A29574" s="87"/>
    </row>
    <row r="29575" spans="1:1" x14ac:dyDescent="0.55000000000000004">
      <c r="A29575" s="87"/>
    </row>
    <row r="29576" spans="1:1" x14ac:dyDescent="0.55000000000000004">
      <c r="A29576" s="87"/>
    </row>
    <row r="29577" spans="1:1" x14ac:dyDescent="0.55000000000000004">
      <c r="A29577" s="87"/>
    </row>
    <row r="29578" spans="1:1" x14ac:dyDescent="0.55000000000000004">
      <c r="A29578" s="87"/>
    </row>
    <row r="29579" spans="1:1" x14ac:dyDescent="0.55000000000000004">
      <c r="A29579" s="87"/>
    </row>
    <row r="29580" spans="1:1" x14ac:dyDescent="0.55000000000000004">
      <c r="A29580" s="87"/>
    </row>
    <row r="29581" spans="1:1" x14ac:dyDescent="0.55000000000000004">
      <c r="A29581" s="87"/>
    </row>
    <row r="29582" spans="1:1" x14ac:dyDescent="0.55000000000000004">
      <c r="A29582" s="87"/>
    </row>
    <row r="29583" spans="1:1" x14ac:dyDescent="0.55000000000000004">
      <c r="A29583" s="87"/>
    </row>
    <row r="29584" spans="1:1" x14ac:dyDescent="0.55000000000000004">
      <c r="A29584" s="87"/>
    </row>
    <row r="29585" spans="1:1" x14ac:dyDescent="0.55000000000000004">
      <c r="A29585" s="87"/>
    </row>
    <row r="29586" spans="1:1" x14ac:dyDescent="0.55000000000000004">
      <c r="A29586" s="87"/>
    </row>
    <row r="29587" spans="1:1" x14ac:dyDescent="0.55000000000000004">
      <c r="A29587" s="87"/>
    </row>
    <row r="29588" spans="1:1" x14ac:dyDescent="0.55000000000000004">
      <c r="A29588" s="87"/>
    </row>
    <row r="29589" spans="1:1" x14ac:dyDescent="0.55000000000000004">
      <c r="A29589" s="87"/>
    </row>
    <row r="29590" spans="1:1" x14ac:dyDescent="0.55000000000000004">
      <c r="A29590" s="87"/>
    </row>
    <row r="29591" spans="1:1" x14ac:dyDescent="0.55000000000000004">
      <c r="A29591" s="87"/>
    </row>
    <row r="29592" spans="1:1" x14ac:dyDescent="0.55000000000000004">
      <c r="A29592" s="87"/>
    </row>
    <row r="29593" spans="1:1" x14ac:dyDescent="0.55000000000000004">
      <c r="A29593" s="87"/>
    </row>
    <row r="29594" spans="1:1" x14ac:dyDescent="0.55000000000000004">
      <c r="A29594" s="87"/>
    </row>
    <row r="29595" spans="1:1" x14ac:dyDescent="0.55000000000000004">
      <c r="A29595" s="87"/>
    </row>
    <row r="29596" spans="1:1" x14ac:dyDescent="0.55000000000000004">
      <c r="A29596" s="87"/>
    </row>
    <row r="29597" spans="1:1" x14ac:dyDescent="0.55000000000000004">
      <c r="A29597" s="87"/>
    </row>
    <row r="29598" spans="1:1" x14ac:dyDescent="0.55000000000000004">
      <c r="A29598" s="87"/>
    </row>
    <row r="29599" spans="1:1" x14ac:dyDescent="0.55000000000000004">
      <c r="A29599" s="87"/>
    </row>
    <row r="29600" spans="1:1" x14ac:dyDescent="0.55000000000000004">
      <c r="A29600" s="87"/>
    </row>
    <row r="29601" spans="1:1" x14ac:dyDescent="0.55000000000000004">
      <c r="A29601" s="87"/>
    </row>
    <row r="29602" spans="1:1" x14ac:dyDescent="0.55000000000000004">
      <c r="A29602" s="87"/>
    </row>
    <row r="29603" spans="1:1" x14ac:dyDescent="0.55000000000000004">
      <c r="A29603" s="87"/>
    </row>
    <row r="29604" spans="1:1" x14ac:dyDescent="0.55000000000000004">
      <c r="A29604" s="87"/>
    </row>
    <row r="29605" spans="1:1" x14ac:dyDescent="0.55000000000000004">
      <c r="A29605" s="87"/>
    </row>
    <row r="29606" spans="1:1" x14ac:dyDescent="0.55000000000000004">
      <c r="A29606" s="87"/>
    </row>
    <row r="29607" spans="1:1" x14ac:dyDescent="0.55000000000000004">
      <c r="A29607" s="87"/>
    </row>
    <row r="29608" spans="1:1" x14ac:dyDescent="0.55000000000000004">
      <c r="A29608" s="87"/>
    </row>
    <row r="29609" spans="1:1" x14ac:dyDescent="0.55000000000000004">
      <c r="A29609" s="87"/>
    </row>
    <row r="29610" spans="1:1" x14ac:dyDescent="0.55000000000000004">
      <c r="A29610" s="87"/>
    </row>
    <row r="29611" spans="1:1" x14ac:dyDescent="0.55000000000000004">
      <c r="A29611" s="87"/>
    </row>
    <row r="29612" spans="1:1" x14ac:dyDescent="0.55000000000000004">
      <c r="A29612" s="87"/>
    </row>
    <row r="29613" spans="1:1" x14ac:dyDescent="0.55000000000000004">
      <c r="A29613" s="87"/>
    </row>
    <row r="29614" spans="1:1" x14ac:dyDescent="0.55000000000000004">
      <c r="A29614" s="87"/>
    </row>
    <row r="29615" spans="1:1" x14ac:dyDescent="0.55000000000000004">
      <c r="A29615" s="87"/>
    </row>
    <row r="29616" spans="1:1" x14ac:dyDescent="0.55000000000000004">
      <c r="A29616" s="87"/>
    </row>
    <row r="29617" spans="1:1" x14ac:dyDescent="0.55000000000000004">
      <c r="A29617" s="87"/>
    </row>
    <row r="29618" spans="1:1" x14ac:dyDescent="0.55000000000000004">
      <c r="A29618" s="87"/>
    </row>
    <row r="29619" spans="1:1" x14ac:dyDescent="0.55000000000000004">
      <c r="A29619" s="87"/>
    </row>
    <row r="29620" spans="1:1" x14ac:dyDescent="0.55000000000000004">
      <c r="A29620" s="87"/>
    </row>
    <row r="29621" spans="1:1" x14ac:dyDescent="0.55000000000000004">
      <c r="A29621" s="87"/>
    </row>
    <row r="29622" spans="1:1" x14ac:dyDescent="0.55000000000000004">
      <c r="A29622" s="87"/>
    </row>
    <row r="29623" spans="1:1" x14ac:dyDescent="0.55000000000000004">
      <c r="A29623" s="87"/>
    </row>
    <row r="29624" spans="1:1" x14ac:dyDescent="0.55000000000000004">
      <c r="A29624" s="87"/>
    </row>
    <row r="29625" spans="1:1" x14ac:dyDescent="0.55000000000000004">
      <c r="A29625" s="87"/>
    </row>
    <row r="29626" spans="1:1" x14ac:dyDescent="0.55000000000000004">
      <c r="A29626" s="87"/>
    </row>
    <row r="29627" spans="1:1" x14ac:dyDescent="0.55000000000000004">
      <c r="A29627" s="87"/>
    </row>
    <row r="29628" spans="1:1" x14ac:dyDescent="0.55000000000000004">
      <c r="A29628" s="87"/>
    </row>
    <row r="29629" spans="1:1" x14ac:dyDescent="0.55000000000000004">
      <c r="A29629" s="87"/>
    </row>
    <row r="29630" spans="1:1" x14ac:dyDescent="0.55000000000000004">
      <c r="A29630" s="87"/>
    </row>
    <row r="29631" spans="1:1" x14ac:dyDescent="0.55000000000000004">
      <c r="A29631" s="87"/>
    </row>
    <row r="29632" spans="1:1" x14ac:dyDescent="0.55000000000000004">
      <c r="A29632" s="87"/>
    </row>
    <row r="29633" spans="1:1" x14ac:dyDescent="0.55000000000000004">
      <c r="A29633" s="87"/>
    </row>
    <row r="29634" spans="1:1" x14ac:dyDescent="0.55000000000000004">
      <c r="A29634" s="87"/>
    </row>
    <row r="29635" spans="1:1" x14ac:dyDescent="0.55000000000000004">
      <c r="A29635" s="87"/>
    </row>
    <row r="29636" spans="1:1" x14ac:dyDescent="0.55000000000000004">
      <c r="A29636" s="87"/>
    </row>
    <row r="29637" spans="1:1" x14ac:dyDescent="0.55000000000000004">
      <c r="A29637" s="87"/>
    </row>
    <row r="29638" spans="1:1" x14ac:dyDescent="0.55000000000000004">
      <c r="A29638" s="87"/>
    </row>
    <row r="29639" spans="1:1" x14ac:dyDescent="0.55000000000000004">
      <c r="A29639" s="87"/>
    </row>
    <row r="29640" spans="1:1" x14ac:dyDescent="0.55000000000000004">
      <c r="A29640" s="87"/>
    </row>
    <row r="29641" spans="1:1" x14ac:dyDescent="0.55000000000000004">
      <c r="A29641" s="87"/>
    </row>
    <row r="29642" spans="1:1" x14ac:dyDescent="0.55000000000000004">
      <c r="A29642" s="87"/>
    </row>
    <row r="29643" spans="1:1" x14ac:dyDescent="0.55000000000000004">
      <c r="A29643" s="87"/>
    </row>
    <row r="29644" spans="1:1" x14ac:dyDescent="0.55000000000000004">
      <c r="A29644" s="87"/>
    </row>
    <row r="29645" spans="1:1" x14ac:dyDescent="0.55000000000000004">
      <c r="A29645" s="87"/>
    </row>
    <row r="29646" spans="1:1" x14ac:dyDescent="0.55000000000000004">
      <c r="A29646" s="87"/>
    </row>
    <row r="29647" spans="1:1" x14ac:dyDescent="0.55000000000000004">
      <c r="A29647" s="87"/>
    </row>
    <row r="29648" spans="1:1" x14ac:dyDescent="0.55000000000000004">
      <c r="A29648" s="87"/>
    </row>
    <row r="29649" spans="1:1" x14ac:dyDescent="0.55000000000000004">
      <c r="A29649" s="87"/>
    </row>
    <row r="29650" spans="1:1" x14ac:dyDescent="0.55000000000000004">
      <c r="A29650" s="87"/>
    </row>
    <row r="29651" spans="1:1" x14ac:dyDescent="0.55000000000000004">
      <c r="A29651" s="87"/>
    </row>
    <row r="29652" spans="1:1" x14ac:dyDescent="0.55000000000000004">
      <c r="A29652" s="87"/>
    </row>
    <row r="29653" spans="1:1" x14ac:dyDescent="0.55000000000000004">
      <c r="A29653" s="87"/>
    </row>
    <row r="29654" spans="1:1" x14ac:dyDescent="0.55000000000000004">
      <c r="A29654" s="87"/>
    </row>
    <row r="29655" spans="1:1" x14ac:dyDescent="0.55000000000000004">
      <c r="A29655" s="87"/>
    </row>
    <row r="29656" spans="1:1" x14ac:dyDescent="0.55000000000000004">
      <c r="A29656" s="87"/>
    </row>
    <row r="29657" spans="1:1" x14ac:dyDescent="0.55000000000000004">
      <c r="A29657" s="87"/>
    </row>
    <row r="29658" spans="1:1" x14ac:dyDescent="0.55000000000000004">
      <c r="A29658" s="87"/>
    </row>
    <row r="29659" spans="1:1" x14ac:dyDescent="0.55000000000000004">
      <c r="A29659" s="87"/>
    </row>
    <row r="29660" spans="1:1" x14ac:dyDescent="0.55000000000000004">
      <c r="A29660" s="87"/>
    </row>
    <row r="29661" spans="1:1" x14ac:dyDescent="0.55000000000000004">
      <c r="A29661" s="87"/>
    </row>
    <row r="29662" spans="1:1" x14ac:dyDescent="0.55000000000000004">
      <c r="A29662" s="87"/>
    </row>
    <row r="29663" spans="1:1" x14ac:dyDescent="0.55000000000000004">
      <c r="A29663" s="87"/>
    </row>
    <row r="29664" spans="1:1" x14ac:dyDescent="0.55000000000000004">
      <c r="A29664" s="87"/>
    </row>
    <row r="29665" spans="1:1" x14ac:dyDescent="0.55000000000000004">
      <c r="A29665" s="87"/>
    </row>
    <row r="29666" spans="1:1" x14ac:dyDescent="0.55000000000000004">
      <c r="A29666" s="87"/>
    </row>
    <row r="29667" spans="1:1" x14ac:dyDescent="0.55000000000000004">
      <c r="A29667" s="87"/>
    </row>
    <row r="29668" spans="1:1" x14ac:dyDescent="0.55000000000000004">
      <c r="A29668" s="87"/>
    </row>
    <row r="29669" spans="1:1" x14ac:dyDescent="0.55000000000000004">
      <c r="A29669" s="87"/>
    </row>
    <row r="29670" spans="1:1" x14ac:dyDescent="0.55000000000000004">
      <c r="A29670" s="87"/>
    </row>
    <row r="29671" spans="1:1" x14ac:dyDescent="0.55000000000000004">
      <c r="A29671" s="87"/>
    </row>
    <row r="29672" spans="1:1" x14ac:dyDescent="0.55000000000000004">
      <c r="A29672" s="87"/>
    </row>
    <row r="29673" spans="1:1" x14ac:dyDescent="0.55000000000000004">
      <c r="A29673" s="87"/>
    </row>
    <row r="29674" spans="1:1" x14ac:dyDescent="0.55000000000000004">
      <c r="A29674" s="87"/>
    </row>
    <row r="29675" spans="1:1" x14ac:dyDescent="0.55000000000000004">
      <c r="A29675" s="87"/>
    </row>
    <row r="29676" spans="1:1" x14ac:dyDescent="0.55000000000000004">
      <c r="A29676" s="87"/>
    </row>
    <row r="29677" spans="1:1" x14ac:dyDescent="0.55000000000000004">
      <c r="A29677" s="87"/>
    </row>
    <row r="29678" spans="1:1" x14ac:dyDescent="0.55000000000000004">
      <c r="A29678" s="87"/>
    </row>
    <row r="29679" spans="1:1" x14ac:dyDescent="0.55000000000000004">
      <c r="A29679" s="87"/>
    </row>
    <row r="29680" spans="1:1" x14ac:dyDescent="0.55000000000000004">
      <c r="A29680" s="87"/>
    </row>
    <row r="29681" spans="1:1" x14ac:dyDescent="0.55000000000000004">
      <c r="A29681" s="87"/>
    </row>
    <row r="29682" spans="1:1" x14ac:dyDescent="0.55000000000000004">
      <c r="A29682" s="87"/>
    </row>
    <row r="29683" spans="1:1" x14ac:dyDescent="0.55000000000000004">
      <c r="A29683" s="87"/>
    </row>
    <row r="29684" spans="1:1" x14ac:dyDescent="0.55000000000000004">
      <c r="A29684" s="87"/>
    </row>
    <row r="29685" spans="1:1" x14ac:dyDescent="0.55000000000000004">
      <c r="A29685" s="87"/>
    </row>
    <row r="29686" spans="1:1" x14ac:dyDescent="0.55000000000000004">
      <c r="A29686" s="87"/>
    </row>
    <row r="29687" spans="1:1" x14ac:dyDescent="0.55000000000000004">
      <c r="A29687" s="87"/>
    </row>
    <row r="29688" spans="1:1" x14ac:dyDescent="0.55000000000000004">
      <c r="A29688" s="87"/>
    </row>
    <row r="29689" spans="1:1" x14ac:dyDescent="0.55000000000000004">
      <c r="A29689" s="87"/>
    </row>
    <row r="29690" spans="1:1" x14ac:dyDescent="0.55000000000000004">
      <c r="A29690" s="87"/>
    </row>
    <row r="29691" spans="1:1" x14ac:dyDescent="0.55000000000000004">
      <c r="A29691" s="87"/>
    </row>
    <row r="29692" spans="1:1" x14ac:dyDescent="0.55000000000000004">
      <c r="A29692" s="87"/>
    </row>
    <row r="29693" spans="1:1" x14ac:dyDescent="0.55000000000000004">
      <c r="A29693" s="87"/>
    </row>
    <row r="29694" spans="1:1" x14ac:dyDescent="0.55000000000000004">
      <c r="A29694" s="87"/>
    </row>
    <row r="29695" spans="1:1" x14ac:dyDescent="0.55000000000000004">
      <c r="A29695" s="87"/>
    </row>
    <row r="29696" spans="1:1" x14ac:dyDescent="0.55000000000000004">
      <c r="A29696" s="87"/>
    </row>
    <row r="29697" spans="1:1" x14ac:dyDescent="0.55000000000000004">
      <c r="A29697" s="87"/>
    </row>
    <row r="29698" spans="1:1" x14ac:dyDescent="0.55000000000000004">
      <c r="A29698" s="87"/>
    </row>
    <row r="29699" spans="1:1" x14ac:dyDescent="0.55000000000000004">
      <c r="A29699" s="87"/>
    </row>
    <row r="29700" spans="1:1" x14ac:dyDescent="0.55000000000000004">
      <c r="A29700" s="87"/>
    </row>
    <row r="29701" spans="1:1" x14ac:dyDescent="0.55000000000000004">
      <c r="A29701" s="87"/>
    </row>
    <row r="29702" spans="1:1" x14ac:dyDescent="0.55000000000000004">
      <c r="A29702" s="87"/>
    </row>
    <row r="29703" spans="1:1" x14ac:dyDescent="0.55000000000000004">
      <c r="A29703" s="87"/>
    </row>
    <row r="29704" spans="1:1" x14ac:dyDescent="0.55000000000000004">
      <c r="A29704" s="87"/>
    </row>
    <row r="29705" spans="1:1" x14ac:dyDescent="0.55000000000000004">
      <c r="A29705" s="87"/>
    </row>
    <row r="29706" spans="1:1" x14ac:dyDescent="0.55000000000000004">
      <c r="A29706" s="87"/>
    </row>
    <row r="29707" spans="1:1" x14ac:dyDescent="0.55000000000000004">
      <c r="A29707" s="87"/>
    </row>
    <row r="29708" spans="1:1" x14ac:dyDescent="0.55000000000000004">
      <c r="A29708" s="87"/>
    </row>
    <row r="29709" spans="1:1" x14ac:dyDescent="0.55000000000000004">
      <c r="A29709" s="87"/>
    </row>
    <row r="29710" spans="1:1" x14ac:dyDescent="0.55000000000000004">
      <c r="A29710" s="87"/>
    </row>
    <row r="29711" spans="1:1" x14ac:dyDescent="0.55000000000000004">
      <c r="A29711" s="87"/>
    </row>
    <row r="29712" spans="1:1" x14ac:dyDescent="0.55000000000000004">
      <c r="A29712" s="87"/>
    </row>
    <row r="29713" spans="1:1" x14ac:dyDescent="0.55000000000000004">
      <c r="A29713" s="87"/>
    </row>
    <row r="29714" spans="1:1" x14ac:dyDescent="0.55000000000000004">
      <c r="A29714" s="87"/>
    </row>
    <row r="29715" spans="1:1" x14ac:dyDescent="0.55000000000000004">
      <c r="A29715" s="87"/>
    </row>
    <row r="29716" spans="1:1" x14ac:dyDescent="0.55000000000000004">
      <c r="A29716" s="87"/>
    </row>
    <row r="29717" spans="1:1" x14ac:dyDescent="0.55000000000000004">
      <c r="A29717" s="87"/>
    </row>
    <row r="29718" spans="1:1" x14ac:dyDescent="0.55000000000000004">
      <c r="A29718" s="87"/>
    </row>
    <row r="29719" spans="1:1" x14ac:dyDescent="0.55000000000000004">
      <c r="A29719" s="87"/>
    </row>
    <row r="29720" spans="1:1" x14ac:dyDescent="0.55000000000000004">
      <c r="A29720" s="87"/>
    </row>
    <row r="29721" spans="1:1" x14ac:dyDescent="0.55000000000000004">
      <c r="A29721" s="87"/>
    </row>
    <row r="29722" spans="1:1" x14ac:dyDescent="0.55000000000000004">
      <c r="A29722" s="87"/>
    </row>
    <row r="29723" spans="1:1" x14ac:dyDescent="0.55000000000000004">
      <c r="A29723" s="87"/>
    </row>
    <row r="29724" spans="1:1" x14ac:dyDescent="0.55000000000000004">
      <c r="A29724" s="87"/>
    </row>
    <row r="29725" spans="1:1" x14ac:dyDescent="0.55000000000000004">
      <c r="A29725" s="87"/>
    </row>
    <row r="29726" spans="1:1" x14ac:dyDescent="0.55000000000000004">
      <c r="A29726" s="87"/>
    </row>
    <row r="29727" spans="1:1" x14ac:dyDescent="0.55000000000000004">
      <c r="A29727" s="87"/>
    </row>
    <row r="29728" spans="1:1" x14ac:dyDescent="0.55000000000000004">
      <c r="A29728" s="87"/>
    </row>
    <row r="29729" spans="1:1" x14ac:dyDescent="0.55000000000000004">
      <c r="A29729" s="87"/>
    </row>
    <row r="29730" spans="1:1" x14ac:dyDescent="0.55000000000000004">
      <c r="A29730" s="87"/>
    </row>
    <row r="29731" spans="1:1" x14ac:dyDescent="0.55000000000000004">
      <c r="A29731" s="87"/>
    </row>
    <row r="29732" spans="1:1" x14ac:dyDescent="0.55000000000000004">
      <c r="A29732" s="87"/>
    </row>
    <row r="29733" spans="1:1" x14ac:dyDescent="0.55000000000000004">
      <c r="A29733" s="87"/>
    </row>
    <row r="29734" spans="1:1" x14ac:dyDescent="0.55000000000000004">
      <c r="A29734" s="87"/>
    </row>
    <row r="29735" spans="1:1" x14ac:dyDescent="0.55000000000000004">
      <c r="A29735" s="87"/>
    </row>
    <row r="29736" spans="1:1" x14ac:dyDescent="0.55000000000000004">
      <c r="A29736" s="87"/>
    </row>
    <row r="29737" spans="1:1" x14ac:dyDescent="0.55000000000000004">
      <c r="A29737" s="87"/>
    </row>
    <row r="29738" spans="1:1" x14ac:dyDescent="0.55000000000000004">
      <c r="A29738" s="87"/>
    </row>
    <row r="29739" spans="1:1" x14ac:dyDescent="0.55000000000000004">
      <c r="A29739" s="87"/>
    </row>
    <row r="29740" spans="1:1" x14ac:dyDescent="0.55000000000000004">
      <c r="A29740" s="87"/>
    </row>
    <row r="29741" spans="1:1" x14ac:dyDescent="0.55000000000000004">
      <c r="A29741" s="87"/>
    </row>
    <row r="29742" spans="1:1" x14ac:dyDescent="0.55000000000000004">
      <c r="A29742" s="87"/>
    </row>
    <row r="29743" spans="1:1" x14ac:dyDescent="0.55000000000000004">
      <c r="A29743" s="87"/>
    </row>
    <row r="29744" spans="1:1" x14ac:dyDescent="0.55000000000000004">
      <c r="A29744" s="87"/>
    </row>
    <row r="29745" spans="1:1" x14ac:dyDescent="0.55000000000000004">
      <c r="A29745" s="87"/>
    </row>
    <row r="29746" spans="1:1" x14ac:dyDescent="0.55000000000000004">
      <c r="A29746" s="87"/>
    </row>
    <row r="29747" spans="1:1" x14ac:dyDescent="0.55000000000000004">
      <c r="A29747" s="87"/>
    </row>
    <row r="29748" spans="1:1" x14ac:dyDescent="0.55000000000000004">
      <c r="A29748" s="87"/>
    </row>
    <row r="29749" spans="1:1" x14ac:dyDescent="0.55000000000000004">
      <c r="A29749" s="87"/>
    </row>
    <row r="29750" spans="1:1" x14ac:dyDescent="0.55000000000000004">
      <c r="A29750" s="87"/>
    </row>
    <row r="29751" spans="1:1" x14ac:dyDescent="0.55000000000000004">
      <c r="A29751" s="87"/>
    </row>
    <row r="29752" spans="1:1" x14ac:dyDescent="0.55000000000000004">
      <c r="A29752" s="87"/>
    </row>
    <row r="29753" spans="1:1" x14ac:dyDescent="0.55000000000000004">
      <c r="A29753" s="87"/>
    </row>
    <row r="29754" spans="1:1" x14ac:dyDescent="0.55000000000000004">
      <c r="A29754" s="87"/>
    </row>
    <row r="29755" spans="1:1" x14ac:dyDescent="0.55000000000000004">
      <c r="A29755" s="87"/>
    </row>
    <row r="29756" spans="1:1" x14ac:dyDescent="0.55000000000000004">
      <c r="A29756" s="87"/>
    </row>
    <row r="29757" spans="1:1" x14ac:dyDescent="0.55000000000000004">
      <c r="A29757" s="87"/>
    </row>
    <row r="29758" spans="1:1" x14ac:dyDescent="0.55000000000000004">
      <c r="A29758" s="87"/>
    </row>
    <row r="29759" spans="1:1" x14ac:dyDescent="0.55000000000000004">
      <c r="A29759" s="87"/>
    </row>
    <row r="29760" spans="1:1" x14ac:dyDescent="0.55000000000000004">
      <c r="A29760" s="87"/>
    </row>
    <row r="29761" spans="1:1" x14ac:dyDescent="0.55000000000000004">
      <c r="A29761" s="87"/>
    </row>
    <row r="29762" spans="1:1" x14ac:dyDescent="0.55000000000000004">
      <c r="A29762" s="87"/>
    </row>
    <row r="29763" spans="1:1" x14ac:dyDescent="0.55000000000000004">
      <c r="A29763" s="87"/>
    </row>
    <row r="29764" spans="1:1" x14ac:dyDescent="0.55000000000000004">
      <c r="A29764" s="87"/>
    </row>
    <row r="29765" spans="1:1" x14ac:dyDescent="0.55000000000000004">
      <c r="A29765" s="87"/>
    </row>
    <row r="29766" spans="1:1" x14ac:dyDescent="0.55000000000000004">
      <c r="A29766" s="87"/>
    </row>
    <row r="29767" spans="1:1" x14ac:dyDescent="0.55000000000000004">
      <c r="A29767" s="87"/>
    </row>
    <row r="29768" spans="1:1" x14ac:dyDescent="0.55000000000000004">
      <c r="A29768" s="87"/>
    </row>
    <row r="29769" spans="1:1" x14ac:dyDescent="0.55000000000000004">
      <c r="A29769" s="87"/>
    </row>
    <row r="29770" spans="1:1" x14ac:dyDescent="0.55000000000000004">
      <c r="A29770" s="87"/>
    </row>
    <row r="29771" spans="1:1" x14ac:dyDescent="0.55000000000000004">
      <c r="A29771" s="87"/>
    </row>
    <row r="29772" spans="1:1" x14ac:dyDescent="0.55000000000000004">
      <c r="A29772" s="87"/>
    </row>
    <row r="29773" spans="1:1" x14ac:dyDescent="0.55000000000000004">
      <c r="A29773" s="87"/>
    </row>
    <row r="29774" spans="1:1" x14ac:dyDescent="0.55000000000000004">
      <c r="A29774" s="87"/>
    </row>
    <row r="29775" spans="1:1" x14ac:dyDescent="0.55000000000000004">
      <c r="A29775" s="87"/>
    </row>
    <row r="29776" spans="1:1" x14ac:dyDescent="0.55000000000000004">
      <c r="A29776" s="87"/>
    </row>
    <row r="29777" spans="1:1" x14ac:dyDescent="0.55000000000000004">
      <c r="A29777" s="87"/>
    </row>
    <row r="29778" spans="1:1" x14ac:dyDescent="0.55000000000000004">
      <c r="A29778" s="87"/>
    </row>
    <row r="29779" spans="1:1" x14ac:dyDescent="0.55000000000000004">
      <c r="A29779" s="87"/>
    </row>
    <row r="29780" spans="1:1" x14ac:dyDescent="0.55000000000000004">
      <c r="A29780" s="87"/>
    </row>
    <row r="29781" spans="1:1" x14ac:dyDescent="0.55000000000000004">
      <c r="A29781" s="87"/>
    </row>
    <row r="29782" spans="1:1" x14ac:dyDescent="0.55000000000000004">
      <c r="A29782" s="87"/>
    </row>
    <row r="29783" spans="1:1" x14ac:dyDescent="0.55000000000000004">
      <c r="A29783" s="87"/>
    </row>
    <row r="29784" spans="1:1" x14ac:dyDescent="0.55000000000000004">
      <c r="A29784" s="87"/>
    </row>
    <row r="29785" spans="1:1" x14ac:dyDescent="0.55000000000000004">
      <c r="A29785" s="87"/>
    </row>
    <row r="29786" spans="1:1" x14ac:dyDescent="0.55000000000000004">
      <c r="A29786" s="87"/>
    </row>
    <row r="29787" spans="1:1" x14ac:dyDescent="0.55000000000000004">
      <c r="A29787" s="87"/>
    </row>
    <row r="29788" spans="1:1" x14ac:dyDescent="0.55000000000000004">
      <c r="A29788" s="87"/>
    </row>
    <row r="29789" spans="1:1" x14ac:dyDescent="0.55000000000000004">
      <c r="A29789" s="87"/>
    </row>
    <row r="29790" spans="1:1" x14ac:dyDescent="0.55000000000000004">
      <c r="A29790" s="87"/>
    </row>
    <row r="29791" spans="1:1" x14ac:dyDescent="0.55000000000000004">
      <c r="A29791" s="87"/>
    </row>
    <row r="29792" spans="1:1" x14ac:dyDescent="0.55000000000000004">
      <c r="A29792" s="87"/>
    </row>
    <row r="29793" spans="1:1" x14ac:dyDescent="0.55000000000000004">
      <c r="A29793" s="87"/>
    </row>
    <row r="29794" spans="1:1" x14ac:dyDescent="0.55000000000000004">
      <c r="A29794" s="87"/>
    </row>
    <row r="29795" spans="1:1" x14ac:dyDescent="0.55000000000000004">
      <c r="A29795" s="87"/>
    </row>
    <row r="29796" spans="1:1" x14ac:dyDescent="0.55000000000000004">
      <c r="A29796" s="87"/>
    </row>
    <row r="29797" spans="1:1" x14ac:dyDescent="0.55000000000000004">
      <c r="A29797" s="87"/>
    </row>
    <row r="29798" spans="1:1" x14ac:dyDescent="0.55000000000000004">
      <c r="A29798" s="87"/>
    </row>
    <row r="29799" spans="1:1" x14ac:dyDescent="0.55000000000000004">
      <c r="A29799" s="87"/>
    </row>
    <row r="29800" spans="1:1" x14ac:dyDescent="0.55000000000000004">
      <c r="A29800" s="87"/>
    </row>
    <row r="29801" spans="1:1" x14ac:dyDescent="0.55000000000000004">
      <c r="A29801" s="87"/>
    </row>
    <row r="29802" spans="1:1" x14ac:dyDescent="0.55000000000000004">
      <c r="A29802" s="87"/>
    </row>
    <row r="29803" spans="1:1" x14ac:dyDescent="0.55000000000000004">
      <c r="A29803" s="87"/>
    </row>
    <row r="29804" spans="1:1" x14ac:dyDescent="0.55000000000000004">
      <c r="A29804" s="87"/>
    </row>
    <row r="29805" spans="1:1" x14ac:dyDescent="0.55000000000000004">
      <c r="A29805" s="87"/>
    </row>
    <row r="29806" spans="1:1" x14ac:dyDescent="0.55000000000000004">
      <c r="A29806" s="87"/>
    </row>
    <row r="29807" spans="1:1" x14ac:dyDescent="0.55000000000000004">
      <c r="A29807" s="87"/>
    </row>
    <row r="29808" spans="1:1" x14ac:dyDescent="0.55000000000000004">
      <c r="A29808" s="87"/>
    </row>
    <row r="29809" spans="1:1" x14ac:dyDescent="0.55000000000000004">
      <c r="A29809" s="87"/>
    </row>
    <row r="29810" spans="1:1" x14ac:dyDescent="0.55000000000000004">
      <c r="A29810" s="87"/>
    </row>
    <row r="29811" spans="1:1" x14ac:dyDescent="0.55000000000000004">
      <c r="A29811" s="87"/>
    </row>
    <row r="29812" spans="1:1" x14ac:dyDescent="0.55000000000000004">
      <c r="A29812" s="87"/>
    </row>
    <row r="29813" spans="1:1" x14ac:dyDescent="0.55000000000000004">
      <c r="A29813" s="87"/>
    </row>
    <row r="29814" spans="1:1" x14ac:dyDescent="0.55000000000000004">
      <c r="A29814" s="87"/>
    </row>
    <row r="29815" spans="1:1" x14ac:dyDescent="0.55000000000000004">
      <c r="A29815" s="87"/>
    </row>
    <row r="29816" spans="1:1" x14ac:dyDescent="0.55000000000000004">
      <c r="A29816" s="87"/>
    </row>
    <row r="29817" spans="1:1" x14ac:dyDescent="0.55000000000000004">
      <c r="A29817" s="87"/>
    </row>
    <row r="29818" spans="1:1" x14ac:dyDescent="0.55000000000000004">
      <c r="A29818" s="87"/>
    </row>
    <row r="29819" spans="1:1" x14ac:dyDescent="0.55000000000000004">
      <c r="A29819" s="87"/>
    </row>
    <row r="29820" spans="1:1" x14ac:dyDescent="0.55000000000000004">
      <c r="A29820" s="87"/>
    </row>
    <row r="29821" spans="1:1" x14ac:dyDescent="0.55000000000000004">
      <c r="A29821" s="87"/>
    </row>
    <row r="29822" spans="1:1" x14ac:dyDescent="0.55000000000000004">
      <c r="A29822" s="87"/>
    </row>
    <row r="29823" spans="1:1" x14ac:dyDescent="0.55000000000000004">
      <c r="A29823" s="87"/>
    </row>
    <row r="29824" spans="1:1" x14ac:dyDescent="0.55000000000000004">
      <c r="A29824" s="87"/>
    </row>
    <row r="29825" spans="1:1" x14ac:dyDescent="0.55000000000000004">
      <c r="A29825" s="87"/>
    </row>
    <row r="29826" spans="1:1" x14ac:dyDescent="0.55000000000000004">
      <c r="A29826" s="87"/>
    </row>
    <row r="29827" spans="1:1" x14ac:dyDescent="0.55000000000000004">
      <c r="A29827" s="87"/>
    </row>
    <row r="29828" spans="1:1" x14ac:dyDescent="0.55000000000000004">
      <c r="A29828" s="87"/>
    </row>
    <row r="29829" spans="1:1" x14ac:dyDescent="0.55000000000000004">
      <c r="A29829" s="87"/>
    </row>
    <row r="29830" spans="1:1" x14ac:dyDescent="0.55000000000000004">
      <c r="A29830" s="87"/>
    </row>
    <row r="29831" spans="1:1" x14ac:dyDescent="0.55000000000000004">
      <c r="A29831" s="87"/>
    </row>
    <row r="29832" spans="1:1" x14ac:dyDescent="0.55000000000000004">
      <c r="A29832" s="87"/>
    </row>
    <row r="29833" spans="1:1" x14ac:dyDescent="0.55000000000000004">
      <c r="A29833" s="87"/>
    </row>
    <row r="29834" spans="1:1" x14ac:dyDescent="0.55000000000000004">
      <c r="A29834" s="87"/>
    </row>
    <row r="29835" spans="1:1" x14ac:dyDescent="0.55000000000000004">
      <c r="A29835" s="87"/>
    </row>
    <row r="29836" spans="1:1" x14ac:dyDescent="0.55000000000000004">
      <c r="A29836" s="87"/>
    </row>
    <row r="29837" spans="1:1" x14ac:dyDescent="0.55000000000000004">
      <c r="A29837" s="87"/>
    </row>
    <row r="29838" spans="1:1" x14ac:dyDescent="0.55000000000000004">
      <c r="A29838" s="87"/>
    </row>
    <row r="29839" spans="1:1" x14ac:dyDescent="0.55000000000000004">
      <c r="A29839" s="87"/>
    </row>
    <row r="29840" spans="1:1" x14ac:dyDescent="0.55000000000000004">
      <c r="A29840" s="87"/>
    </row>
    <row r="29841" spans="1:1" x14ac:dyDescent="0.55000000000000004">
      <c r="A29841" s="87"/>
    </row>
    <row r="29842" spans="1:1" x14ac:dyDescent="0.55000000000000004">
      <c r="A29842" s="87"/>
    </row>
    <row r="29843" spans="1:1" x14ac:dyDescent="0.55000000000000004">
      <c r="A29843" s="87"/>
    </row>
    <row r="29844" spans="1:1" x14ac:dyDescent="0.55000000000000004">
      <c r="A29844" s="87"/>
    </row>
    <row r="29845" spans="1:1" x14ac:dyDescent="0.55000000000000004">
      <c r="A29845" s="87"/>
    </row>
    <row r="29846" spans="1:1" x14ac:dyDescent="0.55000000000000004">
      <c r="A29846" s="87"/>
    </row>
    <row r="29847" spans="1:1" x14ac:dyDescent="0.55000000000000004">
      <c r="A29847" s="87"/>
    </row>
    <row r="29848" spans="1:1" x14ac:dyDescent="0.55000000000000004">
      <c r="A29848" s="87"/>
    </row>
    <row r="29849" spans="1:1" x14ac:dyDescent="0.55000000000000004">
      <c r="A29849" s="87"/>
    </row>
    <row r="29850" spans="1:1" x14ac:dyDescent="0.55000000000000004">
      <c r="A29850" s="87"/>
    </row>
    <row r="29851" spans="1:1" x14ac:dyDescent="0.55000000000000004">
      <c r="A29851" s="87"/>
    </row>
    <row r="29852" spans="1:1" x14ac:dyDescent="0.55000000000000004">
      <c r="A29852" s="87"/>
    </row>
    <row r="29853" spans="1:1" x14ac:dyDescent="0.55000000000000004">
      <c r="A29853" s="87"/>
    </row>
    <row r="29854" spans="1:1" x14ac:dyDescent="0.55000000000000004">
      <c r="A29854" s="87"/>
    </row>
    <row r="29855" spans="1:1" x14ac:dyDescent="0.55000000000000004">
      <c r="A29855" s="87"/>
    </row>
    <row r="29856" spans="1:1" x14ac:dyDescent="0.55000000000000004">
      <c r="A29856" s="87"/>
    </row>
    <row r="29857" spans="1:1" x14ac:dyDescent="0.55000000000000004">
      <c r="A29857" s="87"/>
    </row>
    <row r="29858" spans="1:1" x14ac:dyDescent="0.55000000000000004">
      <c r="A29858" s="87"/>
    </row>
    <row r="29859" spans="1:1" x14ac:dyDescent="0.55000000000000004">
      <c r="A29859" s="87"/>
    </row>
    <row r="29860" spans="1:1" x14ac:dyDescent="0.55000000000000004">
      <c r="A29860" s="87"/>
    </row>
    <row r="29861" spans="1:1" x14ac:dyDescent="0.55000000000000004">
      <c r="A29861" s="87"/>
    </row>
    <row r="29862" spans="1:1" x14ac:dyDescent="0.55000000000000004">
      <c r="A29862" s="87"/>
    </row>
    <row r="29863" spans="1:1" x14ac:dyDescent="0.55000000000000004">
      <c r="A29863" s="87"/>
    </row>
    <row r="29864" spans="1:1" x14ac:dyDescent="0.55000000000000004">
      <c r="A29864" s="87"/>
    </row>
    <row r="29865" spans="1:1" x14ac:dyDescent="0.55000000000000004">
      <c r="A29865" s="87"/>
    </row>
    <row r="29866" spans="1:1" x14ac:dyDescent="0.55000000000000004">
      <c r="A29866" s="87"/>
    </row>
    <row r="29867" spans="1:1" x14ac:dyDescent="0.55000000000000004">
      <c r="A29867" s="87"/>
    </row>
    <row r="29868" spans="1:1" x14ac:dyDescent="0.55000000000000004">
      <c r="A29868" s="87"/>
    </row>
    <row r="29869" spans="1:1" x14ac:dyDescent="0.55000000000000004">
      <c r="A29869" s="87"/>
    </row>
    <row r="29870" spans="1:1" x14ac:dyDescent="0.55000000000000004">
      <c r="A29870" s="87"/>
    </row>
    <row r="29871" spans="1:1" x14ac:dyDescent="0.55000000000000004">
      <c r="A29871" s="87"/>
    </row>
    <row r="29872" spans="1:1" x14ac:dyDescent="0.55000000000000004">
      <c r="A29872" s="87"/>
    </row>
    <row r="29873" spans="1:1" x14ac:dyDescent="0.55000000000000004">
      <c r="A29873" s="87"/>
    </row>
    <row r="29874" spans="1:1" x14ac:dyDescent="0.55000000000000004">
      <c r="A29874" s="87"/>
    </row>
    <row r="29875" spans="1:1" x14ac:dyDescent="0.55000000000000004">
      <c r="A29875" s="87"/>
    </row>
    <row r="29876" spans="1:1" x14ac:dyDescent="0.55000000000000004">
      <c r="A29876" s="87"/>
    </row>
    <row r="29877" spans="1:1" x14ac:dyDescent="0.55000000000000004">
      <c r="A29877" s="87"/>
    </row>
    <row r="29878" spans="1:1" x14ac:dyDescent="0.55000000000000004">
      <c r="A29878" s="87"/>
    </row>
    <row r="29879" spans="1:1" x14ac:dyDescent="0.55000000000000004">
      <c r="A29879" s="87"/>
    </row>
    <row r="29880" spans="1:1" x14ac:dyDescent="0.55000000000000004">
      <c r="A29880" s="87"/>
    </row>
    <row r="29881" spans="1:1" x14ac:dyDescent="0.55000000000000004">
      <c r="A29881" s="87"/>
    </row>
    <row r="29882" spans="1:1" x14ac:dyDescent="0.55000000000000004">
      <c r="A29882" s="87"/>
    </row>
    <row r="29883" spans="1:1" x14ac:dyDescent="0.55000000000000004">
      <c r="A29883" s="87"/>
    </row>
    <row r="29884" spans="1:1" x14ac:dyDescent="0.55000000000000004">
      <c r="A29884" s="87"/>
    </row>
    <row r="29885" spans="1:1" x14ac:dyDescent="0.55000000000000004">
      <c r="A29885" s="87"/>
    </row>
    <row r="29886" spans="1:1" x14ac:dyDescent="0.55000000000000004">
      <c r="A29886" s="87"/>
    </row>
    <row r="29887" spans="1:1" x14ac:dyDescent="0.55000000000000004">
      <c r="A29887" s="87"/>
    </row>
    <row r="29888" spans="1:1" x14ac:dyDescent="0.55000000000000004">
      <c r="A29888" s="87"/>
    </row>
    <row r="29889" spans="1:1" x14ac:dyDescent="0.55000000000000004">
      <c r="A29889" s="87"/>
    </row>
    <row r="29890" spans="1:1" x14ac:dyDescent="0.55000000000000004">
      <c r="A29890" s="87"/>
    </row>
    <row r="29891" spans="1:1" x14ac:dyDescent="0.55000000000000004">
      <c r="A29891" s="87"/>
    </row>
    <row r="29892" spans="1:1" x14ac:dyDescent="0.55000000000000004">
      <c r="A29892" s="87"/>
    </row>
    <row r="29893" spans="1:1" x14ac:dyDescent="0.55000000000000004">
      <c r="A29893" s="87"/>
    </row>
    <row r="29894" spans="1:1" x14ac:dyDescent="0.55000000000000004">
      <c r="A29894" s="87"/>
    </row>
    <row r="29895" spans="1:1" x14ac:dyDescent="0.55000000000000004">
      <c r="A29895" s="87"/>
    </row>
    <row r="29896" spans="1:1" x14ac:dyDescent="0.55000000000000004">
      <c r="A29896" s="87"/>
    </row>
    <row r="29897" spans="1:1" x14ac:dyDescent="0.55000000000000004">
      <c r="A29897" s="87"/>
    </row>
    <row r="29898" spans="1:1" x14ac:dyDescent="0.55000000000000004">
      <c r="A29898" s="87"/>
    </row>
    <row r="29899" spans="1:1" x14ac:dyDescent="0.55000000000000004">
      <c r="A29899" s="87"/>
    </row>
    <row r="29900" spans="1:1" x14ac:dyDescent="0.55000000000000004">
      <c r="A29900" s="87"/>
    </row>
    <row r="29901" spans="1:1" x14ac:dyDescent="0.55000000000000004">
      <c r="A29901" s="87"/>
    </row>
    <row r="29902" spans="1:1" x14ac:dyDescent="0.55000000000000004">
      <c r="A29902" s="87"/>
    </row>
    <row r="29903" spans="1:1" x14ac:dyDescent="0.55000000000000004">
      <c r="A29903" s="87"/>
    </row>
    <row r="29904" spans="1:1" x14ac:dyDescent="0.55000000000000004">
      <c r="A29904" s="87"/>
    </row>
    <row r="29905" spans="1:1" x14ac:dyDescent="0.55000000000000004">
      <c r="A29905" s="87"/>
    </row>
    <row r="29906" spans="1:1" x14ac:dyDescent="0.55000000000000004">
      <c r="A29906" s="87"/>
    </row>
    <row r="29907" spans="1:1" x14ac:dyDescent="0.55000000000000004">
      <c r="A29907" s="87"/>
    </row>
    <row r="29908" spans="1:1" x14ac:dyDescent="0.55000000000000004">
      <c r="A29908" s="87"/>
    </row>
    <row r="29909" spans="1:1" x14ac:dyDescent="0.55000000000000004">
      <c r="A29909" s="87"/>
    </row>
    <row r="29910" spans="1:1" x14ac:dyDescent="0.55000000000000004">
      <c r="A29910" s="87"/>
    </row>
    <row r="29911" spans="1:1" x14ac:dyDescent="0.55000000000000004">
      <c r="A29911" s="87"/>
    </row>
    <row r="29912" spans="1:1" x14ac:dyDescent="0.55000000000000004">
      <c r="A29912" s="87"/>
    </row>
    <row r="29913" spans="1:1" x14ac:dyDescent="0.55000000000000004">
      <c r="A29913" s="87"/>
    </row>
    <row r="29914" spans="1:1" x14ac:dyDescent="0.55000000000000004">
      <c r="A29914" s="87"/>
    </row>
    <row r="29915" spans="1:1" x14ac:dyDescent="0.55000000000000004">
      <c r="A29915" s="87"/>
    </row>
    <row r="29916" spans="1:1" x14ac:dyDescent="0.55000000000000004">
      <c r="A29916" s="87"/>
    </row>
    <row r="29917" spans="1:1" x14ac:dyDescent="0.55000000000000004">
      <c r="A29917" s="87"/>
    </row>
    <row r="29918" spans="1:1" x14ac:dyDescent="0.55000000000000004">
      <c r="A29918" s="87"/>
    </row>
    <row r="29919" spans="1:1" x14ac:dyDescent="0.55000000000000004">
      <c r="A29919" s="87"/>
    </row>
    <row r="29920" spans="1:1" x14ac:dyDescent="0.55000000000000004">
      <c r="A29920" s="87"/>
    </row>
    <row r="29921" spans="1:1" x14ac:dyDescent="0.55000000000000004">
      <c r="A29921" s="87"/>
    </row>
    <row r="29922" spans="1:1" x14ac:dyDescent="0.55000000000000004">
      <c r="A29922" s="87"/>
    </row>
    <row r="29923" spans="1:1" x14ac:dyDescent="0.55000000000000004">
      <c r="A29923" s="87"/>
    </row>
    <row r="29924" spans="1:1" x14ac:dyDescent="0.55000000000000004">
      <c r="A29924" s="87"/>
    </row>
    <row r="29925" spans="1:1" x14ac:dyDescent="0.55000000000000004">
      <c r="A29925" s="87"/>
    </row>
    <row r="29926" spans="1:1" x14ac:dyDescent="0.55000000000000004">
      <c r="A29926" s="87"/>
    </row>
    <row r="29927" spans="1:1" x14ac:dyDescent="0.55000000000000004">
      <c r="A29927" s="87"/>
    </row>
    <row r="29928" spans="1:1" x14ac:dyDescent="0.55000000000000004">
      <c r="A29928" s="87"/>
    </row>
    <row r="29929" spans="1:1" x14ac:dyDescent="0.55000000000000004">
      <c r="A29929" s="87"/>
    </row>
    <row r="29930" spans="1:1" x14ac:dyDescent="0.55000000000000004">
      <c r="A29930" s="87"/>
    </row>
    <row r="29931" spans="1:1" x14ac:dyDescent="0.55000000000000004">
      <c r="A29931" s="87"/>
    </row>
    <row r="29932" spans="1:1" x14ac:dyDescent="0.55000000000000004">
      <c r="A29932" s="87"/>
    </row>
    <row r="29933" spans="1:1" x14ac:dyDescent="0.55000000000000004">
      <c r="A29933" s="87"/>
    </row>
    <row r="29934" spans="1:1" x14ac:dyDescent="0.55000000000000004">
      <c r="A29934" s="87"/>
    </row>
    <row r="29935" spans="1:1" x14ac:dyDescent="0.55000000000000004">
      <c r="A29935" s="87"/>
    </row>
    <row r="29936" spans="1:1" x14ac:dyDescent="0.55000000000000004">
      <c r="A29936" s="87"/>
    </row>
    <row r="29937" spans="1:1" x14ac:dyDescent="0.55000000000000004">
      <c r="A29937" s="87"/>
    </row>
    <row r="29938" spans="1:1" x14ac:dyDescent="0.55000000000000004">
      <c r="A29938" s="87"/>
    </row>
    <row r="29939" spans="1:1" x14ac:dyDescent="0.55000000000000004">
      <c r="A29939" s="87"/>
    </row>
    <row r="29940" spans="1:1" x14ac:dyDescent="0.55000000000000004">
      <c r="A29940" s="87"/>
    </row>
    <row r="29941" spans="1:1" x14ac:dyDescent="0.55000000000000004">
      <c r="A29941" s="87"/>
    </row>
    <row r="29942" spans="1:1" x14ac:dyDescent="0.55000000000000004">
      <c r="A29942" s="87"/>
    </row>
    <row r="29943" spans="1:1" x14ac:dyDescent="0.55000000000000004">
      <c r="A29943" s="87"/>
    </row>
    <row r="29944" spans="1:1" x14ac:dyDescent="0.55000000000000004">
      <c r="A29944" s="87"/>
    </row>
    <row r="29945" spans="1:1" x14ac:dyDescent="0.55000000000000004">
      <c r="A29945" s="87"/>
    </row>
    <row r="29946" spans="1:1" x14ac:dyDescent="0.55000000000000004">
      <c r="A29946" s="87"/>
    </row>
    <row r="29947" spans="1:1" x14ac:dyDescent="0.55000000000000004">
      <c r="A29947" s="87"/>
    </row>
    <row r="29948" spans="1:1" x14ac:dyDescent="0.55000000000000004">
      <c r="A29948" s="87"/>
    </row>
    <row r="29949" spans="1:1" x14ac:dyDescent="0.55000000000000004">
      <c r="A29949" s="87"/>
    </row>
    <row r="29950" spans="1:1" x14ac:dyDescent="0.55000000000000004">
      <c r="A29950" s="87"/>
    </row>
    <row r="29951" spans="1:1" x14ac:dyDescent="0.55000000000000004">
      <c r="A29951" s="87"/>
    </row>
    <row r="29952" spans="1:1" x14ac:dyDescent="0.55000000000000004">
      <c r="A29952" s="87"/>
    </row>
    <row r="29953" spans="1:1" x14ac:dyDescent="0.55000000000000004">
      <c r="A29953" s="87"/>
    </row>
    <row r="29954" spans="1:1" x14ac:dyDescent="0.55000000000000004">
      <c r="A29954" s="87"/>
    </row>
    <row r="29955" spans="1:1" x14ac:dyDescent="0.55000000000000004">
      <c r="A29955" s="87"/>
    </row>
    <row r="29956" spans="1:1" x14ac:dyDescent="0.55000000000000004">
      <c r="A29956" s="87"/>
    </row>
    <row r="29957" spans="1:1" x14ac:dyDescent="0.55000000000000004">
      <c r="A29957" s="87"/>
    </row>
    <row r="29958" spans="1:1" x14ac:dyDescent="0.55000000000000004">
      <c r="A29958" s="87"/>
    </row>
    <row r="29959" spans="1:1" x14ac:dyDescent="0.55000000000000004">
      <c r="A29959" s="87"/>
    </row>
    <row r="29960" spans="1:1" x14ac:dyDescent="0.55000000000000004">
      <c r="A29960" s="87"/>
    </row>
    <row r="29961" spans="1:1" x14ac:dyDescent="0.55000000000000004">
      <c r="A29961" s="87"/>
    </row>
    <row r="29962" spans="1:1" x14ac:dyDescent="0.55000000000000004">
      <c r="A29962" s="87"/>
    </row>
    <row r="29963" spans="1:1" x14ac:dyDescent="0.55000000000000004">
      <c r="A29963" s="87"/>
    </row>
    <row r="29964" spans="1:1" x14ac:dyDescent="0.55000000000000004">
      <c r="A29964" s="87"/>
    </row>
    <row r="29965" spans="1:1" x14ac:dyDescent="0.55000000000000004">
      <c r="A29965" s="87"/>
    </row>
    <row r="29966" spans="1:1" x14ac:dyDescent="0.55000000000000004">
      <c r="A29966" s="87"/>
    </row>
    <row r="29967" spans="1:1" x14ac:dyDescent="0.55000000000000004">
      <c r="A29967" s="87"/>
    </row>
    <row r="29968" spans="1:1" x14ac:dyDescent="0.55000000000000004">
      <c r="A29968" s="87"/>
    </row>
    <row r="29969" spans="1:1" x14ac:dyDescent="0.55000000000000004">
      <c r="A29969" s="87"/>
    </row>
    <row r="29970" spans="1:1" x14ac:dyDescent="0.55000000000000004">
      <c r="A29970" s="87"/>
    </row>
    <row r="29971" spans="1:1" x14ac:dyDescent="0.55000000000000004">
      <c r="A29971" s="87"/>
    </row>
    <row r="29972" spans="1:1" x14ac:dyDescent="0.55000000000000004">
      <c r="A29972" s="87"/>
    </row>
    <row r="29973" spans="1:1" x14ac:dyDescent="0.55000000000000004">
      <c r="A29973" s="87"/>
    </row>
    <row r="29974" spans="1:1" x14ac:dyDescent="0.55000000000000004">
      <c r="A29974" s="87"/>
    </row>
    <row r="29975" spans="1:1" x14ac:dyDescent="0.55000000000000004">
      <c r="A29975" s="87"/>
    </row>
    <row r="29976" spans="1:1" x14ac:dyDescent="0.55000000000000004">
      <c r="A29976" s="87"/>
    </row>
    <row r="29977" spans="1:1" x14ac:dyDescent="0.55000000000000004">
      <c r="A29977" s="87"/>
    </row>
    <row r="29978" spans="1:1" x14ac:dyDescent="0.55000000000000004">
      <c r="A29978" s="87"/>
    </row>
    <row r="29979" spans="1:1" x14ac:dyDescent="0.55000000000000004">
      <c r="A29979" s="87"/>
    </row>
    <row r="29980" spans="1:1" x14ac:dyDescent="0.55000000000000004">
      <c r="A29980" s="87"/>
    </row>
    <row r="29981" spans="1:1" x14ac:dyDescent="0.55000000000000004">
      <c r="A29981" s="87"/>
    </row>
    <row r="29982" spans="1:1" x14ac:dyDescent="0.55000000000000004">
      <c r="A29982" s="87"/>
    </row>
    <row r="29983" spans="1:1" x14ac:dyDescent="0.55000000000000004">
      <c r="A29983" s="87"/>
    </row>
    <row r="29984" spans="1:1" x14ac:dyDescent="0.55000000000000004">
      <c r="A29984" s="87"/>
    </row>
    <row r="29985" spans="1:1" x14ac:dyDescent="0.55000000000000004">
      <c r="A29985" s="87"/>
    </row>
    <row r="29986" spans="1:1" x14ac:dyDescent="0.55000000000000004">
      <c r="A29986" s="87"/>
    </row>
    <row r="29987" spans="1:1" x14ac:dyDescent="0.55000000000000004">
      <c r="A29987" s="87"/>
    </row>
    <row r="29988" spans="1:1" x14ac:dyDescent="0.55000000000000004">
      <c r="A29988" s="87"/>
    </row>
    <row r="29989" spans="1:1" x14ac:dyDescent="0.55000000000000004">
      <c r="A29989" s="87"/>
    </row>
    <row r="29990" spans="1:1" x14ac:dyDescent="0.55000000000000004">
      <c r="A29990" s="87"/>
    </row>
    <row r="29991" spans="1:1" x14ac:dyDescent="0.55000000000000004">
      <c r="A29991" s="87"/>
    </row>
    <row r="29992" spans="1:1" x14ac:dyDescent="0.55000000000000004">
      <c r="A29992" s="87"/>
    </row>
    <row r="29993" spans="1:1" x14ac:dyDescent="0.55000000000000004">
      <c r="A29993" s="87"/>
    </row>
    <row r="29994" spans="1:1" x14ac:dyDescent="0.55000000000000004">
      <c r="A29994" s="87"/>
    </row>
    <row r="29995" spans="1:1" x14ac:dyDescent="0.55000000000000004">
      <c r="A29995" s="87"/>
    </row>
    <row r="29996" spans="1:1" x14ac:dyDescent="0.55000000000000004">
      <c r="A29996" s="87"/>
    </row>
    <row r="29997" spans="1:1" x14ac:dyDescent="0.55000000000000004">
      <c r="A29997" s="87"/>
    </row>
    <row r="29998" spans="1:1" x14ac:dyDescent="0.55000000000000004">
      <c r="A29998" s="87"/>
    </row>
    <row r="29999" spans="1:1" x14ac:dyDescent="0.55000000000000004">
      <c r="A29999" s="87"/>
    </row>
    <row r="30000" spans="1:1" x14ac:dyDescent="0.55000000000000004">
      <c r="A30000" s="87"/>
    </row>
    <row r="30001" spans="1:1" x14ac:dyDescent="0.55000000000000004">
      <c r="A30001" s="87"/>
    </row>
    <row r="30002" spans="1:1" x14ac:dyDescent="0.55000000000000004">
      <c r="A30002" s="87"/>
    </row>
    <row r="30003" spans="1:1" x14ac:dyDescent="0.55000000000000004">
      <c r="A30003" s="87"/>
    </row>
    <row r="30004" spans="1:1" x14ac:dyDescent="0.55000000000000004">
      <c r="A30004" s="87"/>
    </row>
    <row r="30005" spans="1:1" x14ac:dyDescent="0.55000000000000004">
      <c r="A30005" s="87"/>
    </row>
    <row r="30006" spans="1:1" x14ac:dyDescent="0.55000000000000004">
      <c r="A30006" s="87"/>
    </row>
    <row r="30007" spans="1:1" x14ac:dyDescent="0.55000000000000004">
      <c r="A30007" s="87"/>
    </row>
    <row r="30008" spans="1:1" x14ac:dyDescent="0.55000000000000004">
      <c r="A30008" s="87"/>
    </row>
    <row r="30009" spans="1:1" x14ac:dyDescent="0.55000000000000004">
      <c r="A30009" s="87"/>
    </row>
    <row r="30010" spans="1:1" x14ac:dyDescent="0.55000000000000004">
      <c r="A30010" s="87"/>
    </row>
    <row r="30011" spans="1:1" x14ac:dyDescent="0.55000000000000004">
      <c r="A30011" s="87"/>
    </row>
    <row r="30012" spans="1:1" x14ac:dyDescent="0.55000000000000004">
      <c r="A30012" s="87"/>
    </row>
    <row r="30013" spans="1:1" x14ac:dyDescent="0.55000000000000004">
      <c r="A30013" s="87"/>
    </row>
    <row r="30014" spans="1:1" x14ac:dyDescent="0.55000000000000004">
      <c r="A30014" s="87"/>
    </row>
    <row r="30015" spans="1:1" x14ac:dyDescent="0.55000000000000004">
      <c r="A30015" s="87"/>
    </row>
    <row r="30016" spans="1:1" x14ac:dyDescent="0.55000000000000004">
      <c r="A30016" s="87"/>
    </row>
    <row r="30017" spans="1:1" x14ac:dyDescent="0.55000000000000004">
      <c r="A30017" s="87"/>
    </row>
    <row r="30018" spans="1:1" x14ac:dyDescent="0.55000000000000004">
      <c r="A30018" s="87"/>
    </row>
    <row r="30019" spans="1:1" x14ac:dyDescent="0.55000000000000004">
      <c r="A30019" s="87"/>
    </row>
    <row r="30020" spans="1:1" x14ac:dyDescent="0.55000000000000004">
      <c r="A30020" s="87"/>
    </row>
    <row r="30021" spans="1:1" x14ac:dyDescent="0.55000000000000004">
      <c r="A30021" s="87"/>
    </row>
    <row r="30022" spans="1:1" x14ac:dyDescent="0.55000000000000004">
      <c r="A30022" s="87"/>
    </row>
    <row r="30023" spans="1:1" x14ac:dyDescent="0.55000000000000004">
      <c r="A30023" s="87"/>
    </row>
    <row r="30024" spans="1:1" x14ac:dyDescent="0.55000000000000004">
      <c r="A30024" s="87"/>
    </row>
    <row r="30025" spans="1:1" x14ac:dyDescent="0.55000000000000004">
      <c r="A30025" s="87"/>
    </row>
    <row r="30026" spans="1:1" x14ac:dyDescent="0.55000000000000004">
      <c r="A30026" s="87"/>
    </row>
    <row r="30027" spans="1:1" x14ac:dyDescent="0.55000000000000004">
      <c r="A30027" s="87"/>
    </row>
    <row r="30028" spans="1:1" x14ac:dyDescent="0.55000000000000004">
      <c r="A30028" s="87"/>
    </row>
    <row r="30029" spans="1:1" x14ac:dyDescent="0.55000000000000004">
      <c r="A30029" s="87"/>
    </row>
    <row r="30030" spans="1:1" x14ac:dyDescent="0.55000000000000004">
      <c r="A30030" s="87"/>
    </row>
    <row r="30031" spans="1:1" x14ac:dyDescent="0.55000000000000004">
      <c r="A30031" s="87"/>
    </row>
    <row r="30032" spans="1:1" x14ac:dyDescent="0.55000000000000004">
      <c r="A30032" s="87"/>
    </row>
    <row r="30033" spans="1:1" x14ac:dyDescent="0.55000000000000004">
      <c r="A30033" s="87"/>
    </row>
    <row r="30034" spans="1:1" x14ac:dyDescent="0.55000000000000004">
      <c r="A30034" s="87"/>
    </row>
    <row r="30035" spans="1:1" x14ac:dyDescent="0.55000000000000004">
      <c r="A30035" s="87"/>
    </row>
    <row r="30036" spans="1:1" x14ac:dyDescent="0.55000000000000004">
      <c r="A30036" s="87"/>
    </row>
    <row r="30037" spans="1:1" x14ac:dyDescent="0.55000000000000004">
      <c r="A30037" s="87"/>
    </row>
    <row r="30038" spans="1:1" x14ac:dyDescent="0.55000000000000004">
      <c r="A30038" s="87"/>
    </row>
    <row r="30039" spans="1:1" x14ac:dyDescent="0.55000000000000004">
      <c r="A30039" s="87"/>
    </row>
    <row r="30040" spans="1:1" x14ac:dyDescent="0.55000000000000004">
      <c r="A30040" s="87"/>
    </row>
    <row r="30041" spans="1:1" x14ac:dyDescent="0.55000000000000004">
      <c r="A30041" s="87"/>
    </row>
    <row r="30042" spans="1:1" x14ac:dyDescent="0.55000000000000004">
      <c r="A30042" s="87"/>
    </row>
    <row r="30043" spans="1:1" x14ac:dyDescent="0.55000000000000004">
      <c r="A30043" s="87"/>
    </row>
    <row r="30044" spans="1:1" x14ac:dyDescent="0.55000000000000004">
      <c r="A30044" s="87"/>
    </row>
    <row r="30045" spans="1:1" x14ac:dyDescent="0.55000000000000004">
      <c r="A30045" s="87"/>
    </row>
    <row r="30046" spans="1:1" x14ac:dyDescent="0.55000000000000004">
      <c r="A30046" s="87"/>
    </row>
    <row r="30047" spans="1:1" x14ac:dyDescent="0.55000000000000004">
      <c r="A30047" s="87"/>
    </row>
    <row r="30048" spans="1:1" x14ac:dyDescent="0.55000000000000004">
      <c r="A30048" s="87"/>
    </row>
    <row r="30049" spans="1:1" x14ac:dyDescent="0.55000000000000004">
      <c r="A30049" s="87"/>
    </row>
    <row r="30050" spans="1:1" x14ac:dyDescent="0.55000000000000004">
      <c r="A30050" s="87"/>
    </row>
    <row r="30051" spans="1:1" x14ac:dyDescent="0.55000000000000004">
      <c r="A30051" s="87"/>
    </row>
    <row r="30052" spans="1:1" x14ac:dyDescent="0.55000000000000004">
      <c r="A30052" s="87"/>
    </row>
    <row r="30053" spans="1:1" x14ac:dyDescent="0.55000000000000004">
      <c r="A30053" s="87"/>
    </row>
    <row r="30054" spans="1:1" x14ac:dyDescent="0.55000000000000004">
      <c r="A30054" s="87"/>
    </row>
    <row r="30055" spans="1:1" x14ac:dyDescent="0.55000000000000004">
      <c r="A30055" s="87"/>
    </row>
    <row r="30056" spans="1:1" x14ac:dyDescent="0.55000000000000004">
      <c r="A30056" s="87"/>
    </row>
    <row r="30057" spans="1:1" x14ac:dyDescent="0.55000000000000004">
      <c r="A30057" s="87"/>
    </row>
    <row r="30058" spans="1:1" x14ac:dyDescent="0.55000000000000004">
      <c r="A30058" s="87"/>
    </row>
    <row r="30059" spans="1:1" x14ac:dyDescent="0.55000000000000004">
      <c r="A30059" s="87"/>
    </row>
    <row r="30060" spans="1:1" x14ac:dyDescent="0.55000000000000004">
      <c r="A30060" s="87"/>
    </row>
    <row r="30061" spans="1:1" x14ac:dyDescent="0.55000000000000004">
      <c r="A30061" s="87"/>
    </row>
    <row r="30062" spans="1:1" x14ac:dyDescent="0.55000000000000004">
      <c r="A30062" s="87"/>
    </row>
    <row r="30063" spans="1:1" x14ac:dyDescent="0.55000000000000004">
      <c r="A30063" s="87"/>
    </row>
    <row r="30064" spans="1:1" x14ac:dyDescent="0.55000000000000004">
      <c r="A30064" s="87"/>
    </row>
    <row r="30065" spans="1:1" x14ac:dyDescent="0.55000000000000004">
      <c r="A30065" s="87"/>
    </row>
    <row r="30066" spans="1:1" x14ac:dyDescent="0.55000000000000004">
      <c r="A30066" s="87"/>
    </row>
    <row r="30067" spans="1:1" x14ac:dyDescent="0.55000000000000004">
      <c r="A30067" s="87"/>
    </row>
    <row r="30068" spans="1:1" x14ac:dyDescent="0.55000000000000004">
      <c r="A30068" s="87"/>
    </row>
    <row r="30069" spans="1:1" x14ac:dyDescent="0.55000000000000004">
      <c r="A30069" s="87"/>
    </row>
    <row r="30070" spans="1:1" x14ac:dyDescent="0.55000000000000004">
      <c r="A30070" s="87"/>
    </row>
    <row r="30071" spans="1:1" x14ac:dyDescent="0.55000000000000004">
      <c r="A30071" s="87"/>
    </row>
    <row r="30072" spans="1:1" x14ac:dyDescent="0.55000000000000004">
      <c r="A30072" s="87"/>
    </row>
    <row r="30073" spans="1:1" x14ac:dyDescent="0.55000000000000004">
      <c r="A30073" s="87"/>
    </row>
    <row r="30074" spans="1:1" x14ac:dyDescent="0.55000000000000004">
      <c r="A30074" s="87"/>
    </row>
    <row r="30075" spans="1:1" x14ac:dyDescent="0.55000000000000004">
      <c r="A30075" s="87"/>
    </row>
    <row r="30076" spans="1:1" x14ac:dyDescent="0.55000000000000004">
      <c r="A30076" s="87"/>
    </row>
    <row r="30077" spans="1:1" x14ac:dyDescent="0.55000000000000004">
      <c r="A30077" s="87"/>
    </row>
    <row r="30078" spans="1:1" x14ac:dyDescent="0.55000000000000004">
      <c r="A30078" s="87"/>
    </row>
    <row r="30079" spans="1:1" x14ac:dyDescent="0.55000000000000004">
      <c r="A30079" s="87"/>
    </row>
    <row r="30080" spans="1:1" x14ac:dyDescent="0.55000000000000004">
      <c r="A30080" s="87"/>
    </row>
    <row r="30081" spans="1:1" x14ac:dyDescent="0.55000000000000004">
      <c r="A30081" s="87"/>
    </row>
    <row r="30082" spans="1:1" x14ac:dyDescent="0.55000000000000004">
      <c r="A30082" s="87"/>
    </row>
    <row r="30083" spans="1:1" x14ac:dyDescent="0.55000000000000004">
      <c r="A30083" s="87"/>
    </row>
    <row r="30084" spans="1:1" x14ac:dyDescent="0.55000000000000004">
      <c r="A30084" s="87"/>
    </row>
    <row r="30085" spans="1:1" x14ac:dyDescent="0.55000000000000004">
      <c r="A30085" s="87"/>
    </row>
    <row r="30086" spans="1:1" x14ac:dyDescent="0.55000000000000004">
      <c r="A30086" s="87"/>
    </row>
    <row r="30087" spans="1:1" x14ac:dyDescent="0.55000000000000004">
      <c r="A30087" s="87"/>
    </row>
    <row r="30088" spans="1:1" x14ac:dyDescent="0.55000000000000004">
      <c r="A30088" s="87"/>
    </row>
    <row r="30089" spans="1:1" x14ac:dyDescent="0.55000000000000004">
      <c r="A30089" s="87"/>
    </row>
    <row r="30090" spans="1:1" x14ac:dyDescent="0.55000000000000004">
      <c r="A30090" s="87"/>
    </row>
    <row r="30091" spans="1:1" x14ac:dyDescent="0.55000000000000004">
      <c r="A30091" s="87"/>
    </row>
    <row r="30092" spans="1:1" x14ac:dyDescent="0.55000000000000004">
      <c r="A30092" s="87"/>
    </row>
    <row r="30093" spans="1:1" x14ac:dyDescent="0.55000000000000004">
      <c r="A30093" s="87"/>
    </row>
    <row r="30094" spans="1:1" x14ac:dyDescent="0.55000000000000004">
      <c r="A30094" s="87"/>
    </row>
    <row r="30095" spans="1:1" x14ac:dyDescent="0.55000000000000004">
      <c r="A30095" s="87"/>
    </row>
    <row r="30096" spans="1:1" x14ac:dyDescent="0.55000000000000004">
      <c r="A30096" s="87"/>
    </row>
    <row r="30097" spans="1:1" x14ac:dyDescent="0.55000000000000004">
      <c r="A30097" s="87"/>
    </row>
    <row r="30098" spans="1:1" x14ac:dyDescent="0.55000000000000004">
      <c r="A30098" s="87"/>
    </row>
    <row r="30099" spans="1:1" x14ac:dyDescent="0.55000000000000004">
      <c r="A30099" s="87"/>
    </row>
    <row r="30100" spans="1:1" x14ac:dyDescent="0.55000000000000004">
      <c r="A30100" s="87"/>
    </row>
    <row r="30101" spans="1:1" x14ac:dyDescent="0.55000000000000004">
      <c r="A30101" s="87"/>
    </row>
    <row r="30102" spans="1:1" x14ac:dyDescent="0.55000000000000004">
      <c r="A30102" s="87"/>
    </row>
    <row r="30103" spans="1:1" x14ac:dyDescent="0.55000000000000004">
      <c r="A30103" s="87"/>
    </row>
    <row r="30104" spans="1:1" x14ac:dyDescent="0.55000000000000004">
      <c r="A30104" s="87"/>
    </row>
    <row r="30105" spans="1:1" x14ac:dyDescent="0.55000000000000004">
      <c r="A30105" s="87"/>
    </row>
    <row r="30106" spans="1:1" x14ac:dyDescent="0.55000000000000004">
      <c r="A30106" s="87"/>
    </row>
    <row r="30107" spans="1:1" x14ac:dyDescent="0.55000000000000004">
      <c r="A30107" s="87"/>
    </row>
    <row r="30108" spans="1:1" x14ac:dyDescent="0.55000000000000004">
      <c r="A30108" s="87"/>
    </row>
    <row r="30109" spans="1:1" x14ac:dyDescent="0.55000000000000004">
      <c r="A30109" s="87"/>
    </row>
    <row r="30110" spans="1:1" x14ac:dyDescent="0.55000000000000004">
      <c r="A30110" s="87"/>
    </row>
    <row r="30111" spans="1:1" x14ac:dyDescent="0.55000000000000004">
      <c r="A30111" s="87"/>
    </row>
    <row r="30112" spans="1:1" x14ac:dyDescent="0.55000000000000004">
      <c r="A30112" s="87"/>
    </row>
    <row r="30113" spans="1:1" x14ac:dyDescent="0.55000000000000004">
      <c r="A30113" s="87"/>
    </row>
    <row r="30114" spans="1:1" x14ac:dyDescent="0.55000000000000004">
      <c r="A30114" s="87"/>
    </row>
    <row r="30115" spans="1:1" x14ac:dyDescent="0.55000000000000004">
      <c r="A30115" s="87"/>
    </row>
    <row r="30116" spans="1:1" x14ac:dyDescent="0.55000000000000004">
      <c r="A30116" s="87"/>
    </row>
    <row r="30117" spans="1:1" x14ac:dyDescent="0.55000000000000004">
      <c r="A30117" s="87"/>
    </row>
    <row r="30118" spans="1:1" x14ac:dyDescent="0.55000000000000004">
      <c r="A30118" s="87"/>
    </row>
    <row r="30119" spans="1:1" x14ac:dyDescent="0.55000000000000004">
      <c r="A30119" s="87"/>
    </row>
    <row r="30120" spans="1:1" x14ac:dyDescent="0.55000000000000004">
      <c r="A30120" s="87"/>
    </row>
    <row r="30121" spans="1:1" x14ac:dyDescent="0.55000000000000004">
      <c r="A30121" s="87"/>
    </row>
    <row r="30122" spans="1:1" x14ac:dyDescent="0.55000000000000004">
      <c r="A30122" s="87"/>
    </row>
    <row r="30123" spans="1:1" x14ac:dyDescent="0.55000000000000004">
      <c r="A30123" s="87"/>
    </row>
    <row r="30124" spans="1:1" x14ac:dyDescent="0.55000000000000004">
      <c r="A30124" s="87"/>
    </row>
    <row r="30125" spans="1:1" x14ac:dyDescent="0.55000000000000004">
      <c r="A30125" s="87"/>
    </row>
    <row r="30126" spans="1:1" x14ac:dyDescent="0.55000000000000004">
      <c r="A30126" s="87"/>
    </row>
    <row r="30127" spans="1:1" x14ac:dyDescent="0.55000000000000004">
      <c r="A30127" s="87"/>
    </row>
    <row r="30128" spans="1:1" x14ac:dyDescent="0.55000000000000004">
      <c r="A30128" s="87"/>
    </row>
    <row r="30129" spans="1:1" x14ac:dyDescent="0.55000000000000004">
      <c r="A30129" s="87"/>
    </row>
    <row r="30130" spans="1:1" x14ac:dyDescent="0.55000000000000004">
      <c r="A30130" s="87"/>
    </row>
    <row r="30131" spans="1:1" x14ac:dyDescent="0.55000000000000004">
      <c r="A30131" s="87"/>
    </row>
    <row r="30132" spans="1:1" x14ac:dyDescent="0.55000000000000004">
      <c r="A30132" s="87"/>
    </row>
    <row r="30133" spans="1:1" x14ac:dyDescent="0.55000000000000004">
      <c r="A30133" s="87"/>
    </row>
    <row r="30134" spans="1:1" x14ac:dyDescent="0.55000000000000004">
      <c r="A30134" s="87"/>
    </row>
    <row r="30135" spans="1:1" x14ac:dyDescent="0.55000000000000004">
      <c r="A30135" s="87"/>
    </row>
    <row r="30136" spans="1:1" x14ac:dyDescent="0.55000000000000004">
      <c r="A30136" s="87"/>
    </row>
    <row r="30137" spans="1:1" x14ac:dyDescent="0.55000000000000004">
      <c r="A30137" s="87"/>
    </row>
    <row r="30138" spans="1:1" x14ac:dyDescent="0.55000000000000004">
      <c r="A30138" s="87"/>
    </row>
    <row r="30139" spans="1:1" x14ac:dyDescent="0.55000000000000004">
      <c r="A30139" s="87"/>
    </row>
    <row r="30140" spans="1:1" x14ac:dyDescent="0.55000000000000004">
      <c r="A30140" s="87"/>
    </row>
    <row r="30141" spans="1:1" x14ac:dyDescent="0.55000000000000004">
      <c r="A30141" s="87"/>
    </row>
    <row r="30142" spans="1:1" x14ac:dyDescent="0.55000000000000004">
      <c r="A30142" s="87"/>
    </row>
    <row r="30143" spans="1:1" x14ac:dyDescent="0.55000000000000004">
      <c r="A30143" s="87"/>
    </row>
    <row r="30144" spans="1:1" x14ac:dyDescent="0.55000000000000004">
      <c r="A30144" s="87"/>
    </row>
    <row r="30145" spans="1:1" x14ac:dyDescent="0.55000000000000004">
      <c r="A30145" s="87"/>
    </row>
    <row r="30146" spans="1:1" x14ac:dyDescent="0.55000000000000004">
      <c r="A30146" s="87"/>
    </row>
    <row r="30147" spans="1:1" x14ac:dyDescent="0.55000000000000004">
      <c r="A30147" s="87"/>
    </row>
    <row r="30148" spans="1:1" x14ac:dyDescent="0.55000000000000004">
      <c r="A30148" s="87"/>
    </row>
    <row r="30149" spans="1:1" x14ac:dyDescent="0.55000000000000004">
      <c r="A30149" s="87"/>
    </row>
    <row r="30150" spans="1:1" x14ac:dyDescent="0.55000000000000004">
      <c r="A30150" s="87"/>
    </row>
    <row r="30151" spans="1:1" x14ac:dyDescent="0.55000000000000004">
      <c r="A30151" s="87"/>
    </row>
    <row r="30152" spans="1:1" x14ac:dyDescent="0.55000000000000004">
      <c r="A30152" s="87"/>
    </row>
    <row r="30153" spans="1:1" x14ac:dyDescent="0.55000000000000004">
      <c r="A30153" s="87"/>
    </row>
    <row r="30154" spans="1:1" x14ac:dyDescent="0.55000000000000004">
      <c r="A30154" s="87"/>
    </row>
    <row r="30155" spans="1:1" x14ac:dyDescent="0.55000000000000004">
      <c r="A30155" s="87"/>
    </row>
    <row r="30156" spans="1:1" x14ac:dyDescent="0.55000000000000004">
      <c r="A30156" s="87"/>
    </row>
    <row r="30157" spans="1:1" x14ac:dyDescent="0.55000000000000004">
      <c r="A30157" s="87"/>
    </row>
    <row r="30158" spans="1:1" x14ac:dyDescent="0.55000000000000004">
      <c r="A30158" s="87"/>
    </row>
    <row r="30159" spans="1:1" x14ac:dyDescent="0.55000000000000004">
      <c r="A30159" s="87"/>
    </row>
    <row r="30160" spans="1:1" x14ac:dyDescent="0.55000000000000004">
      <c r="A30160" s="87"/>
    </row>
    <row r="30161" spans="1:1" x14ac:dyDescent="0.55000000000000004">
      <c r="A30161" s="87"/>
    </row>
    <row r="30162" spans="1:1" x14ac:dyDescent="0.55000000000000004">
      <c r="A30162" s="87"/>
    </row>
    <row r="30163" spans="1:1" x14ac:dyDescent="0.55000000000000004">
      <c r="A30163" s="87"/>
    </row>
    <row r="30164" spans="1:1" x14ac:dyDescent="0.55000000000000004">
      <c r="A30164" s="87"/>
    </row>
    <row r="30165" spans="1:1" x14ac:dyDescent="0.55000000000000004">
      <c r="A30165" s="87"/>
    </row>
    <row r="30166" spans="1:1" x14ac:dyDescent="0.55000000000000004">
      <c r="A30166" s="87"/>
    </row>
    <row r="30167" spans="1:1" x14ac:dyDescent="0.55000000000000004">
      <c r="A30167" s="87"/>
    </row>
    <row r="30168" spans="1:1" x14ac:dyDescent="0.55000000000000004">
      <c r="A30168" s="87"/>
    </row>
    <row r="30169" spans="1:1" x14ac:dyDescent="0.55000000000000004">
      <c r="A30169" s="87"/>
    </row>
    <row r="30170" spans="1:1" x14ac:dyDescent="0.55000000000000004">
      <c r="A30170" s="87"/>
    </row>
    <row r="30171" spans="1:1" x14ac:dyDescent="0.55000000000000004">
      <c r="A30171" s="87"/>
    </row>
    <row r="30172" spans="1:1" x14ac:dyDescent="0.55000000000000004">
      <c r="A30172" s="87"/>
    </row>
    <row r="30173" spans="1:1" x14ac:dyDescent="0.55000000000000004">
      <c r="A30173" s="87"/>
    </row>
    <row r="30174" spans="1:1" x14ac:dyDescent="0.55000000000000004">
      <c r="A30174" s="87"/>
    </row>
    <row r="30175" spans="1:1" x14ac:dyDescent="0.55000000000000004">
      <c r="A30175" s="87"/>
    </row>
    <row r="30176" spans="1:1" x14ac:dyDescent="0.55000000000000004">
      <c r="A30176" s="87"/>
    </row>
    <row r="30177" spans="1:1" x14ac:dyDescent="0.55000000000000004">
      <c r="A30177" s="87"/>
    </row>
    <row r="30178" spans="1:1" x14ac:dyDescent="0.55000000000000004">
      <c r="A30178" s="87"/>
    </row>
    <row r="30179" spans="1:1" x14ac:dyDescent="0.55000000000000004">
      <c r="A30179" s="87"/>
    </row>
    <row r="30180" spans="1:1" x14ac:dyDescent="0.55000000000000004">
      <c r="A30180" s="87"/>
    </row>
    <row r="30181" spans="1:1" x14ac:dyDescent="0.55000000000000004">
      <c r="A30181" s="87"/>
    </row>
    <row r="30182" spans="1:1" x14ac:dyDescent="0.55000000000000004">
      <c r="A30182" s="87"/>
    </row>
    <row r="30183" spans="1:1" x14ac:dyDescent="0.55000000000000004">
      <c r="A30183" s="87"/>
    </row>
    <row r="30184" spans="1:1" x14ac:dyDescent="0.55000000000000004">
      <c r="A30184" s="87"/>
    </row>
    <row r="30185" spans="1:1" x14ac:dyDescent="0.55000000000000004">
      <c r="A30185" s="87"/>
    </row>
    <row r="30186" spans="1:1" x14ac:dyDescent="0.55000000000000004">
      <c r="A30186" s="87"/>
    </row>
    <row r="30187" spans="1:1" x14ac:dyDescent="0.55000000000000004">
      <c r="A30187" s="87"/>
    </row>
    <row r="30188" spans="1:1" x14ac:dyDescent="0.55000000000000004">
      <c r="A30188" s="87"/>
    </row>
    <row r="30189" spans="1:1" x14ac:dyDescent="0.55000000000000004">
      <c r="A30189" s="87"/>
    </row>
    <row r="30190" spans="1:1" x14ac:dyDescent="0.55000000000000004">
      <c r="A30190" s="87"/>
    </row>
    <row r="30191" spans="1:1" x14ac:dyDescent="0.55000000000000004">
      <c r="A30191" s="87"/>
    </row>
    <row r="30192" spans="1:1" x14ac:dyDescent="0.55000000000000004">
      <c r="A30192" s="87"/>
    </row>
    <row r="30193" spans="1:1" x14ac:dyDescent="0.55000000000000004">
      <c r="A30193" s="87"/>
    </row>
    <row r="30194" spans="1:1" x14ac:dyDescent="0.55000000000000004">
      <c r="A30194" s="87"/>
    </row>
    <row r="30195" spans="1:1" x14ac:dyDescent="0.55000000000000004">
      <c r="A30195" s="87"/>
    </row>
    <row r="30196" spans="1:1" x14ac:dyDescent="0.55000000000000004">
      <c r="A30196" s="87"/>
    </row>
    <row r="30197" spans="1:1" x14ac:dyDescent="0.55000000000000004">
      <c r="A30197" s="87"/>
    </row>
    <row r="30198" spans="1:1" x14ac:dyDescent="0.55000000000000004">
      <c r="A30198" s="87"/>
    </row>
    <row r="30199" spans="1:1" x14ac:dyDescent="0.55000000000000004">
      <c r="A30199" s="87"/>
    </row>
    <row r="30200" spans="1:1" x14ac:dyDescent="0.55000000000000004">
      <c r="A30200" s="87"/>
    </row>
    <row r="30201" spans="1:1" x14ac:dyDescent="0.55000000000000004">
      <c r="A30201" s="87"/>
    </row>
    <row r="30202" spans="1:1" x14ac:dyDescent="0.55000000000000004">
      <c r="A30202" s="87"/>
    </row>
    <row r="30203" spans="1:1" x14ac:dyDescent="0.55000000000000004">
      <c r="A30203" s="87"/>
    </row>
    <row r="30204" spans="1:1" x14ac:dyDescent="0.55000000000000004">
      <c r="A30204" s="87"/>
    </row>
    <row r="30205" spans="1:1" x14ac:dyDescent="0.55000000000000004">
      <c r="A30205" s="87"/>
    </row>
    <row r="30206" spans="1:1" x14ac:dyDescent="0.55000000000000004">
      <c r="A30206" s="87"/>
    </row>
    <row r="30207" spans="1:1" x14ac:dyDescent="0.55000000000000004">
      <c r="A30207" s="87"/>
    </row>
    <row r="30208" spans="1:1" x14ac:dyDescent="0.55000000000000004">
      <c r="A30208" s="87"/>
    </row>
    <row r="30209" spans="1:1" x14ac:dyDescent="0.55000000000000004">
      <c r="A30209" s="87"/>
    </row>
    <row r="30210" spans="1:1" x14ac:dyDescent="0.55000000000000004">
      <c r="A30210" s="87"/>
    </row>
    <row r="30211" spans="1:1" x14ac:dyDescent="0.55000000000000004">
      <c r="A30211" s="87"/>
    </row>
    <row r="30212" spans="1:1" x14ac:dyDescent="0.55000000000000004">
      <c r="A30212" s="87"/>
    </row>
    <row r="30213" spans="1:1" x14ac:dyDescent="0.55000000000000004">
      <c r="A30213" s="87"/>
    </row>
    <row r="30214" spans="1:1" x14ac:dyDescent="0.55000000000000004">
      <c r="A30214" s="87"/>
    </row>
    <row r="30215" spans="1:1" x14ac:dyDescent="0.55000000000000004">
      <c r="A30215" s="87"/>
    </row>
    <row r="30216" spans="1:1" x14ac:dyDescent="0.55000000000000004">
      <c r="A30216" s="87"/>
    </row>
    <row r="30217" spans="1:1" x14ac:dyDescent="0.55000000000000004">
      <c r="A30217" s="87"/>
    </row>
    <row r="30218" spans="1:1" x14ac:dyDescent="0.55000000000000004">
      <c r="A30218" s="87"/>
    </row>
    <row r="30219" spans="1:1" x14ac:dyDescent="0.55000000000000004">
      <c r="A30219" s="87"/>
    </row>
    <row r="30220" spans="1:1" x14ac:dyDescent="0.55000000000000004">
      <c r="A30220" s="87"/>
    </row>
    <row r="30221" spans="1:1" x14ac:dyDescent="0.55000000000000004">
      <c r="A30221" s="87"/>
    </row>
    <row r="30222" spans="1:1" x14ac:dyDescent="0.55000000000000004">
      <c r="A30222" s="87"/>
    </row>
    <row r="30223" spans="1:1" x14ac:dyDescent="0.55000000000000004">
      <c r="A30223" s="87"/>
    </row>
    <row r="30224" spans="1:1" x14ac:dyDescent="0.55000000000000004">
      <c r="A30224" s="87"/>
    </row>
    <row r="30225" spans="1:1" x14ac:dyDescent="0.55000000000000004">
      <c r="A30225" s="87"/>
    </row>
    <row r="30226" spans="1:1" x14ac:dyDescent="0.55000000000000004">
      <c r="A30226" s="87"/>
    </row>
    <row r="30227" spans="1:1" x14ac:dyDescent="0.55000000000000004">
      <c r="A30227" s="87"/>
    </row>
    <row r="30228" spans="1:1" x14ac:dyDescent="0.55000000000000004">
      <c r="A30228" s="87"/>
    </row>
    <row r="30229" spans="1:1" x14ac:dyDescent="0.55000000000000004">
      <c r="A30229" s="87"/>
    </row>
    <row r="30230" spans="1:1" x14ac:dyDescent="0.55000000000000004">
      <c r="A30230" s="87"/>
    </row>
    <row r="30231" spans="1:1" x14ac:dyDescent="0.55000000000000004">
      <c r="A30231" s="87"/>
    </row>
    <row r="30232" spans="1:1" x14ac:dyDescent="0.55000000000000004">
      <c r="A30232" s="87"/>
    </row>
    <row r="30233" spans="1:1" x14ac:dyDescent="0.55000000000000004">
      <c r="A30233" s="87"/>
    </row>
    <row r="30234" spans="1:1" x14ac:dyDescent="0.55000000000000004">
      <c r="A30234" s="87"/>
    </row>
    <row r="30235" spans="1:1" x14ac:dyDescent="0.55000000000000004">
      <c r="A30235" s="87"/>
    </row>
    <row r="30236" spans="1:1" x14ac:dyDescent="0.55000000000000004">
      <c r="A30236" s="87"/>
    </row>
    <row r="30237" spans="1:1" x14ac:dyDescent="0.55000000000000004">
      <c r="A30237" s="87"/>
    </row>
    <row r="30238" spans="1:1" x14ac:dyDescent="0.55000000000000004">
      <c r="A30238" s="87"/>
    </row>
    <row r="30239" spans="1:1" x14ac:dyDescent="0.55000000000000004">
      <c r="A30239" s="87"/>
    </row>
    <row r="30240" spans="1:1" x14ac:dyDescent="0.55000000000000004">
      <c r="A30240" s="87"/>
    </row>
    <row r="30241" spans="1:1" x14ac:dyDescent="0.55000000000000004">
      <c r="A30241" s="87"/>
    </row>
    <row r="30242" spans="1:1" x14ac:dyDescent="0.55000000000000004">
      <c r="A30242" s="87"/>
    </row>
    <row r="30243" spans="1:1" x14ac:dyDescent="0.55000000000000004">
      <c r="A30243" s="87"/>
    </row>
    <row r="30244" spans="1:1" x14ac:dyDescent="0.55000000000000004">
      <c r="A30244" s="87"/>
    </row>
    <row r="30245" spans="1:1" x14ac:dyDescent="0.55000000000000004">
      <c r="A30245" s="87"/>
    </row>
    <row r="30246" spans="1:1" x14ac:dyDescent="0.55000000000000004">
      <c r="A30246" s="87"/>
    </row>
    <row r="30247" spans="1:1" x14ac:dyDescent="0.55000000000000004">
      <c r="A30247" s="87"/>
    </row>
    <row r="30248" spans="1:1" x14ac:dyDescent="0.55000000000000004">
      <c r="A30248" s="87"/>
    </row>
    <row r="30249" spans="1:1" x14ac:dyDescent="0.55000000000000004">
      <c r="A30249" s="87"/>
    </row>
    <row r="30250" spans="1:1" x14ac:dyDescent="0.55000000000000004">
      <c r="A30250" s="87"/>
    </row>
    <row r="30251" spans="1:1" x14ac:dyDescent="0.55000000000000004">
      <c r="A30251" s="87"/>
    </row>
    <row r="30252" spans="1:1" x14ac:dyDescent="0.55000000000000004">
      <c r="A30252" s="87"/>
    </row>
    <row r="30253" spans="1:1" x14ac:dyDescent="0.55000000000000004">
      <c r="A30253" s="87"/>
    </row>
    <row r="30254" spans="1:1" x14ac:dyDescent="0.55000000000000004">
      <c r="A30254" s="87"/>
    </row>
    <row r="30255" spans="1:1" x14ac:dyDescent="0.55000000000000004">
      <c r="A30255" s="87"/>
    </row>
    <row r="30256" spans="1:1" x14ac:dyDescent="0.55000000000000004">
      <c r="A30256" s="87"/>
    </row>
    <row r="30257" spans="1:1" x14ac:dyDescent="0.55000000000000004">
      <c r="A30257" s="87"/>
    </row>
    <row r="30258" spans="1:1" x14ac:dyDescent="0.55000000000000004">
      <c r="A30258" s="87"/>
    </row>
    <row r="30259" spans="1:1" x14ac:dyDescent="0.55000000000000004">
      <c r="A30259" s="87"/>
    </row>
    <row r="30260" spans="1:1" x14ac:dyDescent="0.55000000000000004">
      <c r="A30260" s="87"/>
    </row>
    <row r="30261" spans="1:1" x14ac:dyDescent="0.55000000000000004">
      <c r="A30261" s="87"/>
    </row>
    <row r="30262" spans="1:1" x14ac:dyDescent="0.55000000000000004">
      <c r="A30262" s="87"/>
    </row>
    <row r="30263" spans="1:1" x14ac:dyDescent="0.55000000000000004">
      <c r="A30263" s="87"/>
    </row>
    <row r="30264" spans="1:1" x14ac:dyDescent="0.55000000000000004">
      <c r="A30264" s="87"/>
    </row>
    <row r="30265" spans="1:1" x14ac:dyDescent="0.55000000000000004">
      <c r="A30265" s="87"/>
    </row>
    <row r="30266" spans="1:1" x14ac:dyDescent="0.55000000000000004">
      <c r="A30266" s="87"/>
    </row>
    <row r="30267" spans="1:1" x14ac:dyDescent="0.55000000000000004">
      <c r="A30267" s="87"/>
    </row>
    <row r="30268" spans="1:1" x14ac:dyDescent="0.55000000000000004">
      <c r="A30268" s="87"/>
    </row>
    <row r="30269" spans="1:1" x14ac:dyDescent="0.55000000000000004">
      <c r="A30269" s="87"/>
    </row>
    <row r="30270" spans="1:1" x14ac:dyDescent="0.55000000000000004">
      <c r="A30270" s="87"/>
    </row>
    <row r="30271" spans="1:1" x14ac:dyDescent="0.55000000000000004">
      <c r="A30271" s="87"/>
    </row>
    <row r="30272" spans="1:1" x14ac:dyDescent="0.55000000000000004">
      <c r="A30272" s="87"/>
    </row>
    <row r="30273" spans="1:1" x14ac:dyDescent="0.55000000000000004">
      <c r="A30273" s="87"/>
    </row>
    <row r="30274" spans="1:1" x14ac:dyDescent="0.55000000000000004">
      <c r="A30274" s="87"/>
    </row>
    <row r="30275" spans="1:1" x14ac:dyDescent="0.55000000000000004">
      <c r="A30275" s="87"/>
    </row>
    <row r="30276" spans="1:1" x14ac:dyDescent="0.55000000000000004">
      <c r="A30276" s="87"/>
    </row>
    <row r="30277" spans="1:1" x14ac:dyDescent="0.55000000000000004">
      <c r="A30277" s="87"/>
    </row>
    <row r="30278" spans="1:1" x14ac:dyDescent="0.55000000000000004">
      <c r="A30278" s="87"/>
    </row>
    <row r="30279" spans="1:1" x14ac:dyDescent="0.55000000000000004">
      <c r="A30279" s="87"/>
    </row>
    <row r="30280" spans="1:1" x14ac:dyDescent="0.55000000000000004">
      <c r="A30280" s="87"/>
    </row>
    <row r="30281" spans="1:1" x14ac:dyDescent="0.55000000000000004">
      <c r="A30281" s="87"/>
    </row>
    <row r="30282" spans="1:1" x14ac:dyDescent="0.55000000000000004">
      <c r="A30282" s="87"/>
    </row>
    <row r="30283" spans="1:1" x14ac:dyDescent="0.55000000000000004">
      <c r="A30283" s="87"/>
    </row>
    <row r="30284" spans="1:1" x14ac:dyDescent="0.55000000000000004">
      <c r="A30284" s="87"/>
    </row>
    <row r="30285" spans="1:1" x14ac:dyDescent="0.55000000000000004">
      <c r="A30285" s="87"/>
    </row>
    <row r="30286" spans="1:1" x14ac:dyDescent="0.55000000000000004">
      <c r="A30286" s="87"/>
    </row>
    <row r="30287" spans="1:1" x14ac:dyDescent="0.55000000000000004">
      <c r="A30287" s="87"/>
    </row>
    <row r="30288" spans="1:1" x14ac:dyDescent="0.55000000000000004">
      <c r="A30288" s="87"/>
    </row>
    <row r="30289" spans="1:1" x14ac:dyDescent="0.55000000000000004">
      <c r="A30289" s="87"/>
    </row>
    <row r="30290" spans="1:1" x14ac:dyDescent="0.55000000000000004">
      <c r="A30290" s="87"/>
    </row>
    <row r="30291" spans="1:1" x14ac:dyDescent="0.55000000000000004">
      <c r="A30291" s="87"/>
    </row>
    <row r="30292" spans="1:1" x14ac:dyDescent="0.55000000000000004">
      <c r="A30292" s="87"/>
    </row>
    <row r="30293" spans="1:1" x14ac:dyDescent="0.55000000000000004">
      <c r="A30293" s="87"/>
    </row>
    <row r="30294" spans="1:1" x14ac:dyDescent="0.55000000000000004">
      <c r="A30294" s="87"/>
    </row>
    <row r="30295" spans="1:1" x14ac:dyDescent="0.55000000000000004">
      <c r="A30295" s="87"/>
    </row>
    <row r="30296" spans="1:1" x14ac:dyDescent="0.55000000000000004">
      <c r="A30296" s="87"/>
    </row>
    <row r="30297" spans="1:1" x14ac:dyDescent="0.55000000000000004">
      <c r="A30297" s="87"/>
    </row>
    <row r="30298" spans="1:1" x14ac:dyDescent="0.55000000000000004">
      <c r="A30298" s="87"/>
    </row>
    <row r="30299" spans="1:1" x14ac:dyDescent="0.55000000000000004">
      <c r="A30299" s="87"/>
    </row>
    <row r="30300" spans="1:1" x14ac:dyDescent="0.55000000000000004">
      <c r="A30300" s="87"/>
    </row>
    <row r="30301" spans="1:1" x14ac:dyDescent="0.55000000000000004">
      <c r="A30301" s="87"/>
    </row>
    <row r="30302" spans="1:1" x14ac:dyDescent="0.55000000000000004">
      <c r="A30302" s="87"/>
    </row>
    <row r="30303" spans="1:1" x14ac:dyDescent="0.55000000000000004">
      <c r="A30303" s="87"/>
    </row>
    <row r="30304" spans="1:1" x14ac:dyDescent="0.55000000000000004">
      <c r="A30304" s="87"/>
    </row>
    <row r="30305" spans="1:1" x14ac:dyDescent="0.55000000000000004">
      <c r="A30305" s="87"/>
    </row>
    <row r="30306" spans="1:1" x14ac:dyDescent="0.55000000000000004">
      <c r="A30306" s="87"/>
    </row>
    <row r="30307" spans="1:1" x14ac:dyDescent="0.55000000000000004">
      <c r="A30307" s="87"/>
    </row>
    <row r="30308" spans="1:1" x14ac:dyDescent="0.55000000000000004">
      <c r="A30308" s="87"/>
    </row>
    <row r="30309" spans="1:1" x14ac:dyDescent="0.55000000000000004">
      <c r="A30309" s="87"/>
    </row>
    <row r="30310" spans="1:1" x14ac:dyDescent="0.55000000000000004">
      <c r="A30310" s="87"/>
    </row>
    <row r="30311" spans="1:1" x14ac:dyDescent="0.55000000000000004">
      <c r="A30311" s="87"/>
    </row>
    <row r="30312" spans="1:1" x14ac:dyDescent="0.55000000000000004">
      <c r="A30312" s="87"/>
    </row>
    <row r="30313" spans="1:1" x14ac:dyDescent="0.55000000000000004">
      <c r="A30313" s="87"/>
    </row>
    <row r="30314" spans="1:1" x14ac:dyDescent="0.55000000000000004">
      <c r="A30314" s="87"/>
    </row>
    <row r="30315" spans="1:1" x14ac:dyDescent="0.55000000000000004">
      <c r="A30315" s="87"/>
    </row>
    <row r="30316" spans="1:1" x14ac:dyDescent="0.55000000000000004">
      <c r="A30316" s="87"/>
    </row>
    <row r="30317" spans="1:1" x14ac:dyDescent="0.55000000000000004">
      <c r="A30317" s="87"/>
    </row>
    <row r="30318" spans="1:1" x14ac:dyDescent="0.55000000000000004">
      <c r="A30318" s="87"/>
    </row>
    <row r="30319" spans="1:1" x14ac:dyDescent="0.55000000000000004">
      <c r="A30319" s="87"/>
    </row>
    <row r="30320" spans="1:1" x14ac:dyDescent="0.55000000000000004">
      <c r="A30320" s="87"/>
    </row>
    <row r="30321" spans="1:1" x14ac:dyDescent="0.55000000000000004">
      <c r="A30321" s="87"/>
    </row>
    <row r="30322" spans="1:1" x14ac:dyDescent="0.55000000000000004">
      <c r="A30322" s="87"/>
    </row>
    <row r="30323" spans="1:1" x14ac:dyDescent="0.55000000000000004">
      <c r="A30323" s="87"/>
    </row>
    <row r="30324" spans="1:1" x14ac:dyDescent="0.55000000000000004">
      <c r="A30324" s="87"/>
    </row>
    <row r="30325" spans="1:1" x14ac:dyDescent="0.55000000000000004">
      <c r="A30325" s="87"/>
    </row>
    <row r="30326" spans="1:1" x14ac:dyDescent="0.55000000000000004">
      <c r="A30326" s="87"/>
    </row>
    <row r="30327" spans="1:1" x14ac:dyDescent="0.55000000000000004">
      <c r="A30327" s="87"/>
    </row>
    <row r="30328" spans="1:1" x14ac:dyDescent="0.55000000000000004">
      <c r="A30328" s="87"/>
    </row>
    <row r="30329" spans="1:1" x14ac:dyDescent="0.55000000000000004">
      <c r="A30329" s="87"/>
    </row>
    <row r="30330" spans="1:1" x14ac:dyDescent="0.55000000000000004">
      <c r="A30330" s="87"/>
    </row>
    <row r="30331" spans="1:1" x14ac:dyDescent="0.55000000000000004">
      <c r="A30331" s="87"/>
    </row>
    <row r="30332" spans="1:1" x14ac:dyDescent="0.55000000000000004">
      <c r="A30332" s="87"/>
    </row>
    <row r="30333" spans="1:1" x14ac:dyDescent="0.55000000000000004">
      <c r="A30333" s="87"/>
    </row>
    <row r="30334" spans="1:1" x14ac:dyDescent="0.55000000000000004">
      <c r="A30334" s="87"/>
    </row>
    <row r="30335" spans="1:1" x14ac:dyDescent="0.55000000000000004">
      <c r="A30335" s="87"/>
    </row>
    <row r="30336" spans="1:1" x14ac:dyDescent="0.55000000000000004">
      <c r="A30336" s="87"/>
    </row>
    <row r="30337" spans="1:1" x14ac:dyDescent="0.55000000000000004">
      <c r="A30337" s="87"/>
    </row>
    <row r="30338" spans="1:1" x14ac:dyDescent="0.55000000000000004">
      <c r="A30338" s="87"/>
    </row>
    <row r="30339" spans="1:1" x14ac:dyDescent="0.55000000000000004">
      <c r="A30339" s="87"/>
    </row>
    <row r="30340" spans="1:1" x14ac:dyDescent="0.55000000000000004">
      <c r="A30340" s="87"/>
    </row>
    <row r="30341" spans="1:1" x14ac:dyDescent="0.55000000000000004">
      <c r="A30341" s="87"/>
    </row>
    <row r="30342" spans="1:1" x14ac:dyDescent="0.55000000000000004">
      <c r="A30342" s="87"/>
    </row>
    <row r="30343" spans="1:1" x14ac:dyDescent="0.55000000000000004">
      <c r="A30343" s="87"/>
    </row>
    <row r="30344" spans="1:1" x14ac:dyDescent="0.55000000000000004">
      <c r="A30344" s="87"/>
    </row>
    <row r="30345" spans="1:1" x14ac:dyDescent="0.55000000000000004">
      <c r="A30345" s="87"/>
    </row>
    <row r="30346" spans="1:1" x14ac:dyDescent="0.55000000000000004">
      <c r="A30346" s="87"/>
    </row>
    <row r="30347" spans="1:1" x14ac:dyDescent="0.55000000000000004">
      <c r="A30347" s="87"/>
    </row>
    <row r="30348" spans="1:1" x14ac:dyDescent="0.55000000000000004">
      <c r="A30348" s="87"/>
    </row>
    <row r="30349" spans="1:1" x14ac:dyDescent="0.55000000000000004">
      <c r="A30349" s="87"/>
    </row>
    <row r="30350" spans="1:1" x14ac:dyDescent="0.55000000000000004">
      <c r="A30350" s="87"/>
    </row>
    <row r="30351" spans="1:1" x14ac:dyDescent="0.55000000000000004">
      <c r="A30351" s="87"/>
    </row>
    <row r="30352" spans="1:1" x14ac:dyDescent="0.55000000000000004">
      <c r="A30352" s="87"/>
    </row>
    <row r="30353" spans="1:1" x14ac:dyDescent="0.55000000000000004">
      <c r="A30353" s="87"/>
    </row>
    <row r="30354" spans="1:1" x14ac:dyDescent="0.55000000000000004">
      <c r="A30354" s="87"/>
    </row>
    <row r="30355" spans="1:1" x14ac:dyDescent="0.55000000000000004">
      <c r="A30355" s="87"/>
    </row>
    <row r="30356" spans="1:1" x14ac:dyDescent="0.55000000000000004">
      <c r="A30356" s="87"/>
    </row>
    <row r="30357" spans="1:1" x14ac:dyDescent="0.55000000000000004">
      <c r="A30357" s="87"/>
    </row>
    <row r="30358" spans="1:1" x14ac:dyDescent="0.55000000000000004">
      <c r="A30358" s="87"/>
    </row>
    <row r="30359" spans="1:1" x14ac:dyDescent="0.55000000000000004">
      <c r="A30359" s="87"/>
    </row>
    <row r="30360" spans="1:1" x14ac:dyDescent="0.55000000000000004">
      <c r="A30360" s="87"/>
    </row>
    <row r="30361" spans="1:1" x14ac:dyDescent="0.55000000000000004">
      <c r="A30361" s="87"/>
    </row>
    <row r="30362" spans="1:1" x14ac:dyDescent="0.55000000000000004">
      <c r="A30362" s="87"/>
    </row>
    <row r="30363" spans="1:1" x14ac:dyDescent="0.55000000000000004">
      <c r="A30363" s="87"/>
    </row>
    <row r="30364" spans="1:1" x14ac:dyDescent="0.55000000000000004">
      <c r="A30364" s="87"/>
    </row>
    <row r="30365" spans="1:1" x14ac:dyDescent="0.55000000000000004">
      <c r="A30365" s="87"/>
    </row>
    <row r="30366" spans="1:1" x14ac:dyDescent="0.55000000000000004">
      <c r="A30366" s="87"/>
    </row>
    <row r="30367" spans="1:1" x14ac:dyDescent="0.55000000000000004">
      <c r="A30367" s="87"/>
    </row>
    <row r="30368" spans="1:1" x14ac:dyDescent="0.55000000000000004">
      <c r="A30368" s="87"/>
    </row>
    <row r="30369" spans="1:1" x14ac:dyDescent="0.55000000000000004">
      <c r="A30369" s="87"/>
    </row>
    <row r="30370" spans="1:1" x14ac:dyDescent="0.55000000000000004">
      <c r="A30370" s="87"/>
    </row>
    <row r="30371" spans="1:1" x14ac:dyDescent="0.55000000000000004">
      <c r="A30371" s="87"/>
    </row>
    <row r="30372" spans="1:1" x14ac:dyDescent="0.55000000000000004">
      <c r="A30372" s="87"/>
    </row>
    <row r="30373" spans="1:1" x14ac:dyDescent="0.55000000000000004">
      <c r="A30373" s="87"/>
    </row>
    <row r="30374" spans="1:1" x14ac:dyDescent="0.55000000000000004">
      <c r="A30374" s="87"/>
    </row>
    <row r="30375" spans="1:1" x14ac:dyDescent="0.55000000000000004">
      <c r="A30375" s="87"/>
    </row>
    <row r="30376" spans="1:1" x14ac:dyDescent="0.55000000000000004">
      <c r="A30376" s="87"/>
    </row>
    <row r="30377" spans="1:1" x14ac:dyDescent="0.55000000000000004">
      <c r="A30377" s="87"/>
    </row>
    <row r="30378" spans="1:1" x14ac:dyDescent="0.55000000000000004">
      <c r="A30378" s="87"/>
    </row>
    <row r="30379" spans="1:1" x14ac:dyDescent="0.55000000000000004">
      <c r="A30379" s="87"/>
    </row>
    <row r="30380" spans="1:1" x14ac:dyDescent="0.55000000000000004">
      <c r="A30380" s="87"/>
    </row>
    <row r="30381" spans="1:1" x14ac:dyDescent="0.55000000000000004">
      <c r="A30381" s="87"/>
    </row>
    <row r="30382" spans="1:1" x14ac:dyDescent="0.55000000000000004">
      <c r="A30382" s="87"/>
    </row>
    <row r="30383" spans="1:1" x14ac:dyDescent="0.55000000000000004">
      <c r="A30383" s="87"/>
    </row>
    <row r="30384" spans="1:1" x14ac:dyDescent="0.55000000000000004">
      <c r="A30384" s="87"/>
    </row>
    <row r="30385" spans="1:1" x14ac:dyDescent="0.55000000000000004">
      <c r="A30385" s="87"/>
    </row>
    <row r="30386" spans="1:1" x14ac:dyDescent="0.55000000000000004">
      <c r="A30386" s="87"/>
    </row>
    <row r="30387" spans="1:1" x14ac:dyDescent="0.55000000000000004">
      <c r="A30387" s="87"/>
    </row>
    <row r="30388" spans="1:1" x14ac:dyDescent="0.55000000000000004">
      <c r="A30388" s="87"/>
    </row>
    <row r="30389" spans="1:1" x14ac:dyDescent="0.55000000000000004">
      <c r="A30389" s="87"/>
    </row>
    <row r="30390" spans="1:1" x14ac:dyDescent="0.55000000000000004">
      <c r="A30390" s="87"/>
    </row>
    <row r="30391" spans="1:1" x14ac:dyDescent="0.55000000000000004">
      <c r="A30391" s="87"/>
    </row>
    <row r="30392" spans="1:1" x14ac:dyDescent="0.55000000000000004">
      <c r="A30392" s="87"/>
    </row>
    <row r="30393" spans="1:1" x14ac:dyDescent="0.55000000000000004">
      <c r="A30393" s="87"/>
    </row>
    <row r="30394" spans="1:1" x14ac:dyDescent="0.55000000000000004">
      <c r="A30394" s="87"/>
    </row>
    <row r="30395" spans="1:1" x14ac:dyDescent="0.55000000000000004">
      <c r="A30395" s="87"/>
    </row>
    <row r="30396" spans="1:1" x14ac:dyDescent="0.55000000000000004">
      <c r="A30396" s="87"/>
    </row>
    <row r="30397" spans="1:1" x14ac:dyDescent="0.55000000000000004">
      <c r="A30397" s="87"/>
    </row>
    <row r="30398" spans="1:1" x14ac:dyDescent="0.55000000000000004">
      <c r="A30398" s="87"/>
    </row>
    <row r="30399" spans="1:1" x14ac:dyDescent="0.55000000000000004">
      <c r="A30399" s="87"/>
    </row>
    <row r="30400" spans="1:1" x14ac:dyDescent="0.55000000000000004">
      <c r="A30400" s="87"/>
    </row>
    <row r="30401" spans="1:1" x14ac:dyDescent="0.55000000000000004">
      <c r="A30401" s="87"/>
    </row>
    <row r="30402" spans="1:1" x14ac:dyDescent="0.55000000000000004">
      <c r="A30402" s="87"/>
    </row>
    <row r="30403" spans="1:1" x14ac:dyDescent="0.55000000000000004">
      <c r="A30403" s="87"/>
    </row>
    <row r="30404" spans="1:1" x14ac:dyDescent="0.55000000000000004">
      <c r="A30404" s="87"/>
    </row>
    <row r="30405" spans="1:1" x14ac:dyDescent="0.55000000000000004">
      <c r="A30405" s="87"/>
    </row>
    <row r="30406" spans="1:1" x14ac:dyDescent="0.55000000000000004">
      <c r="A30406" s="87"/>
    </row>
    <row r="30407" spans="1:1" x14ac:dyDescent="0.55000000000000004">
      <c r="A30407" s="87"/>
    </row>
    <row r="30408" spans="1:1" x14ac:dyDescent="0.55000000000000004">
      <c r="A30408" s="87"/>
    </row>
    <row r="30409" spans="1:1" x14ac:dyDescent="0.55000000000000004">
      <c r="A30409" s="87"/>
    </row>
    <row r="30410" spans="1:1" x14ac:dyDescent="0.55000000000000004">
      <c r="A30410" s="87"/>
    </row>
    <row r="30411" spans="1:1" x14ac:dyDescent="0.55000000000000004">
      <c r="A30411" s="87"/>
    </row>
    <row r="30412" spans="1:1" x14ac:dyDescent="0.55000000000000004">
      <c r="A30412" s="87"/>
    </row>
    <row r="30413" spans="1:1" x14ac:dyDescent="0.55000000000000004">
      <c r="A30413" s="87"/>
    </row>
    <row r="30414" spans="1:1" x14ac:dyDescent="0.55000000000000004">
      <c r="A30414" s="87"/>
    </row>
    <row r="30415" spans="1:1" x14ac:dyDescent="0.55000000000000004">
      <c r="A30415" s="87"/>
    </row>
    <row r="30416" spans="1:1" x14ac:dyDescent="0.55000000000000004">
      <c r="A30416" s="87"/>
    </row>
    <row r="30417" spans="1:1" x14ac:dyDescent="0.55000000000000004">
      <c r="A30417" s="87"/>
    </row>
    <row r="30418" spans="1:1" x14ac:dyDescent="0.55000000000000004">
      <c r="A30418" s="87"/>
    </row>
    <row r="30419" spans="1:1" x14ac:dyDescent="0.55000000000000004">
      <c r="A30419" s="87"/>
    </row>
    <row r="30420" spans="1:1" x14ac:dyDescent="0.55000000000000004">
      <c r="A30420" s="87"/>
    </row>
    <row r="30421" spans="1:1" x14ac:dyDescent="0.55000000000000004">
      <c r="A30421" s="87"/>
    </row>
    <row r="30422" spans="1:1" x14ac:dyDescent="0.55000000000000004">
      <c r="A30422" s="87"/>
    </row>
    <row r="30423" spans="1:1" x14ac:dyDescent="0.55000000000000004">
      <c r="A30423" s="87"/>
    </row>
    <row r="30424" spans="1:1" x14ac:dyDescent="0.55000000000000004">
      <c r="A30424" s="87"/>
    </row>
    <row r="30425" spans="1:1" x14ac:dyDescent="0.55000000000000004">
      <c r="A30425" s="87"/>
    </row>
    <row r="30426" spans="1:1" x14ac:dyDescent="0.55000000000000004">
      <c r="A30426" s="87"/>
    </row>
    <row r="30427" spans="1:1" x14ac:dyDescent="0.55000000000000004">
      <c r="A30427" s="87"/>
    </row>
    <row r="30428" spans="1:1" x14ac:dyDescent="0.55000000000000004">
      <c r="A30428" s="87"/>
    </row>
    <row r="30429" spans="1:1" x14ac:dyDescent="0.55000000000000004">
      <c r="A30429" s="87"/>
    </row>
    <row r="30430" spans="1:1" x14ac:dyDescent="0.55000000000000004">
      <c r="A30430" s="87"/>
    </row>
    <row r="30431" spans="1:1" x14ac:dyDescent="0.55000000000000004">
      <c r="A30431" s="87"/>
    </row>
    <row r="30432" spans="1:1" x14ac:dyDescent="0.55000000000000004">
      <c r="A30432" s="87"/>
    </row>
    <row r="30433" spans="1:1" x14ac:dyDescent="0.55000000000000004">
      <c r="A30433" s="87"/>
    </row>
    <row r="30434" spans="1:1" x14ac:dyDescent="0.55000000000000004">
      <c r="A30434" s="87"/>
    </row>
    <row r="30435" spans="1:1" x14ac:dyDescent="0.55000000000000004">
      <c r="A30435" s="87"/>
    </row>
    <row r="30436" spans="1:1" x14ac:dyDescent="0.55000000000000004">
      <c r="A30436" s="87"/>
    </row>
    <row r="30437" spans="1:1" x14ac:dyDescent="0.55000000000000004">
      <c r="A30437" s="87"/>
    </row>
    <row r="30438" spans="1:1" x14ac:dyDescent="0.55000000000000004">
      <c r="A30438" s="87"/>
    </row>
    <row r="30439" spans="1:1" x14ac:dyDescent="0.55000000000000004">
      <c r="A30439" s="87"/>
    </row>
    <row r="30440" spans="1:1" x14ac:dyDescent="0.55000000000000004">
      <c r="A30440" s="87"/>
    </row>
    <row r="30441" spans="1:1" x14ac:dyDescent="0.55000000000000004">
      <c r="A30441" s="87"/>
    </row>
    <row r="30442" spans="1:1" x14ac:dyDescent="0.55000000000000004">
      <c r="A30442" s="87"/>
    </row>
    <row r="30443" spans="1:1" x14ac:dyDescent="0.55000000000000004">
      <c r="A30443" s="87"/>
    </row>
    <row r="30444" spans="1:1" x14ac:dyDescent="0.55000000000000004">
      <c r="A30444" s="87"/>
    </row>
    <row r="30445" spans="1:1" x14ac:dyDescent="0.55000000000000004">
      <c r="A30445" s="87"/>
    </row>
    <row r="30446" spans="1:1" x14ac:dyDescent="0.55000000000000004">
      <c r="A30446" s="87"/>
    </row>
    <row r="30447" spans="1:1" x14ac:dyDescent="0.55000000000000004">
      <c r="A30447" s="87"/>
    </row>
    <row r="30448" spans="1:1" x14ac:dyDescent="0.55000000000000004">
      <c r="A30448" s="87"/>
    </row>
    <row r="30449" spans="1:1" x14ac:dyDescent="0.55000000000000004">
      <c r="A30449" s="87"/>
    </row>
    <row r="30450" spans="1:1" x14ac:dyDescent="0.55000000000000004">
      <c r="A30450" s="87"/>
    </row>
    <row r="30451" spans="1:1" x14ac:dyDescent="0.55000000000000004">
      <c r="A30451" s="87"/>
    </row>
    <row r="30452" spans="1:1" x14ac:dyDescent="0.55000000000000004">
      <c r="A30452" s="87"/>
    </row>
    <row r="30453" spans="1:1" x14ac:dyDescent="0.55000000000000004">
      <c r="A30453" s="87"/>
    </row>
    <row r="30454" spans="1:1" x14ac:dyDescent="0.55000000000000004">
      <c r="A30454" s="87"/>
    </row>
    <row r="30455" spans="1:1" x14ac:dyDescent="0.55000000000000004">
      <c r="A30455" s="87"/>
    </row>
    <row r="30456" spans="1:1" x14ac:dyDescent="0.55000000000000004">
      <c r="A30456" s="87"/>
    </row>
    <row r="30457" spans="1:1" x14ac:dyDescent="0.55000000000000004">
      <c r="A30457" s="87"/>
    </row>
    <row r="30458" spans="1:1" x14ac:dyDescent="0.55000000000000004">
      <c r="A30458" s="87"/>
    </row>
    <row r="30459" spans="1:1" x14ac:dyDescent="0.55000000000000004">
      <c r="A30459" s="87"/>
    </row>
    <row r="30460" spans="1:1" x14ac:dyDescent="0.55000000000000004">
      <c r="A30460" s="87"/>
    </row>
    <row r="30461" spans="1:1" x14ac:dyDescent="0.55000000000000004">
      <c r="A30461" s="87"/>
    </row>
    <row r="30462" spans="1:1" x14ac:dyDescent="0.55000000000000004">
      <c r="A30462" s="87"/>
    </row>
    <row r="30463" spans="1:1" x14ac:dyDescent="0.55000000000000004">
      <c r="A30463" s="87"/>
    </row>
    <row r="30464" spans="1:1" x14ac:dyDescent="0.55000000000000004">
      <c r="A30464" s="87"/>
    </row>
    <row r="30465" spans="1:1" x14ac:dyDescent="0.55000000000000004">
      <c r="A30465" s="87"/>
    </row>
    <row r="30466" spans="1:1" x14ac:dyDescent="0.55000000000000004">
      <c r="A30466" s="87"/>
    </row>
    <row r="30467" spans="1:1" x14ac:dyDescent="0.55000000000000004">
      <c r="A30467" s="87"/>
    </row>
    <row r="30468" spans="1:1" x14ac:dyDescent="0.55000000000000004">
      <c r="A30468" s="87"/>
    </row>
    <row r="30469" spans="1:1" x14ac:dyDescent="0.55000000000000004">
      <c r="A30469" s="87"/>
    </row>
    <row r="30470" spans="1:1" x14ac:dyDescent="0.55000000000000004">
      <c r="A30470" s="87"/>
    </row>
    <row r="30471" spans="1:1" x14ac:dyDescent="0.55000000000000004">
      <c r="A30471" s="87"/>
    </row>
    <row r="30472" spans="1:1" x14ac:dyDescent="0.55000000000000004">
      <c r="A30472" s="87"/>
    </row>
    <row r="30473" spans="1:1" x14ac:dyDescent="0.55000000000000004">
      <c r="A30473" s="87"/>
    </row>
    <row r="30474" spans="1:1" x14ac:dyDescent="0.55000000000000004">
      <c r="A30474" s="87"/>
    </row>
    <row r="30475" spans="1:1" x14ac:dyDescent="0.55000000000000004">
      <c r="A30475" s="87"/>
    </row>
    <row r="30476" spans="1:1" x14ac:dyDescent="0.55000000000000004">
      <c r="A30476" s="87"/>
    </row>
    <row r="30477" spans="1:1" x14ac:dyDescent="0.55000000000000004">
      <c r="A30477" s="87"/>
    </row>
    <row r="30478" spans="1:1" x14ac:dyDescent="0.55000000000000004">
      <c r="A30478" s="87"/>
    </row>
    <row r="30479" spans="1:1" x14ac:dyDescent="0.55000000000000004">
      <c r="A30479" s="87"/>
    </row>
    <row r="30480" spans="1:1" x14ac:dyDescent="0.55000000000000004">
      <c r="A30480" s="87"/>
    </row>
    <row r="30481" spans="1:1" x14ac:dyDescent="0.55000000000000004">
      <c r="A30481" s="87"/>
    </row>
    <row r="30482" spans="1:1" x14ac:dyDescent="0.55000000000000004">
      <c r="A30482" s="87"/>
    </row>
    <row r="30483" spans="1:1" x14ac:dyDescent="0.55000000000000004">
      <c r="A30483" s="87"/>
    </row>
    <row r="30484" spans="1:1" x14ac:dyDescent="0.55000000000000004">
      <c r="A30484" s="87"/>
    </row>
    <row r="30485" spans="1:1" x14ac:dyDescent="0.55000000000000004">
      <c r="A30485" s="87"/>
    </row>
    <row r="30486" spans="1:1" x14ac:dyDescent="0.55000000000000004">
      <c r="A30486" s="87"/>
    </row>
    <row r="30487" spans="1:1" x14ac:dyDescent="0.55000000000000004">
      <c r="A30487" s="87"/>
    </row>
    <row r="30488" spans="1:1" x14ac:dyDescent="0.55000000000000004">
      <c r="A30488" s="87"/>
    </row>
    <row r="30489" spans="1:1" x14ac:dyDescent="0.55000000000000004">
      <c r="A30489" s="87"/>
    </row>
    <row r="30490" spans="1:1" x14ac:dyDescent="0.55000000000000004">
      <c r="A30490" s="87"/>
    </row>
    <row r="30491" spans="1:1" x14ac:dyDescent="0.55000000000000004">
      <c r="A30491" s="87"/>
    </row>
    <row r="30492" spans="1:1" x14ac:dyDescent="0.55000000000000004">
      <c r="A30492" s="87"/>
    </row>
    <row r="30493" spans="1:1" x14ac:dyDescent="0.55000000000000004">
      <c r="A30493" s="87"/>
    </row>
    <row r="30494" spans="1:1" x14ac:dyDescent="0.55000000000000004">
      <c r="A30494" s="87"/>
    </row>
    <row r="30495" spans="1:1" x14ac:dyDescent="0.55000000000000004">
      <c r="A30495" s="87"/>
    </row>
    <row r="30496" spans="1:1" x14ac:dyDescent="0.55000000000000004">
      <c r="A30496" s="87"/>
    </row>
    <row r="30497" spans="1:1" x14ac:dyDescent="0.55000000000000004">
      <c r="A30497" s="87"/>
    </row>
    <row r="30498" spans="1:1" x14ac:dyDescent="0.55000000000000004">
      <c r="A30498" s="87"/>
    </row>
    <row r="30499" spans="1:1" x14ac:dyDescent="0.55000000000000004">
      <c r="A30499" s="87"/>
    </row>
    <row r="30500" spans="1:1" x14ac:dyDescent="0.55000000000000004">
      <c r="A30500" s="87"/>
    </row>
    <row r="30501" spans="1:1" x14ac:dyDescent="0.55000000000000004">
      <c r="A30501" s="87"/>
    </row>
    <row r="30502" spans="1:1" x14ac:dyDescent="0.55000000000000004">
      <c r="A30502" s="87"/>
    </row>
    <row r="30503" spans="1:1" x14ac:dyDescent="0.55000000000000004">
      <c r="A30503" s="87"/>
    </row>
    <row r="30504" spans="1:1" x14ac:dyDescent="0.55000000000000004">
      <c r="A30504" s="87"/>
    </row>
    <row r="30505" spans="1:1" x14ac:dyDescent="0.55000000000000004">
      <c r="A30505" s="87"/>
    </row>
    <row r="30506" spans="1:1" x14ac:dyDescent="0.55000000000000004">
      <c r="A30506" s="87"/>
    </row>
    <row r="30507" spans="1:1" x14ac:dyDescent="0.55000000000000004">
      <c r="A30507" s="87"/>
    </row>
    <row r="30508" spans="1:1" x14ac:dyDescent="0.55000000000000004">
      <c r="A30508" s="87"/>
    </row>
    <row r="30509" spans="1:1" x14ac:dyDescent="0.55000000000000004">
      <c r="A30509" s="87"/>
    </row>
    <row r="30510" spans="1:1" x14ac:dyDescent="0.55000000000000004">
      <c r="A30510" s="87"/>
    </row>
    <row r="30511" spans="1:1" x14ac:dyDescent="0.55000000000000004">
      <c r="A30511" s="87"/>
    </row>
    <row r="30512" spans="1:1" x14ac:dyDescent="0.55000000000000004">
      <c r="A30512" s="87"/>
    </row>
    <row r="30513" spans="1:1" x14ac:dyDescent="0.55000000000000004">
      <c r="A30513" s="87"/>
    </row>
    <row r="30514" spans="1:1" x14ac:dyDescent="0.55000000000000004">
      <c r="A30514" s="87"/>
    </row>
    <row r="30515" spans="1:1" x14ac:dyDescent="0.55000000000000004">
      <c r="A30515" s="87"/>
    </row>
    <row r="30516" spans="1:1" x14ac:dyDescent="0.55000000000000004">
      <c r="A30516" s="87"/>
    </row>
    <row r="30517" spans="1:1" x14ac:dyDescent="0.55000000000000004">
      <c r="A30517" s="87"/>
    </row>
    <row r="30518" spans="1:1" x14ac:dyDescent="0.55000000000000004">
      <c r="A30518" s="87"/>
    </row>
    <row r="30519" spans="1:1" x14ac:dyDescent="0.55000000000000004">
      <c r="A30519" s="87"/>
    </row>
    <row r="30520" spans="1:1" x14ac:dyDescent="0.55000000000000004">
      <c r="A30520" s="87"/>
    </row>
    <row r="30521" spans="1:1" x14ac:dyDescent="0.55000000000000004">
      <c r="A30521" s="87"/>
    </row>
    <row r="30522" spans="1:1" x14ac:dyDescent="0.55000000000000004">
      <c r="A30522" s="87"/>
    </row>
    <row r="30523" spans="1:1" x14ac:dyDescent="0.55000000000000004">
      <c r="A30523" s="87"/>
    </row>
    <row r="30524" spans="1:1" x14ac:dyDescent="0.55000000000000004">
      <c r="A30524" s="87"/>
    </row>
    <row r="30525" spans="1:1" x14ac:dyDescent="0.55000000000000004">
      <c r="A30525" s="87"/>
    </row>
    <row r="30526" spans="1:1" x14ac:dyDescent="0.55000000000000004">
      <c r="A30526" s="87"/>
    </row>
    <row r="30527" spans="1:1" x14ac:dyDescent="0.55000000000000004">
      <c r="A30527" s="87"/>
    </row>
    <row r="30528" spans="1:1" x14ac:dyDescent="0.55000000000000004">
      <c r="A30528" s="87"/>
    </row>
    <row r="30529" spans="1:1" x14ac:dyDescent="0.55000000000000004">
      <c r="A30529" s="87"/>
    </row>
    <row r="30530" spans="1:1" x14ac:dyDescent="0.55000000000000004">
      <c r="A30530" s="87"/>
    </row>
    <row r="30531" spans="1:1" x14ac:dyDescent="0.55000000000000004">
      <c r="A30531" s="87"/>
    </row>
    <row r="30532" spans="1:1" x14ac:dyDescent="0.55000000000000004">
      <c r="A30532" s="87"/>
    </row>
    <row r="30533" spans="1:1" x14ac:dyDescent="0.55000000000000004">
      <c r="A30533" s="87"/>
    </row>
    <row r="30534" spans="1:1" x14ac:dyDescent="0.55000000000000004">
      <c r="A30534" s="87"/>
    </row>
    <row r="30535" spans="1:1" x14ac:dyDescent="0.55000000000000004">
      <c r="A30535" s="87"/>
    </row>
    <row r="30536" spans="1:1" x14ac:dyDescent="0.55000000000000004">
      <c r="A30536" s="87"/>
    </row>
    <row r="30537" spans="1:1" x14ac:dyDescent="0.55000000000000004">
      <c r="A30537" s="87"/>
    </row>
    <row r="30538" spans="1:1" x14ac:dyDescent="0.55000000000000004">
      <c r="A30538" s="87"/>
    </row>
    <row r="30539" spans="1:1" x14ac:dyDescent="0.55000000000000004">
      <c r="A30539" s="87"/>
    </row>
    <row r="30540" spans="1:1" x14ac:dyDescent="0.55000000000000004">
      <c r="A30540" s="87"/>
    </row>
    <row r="30541" spans="1:1" x14ac:dyDescent="0.55000000000000004">
      <c r="A30541" s="87"/>
    </row>
    <row r="30542" spans="1:1" x14ac:dyDescent="0.55000000000000004">
      <c r="A30542" s="87"/>
    </row>
    <row r="30543" spans="1:1" x14ac:dyDescent="0.55000000000000004">
      <c r="A30543" s="87"/>
    </row>
    <row r="30544" spans="1:1" x14ac:dyDescent="0.55000000000000004">
      <c r="A30544" s="87"/>
    </row>
    <row r="30545" spans="1:1" x14ac:dyDescent="0.55000000000000004">
      <c r="A30545" s="87"/>
    </row>
    <row r="30546" spans="1:1" x14ac:dyDescent="0.55000000000000004">
      <c r="A30546" s="87"/>
    </row>
    <row r="30547" spans="1:1" x14ac:dyDescent="0.55000000000000004">
      <c r="A30547" s="87"/>
    </row>
    <row r="30548" spans="1:1" x14ac:dyDescent="0.55000000000000004">
      <c r="A30548" s="87"/>
    </row>
    <row r="30549" spans="1:1" x14ac:dyDescent="0.55000000000000004">
      <c r="A30549" s="87"/>
    </row>
    <row r="30550" spans="1:1" x14ac:dyDescent="0.55000000000000004">
      <c r="A30550" s="87"/>
    </row>
    <row r="30551" spans="1:1" x14ac:dyDescent="0.55000000000000004">
      <c r="A30551" s="87"/>
    </row>
    <row r="30552" spans="1:1" x14ac:dyDescent="0.55000000000000004">
      <c r="A30552" s="87"/>
    </row>
    <row r="30553" spans="1:1" x14ac:dyDescent="0.55000000000000004">
      <c r="A30553" s="87"/>
    </row>
    <row r="30554" spans="1:1" x14ac:dyDescent="0.55000000000000004">
      <c r="A30554" s="87"/>
    </row>
    <row r="30555" spans="1:1" x14ac:dyDescent="0.55000000000000004">
      <c r="A30555" s="87"/>
    </row>
    <row r="30556" spans="1:1" x14ac:dyDescent="0.55000000000000004">
      <c r="A30556" s="87"/>
    </row>
    <row r="30557" spans="1:1" x14ac:dyDescent="0.55000000000000004">
      <c r="A30557" s="87"/>
    </row>
    <row r="30558" spans="1:1" x14ac:dyDescent="0.55000000000000004">
      <c r="A30558" s="87"/>
    </row>
    <row r="30559" spans="1:1" x14ac:dyDescent="0.55000000000000004">
      <c r="A30559" s="87"/>
    </row>
    <row r="30560" spans="1:1" x14ac:dyDescent="0.55000000000000004">
      <c r="A30560" s="87"/>
    </row>
    <row r="30561" spans="1:1" x14ac:dyDescent="0.55000000000000004">
      <c r="A30561" s="87"/>
    </row>
    <row r="30562" spans="1:1" x14ac:dyDescent="0.55000000000000004">
      <c r="A30562" s="87"/>
    </row>
    <row r="30563" spans="1:1" x14ac:dyDescent="0.55000000000000004">
      <c r="A30563" s="87"/>
    </row>
    <row r="30564" spans="1:1" x14ac:dyDescent="0.55000000000000004">
      <c r="A30564" s="87"/>
    </row>
    <row r="30565" spans="1:1" x14ac:dyDescent="0.55000000000000004">
      <c r="A30565" s="87"/>
    </row>
    <row r="30566" spans="1:1" x14ac:dyDescent="0.55000000000000004">
      <c r="A30566" s="87"/>
    </row>
    <row r="30567" spans="1:1" x14ac:dyDescent="0.55000000000000004">
      <c r="A30567" s="87"/>
    </row>
    <row r="30568" spans="1:1" x14ac:dyDescent="0.55000000000000004">
      <c r="A30568" s="87"/>
    </row>
    <row r="30569" spans="1:1" x14ac:dyDescent="0.55000000000000004">
      <c r="A30569" s="87"/>
    </row>
    <row r="30570" spans="1:1" x14ac:dyDescent="0.55000000000000004">
      <c r="A30570" s="87"/>
    </row>
    <row r="30571" spans="1:1" x14ac:dyDescent="0.55000000000000004">
      <c r="A30571" s="87"/>
    </row>
    <row r="30572" spans="1:1" x14ac:dyDescent="0.55000000000000004">
      <c r="A30572" s="87"/>
    </row>
    <row r="30573" spans="1:1" x14ac:dyDescent="0.55000000000000004">
      <c r="A30573" s="87"/>
    </row>
    <row r="30574" spans="1:1" x14ac:dyDescent="0.55000000000000004">
      <c r="A30574" s="87"/>
    </row>
    <row r="30575" spans="1:1" x14ac:dyDescent="0.55000000000000004">
      <c r="A30575" s="87"/>
    </row>
    <row r="30576" spans="1:1" x14ac:dyDescent="0.55000000000000004">
      <c r="A30576" s="87"/>
    </row>
    <row r="30577" spans="1:1" x14ac:dyDescent="0.55000000000000004">
      <c r="A30577" s="87"/>
    </row>
    <row r="30578" spans="1:1" x14ac:dyDescent="0.55000000000000004">
      <c r="A30578" s="87"/>
    </row>
    <row r="30579" spans="1:1" x14ac:dyDescent="0.55000000000000004">
      <c r="A30579" s="87"/>
    </row>
    <row r="30580" spans="1:1" x14ac:dyDescent="0.55000000000000004">
      <c r="A30580" s="87"/>
    </row>
    <row r="30581" spans="1:1" x14ac:dyDescent="0.55000000000000004">
      <c r="A30581" s="87"/>
    </row>
    <row r="30582" spans="1:1" x14ac:dyDescent="0.55000000000000004">
      <c r="A30582" s="87"/>
    </row>
    <row r="30583" spans="1:1" x14ac:dyDescent="0.55000000000000004">
      <c r="A30583" s="87"/>
    </row>
    <row r="30584" spans="1:1" x14ac:dyDescent="0.55000000000000004">
      <c r="A30584" s="87"/>
    </row>
    <row r="30585" spans="1:1" x14ac:dyDescent="0.55000000000000004">
      <c r="A30585" s="87"/>
    </row>
    <row r="30586" spans="1:1" x14ac:dyDescent="0.55000000000000004">
      <c r="A30586" s="87"/>
    </row>
    <row r="30587" spans="1:1" x14ac:dyDescent="0.55000000000000004">
      <c r="A30587" s="87"/>
    </row>
    <row r="30588" spans="1:1" x14ac:dyDescent="0.55000000000000004">
      <c r="A30588" s="87"/>
    </row>
    <row r="30589" spans="1:1" x14ac:dyDescent="0.55000000000000004">
      <c r="A30589" s="87"/>
    </row>
    <row r="30590" spans="1:1" x14ac:dyDescent="0.55000000000000004">
      <c r="A30590" s="87"/>
    </row>
    <row r="30591" spans="1:1" x14ac:dyDescent="0.55000000000000004">
      <c r="A30591" s="87"/>
    </row>
    <row r="30592" spans="1:1" x14ac:dyDescent="0.55000000000000004">
      <c r="A30592" s="87"/>
    </row>
    <row r="30593" spans="1:1" x14ac:dyDescent="0.55000000000000004">
      <c r="A30593" s="87"/>
    </row>
    <row r="30594" spans="1:1" x14ac:dyDescent="0.55000000000000004">
      <c r="A30594" s="87"/>
    </row>
    <row r="30595" spans="1:1" x14ac:dyDescent="0.55000000000000004">
      <c r="A30595" s="87"/>
    </row>
    <row r="30596" spans="1:1" x14ac:dyDescent="0.55000000000000004">
      <c r="A30596" s="87"/>
    </row>
    <row r="30597" spans="1:1" x14ac:dyDescent="0.55000000000000004">
      <c r="A30597" s="87"/>
    </row>
    <row r="30598" spans="1:1" x14ac:dyDescent="0.55000000000000004">
      <c r="A30598" s="87"/>
    </row>
    <row r="30599" spans="1:1" x14ac:dyDescent="0.55000000000000004">
      <c r="A30599" s="87"/>
    </row>
    <row r="30600" spans="1:1" x14ac:dyDescent="0.55000000000000004">
      <c r="A30600" s="87"/>
    </row>
    <row r="30601" spans="1:1" x14ac:dyDescent="0.55000000000000004">
      <c r="A30601" s="87"/>
    </row>
    <row r="30602" spans="1:1" x14ac:dyDescent="0.55000000000000004">
      <c r="A30602" s="87"/>
    </row>
    <row r="30603" spans="1:1" x14ac:dyDescent="0.55000000000000004">
      <c r="A30603" s="87"/>
    </row>
    <row r="30604" spans="1:1" x14ac:dyDescent="0.55000000000000004">
      <c r="A30604" s="87"/>
    </row>
    <row r="30605" spans="1:1" x14ac:dyDescent="0.55000000000000004">
      <c r="A30605" s="87"/>
    </row>
    <row r="30606" spans="1:1" x14ac:dyDescent="0.55000000000000004">
      <c r="A30606" s="87"/>
    </row>
    <row r="30607" spans="1:1" x14ac:dyDescent="0.55000000000000004">
      <c r="A30607" s="87"/>
    </row>
    <row r="30608" spans="1:1" x14ac:dyDescent="0.55000000000000004">
      <c r="A30608" s="87"/>
    </row>
    <row r="30609" spans="1:1" x14ac:dyDescent="0.55000000000000004">
      <c r="A30609" s="87"/>
    </row>
    <row r="30610" spans="1:1" x14ac:dyDescent="0.55000000000000004">
      <c r="A30610" s="87"/>
    </row>
    <row r="30611" spans="1:1" x14ac:dyDescent="0.55000000000000004">
      <c r="A30611" s="87"/>
    </row>
    <row r="30612" spans="1:1" x14ac:dyDescent="0.55000000000000004">
      <c r="A30612" s="87"/>
    </row>
    <row r="30613" spans="1:1" x14ac:dyDescent="0.55000000000000004">
      <c r="A30613" s="87"/>
    </row>
    <row r="30614" spans="1:1" x14ac:dyDescent="0.55000000000000004">
      <c r="A30614" s="87"/>
    </row>
    <row r="30615" spans="1:1" x14ac:dyDescent="0.55000000000000004">
      <c r="A30615" s="87"/>
    </row>
    <row r="30616" spans="1:1" x14ac:dyDescent="0.55000000000000004">
      <c r="A30616" s="87"/>
    </row>
    <row r="30617" spans="1:1" x14ac:dyDescent="0.55000000000000004">
      <c r="A30617" s="87"/>
    </row>
    <row r="30618" spans="1:1" x14ac:dyDescent="0.55000000000000004">
      <c r="A30618" s="87"/>
    </row>
    <row r="30619" spans="1:1" x14ac:dyDescent="0.55000000000000004">
      <c r="A30619" s="87"/>
    </row>
    <row r="30620" spans="1:1" x14ac:dyDescent="0.55000000000000004">
      <c r="A30620" s="87"/>
    </row>
    <row r="30621" spans="1:1" x14ac:dyDescent="0.55000000000000004">
      <c r="A30621" s="87"/>
    </row>
    <row r="30622" spans="1:1" x14ac:dyDescent="0.55000000000000004">
      <c r="A30622" s="87"/>
    </row>
    <row r="30623" spans="1:1" x14ac:dyDescent="0.55000000000000004">
      <c r="A30623" s="87"/>
    </row>
    <row r="30624" spans="1:1" x14ac:dyDescent="0.55000000000000004">
      <c r="A30624" s="87"/>
    </row>
    <row r="30625" spans="1:1" x14ac:dyDescent="0.55000000000000004">
      <c r="A30625" s="87"/>
    </row>
    <row r="30626" spans="1:1" x14ac:dyDescent="0.55000000000000004">
      <c r="A30626" s="87"/>
    </row>
    <row r="30627" spans="1:1" x14ac:dyDescent="0.55000000000000004">
      <c r="A30627" s="87"/>
    </row>
    <row r="30628" spans="1:1" x14ac:dyDescent="0.55000000000000004">
      <c r="A30628" s="87"/>
    </row>
    <row r="30629" spans="1:1" x14ac:dyDescent="0.55000000000000004">
      <c r="A30629" s="87"/>
    </row>
    <row r="30630" spans="1:1" x14ac:dyDescent="0.55000000000000004">
      <c r="A30630" s="87"/>
    </row>
    <row r="30631" spans="1:1" x14ac:dyDescent="0.55000000000000004">
      <c r="A30631" s="87"/>
    </row>
    <row r="30632" spans="1:1" x14ac:dyDescent="0.55000000000000004">
      <c r="A30632" s="87"/>
    </row>
    <row r="30633" spans="1:1" x14ac:dyDescent="0.55000000000000004">
      <c r="A30633" s="87"/>
    </row>
    <row r="30634" spans="1:1" x14ac:dyDescent="0.55000000000000004">
      <c r="A30634" s="87"/>
    </row>
    <row r="30635" spans="1:1" x14ac:dyDescent="0.55000000000000004">
      <c r="A30635" s="87"/>
    </row>
    <row r="30636" spans="1:1" x14ac:dyDescent="0.55000000000000004">
      <c r="A30636" s="87"/>
    </row>
    <row r="30637" spans="1:1" x14ac:dyDescent="0.55000000000000004">
      <c r="A30637" s="87"/>
    </row>
    <row r="30638" spans="1:1" x14ac:dyDescent="0.55000000000000004">
      <c r="A30638" s="87"/>
    </row>
    <row r="30639" spans="1:1" x14ac:dyDescent="0.55000000000000004">
      <c r="A30639" s="87"/>
    </row>
    <row r="30640" spans="1:1" x14ac:dyDescent="0.55000000000000004">
      <c r="A30640" s="87"/>
    </row>
    <row r="30641" spans="1:1" x14ac:dyDescent="0.55000000000000004">
      <c r="A30641" s="87"/>
    </row>
    <row r="30642" spans="1:1" x14ac:dyDescent="0.55000000000000004">
      <c r="A30642" s="87"/>
    </row>
    <row r="30643" spans="1:1" x14ac:dyDescent="0.55000000000000004">
      <c r="A30643" s="87"/>
    </row>
    <row r="30644" spans="1:1" x14ac:dyDescent="0.55000000000000004">
      <c r="A30644" s="87"/>
    </row>
    <row r="30645" spans="1:1" x14ac:dyDescent="0.55000000000000004">
      <c r="A30645" s="87"/>
    </row>
    <row r="30646" spans="1:1" x14ac:dyDescent="0.55000000000000004">
      <c r="A30646" s="87"/>
    </row>
    <row r="30647" spans="1:1" x14ac:dyDescent="0.55000000000000004">
      <c r="A30647" s="87"/>
    </row>
    <row r="30648" spans="1:1" x14ac:dyDescent="0.55000000000000004">
      <c r="A30648" s="87"/>
    </row>
    <row r="30649" spans="1:1" x14ac:dyDescent="0.55000000000000004">
      <c r="A30649" s="87"/>
    </row>
    <row r="30650" spans="1:1" x14ac:dyDescent="0.55000000000000004">
      <c r="A30650" s="87"/>
    </row>
    <row r="30651" spans="1:1" x14ac:dyDescent="0.55000000000000004">
      <c r="A30651" s="87"/>
    </row>
    <row r="30652" spans="1:1" x14ac:dyDescent="0.55000000000000004">
      <c r="A30652" s="87"/>
    </row>
    <row r="30653" spans="1:1" x14ac:dyDescent="0.55000000000000004">
      <c r="A30653" s="87"/>
    </row>
    <row r="30654" spans="1:1" x14ac:dyDescent="0.55000000000000004">
      <c r="A30654" s="87"/>
    </row>
    <row r="30655" spans="1:1" x14ac:dyDescent="0.55000000000000004">
      <c r="A30655" s="87"/>
    </row>
    <row r="30656" spans="1:1" x14ac:dyDescent="0.55000000000000004">
      <c r="A30656" s="87"/>
    </row>
    <row r="30657" spans="1:1" x14ac:dyDescent="0.55000000000000004">
      <c r="A30657" s="87"/>
    </row>
    <row r="30658" spans="1:1" x14ac:dyDescent="0.55000000000000004">
      <c r="A30658" s="87"/>
    </row>
    <row r="30659" spans="1:1" x14ac:dyDescent="0.55000000000000004">
      <c r="A30659" s="87"/>
    </row>
    <row r="30660" spans="1:1" x14ac:dyDescent="0.55000000000000004">
      <c r="A30660" s="87"/>
    </row>
    <row r="30661" spans="1:1" x14ac:dyDescent="0.55000000000000004">
      <c r="A30661" s="87"/>
    </row>
    <row r="30662" spans="1:1" x14ac:dyDescent="0.55000000000000004">
      <c r="A30662" s="87"/>
    </row>
    <row r="30663" spans="1:1" x14ac:dyDescent="0.55000000000000004">
      <c r="A30663" s="87"/>
    </row>
    <row r="30664" spans="1:1" x14ac:dyDescent="0.55000000000000004">
      <c r="A30664" s="87"/>
    </row>
    <row r="30665" spans="1:1" x14ac:dyDescent="0.55000000000000004">
      <c r="A30665" s="87"/>
    </row>
    <row r="30666" spans="1:1" x14ac:dyDescent="0.55000000000000004">
      <c r="A30666" s="87"/>
    </row>
    <row r="30667" spans="1:1" x14ac:dyDescent="0.55000000000000004">
      <c r="A30667" s="87"/>
    </row>
    <row r="30668" spans="1:1" x14ac:dyDescent="0.55000000000000004">
      <c r="A30668" s="87"/>
    </row>
    <row r="30669" spans="1:1" x14ac:dyDescent="0.55000000000000004">
      <c r="A30669" s="87"/>
    </row>
    <row r="30670" spans="1:1" x14ac:dyDescent="0.55000000000000004">
      <c r="A30670" s="87"/>
    </row>
    <row r="30671" spans="1:1" x14ac:dyDescent="0.55000000000000004">
      <c r="A30671" s="87"/>
    </row>
    <row r="30672" spans="1:1" x14ac:dyDescent="0.55000000000000004">
      <c r="A30672" s="87"/>
    </row>
    <row r="30673" spans="1:1" x14ac:dyDescent="0.55000000000000004">
      <c r="A30673" s="87"/>
    </row>
    <row r="30674" spans="1:1" x14ac:dyDescent="0.55000000000000004">
      <c r="A30674" s="87"/>
    </row>
    <row r="30675" spans="1:1" x14ac:dyDescent="0.55000000000000004">
      <c r="A30675" s="87"/>
    </row>
    <row r="30676" spans="1:1" x14ac:dyDescent="0.55000000000000004">
      <c r="A30676" s="87"/>
    </row>
    <row r="30677" spans="1:1" x14ac:dyDescent="0.55000000000000004">
      <c r="A30677" s="87"/>
    </row>
    <row r="30678" spans="1:1" x14ac:dyDescent="0.55000000000000004">
      <c r="A30678" s="87"/>
    </row>
    <row r="30679" spans="1:1" x14ac:dyDescent="0.55000000000000004">
      <c r="A30679" s="87"/>
    </row>
    <row r="30680" spans="1:1" x14ac:dyDescent="0.55000000000000004">
      <c r="A30680" s="87"/>
    </row>
    <row r="30681" spans="1:1" x14ac:dyDescent="0.55000000000000004">
      <c r="A30681" s="87"/>
    </row>
    <row r="30682" spans="1:1" x14ac:dyDescent="0.55000000000000004">
      <c r="A30682" s="87"/>
    </row>
    <row r="30683" spans="1:1" x14ac:dyDescent="0.55000000000000004">
      <c r="A30683" s="87"/>
    </row>
    <row r="30684" spans="1:1" x14ac:dyDescent="0.55000000000000004">
      <c r="A30684" s="87"/>
    </row>
    <row r="30685" spans="1:1" x14ac:dyDescent="0.55000000000000004">
      <c r="A30685" s="87"/>
    </row>
    <row r="30686" spans="1:1" x14ac:dyDescent="0.55000000000000004">
      <c r="A30686" s="87"/>
    </row>
    <row r="30687" spans="1:1" x14ac:dyDescent="0.55000000000000004">
      <c r="A30687" s="87"/>
    </row>
    <row r="30688" spans="1:1" x14ac:dyDescent="0.55000000000000004">
      <c r="A30688" s="87"/>
    </row>
    <row r="30689" spans="1:1" x14ac:dyDescent="0.55000000000000004">
      <c r="A30689" s="87"/>
    </row>
    <row r="30690" spans="1:1" x14ac:dyDescent="0.55000000000000004">
      <c r="A30690" s="87"/>
    </row>
    <row r="30691" spans="1:1" x14ac:dyDescent="0.55000000000000004">
      <c r="A30691" s="87"/>
    </row>
    <row r="30692" spans="1:1" x14ac:dyDescent="0.55000000000000004">
      <c r="A30692" s="87"/>
    </row>
    <row r="30693" spans="1:1" x14ac:dyDescent="0.55000000000000004">
      <c r="A30693" s="87"/>
    </row>
    <row r="30694" spans="1:1" x14ac:dyDescent="0.55000000000000004">
      <c r="A30694" s="87"/>
    </row>
    <row r="30695" spans="1:1" x14ac:dyDescent="0.55000000000000004">
      <c r="A30695" s="87"/>
    </row>
    <row r="30696" spans="1:1" x14ac:dyDescent="0.55000000000000004">
      <c r="A30696" s="87"/>
    </row>
    <row r="30697" spans="1:1" x14ac:dyDescent="0.55000000000000004">
      <c r="A30697" s="87"/>
    </row>
    <row r="30698" spans="1:1" x14ac:dyDescent="0.55000000000000004">
      <c r="A30698" s="87"/>
    </row>
    <row r="30699" spans="1:1" x14ac:dyDescent="0.55000000000000004">
      <c r="A30699" s="87"/>
    </row>
    <row r="30700" spans="1:1" x14ac:dyDescent="0.55000000000000004">
      <c r="A30700" s="87"/>
    </row>
    <row r="30701" spans="1:1" x14ac:dyDescent="0.55000000000000004">
      <c r="A30701" s="87"/>
    </row>
    <row r="30702" spans="1:1" x14ac:dyDescent="0.55000000000000004">
      <c r="A30702" s="87"/>
    </row>
    <row r="30703" spans="1:1" x14ac:dyDescent="0.55000000000000004">
      <c r="A30703" s="87"/>
    </row>
    <row r="30704" spans="1:1" x14ac:dyDescent="0.55000000000000004">
      <c r="A30704" s="87"/>
    </row>
    <row r="30705" spans="1:1" x14ac:dyDescent="0.55000000000000004">
      <c r="A30705" s="87"/>
    </row>
    <row r="30706" spans="1:1" x14ac:dyDescent="0.55000000000000004">
      <c r="A30706" s="87"/>
    </row>
    <row r="30707" spans="1:1" x14ac:dyDescent="0.55000000000000004">
      <c r="A30707" s="87"/>
    </row>
    <row r="30708" spans="1:1" x14ac:dyDescent="0.55000000000000004">
      <c r="A30708" s="87"/>
    </row>
    <row r="30709" spans="1:1" x14ac:dyDescent="0.55000000000000004">
      <c r="A30709" s="87"/>
    </row>
    <row r="30710" spans="1:1" x14ac:dyDescent="0.55000000000000004">
      <c r="A30710" s="87"/>
    </row>
    <row r="30711" spans="1:1" x14ac:dyDescent="0.55000000000000004">
      <c r="A30711" s="87"/>
    </row>
    <row r="30712" spans="1:1" x14ac:dyDescent="0.55000000000000004">
      <c r="A30712" s="87"/>
    </row>
    <row r="30713" spans="1:1" x14ac:dyDescent="0.55000000000000004">
      <c r="A30713" s="87"/>
    </row>
    <row r="30714" spans="1:1" x14ac:dyDescent="0.55000000000000004">
      <c r="A30714" s="87"/>
    </row>
    <row r="30715" spans="1:1" x14ac:dyDescent="0.55000000000000004">
      <c r="A30715" s="87"/>
    </row>
    <row r="30716" spans="1:1" x14ac:dyDescent="0.55000000000000004">
      <c r="A30716" s="87"/>
    </row>
    <row r="30717" spans="1:1" x14ac:dyDescent="0.55000000000000004">
      <c r="A30717" s="87"/>
    </row>
    <row r="30718" spans="1:1" x14ac:dyDescent="0.55000000000000004">
      <c r="A30718" s="87"/>
    </row>
    <row r="30719" spans="1:1" x14ac:dyDescent="0.55000000000000004">
      <c r="A30719" s="87"/>
    </row>
    <row r="30720" spans="1:1" x14ac:dyDescent="0.55000000000000004">
      <c r="A30720" s="87"/>
    </row>
    <row r="30721" spans="1:1" x14ac:dyDescent="0.55000000000000004">
      <c r="A30721" s="87"/>
    </row>
    <row r="30722" spans="1:1" x14ac:dyDescent="0.55000000000000004">
      <c r="A30722" s="87"/>
    </row>
    <row r="30723" spans="1:1" x14ac:dyDescent="0.55000000000000004">
      <c r="A30723" s="87"/>
    </row>
    <row r="30724" spans="1:1" x14ac:dyDescent="0.55000000000000004">
      <c r="A30724" s="87"/>
    </row>
    <row r="30725" spans="1:1" x14ac:dyDescent="0.55000000000000004">
      <c r="A30725" s="87"/>
    </row>
    <row r="30726" spans="1:1" x14ac:dyDescent="0.55000000000000004">
      <c r="A30726" s="87"/>
    </row>
    <row r="30727" spans="1:1" x14ac:dyDescent="0.55000000000000004">
      <c r="A30727" s="87"/>
    </row>
    <row r="30728" spans="1:1" x14ac:dyDescent="0.55000000000000004">
      <c r="A30728" s="87"/>
    </row>
    <row r="30729" spans="1:1" x14ac:dyDescent="0.55000000000000004">
      <c r="A30729" s="87"/>
    </row>
    <row r="30730" spans="1:1" x14ac:dyDescent="0.55000000000000004">
      <c r="A30730" s="87"/>
    </row>
    <row r="30731" spans="1:1" x14ac:dyDescent="0.55000000000000004">
      <c r="A30731" s="87"/>
    </row>
    <row r="30732" spans="1:1" x14ac:dyDescent="0.55000000000000004">
      <c r="A30732" s="87"/>
    </row>
    <row r="30733" spans="1:1" x14ac:dyDescent="0.55000000000000004">
      <c r="A30733" s="87"/>
    </row>
    <row r="30734" spans="1:1" x14ac:dyDescent="0.55000000000000004">
      <c r="A30734" s="87"/>
    </row>
    <row r="30735" spans="1:1" x14ac:dyDescent="0.55000000000000004">
      <c r="A30735" s="87"/>
    </row>
    <row r="30736" spans="1:1" x14ac:dyDescent="0.55000000000000004">
      <c r="A30736" s="87"/>
    </row>
    <row r="30737" spans="1:1" x14ac:dyDescent="0.55000000000000004">
      <c r="A30737" s="87"/>
    </row>
    <row r="30738" spans="1:1" x14ac:dyDescent="0.55000000000000004">
      <c r="A30738" s="87"/>
    </row>
    <row r="30739" spans="1:1" x14ac:dyDescent="0.55000000000000004">
      <c r="A30739" s="87"/>
    </row>
    <row r="30740" spans="1:1" x14ac:dyDescent="0.55000000000000004">
      <c r="A30740" s="87"/>
    </row>
    <row r="30741" spans="1:1" x14ac:dyDescent="0.55000000000000004">
      <c r="A30741" s="87"/>
    </row>
    <row r="30742" spans="1:1" x14ac:dyDescent="0.55000000000000004">
      <c r="A30742" s="87"/>
    </row>
    <row r="30743" spans="1:1" x14ac:dyDescent="0.55000000000000004">
      <c r="A30743" s="87"/>
    </row>
    <row r="30744" spans="1:1" x14ac:dyDescent="0.55000000000000004">
      <c r="A30744" s="87"/>
    </row>
    <row r="30745" spans="1:1" x14ac:dyDescent="0.55000000000000004">
      <c r="A30745" s="87"/>
    </row>
    <row r="30746" spans="1:1" x14ac:dyDescent="0.55000000000000004">
      <c r="A30746" s="87"/>
    </row>
    <row r="30747" spans="1:1" x14ac:dyDescent="0.55000000000000004">
      <c r="A30747" s="87"/>
    </row>
    <row r="30748" spans="1:1" x14ac:dyDescent="0.55000000000000004">
      <c r="A30748" s="87"/>
    </row>
    <row r="30749" spans="1:1" x14ac:dyDescent="0.55000000000000004">
      <c r="A30749" s="87"/>
    </row>
    <row r="30750" spans="1:1" x14ac:dyDescent="0.55000000000000004">
      <c r="A30750" s="87"/>
    </row>
    <row r="30751" spans="1:1" x14ac:dyDescent="0.55000000000000004">
      <c r="A30751" s="87"/>
    </row>
    <row r="30752" spans="1:1" x14ac:dyDescent="0.55000000000000004">
      <c r="A30752" s="87"/>
    </row>
    <row r="30753" spans="1:1" x14ac:dyDescent="0.55000000000000004">
      <c r="A30753" s="87"/>
    </row>
    <row r="30754" spans="1:1" x14ac:dyDescent="0.55000000000000004">
      <c r="A30754" s="87"/>
    </row>
    <row r="30755" spans="1:1" x14ac:dyDescent="0.55000000000000004">
      <c r="A30755" s="87"/>
    </row>
    <row r="30756" spans="1:1" x14ac:dyDescent="0.55000000000000004">
      <c r="A30756" s="87"/>
    </row>
    <row r="30757" spans="1:1" x14ac:dyDescent="0.55000000000000004">
      <c r="A30757" s="87"/>
    </row>
    <row r="30758" spans="1:1" x14ac:dyDescent="0.55000000000000004">
      <c r="A30758" s="87"/>
    </row>
    <row r="30759" spans="1:1" x14ac:dyDescent="0.55000000000000004">
      <c r="A30759" s="87"/>
    </row>
    <row r="30760" spans="1:1" x14ac:dyDescent="0.55000000000000004">
      <c r="A30760" s="87"/>
    </row>
    <row r="30761" spans="1:1" x14ac:dyDescent="0.55000000000000004">
      <c r="A30761" s="87"/>
    </row>
    <row r="30762" spans="1:1" x14ac:dyDescent="0.55000000000000004">
      <c r="A30762" s="87"/>
    </row>
    <row r="30763" spans="1:1" x14ac:dyDescent="0.55000000000000004">
      <c r="A30763" s="87"/>
    </row>
    <row r="30764" spans="1:1" x14ac:dyDescent="0.55000000000000004">
      <c r="A30764" s="87"/>
    </row>
    <row r="30765" spans="1:1" x14ac:dyDescent="0.55000000000000004">
      <c r="A30765" s="87"/>
    </row>
    <row r="30766" spans="1:1" x14ac:dyDescent="0.55000000000000004">
      <c r="A30766" s="87"/>
    </row>
    <row r="30767" spans="1:1" x14ac:dyDescent="0.55000000000000004">
      <c r="A30767" s="87"/>
    </row>
    <row r="30768" spans="1:1" x14ac:dyDescent="0.55000000000000004">
      <c r="A30768" s="87"/>
    </row>
    <row r="30769" spans="1:1" x14ac:dyDescent="0.55000000000000004">
      <c r="A30769" s="87"/>
    </row>
    <row r="30770" spans="1:1" x14ac:dyDescent="0.55000000000000004">
      <c r="A30770" s="87"/>
    </row>
    <row r="30771" spans="1:1" x14ac:dyDescent="0.55000000000000004">
      <c r="A30771" s="87"/>
    </row>
    <row r="30772" spans="1:1" x14ac:dyDescent="0.55000000000000004">
      <c r="A30772" s="87"/>
    </row>
    <row r="30773" spans="1:1" x14ac:dyDescent="0.55000000000000004">
      <c r="A30773" s="87"/>
    </row>
    <row r="30774" spans="1:1" x14ac:dyDescent="0.55000000000000004">
      <c r="A30774" s="87"/>
    </row>
    <row r="30775" spans="1:1" x14ac:dyDescent="0.55000000000000004">
      <c r="A30775" s="87"/>
    </row>
    <row r="30776" spans="1:1" x14ac:dyDescent="0.55000000000000004">
      <c r="A30776" s="87"/>
    </row>
    <row r="30777" spans="1:1" x14ac:dyDescent="0.55000000000000004">
      <c r="A30777" s="87"/>
    </row>
    <row r="30778" spans="1:1" x14ac:dyDescent="0.55000000000000004">
      <c r="A30778" s="87"/>
    </row>
    <row r="30779" spans="1:1" x14ac:dyDescent="0.55000000000000004">
      <c r="A30779" s="87"/>
    </row>
    <row r="30780" spans="1:1" x14ac:dyDescent="0.55000000000000004">
      <c r="A30780" s="87"/>
    </row>
    <row r="30781" spans="1:1" x14ac:dyDescent="0.55000000000000004">
      <c r="A30781" s="87"/>
    </row>
    <row r="30782" spans="1:1" x14ac:dyDescent="0.55000000000000004">
      <c r="A30782" s="87"/>
    </row>
    <row r="30783" spans="1:1" x14ac:dyDescent="0.55000000000000004">
      <c r="A30783" s="87"/>
    </row>
    <row r="30784" spans="1:1" x14ac:dyDescent="0.55000000000000004">
      <c r="A30784" s="87"/>
    </row>
    <row r="30785" spans="1:1" x14ac:dyDescent="0.55000000000000004">
      <c r="A30785" s="87"/>
    </row>
    <row r="30786" spans="1:1" x14ac:dyDescent="0.55000000000000004">
      <c r="A30786" s="87"/>
    </row>
    <row r="30787" spans="1:1" x14ac:dyDescent="0.55000000000000004">
      <c r="A30787" s="87"/>
    </row>
    <row r="30788" spans="1:1" x14ac:dyDescent="0.55000000000000004">
      <c r="A30788" s="87"/>
    </row>
    <row r="30789" spans="1:1" x14ac:dyDescent="0.55000000000000004">
      <c r="A30789" s="87"/>
    </row>
    <row r="30790" spans="1:1" x14ac:dyDescent="0.55000000000000004">
      <c r="A30790" s="87"/>
    </row>
    <row r="30791" spans="1:1" x14ac:dyDescent="0.55000000000000004">
      <c r="A30791" s="87"/>
    </row>
    <row r="30792" spans="1:1" x14ac:dyDescent="0.55000000000000004">
      <c r="A30792" s="87"/>
    </row>
    <row r="30793" spans="1:1" x14ac:dyDescent="0.55000000000000004">
      <c r="A30793" s="87"/>
    </row>
    <row r="30794" spans="1:1" x14ac:dyDescent="0.55000000000000004">
      <c r="A30794" s="87"/>
    </row>
    <row r="30795" spans="1:1" x14ac:dyDescent="0.55000000000000004">
      <c r="A30795" s="87"/>
    </row>
    <row r="30796" spans="1:1" x14ac:dyDescent="0.55000000000000004">
      <c r="A30796" s="87"/>
    </row>
    <row r="30797" spans="1:1" x14ac:dyDescent="0.55000000000000004">
      <c r="A30797" s="87"/>
    </row>
    <row r="30798" spans="1:1" x14ac:dyDescent="0.55000000000000004">
      <c r="A30798" s="87"/>
    </row>
    <row r="30799" spans="1:1" x14ac:dyDescent="0.55000000000000004">
      <c r="A30799" s="87"/>
    </row>
    <row r="30800" spans="1:1" x14ac:dyDescent="0.55000000000000004">
      <c r="A30800" s="87"/>
    </row>
    <row r="30801" spans="1:1" x14ac:dyDescent="0.55000000000000004">
      <c r="A30801" s="87"/>
    </row>
    <row r="30802" spans="1:1" x14ac:dyDescent="0.55000000000000004">
      <c r="A30802" s="87"/>
    </row>
    <row r="30803" spans="1:1" x14ac:dyDescent="0.55000000000000004">
      <c r="A30803" s="87"/>
    </row>
    <row r="30804" spans="1:1" x14ac:dyDescent="0.55000000000000004">
      <c r="A30804" s="87"/>
    </row>
    <row r="30805" spans="1:1" x14ac:dyDescent="0.55000000000000004">
      <c r="A30805" s="87"/>
    </row>
    <row r="30806" spans="1:1" x14ac:dyDescent="0.55000000000000004">
      <c r="A30806" s="87"/>
    </row>
    <row r="30807" spans="1:1" x14ac:dyDescent="0.55000000000000004">
      <c r="A30807" s="87"/>
    </row>
    <row r="30808" spans="1:1" x14ac:dyDescent="0.55000000000000004">
      <c r="A30808" s="87"/>
    </row>
    <row r="30809" spans="1:1" x14ac:dyDescent="0.55000000000000004">
      <c r="A30809" s="87"/>
    </row>
    <row r="30810" spans="1:1" x14ac:dyDescent="0.55000000000000004">
      <c r="A30810" s="87"/>
    </row>
    <row r="30811" spans="1:1" x14ac:dyDescent="0.55000000000000004">
      <c r="A30811" s="87"/>
    </row>
    <row r="30812" spans="1:1" x14ac:dyDescent="0.55000000000000004">
      <c r="A30812" s="87"/>
    </row>
    <row r="30813" spans="1:1" x14ac:dyDescent="0.55000000000000004">
      <c r="A30813" s="87"/>
    </row>
    <row r="30814" spans="1:1" x14ac:dyDescent="0.55000000000000004">
      <c r="A30814" s="87"/>
    </row>
    <row r="30815" spans="1:1" x14ac:dyDescent="0.55000000000000004">
      <c r="A30815" s="87"/>
    </row>
    <row r="30816" spans="1:1" x14ac:dyDescent="0.55000000000000004">
      <c r="A30816" s="87"/>
    </row>
    <row r="30817" spans="1:1" x14ac:dyDescent="0.55000000000000004">
      <c r="A30817" s="87"/>
    </row>
    <row r="30818" spans="1:1" x14ac:dyDescent="0.55000000000000004">
      <c r="A30818" s="87"/>
    </row>
    <row r="30819" spans="1:1" x14ac:dyDescent="0.55000000000000004">
      <c r="A30819" s="87"/>
    </row>
    <row r="30820" spans="1:1" x14ac:dyDescent="0.55000000000000004">
      <c r="A30820" s="87"/>
    </row>
    <row r="30821" spans="1:1" x14ac:dyDescent="0.55000000000000004">
      <c r="A30821" s="87"/>
    </row>
    <row r="30822" spans="1:1" x14ac:dyDescent="0.55000000000000004">
      <c r="A30822" s="87"/>
    </row>
    <row r="30823" spans="1:1" x14ac:dyDescent="0.55000000000000004">
      <c r="A30823" s="87"/>
    </row>
    <row r="30824" spans="1:1" x14ac:dyDescent="0.55000000000000004">
      <c r="A30824" s="87"/>
    </row>
    <row r="30825" spans="1:1" x14ac:dyDescent="0.55000000000000004">
      <c r="A30825" s="87"/>
    </row>
    <row r="30826" spans="1:1" x14ac:dyDescent="0.55000000000000004">
      <c r="A30826" s="87"/>
    </row>
    <row r="30827" spans="1:1" x14ac:dyDescent="0.55000000000000004">
      <c r="A30827" s="87"/>
    </row>
    <row r="30828" spans="1:1" x14ac:dyDescent="0.55000000000000004">
      <c r="A30828" s="87"/>
    </row>
    <row r="30829" spans="1:1" x14ac:dyDescent="0.55000000000000004">
      <c r="A30829" s="87"/>
    </row>
    <row r="30830" spans="1:1" x14ac:dyDescent="0.55000000000000004">
      <c r="A30830" s="87"/>
    </row>
    <row r="30831" spans="1:1" x14ac:dyDescent="0.55000000000000004">
      <c r="A30831" s="87"/>
    </row>
    <row r="30832" spans="1:1" x14ac:dyDescent="0.55000000000000004">
      <c r="A30832" s="87"/>
    </row>
    <row r="30833" spans="1:1" x14ac:dyDescent="0.55000000000000004">
      <c r="A30833" s="87"/>
    </row>
    <row r="30834" spans="1:1" x14ac:dyDescent="0.55000000000000004">
      <c r="A30834" s="87"/>
    </row>
    <row r="30835" spans="1:1" x14ac:dyDescent="0.55000000000000004">
      <c r="A30835" s="87"/>
    </row>
    <row r="30836" spans="1:1" x14ac:dyDescent="0.55000000000000004">
      <c r="A30836" s="87"/>
    </row>
    <row r="30837" spans="1:1" x14ac:dyDescent="0.55000000000000004">
      <c r="A30837" s="87"/>
    </row>
    <row r="30838" spans="1:1" x14ac:dyDescent="0.55000000000000004">
      <c r="A30838" s="87"/>
    </row>
    <row r="30839" spans="1:1" x14ac:dyDescent="0.55000000000000004">
      <c r="A30839" s="87"/>
    </row>
    <row r="30840" spans="1:1" x14ac:dyDescent="0.55000000000000004">
      <c r="A30840" s="87"/>
    </row>
    <row r="30841" spans="1:1" x14ac:dyDescent="0.55000000000000004">
      <c r="A30841" s="87"/>
    </row>
    <row r="30842" spans="1:1" x14ac:dyDescent="0.55000000000000004">
      <c r="A30842" s="87"/>
    </row>
    <row r="30843" spans="1:1" x14ac:dyDescent="0.55000000000000004">
      <c r="A30843" s="87"/>
    </row>
    <row r="30844" spans="1:1" x14ac:dyDescent="0.55000000000000004">
      <c r="A30844" s="87"/>
    </row>
    <row r="30845" spans="1:1" x14ac:dyDescent="0.55000000000000004">
      <c r="A30845" s="87"/>
    </row>
    <row r="30846" spans="1:1" x14ac:dyDescent="0.55000000000000004">
      <c r="A30846" s="87"/>
    </row>
    <row r="30847" spans="1:1" x14ac:dyDescent="0.55000000000000004">
      <c r="A30847" s="87"/>
    </row>
    <row r="30848" spans="1:1" x14ac:dyDescent="0.55000000000000004">
      <c r="A30848" s="87"/>
    </row>
    <row r="30849" spans="1:1" x14ac:dyDescent="0.55000000000000004">
      <c r="A30849" s="87"/>
    </row>
    <row r="30850" spans="1:1" x14ac:dyDescent="0.55000000000000004">
      <c r="A30850" s="87"/>
    </row>
    <row r="30851" spans="1:1" x14ac:dyDescent="0.55000000000000004">
      <c r="A30851" s="87"/>
    </row>
    <row r="30852" spans="1:1" x14ac:dyDescent="0.55000000000000004">
      <c r="A30852" s="87"/>
    </row>
    <row r="30853" spans="1:1" x14ac:dyDescent="0.55000000000000004">
      <c r="A30853" s="87"/>
    </row>
    <row r="30854" spans="1:1" x14ac:dyDescent="0.55000000000000004">
      <c r="A30854" s="87"/>
    </row>
    <row r="30855" spans="1:1" x14ac:dyDescent="0.55000000000000004">
      <c r="A30855" s="87"/>
    </row>
    <row r="30856" spans="1:1" x14ac:dyDescent="0.55000000000000004">
      <c r="A30856" s="87"/>
    </row>
    <row r="30857" spans="1:1" x14ac:dyDescent="0.55000000000000004">
      <c r="A30857" s="87"/>
    </row>
    <row r="30858" spans="1:1" x14ac:dyDescent="0.55000000000000004">
      <c r="A30858" s="87"/>
    </row>
    <row r="30859" spans="1:1" x14ac:dyDescent="0.55000000000000004">
      <c r="A30859" s="87"/>
    </row>
    <row r="30860" spans="1:1" x14ac:dyDescent="0.55000000000000004">
      <c r="A30860" s="87"/>
    </row>
    <row r="30861" spans="1:1" x14ac:dyDescent="0.55000000000000004">
      <c r="A30861" s="87"/>
    </row>
    <row r="30862" spans="1:1" x14ac:dyDescent="0.55000000000000004">
      <c r="A30862" s="87"/>
    </row>
    <row r="30863" spans="1:1" x14ac:dyDescent="0.55000000000000004">
      <c r="A30863" s="87"/>
    </row>
    <row r="30864" spans="1:1" x14ac:dyDescent="0.55000000000000004">
      <c r="A30864" s="87"/>
    </row>
    <row r="30865" spans="1:1" x14ac:dyDescent="0.55000000000000004">
      <c r="A30865" s="87"/>
    </row>
    <row r="30866" spans="1:1" x14ac:dyDescent="0.55000000000000004">
      <c r="A30866" s="87"/>
    </row>
    <row r="30867" spans="1:1" x14ac:dyDescent="0.55000000000000004">
      <c r="A30867" s="87"/>
    </row>
    <row r="30868" spans="1:1" x14ac:dyDescent="0.55000000000000004">
      <c r="A30868" s="87"/>
    </row>
    <row r="30869" spans="1:1" x14ac:dyDescent="0.55000000000000004">
      <c r="A30869" s="87"/>
    </row>
    <row r="30870" spans="1:1" x14ac:dyDescent="0.55000000000000004">
      <c r="A30870" s="87"/>
    </row>
    <row r="30871" spans="1:1" x14ac:dyDescent="0.55000000000000004">
      <c r="A30871" s="87"/>
    </row>
    <row r="30872" spans="1:1" x14ac:dyDescent="0.55000000000000004">
      <c r="A30872" s="87"/>
    </row>
    <row r="30873" spans="1:1" x14ac:dyDescent="0.55000000000000004">
      <c r="A30873" s="87"/>
    </row>
    <row r="30874" spans="1:1" x14ac:dyDescent="0.55000000000000004">
      <c r="A30874" s="87"/>
    </row>
    <row r="30875" spans="1:1" x14ac:dyDescent="0.55000000000000004">
      <c r="A30875" s="87"/>
    </row>
    <row r="30876" spans="1:1" x14ac:dyDescent="0.55000000000000004">
      <c r="A30876" s="87"/>
    </row>
    <row r="30877" spans="1:1" x14ac:dyDescent="0.55000000000000004">
      <c r="A30877" s="87"/>
    </row>
    <row r="30878" spans="1:1" x14ac:dyDescent="0.55000000000000004">
      <c r="A30878" s="87"/>
    </row>
    <row r="30879" spans="1:1" x14ac:dyDescent="0.55000000000000004">
      <c r="A30879" s="87"/>
    </row>
    <row r="30880" spans="1:1" x14ac:dyDescent="0.55000000000000004">
      <c r="A30880" s="87"/>
    </row>
    <row r="30881" spans="1:1" x14ac:dyDescent="0.55000000000000004">
      <c r="A30881" s="87"/>
    </row>
    <row r="30882" spans="1:1" x14ac:dyDescent="0.55000000000000004">
      <c r="A30882" s="87"/>
    </row>
    <row r="30883" spans="1:1" x14ac:dyDescent="0.55000000000000004">
      <c r="A30883" s="87"/>
    </row>
    <row r="30884" spans="1:1" x14ac:dyDescent="0.55000000000000004">
      <c r="A30884" s="87"/>
    </row>
    <row r="30885" spans="1:1" x14ac:dyDescent="0.55000000000000004">
      <c r="A30885" s="87"/>
    </row>
    <row r="30886" spans="1:1" x14ac:dyDescent="0.55000000000000004">
      <c r="A30886" s="87"/>
    </row>
    <row r="30887" spans="1:1" x14ac:dyDescent="0.55000000000000004">
      <c r="A30887" s="87"/>
    </row>
    <row r="30888" spans="1:1" x14ac:dyDescent="0.55000000000000004">
      <c r="A30888" s="87"/>
    </row>
    <row r="30889" spans="1:1" x14ac:dyDescent="0.55000000000000004">
      <c r="A30889" s="87"/>
    </row>
    <row r="30890" spans="1:1" x14ac:dyDescent="0.55000000000000004">
      <c r="A30890" s="87"/>
    </row>
    <row r="30891" spans="1:1" x14ac:dyDescent="0.55000000000000004">
      <c r="A30891" s="87"/>
    </row>
    <row r="30892" spans="1:1" x14ac:dyDescent="0.55000000000000004">
      <c r="A30892" s="87"/>
    </row>
    <row r="30893" spans="1:1" x14ac:dyDescent="0.55000000000000004">
      <c r="A30893" s="87"/>
    </row>
    <row r="30894" spans="1:1" x14ac:dyDescent="0.55000000000000004">
      <c r="A30894" s="87"/>
    </row>
    <row r="30895" spans="1:1" x14ac:dyDescent="0.55000000000000004">
      <c r="A30895" s="87"/>
    </row>
    <row r="30896" spans="1:1" x14ac:dyDescent="0.55000000000000004">
      <c r="A30896" s="87"/>
    </row>
    <row r="30897" spans="1:1" x14ac:dyDescent="0.55000000000000004">
      <c r="A30897" s="87"/>
    </row>
    <row r="30898" spans="1:1" x14ac:dyDescent="0.55000000000000004">
      <c r="A30898" s="87"/>
    </row>
    <row r="30899" spans="1:1" x14ac:dyDescent="0.55000000000000004">
      <c r="A30899" s="87"/>
    </row>
    <row r="30900" spans="1:1" x14ac:dyDescent="0.55000000000000004">
      <c r="A30900" s="87"/>
    </row>
    <row r="30901" spans="1:1" x14ac:dyDescent="0.55000000000000004">
      <c r="A30901" s="87"/>
    </row>
    <row r="30902" spans="1:1" x14ac:dyDescent="0.55000000000000004">
      <c r="A30902" s="87"/>
    </row>
    <row r="30903" spans="1:1" x14ac:dyDescent="0.55000000000000004">
      <c r="A30903" s="87"/>
    </row>
    <row r="30904" spans="1:1" x14ac:dyDescent="0.55000000000000004">
      <c r="A30904" s="87"/>
    </row>
    <row r="30905" spans="1:1" x14ac:dyDescent="0.55000000000000004">
      <c r="A30905" s="87"/>
    </row>
    <row r="30906" spans="1:1" x14ac:dyDescent="0.55000000000000004">
      <c r="A30906" s="87"/>
    </row>
    <row r="30907" spans="1:1" x14ac:dyDescent="0.55000000000000004">
      <c r="A30907" s="87"/>
    </row>
    <row r="30908" spans="1:1" x14ac:dyDescent="0.55000000000000004">
      <c r="A30908" s="87"/>
    </row>
    <row r="30909" spans="1:1" x14ac:dyDescent="0.55000000000000004">
      <c r="A30909" s="87"/>
    </row>
    <row r="30910" spans="1:1" x14ac:dyDescent="0.55000000000000004">
      <c r="A30910" s="87"/>
    </row>
    <row r="30911" spans="1:1" x14ac:dyDescent="0.55000000000000004">
      <c r="A30911" s="87"/>
    </row>
    <row r="30912" spans="1:1" x14ac:dyDescent="0.55000000000000004">
      <c r="A30912" s="87"/>
    </row>
    <row r="30913" spans="1:1" x14ac:dyDescent="0.55000000000000004">
      <c r="A30913" s="87"/>
    </row>
    <row r="30914" spans="1:1" x14ac:dyDescent="0.55000000000000004">
      <c r="A30914" s="87"/>
    </row>
    <row r="30915" spans="1:1" x14ac:dyDescent="0.55000000000000004">
      <c r="A30915" s="87"/>
    </row>
    <row r="30916" spans="1:1" x14ac:dyDescent="0.55000000000000004">
      <c r="A30916" s="87"/>
    </row>
    <row r="30917" spans="1:1" x14ac:dyDescent="0.55000000000000004">
      <c r="A30917" s="87"/>
    </row>
    <row r="30918" spans="1:1" x14ac:dyDescent="0.55000000000000004">
      <c r="A30918" s="87"/>
    </row>
    <row r="30919" spans="1:1" x14ac:dyDescent="0.55000000000000004">
      <c r="A30919" s="87"/>
    </row>
    <row r="30920" spans="1:1" x14ac:dyDescent="0.55000000000000004">
      <c r="A30920" s="87"/>
    </row>
    <row r="30921" spans="1:1" x14ac:dyDescent="0.55000000000000004">
      <c r="A30921" s="87"/>
    </row>
    <row r="30922" spans="1:1" x14ac:dyDescent="0.55000000000000004">
      <c r="A30922" s="87"/>
    </row>
    <row r="30923" spans="1:1" x14ac:dyDescent="0.55000000000000004">
      <c r="A30923" s="87"/>
    </row>
    <row r="30924" spans="1:1" x14ac:dyDescent="0.55000000000000004">
      <c r="A30924" s="87"/>
    </row>
    <row r="30925" spans="1:1" x14ac:dyDescent="0.55000000000000004">
      <c r="A30925" s="87"/>
    </row>
    <row r="30926" spans="1:1" x14ac:dyDescent="0.55000000000000004">
      <c r="A30926" s="87"/>
    </row>
    <row r="30927" spans="1:1" x14ac:dyDescent="0.55000000000000004">
      <c r="A30927" s="87"/>
    </row>
    <row r="30928" spans="1:1" x14ac:dyDescent="0.55000000000000004">
      <c r="A30928" s="87"/>
    </row>
    <row r="30929" spans="1:1" x14ac:dyDescent="0.55000000000000004">
      <c r="A30929" s="87"/>
    </row>
    <row r="30930" spans="1:1" x14ac:dyDescent="0.55000000000000004">
      <c r="A30930" s="87"/>
    </row>
    <row r="30931" spans="1:1" x14ac:dyDescent="0.55000000000000004">
      <c r="A30931" s="87"/>
    </row>
    <row r="30932" spans="1:1" x14ac:dyDescent="0.55000000000000004">
      <c r="A30932" s="87"/>
    </row>
    <row r="30933" spans="1:1" x14ac:dyDescent="0.55000000000000004">
      <c r="A30933" s="87"/>
    </row>
    <row r="30934" spans="1:1" x14ac:dyDescent="0.55000000000000004">
      <c r="A30934" s="87"/>
    </row>
    <row r="30935" spans="1:1" x14ac:dyDescent="0.55000000000000004">
      <c r="A30935" s="87"/>
    </row>
    <row r="30936" spans="1:1" x14ac:dyDescent="0.55000000000000004">
      <c r="A30936" s="87"/>
    </row>
    <row r="30937" spans="1:1" x14ac:dyDescent="0.55000000000000004">
      <c r="A30937" s="87"/>
    </row>
    <row r="30938" spans="1:1" x14ac:dyDescent="0.55000000000000004">
      <c r="A30938" s="87"/>
    </row>
    <row r="30939" spans="1:1" x14ac:dyDescent="0.55000000000000004">
      <c r="A30939" s="87"/>
    </row>
    <row r="30940" spans="1:1" x14ac:dyDescent="0.55000000000000004">
      <c r="A30940" s="87"/>
    </row>
    <row r="30941" spans="1:1" x14ac:dyDescent="0.55000000000000004">
      <c r="A30941" s="87"/>
    </row>
    <row r="30942" spans="1:1" x14ac:dyDescent="0.55000000000000004">
      <c r="A30942" s="87"/>
    </row>
    <row r="30943" spans="1:1" x14ac:dyDescent="0.55000000000000004">
      <c r="A30943" s="87"/>
    </row>
    <row r="30944" spans="1:1" x14ac:dyDescent="0.55000000000000004">
      <c r="A30944" s="87"/>
    </row>
    <row r="30945" spans="1:1" x14ac:dyDescent="0.55000000000000004">
      <c r="A30945" s="87"/>
    </row>
    <row r="30946" spans="1:1" x14ac:dyDescent="0.55000000000000004">
      <c r="A30946" s="87"/>
    </row>
    <row r="30947" spans="1:1" x14ac:dyDescent="0.55000000000000004">
      <c r="A30947" s="87"/>
    </row>
    <row r="30948" spans="1:1" x14ac:dyDescent="0.55000000000000004">
      <c r="A30948" s="87"/>
    </row>
    <row r="30949" spans="1:1" x14ac:dyDescent="0.55000000000000004">
      <c r="A30949" s="87"/>
    </row>
    <row r="30950" spans="1:1" x14ac:dyDescent="0.55000000000000004">
      <c r="A30950" s="87"/>
    </row>
    <row r="30951" spans="1:1" x14ac:dyDescent="0.55000000000000004">
      <c r="A30951" s="87"/>
    </row>
    <row r="30952" spans="1:1" x14ac:dyDescent="0.55000000000000004">
      <c r="A30952" s="87"/>
    </row>
    <row r="30953" spans="1:1" x14ac:dyDescent="0.55000000000000004">
      <c r="A30953" s="87"/>
    </row>
    <row r="30954" spans="1:1" x14ac:dyDescent="0.55000000000000004">
      <c r="A30954" s="87"/>
    </row>
    <row r="30955" spans="1:1" x14ac:dyDescent="0.55000000000000004">
      <c r="A30955" s="87"/>
    </row>
    <row r="30956" spans="1:1" x14ac:dyDescent="0.55000000000000004">
      <c r="A30956" s="87"/>
    </row>
    <row r="30957" spans="1:1" x14ac:dyDescent="0.55000000000000004">
      <c r="A30957" s="87"/>
    </row>
    <row r="30958" spans="1:1" x14ac:dyDescent="0.55000000000000004">
      <c r="A30958" s="87"/>
    </row>
    <row r="30959" spans="1:1" x14ac:dyDescent="0.55000000000000004">
      <c r="A30959" s="87"/>
    </row>
    <row r="30960" spans="1:1" x14ac:dyDescent="0.55000000000000004">
      <c r="A30960" s="87"/>
    </row>
    <row r="30961" spans="1:1" x14ac:dyDescent="0.55000000000000004">
      <c r="A30961" s="87"/>
    </row>
    <row r="30962" spans="1:1" x14ac:dyDescent="0.55000000000000004">
      <c r="A30962" s="87"/>
    </row>
    <row r="30963" spans="1:1" x14ac:dyDescent="0.55000000000000004">
      <c r="A30963" s="87"/>
    </row>
    <row r="30964" spans="1:1" x14ac:dyDescent="0.55000000000000004">
      <c r="A30964" s="87"/>
    </row>
    <row r="30965" spans="1:1" x14ac:dyDescent="0.55000000000000004">
      <c r="A30965" s="87"/>
    </row>
    <row r="30966" spans="1:1" x14ac:dyDescent="0.55000000000000004">
      <c r="A30966" s="87"/>
    </row>
    <row r="30967" spans="1:1" x14ac:dyDescent="0.55000000000000004">
      <c r="A30967" s="87"/>
    </row>
    <row r="30968" spans="1:1" x14ac:dyDescent="0.55000000000000004">
      <c r="A30968" s="87"/>
    </row>
    <row r="30969" spans="1:1" x14ac:dyDescent="0.55000000000000004">
      <c r="A30969" s="87"/>
    </row>
    <row r="30970" spans="1:1" x14ac:dyDescent="0.55000000000000004">
      <c r="A30970" s="87"/>
    </row>
    <row r="30971" spans="1:1" x14ac:dyDescent="0.55000000000000004">
      <c r="A30971" s="87"/>
    </row>
    <row r="30972" spans="1:1" x14ac:dyDescent="0.55000000000000004">
      <c r="A30972" s="87"/>
    </row>
    <row r="30973" spans="1:1" x14ac:dyDescent="0.55000000000000004">
      <c r="A30973" s="87"/>
    </row>
    <row r="30974" spans="1:1" x14ac:dyDescent="0.55000000000000004">
      <c r="A30974" s="87"/>
    </row>
    <row r="30975" spans="1:1" x14ac:dyDescent="0.55000000000000004">
      <c r="A30975" s="87"/>
    </row>
    <row r="30976" spans="1:1" x14ac:dyDescent="0.55000000000000004">
      <c r="A30976" s="87"/>
    </row>
    <row r="30977" spans="1:1" x14ac:dyDescent="0.55000000000000004">
      <c r="A30977" s="87"/>
    </row>
    <row r="30978" spans="1:1" x14ac:dyDescent="0.55000000000000004">
      <c r="A30978" s="87"/>
    </row>
    <row r="30979" spans="1:1" x14ac:dyDescent="0.55000000000000004">
      <c r="A30979" s="87"/>
    </row>
    <row r="30980" spans="1:1" x14ac:dyDescent="0.55000000000000004">
      <c r="A30980" s="87"/>
    </row>
    <row r="30981" spans="1:1" x14ac:dyDescent="0.55000000000000004">
      <c r="A30981" s="87"/>
    </row>
    <row r="30982" spans="1:1" x14ac:dyDescent="0.55000000000000004">
      <c r="A30982" s="87"/>
    </row>
    <row r="30983" spans="1:1" x14ac:dyDescent="0.55000000000000004">
      <c r="A30983" s="87"/>
    </row>
    <row r="30984" spans="1:1" x14ac:dyDescent="0.55000000000000004">
      <c r="A30984" s="87"/>
    </row>
    <row r="30985" spans="1:1" x14ac:dyDescent="0.55000000000000004">
      <c r="A30985" s="87"/>
    </row>
    <row r="30986" spans="1:1" x14ac:dyDescent="0.55000000000000004">
      <c r="A30986" s="87"/>
    </row>
    <row r="30987" spans="1:1" x14ac:dyDescent="0.55000000000000004">
      <c r="A30987" s="87"/>
    </row>
    <row r="30988" spans="1:1" x14ac:dyDescent="0.55000000000000004">
      <c r="A30988" s="87"/>
    </row>
    <row r="30989" spans="1:1" x14ac:dyDescent="0.55000000000000004">
      <c r="A30989" s="87"/>
    </row>
    <row r="30990" spans="1:1" x14ac:dyDescent="0.55000000000000004">
      <c r="A30990" s="87"/>
    </row>
    <row r="30991" spans="1:1" x14ac:dyDescent="0.55000000000000004">
      <c r="A30991" s="87"/>
    </row>
    <row r="30992" spans="1:1" x14ac:dyDescent="0.55000000000000004">
      <c r="A30992" s="87"/>
    </row>
    <row r="30993" spans="1:1" x14ac:dyDescent="0.55000000000000004">
      <c r="A30993" s="87"/>
    </row>
    <row r="30994" spans="1:1" x14ac:dyDescent="0.55000000000000004">
      <c r="A30994" s="87"/>
    </row>
    <row r="30995" spans="1:1" x14ac:dyDescent="0.55000000000000004">
      <c r="A30995" s="87"/>
    </row>
    <row r="30996" spans="1:1" x14ac:dyDescent="0.55000000000000004">
      <c r="A30996" s="87"/>
    </row>
    <row r="30997" spans="1:1" x14ac:dyDescent="0.55000000000000004">
      <c r="A30997" s="87"/>
    </row>
    <row r="30998" spans="1:1" x14ac:dyDescent="0.55000000000000004">
      <c r="A30998" s="87"/>
    </row>
    <row r="30999" spans="1:1" x14ac:dyDescent="0.55000000000000004">
      <c r="A30999" s="87"/>
    </row>
    <row r="31000" spans="1:1" x14ac:dyDescent="0.55000000000000004">
      <c r="A31000" s="87"/>
    </row>
    <row r="31001" spans="1:1" x14ac:dyDescent="0.55000000000000004">
      <c r="A31001" s="87"/>
    </row>
    <row r="31002" spans="1:1" x14ac:dyDescent="0.55000000000000004">
      <c r="A31002" s="87"/>
    </row>
    <row r="31003" spans="1:1" x14ac:dyDescent="0.55000000000000004">
      <c r="A31003" s="87"/>
    </row>
    <row r="31004" spans="1:1" x14ac:dyDescent="0.55000000000000004">
      <c r="A31004" s="87"/>
    </row>
    <row r="31005" spans="1:1" x14ac:dyDescent="0.55000000000000004">
      <c r="A31005" s="87"/>
    </row>
    <row r="31006" spans="1:1" x14ac:dyDescent="0.55000000000000004">
      <c r="A31006" s="87"/>
    </row>
    <row r="31007" spans="1:1" x14ac:dyDescent="0.55000000000000004">
      <c r="A31007" s="87"/>
    </row>
    <row r="31008" spans="1:1" x14ac:dyDescent="0.55000000000000004">
      <c r="A31008" s="87"/>
    </row>
    <row r="31009" spans="1:1" x14ac:dyDescent="0.55000000000000004">
      <c r="A31009" s="87"/>
    </row>
    <row r="31010" spans="1:1" x14ac:dyDescent="0.55000000000000004">
      <c r="A31010" s="87"/>
    </row>
    <row r="31011" spans="1:1" x14ac:dyDescent="0.55000000000000004">
      <c r="A31011" s="87"/>
    </row>
    <row r="31012" spans="1:1" x14ac:dyDescent="0.55000000000000004">
      <c r="A31012" s="87"/>
    </row>
    <row r="31013" spans="1:1" x14ac:dyDescent="0.55000000000000004">
      <c r="A31013" s="87"/>
    </row>
    <row r="31014" spans="1:1" x14ac:dyDescent="0.55000000000000004">
      <c r="A31014" s="87"/>
    </row>
    <row r="31015" spans="1:1" x14ac:dyDescent="0.55000000000000004">
      <c r="A31015" s="87"/>
    </row>
    <row r="31016" spans="1:1" x14ac:dyDescent="0.55000000000000004">
      <c r="A31016" s="87"/>
    </row>
    <row r="31017" spans="1:1" x14ac:dyDescent="0.55000000000000004">
      <c r="A31017" s="87"/>
    </row>
    <row r="31018" spans="1:1" x14ac:dyDescent="0.55000000000000004">
      <c r="A31018" s="87"/>
    </row>
    <row r="31019" spans="1:1" x14ac:dyDescent="0.55000000000000004">
      <c r="A31019" s="87"/>
    </row>
    <row r="31020" spans="1:1" x14ac:dyDescent="0.55000000000000004">
      <c r="A31020" s="87"/>
    </row>
    <row r="31021" spans="1:1" x14ac:dyDescent="0.55000000000000004">
      <c r="A31021" s="87"/>
    </row>
    <row r="31022" spans="1:1" x14ac:dyDescent="0.55000000000000004">
      <c r="A31022" s="87"/>
    </row>
    <row r="31023" spans="1:1" x14ac:dyDescent="0.55000000000000004">
      <c r="A31023" s="87"/>
    </row>
    <row r="31024" spans="1:1" x14ac:dyDescent="0.55000000000000004">
      <c r="A31024" s="87"/>
    </row>
    <row r="31025" spans="1:1" x14ac:dyDescent="0.55000000000000004">
      <c r="A31025" s="87"/>
    </row>
    <row r="31026" spans="1:1" x14ac:dyDescent="0.55000000000000004">
      <c r="A31026" s="87"/>
    </row>
    <row r="31027" spans="1:1" x14ac:dyDescent="0.55000000000000004">
      <c r="A31027" s="87"/>
    </row>
    <row r="31028" spans="1:1" x14ac:dyDescent="0.55000000000000004">
      <c r="A31028" s="87"/>
    </row>
    <row r="31029" spans="1:1" x14ac:dyDescent="0.55000000000000004">
      <c r="A31029" s="87"/>
    </row>
    <row r="31030" spans="1:1" x14ac:dyDescent="0.55000000000000004">
      <c r="A31030" s="87"/>
    </row>
    <row r="31031" spans="1:1" x14ac:dyDescent="0.55000000000000004">
      <c r="A31031" s="87"/>
    </row>
    <row r="31032" spans="1:1" x14ac:dyDescent="0.55000000000000004">
      <c r="A31032" s="87"/>
    </row>
    <row r="31033" spans="1:1" x14ac:dyDescent="0.55000000000000004">
      <c r="A31033" s="87"/>
    </row>
    <row r="31034" spans="1:1" x14ac:dyDescent="0.55000000000000004">
      <c r="A31034" s="87"/>
    </row>
    <row r="31035" spans="1:1" x14ac:dyDescent="0.55000000000000004">
      <c r="A31035" s="87"/>
    </row>
    <row r="31036" spans="1:1" x14ac:dyDescent="0.55000000000000004">
      <c r="A31036" s="87"/>
    </row>
    <row r="31037" spans="1:1" x14ac:dyDescent="0.55000000000000004">
      <c r="A31037" s="87"/>
    </row>
    <row r="31038" spans="1:1" x14ac:dyDescent="0.55000000000000004">
      <c r="A31038" s="87"/>
    </row>
    <row r="31039" spans="1:1" x14ac:dyDescent="0.55000000000000004">
      <c r="A31039" s="87"/>
    </row>
    <row r="31040" spans="1:1" x14ac:dyDescent="0.55000000000000004">
      <c r="A31040" s="87"/>
    </row>
    <row r="31041" spans="1:1" x14ac:dyDescent="0.55000000000000004">
      <c r="A31041" s="87"/>
    </row>
    <row r="31042" spans="1:1" x14ac:dyDescent="0.55000000000000004">
      <c r="A31042" s="87"/>
    </row>
    <row r="31043" spans="1:1" x14ac:dyDescent="0.55000000000000004">
      <c r="A31043" s="87"/>
    </row>
    <row r="31044" spans="1:1" x14ac:dyDescent="0.55000000000000004">
      <c r="A31044" s="87"/>
    </row>
    <row r="31045" spans="1:1" x14ac:dyDescent="0.55000000000000004">
      <c r="A31045" s="87"/>
    </row>
    <row r="31046" spans="1:1" x14ac:dyDescent="0.55000000000000004">
      <c r="A31046" s="87"/>
    </row>
    <row r="31047" spans="1:1" x14ac:dyDescent="0.55000000000000004">
      <c r="A31047" s="87"/>
    </row>
    <row r="31048" spans="1:1" x14ac:dyDescent="0.55000000000000004">
      <c r="A31048" s="87"/>
    </row>
    <row r="31049" spans="1:1" x14ac:dyDescent="0.55000000000000004">
      <c r="A31049" s="87"/>
    </row>
    <row r="31050" spans="1:1" x14ac:dyDescent="0.55000000000000004">
      <c r="A31050" s="87"/>
    </row>
    <row r="31051" spans="1:1" x14ac:dyDescent="0.55000000000000004">
      <c r="A31051" s="87"/>
    </row>
    <row r="31052" spans="1:1" x14ac:dyDescent="0.55000000000000004">
      <c r="A31052" s="87"/>
    </row>
    <row r="31053" spans="1:1" x14ac:dyDescent="0.55000000000000004">
      <c r="A31053" s="87"/>
    </row>
    <row r="31054" spans="1:1" x14ac:dyDescent="0.55000000000000004">
      <c r="A31054" s="87"/>
    </row>
    <row r="31055" spans="1:1" x14ac:dyDescent="0.55000000000000004">
      <c r="A31055" s="87"/>
    </row>
    <row r="31056" spans="1:1" x14ac:dyDescent="0.55000000000000004">
      <c r="A31056" s="87"/>
    </row>
    <row r="31057" spans="1:1" x14ac:dyDescent="0.55000000000000004">
      <c r="A31057" s="87"/>
    </row>
    <row r="31058" spans="1:1" x14ac:dyDescent="0.55000000000000004">
      <c r="A31058" s="87"/>
    </row>
    <row r="31059" spans="1:1" x14ac:dyDescent="0.55000000000000004">
      <c r="A31059" s="87"/>
    </row>
    <row r="31060" spans="1:1" x14ac:dyDescent="0.55000000000000004">
      <c r="A31060" s="87"/>
    </row>
    <row r="31061" spans="1:1" x14ac:dyDescent="0.55000000000000004">
      <c r="A31061" s="87"/>
    </row>
    <row r="31062" spans="1:1" x14ac:dyDescent="0.55000000000000004">
      <c r="A31062" s="87"/>
    </row>
    <row r="31063" spans="1:1" x14ac:dyDescent="0.55000000000000004">
      <c r="A31063" s="87"/>
    </row>
    <row r="31064" spans="1:1" x14ac:dyDescent="0.55000000000000004">
      <c r="A31064" s="87"/>
    </row>
    <row r="31065" spans="1:1" x14ac:dyDescent="0.55000000000000004">
      <c r="A31065" s="87"/>
    </row>
    <row r="31066" spans="1:1" x14ac:dyDescent="0.55000000000000004">
      <c r="A31066" s="87"/>
    </row>
    <row r="31067" spans="1:1" x14ac:dyDescent="0.55000000000000004">
      <c r="A31067" s="87"/>
    </row>
    <row r="31068" spans="1:1" x14ac:dyDescent="0.55000000000000004">
      <c r="A31068" s="87"/>
    </row>
    <row r="31069" spans="1:1" x14ac:dyDescent="0.55000000000000004">
      <c r="A31069" s="87"/>
    </row>
    <row r="31070" spans="1:1" x14ac:dyDescent="0.55000000000000004">
      <c r="A31070" s="87"/>
    </row>
    <row r="31071" spans="1:1" x14ac:dyDescent="0.55000000000000004">
      <c r="A31071" s="87"/>
    </row>
    <row r="31072" spans="1:1" x14ac:dyDescent="0.55000000000000004">
      <c r="A31072" s="87"/>
    </row>
    <row r="31073" spans="1:1" x14ac:dyDescent="0.55000000000000004">
      <c r="A31073" s="87"/>
    </row>
    <row r="31074" spans="1:1" x14ac:dyDescent="0.55000000000000004">
      <c r="A31074" s="87"/>
    </row>
    <row r="31075" spans="1:1" x14ac:dyDescent="0.55000000000000004">
      <c r="A31075" s="87"/>
    </row>
    <row r="31076" spans="1:1" x14ac:dyDescent="0.55000000000000004">
      <c r="A31076" s="87"/>
    </row>
    <row r="31077" spans="1:1" x14ac:dyDescent="0.55000000000000004">
      <c r="A31077" s="87"/>
    </row>
    <row r="31078" spans="1:1" x14ac:dyDescent="0.55000000000000004">
      <c r="A31078" s="87"/>
    </row>
    <row r="31079" spans="1:1" x14ac:dyDescent="0.55000000000000004">
      <c r="A31079" s="87"/>
    </row>
    <row r="31080" spans="1:1" x14ac:dyDescent="0.55000000000000004">
      <c r="A31080" s="87"/>
    </row>
    <row r="31081" spans="1:1" x14ac:dyDescent="0.55000000000000004">
      <c r="A31081" s="87"/>
    </row>
    <row r="31082" spans="1:1" x14ac:dyDescent="0.55000000000000004">
      <c r="A31082" s="87"/>
    </row>
    <row r="31083" spans="1:1" x14ac:dyDescent="0.55000000000000004">
      <c r="A31083" s="87"/>
    </row>
    <row r="31084" spans="1:1" x14ac:dyDescent="0.55000000000000004">
      <c r="A31084" s="87"/>
    </row>
    <row r="31085" spans="1:1" x14ac:dyDescent="0.55000000000000004">
      <c r="A31085" s="87"/>
    </row>
    <row r="31086" spans="1:1" x14ac:dyDescent="0.55000000000000004">
      <c r="A31086" s="87"/>
    </row>
    <row r="31087" spans="1:1" x14ac:dyDescent="0.55000000000000004">
      <c r="A31087" s="87"/>
    </row>
    <row r="31088" spans="1:1" x14ac:dyDescent="0.55000000000000004">
      <c r="A31088" s="87"/>
    </row>
    <row r="31089" spans="1:1" x14ac:dyDescent="0.55000000000000004">
      <c r="A31089" s="87"/>
    </row>
    <row r="31090" spans="1:1" x14ac:dyDescent="0.55000000000000004">
      <c r="A31090" s="87"/>
    </row>
    <row r="31091" spans="1:1" x14ac:dyDescent="0.55000000000000004">
      <c r="A31091" s="87"/>
    </row>
    <row r="31092" spans="1:1" x14ac:dyDescent="0.55000000000000004">
      <c r="A31092" s="87"/>
    </row>
    <row r="31093" spans="1:1" x14ac:dyDescent="0.55000000000000004">
      <c r="A31093" s="87"/>
    </row>
    <row r="31094" spans="1:1" x14ac:dyDescent="0.55000000000000004">
      <c r="A31094" s="87"/>
    </row>
    <row r="31095" spans="1:1" x14ac:dyDescent="0.55000000000000004">
      <c r="A31095" s="87"/>
    </row>
    <row r="31096" spans="1:1" x14ac:dyDescent="0.55000000000000004">
      <c r="A31096" s="87"/>
    </row>
    <row r="31097" spans="1:1" x14ac:dyDescent="0.55000000000000004">
      <c r="A31097" s="87"/>
    </row>
    <row r="31098" spans="1:1" x14ac:dyDescent="0.55000000000000004">
      <c r="A31098" s="87"/>
    </row>
    <row r="31099" spans="1:1" x14ac:dyDescent="0.55000000000000004">
      <c r="A31099" s="87"/>
    </row>
    <row r="31100" spans="1:1" x14ac:dyDescent="0.55000000000000004">
      <c r="A31100" s="87"/>
    </row>
    <row r="31101" spans="1:1" x14ac:dyDescent="0.55000000000000004">
      <c r="A31101" s="87"/>
    </row>
    <row r="31102" spans="1:1" x14ac:dyDescent="0.55000000000000004">
      <c r="A31102" s="87"/>
    </row>
    <row r="31103" spans="1:1" x14ac:dyDescent="0.55000000000000004">
      <c r="A31103" s="87"/>
    </row>
    <row r="31104" spans="1:1" x14ac:dyDescent="0.55000000000000004">
      <c r="A31104" s="87"/>
    </row>
    <row r="31105" spans="1:1" x14ac:dyDescent="0.55000000000000004">
      <c r="A31105" s="87"/>
    </row>
    <row r="31106" spans="1:1" x14ac:dyDescent="0.55000000000000004">
      <c r="A31106" s="87"/>
    </row>
    <row r="31107" spans="1:1" x14ac:dyDescent="0.55000000000000004">
      <c r="A31107" s="87"/>
    </row>
    <row r="31108" spans="1:1" x14ac:dyDescent="0.55000000000000004">
      <c r="A31108" s="87"/>
    </row>
    <row r="31109" spans="1:1" x14ac:dyDescent="0.55000000000000004">
      <c r="A31109" s="87"/>
    </row>
    <row r="31110" spans="1:1" x14ac:dyDescent="0.55000000000000004">
      <c r="A31110" s="87"/>
    </row>
    <row r="31111" spans="1:1" x14ac:dyDescent="0.55000000000000004">
      <c r="A31111" s="87"/>
    </row>
    <row r="31112" spans="1:1" x14ac:dyDescent="0.55000000000000004">
      <c r="A31112" s="87"/>
    </row>
    <row r="31113" spans="1:1" x14ac:dyDescent="0.55000000000000004">
      <c r="A31113" s="87"/>
    </row>
    <row r="31114" spans="1:1" x14ac:dyDescent="0.55000000000000004">
      <c r="A31114" s="87"/>
    </row>
    <row r="31115" spans="1:1" x14ac:dyDescent="0.55000000000000004">
      <c r="A31115" s="87"/>
    </row>
    <row r="31116" spans="1:1" x14ac:dyDescent="0.55000000000000004">
      <c r="A31116" s="87"/>
    </row>
    <row r="31117" spans="1:1" x14ac:dyDescent="0.55000000000000004">
      <c r="A31117" s="87"/>
    </row>
    <row r="31118" spans="1:1" x14ac:dyDescent="0.55000000000000004">
      <c r="A31118" s="87"/>
    </row>
    <row r="31119" spans="1:1" x14ac:dyDescent="0.55000000000000004">
      <c r="A31119" s="87"/>
    </row>
    <row r="31120" spans="1:1" x14ac:dyDescent="0.55000000000000004">
      <c r="A31120" s="87"/>
    </row>
    <row r="31121" spans="1:1" x14ac:dyDescent="0.55000000000000004">
      <c r="A31121" s="87"/>
    </row>
    <row r="31122" spans="1:1" x14ac:dyDescent="0.55000000000000004">
      <c r="A31122" s="87"/>
    </row>
    <row r="31123" spans="1:1" x14ac:dyDescent="0.55000000000000004">
      <c r="A31123" s="87"/>
    </row>
    <row r="31124" spans="1:1" x14ac:dyDescent="0.55000000000000004">
      <c r="A31124" s="87"/>
    </row>
    <row r="31125" spans="1:1" x14ac:dyDescent="0.55000000000000004">
      <c r="A31125" s="87"/>
    </row>
    <row r="31126" spans="1:1" x14ac:dyDescent="0.55000000000000004">
      <c r="A31126" s="87"/>
    </row>
    <row r="31127" spans="1:1" x14ac:dyDescent="0.55000000000000004">
      <c r="A31127" s="87"/>
    </row>
    <row r="31128" spans="1:1" x14ac:dyDescent="0.55000000000000004">
      <c r="A31128" s="87"/>
    </row>
    <row r="31129" spans="1:1" x14ac:dyDescent="0.55000000000000004">
      <c r="A31129" s="87"/>
    </row>
    <row r="31130" spans="1:1" x14ac:dyDescent="0.55000000000000004">
      <c r="A31130" s="87"/>
    </row>
    <row r="31131" spans="1:1" x14ac:dyDescent="0.55000000000000004">
      <c r="A31131" s="87"/>
    </row>
    <row r="31132" spans="1:1" x14ac:dyDescent="0.55000000000000004">
      <c r="A31132" s="87"/>
    </row>
    <row r="31133" spans="1:1" x14ac:dyDescent="0.55000000000000004">
      <c r="A31133" s="87"/>
    </row>
    <row r="31134" spans="1:1" x14ac:dyDescent="0.55000000000000004">
      <c r="A31134" s="87"/>
    </row>
    <row r="31135" spans="1:1" x14ac:dyDescent="0.55000000000000004">
      <c r="A31135" s="87"/>
    </row>
    <row r="31136" spans="1:1" x14ac:dyDescent="0.55000000000000004">
      <c r="A31136" s="87"/>
    </row>
    <row r="31137" spans="1:1" x14ac:dyDescent="0.55000000000000004">
      <c r="A31137" s="87"/>
    </row>
    <row r="31138" spans="1:1" x14ac:dyDescent="0.55000000000000004">
      <c r="A31138" s="87"/>
    </row>
    <row r="31139" spans="1:1" x14ac:dyDescent="0.55000000000000004">
      <c r="A31139" s="87"/>
    </row>
    <row r="31140" spans="1:1" x14ac:dyDescent="0.55000000000000004">
      <c r="A31140" s="87"/>
    </row>
    <row r="31141" spans="1:1" x14ac:dyDescent="0.55000000000000004">
      <c r="A31141" s="87"/>
    </row>
    <row r="31142" spans="1:1" x14ac:dyDescent="0.55000000000000004">
      <c r="A31142" s="87"/>
    </row>
    <row r="31143" spans="1:1" x14ac:dyDescent="0.55000000000000004">
      <c r="A31143" s="87"/>
    </row>
    <row r="31144" spans="1:1" x14ac:dyDescent="0.55000000000000004">
      <c r="A31144" s="87"/>
    </row>
    <row r="31145" spans="1:1" x14ac:dyDescent="0.55000000000000004">
      <c r="A31145" s="87"/>
    </row>
    <row r="31146" spans="1:1" x14ac:dyDescent="0.55000000000000004">
      <c r="A31146" s="87"/>
    </row>
    <row r="31147" spans="1:1" x14ac:dyDescent="0.55000000000000004">
      <c r="A31147" s="87"/>
    </row>
    <row r="31148" spans="1:1" x14ac:dyDescent="0.55000000000000004">
      <c r="A31148" s="87"/>
    </row>
    <row r="31149" spans="1:1" x14ac:dyDescent="0.55000000000000004">
      <c r="A31149" s="87"/>
    </row>
    <row r="31150" spans="1:1" x14ac:dyDescent="0.55000000000000004">
      <c r="A31150" s="87"/>
    </row>
    <row r="31151" spans="1:1" x14ac:dyDescent="0.55000000000000004">
      <c r="A31151" s="87"/>
    </row>
    <row r="31152" spans="1:1" x14ac:dyDescent="0.55000000000000004">
      <c r="A31152" s="87"/>
    </row>
    <row r="31153" spans="1:1" x14ac:dyDescent="0.55000000000000004">
      <c r="A31153" s="87"/>
    </row>
    <row r="31154" spans="1:1" x14ac:dyDescent="0.55000000000000004">
      <c r="A31154" s="87"/>
    </row>
    <row r="31155" spans="1:1" x14ac:dyDescent="0.55000000000000004">
      <c r="A31155" s="87"/>
    </row>
    <row r="31156" spans="1:1" x14ac:dyDescent="0.55000000000000004">
      <c r="A31156" s="87"/>
    </row>
    <row r="31157" spans="1:1" x14ac:dyDescent="0.55000000000000004">
      <c r="A31157" s="87"/>
    </row>
    <row r="31158" spans="1:1" x14ac:dyDescent="0.55000000000000004">
      <c r="A31158" s="87"/>
    </row>
    <row r="31159" spans="1:1" x14ac:dyDescent="0.55000000000000004">
      <c r="A31159" s="87"/>
    </row>
    <row r="31160" spans="1:1" x14ac:dyDescent="0.55000000000000004">
      <c r="A31160" s="87"/>
    </row>
    <row r="31161" spans="1:1" x14ac:dyDescent="0.55000000000000004">
      <c r="A31161" s="87"/>
    </row>
    <row r="31162" spans="1:1" x14ac:dyDescent="0.55000000000000004">
      <c r="A31162" s="87"/>
    </row>
    <row r="31163" spans="1:1" x14ac:dyDescent="0.55000000000000004">
      <c r="A31163" s="87"/>
    </row>
    <row r="31164" spans="1:1" x14ac:dyDescent="0.55000000000000004">
      <c r="A31164" s="87"/>
    </row>
    <row r="31165" spans="1:1" x14ac:dyDescent="0.55000000000000004">
      <c r="A31165" s="87"/>
    </row>
    <row r="31166" spans="1:1" x14ac:dyDescent="0.55000000000000004">
      <c r="A31166" s="87"/>
    </row>
    <row r="31167" spans="1:1" x14ac:dyDescent="0.55000000000000004">
      <c r="A31167" s="87"/>
    </row>
    <row r="31168" spans="1:1" x14ac:dyDescent="0.55000000000000004">
      <c r="A31168" s="87"/>
    </row>
    <row r="31169" spans="1:1" x14ac:dyDescent="0.55000000000000004">
      <c r="A31169" s="87"/>
    </row>
    <row r="31170" spans="1:1" x14ac:dyDescent="0.55000000000000004">
      <c r="A31170" s="87"/>
    </row>
    <row r="31171" spans="1:1" x14ac:dyDescent="0.55000000000000004">
      <c r="A31171" s="87"/>
    </row>
    <row r="31172" spans="1:1" x14ac:dyDescent="0.55000000000000004">
      <c r="A31172" s="87"/>
    </row>
    <row r="31173" spans="1:1" x14ac:dyDescent="0.55000000000000004">
      <c r="A31173" s="87"/>
    </row>
    <row r="31174" spans="1:1" x14ac:dyDescent="0.55000000000000004">
      <c r="A31174" s="87"/>
    </row>
    <row r="31175" spans="1:1" x14ac:dyDescent="0.55000000000000004">
      <c r="A31175" s="87"/>
    </row>
    <row r="31176" spans="1:1" x14ac:dyDescent="0.55000000000000004">
      <c r="A31176" s="87"/>
    </row>
    <row r="31177" spans="1:1" x14ac:dyDescent="0.55000000000000004">
      <c r="A31177" s="87"/>
    </row>
    <row r="31178" spans="1:1" x14ac:dyDescent="0.55000000000000004">
      <c r="A31178" s="87"/>
    </row>
    <row r="31179" spans="1:1" x14ac:dyDescent="0.55000000000000004">
      <c r="A31179" s="87"/>
    </row>
    <row r="31180" spans="1:1" x14ac:dyDescent="0.55000000000000004">
      <c r="A31180" s="87"/>
    </row>
    <row r="31181" spans="1:1" x14ac:dyDescent="0.55000000000000004">
      <c r="A31181" s="87"/>
    </row>
    <row r="31182" spans="1:1" x14ac:dyDescent="0.55000000000000004">
      <c r="A31182" s="87"/>
    </row>
    <row r="31183" spans="1:1" x14ac:dyDescent="0.55000000000000004">
      <c r="A31183" s="87"/>
    </row>
    <row r="31184" spans="1:1" x14ac:dyDescent="0.55000000000000004">
      <c r="A31184" s="87"/>
    </row>
    <row r="31185" spans="1:1" x14ac:dyDescent="0.55000000000000004">
      <c r="A31185" s="87"/>
    </row>
    <row r="31186" spans="1:1" x14ac:dyDescent="0.55000000000000004">
      <c r="A31186" s="87"/>
    </row>
    <row r="31187" spans="1:1" x14ac:dyDescent="0.55000000000000004">
      <c r="A31187" s="87"/>
    </row>
    <row r="31188" spans="1:1" x14ac:dyDescent="0.55000000000000004">
      <c r="A31188" s="87"/>
    </row>
    <row r="31189" spans="1:1" x14ac:dyDescent="0.55000000000000004">
      <c r="A31189" s="87"/>
    </row>
    <row r="31190" spans="1:1" x14ac:dyDescent="0.55000000000000004">
      <c r="A31190" s="87"/>
    </row>
    <row r="31191" spans="1:1" x14ac:dyDescent="0.55000000000000004">
      <c r="A31191" s="87"/>
    </row>
    <row r="31192" spans="1:1" x14ac:dyDescent="0.55000000000000004">
      <c r="A31192" s="87"/>
    </row>
    <row r="31193" spans="1:1" x14ac:dyDescent="0.55000000000000004">
      <c r="A31193" s="87"/>
    </row>
    <row r="31194" spans="1:1" x14ac:dyDescent="0.55000000000000004">
      <c r="A31194" s="87"/>
    </row>
    <row r="31195" spans="1:1" x14ac:dyDescent="0.55000000000000004">
      <c r="A31195" s="87"/>
    </row>
    <row r="31196" spans="1:1" x14ac:dyDescent="0.55000000000000004">
      <c r="A31196" s="87"/>
    </row>
    <row r="31197" spans="1:1" x14ac:dyDescent="0.55000000000000004">
      <c r="A31197" s="87"/>
    </row>
    <row r="31198" spans="1:1" x14ac:dyDescent="0.55000000000000004">
      <c r="A31198" s="87"/>
    </row>
    <row r="31199" spans="1:1" x14ac:dyDescent="0.55000000000000004">
      <c r="A31199" s="87"/>
    </row>
    <row r="31200" spans="1:1" x14ac:dyDescent="0.55000000000000004">
      <c r="A31200" s="87"/>
    </row>
    <row r="31201" spans="1:1" x14ac:dyDescent="0.55000000000000004">
      <c r="A31201" s="87"/>
    </row>
    <row r="31202" spans="1:1" x14ac:dyDescent="0.55000000000000004">
      <c r="A31202" s="87"/>
    </row>
    <row r="31203" spans="1:1" x14ac:dyDescent="0.55000000000000004">
      <c r="A31203" s="87"/>
    </row>
    <row r="31204" spans="1:1" x14ac:dyDescent="0.55000000000000004">
      <c r="A31204" s="87"/>
    </row>
    <row r="31205" spans="1:1" x14ac:dyDescent="0.55000000000000004">
      <c r="A31205" s="87"/>
    </row>
    <row r="31206" spans="1:1" x14ac:dyDescent="0.55000000000000004">
      <c r="A31206" s="87"/>
    </row>
    <row r="31207" spans="1:1" x14ac:dyDescent="0.55000000000000004">
      <c r="A31207" s="87"/>
    </row>
    <row r="31208" spans="1:1" x14ac:dyDescent="0.55000000000000004">
      <c r="A31208" s="87"/>
    </row>
    <row r="31209" spans="1:1" x14ac:dyDescent="0.55000000000000004">
      <c r="A31209" s="87"/>
    </row>
    <row r="31210" spans="1:1" x14ac:dyDescent="0.55000000000000004">
      <c r="A31210" s="87"/>
    </row>
    <row r="31211" spans="1:1" x14ac:dyDescent="0.55000000000000004">
      <c r="A31211" s="87"/>
    </row>
    <row r="31212" spans="1:1" x14ac:dyDescent="0.55000000000000004">
      <c r="A31212" s="87"/>
    </row>
    <row r="31213" spans="1:1" x14ac:dyDescent="0.55000000000000004">
      <c r="A31213" s="87"/>
    </row>
    <row r="31214" spans="1:1" x14ac:dyDescent="0.55000000000000004">
      <c r="A31214" s="87"/>
    </row>
    <row r="31215" spans="1:1" x14ac:dyDescent="0.55000000000000004">
      <c r="A31215" s="87"/>
    </row>
    <row r="31216" spans="1:1" x14ac:dyDescent="0.55000000000000004">
      <c r="A31216" s="87"/>
    </row>
    <row r="31217" spans="1:1" x14ac:dyDescent="0.55000000000000004">
      <c r="A31217" s="87"/>
    </row>
    <row r="31218" spans="1:1" x14ac:dyDescent="0.55000000000000004">
      <c r="A31218" s="87"/>
    </row>
    <row r="31219" spans="1:1" x14ac:dyDescent="0.55000000000000004">
      <c r="A31219" s="87"/>
    </row>
    <row r="31220" spans="1:1" x14ac:dyDescent="0.55000000000000004">
      <c r="A31220" s="87"/>
    </row>
    <row r="31221" spans="1:1" x14ac:dyDescent="0.55000000000000004">
      <c r="A31221" s="87"/>
    </row>
    <row r="31222" spans="1:1" x14ac:dyDescent="0.55000000000000004">
      <c r="A31222" s="87"/>
    </row>
    <row r="31223" spans="1:1" x14ac:dyDescent="0.55000000000000004">
      <c r="A31223" s="87"/>
    </row>
    <row r="31224" spans="1:1" x14ac:dyDescent="0.55000000000000004">
      <c r="A31224" s="87"/>
    </row>
    <row r="31225" spans="1:1" x14ac:dyDescent="0.55000000000000004">
      <c r="A31225" s="87"/>
    </row>
    <row r="31226" spans="1:1" x14ac:dyDescent="0.55000000000000004">
      <c r="A31226" s="87"/>
    </row>
    <row r="31227" spans="1:1" x14ac:dyDescent="0.55000000000000004">
      <c r="A31227" s="87"/>
    </row>
    <row r="31228" spans="1:1" x14ac:dyDescent="0.55000000000000004">
      <c r="A31228" s="87"/>
    </row>
    <row r="31229" spans="1:1" x14ac:dyDescent="0.55000000000000004">
      <c r="A31229" s="87"/>
    </row>
    <row r="31230" spans="1:1" x14ac:dyDescent="0.55000000000000004">
      <c r="A31230" s="87"/>
    </row>
    <row r="31231" spans="1:1" x14ac:dyDescent="0.55000000000000004">
      <c r="A31231" s="87"/>
    </row>
    <row r="31232" spans="1:1" x14ac:dyDescent="0.55000000000000004">
      <c r="A31232" s="87"/>
    </row>
    <row r="31233" spans="1:1" x14ac:dyDescent="0.55000000000000004">
      <c r="A31233" s="87"/>
    </row>
    <row r="31234" spans="1:1" x14ac:dyDescent="0.55000000000000004">
      <c r="A31234" s="87"/>
    </row>
    <row r="31235" spans="1:1" x14ac:dyDescent="0.55000000000000004">
      <c r="A31235" s="87"/>
    </row>
    <row r="31236" spans="1:1" x14ac:dyDescent="0.55000000000000004">
      <c r="A31236" s="87"/>
    </row>
    <row r="31237" spans="1:1" x14ac:dyDescent="0.55000000000000004">
      <c r="A31237" s="87"/>
    </row>
    <row r="31238" spans="1:1" x14ac:dyDescent="0.55000000000000004">
      <c r="A31238" s="87"/>
    </row>
    <row r="31239" spans="1:1" x14ac:dyDescent="0.55000000000000004">
      <c r="A31239" s="87"/>
    </row>
    <row r="31240" spans="1:1" x14ac:dyDescent="0.55000000000000004">
      <c r="A31240" s="87"/>
    </row>
    <row r="31241" spans="1:1" x14ac:dyDescent="0.55000000000000004">
      <c r="A31241" s="87"/>
    </row>
    <row r="31242" spans="1:1" x14ac:dyDescent="0.55000000000000004">
      <c r="A31242" s="87"/>
    </row>
    <row r="31243" spans="1:1" x14ac:dyDescent="0.55000000000000004">
      <c r="A31243" s="87"/>
    </row>
    <row r="31244" spans="1:1" x14ac:dyDescent="0.55000000000000004">
      <c r="A31244" s="87"/>
    </row>
    <row r="31245" spans="1:1" x14ac:dyDescent="0.55000000000000004">
      <c r="A31245" s="87"/>
    </row>
    <row r="31246" spans="1:1" x14ac:dyDescent="0.55000000000000004">
      <c r="A31246" s="87"/>
    </row>
    <row r="31247" spans="1:1" x14ac:dyDescent="0.55000000000000004">
      <c r="A31247" s="87"/>
    </row>
    <row r="31248" spans="1:1" x14ac:dyDescent="0.55000000000000004">
      <c r="A31248" s="87"/>
    </row>
    <row r="31249" spans="1:1" x14ac:dyDescent="0.55000000000000004">
      <c r="A31249" s="87"/>
    </row>
    <row r="31250" spans="1:1" x14ac:dyDescent="0.55000000000000004">
      <c r="A31250" s="87"/>
    </row>
    <row r="31251" spans="1:1" x14ac:dyDescent="0.55000000000000004">
      <c r="A31251" s="87"/>
    </row>
    <row r="31252" spans="1:1" x14ac:dyDescent="0.55000000000000004">
      <c r="A31252" s="87"/>
    </row>
    <row r="31253" spans="1:1" x14ac:dyDescent="0.55000000000000004">
      <c r="A31253" s="87"/>
    </row>
    <row r="31254" spans="1:1" x14ac:dyDescent="0.55000000000000004">
      <c r="A31254" s="87"/>
    </row>
    <row r="31255" spans="1:1" x14ac:dyDescent="0.55000000000000004">
      <c r="A31255" s="87"/>
    </row>
    <row r="31256" spans="1:1" x14ac:dyDescent="0.55000000000000004">
      <c r="A31256" s="87"/>
    </row>
    <row r="31257" spans="1:1" x14ac:dyDescent="0.55000000000000004">
      <c r="A31257" s="87"/>
    </row>
    <row r="31258" spans="1:1" x14ac:dyDescent="0.55000000000000004">
      <c r="A31258" s="87"/>
    </row>
    <row r="31259" spans="1:1" x14ac:dyDescent="0.55000000000000004">
      <c r="A31259" s="87"/>
    </row>
    <row r="31260" spans="1:1" x14ac:dyDescent="0.55000000000000004">
      <c r="A31260" s="87"/>
    </row>
    <row r="31261" spans="1:1" x14ac:dyDescent="0.55000000000000004">
      <c r="A31261" s="87"/>
    </row>
    <row r="31262" spans="1:1" x14ac:dyDescent="0.55000000000000004">
      <c r="A31262" s="87"/>
    </row>
    <row r="31263" spans="1:1" x14ac:dyDescent="0.55000000000000004">
      <c r="A31263" s="87"/>
    </row>
    <row r="31264" spans="1:1" x14ac:dyDescent="0.55000000000000004">
      <c r="A31264" s="87"/>
    </row>
    <row r="31265" spans="1:1" x14ac:dyDescent="0.55000000000000004">
      <c r="A31265" s="87"/>
    </row>
    <row r="31266" spans="1:1" x14ac:dyDescent="0.55000000000000004">
      <c r="A31266" s="87"/>
    </row>
    <row r="31267" spans="1:1" x14ac:dyDescent="0.55000000000000004">
      <c r="A31267" s="87"/>
    </row>
    <row r="31268" spans="1:1" x14ac:dyDescent="0.55000000000000004">
      <c r="A31268" s="87"/>
    </row>
    <row r="31269" spans="1:1" x14ac:dyDescent="0.55000000000000004">
      <c r="A31269" s="87"/>
    </row>
    <row r="31270" spans="1:1" x14ac:dyDescent="0.55000000000000004">
      <c r="A31270" s="87"/>
    </row>
    <row r="31271" spans="1:1" x14ac:dyDescent="0.55000000000000004">
      <c r="A31271" s="87"/>
    </row>
    <row r="31272" spans="1:1" x14ac:dyDescent="0.55000000000000004">
      <c r="A31272" s="87"/>
    </row>
    <row r="31273" spans="1:1" x14ac:dyDescent="0.55000000000000004">
      <c r="A31273" s="87"/>
    </row>
    <row r="31274" spans="1:1" x14ac:dyDescent="0.55000000000000004">
      <c r="A31274" s="87"/>
    </row>
    <row r="31275" spans="1:1" x14ac:dyDescent="0.55000000000000004">
      <c r="A31275" s="87"/>
    </row>
    <row r="31276" spans="1:1" x14ac:dyDescent="0.55000000000000004">
      <c r="A31276" s="87"/>
    </row>
    <row r="31277" spans="1:1" x14ac:dyDescent="0.55000000000000004">
      <c r="A31277" s="87"/>
    </row>
    <row r="31278" spans="1:1" x14ac:dyDescent="0.55000000000000004">
      <c r="A31278" s="87"/>
    </row>
    <row r="31279" spans="1:1" x14ac:dyDescent="0.55000000000000004">
      <c r="A31279" s="87"/>
    </row>
    <row r="31280" spans="1:1" x14ac:dyDescent="0.55000000000000004">
      <c r="A31280" s="87"/>
    </row>
    <row r="31281" spans="1:1" x14ac:dyDescent="0.55000000000000004">
      <c r="A31281" s="87"/>
    </row>
    <row r="31282" spans="1:1" x14ac:dyDescent="0.55000000000000004">
      <c r="A31282" s="87"/>
    </row>
    <row r="31283" spans="1:1" x14ac:dyDescent="0.55000000000000004">
      <c r="A31283" s="87"/>
    </row>
    <row r="31284" spans="1:1" x14ac:dyDescent="0.55000000000000004">
      <c r="A31284" s="87"/>
    </row>
    <row r="31285" spans="1:1" x14ac:dyDescent="0.55000000000000004">
      <c r="A31285" s="87"/>
    </row>
    <row r="31286" spans="1:1" x14ac:dyDescent="0.55000000000000004">
      <c r="A31286" s="87"/>
    </row>
    <row r="31287" spans="1:1" x14ac:dyDescent="0.55000000000000004">
      <c r="A31287" s="87"/>
    </row>
    <row r="31288" spans="1:1" x14ac:dyDescent="0.55000000000000004">
      <c r="A31288" s="87"/>
    </row>
    <row r="31289" spans="1:1" x14ac:dyDescent="0.55000000000000004">
      <c r="A31289" s="87"/>
    </row>
    <row r="31290" spans="1:1" x14ac:dyDescent="0.55000000000000004">
      <c r="A31290" s="87"/>
    </row>
    <row r="31291" spans="1:1" x14ac:dyDescent="0.55000000000000004">
      <c r="A31291" s="87"/>
    </row>
    <row r="31292" spans="1:1" x14ac:dyDescent="0.55000000000000004">
      <c r="A31292" s="87"/>
    </row>
    <row r="31293" spans="1:1" x14ac:dyDescent="0.55000000000000004">
      <c r="A31293" s="87"/>
    </row>
    <row r="31294" spans="1:1" x14ac:dyDescent="0.55000000000000004">
      <c r="A31294" s="87"/>
    </row>
    <row r="31295" spans="1:1" x14ac:dyDescent="0.55000000000000004">
      <c r="A31295" s="87"/>
    </row>
    <row r="31296" spans="1:1" x14ac:dyDescent="0.55000000000000004">
      <c r="A31296" s="87"/>
    </row>
    <row r="31297" spans="1:1" x14ac:dyDescent="0.55000000000000004">
      <c r="A31297" s="87"/>
    </row>
    <row r="31298" spans="1:1" x14ac:dyDescent="0.55000000000000004">
      <c r="A31298" s="87"/>
    </row>
    <row r="31299" spans="1:1" x14ac:dyDescent="0.55000000000000004">
      <c r="A31299" s="87"/>
    </row>
    <row r="31300" spans="1:1" x14ac:dyDescent="0.55000000000000004">
      <c r="A31300" s="87"/>
    </row>
    <row r="31301" spans="1:1" x14ac:dyDescent="0.55000000000000004">
      <c r="A31301" s="87"/>
    </row>
    <row r="31302" spans="1:1" x14ac:dyDescent="0.55000000000000004">
      <c r="A31302" s="87"/>
    </row>
    <row r="31303" spans="1:1" x14ac:dyDescent="0.55000000000000004">
      <c r="A31303" s="87"/>
    </row>
    <row r="31304" spans="1:1" x14ac:dyDescent="0.55000000000000004">
      <c r="A31304" s="87"/>
    </row>
    <row r="31305" spans="1:1" x14ac:dyDescent="0.55000000000000004">
      <c r="A31305" s="87"/>
    </row>
    <row r="31306" spans="1:1" x14ac:dyDescent="0.55000000000000004">
      <c r="A31306" s="87"/>
    </row>
    <row r="31307" spans="1:1" x14ac:dyDescent="0.55000000000000004">
      <c r="A31307" s="87"/>
    </row>
    <row r="31308" spans="1:1" x14ac:dyDescent="0.55000000000000004">
      <c r="A31308" s="87"/>
    </row>
    <row r="31309" spans="1:1" x14ac:dyDescent="0.55000000000000004">
      <c r="A31309" s="87"/>
    </row>
    <row r="31310" spans="1:1" x14ac:dyDescent="0.55000000000000004">
      <c r="A31310" s="87"/>
    </row>
    <row r="31311" spans="1:1" x14ac:dyDescent="0.55000000000000004">
      <c r="A31311" s="87"/>
    </row>
    <row r="31312" spans="1:1" x14ac:dyDescent="0.55000000000000004">
      <c r="A31312" s="87"/>
    </row>
    <row r="31313" spans="1:1" x14ac:dyDescent="0.55000000000000004">
      <c r="A31313" s="87"/>
    </row>
    <row r="31314" spans="1:1" x14ac:dyDescent="0.55000000000000004">
      <c r="A31314" s="87"/>
    </row>
    <row r="31315" spans="1:1" x14ac:dyDescent="0.55000000000000004">
      <c r="A31315" s="87"/>
    </row>
    <row r="31316" spans="1:1" x14ac:dyDescent="0.55000000000000004">
      <c r="A31316" s="87"/>
    </row>
    <row r="31317" spans="1:1" x14ac:dyDescent="0.55000000000000004">
      <c r="A31317" s="87"/>
    </row>
    <row r="31318" spans="1:1" x14ac:dyDescent="0.55000000000000004">
      <c r="A31318" s="87"/>
    </row>
    <row r="31319" spans="1:1" x14ac:dyDescent="0.55000000000000004">
      <c r="A31319" s="87"/>
    </row>
    <row r="31320" spans="1:1" x14ac:dyDescent="0.55000000000000004">
      <c r="A31320" s="87"/>
    </row>
    <row r="31321" spans="1:1" x14ac:dyDescent="0.55000000000000004">
      <c r="A31321" s="87"/>
    </row>
    <row r="31322" spans="1:1" x14ac:dyDescent="0.55000000000000004">
      <c r="A31322" s="87"/>
    </row>
    <row r="31323" spans="1:1" x14ac:dyDescent="0.55000000000000004">
      <c r="A31323" s="87"/>
    </row>
    <row r="31324" spans="1:1" x14ac:dyDescent="0.55000000000000004">
      <c r="A31324" s="87"/>
    </row>
    <row r="31325" spans="1:1" x14ac:dyDescent="0.55000000000000004">
      <c r="A31325" s="87"/>
    </row>
    <row r="31326" spans="1:1" x14ac:dyDescent="0.55000000000000004">
      <c r="A31326" s="87"/>
    </row>
    <row r="31327" spans="1:1" x14ac:dyDescent="0.55000000000000004">
      <c r="A31327" s="87"/>
    </row>
    <row r="31328" spans="1:1" x14ac:dyDescent="0.55000000000000004">
      <c r="A31328" s="87"/>
    </row>
    <row r="31329" spans="1:1" x14ac:dyDescent="0.55000000000000004">
      <c r="A31329" s="87"/>
    </row>
    <row r="31330" spans="1:1" x14ac:dyDescent="0.55000000000000004">
      <c r="A31330" s="87"/>
    </row>
    <row r="31331" spans="1:1" x14ac:dyDescent="0.55000000000000004">
      <c r="A31331" s="87"/>
    </row>
    <row r="31332" spans="1:1" x14ac:dyDescent="0.55000000000000004">
      <c r="A31332" s="87"/>
    </row>
    <row r="31333" spans="1:1" x14ac:dyDescent="0.55000000000000004">
      <c r="A31333" s="87"/>
    </row>
    <row r="31334" spans="1:1" x14ac:dyDescent="0.55000000000000004">
      <c r="A31334" s="87"/>
    </row>
    <row r="31335" spans="1:1" x14ac:dyDescent="0.55000000000000004">
      <c r="A31335" s="87"/>
    </row>
    <row r="31336" spans="1:1" x14ac:dyDescent="0.55000000000000004">
      <c r="A31336" s="87"/>
    </row>
    <row r="31337" spans="1:1" x14ac:dyDescent="0.55000000000000004">
      <c r="A31337" s="87"/>
    </row>
    <row r="31338" spans="1:1" x14ac:dyDescent="0.55000000000000004">
      <c r="A31338" s="87"/>
    </row>
    <row r="31339" spans="1:1" x14ac:dyDescent="0.55000000000000004">
      <c r="A31339" s="87"/>
    </row>
    <row r="31340" spans="1:1" x14ac:dyDescent="0.55000000000000004">
      <c r="A31340" s="87"/>
    </row>
    <row r="31341" spans="1:1" x14ac:dyDescent="0.55000000000000004">
      <c r="A31341" s="87"/>
    </row>
    <row r="31342" spans="1:1" x14ac:dyDescent="0.55000000000000004">
      <c r="A31342" s="87"/>
    </row>
    <row r="31343" spans="1:1" x14ac:dyDescent="0.55000000000000004">
      <c r="A31343" s="87"/>
    </row>
    <row r="31344" spans="1:1" x14ac:dyDescent="0.55000000000000004">
      <c r="A31344" s="87"/>
    </row>
    <row r="31345" spans="1:1" x14ac:dyDescent="0.55000000000000004">
      <c r="A31345" s="87"/>
    </row>
    <row r="31346" spans="1:1" x14ac:dyDescent="0.55000000000000004">
      <c r="A31346" s="87"/>
    </row>
    <row r="31347" spans="1:1" x14ac:dyDescent="0.55000000000000004">
      <c r="A31347" s="87"/>
    </row>
    <row r="31348" spans="1:1" x14ac:dyDescent="0.55000000000000004">
      <c r="A31348" s="87"/>
    </row>
    <row r="31349" spans="1:1" x14ac:dyDescent="0.55000000000000004">
      <c r="A31349" s="87"/>
    </row>
    <row r="31350" spans="1:1" x14ac:dyDescent="0.55000000000000004">
      <c r="A31350" s="87"/>
    </row>
    <row r="31351" spans="1:1" x14ac:dyDescent="0.55000000000000004">
      <c r="A31351" s="87"/>
    </row>
    <row r="31352" spans="1:1" x14ac:dyDescent="0.55000000000000004">
      <c r="A31352" s="87"/>
    </row>
    <row r="31353" spans="1:1" x14ac:dyDescent="0.55000000000000004">
      <c r="A31353" s="87"/>
    </row>
    <row r="31354" spans="1:1" x14ac:dyDescent="0.55000000000000004">
      <c r="A31354" s="87"/>
    </row>
    <row r="31355" spans="1:1" x14ac:dyDescent="0.55000000000000004">
      <c r="A31355" s="87"/>
    </row>
    <row r="31356" spans="1:1" x14ac:dyDescent="0.55000000000000004">
      <c r="A31356" s="87"/>
    </row>
    <row r="31357" spans="1:1" x14ac:dyDescent="0.55000000000000004">
      <c r="A31357" s="87"/>
    </row>
    <row r="31358" spans="1:1" x14ac:dyDescent="0.55000000000000004">
      <c r="A31358" s="87"/>
    </row>
    <row r="31359" spans="1:1" x14ac:dyDescent="0.55000000000000004">
      <c r="A31359" s="87"/>
    </row>
    <row r="31360" spans="1:1" x14ac:dyDescent="0.55000000000000004">
      <c r="A31360" s="87"/>
    </row>
    <row r="31361" spans="1:1" x14ac:dyDescent="0.55000000000000004">
      <c r="A31361" s="87"/>
    </row>
    <row r="31362" spans="1:1" x14ac:dyDescent="0.55000000000000004">
      <c r="A31362" s="87"/>
    </row>
    <row r="31363" spans="1:1" x14ac:dyDescent="0.55000000000000004">
      <c r="A31363" s="87"/>
    </row>
    <row r="31364" spans="1:1" x14ac:dyDescent="0.55000000000000004">
      <c r="A31364" s="87"/>
    </row>
    <row r="31365" spans="1:1" x14ac:dyDescent="0.55000000000000004">
      <c r="A31365" s="87"/>
    </row>
    <row r="31366" spans="1:1" x14ac:dyDescent="0.55000000000000004">
      <c r="A31366" s="87"/>
    </row>
    <row r="31367" spans="1:1" x14ac:dyDescent="0.55000000000000004">
      <c r="A31367" s="87"/>
    </row>
    <row r="31368" spans="1:1" x14ac:dyDescent="0.55000000000000004">
      <c r="A31368" s="87"/>
    </row>
    <row r="31369" spans="1:1" x14ac:dyDescent="0.55000000000000004">
      <c r="A31369" s="87"/>
    </row>
    <row r="31370" spans="1:1" x14ac:dyDescent="0.55000000000000004">
      <c r="A31370" s="87"/>
    </row>
    <row r="31371" spans="1:1" x14ac:dyDescent="0.55000000000000004">
      <c r="A31371" s="87"/>
    </row>
    <row r="31372" spans="1:1" x14ac:dyDescent="0.55000000000000004">
      <c r="A31372" s="87"/>
    </row>
    <row r="31373" spans="1:1" x14ac:dyDescent="0.55000000000000004">
      <c r="A31373" s="87"/>
    </row>
    <row r="31374" spans="1:1" x14ac:dyDescent="0.55000000000000004">
      <c r="A31374" s="87"/>
    </row>
    <row r="31375" spans="1:1" x14ac:dyDescent="0.55000000000000004">
      <c r="A31375" s="87"/>
    </row>
    <row r="31376" spans="1:1" x14ac:dyDescent="0.55000000000000004">
      <c r="A31376" s="87"/>
    </row>
    <row r="31377" spans="1:1" x14ac:dyDescent="0.55000000000000004">
      <c r="A31377" s="87"/>
    </row>
    <row r="31378" spans="1:1" x14ac:dyDescent="0.55000000000000004">
      <c r="A31378" s="87"/>
    </row>
    <row r="31379" spans="1:1" x14ac:dyDescent="0.55000000000000004">
      <c r="A31379" s="87"/>
    </row>
    <row r="31380" spans="1:1" x14ac:dyDescent="0.55000000000000004">
      <c r="A31380" s="87"/>
    </row>
    <row r="31381" spans="1:1" x14ac:dyDescent="0.55000000000000004">
      <c r="A31381" s="87"/>
    </row>
    <row r="31382" spans="1:1" x14ac:dyDescent="0.55000000000000004">
      <c r="A31382" s="87"/>
    </row>
    <row r="31383" spans="1:1" x14ac:dyDescent="0.55000000000000004">
      <c r="A31383" s="87"/>
    </row>
    <row r="31384" spans="1:1" x14ac:dyDescent="0.55000000000000004">
      <c r="A31384" s="87"/>
    </row>
    <row r="31385" spans="1:1" x14ac:dyDescent="0.55000000000000004">
      <c r="A31385" s="87"/>
    </row>
    <row r="31386" spans="1:1" x14ac:dyDescent="0.55000000000000004">
      <c r="A31386" s="87"/>
    </row>
    <row r="31387" spans="1:1" x14ac:dyDescent="0.55000000000000004">
      <c r="A31387" s="87"/>
    </row>
    <row r="31388" spans="1:1" x14ac:dyDescent="0.55000000000000004">
      <c r="A31388" s="87"/>
    </row>
    <row r="31389" spans="1:1" x14ac:dyDescent="0.55000000000000004">
      <c r="A31389" s="87"/>
    </row>
    <row r="31390" spans="1:1" x14ac:dyDescent="0.55000000000000004">
      <c r="A31390" s="87"/>
    </row>
    <row r="31391" spans="1:1" x14ac:dyDescent="0.55000000000000004">
      <c r="A31391" s="87"/>
    </row>
    <row r="31392" spans="1:1" x14ac:dyDescent="0.55000000000000004">
      <c r="A31392" s="87"/>
    </row>
    <row r="31393" spans="1:1" x14ac:dyDescent="0.55000000000000004">
      <c r="A31393" s="87"/>
    </row>
    <row r="31394" spans="1:1" x14ac:dyDescent="0.55000000000000004">
      <c r="A31394" s="87"/>
    </row>
    <row r="31395" spans="1:1" x14ac:dyDescent="0.55000000000000004">
      <c r="A31395" s="87"/>
    </row>
    <row r="31396" spans="1:1" x14ac:dyDescent="0.55000000000000004">
      <c r="A31396" s="87"/>
    </row>
    <row r="31397" spans="1:1" x14ac:dyDescent="0.55000000000000004">
      <c r="A31397" s="87"/>
    </row>
    <row r="31398" spans="1:1" x14ac:dyDescent="0.55000000000000004">
      <c r="A31398" s="87"/>
    </row>
    <row r="31399" spans="1:1" x14ac:dyDescent="0.55000000000000004">
      <c r="A31399" s="87"/>
    </row>
    <row r="31400" spans="1:1" x14ac:dyDescent="0.55000000000000004">
      <c r="A31400" s="87"/>
    </row>
    <row r="31401" spans="1:1" x14ac:dyDescent="0.55000000000000004">
      <c r="A31401" s="87"/>
    </row>
    <row r="31402" spans="1:1" x14ac:dyDescent="0.55000000000000004">
      <c r="A31402" s="87"/>
    </row>
    <row r="31403" spans="1:1" x14ac:dyDescent="0.55000000000000004">
      <c r="A31403" s="87"/>
    </row>
    <row r="31404" spans="1:1" x14ac:dyDescent="0.55000000000000004">
      <c r="A31404" s="87"/>
    </row>
    <row r="31405" spans="1:1" x14ac:dyDescent="0.55000000000000004">
      <c r="A31405" s="87"/>
    </row>
    <row r="31406" spans="1:1" x14ac:dyDescent="0.55000000000000004">
      <c r="A31406" s="87"/>
    </row>
    <row r="31407" spans="1:1" x14ac:dyDescent="0.55000000000000004">
      <c r="A31407" s="87"/>
    </row>
    <row r="31408" spans="1:1" x14ac:dyDescent="0.55000000000000004">
      <c r="A31408" s="87"/>
    </row>
    <row r="31409" spans="1:1" x14ac:dyDescent="0.55000000000000004">
      <c r="A31409" s="87"/>
    </row>
    <row r="31410" spans="1:1" x14ac:dyDescent="0.55000000000000004">
      <c r="A31410" s="87"/>
    </row>
    <row r="31411" spans="1:1" x14ac:dyDescent="0.55000000000000004">
      <c r="A31411" s="87"/>
    </row>
    <row r="31412" spans="1:1" x14ac:dyDescent="0.55000000000000004">
      <c r="A31412" s="87"/>
    </row>
    <row r="31413" spans="1:1" x14ac:dyDescent="0.55000000000000004">
      <c r="A31413" s="87"/>
    </row>
    <row r="31414" spans="1:1" x14ac:dyDescent="0.55000000000000004">
      <c r="A31414" s="87"/>
    </row>
    <row r="31415" spans="1:1" x14ac:dyDescent="0.55000000000000004">
      <c r="A31415" s="87"/>
    </row>
    <row r="31416" spans="1:1" x14ac:dyDescent="0.55000000000000004">
      <c r="A31416" s="87"/>
    </row>
    <row r="31417" spans="1:1" x14ac:dyDescent="0.55000000000000004">
      <c r="A31417" s="87"/>
    </row>
    <row r="31418" spans="1:1" x14ac:dyDescent="0.55000000000000004">
      <c r="A31418" s="87"/>
    </row>
    <row r="31419" spans="1:1" x14ac:dyDescent="0.55000000000000004">
      <c r="A31419" s="87"/>
    </row>
    <row r="31420" spans="1:1" x14ac:dyDescent="0.55000000000000004">
      <c r="A31420" s="87"/>
    </row>
    <row r="31421" spans="1:1" x14ac:dyDescent="0.55000000000000004">
      <c r="A31421" s="87"/>
    </row>
    <row r="31422" spans="1:1" x14ac:dyDescent="0.55000000000000004">
      <c r="A31422" s="87"/>
    </row>
    <row r="31423" spans="1:1" x14ac:dyDescent="0.55000000000000004">
      <c r="A31423" s="87"/>
    </row>
    <row r="31424" spans="1:1" x14ac:dyDescent="0.55000000000000004">
      <c r="A31424" s="87"/>
    </row>
    <row r="31425" spans="1:1" x14ac:dyDescent="0.55000000000000004">
      <c r="A31425" s="87"/>
    </row>
    <row r="31426" spans="1:1" x14ac:dyDescent="0.55000000000000004">
      <c r="A31426" s="87"/>
    </row>
    <row r="31427" spans="1:1" x14ac:dyDescent="0.55000000000000004">
      <c r="A31427" s="87"/>
    </row>
    <row r="31428" spans="1:1" x14ac:dyDescent="0.55000000000000004">
      <c r="A31428" s="87"/>
    </row>
    <row r="31429" spans="1:1" x14ac:dyDescent="0.55000000000000004">
      <c r="A31429" s="87"/>
    </row>
    <row r="31430" spans="1:1" x14ac:dyDescent="0.55000000000000004">
      <c r="A31430" s="87"/>
    </row>
    <row r="31431" spans="1:1" x14ac:dyDescent="0.55000000000000004">
      <c r="A31431" s="87"/>
    </row>
    <row r="31432" spans="1:1" x14ac:dyDescent="0.55000000000000004">
      <c r="A31432" s="87"/>
    </row>
    <row r="31433" spans="1:1" x14ac:dyDescent="0.55000000000000004">
      <c r="A31433" s="87"/>
    </row>
    <row r="31434" spans="1:1" x14ac:dyDescent="0.55000000000000004">
      <c r="A31434" s="87"/>
    </row>
    <row r="31435" spans="1:1" x14ac:dyDescent="0.55000000000000004">
      <c r="A31435" s="87"/>
    </row>
    <row r="31436" spans="1:1" x14ac:dyDescent="0.55000000000000004">
      <c r="A31436" s="87"/>
    </row>
    <row r="31437" spans="1:1" x14ac:dyDescent="0.55000000000000004">
      <c r="A31437" s="87"/>
    </row>
    <row r="31438" spans="1:1" x14ac:dyDescent="0.55000000000000004">
      <c r="A31438" s="87"/>
    </row>
    <row r="31439" spans="1:1" x14ac:dyDescent="0.55000000000000004">
      <c r="A31439" s="87"/>
    </row>
    <row r="31440" spans="1:1" x14ac:dyDescent="0.55000000000000004">
      <c r="A31440" s="87"/>
    </row>
    <row r="31441" spans="1:1" x14ac:dyDescent="0.55000000000000004">
      <c r="A31441" s="87"/>
    </row>
    <row r="31442" spans="1:1" x14ac:dyDescent="0.55000000000000004">
      <c r="A31442" s="87"/>
    </row>
    <row r="31443" spans="1:1" x14ac:dyDescent="0.55000000000000004">
      <c r="A31443" s="87"/>
    </row>
    <row r="31444" spans="1:1" x14ac:dyDescent="0.55000000000000004">
      <c r="A31444" s="87"/>
    </row>
    <row r="31445" spans="1:1" x14ac:dyDescent="0.55000000000000004">
      <c r="A31445" s="87"/>
    </row>
    <row r="31446" spans="1:1" x14ac:dyDescent="0.55000000000000004">
      <c r="A31446" s="87"/>
    </row>
    <row r="31447" spans="1:1" x14ac:dyDescent="0.55000000000000004">
      <c r="A31447" s="87"/>
    </row>
    <row r="31448" spans="1:1" x14ac:dyDescent="0.55000000000000004">
      <c r="A31448" s="87"/>
    </row>
    <row r="31449" spans="1:1" x14ac:dyDescent="0.55000000000000004">
      <c r="A31449" s="87"/>
    </row>
    <row r="31450" spans="1:1" x14ac:dyDescent="0.55000000000000004">
      <c r="A31450" s="87"/>
    </row>
    <row r="31451" spans="1:1" x14ac:dyDescent="0.55000000000000004">
      <c r="A31451" s="87"/>
    </row>
    <row r="31452" spans="1:1" x14ac:dyDescent="0.55000000000000004">
      <c r="A31452" s="87"/>
    </row>
    <row r="31453" spans="1:1" x14ac:dyDescent="0.55000000000000004">
      <c r="A31453" s="87"/>
    </row>
    <row r="31454" spans="1:1" x14ac:dyDescent="0.55000000000000004">
      <c r="A31454" s="87"/>
    </row>
    <row r="31455" spans="1:1" x14ac:dyDescent="0.55000000000000004">
      <c r="A31455" s="87"/>
    </row>
    <row r="31456" spans="1:1" x14ac:dyDescent="0.55000000000000004">
      <c r="A31456" s="87"/>
    </row>
    <row r="31457" spans="1:1" x14ac:dyDescent="0.55000000000000004">
      <c r="A31457" s="87"/>
    </row>
    <row r="31458" spans="1:1" x14ac:dyDescent="0.55000000000000004">
      <c r="A31458" s="87"/>
    </row>
    <row r="31459" spans="1:1" x14ac:dyDescent="0.55000000000000004">
      <c r="A31459" s="87"/>
    </row>
    <row r="31460" spans="1:1" x14ac:dyDescent="0.55000000000000004">
      <c r="A31460" s="87"/>
    </row>
    <row r="31461" spans="1:1" x14ac:dyDescent="0.55000000000000004">
      <c r="A31461" s="87"/>
    </row>
    <row r="31462" spans="1:1" x14ac:dyDescent="0.55000000000000004">
      <c r="A31462" s="87"/>
    </row>
    <row r="31463" spans="1:1" x14ac:dyDescent="0.55000000000000004">
      <c r="A31463" s="87"/>
    </row>
    <row r="31464" spans="1:1" x14ac:dyDescent="0.55000000000000004">
      <c r="A31464" s="87"/>
    </row>
    <row r="31465" spans="1:1" x14ac:dyDescent="0.55000000000000004">
      <c r="A31465" s="87"/>
    </row>
    <row r="31466" spans="1:1" x14ac:dyDescent="0.55000000000000004">
      <c r="A31466" s="87"/>
    </row>
    <row r="31467" spans="1:1" x14ac:dyDescent="0.55000000000000004">
      <c r="A31467" s="87"/>
    </row>
    <row r="31468" spans="1:1" x14ac:dyDescent="0.55000000000000004">
      <c r="A31468" s="87"/>
    </row>
    <row r="31469" spans="1:1" x14ac:dyDescent="0.55000000000000004">
      <c r="A31469" s="87"/>
    </row>
    <row r="31470" spans="1:1" x14ac:dyDescent="0.55000000000000004">
      <c r="A31470" s="87"/>
    </row>
    <row r="31471" spans="1:1" x14ac:dyDescent="0.55000000000000004">
      <c r="A31471" s="87"/>
    </row>
    <row r="31472" spans="1:1" x14ac:dyDescent="0.55000000000000004">
      <c r="A31472" s="87"/>
    </row>
    <row r="31473" spans="1:1" x14ac:dyDescent="0.55000000000000004">
      <c r="A31473" s="87"/>
    </row>
    <row r="31474" spans="1:1" x14ac:dyDescent="0.55000000000000004">
      <c r="A31474" s="87"/>
    </row>
    <row r="31475" spans="1:1" x14ac:dyDescent="0.55000000000000004">
      <c r="A31475" s="87"/>
    </row>
    <row r="31476" spans="1:1" x14ac:dyDescent="0.55000000000000004">
      <c r="A31476" s="87"/>
    </row>
    <row r="31477" spans="1:1" x14ac:dyDescent="0.55000000000000004">
      <c r="A31477" s="87"/>
    </row>
    <row r="31478" spans="1:1" x14ac:dyDescent="0.55000000000000004">
      <c r="A31478" s="87"/>
    </row>
    <row r="31479" spans="1:1" x14ac:dyDescent="0.55000000000000004">
      <c r="A31479" s="87"/>
    </row>
    <row r="31480" spans="1:1" x14ac:dyDescent="0.55000000000000004">
      <c r="A31480" s="87"/>
    </row>
    <row r="31481" spans="1:1" x14ac:dyDescent="0.55000000000000004">
      <c r="A31481" s="87"/>
    </row>
    <row r="31482" spans="1:1" x14ac:dyDescent="0.55000000000000004">
      <c r="A31482" s="87"/>
    </row>
    <row r="31483" spans="1:1" x14ac:dyDescent="0.55000000000000004">
      <c r="A31483" s="87"/>
    </row>
    <row r="31484" spans="1:1" x14ac:dyDescent="0.55000000000000004">
      <c r="A31484" s="87"/>
    </row>
    <row r="31485" spans="1:1" x14ac:dyDescent="0.55000000000000004">
      <c r="A31485" s="87"/>
    </row>
    <row r="31486" spans="1:1" x14ac:dyDescent="0.55000000000000004">
      <c r="A31486" s="87"/>
    </row>
    <row r="31487" spans="1:1" x14ac:dyDescent="0.55000000000000004">
      <c r="A31487" s="87"/>
    </row>
    <row r="31488" spans="1:1" x14ac:dyDescent="0.55000000000000004">
      <c r="A31488" s="87"/>
    </row>
    <row r="31489" spans="1:1" x14ac:dyDescent="0.55000000000000004">
      <c r="A31489" s="87"/>
    </row>
    <row r="31490" spans="1:1" x14ac:dyDescent="0.55000000000000004">
      <c r="A31490" s="87"/>
    </row>
    <row r="31491" spans="1:1" x14ac:dyDescent="0.55000000000000004">
      <c r="A31491" s="87"/>
    </row>
    <row r="31492" spans="1:1" x14ac:dyDescent="0.55000000000000004">
      <c r="A31492" s="87"/>
    </row>
    <row r="31493" spans="1:1" x14ac:dyDescent="0.55000000000000004">
      <c r="A31493" s="87"/>
    </row>
    <row r="31494" spans="1:1" x14ac:dyDescent="0.55000000000000004">
      <c r="A31494" s="87"/>
    </row>
    <row r="31495" spans="1:1" x14ac:dyDescent="0.55000000000000004">
      <c r="A31495" s="87"/>
    </row>
    <row r="31496" spans="1:1" x14ac:dyDescent="0.55000000000000004">
      <c r="A31496" s="87"/>
    </row>
    <row r="31497" spans="1:1" x14ac:dyDescent="0.55000000000000004">
      <c r="A31497" s="87"/>
    </row>
    <row r="31498" spans="1:1" x14ac:dyDescent="0.55000000000000004">
      <c r="A31498" s="87"/>
    </row>
    <row r="31499" spans="1:1" x14ac:dyDescent="0.55000000000000004">
      <c r="A31499" s="87"/>
    </row>
    <row r="31500" spans="1:1" x14ac:dyDescent="0.55000000000000004">
      <c r="A31500" s="87"/>
    </row>
    <row r="31501" spans="1:1" x14ac:dyDescent="0.55000000000000004">
      <c r="A31501" s="87"/>
    </row>
    <row r="31502" spans="1:1" x14ac:dyDescent="0.55000000000000004">
      <c r="A31502" s="87"/>
    </row>
    <row r="31503" spans="1:1" x14ac:dyDescent="0.55000000000000004">
      <c r="A31503" s="87"/>
    </row>
    <row r="31504" spans="1:1" x14ac:dyDescent="0.55000000000000004">
      <c r="A31504" s="87"/>
    </row>
    <row r="31505" spans="1:1" x14ac:dyDescent="0.55000000000000004">
      <c r="A31505" s="87"/>
    </row>
    <row r="31506" spans="1:1" x14ac:dyDescent="0.55000000000000004">
      <c r="A31506" s="87"/>
    </row>
    <row r="31507" spans="1:1" x14ac:dyDescent="0.55000000000000004">
      <c r="A31507" s="87"/>
    </row>
    <row r="31508" spans="1:1" x14ac:dyDescent="0.55000000000000004">
      <c r="A31508" s="87"/>
    </row>
    <row r="31509" spans="1:1" x14ac:dyDescent="0.55000000000000004">
      <c r="A31509" s="87"/>
    </row>
    <row r="31510" spans="1:1" x14ac:dyDescent="0.55000000000000004">
      <c r="A31510" s="87"/>
    </row>
    <row r="31511" spans="1:1" x14ac:dyDescent="0.55000000000000004">
      <c r="A31511" s="87"/>
    </row>
    <row r="31512" spans="1:1" x14ac:dyDescent="0.55000000000000004">
      <c r="A31512" s="87"/>
    </row>
    <row r="31513" spans="1:1" x14ac:dyDescent="0.55000000000000004">
      <c r="A31513" s="87"/>
    </row>
    <row r="31514" spans="1:1" x14ac:dyDescent="0.55000000000000004">
      <c r="A31514" s="87"/>
    </row>
    <row r="31515" spans="1:1" x14ac:dyDescent="0.55000000000000004">
      <c r="A31515" s="87"/>
    </row>
    <row r="31516" spans="1:1" x14ac:dyDescent="0.55000000000000004">
      <c r="A31516" s="87"/>
    </row>
    <row r="31517" spans="1:1" x14ac:dyDescent="0.55000000000000004">
      <c r="A31517" s="87"/>
    </row>
    <row r="31518" spans="1:1" x14ac:dyDescent="0.55000000000000004">
      <c r="A31518" s="87"/>
    </row>
    <row r="31519" spans="1:1" x14ac:dyDescent="0.55000000000000004">
      <c r="A31519" s="87"/>
    </row>
    <row r="31520" spans="1:1" x14ac:dyDescent="0.55000000000000004">
      <c r="A31520" s="87"/>
    </row>
    <row r="31521" spans="1:1" x14ac:dyDescent="0.55000000000000004">
      <c r="A31521" s="87"/>
    </row>
    <row r="31522" spans="1:1" x14ac:dyDescent="0.55000000000000004">
      <c r="A31522" s="87"/>
    </row>
    <row r="31523" spans="1:1" x14ac:dyDescent="0.55000000000000004">
      <c r="A31523" s="87"/>
    </row>
    <row r="31524" spans="1:1" x14ac:dyDescent="0.55000000000000004">
      <c r="A31524" s="87"/>
    </row>
    <row r="31525" spans="1:1" x14ac:dyDescent="0.55000000000000004">
      <c r="A31525" s="87"/>
    </row>
    <row r="31526" spans="1:1" x14ac:dyDescent="0.55000000000000004">
      <c r="A31526" s="87"/>
    </row>
    <row r="31527" spans="1:1" x14ac:dyDescent="0.55000000000000004">
      <c r="A31527" s="87"/>
    </row>
    <row r="31528" spans="1:1" x14ac:dyDescent="0.55000000000000004">
      <c r="A31528" s="87"/>
    </row>
    <row r="31529" spans="1:1" x14ac:dyDescent="0.55000000000000004">
      <c r="A31529" s="87"/>
    </row>
    <row r="31530" spans="1:1" x14ac:dyDescent="0.55000000000000004">
      <c r="A31530" s="87"/>
    </row>
    <row r="31531" spans="1:1" x14ac:dyDescent="0.55000000000000004">
      <c r="A31531" s="87"/>
    </row>
    <row r="31532" spans="1:1" x14ac:dyDescent="0.55000000000000004">
      <c r="A31532" s="87"/>
    </row>
    <row r="31533" spans="1:1" x14ac:dyDescent="0.55000000000000004">
      <c r="A31533" s="87"/>
    </row>
    <row r="31534" spans="1:1" x14ac:dyDescent="0.55000000000000004">
      <c r="A31534" s="87"/>
    </row>
    <row r="31535" spans="1:1" x14ac:dyDescent="0.55000000000000004">
      <c r="A31535" s="87"/>
    </row>
    <row r="31536" spans="1:1" x14ac:dyDescent="0.55000000000000004">
      <c r="A31536" s="87"/>
    </row>
    <row r="31537" spans="1:1" x14ac:dyDescent="0.55000000000000004">
      <c r="A31537" s="87"/>
    </row>
    <row r="31538" spans="1:1" x14ac:dyDescent="0.55000000000000004">
      <c r="A31538" s="87"/>
    </row>
    <row r="31539" spans="1:1" x14ac:dyDescent="0.55000000000000004">
      <c r="A31539" s="87"/>
    </row>
    <row r="31540" spans="1:1" x14ac:dyDescent="0.55000000000000004">
      <c r="A31540" s="87"/>
    </row>
    <row r="31541" spans="1:1" x14ac:dyDescent="0.55000000000000004">
      <c r="A31541" s="87"/>
    </row>
    <row r="31542" spans="1:1" x14ac:dyDescent="0.55000000000000004">
      <c r="A31542" s="87"/>
    </row>
    <row r="31543" spans="1:1" x14ac:dyDescent="0.55000000000000004">
      <c r="A31543" s="87"/>
    </row>
    <row r="31544" spans="1:1" x14ac:dyDescent="0.55000000000000004">
      <c r="A31544" s="87"/>
    </row>
    <row r="31545" spans="1:1" x14ac:dyDescent="0.55000000000000004">
      <c r="A31545" s="87"/>
    </row>
    <row r="31546" spans="1:1" x14ac:dyDescent="0.55000000000000004">
      <c r="A31546" s="87"/>
    </row>
    <row r="31547" spans="1:1" x14ac:dyDescent="0.55000000000000004">
      <c r="A31547" s="87"/>
    </row>
    <row r="31548" spans="1:1" x14ac:dyDescent="0.55000000000000004">
      <c r="A31548" s="87"/>
    </row>
    <row r="31549" spans="1:1" x14ac:dyDescent="0.55000000000000004">
      <c r="A31549" s="87"/>
    </row>
    <row r="31550" spans="1:1" x14ac:dyDescent="0.55000000000000004">
      <c r="A31550" s="87"/>
    </row>
    <row r="31551" spans="1:1" x14ac:dyDescent="0.55000000000000004">
      <c r="A31551" s="87"/>
    </row>
    <row r="31552" spans="1:1" x14ac:dyDescent="0.55000000000000004">
      <c r="A31552" s="87"/>
    </row>
    <row r="31553" spans="1:1" x14ac:dyDescent="0.55000000000000004">
      <c r="A31553" s="87"/>
    </row>
    <row r="31554" spans="1:1" x14ac:dyDescent="0.55000000000000004">
      <c r="A31554" s="87"/>
    </row>
    <row r="31555" spans="1:1" x14ac:dyDescent="0.55000000000000004">
      <c r="A31555" s="87"/>
    </row>
    <row r="31556" spans="1:1" x14ac:dyDescent="0.55000000000000004">
      <c r="A31556" s="87"/>
    </row>
    <row r="31557" spans="1:1" x14ac:dyDescent="0.55000000000000004">
      <c r="A31557" s="87"/>
    </row>
    <row r="31558" spans="1:1" x14ac:dyDescent="0.55000000000000004">
      <c r="A31558" s="87"/>
    </row>
    <row r="31559" spans="1:1" x14ac:dyDescent="0.55000000000000004">
      <c r="A31559" s="87"/>
    </row>
    <row r="31560" spans="1:1" x14ac:dyDescent="0.55000000000000004">
      <c r="A31560" s="87"/>
    </row>
    <row r="31561" spans="1:1" x14ac:dyDescent="0.55000000000000004">
      <c r="A31561" s="87"/>
    </row>
    <row r="31562" spans="1:1" x14ac:dyDescent="0.55000000000000004">
      <c r="A31562" s="87"/>
    </row>
    <row r="31563" spans="1:1" x14ac:dyDescent="0.55000000000000004">
      <c r="A31563" s="87"/>
    </row>
    <row r="31564" spans="1:1" x14ac:dyDescent="0.55000000000000004">
      <c r="A31564" s="87"/>
    </row>
    <row r="31565" spans="1:1" x14ac:dyDescent="0.55000000000000004">
      <c r="A31565" s="87"/>
    </row>
    <row r="31566" spans="1:1" x14ac:dyDescent="0.55000000000000004">
      <c r="A31566" s="87"/>
    </row>
    <row r="31567" spans="1:1" x14ac:dyDescent="0.55000000000000004">
      <c r="A31567" s="87"/>
    </row>
    <row r="31568" spans="1:1" x14ac:dyDescent="0.55000000000000004">
      <c r="A31568" s="87"/>
    </row>
    <row r="31569" spans="1:1" x14ac:dyDescent="0.55000000000000004">
      <c r="A31569" s="87"/>
    </row>
    <row r="31570" spans="1:1" x14ac:dyDescent="0.55000000000000004">
      <c r="A31570" s="87"/>
    </row>
    <row r="31571" spans="1:1" x14ac:dyDescent="0.55000000000000004">
      <c r="A31571" s="87"/>
    </row>
    <row r="31572" spans="1:1" x14ac:dyDescent="0.55000000000000004">
      <c r="A31572" s="87"/>
    </row>
    <row r="31573" spans="1:1" x14ac:dyDescent="0.55000000000000004">
      <c r="A31573" s="87"/>
    </row>
    <row r="31574" spans="1:1" x14ac:dyDescent="0.55000000000000004">
      <c r="A31574" s="87"/>
    </row>
    <row r="31575" spans="1:1" x14ac:dyDescent="0.55000000000000004">
      <c r="A31575" s="87"/>
    </row>
    <row r="31576" spans="1:1" x14ac:dyDescent="0.55000000000000004">
      <c r="A31576" s="87"/>
    </row>
    <row r="31577" spans="1:1" x14ac:dyDescent="0.55000000000000004">
      <c r="A31577" s="87"/>
    </row>
    <row r="31578" spans="1:1" x14ac:dyDescent="0.55000000000000004">
      <c r="A31578" s="87"/>
    </row>
    <row r="31579" spans="1:1" x14ac:dyDescent="0.55000000000000004">
      <c r="A31579" s="87"/>
    </row>
    <row r="31580" spans="1:1" x14ac:dyDescent="0.55000000000000004">
      <c r="A31580" s="87"/>
    </row>
    <row r="31581" spans="1:1" x14ac:dyDescent="0.55000000000000004">
      <c r="A31581" s="87"/>
    </row>
    <row r="31582" spans="1:1" x14ac:dyDescent="0.55000000000000004">
      <c r="A31582" s="87"/>
    </row>
    <row r="31583" spans="1:1" x14ac:dyDescent="0.55000000000000004">
      <c r="A31583" s="87"/>
    </row>
    <row r="31584" spans="1:1" x14ac:dyDescent="0.55000000000000004">
      <c r="A31584" s="87"/>
    </row>
    <row r="31585" spans="1:1" x14ac:dyDescent="0.55000000000000004">
      <c r="A31585" s="87"/>
    </row>
    <row r="31586" spans="1:1" x14ac:dyDescent="0.55000000000000004">
      <c r="A31586" s="87"/>
    </row>
    <row r="31587" spans="1:1" x14ac:dyDescent="0.55000000000000004">
      <c r="A31587" s="87"/>
    </row>
    <row r="31588" spans="1:1" x14ac:dyDescent="0.55000000000000004">
      <c r="A31588" s="87"/>
    </row>
    <row r="31589" spans="1:1" x14ac:dyDescent="0.55000000000000004">
      <c r="A31589" s="87"/>
    </row>
    <row r="31590" spans="1:1" x14ac:dyDescent="0.55000000000000004">
      <c r="A31590" s="87"/>
    </row>
    <row r="31591" spans="1:1" x14ac:dyDescent="0.55000000000000004">
      <c r="A31591" s="87"/>
    </row>
    <row r="31592" spans="1:1" x14ac:dyDescent="0.55000000000000004">
      <c r="A31592" s="87"/>
    </row>
    <row r="31593" spans="1:1" x14ac:dyDescent="0.55000000000000004">
      <c r="A31593" s="87"/>
    </row>
    <row r="31594" spans="1:1" x14ac:dyDescent="0.55000000000000004">
      <c r="A31594" s="87"/>
    </row>
    <row r="31595" spans="1:1" x14ac:dyDescent="0.55000000000000004">
      <c r="A31595" s="87"/>
    </row>
    <row r="31596" spans="1:1" x14ac:dyDescent="0.55000000000000004">
      <c r="A31596" s="87"/>
    </row>
    <row r="31597" spans="1:1" x14ac:dyDescent="0.55000000000000004">
      <c r="A31597" s="87"/>
    </row>
    <row r="31598" spans="1:1" x14ac:dyDescent="0.55000000000000004">
      <c r="A31598" s="87"/>
    </row>
    <row r="31599" spans="1:1" x14ac:dyDescent="0.55000000000000004">
      <c r="A31599" s="87"/>
    </row>
    <row r="31600" spans="1:1" x14ac:dyDescent="0.55000000000000004">
      <c r="A31600" s="87"/>
    </row>
    <row r="31601" spans="1:1" x14ac:dyDescent="0.55000000000000004">
      <c r="A31601" s="87"/>
    </row>
    <row r="31602" spans="1:1" x14ac:dyDescent="0.55000000000000004">
      <c r="A31602" s="87"/>
    </row>
    <row r="31603" spans="1:1" x14ac:dyDescent="0.55000000000000004">
      <c r="A31603" s="87"/>
    </row>
    <row r="31604" spans="1:1" x14ac:dyDescent="0.55000000000000004">
      <c r="A31604" s="87"/>
    </row>
    <row r="31605" spans="1:1" x14ac:dyDescent="0.55000000000000004">
      <c r="A31605" s="87"/>
    </row>
    <row r="31606" spans="1:1" x14ac:dyDescent="0.55000000000000004">
      <c r="A31606" s="87"/>
    </row>
    <row r="31607" spans="1:1" x14ac:dyDescent="0.55000000000000004">
      <c r="A31607" s="87"/>
    </row>
    <row r="31608" spans="1:1" x14ac:dyDescent="0.55000000000000004">
      <c r="A31608" s="87"/>
    </row>
    <row r="31609" spans="1:1" x14ac:dyDescent="0.55000000000000004">
      <c r="A31609" s="87"/>
    </row>
    <row r="31610" spans="1:1" x14ac:dyDescent="0.55000000000000004">
      <c r="A31610" s="87"/>
    </row>
    <row r="31611" spans="1:1" x14ac:dyDescent="0.55000000000000004">
      <c r="A31611" s="87"/>
    </row>
    <row r="31612" spans="1:1" x14ac:dyDescent="0.55000000000000004">
      <c r="A31612" s="87"/>
    </row>
    <row r="31613" spans="1:1" x14ac:dyDescent="0.55000000000000004">
      <c r="A31613" s="87"/>
    </row>
    <row r="31614" spans="1:1" x14ac:dyDescent="0.55000000000000004">
      <c r="A31614" s="87"/>
    </row>
    <row r="31615" spans="1:1" x14ac:dyDescent="0.55000000000000004">
      <c r="A31615" s="87"/>
    </row>
    <row r="31616" spans="1:1" x14ac:dyDescent="0.55000000000000004">
      <c r="A31616" s="87"/>
    </row>
    <row r="31617" spans="1:1" x14ac:dyDescent="0.55000000000000004">
      <c r="A31617" s="87"/>
    </row>
    <row r="31618" spans="1:1" x14ac:dyDescent="0.55000000000000004">
      <c r="A31618" s="87"/>
    </row>
    <row r="31619" spans="1:1" x14ac:dyDescent="0.55000000000000004">
      <c r="A31619" s="87"/>
    </row>
    <row r="31620" spans="1:1" x14ac:dyDescent="0.55000000000000004">
      <c r="A31620" s="87"/>
    </row>
    <row r="31621" spans="1:1" x14ac:dyDescent="0.55000000000000004">
      <c r="A31621" s="87"/>
    </row>
    <row r="31622" spans="1:1" x14ac:dyDescent="0.55000000000000004">
      <c r="A31622" s="87"/>
    </row>
    <row r="31623" spans="1:1" x14ac:dyDescent="0.55000000000000004">
      <c r="A31623" s="87"/>
    </row>
    <row r="31624" spans="1:1" x14ac:dyDescent="0.55000000000000004">
      <c r="A31624" s="87"/>
    </row>
    <row r="31625" spans="1:1" x14ac:dyDescent="0.55000000000000004">
      <c r="A31625" s="87"/>
    </row>
    <row r="31626" spans="1:1" x14ac:dyDescent="0.55000000000000004">
      <c r="A31626" s="87"/>
    </row>
    <row r="31627" spans="1:1" x14ac:dyDescent="0.55000000000000004">
      <c r="A31627" s="87"/>
    </row>
    <row r="31628" spans="1:1" x14ac:dyDescent="0.55000000000000004">
      <c r="A31628" s="87"/>
    </row>
    <row r="31629" spans="1:1" x14ac:dyDescent="0.55000000000000004">
      <c r="A31629" s="87"/>
    </row>
    <row r="31630" spans="1:1" x14ac:dyDescent="0.55000000000000004">
      <c r="A31630" s="87"/>
    </row>
    <row r="31631" spans="1:1" x14ac:dyDescent="0.55000000000000004">
      <c r="A31631" s="87"/>
    </row>
    <row r="31632" spans="1:1" x14ac:dyDescent="0.55000000000000004">
      <c r="A31632" s="87"/>
    </row>
    <row r="31633" spans="1:1" x14ac:dyDescent="0.55000000000000004">
      <c r="A31633" s="87"/>
    </row>
    <row r="31634" spans="1:1" x14ac:dyDescent="0.55000000000000004">
      <c r="A31634" s="87"/>
    </row>
    <row r="31635" spans="1:1" x14ac:dyDescent="0.55000000000000004">
      <c r="A31635" s="87"/>
    </row>
    <row r="31636" spans="1:1" x14ac:dyDescent="0.55000000000000004">
      <c r="A31636" s="87"/>
    </row>
    <row r="31637" spans="1:1" x14ac:dyDescent="0.55000000000000004">
      <c r="A31637" s="87"/>
    </row>
    <row r="31638" spans="1:1" x14ac:dyDescent="0.55000000000000004">
      <c r="A31638" s="87"/>
    </row>
    <row r="31639" spans="1:1" x14ac:dyDescent="0.55000000000000004">
      <c r="A31639" s="87"/>
    </row>
    <row r="31640" spans="1:1" x14ac:dyDescent="0.55000000000000004">
      <c r="A31640" s="87"/>
    </row>
    <row r="31641" spans="1:1" x14ac:dyDescent="0.55000000000000004">
      <c r="A31641" s="87"/>
    </row>
    <row r="31642" spans="1:1" x14ac:dyDescent="0.55000000000000004">
      <c r="A31642" s="87"/>
    </row>
    <row r="31643" spans="1:1" x14ac:dyDescent="0.55000000000000004">
      <c r="A31643" s="87"/>
    </row>
    <row r="31644" spans="1:1" x14ac:dyDescent="0.55000000000000004">
      <c r="A31644" s="87"/>
    </row>
    <row r="31645" spans="1:1" x14ac:dyDescent="0.55000000000000004">
      <c r="A31645" s="87"/>
    </row>
    <row r="31646" spans="1:1" x14ac:dyDescent="0.55000000000000004">
      <c r="A31646" s="87"/>
    </row>
    <row r="31647" spans="1:1" x14ac:dyDescent="0.55000000000000004">
      <c r="A31647" s="87"/>
    </row>
    <row r="31648" spans="1:1" x14ac:dyDescent="0.55000000000000004">
      <c r="A31648" s="87"/>
    </row>
    <row r="31649" spans="1:1" x14ac:dyDescent="0.55000000000000004">
      <c r="A31649" s="87"/>
    </row>
    <row r="31650" spans="1:1" x14ac:dyDescent="0.55000000000000004">
      <c r="A31650" s="87"/>
    </row>
    <row r="31651" spans="1:1" x14ac:dyDescent="0.55000000000000004">
      <c r="A31651" s="87"/>
    </row>
    <row r="31652" spans="1:1" x14ac:dyDescent="0.55000000000000004">
      <c r="A31652" s="87"/>
    </row>
    <row r="31653" spans="1:1" x14ac:dyDescent="0.55000000000000004">
      <c r="A31653" s="87"/>
    </row>
    <row r="31654" spans="1:1" x14ac:dyDescent="0.55000000000000004">
      <c r="A31654" s="87"/>
    </row>
    <row r="31655" spans="1:1" x14ac:dyDescent="0.55000000000000004">
      <c r="A31655" s="87"/>
    </row>
    <row r="31656" spans="1:1" x14ac:dyDescent="0.55000000000000004">
      <c r="A31656" s="87"/>
    </row>
    <row r="31657" spans="1:1" x14ac:dyDescent="0.55000000000000004">
      <c r="A31657" s="87"/>
    </row>
    <row r="31658" spans="1:1" x14ac:dyDescent="0.55000000000000004">
      <c r="A31658" s="87"/>
    </row>
    <row r="31659" spans="1:1" x14ac:dyDescent="0.55000000000000004">
      <c r="A31659" s="87"/>
    </row>
    <row r="31660" spans="1:1" x14ac:dyDescent="0.55000000000000004">
      <c r="A31660" s="87"/>
    </row>
    <row r="31661" spans="1:1" x14ac:dyDescent="0.55000000000000004">
      <c r="A31661" s="87"/>
    </row>
    <row r="31662" spans="1:1" x14ac:dyDescent="0.55000000000000004">
      <c r="A31662" s="87"/>
    </row>
    <row r="31663" spans="1:1" x14ac:dyDescent="0.55000000000000004">
      <c r="A31663" s="87"/>
    </row>
    <row r="31664" spans="1:1" x14ac:dyDescent="0.55000000000000004">
      <c r="A31664" s="87"/>
    </row>
    <row r="31665" spans="1:1" x14ac:dyDescent="0.55000000000000004">
      <c r="A31665" s="87"/>
    </row>
    <row r="31666" spans="1:1" x14ac:dyDescent="0.55000000000000004">
      <c r="A31666" s="87"/>
    </row>
    <row r="31667" spans="1:1" x14ac:dyDescent="0.55000000000000004">
      <c r="A31667" s="87"/>
    </row>
    <row r="31668" spans="1:1" x14ac:dyDescent="0.55000000000000004">
      <c r="A31668" s="87"/>
    </row>
    <row r="31669" spans="1:1" x14ac:dyDescent="0.55000000000000004">
      <c r="A31669" s="87"/>
    </row>
    <row r="31670" spans="1:1" x14ac:dyDescent="0.55000000000000004">
      <c r="A31670" s="87"/>
    </row>
    <row r="31671" spans="1:1" x14ac:dyDescent="0.55000000000000004">
      <c r="A31671" s="87"/>
    </row>
    <row r="31672" spans="1:1" x14ac:dyDescent="0.55000000000000004">
      <c r="A31672" s="87"/>
    </row>
    <row r="31673" spans="1:1" x14ac:dyDescent="0.55000000000000004">
      <c r="A31673" s="87"/>
    </row>
    <row r="31674" spans="1:1" x14ac:dyDescent="0.55000000000000004">
      <c r="A31674" s="87"/>
    </row>
    <row r="31675" spans="1:1" x14ac:dyDescent="0.55000000000000004">
      <c r="A31675" s="87"/>
    </row>
    <row r="31676" spans="1:1" x14ac:dyDescent="0.55000000000000004">
      <c r="A31676" s="87"/>
    </row>
    <row r="31677" spans="1:1" x14ac:dyDescent="0.55000000000000004">
      <c r="A31677" s="87"/>
    </row>
    <row r="31678" spans="1:1" x14ac:dyDescent="0.55000000000000004">
      <c r="A31678" s="87"/>
    </row>
    <row r="31679" spans="1:1" x14ac:dyDescent="0.55000000000000004">
      <c r="A31679" s="87"/>
    </row>
    <row r="31680" spans="1:1" x14ac:dyDescent="0.55000000000000004">
      <c r="A31680" s="87"/>
    </row>
    <row r="31681" spans="1:1" x14ac:dyDescent="0.55000000000000004">
      <c r="A31681" s="87"/>
    </row>
    <row r="31682" spans="1:1" x14ac:dyDescent="0.55000000000000004">
      <c r="A31682" s="87"/>
    </row>
    <row r="31683" spans="1:1" x14ac:dyDescent="0.55000000000000004">
      <c r="A31683" s="87"/>
    </row>
    <row r="31684" spans="1:1" x14ac:dyDescent="0.55000000000000004">
      <c r="A31684" s="87"/>
    </row>
    <row r="31685" spans="1:1" x14ac:dyDescent="0.55000000000000004">
      <c r="A31685" s="87"/>
    </row>
    <row r="31686" spans="1:1" x14ac:dyDescent="0.55000000000000004">
      <c r="A31686" s="87"/>
    </row>
    <row r="31687" spans="1:1" x14ac:dyDescent="0.55000000000000004">
      <c r="A31687" s="87"/>
    </row>
    <row r="31688" spans="1:1" x14ac:dyDescent="0.55000000000000004">
      <c r="A31688" s="87"/>
    </row>
    <row r="31689" spans="1:1" x14ac:dyDescent="0.55000000000000004">
      <c r="A31689" s="87"/>
    </row>
    <row r="31690" spans="1:1" x14ac:dyDescent="0.55000000000000004">
      <c r="A31690" s="87"/>
    </row>
    <row r="31691" spans="1:1" x14ac:dyDescent="0.55000000000000004">
      <c r="A31691" s="87"/>
    </row>
    <row r="31692" spans="1:1" x14ac:dyDescent="0.55000000000000004">
      <c r="A31692" s="87"/>
    </row>
    <row r="31693" spans="1:1" x14ac:dyDescent="0.55000000000000004">
      <c r="A31693" s="87"/>
    </row>
    <row r="31694" spans="1:1" x14ac:dyDescent="0.55000000000000004">
      <c r="A31694" s="87"/>
    </row>
    <row r="31695" spans="1:1" x14ac:dyDescent="0.55000000000000004">
      <c r="A31695" s="87"/>
    </row>
    <row r="31696" spans="1:1" x14ac:dyDescent="0.55000000000000004">
      <c r="A31696" s="87"/>
    </row>
    <row r="31697" spans="1:1" x14ac:dyDescent="0.55000000000000004">
      <c r="A31697" s="87"/>
    </row>
    <row r="31698" spans="1:1" x14ac:dyDescent="0.55000000000000004">
      <c r="A31698" s="87"/>
    </row>
    <row r="31699" spans="1:1" x14ac:dyDescent="0.55000000000000004">
      <c r="A31699" s="87"/>
    </row>
    <row r="31700" spans="1:1" x14ac:dyDescent="0.55000000000000004">
      <c r="A31700" s="87"/>
    </row>
    <row r="31701" spans="1:1" x14ac:dyDescent="0.55000000000000004">
      <c r="A31701" s="87"/>
    </row>
    <row r="31702" spans="1:1" x14ac:dyDescent="0.55000000000000004">
      <c r="A31702" s="87"/>
    </row>
    <row r="31703" spans="1:1" x14ac:dyDescent="0.55000000000000004">
      <c r="A31703" s="87"/>
    </row>
    <row r="31704" spans="1:1" x14ac:dyDescent="0.55000000000000004">
      <c r="A31704" s="87"/>
    </row>
    <row r="31705" spans="1:1" x14ac:dyDescent="0.55000000000000004">
      <c r="A31705" s="87"/>
    </row>
    <row r="31706" spans="1:1" x14ac:dyDescent="0.55000000000000004">
      <c r="A31706" s="87"/>
    </row>
    <row r="31707" spans="1:1" x14ac:dyDescent="0.55000000000000004">
      <c r="A31707" s="87"/>
    </row>
    <row r="31708" spans="1:1" x14ac:dyDescent="0.55000000000000004">
      <c r="A31708" s="87"/>
    </row>
    <row r="31709" spans="1:1" x14ac:dyDescent="0.55000000000000004">
      <c r="A31709" s="87"/>
    </row>
    <row r="31710" spans="1:1" x14ac:dyDescent="0.55000000000000004">
      <c r="A31710" s="87"/>
    </row>
    <row r="31711" spans="1:1" x14ac:dyDescent="0.55000000000000004">
      <c r="A31711" s="87"/>
    </row>
    <row r="31712" spans="1:1" x14ac:dyDescent="0.55000000000000004">
      <c r="A31712" s="87"/>
    </row>
    <row r="31713" spans="1:1" x14ac:dyDescent="0.55000000000000004">
      <c r="A31713" s="87"/>
    </row>
    <row r="31714" spans="1:1" x14ac:dyDescent="0.55000000000000004">
      <c r="A31714" s="87"/>
    </row>
    <row r="31715" spans="1:1" x14ac:dyDescent="0.55000000000000004">
      <c r="A31715" s="87"/>
    </row>
    <row r="31716" spans="1:1" x14ac:dyDescent="0.55000000000000004">
      <c r="A31716" s="87"/>
    </row>
    <row r="31717" spans="1:1" x14ac:dyDescent="0.55000000000000004">
      <c r="A31717" s="87"/>
    </row>
    <row r="31718" spans="1:1" x14ac:dyDescent="0.55000000000000004">
      <c r="A31718" s="87"/>
    </row>
    <row r="31719" spans="1:1" x14ac:dyDescent="0.55000000000000004">
      <c r="A31719" s="87"/>
    </row>
    <row r="31720" spans="1:1" x14ac:dyDescent="0.55000000000000004">
      <c r="A31720" s="87"/>
    </row>
    <row r="31721" spans="1:1" x14ac:dyDescent="0.55000000000000004">
      <c r="A31721" s="87"/>
    </row>
    <row r="31722" spans="1:1" x14ac:dyDescent="0.55000000000000004">
      <c r="A31722" s="87"/>
    </row>
    <row r="31723" spans="1:1" x14ac:dyDescent="0.55000000000000004">
      <c r="A31723" s="87"/>
    </row>
    <row r="31724" spans="1:1" x14ac:dyDescent="0.55000000000000004">
      <c r="A31724" s="87"/>
    </row>
    <row r="31725" spans="1:1" x14ac:dyDescent="0.55000000000000004">
      <c r="A31725" s="87"/>
    </row>
    <row r="31726" spans="1:1" x14ac:dyDescent="0.55000000000000004">
      <c r="A31726" s="87"/>
    </row>
    <row r="31727" spans="1:1" x14ac:dyDescent="0.55000000000000004">
      <c r="A31727" s="87"/>
    </row>
    <row r="31728" spans="1:1" x14ac:dyDescent="0.55000000000000004">
      <c r="A31728" s="87"/>
    </row>
    <row r="31729" spans="1:1" x14ac:dyDescent="0.55000000000000004">
      <c r="A31729" s="87"/>
    </row>
    <row r="31730" spans="1:1" x14ac:dyDescent="0.55000000000000004">
      <c r="A31730" s="87"/>
    </row>
    <row r="31731" spans="1:1" x14ac:dyDescent="0.55000000000000004">
      <c r="A31731" s="87"/>
    </row>
    <row r="31732" spans="1:1" x14ac:dyDescent="0.55000000000000004">
      <c r="A31732" s="87"/>
    </row>
    <row r="31733" spans="1:1" x14ac:dyDescent="0.55000000000000004">
      <c r="A31733" s="87"/>
    </row>
    <row r="31734" spans="1:1" x14ac:dyDescent="0.55000000000000004">
      <c r="A31734" s="87"/>
    </row>
    <row r="31735" spans="1:1" x14ac:dyDescent="0.55000000000000004">
      <c r="A31735" s="87"/>
    </row>
    <row r="31736" spans="1:1" x14ac:dyDescent="0.55000000000000004">
      <c r="A31736" s="87"/>
    </row>
    <row r="31737" spans="1:1" x14ac:dyDescent="0.55000000000000004">
      <c r="A31737" s="87"/>
    </row>
    <row r="31738" spans="1:1" x14ac:dyDescent="0.55000000000000004">
      <c r="A31738" s="87"/>
    </row>
    <row r="31739" spans="1:1" x14ac:dyDescent="0.55000000000000004">
      <c r="A31739" s="87"/>
    </row>
    <row r="31740" spans="1:1" x14ac:dyDescent="0.55000000000000004">
      <c r="A31740" s="87"/>
    </row>
    <row r="31741" spans="1:1" x14ac:dyDescent="0.55000000000000004">
      <c r="A31741" s="87"/>
    </row>
    <row r="31742" spans="1:1" x14ac:dyDescent="0.55000000000000004">
      <c r="A31742" s="87"/>
    </row>
    <row r="31743" spans="1:1" x14ac:dyDescent="0.55000000000000004">
      <c r="A31743" s="87"/>
    </row>
    <row r="31744" spans="1:1" x14ac:dyDescent="0.55000000000000004">
      <c r="A31744" s="87"/>
    </row>
    <row r="31745" spans="1:1" x14ac:dyDescent="0.55000000000000004">
      <c r="A31745" s="87"/>
    </row>
    <row r="31746" spans="1:1" x14ac:dyDescent="0.55000000000000004">
      <c r="A31746" s="87"/>
    </row>
    <row r="31747" spans="1:1" x14ac:dyDescent="0.55000000000000004">
      <c r="A31747" s="87"/>
    </row>
    <row r="31748" spans="1:1" x14ac:dyDescent="0.55000000000000004">
      <c r="A31748" s="87"/>
    </row>
    <row r="31749" spans="1:1" x14ac:dyDescent="0.55000000000000004">
      <c r="A31749" s="87"/>
    </row>
    <row r="31750" spans="1:1" x14ac:dyDescent="0.55000000000000004">
      <c r="A31750" s="87"/>
    </row>
    <row r="31751" spans="1:1" x14ac:dyDescent="0.55000000000000004">
      <c r="A31751" s="87"/>
    </row>
    <row r="31752" spans="1:1" x14ac:dyDescent="0.55000000000000004">
      <c r="A31752" s="87"/>
    </row>
    <row r="31753" spans="1:1" x14ac:dyDescent="0.55000000000000004">
      <c r="A31753" s="87"/>
    </row>
    <row r="31754" spans="1:1" x14ac:dyDescent="0.55000000000000004">
      <c r="A31754" s="87"/>
    </row>
    <row r="31755" spans="1:1" x14ac:dyDescent="0.55000000000000004">
      <c r="A31755" s="87"/>
    </row>
    <row r="31756" spans="1:1" x14ac:dyDescent="0.55000000000000004">
      <c r="A31756" s="87"/>
    </row>
    <row r="31757" spans="1:1" x14ac:dyDescent="0.55000000000000004">
      <c r="A31757" s="87"/>
    </row>
    <row r="31758" spans="1:1" x14ac:dyDescent="0.55000000000000004">
      <c r="A31758" s="87"/>
    </row>
    <row r="31759" spans="1:1" x14ac:dyDescent="0.55000000000000004">
      <c r="A31759" s="87"/>
    </row>
    <row r="31760" spans="1:1" x14ac:dyDescent="0.55000000000000004">
      <c r="A31760" s="87"/>
    </row>
    <row r="31761" spans="1:1" x14ac:dyDescent="0.55000000000000004">
      <c r="A31761" s="87"/>
    </row>
    <row r="31762" spans="1:1" x14ac:dyDescent="0.55000000000000004">
      <c r="A31762" s="87"/>
    </row>
    <row r="31763" spans="1:1" x14ac:dyDescent="0.55000000000000004">
      <c r="A31763" s="87"/>
    </row>
    <row r="31764" spans="1:1" x14ac:dyDescent="0.55000000000000004">
      <c r="A31764" s="87"/>
    </row>
    <row r="31765" spans="1:1" x14ac:dyDescent="0.55000000000000004">
      <c r="A31765" s="87"/>
    </row>
    <row r="31766" spans="1:1" x14ac:dyDescent="0.55000000000000004">
      <c r="A31766" s="87"/>
    </row>
    <row r="31767" spans="1:1" x14ac:dyDescent="0.55000000000000004">
      <c r="A31767" s="87"/>
    </row>
    <row r="31768" spans="1:1" x14ac:dyDescent="0.55000000000000004">
      <c r="A31768" s="87"/>
    </row>
    <row r="31769" spans="1:1" x14ac:dyDescent="0.55000000000000004">
      <c r="A31769" s="87"/>
    </row>
    <row r="31770" spans="1:1" x14ac:dyDescent="0.55000000000000004">
      <c r="A31770" s="87"/>
    </row>
    <row r="31771" spans="1:1" x14ac:dyDescent="0.55000000000000004">
      <c r="A31771" s="87"/>
    </row>
    <row r="31772" spans="1:1" x14ac:dyDescent="0.55000000000000004">
      <c r="A31772" s="87"/>
    </row>
    <row r="31773" spans="1:1" x14ac:dyDescent="0.55000000000000004">
      <c r="A31773" s="87"/>
    </row>
    <row r="31774" spans="1:1" x14ac:dyDescent="0.55000000000000004">
      <c r="A31774" s="87"/>
    </row>
    <row r="31775" spans="1:1" x14ac:dyDescent="0.55000000000000004">
      <c r="A31775" s="87"/>
    </row>
    <row r="31776" spans="1:1" x14ac:dyDescent="0.55000000000000004">
      <c r="A31776" s="87"/>
    </row>
    <row r="31777" spans="1:1" x14ac:dyDescent="0.55000000000000004">
      <c r="A31777" s="87"/>
    </row>
    <row r="31778" spans="1:1" x14ac:dyDescent="0.55000000000000004">
      <c r="A31778" s="87"/>
    </row>
    <row r="31779" spans="1:1" x14ac:dyDescent="0.55000000000000004">
      <c r="A31779" s="87"/>
    </row>
    <row r="31780" spans="1:1" x14ac:dyDescent="0.55000000000000004">
      <c r="A31780" s="87"/>
    </row>
    <row r="31781" spans="1:1" x14ac:dyDescent="0.55000000000000004">
      <c r="A31781" s="87"/>
    </row>
    <row r="31782" spans="1:1" x14ac:dyDescent="0.55000000000000004">
      <c r="A31782" s="87"/>
    </row>
    <row r="31783" spans="1:1" x14ac:dyDescent="0.55000000000000004">
      <c r="A31783" s="87"/>
    </row>
    <row r="31784" spans="1:1" x14ac:dyDescent="0.55000000000000004">
      <c r="A31784" s="87"/>
    </row>
    <row r="31785" spans="1:1" x14ac:dyDescent="0.55000000000000004">
      <c r="A31785" s="87"/>
    </row>
    <row r="31786" spans="1:1" x14ac:dyDescent="0.55000000000000004">
      <c r="A31786" s="87"/>
    </row>
    <row r="31787" spans="1:1" x14ac:dyDescent="0.55000000000000004">
      <c r="A31787" s="87"/>
    </row>
    <row r="31788" spans="1:1" x14ac:dyDescent="0.55000000000000004">
      <c r="A31788" s="87"/>
    </row>
    <row r="31789" spans="1:1" x14ac:dyDescent="0.55000000000000004">
      <c r="A31789" s="87"/>
    </row>
    <row r="31790" spans="1:1" x14ac:dyDescent="0.55000000000000004">
      <c r="A31790" s="87"/>
    </row>
    <row r="31791" spans="1:1" x14ac:dyDescent="0.55000000000000004">
      <c r="A31791" s="87"/>
    </row>
    <row r="31792" spans="1:1" x14ac:dyDescent="0.55000000000000004">
      <c r="A31792" s="87"/>
    </row>
    <row r="31793" spans="1:1" x14ac:dyDescent="0.55000000000000004">
      <c r="A31793" s="87"/>
    </row>
    <row r="31794" spans="1:1" x14ac:dyDescent="0.55000000000000004">
      <c r="A31794" s="87"/>
    </row>
    <row r="31795" spans="1:1" x14ac:dyDescent="0.55000000000000004">
      <c r="A31795" s="87"/>
    </row>
    <row r="31796" spans="1:1" x14ac:dyDescent="0.55000000000000004">
      <c r="A31796" s="87"/>
    </row>
    <row r="31797" spans="1:1" x14ac:dyDescent="0.55000000000000004">
      <c r="A31797" s="87"/>
    </row>
    <row r="31798" spans="1:1" x14ac:dyDescent="0.55000000000000004">
      <c r="A31798" s="87"/>
    </row>
    <row r="31799" spans="1:1" x14ac:dyDescent="0.55000000000000004">
      <c r="A31799" s="87"/>
    </row>
    <row r="31800" spans="1:1" x14ac:dyDescent="0.55000000000000004">
      <c r="A31800" s="87"/>
    </row>
    <row r="31801" spans="1:1" x14ac:dyDescent="0.55000000000000004">
      <c r="A31801" s="87"/>
    </row>
    <row r="31802" spans="1:1" x14ac:dyDescent="0.55000000000000004">
      <c r="A31802" s="87"/>
    </row>
    <row r="31803" spans="1:1" x14ac:dyDescent="0.55000000000000004">
      <c r="A31803" s="87"/>
    </row>
    <row r="31804" spans="1:1" x14ac:dyDescent="0.55000000000000004">
      <c r="A31804" s="87"/>
    </row>
    <row r="31805" spans="1:1" x14ac:dyDescent="0.55000000000000004">
      <c r="A31805" s="87"/>
    </row>
    <row r="31806" spans="1:1" x14ac:dyDescent="0.55000000000000004">
      <c r="A31806" s="87"/>
    </row>
    <row r="31807" spans="1:1" x14ac:dyDescent="0.55000000000000004">
      <c r="A31807" s="87"/>
    </row>
    <row r="31808" spans="1:1" x14ac:dyDescent="0.55000000000000004">
      <c r="A31808" s="87"/>
    </row>
    <row r="31809" spans="1:1" x14ac:dyDescent="0.55000000000000004">
      <c r="A31809" s="87"/>
    </row>
    <row r="31810" spans="1:1" x14ac:dyDescent="0.55000000000000004">
      <c r="A31810" s="87"/>
    </row>
    <row r="31811" spans="1:1" x14ac:dyDescent="0.55000000000000004">
      <c r="A31811" s="87"/>
    </row>
    <row r="31812" spans="1:1" x14ac:dyDescent="0.55000000000000004">
      <c r="A31812" s="87"/>
    </row>
    <row r="31813" spans="1:1" x14ac:dyDescent="0.55000000000000004">
      <c r="A31813" s="87"/>
    </row>
    <row r="31814" spans="1:1" x14ac:dyDescent="0.55000000000000004">
      <c r="A31814" s="87"/>
    </row>
    <row r="31815" spans="1:1" x14ac:dyDescent="0.55000000000000004">
      <c r="A31815" s="87"/>
    </row>
    <row r="31816" spans="1:1" x14ac:dyDescent="0.55000000000000004">
      <c r="A31816" s="87"/>
    </row>
    <row r="31817" spans="1:1" x14ac:dyDescent="0.55000000000000004">
      <c r="A31817" s="87"/>
    </row>
    <row r="31818" spans="1:1" x14ac:dyDescent="0.55000000000000004">
      <c r="A31818" s="87"/>
    </row>
    <row r="31819" spans="1:1" x14ac:dyDescent="0.55000000000000004">
      <c r="A31819" s="87"/>
    </row>
    <row r="31820" spans="1:1" x14ac:dyDescent="0.55000000000000004">
      <c r="A31820" s="87"/>
    </row>
    <row r="31821" spans="1:1" x14ac:dyDescent="0.55000000000000004">
      <c r="A31821" s="87"/>
    </row>
    <row r="31822" spans="1:1" x14ac:dyDescent="0.55000000000000004">
      <c r="A31822" s="87"/>
    </row>
    <row r="31823" spans="1:1" x14ac:dyDescent="0.55000000000000004">
      <c r="A31823" s="87"/>
    </row>
    <row r="31824" spans="1:1" x14ac:dyDescent="0.55000000000000004">
      <c r="A31824" s="87"/>
    </row>
    <row r="31825" spans="1:1" x14ac:dyDescent="0.55000000000000004">
      <c r="A31825" s="87"/>
    </row>
    <row r="31826" spans="1:1" x14ac:dyDescent="0.55000000000000004">
      <c r="A31826" s="87"/>
    </row>
    <row r="31827" spans="1:1" x14ac:dyDescent="0.55000000000000004">
      <c r="A31827" s="87"/>
    </row>
    <row r="31828" spans="1:1" x14ac:dyDescent="0.55000000000000004">
      <c r="A31828" s="87"/>
    </row>
    <row r="31829" spans="1:1" x14ac:dyDescent="0.55000000000000004">
      <c r="A31829" s="87"/>
    </row>
    <row r="31830" spans="1:1" x14ac:dyDescent="0.55000000000000004">
      <c r="A31830" s="87"/>
    </row>
    <row r="31831" spans="1:1" x14ac:dyDescent="0.55000000000000004">
      <c r="A31831" s="87"/>
    </row>
    <row r="31832" spans="1:1" x14ac:dyDescent="0.55000000000000004">
      <c r="A31832" s="87"/>
    </row>
    <row r="31833" spans="1:1" x14ac:dyDescent="0.55000000000000004">
      <c r="A31833" s="87"/>
    </row>
    <row r="31834" spans="1:1" x14ac:dyDescent="0.55000000000000004">
      <c r="A31834" s="87"/>
    </row>
    <row r="31835" spans="1:1" x14ac:dyDescent="0.55000000000000004">
      <c r="A31835" s="87"/>
    </row>
    <row r="31836" spans="1:1" x14ac:dyDescent="0.55000000000000004">
      <c r="A31836" s="87"/>
    </row>
    <row r="31837" spans="1:1" x14ac:dyDescent="0.55000000000000004">
      <c r="A31837" s="87"/>
    </row>
    <row r="31838" spans="1:1" x14ac:dyDescent="0.55000000000000004">
      <c r="A31838" s="87"/>
    </row>
    <row r="31839" spans="1:1" x14ac:dyDescent="0.55000000000000004">
      <c r="A31839" s="87"/>
    </row>
    <row r="31840" spans="1:1" x14ac:dyDescent="0.55000000000000004">
      <c r="A31840" s="87"/>
    </row>
    <row r="31841" spans="1:1" x14ac:dyDescent="0.55000000000000004">
      <c r="A31841" s="87"/>
    </row>
    <row r="31842" spans="1:1" x14ac:dyDescent="0.55000000000000004">
      <c r="A31842" s="87"/>
    </row>
    <row r="31843" spans="1:1" x14ac:dyDescent="0.55000000000000004">
      <c r="A31843" s="87"/>
    </row>
    <row r="31844" spans="1:1" x14ac:dyDescent="0.55000000000000004">
      <c r="A31844" s="87"/>
    </row>
    <row r="31845" spans="1:1" x14ac:dyDescent="0.55000000000000004">
      <c r="A31845" s="87"/>
    </row>
    <row r="31846" spans="1:1" x14ac:dyDescent="0.55000000000000004">
      <c r="A31846" s="87"/>
    </row>
    <row r="31847" spans="1:1" x14ac:dyDescent="0.55000000000000004">
      <c r="A31847" s="87"/>
    </row>
    <row r="31848" spans="1:1" x14ac:dyDescent="0.55000000000000004">
      <c r="A31848" s="87"/>
    </row>
    <row r="31849" spans="1:1" x14ac:dyDescent="0.55000000000000004">
      <c r="A31849" s="87"/>
    </row>
    <row r="31850" spans="1:1" x14ac:dyDescent="0.55000000000000004">
      <c r="A31850" s="87"/>
    </row>
    <row r="31851" spans="1:1" x14ac:dyDescent="0.55000000000000004">
      <c r="A31851" s="87"/>
    </row>
    <row r="31852" spans="1:1" x14ac:dyDescent="0.55000000000000004">
      <c r="A31852" s="87"/>
    </row>
    <row r="31853" spans="1:1" x14ac:dyDescent="0.55000000000000004">
      <c r="A31853" s="87"/>
    </row>
    <row r="31854" spans="1:1" x14ac:dyDescent="0.55000000000000004">
      <c r="A31854" s="87"/>
    </row>
    <row r="31855" spans="1:1" x14ac:dyDescent="0.55000000000000004">
      <c r="A31855" s="87"/>
    </row>
    <row r="31856" spans="1:1" x14ac:dyDescent="0.55000000000000004">
      <c r="A31856" s="87"/>
    </row>
    <row r="31857" spans="1:1" x14ac:dyDescent="0.55000000000000004">
      <c r="A31857" s="87"/>
    </row>
    <row r="31858" spans="1:1" x14ac:dyDescent="0.55000000000000004">
      <c r="A31858" s="87"/>
    </row>
    <row r="31859" spans="1:1" x14ac:dyDescent="0.55000000000000004">
      <c r="A31859" s="87"/>
    </row>
    <row r="31860" spans="1:1" x14ac:dyDescent="0.55000000000000004">
      <c r="A31860" s="87"/>
    </row>
    <row r="31861" spans="1:1" x14ac:dyDescent="0.55000000000000004">
      <c r="A31861" s="87"/>
    </row>
    <row r="31862" spans="1:1" x14ac:dyDescent="0.55000000000000004">
      <c r="A31862" s="87"/>
    </row>
    <row r="31863" spans="1:1" x14ac:dyDescent="0.55000000000000004">
      <c r="A31863" s="87"/>
    </row>
    <row r="31864" spans="1:1" x14ac:dyDescent="0.55000000000000004">
      <c r="A31864" s="87"/>
    </row>
    <row r="31865" spans="1:1" x14ac:dyDescent="0.55000000000000004">
      <c r="A31865" s="87"/>
    </row>
    <row r="31866" spans="1:1" x14ac:dyDescent="0.55000000000000004">
      <c r="A31866" s="87"/>
    </row>
    <row r="31867" spans="1:1" x14ac:dyDescent="0.55000000000000004">
      <c r="A31867" s="87"/>
    </row>
    <row r="31868" spans="1:1" x14ac:dyDescent="0.55000000000000004">
      <c r="A31868" s="87"/>
    </row>
    <row r="31869" spans="1:1" x14ac:dyDescent="0.55000000000000004">
      <c r="A31869" s="87"/>
    </row>
    <row r="31870" spans="1:1" x14ac:dyDescent="0.55000000000000004">
      <c r="A31870" s="87"/>
    </row>
    <row r="31871" spans="1:1" x14ac:dyDescent="0.55000000000000004">
      <c r="A31871" s="87"/>
    </row>
    <row r="31872" spans="1:1" x14ac:dyDescent="0.55000000000000004">
      <c r="A31872" s="87"/>
    </row>
    <row r="31873" spans="1:1" x14ac:dyDescent="0.55000000000000004">
      <c r="A31873" s="87"/>
    </row>
    <row r="31874" spans="1:1" x14ac:dyDescent="0.55000000000000004">
      <c r="A31874" s="87"/>
    </row>
    <row r="31875" spans="1:1" x14ac:dyDescent="0.55000000000000004">
      <c r="A31875" s="87"/>
    </row>
    <row r="31876" spans="1:1" x14ac:dyDescent="0.55000000000000004">
      <c r="A31876" s="87"/>
    </row>
    <row r="31877" spans="1:1" x14ac:dyDescent="0.55000000000000004">
      <c r="A31877" s="87"/>
    </row>
    <row r="31878" spans="1:1" x14ac:dyDescent="0.55000000000000004">
      <c r="A31878" s="87"/>
    </row>
    <row r="31879" spans="1:1" x14ac:dyDescent="0.55000000000000004">
      <c r="A31879" s="87"/>
    </row>
    <row r="31880" spans="1:1" x14ac:dyDescent="0.55000000000000004">
      <c r="A31880" s="87"/>
    </row>
    <row r="31881" spans="1:1" x14ac:dyDescent="0.55000000000000004">
      <c r="A31881" s="87"/>
    </row>
    <row r="31882" spans="1:1" x14ac:dyDescent="0.55000000000000004">
      <c r="A31882" s="87"/>
    </row>
    <row r="31883" spans="1:1" x14ac:dyDescent="0.55000000000000004">
      <c r="A31883" s="87"/>
    </row>
    <row r="31884" spans="1:1" x14ac:dyDescent="0.55000000000000004">
      <c r="A31884" s="87"/>
    </row>
    <row r="31885" spans="1:1" x14ac:dyDescent="0.55000000000000004">
      <c r="A31885" s="87"/>
    </row>
    <row r="31886" spans="1:1" x14ac:dyDescent="0.55000000000000004">
      <c r="A31886" s="87"/>
    </row>
    <row r="31887" spans="1:1" x14ac:dyDescent="0.55000000000000004">
      <c r="A31887" s="87"/>
    </row>
    <row r="31888" spans="1:1" x14ac:dyDescent="0.55000000000000004">
      <c r="A31888" s="87"/>
    </row>
    <row r="31889" spans="1:1" x14ac:dyDescent="0.55000000000000004">
      <c r="A31889" s="87"/>
    </row>
    <row r="31890" spans="1:1" x14ac:dyDescent="0.55000000000000004">
      <c r="A31890" s="87"/>
    </row>
    <row r="31891" spans="1:1" x14ac:dyDescent="0.55000000000000004">
      <c r="A31891" s="87"/>
    </row>
    <row r="31892" spans="1:1" x14ac:dyDescent="0.55000000000000004">
      <c r="A31892" s="87"/>
    </row>
    <row r="31893" spans="1:1" x14ac:dyDescent="0.55000000000000004">
      <c r="A31893" s="87"/>
    </row>
    <row r="31894" spans="1:1" x14ac:dyDescent="0.55000000000000004">
      <c r="A31894" s="87"/>
    </row>
    <row r="31895" spans="1:1" x14ac:dyDescent="0.55000000000000004">
      <c r="A31895" s="87"/>
    </row>
    <row r="31896" spans="1:1" x14ac:dyDescent="0.55000000000000004">
      <c r="A31896" s="87"/>
    </row>
    <row r="31897" spans="1:1" x14ac:dyDescent="0.55000000000000004">
      <c r="A31897" s="87"/>
    </row>
    <row r="31898" spans="1:1" x14ac:dyDescent="0.55000000000000004">
      <c r="A31898" s="87"/>
    </row>
    <row r="31899" spans="1:1" x14ac:dyDescent="0.55000000000000004">
      <c r="A31899" s="87"/>
    </row>
    <row r="31900" spans="1:1" x14ac:dyDescent="0.55000000000000004">
      <c r="A31900" s="87"/>
    </row>
    <row r="31901" spans="1:1" x14ac:dyDescent="0.55000000000000004">
      <c r="A31901" s="87"/>
    </row>
    <row r="31902" spans="1:1" x14ac:dyDescent="0.55000000000000004">
      <c r="A31902" s="87"/>
    </row>
    <row r="31903" spans="1:1" x14ac:dyDescent="0.55000000000000004">
      <c r="A31903" s="87"/>
    </row>
    <row r="31904" spans="1:1" x14ac:dyDescent="0.55000000000000004">
      <c r="A31904" s="87"/>
    </row>
    <row r="31905" spans="1:1" x14ac:dyDescent="0.55000000000000004">
      <c r="A31905" s="87"/>
    </row>
    <row r="31906" spans="1:1" x14ac:dyDescent="0.55000000000000004">
      <c r="A31906" s="87"/>
    </row>
    <row r="31907" spans="1:1" x14ac:dyDescent="0.55000000000000004">
      <c r="A31907" s="87"/>
    </row>
    <row r="31908" spans="1:1" x14ac:dyDescent="0.55000000000000004">
      <c r="A31908" s="87"/>
    </row>
    <row r="31909" spans="1:1" x14ac:dyDescent="0.55000000000000004">
      <c r="A31909" s="87"/>
    </row>
    <row r="31910" spans="1:1" x14ac:dyDescent="0.55000000000000004">
      <c r="A31910" s="87"/>
    </row>
    <row r="31911" spans="1:1" x14ac:dyDescent="0.55000000000000004">
      <c r="A31911" s="87"/>
    </row>
    <row r="31912" spans="1:1" x14ac:dyDescent="0.55000000000000004">
      <c r="A31912" s="87"/>
    </row>
    <row r="31913" spans="1:1" x14ac:dyDescent="0.55000000000000004">
      <c r="A31913" s="87"/>
    </row>
    <row r="31914" spans="1:1" x14ac:dyDescent="0.55000000000000004">
      <c r="A31914" s="87"/>
    </row>
    <row r="31915" spans="1:1" x14ac:dyDescent="0.55000000000000004">
      <c r="A31915" s="87"/>
    </row>
    <row r="31916" spans="1:1" x14ac:dyDescent="0.55000000000000004">
      <c r="A31916" s="87"/>
    </row>
    <row r="31917" spans="1:1" x14ac:dyDescent="0.55000000000000004">
      <c r="A31917" s="87"/>
    </row>
    <row r="31918" spans="1:1" x14ac:dyDescent="0.55000000000000004">
      <c r="A31918" s="87"/>
    </row>
    <row r="31919" spans="1:1" x14ac:dyDescent="0.55000000000000004">
      <c r="A31919" s="87"/>
    </row>
    <row r="31920" spans="1:1" x14ac:dyDescent="0.55000000000000004">
      <c r="A31920" s="87"/>
    </row>
    <row r="31921" spans="1:1" x14ac:dyDescent="0.55000000000000004">
      <c r="A31921" s="87"/>
    </row>
    <row r="31922" spans="1:1" x14ac:dyDescent="0.55000000000000004">
      <c r="A31922" s="87"/>
    </row>
    <row r="31923" spans="1:1" x14ac:dyDescent="0.55000000000000004">
      <c r="A31923" s="87"/>
    </row>
    <row r="31924" spans="1:1" x14ac:dyDescent="0.55000000000000004">
      <c r="A31924" s="87"/>
    </row>
    <row r="31925" spans="1:1" x14ac:dyDescent="0.55000000000000004">
      <c r="A31925" s="87"/>
    </row>
    <row r="31926" spans="1:1" x14ac:dyDescent="0.55000000000000004">
      <c r="A31926" s="87"/>
    </row>
    <row r="31927" spans="1:1" x14ac:dyDescent="0.55000000000000004">
      <c r="A31927" s="87"/>
    </row>
    <row r="31928" spans="1:1" x14ac:dyDescent="0.55000000000000004">
      <c r="A31928" s="87"/>
    </row>
    <row r="31929" spans="1:1" x14ac:dyDescent="0.55000000000000004">
      <c r="A31929" s="87"/>
    </row>
    <row r="31930" spans="1:1" x14ac:dyDescent="0.55000000000000004">
      <c r="A31930" s="87"/>
    </row>
    <row r="31931" spans="1:1" x14ac:dyDescent="0.55000000000000004">
      <c r="A31931" s="87"/>
    </row>
    <row r="31932" spans="1:1" x14ac:dyDescent="0.55000000000000004">
      <c r="A31932" s="87"/>
    </row>
    <row r="31933" spans="1:1" x14ac:dyDescent="0.55000000000000004">
      <c r="A31933" s="87"/>
    </row>
    <row r="31934" spans="1:1" x14ac:dyDescent="0.55000000000000004">
      <c r="A31934" s="87"/>
    </row>
    <row r="31935" spans="1:1" x14ac:dyDescent="0.55000000000000004">
      <c r="A31935" s="87"/>
    </row>
    <row r="31936" spans="1:1" x14ac:dyDescent="0.55000000000000004">
      <c r="A31936" s="87"/>
    </row>
    <row r="31937" spans="1:1" x14ac:dyDescent="0.55000000000000004">
      <c r="A31937" s="87"/>
    </row>
    <row r="31938" spans="1:1" x14ac:dyDescent="0.55000000000000004">
      <c r="A31938" s="87"/>
    </row>
    <row r="31939" spans="1:1" x14ac:dyDescent="0.55000000000000004">
      <c r="A31939" s="87"/>
    </row>
    <row r="31940" spans="1:1" x14ac:dyDescent="0.55000000000000004">
      <c r="A31940" s="87"/>
    </row>
    <row r="31941" spans="1:1" x14ac:dyDescent="0.55000000000000004">
      <c r="A31941" s="87"/>
    </row>
    <row r="31942" spans="1:1" x14ac:dyDescent="0.55000000000000004">
      <c r="A31942" s="87"/>
    </row>
    <row r="31943" spans="1:1" x14ac:dyDescent="0.55000000000000004">
      <c r="A31943" s="87"/>
    </row>
    <row r="31944" spans="1:1" x14ac:dyDescent="0.55000000000000004">
      <c r="A31944" s="87"/>
    </row>
    <row r="31945" spans="1:1" x14ac:dyDescent="0.55000000000000004">
      <c r="A31945" s="87"/>
    </row>
    <row r="31946" spans="1:1" x14ac:dyDescent="0.55000000000000004">
      <c r="A31946" s="87"/>
    </row>
    <row r="31947" spans="1:1" x14ac:dyDescent="0.55000000000000004">
      <c r="A31947" s="87"/>
    </row>
    <row r="31948" spans="1:1" x14ac:dyDescent="0.55000000000000004">
      <c r="A31948" s="87"/>
    </row>
    <row r="31949" spans="1:1" x14ac:dyDescent="0.55000000000000004">
      <c r="A31949" s="87"/>
    </row>
    <row r="31950" spans="1:1" x14ac:dyDescent="0.55000000000000004">
      <c r="A31950" s="87"/>
    </row>
    <row r="31951" spans="1:1" x14ac:dyDescent="0.55000000000000004">
      <c r="A31951" s="87"/>
    </row>
    <row r="31952" spans="1:1" x14ac:dyDescent="0.55000000000000004">
      <c r="A31952" s="87"/>
    </row>
    <row r="31953" spans="1:1" x14ac:dyDescent="0.55000000000000004">
      <c r="A31953" s="87"/>
    </row>
    <row r="31954" spans="1:1" x14ac:dyDescent="0.55000000000000004">
      <c r="A31954" s="87"/>
    </row>
    <row r="31955" spans="1:1" x14ac:dyDescent="0.55000000000000004">
      <c r="A31955" s="87"/>
    </row>
    <row r="31956" spans="1:1" x14ac:dyDescent="0.55000000000000004">
      <c r="A31956" s="87"/>
    </row>
    <row r="31957" spans="1:1" x14ac:dyDescent="0.55000000000000004">
      <c r="A31957" s="87"/>
    </row>
    <row r="31958" spans="1:1" x14ac:dyDescent="0.55000000000000004">
      <c r="A31958" s="87"/>
    </row>
    <row r="31959" spans="1:1" x14ac:dyDescent="0.55000000000000004">
      <c r="A31959" s="87"/>
    </row>
    <row r="31960" spans="1:1" x14ac:dyDescent="0.55000000000000004">
      <c r="A31960" s="87"/>
    </row>
    <row r="31961" spans="1:1" x14ac:dyDescent="0.55000000000000004">
      <c r="A31961" s="87"/>
    </row>
    <row r="31962" spans="1:1" x14ac:dyDescent="0.55000000000000004">
      <c r="A31962" s="87"/>
    </row>
    <row r="31963" spans="1:1" x14ac:dyDescent="0.55000000000000004">
      <c r="A31963" s="87"/>
    </row>
    <row r="31964" spans="1:1" x14ac:dyDescent="0.55000000000000004">
      <c r="A31964" s="87"/>
    </row>
    <row r="31965" spans="1:1" x14ac:dyDescent="0.55000000000000004">
      <c r="A31965" s="87"/>
    </row>
    <row r="31966" spans="1:1" x14ac:dyDescent="0.55000000000000004">
      <c r="A31966" s="87"/>
    </row>
    <row r="31967" spans="1:1" x14ac:dyDescent="0.55000000000000004">
      <c r="A31967" s="87"/>
    </row>
    <row r="31968" spans="1:1" x14ac:dyDescent="0.55000000000000004">
      <c r="A31968" s="87"/>
    </row>
    <row r="31969" spans="1:1" x14ac:dyDescent="0.55000000000000004">
      <c r="A31969" s="87"/>
    </row>
    <row r="31970" spans="1:1" x14ac:dyDescent="0.55000000000000004">
      <c r="A31970" s="87"/>
    </row>
    <row r="31971" spans="1:1" x14ac:dyDescent="0.55000000000000004">
      <c r="A31971" s="87"/>
    </row>
    <row r="31972" spans="1:1" x14ac:dyDescent="0.55000000000000004">
      <c r="A31972" s="87"/>
    </row>
    <row r="31973" spans="1:1" x14ac:dyDescent="0.55000000000000004">
      <c r="A31973" s="87"/>
    </row>
    <row r="31974" spans="1:1" x14ac:dyDescent="0.55000000000000004">
      <c r="A31974" s="87"/>
    </row>
    <row r="31975" spans="1:1" x14ac:dyDescent="0.55000000000000004">
      <c r="A31975" s="87"/>
    </row>
    <row r="31976" spans="1:1" x14ac:dyDescent="0.55000000000000004">
      <c r="A31976" s="87"/>
    </row>
    <row r="31977" spans="1:1" x14ac:dyDescent="0.55000000000000004">
      <c r="A31977" s="87"/>
    </row>
    <row r="31978" spans="1:1" x14ac:dyDescent="0.55000000000000004">
      <c r="A31978" s="87"/>
    </row>
    <row r="31979" spans="1:1" x14ac:dyDescent="0.55000000000000004">
      <c r="A31979" s="87"/>
    </row>
    <row r="31980" spans="1:1" x14ac:dyDescent="0.55000000000000004">
      <c r="A31980" s="87"/>
    </row>
    <row r="31981" spans="1:1" x14ac:dyDescent="0.55000000000000004">
      <c r="A31981" s="87"/>
    </row>
    <row r="31982" spans="1:1" x14ac:dyDescent="0.55000000000000004">
      <c r="A31982" s="87"/>
    </row>
    <row r="31983" spans="1:1" x14ac:dyDescent="0.55000000000000004">
      <c r="A31983" s="87"/>
    </row>
    <row r="31984" spans="1:1" x14ac:dyDescent="0.55000000000000004">
      <c r="A31984" s="87"/>
    </row>
    <row r="31985" spans="1:1" x14ac:dyDescent="0.55000000000000004">
      <c r="A31985" s="87"/>
    </row>
    <row r="31986" spans="1:1" x14ac:dyDescent="0.55000000000000004">
      <c r="A31986" s="87"/>
    </row>
    <row r="31987" spans="1:1" x14ac:dyDescent="0.55000000000000004">
      <c r="A31987" s="87"/>
    </row>
    <row r="31988" spans="1:1" x14ac:dyDescent="0.55000000000000004">
      <c r="A31988" s="87"/>
    </row>
    <row r="31989" spans="1:1" x14ac:dyDescent="0.55000000000000004">
      <c r="A31989" s="87"/>
    </row>
    <row r="31990" spans="1:1" x14ac:dyDescent="0.55000000000000004">
      <c r="A31990" s="87"/>
    </row>
    <row r="31991" spans="1:1" x14ac:dyDescent="0.55000000000000004">
      <c r="A31991" s="87"/>
    </row>
    <row r="31992" spans="1:1" x14ac:dyDescent="0.55000000000000004">
      <c r="A31992" s="87"/>
    </row>
    <row r="31993" spans="1:1" x14ac:dyDescent="0.55000000000000004">
      <c r="A31993" s="87"/>
    </row>
    <row r="31994" spans="1:1" x14ac:dyDescent="0.55000000000000004">
      <c r="A31994" s="87"/>
    </row>
    <row r="31995" spans="1:1" x14ac:dyDescent="0.55000000000000004">
      <c r="A31995" s="87"/>
    </row>
    <row r="31996" spans="1:1" x14ac:dyDescent="0.55000000000000004">
      <c r="A31996" s="87"/>
    </row>
    <row r="31997" spans="1:1" x14ac:dyDescent="0.55000000000000004">
      <c r="A31997" s="87"/>
    </row>
    <row r="31998" spans="1:1" x14ac:dyDescent="0.55000000000000004">
      <c r="A31998" s="87"/>
    </row>
    <row r="31999" spans="1:1" x14ac:dyDescent="0.55000000000000004">
      <c r="A31999" s="87"/>
    </row>
    <row r="32000" spans="1:1" x14ac:dyDescent="0.55000000000000004">
      <c r="A32000" s="87"/>
    </row>
    <row r="32001" spans="1:1" x14ac:dyDescent="0.55000000000000004">
      <c r="A32001" s="87"/>
    </row>
    <row r="32002" spans="1:1" x14ac:dyDescent="0.55000000000000004">
      <c r="A32002" s="87"/>
    </row>
    <row r="32003" spans="1:1" x14ac:dyDescent="0.55000000000000004">
      <c r="A32003" s="87"/>
    </row>
    <row r="32004" spans="1:1" x14ac:dyDescent="0.55000000000000004">
      <c r="A32004" s="87"/>
    </row>
    <row r="32005" spans="1:1" x14ac:dyDescent="0.55000000000000004">
      <c r="A32005" s="87"/>
    </row>
    <row r="32006" spans="1:1" x14ac:dyDescent="0.55000000000000004">
      <c r="A32006" s="87"/>
    </row>
    <row r="32007" spans="1:1" x14ac:dyDescent="0.55000000000000004">
      <c r="A32007" s="87"/>
    </row>
    <row r="32008" spans="1:1" x14ac:dyDescent="0.55000000000000004">
      <c r="A32008" s="87"/>
    </row>
    <row r="32009" spans="1:1" x14ac:dyDescent="0.55000000000000004">
      <c r="A32009" s="87"/>
    </row>
    <row r="32010" spans="1:1" x14ac:dyDescent="0.55000000000000004">
      <c r="A32010" s="87"/>
    </row>
    <row r="32011" spans="1:1" x14ac:dyDescent="0.55000000000000004">
      <c r="A32011" s="87"/>
    </row>
    <row r="32012" spans="1:1" x14ac:dyDescent="0.55000000000000004">
      <c r="A32012" s="87"/>
    </row>
    <row r="32013" spans="1:1" x14ac:dyDescent="0.55000000000000004">
      <c r="A32013" s="87"/>
    </row>
    <row r="32014" spans="1:1" x14ac:dyDescent="0.55000000000000004">
      <c r="A32014" s="87"/>
    </row>
    <row r="32015" spans="1:1" x14ac:dyDescent="0.55000000000000004">
      <c r="A32015" s="87"/>
    </row>
    <row r="32016" spans="1:1" x14ac:dyDescent="0.55000000000000004">
      <c r="A32016" s="87"/>
    </row>
    <row r="32017" spans="1:1" x14ac:dyDescent="0.55000000000000004">
      <c r="A32017" s="87"/>
    </row>
    <row r="32018" spans="1:1" x14ac:dyDescent="0.55000000000000004">
      <c r="A32018" s="87"/>
    </row>
    <row r="32019" spans="1:1" x14ac:dyDescent="0.55000000000000004">
      <c r="A32019" s="87"/>
    </row>
    <row r="32020" spans="1:1" x14ac:dyDescent="0.55000000000000004">
      <c r="A32020" s="87"/>
    </row>
    <row r="32021" spans="1:1" x14ac:dyDescent="0.55000000000000004">
      <c r="A32021" s="87"/>
    </row>
    <row r="32022" spans="1:1" x14ac:dyDescent="0.55000000000000004">
      <c r="A32022" s="87"/>
    </row>
    <row r="32023" spans="1:1" x14ac:dyDescent="0.55000000000000004">
      <c r="A32023" s="87"/>
    </row>
    <row r="32024" spans="1:1" x14ac:dyDescent="0.55000000000000004">
      <c r="A32024" s="87"/>
    </row>
    <row r="32025" spans="1:1" x14ac:dyDescent="0.55000000000000004">
      <c r="A32025" s="87"/>
    </row>
    <row r="32026" spans="1:1" x14ac:dyDescent="0.55000000000000004">
      <c r="A32026" s="87"/>
    </row>
    <row r="32027" spans="1:1" x14ac:dyDescent="0.55000000000000004">
      <c r="A32027" s="87"/>
    </row>
    <row r="32028" spans="1:1" x14ac:dyDescent="0.55000000000000004">
      <c r="A32028" s="87"/>
    </row>
    <row r="32029" spans="1:1" x14ac:dyDescent="0.55000000000000004">
      <c r="A32029" s="87"/>
    </row>
    <row r="32030" spans="1:1" x14ac:dyDescent="0.55000000000000004">
      <c r="A32030" s="87"/>
    </row>
    <row r="32031" spans="1:1" x14ac:dyDescent="0.55000000000000004">
      <c r="A32031" s="87"/>
    </row>
    <row r="32032" spans="1:1" x14ac:dyDescent="0.55000000000000004">
      <c r="A32032" s="87"/>
    </row>
    <row r="32033" spans="1:1" x14ac:dyDescent="0.55000000000000004">
      <c r="A32033" s="87"/>
    </row>
    <row r="32034" spans="1:1" x14ac:dyDescent="0.55000000000000004">
      <c r="A32034" s="87"/>
    </row>
    <row r="32035" spans="1:1" x14ac:dyDescent="0.55000000000000004">
      <c r="A32035" s="87"/>
    </row>
    <row r="32036" spans="1:1" x14ac:dyDescent="0.55000000000000004">
      <c r="A32036" s="87"/>
    </row>
    <row r="32037" spans="1:1" x14ac:dyDescent="0.55000000000000004">
      <c r="A32037" s="87"/>
    </row>
    <row r="32038" spans="1:1" x14ac:dyDescent="0.55000000000000004">
      <c r="A32038" s="87"/>
    </row>
    <row r="32039" spans="1:1" x14ac:dyDescent="0.55000000000000004">
      <c r="A32039" s="87"/>
    </row>
    <row r="32040" spans="1:1" x14ac:dyDescent="0.55000000000000004">
      <c r="A32040" s="87"/>
    </row>
    <row r="32041" spans="1:1" x14ac:dyDescent="0.55000000000000004">
      <c r="A32041" s="87"/>
    </row>
    <row r="32042" spans="1:1" x14ac:dyDescent="0.55000000000000004">
      <c r="A32042" s="87"/>
    </row>
    <row r="32043" spans="1:1" x14ac:dyDescent="0.55000000000000004">
      <c r="A32043" s="87"/>
    </row>
    <row r="32044" spans="1:1" x14ac:dyDescent="0.55000000000000004">
      <c r="A32044" s="87"/>
    </row>
    <row r="32045" spans="1:1" x14ac:dyDescent="0.55000000000000004">
      <c r="A32045" s="87"/>
    </row>
    <row r="32046" spans="1:1" x14ac:dyDescent="0.55000000000000004">
      <c r="A32046" s="87"/>
    </row>
    <row r="32047" spans="1:1" x14ac:dyDescent="0.55000000000000004">
      <c r="A32047" s="87"/>
    </row>
    <row r="32048" spans="1:1" x14ac:dyDescent="0.55000000000000004">
      <c r="A32048" s="87"/>
    </row>
    <row r="32049" spans="1:1" x14ac:dyDescent="0.55000000000000004">
      <c r="A32049" s="87"/>
    </row>
    <row r="32050" spans="1:1" x14ac:dyDescent="0.55000000000000004">
      <c r="A32050" s="87"/>
    </row>
    <row r="32051" spans="1:1" x14ac:dyDescent="0.55000000000000004">
      <c r="A32051" s="87"/>
    </row>
    <row r="32052" spans="1:1" x14ac:dyDescent="0.55000000000000004">
      <c r="A32052" s="87"/>
    </row>
    <row r="32053" spans="1:1" x14ac:dyDescent="0.55000000000000004">
      <c r="A32053" s="87"/>
    </row>
    <row r="32054" spans="1:1" x14ac:dyDescent="0.55000000000000004">
      <c r="A32054" s="87"/>
    </row>
    <row r="32055" spans="1:1" x14ac:dyDescent="0.55000000000000004">
      <c r="A32055" s="87"/>
    </row>
    <row r="32056" spans="1:1" x14ac:dyDescent="0.55000000000000004">
      <c r="A32056" s="87"/>
    </row>
    <row r="32057" spans="1:1" x14ac:dyDescent="0.55000000000000004">
      <c r="A32057" s="87"/>
    </row>
    <row r="32058" spans="1:1" x14ac:dyDescent="0.55000000000000004">
      <c r="A32058" s="87"/>
    </row>
    <row r="32059" spans="1:1" x14ac:dyDescent="0.55000000000000004">
      <c r="A32059" s="87"/>
    </row>
    <row r="32060" spans="1:1" x14ac:dyDescent="0.55000000000000004">
      <c r="A32060" s="87"/>
    </row>
    <row r="32061" spans="1:1" x14ac:dyDescent="0.55000000000000004">
      <c r="A32061" s="87"/>
    </row>
    <row r="32062" spans="1:1" x14ac:dyDescent="0.55000000000000004">
      <c r="A32062" s="87"/>
    </row>
    <row r="32063" spans="1:1" x14ac:dyDescent="0.55000000000000004">
      <c r="A32063" s="87"/>
    </row>
    <row r="32064" spans="1:1" x14ac:dyDescent="0.55000000000000004">
      <c r="A32064" s="87"/>
    </row>
    <row r="32065" spans="1:1" x14ac:dyDescent="0.55000000000000004">
      <c r="A32065" s="87"/>
    </row>
    <row r="32066" spans="1:1" x14ac:dyDescent="0.55000000000000004">
      <c r="A32066" s="87"/>
    </row>
    <row r="32067" spans="1:1" x14ac:dyDescent="0.55000000000000004">
      <c r="A32067" s="87"/>
    </row>
    <row r="32068" spans="1:1" x14ac:dyDescent="0.55000000000000004">
      <c r="A32068" s="87"/>
    </row>
    <row r="32069" spans="1:1" x14ac:dyDescent="0.55000000000000004">
      <c r="A32069" s="87"/>
    </row>
    <row r="32070" spans="1:1" x14ac:dyDescent="0.55000000000000004">
      <c r="A32070" s="87"/>
    </row>
    <row r="32071" spans="1:1" x14ac:dyDescent="0.55000000000000004">
      <c r="A32071" s="87"/>
    </row>
    <row r="32072" spans="1:1" x14ac:dyDescent="0.55000000000000004">
      <c r="A32072" s="87"/>
    </row>
    <row r="32073" spans="1:1" x14ac:dyDescent="0.55000000000000004">
      <c r="A32073" s="87"/>
    </row>
    <row r="32074" spans="1:1" x14ac:dyDescent="0.55000000000000004">
      <c r="A32074" s="87"/>
    </row>
    <row r="32075" spans="1:1" x14ac:dyDescent="0.55000000000000004">
      <c r="A32075" s="87"/>
    </row>
    <row r="32076" spans="1:1" x14ac:dyDescent="0.55000000000000004">
      <c r="A32076" s="87"/>
    </row>
    <row r="32077" spans="1:1" x14ac:dyDescent="0.55000000000000004">
      <c r="A32077" s="87"/>
    </row>
    <row r="32078" spans="1:1" x14ac:dyDescent="0.55000000000000004">
      <c r="A32078" s="87"/>
    </row>
    <row r="32079" spans="1:1" x14ac:dyDescent="0.55000000000000004">
      <c r="A32079" s="87"/>
    </row>
    <row r="32080" spans="1:1" x14ac:dyDescent="0.55000000000000004">
      <c r="A32080" s="87"/>
    </row>
    <row r="32081" spans="1:1" x14ac:dyDescent="0.55000000000000004">
      <c r="A32081" s="87"/>
    </row>
    <row r="32082" spans="1:1" x14ac:dyDescent="0.55000000000000004">
      <c r="A32082" s="87"/>
    </row>
    <row r="32083" spans="1:1" x14ac:dyDescent="0.55000000000000004">
      <c r="A32083" s="87"/>
    </row>
    <row r="32084" spans="1:1" x14ac:dyDescent="0.55000000000000004">
      <c r="A32084" s="87"/>
    </row>
    <row r="32085" spans="1:1" x14ac:dyDescent="0.55000000000000004">
      <c r="A32085" s="87"/>
    </row>
    <row r="32086" spans="1:1" x14ac:dyDescent="0.55000000000000004">
      <c r="A32086" s="87"/>
    </row>
    <row r="32087" spans="1:1" x14ac:dyDescent="0.55000000000000004">
      <c r="A32087" s="87"/>
    </row>
    <row r="32088" spans="1:1" x14ac:dyDescent="0.55000000000000004">
      <c r="A32088" s="87"/>
    </row>
    <row r="32089" spans="1:1" x14ac:dyDescent="0.55000000000000004">
      <c r="A32089" s="87"/>
    </row>
    <row r="32090" spans="1:1" x14ac:dyDescent="0.55000000000000004">
      <c r="A32090" s="87"/>
    </row>
    <row r="32091" spans="1:1" x14ac:dyDescent="0.55000000000000004">
      <c r="A32091" s="87"/>
    </row>
    <row r="32092" spans="1:1" x14ac:dyDescent="0.55000000000000004">
      <c r="A32092" s="87"/>
    </row>
    <row r="32093" spans="1:1" x14ac:dyDescent="0.55000000000000004">
      <c r="A32093" s="87"/>
    </row>
    <row r="32094" spans="1:1" x14ac:dyDescent="0.55000000000000004">
      <c r="A32094" s="87"/>
    </row>
    <row r="32095" spans="1:1" x14ac:dyDescent="0.55000000000000004">
      <c r="A32095" s="87"/>
    </row>
    <row r="32096" spans="1:1" x14ac:dyDescent="0.55000000000000004">
      <c r="A32096" s="87"/>
    </row>
    <row r="32097" spans="1:1" x14ac:dyDescent="0.55000000000000004">
      <c r="A32097" s="87"/>
    </row>
    <row r="32098" spans="1:1" x14ac:dyDescent="0.55000000000000004">
      <c r="A32098" s="87"/>
    </row>
    <row r="32099" spans="1:1" x14ac:dyDescent="0.55000000000000004">
      <c r="A32099" s="87"/>
    </row>
    <row r="32100" spans="1:1" x14ac:dyDescent="0.55000000000000004">
      <c r="A32100" s="87"/>
    </row>
    <row r="32101" spans="1:1" x14ac:dyDescent="0.55000000000000004">
      <c r="A32101" s="87"/>
    </row>
    <row r="32102" spans="1:1" x14ac:dyDescent="0.55000000000000004">
      <c r="A32102" s="87"/>
    </row>
    <row r="32103" spans="1:1" x14ac:dyDescent="0.55000000000000004">
      <c r="A32103" s="87"/>
    </row>
    <row r="32104" spans="1:1" x14ac:dyDescent="0.55000000000000004">
      <c r="A32104" s="87"/>
    </row>
    <row r="32105" spans="1:1" x14ac:dyDescent="0.55000000000000004">
      <c r="A32105" s="87"/>
    </row>
    <row r="32106" spans="1:1" x14ac:dyDescent="0.55000000000000004">
      <c r="A32106" s="87"/>
    </row>
    <row r="32107" spans="1:1" x14ac:dyDescent="0.55000000000000004">
      <c r="A32107" s="87"/>
    </row>
    <row r="32108" spans="1:1" x14ac:dyDescent="0.55000000000000004">
      <c r="A32108" s="87"/>
    </row>
    <row r="32109" spans="1:1" x14ac:dyDescent="0.55000000000000004">
      <c r="A32109" s="87"/>
    </row>
    <row r="32110" spans="1:1" x14ac:dyDescent="0.55000000000000004">
      <c r="A32110" s="87"/>
    </row>
    <row r="32111" spans="1:1" x14ac:dyDescent="0.55000000000000004">
      <c r="A32111" s="87"/>
    </row>
    <row r="32112" spans="1:1" x14ac:dyDescent="0.55000000000000004">
      <c r="A32112" s="87"/>
    </row>
    <row r="32113" spans="1:1" x14ac:dyDescent="0.55000000000000004">
      <c r="A32113" s="87"/>
    </row>
    <row r="32114" spans="1:1" x14ac:dyDescent="0.55000000000000004">
      <c r="A32114" s="87"/>
    </row>
    <row r="32115" spans="1:1" x14ac:dyDescent="0.55000000000000004">
      <c r="A32115" s="87"/>
    </row>
    <row r="32116" spans="1:1" x14ac:dyDescent="0.55000000000000004">
      <c r="A32116" s="87"/>
    </row>
    <row r="32117" spans="1:1" x14ac:dyDescent="0.55000000000000004">
      <c r="A32117" s="87"/>
    </row>
    <row r="32118" spans="1:1" x14ac:dyDescent="0.55000000000000004">
      <c r="A32118" s="87"/>
    </row>
    <row r="32119" spans="1:1" x14ac:dyDescent="0.55000000000000004">
      <c r="A32119" s="87"/>
    </row>
    <row r="32120" spans="1:1" x14ac:dyDescent="0.55000000000000004">
      <c r="A32120" s="87"/>
    </row>
    <row r="32121" spans="1:1" x14ac:dyDescent="0.55000000000000004">
      <c r="A32121" s="87"/>
    </row>
    <row r="32122" spans="1:1" x14ac:dyDescent="0.55000000000000004">
      <c r="A32122" s="87"/>
    </row>
    <row r="32123" spans="1:1" x14ac:dyDescent="0.55000000000000004">
      <c r="A32123" s="87"/>
    </row>
    <row r="32124" spans="1:1" x14ac:dyDescent="0.55000000000000004">
      <c r="A32124" s="87"/>
    </row>
    <row r="32125" spans="1:1" x14ac:dyDescent="0.55000000000000004">
      <c r="A32125" s="87"/>
    </row>
    <row r="32126" spans="1:1" x14ac:dyDescent="0.55000000000000004">
      <c r="A32126" s="87"/>
    </row>
    <row r="32127" spans="1:1" x14ac:dyDescent="0.55000000000000004">
      <c r="A32127" s="87"/>
    </row>
    <row r="32128" spans="1:1" x14ac:dyDescent="0.55000000000000004">
      <c r="A32128" s="87"/>
    </row>
    <row r="32129" spans="1:1" x14ac:dyDescent="0.55000000000000004">
      <c r="A32129" s="87"/>
    </row>
    <row r="32130" spans="1:1" x14ac:dyDescent="0.55000000000000004">
      <c r="A32130" s="87"/>
    </row>
    <row r="32131" spans="1:1" x14ac:dyDescent="0.55000000000000004">
      <c r="A32131" s="87"/>
    </row>
    <row r="32132" spans="1:1" x14ac:dyDescent="0.55000000000000004">
      <c r="A32132" s="87"/>
    </row>
    <row r="32133" spans="1:1" x14ac:dyDescent="0.55000000000000004">
      <c r="A32133" s="87"/>
    </row>
    <row r="32134" spans="1:1" x14ac:dyDescent="0.55000000000000004">
      <c r="A32134" s="87"/>
    </row>
    <row r="32135" spans="1:1" x14ac:dyDescent="0.55000000000000004">
      <c r="A32135" s="87"/>
    </row>
    <row r="32136" spans="1:1" x14ac:dyDescent="0.55000000000000004">
      <c r="A32136" s="87"/>
    </row>
    <row r="32137" spans="1:1" x14ac:dyDescent="0.55000000000000004">
      <c r="A32137" s="87"/>
    </row>
    <row r="32138" spans="1:1" x14ac:dyDescent="0.55000000000000004">
      <c r="A32138" s="87"/>
    </row>
    <row r="32139" spans="1:1" x14ac:dyDescent="0.55000000000000004">
      <c r="A32139" s="87"/>
    </row>
    <row r="32140" spans="1:1" x14ac:dyDescent="0.55000000000000004">
      <c r="A32140" s="87"/>
    </row>
    <row r="32141" spans="1:1" x14ac:dyDescent="0.55000000000000004">
      <c r="A32141" s="87"/>
    </row>
    <row r="32142" spans="1:1" x14ac:dyDescent="0.55000000000000004">
      <c r="A32142" s="87"/>
    </row>
    <row r="32143" spans="1:1" x14ac:dyDescent="0.55000000000000004">
      <c r="A32143" s="87"/>
    </row>
    <row r="32144" spans="1:1" x14ac:dyDescent="0.55000000000000004">
      <c r="A32144" s="87"/>
    </row>
    <row r="32145" spans="1:1" x14ac:dyDescent="0.55000000000000004">
      <c r="A32145" s="87"/>
    </row>
    <row r="32146" spans="1:1" x14ac:dyDescent="0.55000000000000004">
      <c r="A32146" s="87"/>
    </row>
    <row r="32147" spans="1:1" x14ac:dyDescent="0.55000000000000004">
      <c r="A32147" s="87"/>
    </row>
    <row r="32148" spans="1:1" x14ac:dyDescent="0.55000000000000004">
      <c r="A32148" s="87"/>
    </row>
    <row r="32149" spans="1:1" x14ac:dyDescent="0.55000000000000004">
      <c r="A32149" s="87"/>
    </row>
    <row r="32150" spans="1:1" x14ac:dyDescent="0.55000000000000004">
      <c r="A32150" s="87"/>
    </row>
    <row r="32151" spans="1:1" x14ac:dyDescent="0.55000000000000004">
      <c r="A32151" s="87"/>
    </row>
    <row r="32152" spans="1:1" x14ac:dyDescent="0.55000000000000004">
      <c r="A32152" s="87"/>
    </row>
    <row r="32153" spans="1:1" x14ac:dyDescent="0.55000000000000004">
      <c r="A32153" s="87"/>
    </row>
    <row r="32154" spans="1:1" x14ac:dyDescent="0.55000000000000004">
      <c r="A32154" s="87"/>
    </row>
    <row r="32155" spans="1:1" x14ac:dyDescent="0.55000000000000004">
      <c r="A32155" s="87"/>
    </row>
    <row r="32156" spans="1:1" x14ac:dyDescent="0.55000000000000004">
      <c r="A32156" s="87"/>
    </row>
    <row r="32157" spans="1:1" x14ac:dyDescent="0.55000000000000004">
      <c r="A32157" s="87"/>
    </row>
    <row r="32158" spans="1:1" x14ac:dyDescent="0.55000000000000004">
      <c r="A32158" s="87"/>
    </row>
    <row r="32159" spans="1:1" x14ac:dyDescent="0.55000000000000004">
      <c r="A32159" s="87"/>
    </row>
    <row r="32160" spans="1:1" x14ac:dyDescent="0.55000000000000004">
      <c r="A32160" s="87"/>
    </row>
    <row r="32161" spans="1:1" x14ac:dyDescent="0.55000000000000004">
      <c r="A32161" s="87"/>
    </row>
    <row r="32162" spans="1:1" x14ac:dyDescent="0.55000000000000004">
      <c r="A32162" s="87"/>
    </row>
    <row r="32163" spans="1:1" x14ac:dyDescent="0.55000000000000004">
      <c r="A32163" s="87"/>
    </row>
    <row r="32164" spans="1:1" x14ac:dyDescent="0.55000000000000004">
      <c r="A32164" s="87"/>
    </row>
    <row r="32165" spans="1:1" x14ac:dyDescent="0.55000000000000004">
      <c r="A32165" s="87"/>
    </row>
    <row r="32166" spans="1:1" x14ac:dyDescent="0.55000000000000004">
      <c r="A32166" s="87"/>
    </row>
    <row r="32167" spans="1:1" x14ac:dyDescent="0.55000000000000004">
      <c r="A32167" s="87"/>
    </row>
    <row r="32168" spans="1:1" x14ac:dyDescent="0.55000000000000004">
      <c r="A32168" s="87"/>
    </row>
    <row r="32169" spans="1:1" x14ac:dyDescent="0.55000000000000004">
      <c r="A32169" s="87"/>
    </row>
    <row r="32170" spans="1:1" x14ac:dyDescent="0.55000000000000004">
      <c r="A32170" s="87"/>
    </row>
    <row r="32171" spans="1:1" x14ac:dyDescent="0.55000000000000004">
      <c r="A32171" s="87"/>
    </row>
    <row r="32172" spans="1:1" x14ac:dyDescent="0.55000000000000004">
      <c r="A32172" s="87"/>
    </row>
    <row r="32173" spans="1:1" x14ac:dyDescent="0.55000000000000004">
      <c r="A32173" s="87"/>
    </row>
    <row r="32174" spans="1:1" x14ac:dyDescent="0.55000000000000004">
      <c r="A32174" s="87"/>
    </row>
    <row r="32175" spans="1:1" x14ac:dyDescent="0.55000000000000004">
      <c r="A32175" s="87"/>
    </row>
    <row r="32176" spans="1:1" x14ac:dyDescent="0.55000000000000004">
      <c r="A32176" s="87"/>
    </row>
    <row r="32177" spans="1:1" x14ac:dyDescent="0.55000000000000004">
      <c r="A32177" s="87"/>
    </row>
    <row r="32178" spans="1:1" x14ac:dyDescent="0.55000000000000004">
      <c r="A32178" s="87"/>
    </row>
    <row r="32179" spans="1:1" x14ac:dyDescent="0.55000000000000004">
      <c r="A32179" s="87"/>
    </row>
    <row r="32180" spans="1:1" x14ac:dyDescent="0.55000000000000004">
      <c r="A32180" s="87"/>
    </row>
    <row r="32181" spans="1:1" x14ac:dyDescent="0.55000000000000004">
      <c r="A32181" s="87"/>
    </row>
    <row r="32182" spans="1:1" x14ac:dyDescent="0.55000000000000004">
      <c r="A32182" s="87"/>
    </row>
    <row r="32183" spans="1:1" x14ac:dyDescent="0.55000000000000004">
      <c r="A32183" s="87"/>
    </row>
    <row r="32184" spans="1:1" x14ac:dyDescent="0.55000000000000004">
      <c r="A32184" s="87"/>
    </row>
    <row r="32185" spans="1:1" x14ac:dyDescent="0.55000000000000004">
      <c r="A32185" s="87"/>
    </row>
    <row r="32186" spans="1:1" x14ac:dyDescent="0.55000000000000004">
      <c r="A32186" s="87"/>
    </row>
    <row r="32187" spans="1:1" x14ac:dyDescent="0.55000000000000004">
      <c r="A32187" s="87"/>
    </row>
    <row r="32188" spans="1:1" x14ac:dyDescent="0.55000000000000004">
      <c r="A32188" s="87"/>
    </row>
    <row r="32189" spans="1:1" x14ac:dyDescent="0.55000000000000004">
      <c r="A32189" s="87"/>
    </row>
    <row r="32190" spans="1:1" x14ac:dyDescent="0.55000000000000004">
      <c r="A32190" s="87"/>
    </row>
    <row r="32191" spans="1:1" x14ac:dyDescent="0.55000000000000004">
      <c r="A32191" s="87"/>
    </row>
    <row r="32192" spans="1:1" x14ac:dyDescent="0.55000000000000004">
      <c r="A32192" s="87"/>
    </row>
    <row r="32193" spans="1:1" x14ac:dyDescent="0.55000000000000004">
      <c r="A32193" s="87"/>
    </row>
    <row r="32194" spans="1:1" x14ac:dyDescent="0.55000000000000004">
      <c r="A32194" s="87"/>
    </row>
    <row r="32195" spans="1:1" x14ac:dyDescent="0.55000000000000004">
      <c r="A32195" s="87"/>
    </row>
    <row r="32196" spans="1:1" x14ac:dyDescent="0.55000000000000004">
      <c r="A32196" s="87"/>
    </row>
    <row r="32197" spans="1:1" x14ac:dyDescent="0.55000000000000004">
      <c r="A32197" s="87"/>
    </row>
    <row r="32198" spans="1:1" x14ac:dyDescent="0.55000000000000004">
      <c r="A32198" s="87"/>
    </row>
    <row r="32199" spans="1:1" x14ac:dyDescent="0.55000000000000004">
      <c r="A32199" s="87"/>
    </row>
    <row r="32200" spans="1:1" x14ac:dyDescent="0.55000000000000004">
      <c r="A32200" s="87"/>
    </row>
    <row r="32201" spans="1:1" x14ac:dyDescent="0.55000000000000004">
      <c r="A32201" s="87"/>
    </row>
    <row r="32202" spans="1:1" x14ac:dyDescent="0.55000000000000004">
      <c r="A32202" s="87"/>
    </row>
    <row r="32203" spans="1:1" x14ac:dyDescent="0.55000000000000004">
      <c r="A32203" s="87"/>
    </row>
    <row r="32204" spans="1:1" x14ac:dyDescent="0.55000000000000004">
      <c r="A32204" s="87"/>
    </row>
    <row r="32205" spans="1:1" x14ac:dyDescent="0.55000000000000004">
      <c r="A32205" s="87"/>
    </row>
    <row r="32206" spans="1:1" x14ac:dyDescent="0.55000000000000004">
      <c r="A32206" s="87"/>
    </row>
    <row r="32207" spans="1:1" x14ac:dyDescent="0.55000000000000004">
      <c r="A32207" s="87"/>
    </row>
    <row r="32208" spans="1:1" x14ac:dyDescent="0.55000000000000004">
      <c r="A32208" s="87"/>
    </row>
    <row r="32209" spans="1:1" x14ac:dyDescent="0.55000000000000004">
      <c r="A32209" s="87"/>
    </row>
    <row r="32210" spans="1:1" x14ac:dyDescent="0.55000000000000004">
      <c r="A32210" s="87"/>
    </row>
    <row r="32211" spans="1:1" x14ac:dyDescent="0.55000000000000004">
      <c r="A32211" s="87"/>
    </row>
    <row r="32212" spans="1:1" x14ac:dyDescent="0.55000000000000004">
      <c r="A32212" s="87"/>
    </row>
    <row r="32213" spans="1:1" x14ac:dyDescent="0.55000000000000004">
      <c r="A32213" s="87"/>
    </row>
    <row r="32214" spans="1:1" x14ac:dyDescent="0.55000000000000004">
      <c r="A32214" s="87"/>
    </row>
    <row r="32215" spans="1:1" x14ac:dyDescent="0.55000000000000004">
      <c r="A32215" s="87"/>
    </row>
    <row r="32216" spans="1:1" x14ac:dyDescent="0.55000000000000004">
      <c r="A32216" s="87"/>
    </row>
    <row r="32217" spans="1:1" x14ac:dyDescent="0.55000000000000004">
      <c r="A32217" s="87"/>
    </row>
    <row r="32218" spans="1:1" x14ac:dyDescent="0.55000000000000004">
      <c r="A32218" s="87"/>
    </row>
    <row r="32219" spans="1:1" x14ac:dyDescent="0.55000000000000004">
      <c r="A32219" s="87"/>
    </row>
    <row r="32220" spans="1:1" x14ac:dyDescent="0.55000000000000004">
      <c r="A32220" s="87"/>
    </row>
    <row r="32221" spans="1:1" x14ac:dyDescent="0.55000000000000004">
      <c r="A32221" s="87"/>
    </row>
    <row r="32222" spans="1:1" x14ac:dyDescent="0.55000000000000004">
      <c r="A32222" s="87"/>
    </row>
    <row r="32223" spans="1:1" x14ac:dyDescent="0.55000000000000004">
      <c r="A32223" s="87"/>
    </row>
    <row r="32224" spans="1:1" x14ac:dyDescent="0.55000000000000004">
      <c r="A32224" s="87"/>
    </row>
    <row r="32225" spans="1:1" x14ac:dyDescent="0.55000000000000004">
      <c r="A32225" s="87"/>
    </row>
    <row r="32226" spans="1:1" x14ac:dyDescent="0.55000000000000004">
      <c r="A32226" s="87"/>
    </row>
    <row r="32227" spans="1:1" x14ac:dyDescent="0.55000000000000004">
      <c r="A32227" s="87"/>
    </row>
    <row r="32228" spans="1:1" x14ac:dyDescent="0.55000000000000004">
      <c r="A32228" s="87"/>
    </row>
    <row r="32229" spans="1:1" x14ac:dyDescent="0.55000000000000004">
      <c r="A32229" s="87"/>
    </row>
    <row r="32230" spans="1:1" x14ac:dyDescent="0.55000000000000004">
      <c r="A32230" s="87"/>
    </row>
    <row r="32231" spans="1:1" x14ac:dyDescent="0.55000000000000004">
      <c r="A32231" s="87"/>
    </row>
    <row r="32232" spans="1:1" x14ac:dyDescent="0.55000000000000004">
      <c r="A32232" s="87"/>
    </row>
    <row r="32233" spans="1:1" x14ac:dyDescent="0.55000000000000004">
      <c r="A32233" s="87"/>
    </row>
    <row r="32234" spans="1:1" x14ac:dyDescent="0.55000000000000004">
      <c r="A32234" s="87"/>
    </row>
    <row r="32235" spans="1:1" x14ac:dyDescent="0.55000000000000004">
      <c r="A32235" s="87"/>
    </row>
    <row r="32236" spans="1:1" x14ac:dyDescent="0.55000000000000004">
      <c r="A32236" s="87"/>
    </row>
    <row r="32237" spans="1:1" x14ac:dyDescent="0.55000000000000004">
      <c r="A32237" s="87"/>
    </row>
    <row r="32238" spans="1:1" x14ac:dyDescent="0.55000000000000004">
      <c r="A32238" s="87"/>
    </row>
    <row r="32239" spans="1:1" x14ac:dyDescent="0.55000000000000004">
      <c r="A32239" s="87"/>
    </row>
    <row r="32240" spans="1:1" x14ac:dyDescent="0.55000000000000004">
      <c r="A32240" s="87"/>
    </row>
    <row r="32241" spans="1:1" x14ac:dyDescent="0.55000000000000004">
      <c r="A32241" s="87"/>
    </row>
    <row r="32242" spans="1:1" x14ac:dyDescent="0.55000000000000004">
      <c r="A32242" s="87"/>
    </row>
    <row r="32243" spans="1:1" x14ac:dyDescent="0.55000000000000004">
      <c r="A32243" s="87"/>
    </row>
    <row r="32244" spans="1:1" x14ac:dyDescent="0.55000000000000004">
      <c r="A32244" s="87"/>
    </row>
    <row r="32245" spans="1:1" x14ac:dyDescent="0.55000000000000004">
      <c r="A32245" s="87"/>
    </row>
    <row r="32246" spans="1:1" x14ac:dyDescent="0.55000000000000004">
      <c r="A32246" s="87"/>
    </row>
    <row r="32247" spans="1:1" x14ac:dyDescent="0.55000000000000004">
      <c r="A32247" s="87"/>
    </row>
    <row r="32248" spans="1:1" x14ac:dyDescent="0.55000000000000004">
      <c r="A32248" s="87"/>
    </row>
    <row r="32249" spans="1:1" x14ac:dyDescent="0.55000000000000004">
      <c r="A32249" s="87"/>
    </row>
    <row r="32250" spans="1:1" x14ac:dyDescent="0.55000000000000004">
      <c r="A32250" s="87"/>
    </row>
    <row r="32251" spans="1:1" x14ac:dyDescent="0.55000000000000004">
      <c r="A32251" s="87"/>
    </row>
    <row r="32252" spans="1:1" x14ac:dyDescent="0.55000000000000004">
      <c r="A32252" s="87"/>
    </row>
    <row r="32253" spans="1:1" x14ac:dyDescent="0.55000000000000004">
      <c r="A32253" s="87"/>
    </row>
    <row r="32254" spans="1:1" x14ac:dyDescent="0.55000000000000004">
      <c r="A32254" s="87"/>
    </row>
    <row r="32255" spans="1:1" x14ac:dyDescent="0.55000000000000004">
      <c r="A32255" s="87"/>
    </row>
    <row r="32256" spans="1:1" x14ac:dyDescent="0.55000000000000004">
      <c r="A32256" s="87"/>
    </row>
    <row r="32257" spans="1:1" x14ac:dyDescent="0.55000000000000004">
      <c r="A32257" s="87"/>
    </row>
    <row r="32258" spans="1:1" x14ac:dyDescent="0.55000000000000004">
      <c r="A32258" s="87"/>
    </row>
    <row r="32259" spans="1:1" x14ac:dyDescent="0.55000000000000004">
      <c r="A32259" s="87"/>
    </row>
    <row r="32260" spans="1:1" x14ac:dyDescent="0.55000000000000004">
      <c r="A32260" s="87"/>
    </row>
    <row r="32261" spans="1:1" x14ac:dyDescent="0.55000000000000004">
      <c r="A32261" s="87"/>
    </row>
    <row r="32262" spans="1:1" x14ac:dyDescent="0.55000000000000004">
      <c r="A32262" s="87"/>
    </row>
    <row r="32263" spans="1:1" x14ac:dyDescent="0.55000000000000004">
      <c r="A32263" s="87"/>
    </row>
    <row r="32264" spans="1:1" x14ac:dyDescent="0.55000000000000004">
      <c r="A32264" s="87"/>
    </row>
    <row r="32265" spans="1:1" x14ac:dyDescent="0.55000000000000004">
      <c r="A32265" s="87"/>
    </row>
    <row r="32266" spans="1:1" x14ac:dyDescent="0.55000000000000004">
      <c r="A32266" s="87"/>
    </row>
    <row r="32267" spans="1:1" x14ac:dyDescent="0.55000000000000004">
      <c r="A32267" s="87"/>
    </row>
    <row r="32268" spans="1:1" x14ac:dyDescent="0.55000000000000004">
      <c r="A32268" s="87"/>
    </row>
    <row r="32269" spans="1:1" x14ac:dyDescent="0.55000000000000004">
      <c r="A32269" s="87"/>
    </row>
    <row r="32270" spans="1:1" x14ac:dyDescent="0.55000000000000004">
      <c r="A32270" s="87"/>
    </row>
    <row r="32271" spans="1:1" x14ac:dyDescent="0.55000000000000004">
      <c r="A32271" s="87"/>
    </row>
    <row r="32272" spans="1:1" x14ac:dyDescent="0.55000000000000004">
      <c r="A32272" s="87"/>
    </row>
    <row r="32273" spans="1:1" x14ac:dyDescent="0.55000000000000004">
      <c r="A32273" s="87"/>
    </row>
    <row r="32274" spans="1:1" x14ac:dyDescent="0.55000000000000004">
      <c r="A32274" s="87"/>
    </row>
    <row r="32275" spans="1:1" x14ac:dyDescent="0.55000000000000004">
      <c r="A32275" s="87"/>
    </row>
    <row r="32276" spans="1:1" x14ac:dyDescent="0.55000000000000004">
      <c r="A32276" s="87"/>
    </row>
    <row r="32277" spans="1:1" x14ac:dyDescent="0.55000000000000004">
      <c r="A32277" s="87"/>
    </row>
    <row r="32278" spans="1:1" x14ac:dyDescent="0.55000000000000004">
      <c r="A32278" s="87"/>
    </row>
    <row r="32279" spans="1:1" x14ac:dyDescent="0.55000000000000004">
      <c r="A32279" s="87"/>
    </row>
    <row r="32280" spans="1:1" x14ac:dyDescent="0.55000000000000004">
      <c r="A32280" s="87"/>
    </row>
    <row r="32281" spans="1:1" x14ac:dyDescent="0.55000000000000004">
      <c r="A32281" s="87"/>
    </row>
    <row r="32282" spans="1:1" x14ac:dyDescent="0.55000000000000004">
      <c r="A32282" s="87"/>
    </row>
    <row r="32283" spans="1:1" x14ac:dyDescent="0.55000000000000004">
      <c r="A32283" s="87"/>
    </row>
    <row r="32284" spans="1:1" x14ac:dyDescent="0.55000000000000004">
      <c r="A32284" s="87"/>
    </row>
    <row r="32285" spans="1:1" x14ac:dyDescent="0.55000000000000004">
      <c r="A32285" s="87"/>
    </row>
    <row r="32286" spans="1:1" x14ac:dyDescent="0.55000000000000004">
      <c r="A32286" s="87"/>
    </row>
    <row r="32287" spans="1:1" x14ac:dyDescent="0.55000000000000004">
      <c r="A32287" s="87"/>
    </row>
    <row r="32288" spans="1:1" x14ac:dyDescent="0.55000000000000004">
      <c r="A32288" s="87"/>
    </row>
    <row r="32289" spans="1:1" x14ac:dyDescent="0.55000000000000004">
      <c r="A32289" s="87"/>
    </row>
    <row r="32290" spans="1:1" x14ac:dyDescent="0.55000000000000004">
      <c r="A32290" s="87"/>
    </row>
    <row r="32291" spans="1:1" x14ac:dyDescent="0.55000000000000004">
      <c r="A32291" s="87"/>
    </row>
    <row r="32292" spans="1:1" x14ac:dyDescent="0.55000000000000004">
      <c r="A32292" s="87"/>
    </row>
    <row r="32293" spans="1:1" x14ac:dyDescent="0.55000000000000004">
      <c r="A32293" s="87"/>
    </row>
    <row r="32294" spans="1:1" x14ac:dyDescent="0.55000000000000004">
      <c r="A32294" s="87"/>
    </row>
    <row r="32295" spans="1:1" x14ac:dyDescent="0.55000000000000004">
      <c r="A32295" s="87"/>
    </row>
    <row r="32296" spans="1:1" x14ac:dyDescent="0.55000000000000004">
      <c r="A32296" s="87"/>
    </row>
    <row r="32297" spans="1:1" x14ac:dyDescent="0.55000000000000004">
      <c r="A32297" s="87"/>
    </row>
    <row r="32298" spans="1:1" x14ac:dyDescent="0.55000000000000004">
      <c r="A32298" s="87"/>
    </row>
    <row r="32299" spans="1:1" x14ac:dyDescent="0.55000000000000004">
      <c r="A32299" s="87"/>
    </row>
    <row r="32300" spans="1:1" x14ac:dyDescent="0.55000000000000004">
      <c r="A32300" s="87"/>
    </row>
    <row r="32301" spans="1:1" x14ac:dyDescent="0.55000000000000004">
      <c r="A32301" s="87"/>
    </row>
    <row r="32302" spans="1:1" x14ac:dyDescent="0.55000000000000004">
      <c r="A32302" s="87"/>
    </row>
    <row r="32303" spans="1:1" x14ac:dyDescent="0.55000000000000004">
      <c r="A32303" s="87"/>
    </row>
    <row r="32304" spans="1:1" x14ac:dyDescent="0.55000000000000004">
      <c r="A32304" s="87"/>
    </row>
    <row r="32305" spans="1:1" x14ac:dyDescent="0.55000000000000004">
      <c r="A32305" s="87"/>
    </row>
    <row r="32306" spans="1:1" x14ac:dyDescent="0.55000000000000004">
      <c r="A32306" s="87"/>
    </row>
    <row r="32307" spans="1:1" x14ac:dyDescent="0.55000000000000004">
      <c r="A32307" s="87"/>
    </row>
    <row r="32308" spans="1:1" x14ac:dyDescent="0.55000000000000004">
      <c r="A32308" s="87"/>
    </row>
    <row r="32309" spans="1:1" x14ac:dyDescent="0.55000000000000004">
      <c r="A32309" s="87"/>
    </row>
    <row r="32310" spans="1:1" x14ac:dyDescent="0.55000000000000004">
      <c r="A32310" s="87"/>
    </row>
    <row r="32311" spans="1:1" x14ac:dyDescent="0.55000000000000004">
      <c r="A32311" s="87"/>
    </row>
    <row r="32312" spans="1:1" x14ac:dyDescent="0.55000000000000004">
      <c r="A32312" s="87"/>
    </row>
    <row r="32313" spans="1:1" x14ac:dyDescent="0.55000000000000004">
      <c r="A32313" s="87"/>
    </row>
    <row r="32314" spans="1:1" x14ac:dyDescent="0.55000000000000004">
      <c r="A32314" s="87"/>
    </row>
    <row r="32315" spans="1:1" x14ac:dyDescent="0.55000000000000004">
      <c r="A32315" s="87"/>
    </row>
    <row r="32316" spans="1:1" x14ac:dyDescent="0.55000000000000004">
      <c r="A32316" s="87"/>
    </row>
    <row r="32317" spans="1:1" x14ac:dyDescent="0.55000000000000004">
      <c r="A32317" s="87"/>
    </row>
    <row r="32318" spans="1:1" x14ac:dyDescent="0.55000000000000004">
      <c r="A32318" s="87"/>
    </row>
    <row r="32319" spans="1:1" x14ac:dyDescent="0.55000000000000004">
      <c r="A32319" s="87"/>
    </row>
    <row r="32320" spans="1:1" x14ac:dyDescent="0.55000000000000004">
      <c r="A32320" s="87"/>
    </row>
    <row r="32321" spans="1:1" x14ac:dyDescent="0.55000000000000004">
      <c r="A32321" s="87"/>
    </row>
    <row r="32322" spans="1:1" x14ac:dyDescent="0.55000000000000004">
      <c r="A32322" s="87"/>
    </row>
    <row r="32323" spans="1:1" x14ac:dyDescent="0.55000000000000004">
      <c r="A32323" s="87"/>
    </row>
    <row r="32324" spans="1:1" x14ac:dyDescent="0.55000000000000004">
      <c r="A32324" s="87"/>
    </row>
    <row r="32325" spans="1:1" x14ac:dyDescent="0.55000000000000004">
      <c r="A32325" s="87"/>
    </row>
    <row r="32326" spans="1:1" x14ac:dyDescent="0.55000000000000004">
      <c r="A32326" s="87"/>
    </row>
    <row r="32327" spans="1:1" x14ac:dyDescent="0.55000000000000004">
      <c r="A32327" s="87"/>
    </row>
    <row r="32328" spans="1:1" x14ac:dyDescent="0.55000000000000004">
      <c r="A32328" s="87"/>
    </row>
    <row r="32329" spans="1:1" x14ac:dyDescent="0.55000000000000004">
      <c r="A32329" s="87"/>
    </row>
    <row r="32330" spans="1:1" x14ac:dyDescent="0.55000000000000004">
      <c r="A32330" s="87"/>
    </row>
    <row r="32331" spans="1:1" x14ac:dyDescent="0.55000000000000004">
      <c r="A32331" s="87"/>
    </row>
    <row r="32332" spans="1:1" x14ac:dyDescent="0.55000000000000004">
      <c r="A32332" s="87"/>
    </row>
    <row r="32333" spans="1:1" x14ac:dyDescent="0.55000000000000004">
      <c r="A32333" s="87"/>
    </row>
    <row r="32334" spans="1:1" x14ac:dyDescent="0.55000000000000004">
      <c r="A32334" s="87"/>
    </row>
    <row r="32335" spans="1:1" x14ac:dyDescent="0.55000000000000004">
      <c r="A32335" s="87"/>
    </row>
    <row r="32336" spans="1:1" x14ac:dyDescent="0.55000000000000004">
      <c r="A32336" s="87"/>
    </row>
    <row r="32337" spans="1:1" x14ac:dyDescent="0.55000000000000004">
      <c r="A32337" s="87"/>
    </row>
    <row r="32338" spans="1:1" x14ac:dyDescent="0.55000000000000004">
      <c r="A32338" s="87"/>
    </row>
    <row r="32339" spans="1:1" x14ac:dyDescent="0.55000000000000004">
      <c r="A32339" s="87"/>
    </row>
    <row r="32340" spans="1:1" x14ac:dyDescent="0.55000000000000004">
      <c r="A32340" s="87"/>
    </row>
    <row r="32341" spans="1:1" x14ac:dyDescent="0.55000000000000004">
      <c r="A32341" s="87"/>
    </row>
    <row r="32342" spans="1:1" x14ac:dyDescent="0.55000000000000004">
      <c r="A32342" s="87"/>
    </row>
    <row r="32343" spans="1:1" x14ac:dyDescent="0.55000000000000004">
      <c r="A32343" s="87"/>
    </row>
    <row r="32344" spans="1:1" x14ac:dyDescent="0.55000000000000004">
      <c r="A32344" s="87"/>
    </row>
    <row r="32345" spans="1:1" x14ac:dyDescent="0.55000000000000004">
      <c r="A32345" s="87"/>
    </row>
    <row r="32346" spans="1:1" x14ac:dyDescent="0.55000000000000004">
      <c r="A32346" s="87"/>
    </row>
    <row r="32347" spans="1:1" x14ac:dyDescent="0.55000000000000004">
      <c r="A32347" s="87"/>
    </row>
    <row r="32348" spans="1:1" x14ac:dyDescent="0.55000000000000004">
      <c r="A32348" s="87"/>
    </row>
    <row r="32349" spans="1:1" x14ac:dyDescent="0.55000000000000004">
      <c r="A32349" s="87"/>
    </row>
    <row r="32350" spans="1:1" x14ac:dyDescent="0.55000000000000004">
      <c r="A32350" s="87"/>
    </row>
    <row r="32351" spans="1:1" x14ac:dyDescent="0.55000000000000004">
      <c r="A32351" s="87"/>
    </row>
    <row r="32352" spans="1:1" x14ac:dyDescent="0.55000000000000004">
      <c r="A32352" s="87"/>
    </row>
    <row r="32353" spans="1:1" x14ac:dyDescent="0.55000000000000004">
      <c r="A32353" s="87"/>
    </row>
    <row r="32354" spans="1:1" x14ac:dyDescent="0.55000000000000004">
      <c r="A32354" s="87"/>
    </row>
    <row r="32355" spans="1:1" x14ac:dyDescent="0.55000000000000004">
      <c r="A32355" s="87"/>
    </row>
    <row r="32356" spans="1:1" x14ac:dyDescent="0.55000000000000004">
      <c r="A32356" s="87"/>
    </row>
    <row r="32357" spans="1:1" x14ac:dyDescent="0.55000000000000004">
      <c r="A32357" s="87"/>
    </row>
    <row r="32358" spans="1:1" x14ac:dyDescent="0.55000000000000004">
      <c r="A32358" s="87"/>
    </row>
    <row r="32359" spans="1:1" x14ac:dyDescent="0.55000000000000004">
      <c r="A32359" s="87"/>
    </row>
    <row r="32360" spans="1:1" x14ac:dyDescent="0.55000000000000004">
      <c r="A32360" s="87"/>
    </row>
    <row r="32361" spans="1:1" x14ac:dyDescent="0.55000000000000004">
      <c r="A32361" s="87"/>
    </row>
    <row r="32362" spans="1:1" x14ac:dyDescent="0.55000000000000004">
      <c r="A32362" s="87"/>
    </row>
    <row r="32363" spans="1:1" x14ac:dyDescent="0.55000000000000004">
      <c r="A32363" s="87"/>
    </row>
    <row r="32364" spans="1:1" x14ac:dyDescent="0.55000000000000004">
      <c r="A32364" s="87"/>
    </row>
    <row r="32365" spans="1:1" x14ac:dyDescent="0.55000000000000004">
      <c r="A32365" s="87"/>
    </row>
    <row r="32366" spans="1:1" x14ac:dyDescent="0.55000000000000004">
      <c r="A32366" s="87"/>
    </row>
    <row r="32367" spans="1:1" x14ac:dyDescent="0.55000000000000004">
      <c r="A32367" s="87"/>
    </row>
    <row r="32368" spans="1:1" x14ac:dyDescent="0.55000000000000004">
      <c r="A32368" s="87"/>
    </row>
    <row r="32369" spans="1:1" x14ac:dyDescent="0.55000000000000004">
      <c r="A32369" s="87"/>
    </row>
    <row r="32370" spans="1:1" x14ac:dyDescent="0.55000000000000004">
      <c r="A32370" s="87"/>
    </row>
    <row r="32371" spans="1:1" x14ac:dyDescent="0.55000000000000004">
      <c r="A32371" s="87"/>
    </row>
    <row r="32372" spans="1:1" x14ac:dyDescent="0.55000000000000004">
      <c r="A32372" s="87"/>
    </row>
    <row r="32373" spans="1:1" x14ac:dyDescent="0.55000000000000004">
      <c r="A32373" s="87"/>
    </row>
    <row r="32374" spans="1:1" x14ac:dyDescent="0.55000000000000004">
      <c r="A32374" s="87"/>
    </row>
    <row r="32375" spans="1:1" x14ac:dyDescent="0.55000000000000004">
      <c r="A32375" s="87"/>
    </row>
    <row r="32376" spans="1:1" x14ac:dyDescent="0.55000000000000004">
      <c r="A32376" s="87"/>
    </row>
    <row r="32377" spans="1:1" x14ac:dyDescent="0.55000000000000004">
      <c r="A32377" s="87"/>
    </row>
    <row r="32378" spans="1:1" x14ac:dyDescent="0.55000000000000004">
      <c r="A32378" s="87"/>
    </row>
    <row r="32379" spans="1:1" x14ac:dyDescent="0.55000000000000004">
      <c r="A32379" s="87"/>
    </row>
    <row r="32380" spans="1:1" x14ac:dyDescent="0.55000000000000004">
      <c r="A32380" s="87"/>
    </row>
    <row r="32381" spans="1:1" x14ac:dyDescent="0.55000000000000004">
      <c r="A32381" s="87"/>
    </row>
    <row r="32382" spans="1:1" x14ac:dyDescent="0.55000000000000004">
      <c r="A32382" s="87"/>
    </row>
    <row r="32383" spans="1:1" x14ac:dyDescent="0.55000000000000004">
      <c r="A32383" s="87"/>
    </row>
    <row r="32384" spans="1:1" x14ac:dyDescent="0.55000000000000004">
      <c r="A32384" s="87"/>
    </row>
    <row r="32385" spans="1:1" x14ac:dyDescent="0.55000000000000004">
      <c r="A32385" s="87"/>
    </row>
    <row r="32386" spans="1:1" x14ac:dyDescent="0.55000000000000004">
      <c r="A32386" s="87"/>
    </row>
    <row r="32387" spans="1:1" x14ac:dyDescent="0.55000000000000004">
      <c r="A32387" s="87"/>
    </row>
    <row r="32388" spans="1:1" x14ac:dyDescent="0.55000000000000004">
      <c r="A32388" s="87"/>
    </row>
    <row r="32389" spans="1:1" x14ac:dyDescent="0.55000000000000004">
      <c r="A32389" s="87"/>
    </row>
    <row r="32390" spans="1:1" x14ac:dyDescent="0.55000000000000004">
      <c r="A32390" s="87"/>
    </row>
    <row r="32391" spans="1:1" x14ac:dyDescent="0.55000000000000004">
      <c r="A32391" s="87"/>
    </row>
    <row r="32392" spans="1:1" x14ac:dyDescent="0.55000000000000004">
      <c r="A32392" s="87"/>
    </row>
    <row r="32393" spans="1:1" x14ac:dyDescent="0.55000000000000004">
      <c r="A32393" s="87"/>
    </row>
    <row r="32394" spans="1:1" x14ac:dyDescent="0.55000000000000004">
      <c r="A32394" s="87"/>
    </row>
    <row r="32395" spans="1:1" x14ac:dyDescent="0.55000000000000004">
      <c r="A32395" s="87"/>
    </row>
    <row r="32396" spans="1:1" x14ac:dyDescent="0.55000000000000004">
      <c r="A32396" s="87"/>
    </row>
    <row r="32397" spans="1:1" x14ac:dyDescent="0.55000000000000004">
      <c r="A32397" s="87"/>
    </row>
    <row r="32398" spans="1:1" x14ac:dyDescent="0.55000000000000004">
      <c r="A32398" s="87"/>
    </row>
    <row r="32399" spans="1:1" x14ac:dyDescent="0.55000000000000004">
      <c r="A32399" s="87"/>
    </row>
    <row r="32400" spans="1:1" x14ac:dyDescent="0.55000000000000004">
      <c r="A32400" s="87"/>
    </row>
    <row r="32401" spans="1:1" x14ac:dyDescent="0.55000000000000004">
      <c r="A32401" s="87"/>
    </row>
    <row r="32402" spans="1:1" x14ac:dyDescent="0.55000000000000004">
      <c r="A32402" s="87"/>
    </row>
    <row r="32403" spans="1:1" x14ac:dyDescent="0.55000000000000004">
      <c r="A32403" s="87"/>
    </row>
    <row r="32404" spans="1:1" x14ac:dyDescent="0.55000000000000004">
      <c r="A32404" s="87"/>
    </row>
    <row r="32405" spans="1:1" x14ac:dyDescent="0.55000000000000004">
      <c r="A32405" s="87"/>
    </row>
    <row r="32406" spans="1:1" x14ac:dyDescent="0.55000000000000004">
      <c r="A32406" s="87"/>
    </row>
    <row r="32407" spans="1:1" x14ac:dyDescent="0.55000000000000004">
      <c r="A32407" s="87"/>
    </row>
    <row r="32408" spans="1:1" x14ac:dyDescent="0.55000000000000004">
      <c r="A32408" s="87"/>
    </row>
    <row r="32409" spans="1:1" x14ac:dyDescent="0.55000000000000004">
      <c r="A32409" s="87"/>
    </row>
    <row r="32410" spans="1:1" x14ac:dyDescent="0.55000000000000004">
      <c r="A32410" s="87"/>
    </row>
    <row r="32411" spans="1:1" x14ac:dyDescent="0.55000000000000004">
      <c r="A32411" s="87"/>
    </row>
    <row r="32412" spans="1:1" x14ac:dyDescent="0.55000000000000004">
      <c r="A32412" s="87"/>
    </row>
    <row r="32413" spans="1:1" x14ac:dyDescent="0.55000000000000004">
      <c r="A32413" s="87"/>
    </row>
    <row r="32414" spans="1:1" x14ac:dyDescent="0.55000000000000004">
      <c r="A32414" s="87"/>
    </row>
    <row r="32415" spans="1:1" x14ac:dyDescent="0.55000000000000004">
      <c r="A32415" s="87"/>
    </row>
    <row r="32416" spans="1:1" x14ac:dyDescent="0.55000000000000004">
      <c r="A32416" s="87"/>
    </row>
    <row r="32417" spans="1:1" x14ac:dyDescent="0.55000000000000004">
      <c r="A32417" s="87"/>
    </row>
    <row r="32418" spans="1:1" x14ac:dyDescent="0.55000000000000004">
      <c r="A32418" s="87"/>
    </row>
    <row r="32419" spans="1:1" x14ac:dyDescent="0.55000000000000004">
      <c r="A32419" s="87"/>
    </row>
    <row r="32420" spans="1:1" x14ac:dyDescent="0.55000000000000004">
      <c r="A32420" s="87"/>
    </row>
    <row r="32421" spans="1:1" x14ac:dyDescent="0.55000000000000004">
      <c r="A32421" s="87"/>
    </row>
    <row r="32422" spans="1:1" x14ac:dyDescent="0.55000000000000004">
      <c r="A32422" s="87"/>
    </row>
    <row r="32423" spans="1:1" x14ac:dyDescent="0.55000000000000004">
      <c r="A32423" s="87"/>
    </row>
    <row r="32424" spans="1:1" x14ac:dyDescent="0.55000000000000004">
      <c r="A32424" s="87"/>
    </row>
    <row r="32425" spans="1:1" x14ac:dyDescent="0.55000000000000004">
      <c r="A32425" s="87"/>
    </row>
    <row r="32426" spans="1:1" x14ac:dyDescent="0.55000000000000004">
      <c r="A32426" s="87"/>
    </row>
    <row r="32427" spans="1:1" x14ac:dyDescent="0.55000000000000004">
      <c r="A32427" s="87"/>
    </row>
    <row r="32428" spans="1:1" x14ac:dyDescent="0.55000000000000004">
      <c r="A32428" s="87"/>
    </row>
    <row r="32429" spans="1:1" x14ac:dyDescent="0.55000000000000004">
      <c r="A32429" s="87"/>
    </row>
    <row r="32430" spans="1:1" x14ac:dyDescent="0.55000000000000004">
      <c r="A32430" s="87"/>
    </row>
    <row r="32431" spans="1:1" x14ac:dyDescent="0.55000000000000004">
      <c r="A32431" s="87"/>
    </row>
    <row r="32432" spans="1:1" x14ac:dyDescent="0.55000000000000004">
      <c r="A32432" s="87"/>
    </row>
    <row r="32433" spans="1:1" x14ac:dyDescent="0.55000000000000004">
      <c r="A32433" s="87"/>
    </row>
    <row r="32434" spans="1:1" x14ac:dyDescent="0.55000000000000004">
      <c r="A32434" s="87"/>
    </row>
    <row r="32435" spans="1:1" x14ac:dyDescent="0.55000000000000004">
      <c r="A32435" s="87"/>
    </row>
    <row r="32436" spans="1:1" x14ac:dyDescent="0.55000000000000004">
      <c r="A32436" s="87"/>
    </row>
    <row r="32437" spans="1:1" x14ac:dyDescent="0.55000000000000004">
      <c r="A32437" s="87"/>
    </row>
    <row r="32438" spans="1:1" x14ac:dyDescent="0.55000000000000004">
      <c r="A32438" s="87"/>
    </row>
    <row r="32439" spans="1:1" x14ac:dyDescent="0.55000000000000004">
      <c r="A32439" s="87"/>
    </row>
    <row r="32440" spans="1:1" x14ac:dyDescent="0.55000000000000004">
      <c r="A32440" s="87"/>
    </row>
    <row r="32441" spans="1:1" x14ac:dyDescent="0.55000000000000004">
      <c r="A32441" s="87"/>
    </row>
    <row r="32442" spans="1:1" x14ac:dyDescent="0.55000000000000004">
      <c r="A32442" s="87"/>
    </row>
    <row r="32443" spans="1:1" x14ac:dyDescent="0.55000000000000004">
      <c r="A32443" s="87"/>
    </row>
    <row r="32444" spans="1:1" x14ac:dyDescent="0.55000000000000004">
      <c r="A32444" s="87"/>
    </row>
    <row r="32445" spans="1:1" x14ac:dyDescent="0.55000000000000004">
      <c r="A32445" s="87"/>
    </row>
    <row r="32446" spans="1:1" x14ac:dyDescent="0.55000000000000004">
      <c r="A32446" s="87"/>
    </row>
    <row r="32447" spans="1:1" x14ac:dyDescent="0.55000000000000004">
      <c r="A32447" s="87"/>
    </row>
    <row r="32448" spans="1:1" x14ac:dyDescent="0.55000000000000004">
      <c r="A32448" s="87"/>
    </row>
    <row r="32449" spans="1:1" x14ac:dyDescent="0.55000000000000004">
      <c r="A32449" s="87"/>
    </row>
    <row r="32450" spans="1:1" x14ac:dyDescent="0.55000000000000004">
      <c r="A32450" s="87"/>
    </row>
    <row r="32451" spans="1:1" x14ac:dyDescent="0.55000000000000004">
      <c r="A32451" s="87"/>
    </row>
    <row r="32452" spans="1:1" x14ac:dyDescent="0.55000000000000004">
      <c r="A32452" s="87"/>
    </row>
    <row r="32453" spans="1:1" x14ac:dyDescent="0.55000000000000004">
      <c r="A32453" s="87"/>
    </row>
    <row r="32454" spans="1:1" x14ac:dyDescent="0.55000000000000004">
      <c r="A32454" s="87"/>
    </row>
    <row r="32455" spans="1:1" x14ac:dyDescent="0.55000000000000004">
      <c r="A32455" s="87"/>
    </row>
    <row r="32456" spans="1:1" x14ac:dyDescent="0.55000000000000004">
      <c r="A32456" s="87"/>
    </row>
    <row r="32457" spans="1:1" x14ac:dyDescent="0.55000000000000004">
      <c r="A32457" s="87"/>
    </row>
    <row r="32458" spans="1:1" x14ac:dyDescent="0.55000000000000004">
      <c r="A32458" s="87"/>
    </row>
    <row r="32459" spans="1:1" x14ac:dyDescent="0.55000000000000004">
      <c r="A32459" s="87"/>
    </row>
    <row r="32460" spans="1:1" x14ac:dyDescent="0.55000000000000004">
      <c r="A32460" s="87"/>
    </row>
    <row r="32461" spans="1:1" x14ac:dyDescent="0.55000000000000004">
      <c r="A32461" s="87"/>
    </row>
    <row r="32462" spans="1:1" x14ac:dyDescent="0.55000000000000004">
      <c r="A32462" s="87"/>
    </row>
    <row r="32463" spans="1:1" x14ac:dyDescent="0.55000000000000004">
      <c r="A32463" s="87"/>
    </row>
    <row r="32464" spans="1:1" x14ac:dyDescent="0.55000000000000004">
      <c r="A32464" s="87"/>
    </row>
    <row r="32465" spans="1:1" x14ac:dyDescent="0.55000000000000004">
      <c r="A32465" s="87"/>
    </row>
    <row r="32466" spans="1:1" x14ac:dyDescent="0.55000000000000004">
      <c r="A32466" s="87"/>
    </row>
    <row r="32467" spans="1:1" x14ac:dyDescent="0.55000000000000004">
      <c r="A32467" s="87"/>
    </row>
    <row r="32468" spans="1:1" x14ac:dyDescent="0.55000000000000004">
      <c r="A32468" s="87"/>
    </row>
    <row r="32469" spans="1:1" x14ac:dyDescent="0.55000000000000004">
      <c r="A32469" s="87"/>
    </row>
    <row r="32470" spans="1:1" x14ac:dyDescent="0.55000000000000004">
      <c r="A32470" s="87"/>
    </row>
    <row r="32471" spans="1:1" x14ac:dyDescent="0.55000000000000004">
      <c r="A32471" s="87"/>
    </row>
    <row r="32472" spans="1:1" x14ac:dyDescent="0.55000000000000004">
      <c r="A32472" s="87"/>
    </row>
    <row r="32473" spans="1:1" x14ac:dyDescent="0.55000000000000004">
      <c r="A32473" s="87"/>
    </row>
    <row r="32474" spans="1:1" x14ac:dyDescent="0.55000000000000004">
      <c r="A32474" s="87"/>
    </row>
    <row r="32475" spans="1:1" x14ac:dyDescent="0.55000000000000004">
      <c r="A32475" s="87"/>
    </row>
    <row r="32476" spans="1:1" x14ac:dyDescent="0.55000000000000004">
      <c r="A32476" s="87"/>
    </row>
    <row r="32477" spans="1:1" x14ac:dyDescent="0.55000000000000004">
      <c r="A32477" s="87"/>
    </row>
    <row r="32478" spans="1:1" x14ac:dyDescent="0.55000000000000004">
      <c r="A32478" s="87"/>
    </row>
    <row r="32479" spans="1:1" x14ac:dyDescent="0.55000000000000004">
      <c r="A32479" s="87"/>
    </row>
    <row r="32480" spans="1:1" x14ac:dyDescent="0.55000000000000004">
      <c r="A32480" s="87"/>
    </row>
    <row r="32481" spans="1:1" x14ac:dyDescent="0.55000000000000004">
      <c r="A32481" s="87"/>
    </row>
    <row r="32482" spans="1:1" x14ac:dyDescent="0.55000000000000004">
      <c r="A32482" s="87"/>
    </row>
    <row r="32483" spans="1:1" x14ac:dyDescent="0.55000000000000004">
      <c r="A32483" s="87"/>
    </row>
    <row r="32484" spans="1:1" x14ac:dyDescent="0.55000000000000004">
      <c r="A32484" s="87"/>
    </row>
    <row r="32485" spans="1:1" x14ac:dyDescent="0.55000000000000004">
      <c r="A32485" s="87"/>
    </row>
    <row r="32486" spans="1:1" x14ac:dyDescent="0.55000000000000004">
      <c r="A32486" s="87"/>
    </row>
    <row r="32487" spans="1:1" x14ac:dyDescent="0.55000000000000004">
      <c r="A32487" s="87"/>
    </row>
    <row r="32488" spans="1:1" x14ac:dyDescent="0.55000000000000004">
      <c r="A32488" s="87"/>
    </row>
    <row r="32489" spans="1:1" x14ac:dyDescent="0.55000000000000004">
      <c r="A32489" s="87"/>
    </row>
    <row r="32490" spans="1:1" x14ac:dyDescent="0.55000000000000004">
      <c r="A32490" s="87"/>
    </row>
    <row r="32491" spans="1:1" x14ac:dyDescent="0.55000000000000004">
      <c r="A32491" s="87"/>
    </row>
    <row r="32492" spans="1:1" x14ac:dyDescent="0.55000000000000004">
      <c r="A32492" s="87"/>
    </row>
    <row r="32493" spans="1:1" x14ac:dyDescent="0.55000000000000004">
      <c r="A32493" s="87"/>
    </row>
    <row r="32494" spans="1:1" x14ac:dyDescent="0.55000000000000004">
      <c r="A32494" s="87"/>
    </row>
    <row r="32495" spans="1:1" x14ac:dyDescent="0.55000000000000004">
      <c r="A32495" s="87"/>
    </row>
    <row r="32496" spans="1:1" x14ac:dyDescent="0.55000000000000004">
      <c r="A32496" s="87"/>
    </row>
    <row r="32497" spans="1:1" x14ac:dyDescent="0.55000000000000004">
      <c r="A32497" s="87"/>
    </row>
    <row r="32498" spans="1:1" x14ac:dyDescent="0.55000000000000004">
      <c r="A32498" s="87"/>
    </row>
    <row r="32499" spans="1:1" x14ac:dyDescent="0.55000000000000004">
      <c r="A32499" s="87"/>
    </row>
    <row r="32500" spans="1:1" x14ac:dyDescent="0.55000000000000004">
      <c r="A32500" s="87"/>
    </row>
    <row r="32501" spans="1:1" x14ac:dyDescent="0.55000000000000004">
      <c r="A32501" s="87"/>
    </row>
    <row r="32502" spans="1:1" x14ac:dyDescent="0.55000000000000004">
      <c r="A32502" s="87"/>
    </row>
    <row r="32503" spans="1:1" x14ac:dyDescent="0.55000000000000004">
      <c r="A32503" s="87"/>
    </row>
    <row r="32504" spans="1:1" x14ac:dyDescent="0.55000000000000004">
      <c r="A32504" s="87"/>
    </row>
    <row r="32505" spans="1:1" x14ac:dyDescent="0.55000000000000004">
      <c r="A32505" s="87"/>
    </row>
    <row r="32506" spans="1:1" x14ac:dyDescent="0.55000000000000004">
      <c r="A32506" s="87"/>
    </row>
    <row r="32507" spans="1:1" x14ac:dyDescent="0.55000000000000004">
      <c r="A32507" s="87"/>
    </row>
    <row r="32508" spans="1:1" x14ac:dyDescent="0.55000000000000004">
      <c r="A32508" s="87"/>
    </row>
    <row r="32509" spans="1:1" x14ac:dyDescent="0.55000000000000004">
      <c r="A32509" s="87"/>
    </row>
    <row r="32510" spans="1:1" x14ac:dyDescent="0.55000000000000004">
      <c r="A32510" s="87"/>
    </row>
    <row r="32511" spans="1:1" x14ac:dyDescent="0.55000000000000004">
      <c r="A32511" s="87"/>
    </row>
    <row r="32512" spans="1:1" x14ac:dyDescent="0.55000000000000004">
      <c r="A32512" s="87"/>
    </row>
    <row r="32513" spans="1:1" x14ac:dyDescent="0.55000000000000004">
      <c r="A32513" s="87"/>
    </row>
    <row r="32514" spans="1:1" x14ac:dyDescent="0.55000000000000004">
      <c r="A32514" s="87"/>
    </row>
    <row r="32515" spans="1:1" x14ac:dyDescent="0.55000000000000004">
      <c r="A32515" s="87"/>
    </row>
    <row r="32516" spans="1:1" x14ac:dyDescent="0.55000000000000004">
      <c r="A32516" s="87"/>
    </row>
    <row r="32517" spans="1:1" x14ac:dyDescent="0.55000000000000004">
      <c r="A32517" s="87"/>
    </row>
    <row r="32518" spans="1:1" x14ac:dyDescent="0.55000000000000004">
      <c r="A32518" s="87"/>
    </row>
    <row r="32519" spans="1:1" x14ac:dyDescent="0.55000000000000004">
      <c r="A32519" s="87"/>
    </row>
    <row r="32520" spans="1:1" x14ac:dyDescent="0.55000000000000004">
      <c r="A32520" s="87"/>
    </row>
    <row r="32521" spans="1:1" x14ac:dyDescent="0.55000000000000004">
      <c r="A32521" s="87"/>
    </row>
    <row r="32522" spans="1:1" x14ac:dyDescent="0.55000000000000004">
      <c r="A32522" s="87"/>
    </row>
    <row r="32523" spans="1:1" x14ac:dyDescent="0.55000000000000004">
      <c r="A32523" s="87"/>
    </row>
    <row r="32524" spans="1:1" x14ac:dyDescent="0.55000000000000004">
      <c r="A32524" s="87"/>
    </row>
    <row r="32525" spans="1:1" x14ac:dyDescent="0.55000000000000004">
      <c r="A32525" s="87"/>
    </row>
    <row r="32526" spans="1:1" x14ac:dyDescent="0.55000000000000004">
      <c r="A32526" s="87"/>
    </row>
    <row r="32527" spans="1:1" x14ac:dyDescent="0.55000000000000004">
      <c r="A32527" s="87"/>
    </row>
    <row r="32528" spans="1:1" x14ac:dyDescent="0.55000000000000004">
      <c r="A32528" s="87"/>
    </row>
    <row r="32529" spans="1:1" x14ac:dyDescent="0.55000000000000004">
      <c r="A32529" s="87"/>
    </row>
    <row r="32530" spans="1:1" x14ac:dyDescent="0.55000000000000004">
      <c r="A32530" s="87"/>
    </row>
    <row r="32531" spans="1:1" x14ac:dyDescent="0.55000000000000004">
      <c r="A32531" s="87"/>
    </row>
    <row r="32532" spans="1:1" x14ac:dyDescent="0.55000000000000004">
      <c r="A32532" s="87"/>
    </row>
    <row r="32533" spans="1:1" x14ac:dyDescent="0.55000000000000004">
      <c r="A32533" s="87"/>
    </row>
    <row r="32534" spans="1:1" x14ac:dyDescent="0.55000000000000004">
      <c r="A32534" s="87"/>
    </row>
    <row r="32535" spans="1:1" x14ac:dyDescent="0.55000000000000004">
      <c r="A32535" s="87"/>
    </row>
    <row r="32536" spans="1:1" x14ac:dyDescent="0.55000000000000004">
      <c r="A32536" s="87"/>
    </row>
    <row r="32537" spans="1:1" x14ac:dyDescent="0.55000000000000004">
      <c r="A32537" s="87"/>
    </row>
    <row r="32538" spans="1:1" x14ac:dyDescent="0.55000000000000004">
      <c r="A32538" s="87"/>
    </row>
    <row r="32539" spans="1:1" x14ac:dyDescent="0.55000000000000004">
      <c r="A32539" s="87"/>
    </row>
    <row r="32540" spans="1:1" x14ac:dyDescent="0.55000000000000004">
      <c r="A32540" s="87"/>
    </row>
    <row r="32541" spans="1:1" x14ac:dyDescent="0.55000000000000004">
      <c r="A32541" s="87"/>
    </row>
    <row r="32542" spans="1:1" x14ac:dyDescent="0.55000000000000004">
      <c r="A32542" s="87"/>
    </row>
    <row r="32543" spans="1:1" x14ac:dyDescent="0.55000000000000004">
      <c r="A32543" s="87"/>
    </row>
    <row r="32544" spans="1:1" x14ac:dyDescent="0.55000000000000004">
      <c r="A32544" s="87"/>
    </row>
    <row r="32545" spans="1:1" x14ac:dyDescent="0.55000000000000004">
      <c r="A32545" s="87"/>
    </row>
    <row r="32546" spans="1:1" x14ac:dyDescent="0.55000000000000004">
      <c r="A32546" s="87"/>
    </row>
    <row r="32547" spans="1:1" x14ac:dyDescent="0.55000000000000004">
      <c r="A32547" s="87"/>
    </row>
    <row r="32548" spans="1:1" x14ac:dyDescent="0.55000000000000004">
      <c r="A32548" s="87"/>
    </row>
    <row r="32549" spans="1:1" x14ac:dyDescent="0.55000000000000004">
      <c r="A32549" s="87"/>
    </row>
    <row r="32550" spans="1:1" x14ac:dyDescent="0.55000000000000004">
      <c r="A32550" s="87"/>
    </row>
    <row r="32551" spans="1:1" x14ac:dyDescent="0.55000000000000004">
      <c r="A32551" s="87"/>
    </row>
    <row r="32552" spans="1:1" x14ac:dyDescent="0.55000000000000004">
      <c r="A32552" s="87"/>
    </row>
    <row r="32553" spans="1:1" x14ac:dyDescent="0.55000000000000004">
      <c r="A32553" s="87"/>
    </row>
    <row r="32554" spans="1:1" x14ac:dyDescent="0.55000000000000004">
      <c r="A32554" s="87"/>
    </row>
    <row r="32555" spans="1:1" x14ac:dyDescent="0.55000000000000004">
      <c r="A32555" s="87"/>
    </row>
    <row r="32556" spans="1:1" x14ac:dyDescent="0.55000000000000004">
      <c r="A32556" s="87"/>
    </row>
    <row r="32557" spans="1:1" x14ac:dyDescent="0.55000000000000004">
      <c r="A32557" s="87"/>
    </row>
    <row r="32558" spans="1:1" x14ac:dyDescent="0.55000000000000004">
      <c r="A32558" s="87"/>
    </row>
    <row r="32559" spans="1:1" x14ac:dyDescent="0.55000000000000004">
      <c r="A32559" s="87"/>
    </row>
    <row r="32560" spans="1:1" x14ac:dyDescent="0.55000000000000004">
      <c r="A32560" s="87"/>
    </row>
    <row r="32561" spans="1:1" x14ac:dyDescent="0.55000000000000004">
      <c r="A32561" s="87"/>
    </row>
    <row r="32562" spans="1:1" x14ac:dyDescent="0.55000000000000004">
      <c r="A32562" s="87"/>
    </row>
    <row r="32563" spans="1:1" x14ac:dyDescent="0.55000000000000004">
      <c r="A32563" s="87"/>
    </row>
    <row r="32564" spans="1:1" x14ac:dyDescent="0.55000000000000004">
      <c r="A32564" s="87"/>
    </row>
    <row r="32565" spans="1:1" x14ac:dyDescent="0.55000000000000004">
      <c r="A32565" s="87"/>
    </row>
    <row r="32566" spans="1:1" x14ac:dyDescent="0.55000000000000004">
      <c r="A32566" s="87"/>
    </row>
    <row r="32567" spans="1:1" x14ac:dyDescent="0.55000000000000004">
      <c r="A32567" s="87"/>
    </row>
    <row r="32568" spans="1:1" x14ac:dyDescent="0.55000000000000004">
      <c r="A32568" s="87"/>
    </row>
    <row r="32569" spans="1:1" x14ac:dyDescent="0.55000000000000004">
      <c r="A32569" s="87"/>
    </row>
    <row r="32570" spans="1:1" x14ac:dyDescent="0.55000000000000004">
      <c r="A32570" s="87"/>
    </row>
    <row r="32571" spans="1:1" x14ac:dyDescent="0.55000000000000004">
      <c r="A32571" s="87"/>
    </row>
    <row r="32572" spans="1:1" x14ac:dyDescent="0.55000000000000004">
      <c r="A32572" s="87"/>
    </row>
    <row r="32573" spans="1:1" x14ac:dyDescent="0.55000000000000004">
      <c r="A32573" s="87"/>
    </row>
    <row r="32574" spans="1:1" x14ac:dyDescent="0.55000000000000004">
      <c r="A32574" s="87"/>
    </row>
    <row r="32575" spans="1:1" x14ac:dyDescent="0.55000000000000004">
      <c r="A32575" s="87"/>
    </row>
    <row r="32576" spans="1:1" x14ac:dyDescent="0.55000000000000004">
      <c r="A32576" s="87"/>
    </row>
    <row r="32577" spans="1:1" x14ac:dyDescent="0.55000000000000004">
      <c r="A32577" s="87"/>
    </row>
    <row r="32578" spans="1:1" x14ac:dyDescent="0.55000000000000004">
      <c r="A32578" s="87"/>
    </row>
    <row r="32579" spans="1:1" x14ac:dyDescent="0.55000000000000004">
      <c r="A32579" s="87"/>
    </row>
    <row r="32580" spans="1:1" x14ac:dyDescent="0.55000000000000004">
      <c r="A32580" s="87"/>
    </row>
    <row r="32581" spans="1:1" x14ac:dyDescent="0.55000000000000004">
      <c r="A32581" s="87"/>
    </row>
    <row r="32582" spans="1:1" x14ac:dyDescent="0.55000000000000004">
      <c r="A32582" s="87"/>
    </row>
    <row r="32583" spans="1:1" x14ac:dyDescent="0.55000000000000004">
      <c r="A32583" s="87"/>
    </row>
    <row r="32584" spans="1:1" x14ac:dyDescent="0.55000000000000004">
      <c r="A32584" s="87"/>
    </row>
    <row r="32585" spans="1:1" x14ac:dyDescent="0.55000000000000004">
      <c r="A32585" s="87"/>
    </row>
    <row r="32586" spans="1:1" x14ac:dyDescent="0.55000000000000004">
      <c r="A32586" s="87"/>
    </row>
    <row r="32587" spans="1:1" x14ac:dyDescent="0.55000000000000004">
      <c r="A32587" s="87"/>
    </row>
    <row r="32588" spans="1:1" x14ac:dyDescent="0.55000000000000004">
      <c r="A32588" s="87"/>
    </row>
    <row r="32589" spans="1:1" x14ac:dyDescent="0.55000000000000004">
      <c r="A32589" s="87"/>
    </row>
    <row r="32590" spans="1:1" x14ac:dyDescent="0.55000000000000004">
      <c r="A32590" s="87"/>
    </row>
    <row r="32591" spans="1:1" x14ac:dyDescent="0.55000000000000004">
      <c r="A32591" s="87"/>
    </row>
    <row r="32592" spans="1:1" x14ac:dyDescent="0.55000000000000004">
      <c r="A32592" s="87"/>
    </row>
    <row r="32593" spans="1:1" x14ac:dyDescent="0.55000000000000004">
      <c r="A32593" s="87"/>
    </row>
    <row r="32594" spans="1:1" x14ac:dyDescent="0.55000000000000004">
      <c r="A32594" s="87"/>
    </row>
    <row r="32595" spans="1:1" x14ac:dyDescent="0.55000000000000004">
      <c r="A32595" s="87"/>
    </row>
    <row r="32596" spans="1:1" x14ac:dyDescent="0.55000000000000004">
      <c r="A32596" s="87"/>
    </row>
    <row r="32597" spans="1:1" x14ac:dyDescent="0.55000000000000004">
      <c r="A32597" s="87"/>
    </row>
    <row r="32598" spans="1:1" x14ac:dyDescent="0.55000000000000004">
      <c r="A32598" s="87"/>
    </row>
    <row r="32599" spans="1:1" x14ac:dyDescent="0.55000000000000004">
      <c r="A32599" s="87"/>
    </row>
    <row r="32600" spans="1:1" x14ac:dyDescent="0.55000000000000004">
      <c r="A32600" s="87"/>
    </row>
    <row r="32601" spans="1:1" x14ac:dyDescent="0.55000000000000004">
      <c r="A32601" s="87"/>
    </row>
    <row r="32602" spans="1:1" x14ac:dyDescent="0.55000000000000004">
      <c r="A32602" s="87"/>
    </row>
    <row r="32603" spans="1:1" x14ac:dyDescent="0.55000000000000004">
      <c r="A32603" s="87"/>
    </row>
    <row r="32604" spans="1:1" x14ac:dyDescent="0.55000000000000004">
      <c r="A32604" s="87"/>
    </row>
    <row r="32605" spans="1:1" x14ac:dyDescent="0.55000000000000004">
      <c r="A32605" s="87"/>
    </row>
    <row r="32606" spans="1:1" x14ac:dyDescent="0.55000000000000004">
      <c r="A32606" s="87"/>
    </row>
    <row r="32607" spans="1:1" x14ac:dyDescent="0.55000000000000004">
      <c r="A32607" s="87"/>
    </row>
    <row r="32608" spans="1:1" x14ac:dyDescent="0.55000000000000004">
      <c r="A32608" s="87"/>
    </row>
    <row r="32609" spans="1:1" x14ac:dyDescent="0.55000000000000004">
      <c r="A32609" s="87"/>
    </row>
    <row r="32610" spans="1:1" x14ac:dyDescent="0.55000000000000004">
      <c r="A32610" s="87"/>
    </row>
    <row r="32611" spans="1:1" x14ac:dyDescent="0.55000000000000004">
      <c r="A32611" s="87"/>
    </row>
    <row r="32612" spans="1:1" x14ac:dyDescent="0.55000000000000004">
      <c r="A32612" s="87"/>
    </row>
    <row r="32613" spans="1:1" x14ac:dyDescent="0.55000000000000004">
      <c r="A32613" s="87"/>
    </row>
    <row r="32614" spans="1:1" x14ac:dyDescent="0.55000000000000004">
      <c r="A32614" s="87"/>
    </row>
    <row r="32615" spans="1:1" x14ac:dyDescent="0.55000000000000004">
      <c r="A32615" s="87"/>
    </row>
    <row r="32616" spans="1:1" x14ac:dyDescent="0.55000000000000004">
      <c r="A32616" s="87"/>
    </row>
    <row r="32617" spans="1:1" x14ac:dyDescent="0.55000000000000004">
      <c r="A32617" s="87"/>
    </row>
    <row r="32618" spans="1:1" x14ac:dyDescent="0.55000000000000004">
      <c r="A32618" s="87"/>
    </row>
    <row r="32619" spans="1:1" x14ac:dyDescent="0.55000000000000004">
      <c r="A32619" s="87"/>
    </row>
    <row r="32620" spans="1:1" x14ac:dyDescent="0.55000000000000004">
      <c r="A32620" s="87"/>
    </row>
    <row r="32621" spans="1:1" x14ac:dyDescent="0.55000000000000004">
      <c r="A32621" s="87"/>
    </row>
    <row r="32622" spans="1:1" x14ac:dyDescent="0.55000000000000004">
      <c r="A32622" s="87"/>
    </row>
    <row r="32623" spans="1:1" x14ac:dyDescent="0.55000000000000004">
      <c r="A32623" s="87"/>
    </row>
    <row r="32624" spans="1:1" x14ac:dyDescent="0.55000000000000004">
      <c r="A32624" s="87"/>
    </row>
    <row r="32625" spans="1:1" x14ac:dyDescent="0.55000000000000004">
      <c r="A32625" s="87"/>
    </row>
    <row r="32626" spans="1:1" x14ac:dyDescent="0.55000000000000004">
      <c r="A32626" s="87"/>
    </row>
    <row r="32627" spans="1:1" x14ac:dyDescent="0.55000000000000004">
      <c r="A32627" s="87"/>
    </row>
    <row r="32628" spans="1:1" x14ac:dyDescent="0.55000000000000004">
      <c r="A32628" s="87"/>
    </row>
    <row r="32629" spans="1:1" x14ac:dyDescent="0.55000000000000004">
      <c r="A32629" s="87"/>
    </row>
    <row r="32630" spans="1:1" x14ac:dyDescent="0.55000000000000004">
      <c r="A32630" s="87"/>
    </row>
    <row r="32631" spans="1:1" x14ac:dyDescent="0.55000000000000004">
      <c r="A32631" s="87"/>
    </row>
    <row r="32632" spans="1:1" x14ac:dyDescent="0.55000000000000004">
      <c r="A32632" s="87"/>
    </row>
    <row r="32633" spans="1:1" x14ac:dyDescent="0.55000000000000004">
      <c r="A32633" s="87"/>
    </row>
    <row r="32634" spans="1:1" x14ac:dyDescent="0.55000000000000004">
      <c r="A32634" s="87"/>
    </row>
    <row r="32635" spans="1:1" x14ac:dyDescent="0.55000000000000004">
      <c r="A32635" s="87"/>
    </row>
    <row r="32636" spans="1:1" x14ac:dyDescent="0.55000000000000004">
      <c r="A32636" s="87"/>
    </row>
    <row r="32637" spans="1:1" x14ac:dyDescent="0.55000000000000004">
      <c r="A32637" s="87"/>
    </row>
    <row r="32638" spans="1:1" x14ac:dyDescent="0.55000000000000004">
      <c r="A32638" s="87"/>
    </row>
    <row r="32639" spans="1:1" x14ac:dyDescent="0.55000000000000004">
      <c r="A32639" s="87"/>
    </row>
    <row r="32640" spans="1:1" x14ac:dyDescent="0.55000000000000004">
      <c r="A32640" s="87"/>
    </row>
    <row r="32641" spans="1:1" x14ac:dyDescent="0.55000000000000004">
      <c r="A32641" s="87"/>
    </row>
    <row r="32642" spans="1:1" x14ac:dyDescent="0.55000000000000004">
      <c r="A32642" s="87"/>
    </row>
    <row r="32643" spans="1:1" x14ac:dyDescent="0.55000000000000004">
      <c r="A32643" s="87"/>
    </row>
    <row r="32644" spans="1:1" x14ac:dyDescent="0.55000000000000004">
      <c r="A32644" s="87"/>
    </row>
    <row r="32645" spans="1:1" x14ac:dyDescent="0.55000000000000004">
      <c r="A32645" s="87"/>
    </row>
    <row r="32646" spans="1:1" x14ac:dyDescent="0.55000000000000004">
      <c r="A32646" s="87"/>
    </row>
    <row r="32647" spans="1:1" x14ac:dyDescent="0.55000000000000004">
      <c r="A32647" s="87"/>
    </row>
    <row r="32648" spans="1:1" x14ac:dyDescent="0.55000000000000004">
      <c r="A32648" s="87"/>
    </row>
    <row r="32649" spans="1:1" x14ac:dyDescent="0.55000000000000004">
      <c r="A32649" s="87"/>
    </row>
    <row r="32650" spans="1:1" x14ac:dyDescent="0.55000000000000004">
      <c r="A32650" s="87"/>
    </row>
    <row r="32651" spans="1:1" x14ac:dyDescent="0.55000000000000004">
      <c r="A32651" s="87"/>
    </row>
    <row r="32652" spans="1:1" x14ac:dyDescent="0.55000000000000004">
      <c r="A32652" s="87"/>
    </row>
    <row r="32653" spans="1:1" x14ac:dyDescent="0.55000000000000004">
      <c r="A32653" s="87"/>
    </row>
    <row r="32654" spans="1:1" x14ac:dyDescent="0.55000000000000004">
      <c r="A32654" s="87"/>
    </row>
    <row r="32655" spans="1:1" x14ac:dyDescent="0.55000000000000004">
      <c r="A32655" s="87"/>
    </row>
    <row r="32656" spans="1:1" x14ac:dyDescent="0.55000000000000004">
      <c r="A32656" s="87"/>
    </row>
    <row r="32657" spans="1:1" x14ac:dyDescent="0.55000000000000004">
      <c r="A32657" s="87"/>
    </row>
    <row r="32658" spans="1:1" x14ac:dyDescent="0.55000000000000004">
      <c r="A32658" s="87"/>
    </row>
    <row r="32659" spans="1:1" x14ac:dyDescent="0.55000000000000004">
      <c r="A32659" s="87"/>
    </row>
    <row r="32660" spans="1:1" x14ac:dyDescent="0.55000000000000004">
      <c r="A32660" s="87"/>
    </row>
    <row r="32661" spans="1:1" x14ac:dyDescent="0.55000000000000004">
      <c r="A32661" s="87"/>
    </row>
    <row r="32662" spans="1:1" x14ac:dyDescent="0.55000000000000004">
      <c r="A32662" s="87"/>
    </row>
    <row r="32663" spans="1:1" x14ac:dyDescent="0.55000000000000004">
      <c r="A32663" s="87"/>
    </row>
    <row r="32664" spans="1:1" x14ac:dyDescent="0.55000000000000004">
      <c r="A32664" s="87"/>
    </row>
    <row r="32665" spans="1:1" x14ac:dyDescent="0.55000000000000004">
      <c r="A32665" s="87"/>
    </row>
    <row r="32666" spans="1:1" x14ac:dyDescent="0.55000000000000004">
      <c r="A32666" s="87"/>
    </row>
    <row r="32667" spans="1:1" x14ac:dyDescent="0.55000000000000004">
      <c r="A32667" s="87"/>
    </row>
    <row r="32668" spans="1:1" x14ac:dyDescent="0.55000000000000004">
      <c r="A32668" s="87"/>
    </row>
    <row r="32669" spans="1:1" x14ac:dyDescent="0.55000000000000004">
      <c r="A32669" s="87"/>
    </row>
    <row r="32670" spans="1:1" x14ac:dyDescent="0.55000000000000004">
      <c r="A32670" s="87"/>
    </row>
    <row r="32671" spans="1:1" x14ac:dyDescent="0.55000000000000004">
      <c r="A32671" s="87"/>
    </row>
    <row r="32672" spans="1:1" x14ac:dyDescent="0.55000000000000004">
      <c r="A32672" s="87"/>
    </row>
    <row r="32673" spans="1:1" x14ac:dyDescent="0.55000000000000004">
      <c r="A32673" s="87"/>
    </row>
    <row r="32674" spans="1:1" x14ac:dyDescent="0.55000000000000004">
      <c r="A32674" s="87"/>
    </row>
    <row r="32675" spans="1:1" x14ac:dyDescent="0.55000000000000004">
      <c r="A32675" s="87"/>
    </row>
    <row r="32676" spans="1:1" x14ac:dyDescent="0.55000000000000004">
      <c r="A32676" s="87"/>
    </row>
    <row r="32677" spans="1:1" x14ac:dyDescent="0.55000000000000004">
      <c r="A32677" s="87"/>
    </row>
    <row r="32678" spans="1:1" x14ac:dyDescent="0.55000000000000004">
      <c r="A32678" s="87"/>
    </row>
    <row r="32679" spans="1:1" x14ac:dyDescent="0.55000000000000004">
      <c r="A32679" s="87"/>
    </row>
    <row r="32680" spans="1:1" x14ac:dyDescent="0.55000000000000004">
      <c r="A32680" s="87"/>
    </row>
    <row r="32681" spans="1:1" x14ac:dyDescent="0.55000000000000004">
      <c r="A32681" s="87"/>
    </row>
    <row r="32682" spans="1:1" x14ac:dyDescent="0.55000000000000004">
      <c r="A32682" s="87"/>
    </row>
    <row r="32683" spans="1:1" x14ac:dyDescent="0.55000000000000004">
      <c r="A32683" s="87"/>
    </row>
    <row r="32684" spans="1:1" x14ac:dyDescent="0.55000000000000004">
      <c r="A32684" s="87"/>
    </row>
    <row r="32685" spans="1:1" x14ac:dyDescent="0.55000000000000004">
      <c r="A32685" s="87"/>
    </row>
    <row r="32686" spans="1:1" x14ac:dyDescent="0.55000000000000004">
      <c r="A32686" s="87"/>
    </row>
    <row r="32687" spans="1:1" x14ac:dyDescent="0.55000000000000004">
      <c r="A32687" s="87"/>
    </row>
    <row r="32688" spans="1:1" x14ac:dyDescent="0.55000000000000004">
      <c r="A32688" s="87"/>
    </row>
    <row r="32689" spans="1:1" x14ac:dyDescent="0.55000000000000004">
      <c r="A32689" s="87"/>
    </row>
    <row r="32690" spans="1:1" x14ac:dyDescent="0.55000000000000004">
      <c r="A32690" s="87"/>
    </row>
    <row r="32691" spans="1:1" x14ac:dyDescent="0.55000000000000004">
      <c r="A32691" s="87"/>
    </row>
    <row r="32692" spans="1:1" x14ac:dyDescent="0.55000000000000004">
      <c r="A32692" s="87"/>
    </row>
    <row r="32693" spans="1:1" x14ac:dyDescent="0.55000000000000004">
      <c r="A32693" s="87"/>
    </row>
    <row r="32694" spans="1:1" x14ac:dyDescent="0.55000000000000004">
      <c r="A32694" s="87"/>
    </row>
    <row r="32695" spans="1:1" x14ac:dyDescent="0.55000000000000004">
      <c r="A32695" s="87"/>
    </row>
    <row r="32696" spans="1:1" x14ac:dyDescent="0.55000000000000004">
      <c r="A32696" s="87"/>
    </row>
    <row r="32697" spans="1:1" x14ac:dyDescent="0.55000000000000004">
      <c r="A32697" s="87"/>
    </row>
    <row r="32698" spans="1:1" x14ac:dyDescent="0.55000000000000004">
      <c r="A32698" s="87"/>
    </row>
    <row r="32699" spans="1:1" x14ac:dyDescent="0.55000000000000004">
      <c r="A32699" s="87"/>
    </row>
    <row r="32700" spans="1:1" x14ac:dyDescent="0.55000000000000004">
      <c r="A32700" s="87"/>
    </row>
    <row r="32701" spans="1:1" x14ac:dyDescent="0.55000000000000004">
      <c r="A32701" s="87"/>
    </row>
    <row r="32702" spans="1:1" x14ac:dyDescent="0.55000000000000004">
      <c r="A32702" s="87"/>
    </row>
    <row r="32703" spans="1:1" x14ac:dyDescent="0.55000000000000004">
      <c r="A32703" s="87"/>
    </row>
    <row r="32704" spans="1:1" x14ac:dyDescent="0.55000000000000004">
      <c r="A32704" s="87"/>
    </row>
    <row r="32705" spans="1:1" x14ac:dyDescent="0.55000000000000004">
      <c r="A32705" s="87"/>
    </row>
    <row r="32706" spans="1:1" x14ac:dyDescent="0.55000000000000004">
      <c r="A32706" s="87"/>
    </row>
    <row r="32707" spans="1:1" x14ac:dyDescent="0.55000000000000004">
      <c r="A32707" s="87"/>
    </row>
    <row r="32708" spans="1:1" x14ac:dyDescent="0.55000000000000004">
      <c r="A32708" s="87"/>
    </row>
    <row r="32709" spans="1:1" x14ac:dyDescent="0.55000000000000004">
      <c r="A32709" s="87"/>
    </row>
    <row r="32710" spans="1:1" x14ac:dyDescent="0.55000000000000004">
      <c r="A32710" s="87"/>
    </row>
    <row r="32711" spans="1:1" x14ac:dyDescent="0.55000000000000004">
      <c r="A32711" s="87"/>
    </row>
    <row r="32712" spans="1:1" x14ac:dyDescent="0.55000000000000004">
      <c r="A32712" s="87"/>
    </row>
    <row r="32713" spans="1:1" x14ac:dyDescent="0.55000000000000004">
      <c r="A32713" s="87"/>
    </row>
    <row r="32714" spans="1:1" x14ac:dyDescent="0.55000000000000004">
      <c r="A32714" s="87"/>
    </row>
    <row r="32715" spans="1:1" x14ac:dyDescent="0.55000000000000004">
      <c r="A32715" s="87"/>
    </row>
    <row r="32716" spans="1:1" x14ac:dyDescent="0.55000000000000004">
      <c r="A32716" s="87"/>
    </row>
    <row r="32717" spans="1:1" x14ac:dyDescent="0.55000000000000004">
      <c r="A32717" s="87"/>
    </row>
    <row r="32718" spans="1:1" x14ac:dyDescent="0.55000000000000004">
      <c r="A32718" s="87"/>
    </row>
    <row r="32719" spans="1:1" x14ac:dyDescent="0.55000000000000004">
      <c r="A32719" s="87"/>
    </row>
    <row r="32720" spans="1:1" x14ac:dyDescent="0.55000000000000004">
      <c r="A32720" s="87"/>
    </row>
    <row r="32721" spans="1:1" x14ac:dyDescent="0.55000000000000004">
      <c r="A32721" s="87"/>
    </row>
    <row r="32722" spans="1:1" x14ac:dyDescent="0.55000000000000004">
      <c r="A32722" s="87"/>
    </row>
    <row r="32723" spans="1:1" x14ac:dyDescent="0.55000000000000004">
      <c r="A32723" s="87"/>
    </row>
    <row r="32724" spans="1:1" x14ac:dyDescent="0.55000000000000004">
      <c r="A32724" s="87"/>
    </row>
    <row r="32725" spans="1:1" x14ac:dyDescent="0.55000000000000004">
      <c r="A32725" s="87"/>
    </row>
    <row r="32726" spans="1:1" x14ac:dyDescent="0.55000000000000004">
      <c r="A32726" s="87"/>
    </row>
    <row r="32727" spans="1:1" x14ac:dyDescent="0.55000000000000004">
      <c r="A32727" s="87"/>
    </row>
    <row r="32728" spans="1:1" x14ac:dyDescent="0.55000000000000004">
      <c r="A32728" s="87"/>
    </row>
    <row r="32729" spans="1:1" x14ac:dyDescent="0.55000000000000004">
      <c r="A32729" s="87"/>
    </row>
    <row r="32730" spans="1:1" x14ac:dyDescent="0.55000000000000004">
      <c r="A32730" s="87"/>
    </row>
    <row r="32731" spans="1:1" x14ac:dyDescent="0.55000000000000004">
      <c r="A32731" s="87"/>
    </row>
    <row r="32732" spans="1:1" x14ac:dyDescent="0.55000000000000004">
      <c r="A32732" s="87"/>
    </row>
    <row r="32733" spans="1:1" x14ac:dyDescent="0.55000000000000004">
      <c r="A32733" s="87"/>
    </row>
    <row r="32734" spans="1:1" x14ac:dyDescent="0.55000000000000004">
      <c r="A32734" s="87"/>
    </row>
    <row r="32735" spans="1:1" x14ac:dyDescent="0.55000000000000004">
      <c r="A32735" s="87"/>
    </row>
    <row r="32736" spans="1:1" x14ac:dyDescent="0.55000000000000004">
      <c r="A32736" s="87"/>
    </row>
    <row r="32737" spans="1:1" x14ac:dyDescent="0.55000000000000004">
      <c r="A32737" s="87"/>
    </row>
    <row r="32738" spans="1:1" x14ac:dyDescent="0.55000000000000004">
      <c r="A32738" s="87"/>
    </row>
    <row r="32739" spans="1:1" x14ac:dyDescent="0.55000000000000004">
      <c r="A32739" s="87"/>
    </row>
    <row r="32740" spans="1:1" x14ac:dyDescent="0.55000000000000004">
      <c r="A32740" s="87"/>
    </row>
    <row r="32741" spans="1:1" x14ac:dyDescent="0.55000000000000004">
      <c r="A32741" s="87"/>
    </row>
    <row r="32742" spans="1:1" x14ac:dyDescent="0.55000000000000004">
      <c r="A32742" s="87"/>
    </row>
    <row r="32743" spans="1:1" x14ac:dyDescent="0.55000000000000004">
      <c r="A32743" s="87"/>
    </row>
    <row r="32744" spans="1:1" x14ac:dyDescent="0.55000000000000004">
      <c r="A32744" s="87"/>
    </row>
    <row r="32745" spans="1:1" x14ac:dyDescent="0.55000000000000004">
      <c r="A32745" s="87"/>
    </row>
    <row r="32746" spans="1:1" x14ac:dyDescent="0.55000000000000004">
      <c r="A32746" s="87"/>
    </row>
    <row r="32747" spans="1:1" x14ac:dyDescent="0.55000000000000004">
      <c r="A32747" s="87"/>
    </row>
    <row r="32748" spans="1:1" x14ac:dyDescent="0.55000000000000004">
      <c r="A32748" s="87"/>
    </row>
    <row r="32749" spans="1:1" x14ac:dyDescent="0.55000000000000004">
      <c r="A32749" s="87"/>
    </row>
    <row r="32750" spans="1:1" x14ac:dyDescent="0.55000000000000004">
      <c r="A32750" s="87"/>
    </row>
    <row r="32751" spans="1:1" x14ac:dyDescent="0.55000000000000004">
      <c r="A32751" s="87"/>
    </row>
    <row r="32752" spans="1:1" x14ac:dyDescent="0.55000000000000004">
      <c r="A32752" s="87"/>
    </row>
    <row r="32753" spans="1:1" x14ac:dyDescent="0.55000000000000004">
      <c r="A32753" s="87"/>
    </row>
    <row r="32754" spans="1:1" x14ac:dyDescent="0.55000000000000004">
      <c r="A32754" s="87"/>
    </row>
    <row r="32755" spans="1:1" x14ac:dyDescent="0.55000000000000004">
      <c r="A32755" s="87"/>
    </row>
    <row r="32756" spans="1:1" x14ac:dyDescent="0.55000000000000004">
      <c r="A32756" s="87"/>
    </row>
    <row r="32757" spans="1:1" x14ac:dyDescent="0.55000000000000004">
      <c r="A32757" s="87"/>
    </row>
    <row r="32758" spans="1:1" x14ac:dyDescent="0.55000000000000004">
      <c r="A32758" s="87"/>
    </row>
    <row r="32759" spans="1:1" x14ac:dyDescent="0.55000000000000004">
      <c r="A32759" s="87"/>
    </row>
    <row r="32760" spans="1:1" x14ac:dyDescent="0.55000000000000004">
      <c r="A32760" s="87"/>
    </row>
    <row r="32761" spans="1:1" x14ac:dyDescent="0.55000000000000004">
      <c r="A32761" s="87"/>
    </row>
    <row r="32762" spans="1:1" x14ac:dyDescent="0.55000000000000004">
      <c r="A32762" s="87"/>
    </row>
    <row r="32763" spans="1:1" x14ac:dyDescent="0.55000000000000004">
      <c r="A32763" s="87"/>
    </row>
    <row r="32764" spans="1:1" x14ac:dyDescent="0.55000000000000004">
      <c r="A32764" s="87"/>
    </row>
    <row r="32765" spans="1:1" x14ac:dyDescent="0.55000000000000004">
      <c r="A32765" s="87"/>
    </row>
    <row r="32766" spans="1:1" x14ac:dyDescent="0.55000000000000004">
      <c r="A32766" s="87"/>
    </row>
    <row r="32767" spans="1:1" x14ac:dyDescent="0.55000000000000004">
      <c r="A32767" s="87"/>
    </row>
    <row r="32768" spans="1:1" x14ac:dyDescent="0.55000000000000004">
      <c r="A32768" s="87"/>
    </row>
    <row r="32769" spans="1:1" x14ac:dyDescent="0.55000000000000004">
      <c r="A32769" s="87"/>
    </row>
    <row r="32770" spans="1:1" x14ac:dyDescent="0.55000000000000004">
      <c r="A32770" s="87"/>
    </row>
    <row r="32771" spans="1:1" x14ac:dyDescent="0.55000000000000004">
      <c r="A32771" s="87"/>
    </row>
    <row r="32772" spans="1:1" x14ac:dyDescent="0.55000000000000004">
      <c r="A32772" s="87"/>
    </row>
    <row r="32773" spans="1:1" x14ac:dyDescent="0.55000000000000004">
      <c r="A32773" s="87"/>
    </row>
    <row r="32774" spans="1:1" x14ac:dyDescent="0.55000000000000004">
      <c r="A32774" s="87"/>
    </row>
    <row r="32775" spans="1:1" x14ac:dyDescent="0.55000000000000004">
      <c r="A32775" s="87"/>
    </row>
    <row r="32776" spans="1:1" x14ac:dyDescent="0.55000000000000004">
      <c r="A32776" s="87"/>
    </row>
    <row r="32777" spans="1:1" x14ac:dyDescent="0.55000000000000004">
      <c r="A32777" s="87"/>
    </row>
    <row r="32778" spans="1:1" x14ac:dyDescent="0.55000000000000004">
      <c r="A32778" s="87"/>
    </row>
    <row r="32779" spans="1:1" x14ac:dyDescent="0.55000000000000004">
      <c r="A32779" s="87"/>
    </row>
    <row r="32780" spans="1:1" x14ac:dyDescent="0.55000000000000004">
      <c r="A32780" s="87"/>
    </row>
    <row r="32781" spans="1:1" x14ac:dyDescent="0.55000000000000004">
      <c r="A32781" s="87"/>
    </row>
    <row r="32782" spans="1:1" x14ac:dyDescent="0.55000000000000004">
      <c r="A32782" s="87"/>
    </row>
    <row r="32783" spans="1:1" x14ac:dyDescent="0.55000000000000004">
      <c r="A32783" s="87"/>
    </row>
    <row r="32784" spans="1:1" x14ac:dyDescent="0.55000000000000004">
      <c r="A32784" s="87"/>
    </row>
    <row r="32785" spans="1:1" x14ac:dyDescent="0.55000000000000004">
      <c r="A32785" s="87"/>
    </row>
    <row r="32786" spans="1:1" x14ac:dyDescent="0.55000000000000004">
      <c r="A32786" s="87"/>
    </row>
    <row r="32787" spans="1:1" x14ac:dyDescent="0.55000000000000004">
      <c r="A32787" s="87"/>
    </row>
    <row r="32788" spans="1:1" x14ac:dyDescent="0.55000000000000004">
      <c r="A32788" s="87"/>
    </row>
    <row r="32789" spans="1:1" x14ac:dyDescent="0.55000000000000004">
      <c r="A32789" s="87"/>
    </row>
    <row r="32790" spans="1:1" x14ac:dyDescent="0.55000000000000004">
      <c r="A32790" s="87"/>
    </row>
    <row r="32791" spans="1:1" x14ac:dyDescent="0.55000000000000004">
      <c r="A32791" s="87"/>
    </row>
    <row r="32792" spans="1:1" x14ac:dyDescent="0.55000000000000004">
      <c r="A32792" s="87"/>
    </row>
    <row r="32793" spans="1:1" x14ac:dyDescent="0.55000000000000004">
      <c r="A32793" s="87"/>
    </row>
    <row r="32794" spans="1:1" x14ac:dyDescent="0.55000000000000004">
      <c r="A32794" s="87"/>
    </row>
    <row r="32795" spans="1:1" x14ac:dyDescent="0.55000000000000004">
      <c r="A32795" s="87"/>
    </row>
    <row r="32796" spans="1:1" x14ac:dyDescent="0.55000000000000004">
      <c r="A32796" s="87"/>
    </row>
    <row r="32797" spans="1:1" x14ac:dyDescent="0.55000000000000004">
      <c r="A32797" s="87"/>
    </row>
    <row r="32798" spans="1:1" x14ac:dyDescent="0.55000000000000004">
      <c r="A32798" s="87"/>
    </row>
    <row r="32799" spans="1:1" x14ac:dyDescent="0.55000000000000004">
      <c r="A32799" s="87"/>
    </row>
    <row r="32800" spans="1:1" x14ac:dyDescent="0.55000000000000004">
      <c r="A32800" s="87"/>
    </row>
    <row r="32801" spans="1:1" x14ac:dyDescent="0.55000000000000004">
      <c r="A32801" s="87"/>
    </row>
    <row r="32802" spans="1:1" x14ac:dyDescent="0.55000000000000004">
      <c r="A32802" s="87"/>
    </row>
    <row r="32803" spans="1:1" x14ac:dyDescent="0.55000000000000004">
      <c r="A32803" s="87"/>
    </row>
    <row r="32804" spans="1:1" x14ac:dyDescent="0.55000000000000004">
      <c r="A32804" s="87"/>
    </row>
    <row r="32805" spans="1:1" x14ac:dyDescent="0.55000000000000004">
      <c r="A32805" s="87"/>
    </row>
    <row r="32806" spans="1:1" x14ac:dyDescent="0.55000000000000004">
      <c r="A32806" s="87"/>
    </row>
    <row r="32807" spans="1:1" x14ac:dyDescent="0.55000000000000004">
      <c r="A32807" s="87"/>
    </row>
    <row r="32808" spans="1:1" x14ac:dyDescent="0.55000000000000004">
      <c r="A32808" s="87"/>
    </row>
    <row r="32809" spans="1:1" x14ac:dyDescent="0.55000000000000004">
      <c r="A32809" s="87"/>
    </row>
    <row r="32810" spans="1:1" x14ac:dyDescent="0.55000000000000004">
      <c r="A32810" s="87"/>
    </row>
    <row r="32811" spans="1:1" x14ac:dyDescent="0.55000000000000004">
      <c r="A32811" s="87"/>
    </row>
    <row r="32812" spans="1:1" x14ac:dyDescent="0.55000000000000004">
      <c r="A32812" s="87"/>
    </row>
    <row r="32813" spans="1:1" x14ac:dyDescent="0.55000000000000004">
      <c r="A32813" s="87"/>
    </row>
    <row r="32814" spans="1:1" x14ac:dyDescent="0.55000000000000004">
      <c r="A32814" s="87"/>
    </row>
    <row r="32815" spans="1:1" x14ac:dyDescent="0.55000000000000004">
      <c r="A32815" s="87"/>
    </row>
    <row r="32816" spans="1:1" x14ac:dyDescent="0.55000000000000004">
      <c r="A32816" s="87"/>
    </row>
    <row r="32817" spans="1:1" x14ac:dyDescent="0.55000000000000004">
      <c r="A32817" s="87"/>
    </row>
    <row r="32818" spans="1:1" x14ac:dyDescent="0.55000000000000004">
      <c r="A32818" s="87"/>
    </row>
    <row r="32819" spans="1:1" x14ac:dyDescent="0.55000000000000004">
      <c r="A32819" s="87"/>
    </row>
    <row r="32820" spans="1:1" x14ac:dyDescent="0.55000000000000004">
      <c r="A32820" s="87"/>
    </row>
    <row r="32821" spans="1:1" x14ac:dyDescent="0.55000000000000004">
      <c r="A32821" s="87"/>
    </row>
    <row r="32822" spans="1:1" x14ac:dyDescent="0.55000000000000004">
      <c r="A32822" s="87"/>
    </row>
    <row r="32823" spans="1:1" x14ac:dyDescent="0.55000000000000004">
      <c r="A32823" s="87"/>
    </row>
    <row r="32824" spans="1:1" x14ac:dyDescent="0.55000000000000004">
      <c r="A32824" s="87"/>
    </row>
    <row r="32825" spans="1:1" x14ac:dyDescent="0.55000000000000004">
      <c r="A32825" s="87"/>
    </row>
    <row r="32826" spans="1:1" x14ac:dyDescent="0.55000000000000004">
      <c r="A32826" s="87"/>
    </row>
    <row r="32827" spans="1:1" x14ac:dyDescent="0.55000000000000004">
      <c r="A32827" s="87"/>
    </row>
    <row r="32828" spans="1:1" x14ac:dyDescent="0.55000000000000004">
      <c r="A32828" s="87"/>
    </row>
    <row r="32829" spans="1:1" x14ac:dyDescent="0.55000000000000004">
      <c r="A32829" s="87"/>
    </row>
    <row r="32830" spans="1:1" x14ac:dyDescent="0.55000000000000004">
      <c r="A32830" s="87"/>
    </row>
    <row r="32831" spans="1:1" x14ac:dyDescent="0.55000000000000004">
      <c r="A32831" s="87"/>
    </row>
    <row r="32832" spans="1:1" x14ac:dyDescent="0.55000000000000004">
      <c r="A32832" s="87"/>
    </row>
    <row r="32833" spans="1:1" x14ac:dyDescent="0.55000000000000004">
      <c r="A32833" s="87"/>
    </row>
    <row r="32834" spans="1:1" x14ac:dyDescent="0.55000000000000004">
      <c r="A32834" s="87"/>
    </row>
    <row r="32835" spans="1:1" x14ac:dyDescent="0.55000000000000004">
      <c r="A32835" s="87"/>
    </row>
    <row r="32836" spans="1:1" x14ac:dyDescent="0.55000000000000004">
      <c r="A32836" s="87"/>
    </row>
    <row r="32837" spans="1:1" x14ac:dyDescent="0.55000000000000004">
      <c r="A32837" s="87"/>
    </row>
    <row r="32838" spans="1:1" x14ac:dyDescent="0.55000000000000004">
      <c r="A32838" s="87"/>
    </row>
    <row r="32839" spans="1:1" x14ac:dyDescent="0.55000000000000004">
      <c r="A32839" s="87"/>
    </row>
    <row r="32840" spans="1:1" x14ac:dyDescent="0.55000000000000004">
      <c r="A32840" s="87"/>
    </row>
    <row r="32841" spans="1:1" x14ac:dyDescent="0.55000000000000004">
      <c r="A32841" s="87"/>
    </row>
    <row r="32842" spans="1:1" x14ac:dyDescent="0.55000000000000004">
      <c r="A32842" s="87"/>
    </row>
    <row r="32843" spans="1:1" x14ac:dyDescent="0.55000000000000004">
      <c r="A32843" s="87"/>
    </row>
    <row r="32844" spans="1:1" x14ac:dyDescent="0.55000000000000004">
      <c r="A32844" s="87"/>
    </row>
    <row r="32845" spans="1:1" x14ac:dyDescent="0.55000000000000004">
      <c r="A32845" s="87"/>
    </row>
    <row r="32846" spans="1:1" x14ac:dyDescent="0.55000000000000004">
      <c r="A32846" s="87"/>
    </row>
    <row r="32847" spans="1:1" x14ac:dyDescent="0.55000000000000004">
      <c r="A32847" s="87"/>
    </row>
    <row r="32848" spans="1:1" x14ac:dyDescent="0.55000000000000004">
      <c r="A32848" s="87"/>
    </row>
    <row r="32849" spans="1:1" x14ac:dyDescent="0.55000000000000004">
      <c r="A32849" s="87"/>
    </row>
    <row r="32850" spans="1:1" x14ac:dyDescent="0.55000000000000004">
      <c r="A32850" s="87"/>
    </row>
    <row r="32851" spans="1:1" x14ac:dyDescent="0.55000000000000004">
      <c r="A32851" s="87"/>
    </row>
    <row r="32852" spans="1:1" x14ac:dyDescent="0.55000000000000004">
      <c r="A32852" s="87"/>
    </row>
    <row r="32853" spans="1:1" x14ac:dyDescent="0.55000000000000004">
      <c r="A32853" s="87"/>
    </row>
    <row r="32854" spans="1:1" x14ac:dyDescent="0.55000000000000004">
      <c r="A32854" s="87"/>
    </row>
    <row r="32855" spans="1:1" x14ac:dyDescent="0.55000000000000004">
      <c r="A32855" s="87"/>
    </row>
    <row r="32856" spans="1:1" x14ac:dyDescent="0.55000000000000004">
      <c r="A32856" s="87"/>
    </row>
    <row r="32857" spans="1:1" x14ac:dyDescent="0.55000000000000004">
      <c r="A32857" s="87"/>
    </row>
    <row r="32858" spans="1:1" x14ac:dyDescent="0.55000000000000004">
      <c r="A32858" s="87"/>
    </row>
    <row r="32859" spans="1:1" x14ac:dyDescent="0.55000000000000004">
      <c r="A32859" s="87"/>
    </row>
    <row r="32860" spans="1:1" x14ac:dyDescent="0.55000000000000004">
      <c r="A32860" s="87"/>
    </row>
    <row r="32861" spans="1:1" x14ac:dyDescent="0.55000000000000004">
      <c r="A32861" s="87"/>
    </row>
    <row r="32862" spans="1:1" x14ac:dyDescent="0.55000000000000004">
      <c r="A32862" s="87"/>
    </row>
    <row r="32863" spans="1:1" x14ac:dyDescent="0.55000000000000004">
      <c r="A32863" s="87"/>
    </row>
    <row r="32864" spans="1:1" x14ac:dyDescent="0.55000000000000004">
      <c r="A32864" s="87"/>
    </row>
    <row r="32865" spans="1:1" x14ac:dyDescent="0.55000000000000004">
      <c r="A32865" s="87"/>
    </row>
    <row r="32866" spans="1:1" x14ac:dyDescent="0.55000000000000004">
      <c r="A32866" s="87"/>
    </row>
    <row r="32867" spans="1:1" x14ac:dyDescent="0.55000000000000004">
      <c r="A32867" s="87"/>
    </row>
    <row r="32868" spans="1:1" x14ac:dyDescent="0.55000000000000004">
      <c r="A32868" s="87"/>
    </row>
    <row r="32869" spans="1:1" x14ac:dyDescent="0.55000000000000004">
      <c r="A32869" s="87"/>
    </row>
    <row r="32870" spans="1:1" x14ac:dyDescent="0.55000000000000004">
      <c r="A32870" s="87"/>
    </row>
    <row r="32871" spans="1:1" x14ac:dyDescent="0.55000000000000004">
      <c r="A32871" s="87"/>
    </row>
    <row r="32872" spans="1:1" x14ac:dyDescent="0.55000000000000004">
      <c r="A32872" s="87"/>
    </row>
    <row r="32873" spans="1:1" x14ac:dyDescent="0.55000000000000004">
      <c r="A32873" s="87"/>
    </row>
    <row r="32874" spans="1:1" x14ac:dyDescent="0.55000000000000004">
      <c r="A32874" s="87"/>
    </row>
    <row r="32875" spans="1:1" x14ac:dyDescent="0.55000000000000004">
      <c r="A32875" s="87"/>
    </row>
    <row r="32876" spans="1:1" x14ac:dyDescent="0.55000000000000004">
      <c r="A32876" s="87"/>
    </row>
    <row r="32877" spans="1:1" x14ac:dyDescent="0.55000000000000004">
      <c r="A32877" s="87"/>
    </row>
    <row r="32878" spans="1:1" x14ac:dyDescent="0.55000000000000004">
      <c r="A32878" s="87"/>
    </row>
    <row r="32879" spans="1:1" x14ac:dyDescent="0.55000000000000004">
      <c r="A32879" s="87"/>
    </row>
    <row r="32880" spans="1:1" x14ac:dyDescent="0.55000000000000004">
      <c r="A32880" s="87"/>
    </row>
    <row r="32881" spans="1:1" x14ac:dyDescent="0.55000000000000004">
      <c r="A32881" s="87"/>
    </row>
    <row r="32882" spans="1:1" x14ac:dyDescent="0.55000000000000004">
      <c r="A32882" s="87"/>
    </row>
    <row r="32883" spans="1:1" x14ac:dyDescent="0.55000000000000004">
      <c r="A32883" s="87"/>
    </row>
    <row r="32884" spans="1:1" x14ac:dyDescent="0.55000000000000004">
      <c r="A32884" s="87"/>
    </row>
    <row r="32885" spans="1:1" x14ac:dyDescent="0.55000000000000004">
      <c r="A32885" s="87"/>
    </row>
    <row r="32886" spans="1:1" x14ac:dyDescent="0.55000000000000004">
      <c r="A32886" s="87"/>
    </row>
    <row r="32887" spans="1:1" x14ac:dyDescent="0.55000000000000004">
      <c r="A32887" s="87"/>
    </row>
    <row r="32888" spans="1:1" x14ac:dyDescent="0.55000000000000004">
      <c r="A32888" s="87"/>
    </row>
    <row r="32889" spans="1:1" x14ac:dyDescent="0.55000000000000004">
      <c r="A32889" s="87"/>
    </row>
    <row r="32890" spans="1:1" x14ac:dyDescent="0.55000000000000004">
      <c r="A32890" s="87"/>
    </row>
    <row r="32891" spans="1:1" x14ac:dyDescent="0.55000000000000004">
      <c r="A32891" s="87"/>
    </row>
    <row r="32892" spans="1:1" x14ac:dyDescent="0.55000000000000004">
      <c r="A32892" s="87"/>
    </row>
    <row r="32893" spans="1:1" x14ac:dyDescent="0.55000000000000004">
      <c r="A32893" s="87"/>
    </row>
    <row r="32894" spans="1:1" x14ac:dyDescent="0.55000000000000004">
      <c r="A32894" s="87"/>
    </row>
    <row r="32895" spans="1:1" x14ac:dyDescent="0.55000000000000004">
      <c r="A32895" s="87"/>
    </row>
    <row r="32896" spans="1:1" x14ac:dyDescent="0.55000000000000004">
      <c r="A32896" s="87"/>
    </row>
    <row r="32897" spans="1:1" x14ac:dyDescent="0.55000000000000004">
      <c r="A32897" s="87"/>
    </row>
    <row r="32898" spans="1:1" x14ac:dyDescent="0.55000000000000004">
      <c r="A32898" s="87"/>
    </row>
    <row r="32899" spans="1:1" x14ac:dyDescent="0.55000000000000004">
      <c r="A32899" s="87"/>
    </row>
    <row r="32900" spans="1:1" x14ac:dyDescent="0.55000000000000004">
      <c r="A32900" s="87"/>
    </row>
    <row r="32901" spans="1:1" x14ac:dyDescent="0.55000000000000004">
      <c r="A32901" s="87"/>
    </row>
    <row r="32902" spans="1:1" x14ac:dyDescent="0.55000000000000004">
      <c r="A32902" s="87"/>
    </row>
    <row r="32903" spans="1:1" x14ac:dyDescent="0.55000000000000004">
      <c r="A32903" s="87"/>
    </row>
    <row r="32904" spans="1:1" x14ac:dyDescent="0.55000000000000004">
      <c r="A32904" s="87"/>
    </row>
    <row r="32905" spans="1:1" x14ac:dyDescent="0.55000000000000004">
      <c r="A32905" s="87"/>
    </row>
    <row r="32906" spans="1:1" x14ac:dyDescent="0.55000000000000004">
      <c r="A32906" s="87"/>
    </row>
    <row r="32907" spans="1:1" x14ac:dyDescent="0.55000000000000004">
      <c r="A32907" s="87"/>
    </row>
    <row r="32908" spans="1:1" x14ac:dyDescent="0.55000000000000004">
      <c r="A32908" s="87"/>
    </row>
    <row r="32909" spans="1:1" x14ac:dyDescent="0.55000000000000004">
      <c r="A32909" s="87"/>
    </row>
    <row r="32910" spans="1:1" x14ac:dyDescent="0.55000000000000004">
      <c r="A32910" s="87"/>
    </row>
    <row r="32911" spans="1:1" x14ac:dyDescent="0.55000000000000004">
      <c r="A32911" s="87"/>
    </row>
    <row r="32912" spans="1:1" x14ac:dyDescent="0.55000000000000004">
      <c r="A32912" s="87"/>
    </row>
    <row r="32913" spans="1:1" x14ac:dyDescent="0.55000000000000004">
      <c r="A32913" s="87"/>
    </row>
    <row r="32914" spans="1:1" x14ac:dyDescent="0.55000000000000004">
      <c r="A32914" s="87"/>
    </row>
    <row r="32915" spans="1:1" x14ac:dyDescent="0.55000000000000004">
      <c r="A32915" s="87"/>
    </row>
    <row r="32916" spans="1:1" x14ac:dyDescent="0.55000000000000004">
      <c r="A32916" s="87"/>
    </row>
    <row r="32917" spans="1:1" x14ac:dyDescent="0.55000000000000004">
      <c r="A32917" s="87"/>
    </row>
    <row r="32918" spans="1:1" x14ac:dyDescent="0.55000000000000004">
      <c r="A32918" s="87"/>
    </row>
    <row r="32919" spans="1:1" x14ac:dyDescent="0.55000000000000004">
      <c r="A32919" s="87"/>
    </row>
    <row r="32920" spans="1:1" x14ac:dyDescent="0.55000000000000004">
      <c r="A32920" s="87"/>
    </row>
    <row r="32921" spans="1:1" x14ac:dyDescent="0.55000000000000004">
      <c r="A32921" s="87"/>
    </row>
    <row r="32922" spans="1:1" x14ac:dyDescent="0.55000000000000004">
      <c r="A32922" s="87"/>
    </row>
    <row r="32923" spans="1:1" x14ac:dyDescent="0.55000000000000004">
      <c r="A32923" s="87"/>
    </row>
    <row r="32924" spans="1:1" x14ac:dyDescent="0.55000000000000004">
      <c r="A32924" s="87"/>
    </row>
    <row r="32925" spans="1:1" x14ac:dyDescent="0.55000000000000004">
      <c r="A32925" s="87"/>
    </row>
    <row r="32926" spans="1:1" x14ac:dyDescent="0.55000000000000004">
      <c r="A32926" s="87"/>
    </row>
    <row r="32927" spans="1:1" x14ac:dyDescent="0.55000000000000004">
      <c r="A32927" s="87"/>
    </row>
    <row r="32928" spans="1:1" x14ac:dyDescent="0.55000000000000004">
      <c r="A32928" s="87"/>
    </row>
    <row r="32929" spans="1:1" x14ac:dyDescent="0.55000000000000004">
      <c r="A32929" s="87"/>
    </row>
    <row r="32930" spans="1:1" x14ac:dyDescent="0.55000000000000004">
      <c r="A32930" s="87"/>
    </row>
    <row r="32931" spans="1:1" x14ac:dyDescent="0.55000000000000004">
      <c r="A32931" s="87"/>
    </row>
    <row r="32932" spans="1:1" x14ac:dyDescent="0.55000000000000004">
      <c r="A32932" s="87"/>
    </row>
    <row r="32933" spans="1:1" x14ac:dyDescent="0.55000000000000004">
      <c r="A32933" s="87"/>
    </row>
    <row r="32934" spans="1:1" x14ac:dyDescent="0.55000000000000004">
      <c r="A32934" s="87"/>
    </row>
    <row r="32935" spans="1:1" x14ac:dyDescent="0.55000000000000004">
      <c r="A32935" s="87"/>
    </row>
    <row r="32936" spans="1:1" x14ac:dyDescent="0.55000000000000004">
      <c r="A32936" s="87"/>
    </row>
    <row r="32937" spans="1:1" x14ac:dyDescent="0.55000000000000004">
      <c r="A32937" s="87"/>
    </row>
    <row r="32938" spans="1:1" x14ac:dyDescent="0.55000000000000004">
      <c r="A32938" s="87"/>
    </row>
    <row r="32939" spans="1:1" x14ac:dyDescent="0.55000000000000004">
      <c r="A32939" s="87"/>
    </row>
    <row r="32940" spans="1:1" x14ac:dyDescent="0.55000000000000004">
      <c r="A32940" s="87"/>
    </row>
    <row r="32941" spans="1:1" x14ac:dyDescent="0.55000000000000004">
      <c r="A32941" s="87"/>
    </row>
    <row r="32942" spans="1:1" x14ac:dyDescent="0.55000000000000004">
      <c r="A32942" s="87"/>
    </row>
    <row r="32943" spans="1:1" x14ac:dyDescent="0.55000000000000004">
      <c r="A32943" s="87"/>
    </row>
    <row r="32944" spans="1:1" x14ac:dyDescent="0.55000000000000004">
      <c r="A32944" s="87"/>
    </row>
    <row r="32945" spans="1:1" x14ac:dyDescent="0.55000000000000004">
      <c r="A32945" s="87"/>
    </row>
    <row r="32946" spans="1:1" x14ac:dyDescent="0.55000000000000004">
      <c r="A32946" s="87"/>
    </row>
    <row r="32947" spans="1:1" x14ac:dyDescent="0.55000000000000004">
      <c r="A32947" s="87"/>
    </row>
    <row r="32948" spans="1:1" x14ac:dyDescent="0.55000000000000004">
      <c r="A32948" s="87"/>
    </row>
    <row r="32949" spans="1:1" x14ac:dyDescent="0.55000000000000004">
      <c r="A32949" s="87"/>
    </row>
    <row r="32950" spans="1:1" x14ac:dyDescent="0.55000000000000004">
      <c r="A32950" s="87"/>
    </row>
    <row r="32951" spans="1:1" x14ac:dyDescent="0.55000000000000004">
      <c r="A32951" s="87"/>
    </row>
    <row r="32952" spans="1:1" x14ac:dyDescent="0.55000000000000004">
      <c r="A32952" s="87"/>
    </row>
    <row r="32953" spans="1:1" x14ac:dyDescent="0.55000000000000004">
      <c r="A32953" s="87"/>
    </row>
    <row r="32954" spans="1:1" x14ac:dyDescent="0.55000000000000004">
      <c r="A32954" s="87"/>
    </row>
    <row r="32955" spans="1:1" x14ac:dyDescent="0.55000000000000004">
      <c r="A32955" s="87"/>
    </row>
    <row r="32956" spans="1:1" x14ac:dyDescent="0.55000000000000004">
      <c r="A32956" s="87"/>
    </row>
    <row r="32957" spans="1:1" x14ac:dyDescent="0.55000000000000004">
      <c r="A32957" s="87"/>
    </row>
    <row r="32958" spans="1:1" x14ac:dyDescent="0.55000000000000004">
      <c r="A32958" s="87"/>
    </row>
    <row r="32959" spans="1:1" x14ac:dyDescent="0.55000000000000004">
      <c r="A32959" s="87"/>
    </row>
    <row r="32960" spans="1:1" x14ac:dyDescent="0.55000000000000004">
      <c r="A32960" s="87"/>
    </row>
    <row r="32961" spans="1:1" x14ac:dyDescent="0.55000000000000004">
      <c r="A32961" s="87"/>
    </row>
    <row r="32962" spans="1:1" x14ac:dyDescent="0.55000000000000004">
      <c r="A32962" s="87"/>
    </row>
    <row r="32963" spans="1:1" x14ac:dyDescent="0.55000000000000004">
      <c r="A32963" s="87"/>
    </row>
    <row r="32964" spans="1:1" x14ac:dyDescent="0.55000000000000004">
      <c r="A32964" s="87"/>
    </row>
    <row r="32965" spans="1:1" x14ac:dyDescent="0.55000000000000004">
      <c r="A32965" s="87"/>
    </row>
    <row r="32966" spans="1:1" x14ac:dyDescent="0.55000000000000004">
      <c r="A32966" s="87"/>
    </row>
    <row r="32967" spans="1:1" x14ac:dyDescent="0.55000000000000004">
      <c r="A32967" s="87"/>
    </row>
    <row r="32968" spans="1:1" x14ac:dyDescent="0.55000000000000004">
      <c r="A32968" s="87"/>
    </row>
    <row r="32969" spans="1:1" x14ac:dyDescent="0.55000000000000004">
      <c r="A32969" s="87"/>
    </row>
    <row r="32970" spans="1:1" x14ac:dyDescent="0.55000000000000004">
      <c r="A32970" s="87"/>
    </row>
    <row r="32971" spans="1:1" x14ac:dyDescent="0.55000000000000004">
      <c r="A32971" s="87"/>
    </row>
    <row r="32972" spans="1:1" x14ac:dyDescent="0.55000000000000004">
      <c r="A32972" s="87"/>
    </row>
    <row r="32973" spans="1:1" x14ac:dyDescent="0.55000000000000004">
      <c r="A32973" s="87"/>
    </row>
    <row r="32974" spans="1:1" x14ac:dyDescent="0.55000000000000004">
      <c r="A32974" s="87"/>
    </row>
    <row r="32975" spans="1:1" x14ac:dyDescent="0.55000000000000004">
      <c r="A32975" s="87"/>
    </row>
    <row r="32976" spans="1:1" x14ac:dyDescent="0.55000000000000004">
      <c r="A32976" s="87"/>
    </row>
    <row r="32977" spans="1:1" x14ac:dyDescent="0.55000000000000004">
      <c r="A32977" s="87"/>
    </row>
    <row r="32978" spans="1:1" x14ac:dyDescent="0.55000000000000004">
      <c r="A32978" s="87"/>
    </row>
    <row r="32979" spans="1:1" x14ac:dyDescent="0.55000000000000004">
      <c r="A32979" s="87"/>
    </row>
    <row r="32980" spans="1:1" x14ac:dyDescent="0.55000000000000004">
      <c r="A32980" s="87"/>
    </row>
    <row r="32981" spans="1:1" x14ac:dyDescent="0.55000000000000004">
      <c r="A32981" s="87"/>
    </row>
    <row r="32982" spans="1:1" x14ac:dyDescent="0.55000000000000004">
      <c r="A32982" s="87"/>
    </row>
    <row r="32983" spans="1:1" x14ac:dyDescent="0.55000000000000004">
      <c r="A32983" s="87"/>
    </row>
    <row r="32984" spans="1:1" x14ac:dyDescent="0.55000000000000004">
      <c r="A32984" s="87"/>
    </row>
    <row r="32985" spans="1:1" x14ac:dyDescent="0.55000000000000004">
      <c r="A32985" s="87"/>
    </row>
    <row r="32986" spans="1:1" x14ac:dyDescent="0.55000000000000004">
      <c r="A32986" s="87"/>
    </row>
    <row r="32987" spans="1:1" x14ac:dyDescent="0.55000000000000004">
      <c r="A32987" s="87"/>
    </row>
    <row r="32988" spans="1:1" x14ac:dyDescent="0.55000000000000004">
      <c r="A32988" s="87"/>
    </row>
    <row r="32989" spans="1:1" x14ac:dyDescent="0.55000000000000004">
      <c r="A32989" s="87"/>
    </row>
    <row r="32990" spans="1:1" x14ac:dyDescent="0.55000000000000004">
      <c r="A32990" s="87"/>
    </row>
    <row r="32991" spans="1:1" x14ac:dyDescent="0.55000000000000004">
      <c r="A32991" s="87"/>
    </row>
    <row r="32992" spans="1:1" x14ac:dyDescent="0.55000000000000004">
      <c r="A32992" s="87"/>
    </row>
    <row r="32993" spans="1:1" x14ac:dyDescent="0.55000000000000004">
      <c r="A32993" s="87"/>
    </row>
    <row r="32994" spans="1:1" x14ac:dyDescent="0.55000000000000004">
      <c r="A32994" s="87"/>
    </row>
    <row r="32995" spans="1:1" x14ac:dyDescent="0.55000000000000004">
      <c r="A32995" s="87"/>
    </row>
    <row r="32996" spans="1:1" x14ac:dyDescent="0.55000000000000004">
      <c r="A32996" s="87"/>
    </row>
    <row r="32997" spans="1:1" x14ac:dyDescent="0.55000000000000004">
      <c r="A32997" s="87"/>
    </row>
    <row r="32998" spans="1:1" x14ac:dyDescent="0.55000000000000004">
      <c r="A32998" s="87"/>
    </row>
    <row r="32999" spans="1:1" x14ac:dyDescent="0.55000000000000004">
      <c r="A32999" s="87"/>
    </row>
    <row r="33000" spans="1:1" x14ac:dyDescent="0.55000000000000004">
      <c r="A33000" s="87"/>
    </row>
    <row r="33001" spans="1:1" x14ac:dyDescent="0.55000000000000004">
      <c r="A33001" s="87"/>
    </row>
    <row r="33002" spans="1:1" x14ac:dyDescent="0.55000000000000004">
      <c r="A33002" s="87"/>
    </row>
    <row r="33003" spans="1:1" x14ac:dyDescent="0.55000000000000004">
      <c r="A33003" s="87"/>
    </row>
    <row r="33004" spans="1:1" x14ac:dyDescent="0.55000000000000004">
      <c r="A33004" s="87"/>
    </row>
    <row r="33005" spans="1:1" x14ac:dyDescent="0.55000000000000004">
      <c r="A33005" s="87"/>
    </row>
    <row r="33006" spans="1:1" x14ac:dyDescent="0.55000000000000004">
      <c r="A33006" s="87"/>
    </row>
    <row r="33007" spans="1:1" x14ac:dyDescent="0.55000000000000004">
      <c r="A33007" s="87"/>
    </row>
    <row r="33008" spans="1:1" x14ac:dyDescent="0.55000000000000004">
      <c r="A33008" s="87"/>
    </row>
    <row r="33009" spans="1:1" x14ac:dyDescent="0.55000000000000004">
      <c r="A33009" s="87"/>
    </row>
    <row r="33010" spans="1:1" x14ac:dyDescent="0.55000000000000004">
      <c r="A33010" s="87"/>
    </row>
    <row r="33011" spans="1:1" x14ac:dyDescent="0.55000000000000004">
      <c r="A33011" s="87"/>
    </row>
    <row r="33012" spans="1:1" x14ac:dyDescent="0.55000000000000004">
      <c r="A33012" s="87"/>
    </row>
    <row r="33013" spans="1:1" x14ac:dyDescent="0.55000000000000004">
      <c r="A33013" s="87"/>
    </row>
    <row r="33014" spans="1:1" x14ac:dyDescent="0.55000000000000004">
      <c r="A33014" s="87"/>
    </row>
    <row r="33015" spans="1:1" x14ac:dyDescent="0.55000000000000004">
      <c r="A33015" s="87"/>
    </row>
    <row r="33016" spans="1:1" x14ac:dyDescent="0.55000000000000004">
      <c r="A33016" s="87"/>
    </row>
    <row r="33017" spans="1:1" x14ac:dyDescent="0.55000000000000004">
      <c r="A33017" s="87"/>
    </row>
    <row r="33018" spans="1:1" x14ac:dyDescent="0.55000000000000004">
      <c r="A33018" s="87"/>
    </row>
    <row r="33019" spans="1:1" x14ac:dyDescent="0.55000000000000004">
      <c r="A33019" s="87"/>
    </row>
    <row r="33020" spans="1:1" x14ac:dyDescent="0.55000000000000004">
      <c r="A33020" s="87"/>
    </row>
    <row r="33021" spans="1:1" x14ac:dyDescent="0.55000000000000004">
      <c r="A33021" s="87"/>
    </row>
    <row r="33022" spans="1:1" x14ac:dyDescent="0.55000000000000004">
      <c r="A33022" s="87"/>
    </row>
    <row r="33023" spans="1:1" x14ac:dyDescent="0.55000000000000004">
      <c r="A33023" s="87"/>
    </row>
    <row r="33024" spans="1:1" x14ac:dyDescent="0.55000000000000004">
      <c r="A33024" s="87"/>
    </row>
    <row r="33025" spans="1:1" x14ac:dyDescent="0.55000000000000004">
      <c r="A33025" s="87"/>
    </row>
    <row r="33026" spans="1:1" x14ac:dyDescent="0.55000000000000004">
      <c r="A33026" s="87"/>
    </row>
    <row r="33027" spans="1:1" x14ac:dyDescent="0.55000000000000004">
      <c r="A33027" s="87"/>
    </row>
    <row r="33028" spans="1:1" x14ac:dyDescent="0.55000000000000004">
      <c r="A33028" s="87"/>
    </row>
    <row r="33029" spans="1:1" x14ac:dyDescent="0.55000000000000004">
      <c r="A33029" s="87"/>
    </row>
    <row r="33030" spans="1:1" x14ac:dyDescent="0.55000000000000004">
      <c r="A33030" s="87"/>
    </row>
    <row r="33031" spans="1:1" x14ac:dyDescent="0.55000000000000004">
      <c r="A33031" s="87"/>
    </row>
    <row r="33032" spans="1:1" x14ac:dyDescent="0.55000000000000004">
      <c r="A33032" s="87"/>
    </row>
    <row r="33033" spans="1:1" x14ac:dyDescent="0.55000000000000004">
      <c r="A33033" s="87"/>
    </row>
    <row r="33034" spans="1:1" x14ac:dyDescent="0.55000000000000004">
      <c r="A33034" s="87"/>
    </row>
    <row r="33035" spans="1:1" x14ac:dyDescent="0.55000000000000004">
      <c r="A33035" s="87"/>
    </row>
    <row r="33036" spans="1:1" x14ac:dyDescent="0.55000000000000004">
      <c r="A33036" s="87"/>
    </row>
    <row r="33037" spans="1:1" x14ac:dyDescent="0.55000000000000004">
      <c r="A33037" s="87"/>
    </row>
    <row r="33038" spans="1:1" x14ac:dyDescent="0.55000000000000004">
      <c r="A33038" s="87"/>
    </row>
    <row r="33039" spans="1:1" x14ac:dyDescent="0.55000000000000004">
      <c r="A33039" s="87"/>
    </row>
    <row r="33040" spans="1:1" x14ac:dyDescent="0.55000000000000004">
      <c r="A33040" s="87"/>
    </row>
    <row r="33041" spans="1:1" x14ac:dyDescent="0.55000000000000004">
      <c r="A33041" s="87"/>
    </row>
    <row r="33042" spans="1:1" x14ac:dyDescent="0.55000000000000004">
      <c r="A33042" s="87"/>
    </row>
    <row r="33043" spans="1:1" x14ac:dyDescent="0.55000000000000004">
      <c r="A33043" s="87"/>
    </row>
    <row r="33044" spans="1:1" x14ac:dyDescent="0.55000000000000004">
      <c r="A33044" s="87"/>
    </row>
    <row r="33045" spans="1:1" x14ac:dyDescent="0.55000000000000004">
      <c r="A33045" s="87"/>
    </row>
    <row r="33046" spans="1:1" x14ac:dyDescent="0.55000000000000004">
      <c r="A33046" s="87"/>
    </row>
    <row r="33047" spans="1:1" x14ac:dyDescent="0.55000000000000004">
      <c r="A33047" s="87"/>
    </row>
    <row r="33048" spans="1:1" x14ac:dyDescent="0.55000000000000004">
      <c r="A33048" s="87"/>
    </row>
    <row r="33049" spans="1:1" x14ac:dyDescent="0.55000000000000004">
      <c r="A33049" s="87"/>
    </row>
    <row r="33050" spans="1:1" x14ac:dyDescent="0.55000000000000004">
      <c r="A33050" s="87"/>
    </row>
    <row r="33051" spans="1:1" x14ac:dyDescent="0.55000000000000004">
      <c r="A33051" s="87"/>
    </row>
    <row r="33052" spans="1:1" x14ac:dyDescent="0.55000000000000004">
      <c r="A33052" s="87"/>
    </row>
    <row r="33053" spans="1:1" x14ac:dyDescent="0.55000000000000004">
      <c r="A33053" s="87"/>
    </row>
    <row r="33054" spans="1:1" x14ac:dyDescent="0.55000000000000004">
      <c r="A33054" s="87"/>
    </row>
    <row r="33055" spans="1:1" x14ac:dyDescent="0.55000000000000004">
      <c r="A33055" s="87"/>
    </row>
    <row r="33056" spans="1:1" x14ac:dyDescent="0.55000000000000004">
      <c r="A33056" s="87"/>
    </row>
    <row r="33057" spans="1:1" x14ac:dyDescent="0.55000000000000004">
      <c r="A33057" s="87"/>
    </row>
    <row r="33058" spans="1:1" x14ac:dyDescent="0.55000000000000004">
      <c r="A33058" s="87"/>
    </row>
    <row r="33059" spans="1:1" x14ac:dyDescent="0.55000000000000004">
      <c r="A33059" s="87"/>
    </row>
    <row r="33060" spans="1:1" x14ac:dyDescent="0.55000000000000004">
      <c r="A33060" s="87"/>
    </row>
    <row r="33061" spans="1:1" x14ac:dyDescent="0.55000000000000004">
      <c r="A33061" s="87"/>
    </row>
    <row r="33062" spans="1:1" x14ac:dyDescent="0.55000000000000004">
      <c r="A33062" s="87"/>
    </row>
    <row r="33063" spans="1:1" x14ac:dyDescent="0.55000000000000004">
      <c r="A33063" s="87"/>
    </row>
    <row r="33064" spans="1:1" x14ac:dyDescent="0.55000000000000004">
      <c r="A33064" s="87"/>
    </row>
    <row r="33065" spans="1:1" x14ac:dyDescent="0.55000000000000004">
      <c r="A33065" s="87"/>
    </row>
    <row r="33066" spans="1:1" x14ac:dyDescent="0.55000000000000004">
      <c r="A33066" s="87"/>
    </row>
    <row r="33067" spans="1:1" x14ac:dyDescent="0.55000000000000004">
      <c r="A33067" s="87"/>
    </row>
    <row r="33068" spans="1:1" x14ac:dyDescent="0.55000000000000004">
      <c r="A33068" s="87"/>
    </row>
    <row r="33069" spans="1:1" x14ac:dyDescent="0.55000000000000004">
      <c r="A33069" s="87"/>
    </row>
    <row r="33070" spans="1:1" x14ac:dyDescent="0.55000000000000004">
      <c r="A33070" s="87"/>
    </row>
    <row r="33071" spans="1:1" x14ac:dyDescent="0.55000000000000004">
      <c r="A33071" s="87"/>
    </row>
    <row r="33072" spans="1:1" x14ac:dyDescent="0.55000000000000004">
      <c r="A33072" s="87"/>
    </row>
    <row r="33073" spans="1:1" x14ac:dyDescent="0.55000000000000004">
      <c r="A33073" s="87"/>
    </row>
    <row r="33074" spans="1:1" x14ac:dyDescent="0.55000000000000004">
      <c r="A33074" s="87"/>
    </row>
    <row r="33075" spans="1:1" x14ac:dyDescent="0.55000000000000004">
      <c r="A33075" s="87"/>
    </row>
    <row r="33076" spans="1:1" x14ac:dyDescent="0.55000000000000004">
      <c r="A33076" s="87"/>
    </row>
    <row r="33077" spans="1:1" x14ac:dyDescent="0.55000000000000004">
      <c r="A33077" s="87"/>
    </row>
    <row r="33078" spans="1:1" x14ac:dyDescent="0.55000000000000004">
      <c r="A33078" s="87"/>
    </row>
    <row r="33079" spans="1:1" x14ac:dyDescent="0.55000000000000004">
      <c r="A33079" s="87"/>
    </row>
    <row r="33080" spans="1:1" x14ac:dyDescent="0.55000000000000004">
      <c r="A33080" s="87"/>
    </row>
    <row r="33081" spans="1:1" x14ac:dyDescent="0.55000000000000004">
      <c r="A33081" s="87"/>
    </row>
    <row r="33082" spans="1:1" x14ac:dyDescent="0.55000000000000004">
      <c r="A33082" s="87"/>
    </row>
    <row r="33083" spans="1:1" x14ac:dyDescent="0.55000000000000004">
      <c r="A33083" s="87"/>
    </row>
    <row r="33084" spans="1:1" x14ac:dyDescent="0.55000000000000004">
      <c r="A33084" s="87"/>
    </row>
    <row r="33085" spans="1:1" x14ac:dyDescent="0.55000000000000004">
      <c r="A33085" s="87"/>
    </row>
    <row r="33086" spans="1:1" x14ac:dyDescent="0.55000000000000004">
      <c r="A33086" s="87"/>
    </row>
    <row r="33087" spans="1:1" x14ac:dyDescent="0.55000000000000004">
      <c r="A33087" s="87"/>
    </row>
    <row r="33088" spans="1:1" x14ac:dyDescent="0.55000000000000004">
      <c r="A33088" s="87"/>
    </row>
    <row r="33089" spans="1:1" x14ac:dyDescent="0.55000000000000004">
      <c r="A33089" s="87"/>
    </row>
    <row r="33090" spans="1:1" x14ac:dyDescent="0.55000000000000004">
      <c r="A33090" s="87"/>
    </row>
    <row r="33091" spans="1:1" x14ac:dyDescent="0.55000000000000004">
      <c r="A33091" s="87"/>
    </row>
    <row r="33092" spans="1:1" x14ac:dyDescent="0.55000000000000004">
      <c r="A33092" s="87"/>
    </row>
    <row r="33093" spans="1:1" x14ac:dyDescent="0.55000000000000004">
      <c r="A33093" s="87"/>
    </row>
    <row r="33094" spans="1:1" x14ac:dyDescent="0.55000000000000004">
      <c r="A33094" s="87"/>
    </row>
    <row r="33095" spans="1:1" x14ac:dyDescent="0.55000000000000004">
      <c r="A33095" s="87"/>
    </row>
    <row r="33096" spans="1:1" x14ac:dyDescent="0.55000000000000004">
      <c r="A33096" s="87"/>
    </row>
    <row r="33097" spans="1:1" x14ac:dyDescent="0.55000000000000004">
      <c r="A33097" s="87"/>
    </row>
    <row r="33098" spans="1:1" x14ac:dyDescent="0.55000000000000004">
      <c r="A33098" s="87"/>
    </row>
    <row r="33099" spans="1:1" x14ac:dyDescent="0.55000000000000004">
      <c r="A33099" s="87"/>
    </row>
    <row r="33100" spans="1:1" x14ac:dyDescent="0.55000000000000004">
      <c r="A33100" s="87"/>
    </row>
    <row r="33101" spans="1:1" x14ac:dyDescent="0.55000000000000004">
      <c r="A33101" s="87"/>
    </row>
    <row r="33102" spans="1:1" x14ac:dyDescent="0.55000000000000004">
      <c r="A33102" s="87"/>
    </row>
    <row r="33103" spans="1:1" x14ac:dyDescent="0.55000000000000004">
      <c r="A33103" s="87"/>
    </row>
    <row r="33104" spans="1:1" x14ac:dyDescent="0.55000000000000004">
      <c r="A33104" s="87"/>
    </row>
    <row r="33105" spans="1:1" x14ac:dyDescent="0.55000000000000004">
      <c r="A33105" s="87"/>
    </row>
    <row r="33106" spans="1:1" x14ac:dyDescent="0.55000000000000004">
      <c r="A33106" s="87"/>
    </row>
    <row r="33107" spans="1:1" x14ac:dyDescent="0.55000000000000004">
      <c r="A33107" s="87"/>
    </row>
    <row r="33108" spans="1:1" x14ac:dyDescent="0.55000000000000004">
      <c r="A33108" s="87"/>
    </row>
    <row r="33109" spans="1:1" x14ac:dyDescent="0.55000000000000004">
      <c r="A33109" s="87"/>
    </row>
    <row r="33110" spans="1:1" x14ac:dyDescent="0.55000000000000004">
      <c r="A33110" s="87"/>
    </row>
    <row r="33111" spans="1:1" x14ac:dyDescent="0.55000000000000004">
      <c r="A33111" s="87"/>
    </row>
    <row r="33112" spans="1:1" x14ac:dyDescent="0.55000000000000004">
      <c r="A33112" s="87"/>
    </row>
    <row r="33113" spans="1:1" x14ac:dyDescent="0.55000000000000004">
      <c r="A33113" s="87"/>
    </row>
    <row r="33114" spans="1:1" x14ac:dyDescent="0.55000000000000004">
      <c r="A33114" s="87"/>
    </row>
    <row r="33115" spans="1:1" x14ac:dyDescent="0.55000000000000004">
      <c r="A33115" s="87"/>
    </row>
    <row r="33116" spans="1:1" x14ac:dyDescent="0.55000000000000004">
      <c r="A33116" s="87"/>
    </row>
    <row r="33117" spans="1:1" x14ac:dyDescent="0.55000000000000004">
      <c r="A33117" s="87"/>
    </row>
    <row r="33118" spans="1:1" x14ac:dyDescent="0.55000000000000004">
      <c r="A33118" s="87"/>
    </row>
    <row r="33119" spans="1:1" x14ac:dyDescent="0.55000000000000004">
      <c r="A33119" s="87"/>
    </row>
    <row r="33120" spans="1:1" x14ac:dyDescent="0.55000000000000004">
      <c r="A33120" s="87"/>
    </row>
    <row r="33121" spans="1:1" x14ac:dyDescent="0.55000000000000004">
      <c r="A33121" s="87"/>
    </row>
    <row r="33122" spans="1:1" x14ac:dyDescent="0.55000000000000004">
      <c r="A33122" s="87"/>
    </row>
    <row r="33123" spans="1:1" x14ac:dyDescent="0.55000000000000004">
      <c r="A33123" s="87"/>
    </row>
    <row r="33124" spans="1:1" x14ac:dyDescent="0.55000000000000004">
      <c r="A33124" s="87"/>
    </row>
    <row r="33125" spans="1:1" x14ac:dyDescent="0.55000000000000004">
      <c r="A33125" s="87"/>
    </row>
    <row r="33126" spans="1:1" x14ac:dyDescent="0.55000000000000004">
      <c r="A33126" s="87"/>
    </row>
    <row r="33127" spans="1:1" x14ac:dyDescent="0.55000000000000004">
      <c r="A33127" s="87"/>
    </row>
    <row r="33128" spans="1:1" x14ac:dyDescent="0.55000000000000004">
      <c r="A33128" s="87"/>
    </row>
    <row r="33129" spans="1:1" x14ac:dyDescent="0.55000000000000004">
      <c r="A33129" s="87"/>
    </row>
    <row r="33130" spans="1:1" x14ac:dyDescent="0.55000000000000004">
      <c r="A33130" s="87"/>
    </row>
    <row r="33131" spans="1:1" x14ac:dyDescent="0.55000000000000004">
      <c r="A33131" s="87"/>
    </row>
    <row r="33132" spans="1:1" x14ac:dyDescent="0.55000000000000004">
      <c r="A33132" s="87"/>
    </row>
    <row r="33133" spans="1:1" x14ac:dyDescent="0.55000000000000004">
      <c r="A33133" s="87"/>
    </row>
    <row r="33134" spans="1:1" x14ac:dyDescent="0.55000000000000004">
      <c r="A33134" s="87"/>
    </row>
    <row r="33135" spans="1:1" x14ac:dyDescent="0.55000000000000004">
      <c r="A33135" s="87"/>
    </row>
    <row r="33136" spans="1:1" x14ac:dyDescent="0.55000000000000004">
      <c r="A33136" s="87"/>
    </row>
    <row r="33137" spans="1:1" x14ac:dyDescent="0.55000000000000004">
      <c r="A33137" s="87"/>
    </row>
    <row r="33138" spans="1:1" x14ac:dyDescent="0.55000000000000004">
      <c r="A33138" s="87"/>
    </row>
    <row r="33139" spans="1:1" x14ac:dyDescent="0.55000000000000004">
      <c r="A33139" s="87"/>
    </row>
    <row r="33140" spans="1:1" x14ac:dyDescent="0.55000000000000004">
      <c r="A33140" s="87"/>
    </row>
    <row r="33141" spans="1:1" x14ac:dyDescent="0.55000000000000004">
      <c r="A33141" s="87"/>
    </row>
    <row r="33142" spans="1:1" x14ac:dyDescent="0.55000000000000004">
      <c r="A33142" s="87"/>
    </row>
    <row r="33143" spans="1:1" x14ac:dyDescent="0.55000000000000004">
      <c r="A33143" s="87"/>
    </row>
    <row r="33144" spans="1:1" x14ac:dyDescent="0.55000000000000004">
      <c r="A33144" s="87"/>
    </row>
    <row r="33145" spans="1:1" x14ac:dyDescent="0.55000000000000004">
      <c r="A33145" s="87"/>
    </row>
    <row r="33146" spans="1:1" x14ac:dyDescent="0.55000000000000004">
      <c r="A33146" s="87"/>
    </row>
    <row r="33147" spans="1:1" x14ac:dyDescent="0.55000000000000004">
      <c r="A33147" s="87"/>
    </row>
    <row r="33148" spans="1:1" x14ac:dyDescent="0.55000000000000004">
      <c r="A33148" s="87"/>
    </row>
    <row r="33149" spans="1:1" x14ac:dyDescent="0.55000000000000004">
      <c r="A33149" s="87"/>
    </row>
    <row r="33150" spans="1:1" x14ac:dyDescent="0.55000000000000004">
      <c r="A33150" s="87"/>
    </row>
    <row r="33151" spans="1:1" x14ac:dyDescent="0.55000000000000004">
      <c r="A33151" s="87"/>
    </row>
    <row r="33152" spans="1:1" x14ac:dyDescent="0.55000000000000004">
      <c r="A33152" s="87"/>
    </row>
    <row r="33153" spans="1:1" x14ac:dyDescent="0.55000000000000004">
      <c r="A33153" s="87"/>
    </row>
    <row r="33154" spans="1:1" x14ac:dyDescent="0.55000000000000004">
      <c r="A33154" s="87"/>
    </row>
    <row r="33155" spans="1:1" x14ac:dyDescent="0.55000000000000004">
      <c r="A33155" s="87"/>
    </row>
    <row r="33156" spans="1:1" x14ac:dyDescent="0.55000000000000004">
      <c r="A33156" s="87"/>
    </row>
    <row r="33157" spans="1:1" x14ac:dyDescent="0.55000000000000004">
      <c r="A33157" s="87"/>
    </row>
    <row r="33158" spans="1:1" x14ac:dyDescent="0.55000000000000004">
      <c r="A33158" s="87"/>
    </row>
    <row r="33159" spans="1:1" x14ac:dyDescent="0.55000000000000004">
      <c r="A33159" s="87"/>
    </row>
    <row r="33160" spans="1:1" x14ac:dyDescent="0.55000000000000004">
      <c r="A33160" s="87"/>
    </row>
    <row r="33161" spans="1:1" x14ac:dyDescent="0.55000000000000004">
      <c r="A33161" s="87"/>
    </row>
    <row r="33162" spans="1:1" x14ac:dyDescent="0.55000000000000004">
      <c r="A33162" s="87"/>
    </row>
    <row r="33163" spans="1:1" x14ac:dyDescent="0.55000000000000004">
      <c r="A33163" s="87"/>
    </row>
    <row r="33164" spans="1:1" x14ac:dyDescent="0.55000000000000004">
      <c r="A33164" s="87"/>
    </row>
    <row r="33165" spans="1:1" x14ac:dyDescent="0.55000000000000004">
      <c r="A33165" s="87"/>
    </row>
    <row r="33166" spans="1:1" x14ac:dyDescent="0.55000000000000004">
      <c r="A33166" s="87"/>
    </row>
    <row r="33167" spans="1:1" x14ac:dyDescent="0.55000000000000004">
      <c r="A33167" s="87"/>
    </row>
    <row r="33168" spans="1:1" x14ac:dyDescent="0.55000000000000004">
      <c r="A33168" s="87"/>
    </row>
    <row r="33169" spans="1:1" x14ac:dyDescent="0.55000000000000004">
      <c r="A33169" s="87"/>
    </row>
    <row r="33170" spans="1:1" x14ac:dyDescent="0.55000000000000004">
      <c r="A33170" s="87"/>
    </row>
    <row r="33171" spans="1:1" x14ac:dyDescent="0.55000000000000004">
      <c r="A33171" s="87"/>
    </row>
    <row r="33172" spans="1:1" x14ac:dyDescent="0.55000000000000004">
      <c r="A33172" s="87"/>
    </row>
    <row r="33173" spans="1:1" x14ac:dyDescent="0.55000000000000004">
      <c r="A33173" s="87"/>
    </row>
    <row r="33174" spans="1:1" x14ac:dyDescent="0.55000000000000004">
      <c r="A33174" s="87"/>
    </row>
    <row r="33175" spans="1:1" x14ac:dyDescent="0.55000000000000004">
      <c r="A33175" s="87"/>
    </row>
    <row r="33176" spans="1:1" x14ac:dyDescent="0.55000000000000004">
      <c r="A33176" s="87"/>
    </row>
    <row r="33177" spans="1:1" x14ac:dyDescent="0.55000000000000004">
      <c r="A33177" s="87"/>
    </row>
    <row r="33178" spans="1:1" x14ac:dyDescent="0.55000000000000004">
      <c r="A33178" s="87"/>
    </row>
    <row r="33179" spans="1:1" x14ac:dyDescent="0.55000000000000004">
      <c r="A33179" s="87"/>
    </row>
    <row r="33180" spans="1:1" x14ac:dyDescent="0.55000000000000004">
      <c r="A33180" s="87"/>
    </row>
    <row r="33181" spans="1:1" x14ac:dyDescent="0.55000000000000004">
      <c r="A33181" s="87"/>
    </row>
    <row r="33182" spans="1:1" x14ac:dyDescent="0.55000000000000004">
      <c r="A33182" s="87"/>
    </row>
    <row r="33183" spans="1:1" x14ac:dyDescent="0.55000000000000004">
      <c r="A33183" s="87"/>
    </row>
    <row r="33184" spans="1:1" x14ac:dyDescent="0.55000000000000004">
      <c r="A33184" s="87"/>
    </row>
    <row r="33185" spans="1:1" x14ac:dyDescent="0.55000000000000004">
      <c r="A33185" s="87"/>
    </row>
    <row r="33186" spans="1:1" x14ac:dyDescent="0.55000000000000004">
      <c r="A33186" s="87"/>
    </row>
    <row r="33187" spans="1:1" x14ac:dyDescent="0.55000000000000004">
      <c r="A33187" s="87"/>
    </row>
    <row r="33188" spans="1:1" x14ac:dyDescent="0.55000000000000004">
      <c r="A33188" s="87"/>
    </row>
    <row r="33189" spans="1:1" x14ac:dyDescent="0.55000000000000004">
      <c r="A33189" s="87"/>
    </row>
    <row r="33190" spans="1:1" x14ac:dyDescent="0.55000000000000004">
      <c r="A33190" s="87"/>
    </row>
    <row r="33191" spans="1:1" x14ac:dyDescent="0.55000000000000004">
      <c r="A33191" s="87"/>
    </row>
    <row r="33192" spans="1:1" x14ac:dyDescent="0.55000000000000004">
      <c r="A33192" s="87"/>
    </row>
    <row r="33193" spans="1:1" x14ac:dyDescent="0.55000000000000004">
      <c r="A33193" s="87"/>
    </row>
    <row r="33194" spans="1:1" x14ac:dyDescent="0.55000000000000004">
      <c r="A33194" s="87"/>
    </row>
    <row r="33195" spans="1:1" x14ac:dyDescent="0.55000000000000004">
      <c r="A33195" s="87"/>
    </row>
    <row r="33196" spans="1:1" x14ac:dyDescent="0.55000000000000004">
      <c r="A33196" s="87"/>
    </row>
    <row r="33197" spans="1:1" x14ac:dyDescent="0.55000000000000004">
      <c r="A33197" s="87"/>
    </row>
    <row r="33198" spans="1:1" x14ac:dyDescent="0.55000000000000004">
      <c r="A33198" s="87"/>
    </row>
    <row r="33199" spans="1:1" x14ac:dyDescent="0.55000000000000004">
      <c r="A33199" s="87"/>
    </row>
    <row r="33200" spans="1:1" x14ac:dyDescent="0.55000000000000004">
      <c r="A33200" s="87"/>
    </row>
    <row r="33201" spans="1:1" x14ac:dyDescent="0.55000000000000004">
      <c r="A33201" s="87"/>
    </row>
    <row r="33202" spans="1:1" x14ac:dyDescent="0.55000000000000004">
      <c r="A33202" s="87"/>
    </row>
    <row r="33203" spans="1:1" x14ac:dyDescent="0.55000000000000004">
      <c r="A33203" s="87"/>
    </row>
    <row r="33204" spans="1:1" x14ac:dyDescent="0.55000000000000004">
      <c r="A33204" s="87"/>
    </row>
    <row r="33205" spans="1:1" x14ac:dyDescent="0.55000000000000004">
      <c r="A33205" s="87"/>
    </row>
    <row r="33206" spans="1:1" x14ac:dyDescent="0.55000000000000004">
      <c r="A33206" s="87"/>
    </row>
    <row r="33207" spans="1:1" x14ac:dyDescent="0.55000000000000004">
      <c r="A33207" s="87"/>
    </row>
    <row r="33208" spans="1:1" x14ac:dyDescent="0.55000000000000004">
      <c r="A33208" s="87"/>
    </row>
    <row r="33209" spans="1:1" x14ac:dyDescent="0.55000000000000004">
      <c r="A33209" s="87"/>
    </row>
    <row r="33210" spans="1:1" x14ac:dyDescent="0.55000000000000004">
      <c r="A33210" s="87"/>
    </row>
    <row r="33211" spans="1:1" x14ac:dyDescent="0.55000000000000004">
      <c r="A33211" s="87"/>
    </row>
    <row r="33212" spans="1:1" x14ac:dyDescent="0.55000000000000004">
      <c r="A33212" s="87"/>
    </row>
    <row r="33213" spans="1:1" x14ac:dyDescent="0.55000000000000004">
      <c r="A33213" s="87"/>
    </row>
    <row r="33214" spans="1:1" x14ac:dyDescent="0.55000000000000004">
      <c r="A33214" s="87"/>
    </row>
    <row r="33215" spans="1:1" x14ac:dyDescent="0.55000000000000004">
      <c r="A33215" s="87"/>
    </row>
    <row r="33216" spans="1:1" x14ac:dyDescent="0.55000000000000004">
      <c r="A33216" s="87"/>
    </row>
    <row r="33217" spans="1:1" x14ac:dyDescent="0.55000000000000004">
      <c r="A33217" s="87"/>
    </row>
    <row r="33218" spans="1:1" x14ac:dyDescent="0.55000000000000004">
      <c r="A33218" s="87"/>
    </row>
    <row r="33219" spans="1:1" x14ac:dyDescent="0.55000000000000004">
      <c r="A33219" s="87"/>
    </row>
    <row r="33220" spans="1:1" x14ac:dyDescent="0.55000000000000004">
      <c r="A33220" s="87"/>
    </row>
    <row r="33221" spans="1:1" x14ac:dyDescent="0.55000000000000004">
      <c r="A33221" s="87"/>
    </row>
    <row r="33222" spans="1:1" x14ac:dyDescent="0.55000000000000004">
      <c r="A33222" s="87"/>
    </row>
    <row r="33223" spans="1:1" x14ac:dyDescent="0.55000000000000004">
      <c r="A33223" s="87"/>
    </row>
    <row r="33224" spans="1:1" x14ac:dyDescent="0.55000000000000004">
      <c r="A33224" s="87"/>
    </row>
    <row r="33225" spans="1:1" x14ac:dyDescent="0.55000000000000004">
      <c r="A33225" s="87"/>
    </row>
    <row r="33226" spans="1:1" x14ac:dyDescent="0.55000000000000004">
      <c r="A33226" s="87"/>
    </row>
    <row r="33227" spans="1:1" x14ac:dyDescent="0.55000000000000004">
      <c r="A33227" s="87"/>
    </row>
    <row r="33228" spans="1:1" x14ac:dyDescent="0.55000000000000004">
      <c r="A33228" s="87"/>
    </row>
    <row r="33229" spans="1:1" x14ac:dyDescent="0.55000000000000004">
      <c r="A33229" s="87"/>
    </row>
    <row r="33230" spans="1:1" x14ac:dyDescent="0.55000000000000004">
      <c r="A33230" s="87"/>
    </row>
    <row r="33231" spans="1:1" x14ac:dyDescent="0.55000000000000004">
      <c r="A33231" s="87"/>
    </row>
    <row r="33232" spans="1:1" x14ac:dyDescent="0.55000000000000004">
      <c r="A33232" s="87"/>
    </row>
    <row r="33233" spans="1:1" x14ac:dyDescent="0.55000000000000004">
      <c r="A33233" s="87"/>
    </row>
    <row r="33234" spans="1:1" x14ac:dyDescent="0.55000000000000004">
      <c r="A33234" s="87"/>
    </row>
    <row r="33235" spans="1:1" x14ac:dyDescent="0.55000000000000004">
      <c r="A33235" s="87"/>
    </row>
    <row r="33236" spans="1:1" x14ac:dyDescent="0.55000000000000004">
      <c r="A33236" s="87"/>
    </row>
    <row r="33237" spans="1:1" x14ac:dyDescent="0.55000000000000004">
      <c r="A33237" s="87"/>
    </row>
    <row r="33238" spans="1:1" x14ac:dyDescent="0.55000000000000004">
      <c r="A33238" s="87"/>
    </row>
    <row r="33239" spans="1:1" x14ac:dyDescent="0.55000000000000004">
      <c r="A33239" s="87"/>
    </row>
    <row r="33240" spans="1:1" x14ac:dyDescent="0.55000000000000004">
      <c r="A33240" s="87"/>
    </row>
    <row r="33241" spans="1:1" x14ac:dyDescent="0.55000000000000004">
      <c r="A33241" s="87"/>
    </row>
    <row r="33242" spans="1:1" x14ac:dyDescent="0.55000000000000004">
      <c r="A33242" s="87"/>
    </row>
    <row r="33243" spans="1:1" x14ac:dyDescent="0.55000000000000004">
      <c r="A33243" s="87"/>
    </row>
    <row r="33244" spans="1:1" x14ac:dyDescent="0.55000000000000004">
      <c r="A33244" s="87"/>
    </row>
    <row r="33245" spans="1:1" x14ac:dyDescent="0.55000000000000004">
      <c r="A33245" s="87"/>
    </row>
    <row r="33246" spans="1:1" x14ac:dyDescent="0.55000000000000004">
      <c r="A33246" s="87"/>
    </row>
    <row r="33247" spans="1:1" x14ac:dyDescent="0.55000000000000004">
      <c r="A33247" s="87"/>
    </row>
    <row r="33248" spans="1:1" x14ac:dyDescent="0.55000000000000004">
      <c r="A33248" s="87"/>
    </row>
    <row r="33249" spans="1:1" x14ac:dyDescent="0.55000000000000004">
      <c r="A33249" s="87"/>
    </row>
    <row r="33250" spans="1:1" x14ac:dyDescent="0.55000000000000004">
      <c r="A33250" s="87"/>
    </row>
    <row r="33251" spans="1:1" x14ac:dyDescent="0.55000000000000004">
      <c r="A33251" s="87"/>
    </row>
    <row r="33252" spans="1:1" x14ac:dyDescent="0.55000000000000004">
      <c r="A33252" s="87"/>
    </row>
    <row r="33253" spans="1:1" x14ac:dyDescent="0.55000000000000004">
      <c r="A33253" s="87"/>
    </row>
    <row r="33254" spans="1:1" x14ac:dyDescent="0.55000000000000004">
      <c r="A33254" s="87"/>
    </row>
    <row r="33255" spans="1:1" x14ac:dyDescent="0.55000000000000004">
      <c r="A33255" s="87"/>
    </row>
    <row r="33256" spans="1:1" x14ac:dyDescent="0.55000000000000004">
      <c r="A33256" s="87"/>
    </row>
    <row r="33257" spans="1:1" x14ac:dyDescent="0.55000000000000004">
      <c r="A33257" s="87"/>
    </row>
    <row r="33258" spans="1:1" x14ac:dyDescent="0.55000000000000004">
      <c r="A33258" s="87"/>
    </row>
    <row r="33259" spans="1:1" x14ac:dyDescent="0.55000000000000004">
      <c r="A33259" s="87"/>
    </row>
    <row r="33260" spans="1:1" x14ac:dyDescent="0.55000000000000004">
      <c r="A33260" s="87"/>
    </row>
    <row r="33261" spans="1:1" x14ac:dyDescent="0.55000000000000004">
      <c r="A33261" s="87"/>
    </row>
    <row r="33262" spans="1:1" x14ac:dyDescent="0.55000000000000004">
      <c r="A33262" s="87"/>
    </row>
    <row r="33263" spans="1:1" x14ac:dyDescent="0.55000000000000004">
      <c r="A33263" s="87"/>
    </row>
    <row r="33264" spans="1:1" x14ac:dyDescent="0.55000000000000004">
      <c r="A33264" s="87"/>
    </row>
    <row r="33265" spans="1:1" x14ac:dyDescent="0.55000000000000004">
      <c r="A33265" s="87"/>
    </row>
    <row r="33266" spans="1:1" x14ac:dyDescent="0.55000000000000004">
      <c r="A33266" s="87"/>
    </row>
    <row r="33267" spans="1:1" x14ac:dyDescent="0.55000000000000004">
      <c r="A33267" s="87"/>
    </row>
    <row r="33268" spans="1:1" x14ac:dyDescent="0.55000000000000004">
      <c r="A33268" s="87"/>
    </row>
    <row r="33269" spans="1:1" x14ac:dyDescent="0.55000000000000004">
      <c r="A33269" s="87"/>
    </row>
    <row r="33270" spans="1:1" x14ac:dyDescent="0.55000000000000004">
      <c r="A33270" s="87"/>
    </row>
    <row r="33271" spans="1:1" x14ac:dyDescent="0.55000000000000004">
      <c r="A33271" s="87"/>
    </row>
    <row r="33272" spans="1:1" x14ac:dyDescent="0.55000000000000004">
      <c r="A33272" s="87"/>
    </row>
    <row r="33273" spans="1:1" x14ac:dyDescent="0.55000000000000004">
      <c r="A33273" s="87"/>
    </row>
    <row r="33274" spans="1:1" x14ac:dyDescent="0.55000000000000004">
      <c r="A33274" s="87"/>
    </row>
    <row r="33275" spans="1:1" x14ac:dyDescent="0.55000000000000004">
      <c r="A33275" s="87"/>
    </row>
    <row r="33276" spans="1:1" x14ac:dyDescent="0.55000000000000004">
      <c r="A33276" s="87"/>
    </row>
    <row r="33277" spans="1:1" x14ac:dyDescent="0.55000000000000004">
      <c r="A33277" s="87"/>
    </row>
    <row r="33278" spans="1:1" x14ac:dyDescent="0.55000000000000004">
      <c r="A33278" s="87"/>
    </row>
    <row r="33279" spans="1:1" x14ac:dyDescent="0.55000000000000004">
      <c r="A33279" s="87"/>
    </row>
    <row r="33280" spans="1:1" x14ac:dyDescent="0.55000000000000004">
      <c r="A33280" s="87"/>
    </row>
    <row r="33281" spans="1:1" x14ac:dyDescent="0.55000000000000004">
      <c r="A33281" s="87"/>
    </row>
    <row r="33282" spans="1:1" x14ac:dyDescent="0.55000000000000004">
      <c r="A33282" s="87"/>
    </row>
    <row r="33283" spans="1:1" x14ac:dyDescent="0.55000000000000004">
      <c r="A33283" s="87"/>
    </row>
    <row r="33284" spans="1:1" x14ac:dyDescent="0.55000000000000004">
      <c r="A33284" s="87"/>
    </row>
    <row r="33285" spans="1:1" x14ac:dyDescent="0.55000000000000004">
      <c r="A33285" s="87"/>
    </row>
    <row r="33286" spans="1:1" x14ac:dyDescent="0.55000000000000004">
      <c r="A33286" s="87"/>
    </row>
    <row r="33287" spans="1:1" x14ac:dyDescent="0.55000000000000004">
      <c r="A33287" s="87"/>
    </row>
    <row r="33288" spans="1:1" x14ac:dyDescent="0.55000000000000004">
      <c r="A33288" s="87"/>
    </row>
    <row r="33289" spans="1:1" x14ac:dyDescent="0.55000000000000004">
      <c r="A33289" s="87"/>
    </row>
    <row r="33290" spans="1:1" x14ac:dyDescent="0.55000000000000004">
      <c r="A33290" s="87"/>
    </row>
    <row r="33291" spans="1:1" x14ac:dyDescent="0.55000000000000004">
      <c r="A33291" s="87"/>
    </row>
    <row r="33292" spans="1:1" x14ac:dyDescent="0.55000000000000004">
      <c r="A33292" s="87"/>
    </row>
    <row r="33293" spans="1:1" x14ac:dyDescent="0.55000000000000004">
      <c r="A33293" s="87"/>
    </row>
    <row r="33294" spans="1:1" x14ac:dyDescent="0.55000000000000004">
      <c r="A33294" s="87"/>
    </row>
    <row r="33295" spans="1:1" x14ac:dyDescent="0.55000000000000004">
      <c r="A33295" s="87"/>
    </row>
    <row r="33296" spans="1:1" x14ac:dyDescent="0.55000000000000004">
      <c r="A33296" s="87"/>
    </row>
    <row r="33297" spans="1:1" x14ac:dyDescent="0.55000000000000004">
      <c r="A33297" s="87"/>
    </row>
    <row r="33298" spans="1:1" x14ac:dyDescent="0.55000000000000004">
      <c r="A33298" s="87"/>
    </row>
    <row r="33299" spans="1:1" x14ac:dyDescent="0.55000000000000004">
      <c r="A33299" s="87"/>
    </row>
    <row r="33300" spans="1:1" x14ac:dyDescent="0.55000000000000004">
      <c r="A33300" s="87"/>
    </row>
    <row r="33301" spans="1:1" x14ac:dyDescent="0.55000000000000004">
      <c r="A33301" s="87"/>
    </row>
    <row r="33302" spans="1:1" x14ac:dyDescent="0.55000000000000004">
      <c r="A33302" s="87"/>
    </row>
    <row r="33303" spans="1:1" x14ac:dyDescent="0.55000000000000004">
      <c r="A33303" s="87"/>
    </row>
    <row r="33304" spans="1:1" x14ac:dyDescent="0.55000000000000004">
      <c r="A33304" s="87"/>
    </row>
    <row r="33305" spans="1:1" x14ac:dyDescent="0.55000000000000004">
      <c r="A33305" s="87"/>
    </row>
    <row r="33306" spans="1:1" x14ac:dyDescent="0.55000000000000004">
      <c r="A33306" s="87"/>
    </row>
    <row r="33307" spans="1:1" x14ac:dyDescent="0.55000000000000004">
      <c r="A33307" s="87"/>
    </row>
    <row r="33308" spans="1:1" x14ac:dyDescent="0.55000000000000004">
      <c r="A33308" s="87"/>
    </row>
    <row r="33309" spans="1:1" x14ac:dyDescent="0.55000000000000004">
      <c r="A33309" s="87"/>
    </row>
    <row r="33310" spans="1:1" x14ac:dyDescent="0.55000000000000004">
      <c r="A33310" s="87"/>
    </row>
    <row r="33311" spans="1:1" x14ac:dyDescent="0.55000000000000004">
      <c r="A33311" s="87"/>
    </row>
    <row r="33312" spans="1:1" x14ac:dyDescent="0.55000000000000004">
      <c r="A33312" s="87"/>
    </row>
    <row r="33313" spans="1:1" x14ac:dyDescent="0.55000000000000004">
      <c r="A33313" s="87"/>
    </row>
    <row r="33314" spans="1:1" x14ac:dyDescent="0.55000000000000004">
      <c r="A33314" s="87"/>
    </row>
    <row r="33315" spans="1:1" x14ac:dyDescent="0.55000000000000004">
      <c r="A33315" s="87"/>
    </row>
    <row r="33316" spans="1:1" x14ac:dyDescent="0.55000000000000004">
      <c r="A33316" s="87"/>
    </row>
    <row r="33317" spans="1:1" x14ac:dyDescent="0.55000000000000004">
      <c r="A33317" s="87"/>
    </row>
    <row r="33318" spans="1:1" x14ac:dyDescent="0.55000000000000004">
      <c r="A33318" s="87"/>
    </row>
    <row r="33319" spans="1:1" x14ac:dyDescent="0.55000000000000004">
      <c r="A33319" s="87"/>
    </row>
    <row r="33320" spans="1:1" x14ac:dyDescent="0.55000000000000004">
      <c r="A33320" s="87"/>
    </row>
    <row r="33321" spans="1:1" x14ac:dyDescent="0.55000000000000004">
      <c r="A33321" s="87"/>
    </row>
    <row r="33322" spans="1:1" x14ac:dyDescent="0.55000000000000004">
      <c r="A33322" s="87"/>
    </row>
    <row r="33323" spans="1:1" x14ac:dyDescent="0.55000000000000004">
      <c r="A33323" s="87"/>
    </row>
    <row r="33324" spans="1:1" x14ac:dyDescent="0.55000000000000004">
      <c r="A33324" s="87"/>
    </row>
    <row r="33325" spans="1:1" x14ac:dyDescent="0.55000000000000004">
      <c r="A33325" s="87"/>
    </row>
    <row r="33326" spans="1:1" x14ac:dyDescent="0.55000000000000004">
      <c r="A33326" s="87"/>
    </row>
    <row r="33327" spans="1:1" x14ac:dyDescent="0.55000000000000004">
      <c r="A33327" s="87"/>
    </row>
    <row r="33328" spans="1:1" x14ac:dyDescent="0.55000000000000004">
      <c r="A33328" s="87"/>
    </row>
    <row r="33329" spans="1:1" x14ac:dyDescent="0.55000000000000004">
      <c r="A33329" s="87"/>
    </row>
    <row r="33330" spans="1:1" x14ac:dyDescent="0.55000000000000004">
      <c r="A33330" s="87"/>
    </row>
    <row r="33331" spans="1:1" x14ac:dyDescent="0.55000000000000004">
      <c r="A33331" s="87"/>
    </row>
    <row r="33332" spans="1:1" x14ac:dyDescent="0.55000000000000004">
      <c r="A33332" s="87"/>
    </row>
    <row r="33333" spans="1:1" x14ac:dyDescent="0.55000000000000004">
      <c r="A33333" s="87"/>
    </row>
    <row r="33334" spans="1:1" x14ac:dyDescent="0.55000000000000004">
      <c r="A33334" s="87"/>
    </row>
    <row r="33335" spans="1:1" x14ac:dyDescent="0.55000000000000004">
      <c r="A33335" s="87"/>
    </row>
    <row r="33336" spans="1:1" x14ac:dyDescent="0.55000000000000004">
      <c r="A33336" s="87"/>
    </row>
    <row r="33337" spans="1:1" x14ac:dyDescent="0.55000000000000004">
      <c r="A33337" s="87"/>
    </row>
    <row r="33338" spans="1:1" x14ac:dyDescent="0.55000000000000004">
      <c r="A33338" s="87"/>
    </row>
    <row r="33339" spans="1:1" x14ac:dyDescent="0.55000000000000004">
      <c r="A33339" s="87"/>
    </row>
    <row r="33340" spans="1:1" x14ac:dyDescent="0.55000000000000004">
      <c r="A33340" s="87"/>
    </row>
    <row r="33341" spans="1:1" x14ac:dyDescent="0.55000000000000004">
      <c r="A33341" s="87"/>
    </row>
    <row r="33342" spans="1:1" x14ac:dyDescent="0.55000000000000004">
      <c r="A33342" s="87"/>
    </row>
    <row r="33343" spans="1:1" x14ac:dyDescent="0.55000000000000004">
      <c r="A33343" s="87"/>
    </row>
    <row r="33344" spans="1:1" x14ac:dyDescent="0.55000000000000004">
      <c r="A33344" s="87"/>
    </row>
    <row r="33345" spans="1:1" x14ac:dyDescent="0.55000000000000004">
      <c r="A33345" s="87"/>
    </row>
    <row r="33346" spans="1:1" x14ac:dyDescent="0.55000000000000004">
      <c r="A33346" s="87"/>
    </row>
    <row r="33347" spans="1:1" x14ac:dyDescent="0.55000000000000004">
      <c r="A33347" s="87"/>
    </row>
    <row r="33348" spans="1:1" x14ac:dyDescent="0.55000000000000004">
      <c r="A33348" s="87"/>
    </row>
    <row r="33349" spans="1:1" x14ac:dyDescent="0.55000000000000004">
      <c r="A33349" s="87"/>
    </row>
    <row r="33350" spans="1:1" x14ac:dyDescent="0.55000000000000004">
      <c r="A33350" s="87"/>
    </row>
    <row r="33351" spans="1:1" x14ac:dyDescent="0.55000000000000004">
      <c r="A33351" s="87"/>
    </row>
    <row r="33352" spans="1:1" x14ac:dyDescent="0.55000000000000004">
      <c r="A33352" s="87"/>
    </row>
    <row r="33353" spans="1:1" x14ac:dyDescent="0.55000000000000004">
      <c r="A33353" s="87"/>
    </row>
    <row r="33354" spans="1:1" x14ac:dyDescent="0.55000000000000004">
      <c r="A33354" s="87"/>
    </row>
    <row r="33355" spans="1:1" x14ac:dyDescent="0.55000000000000004">
      <c r="A33355" s="87"/>
    </row>
    <row r="33356" spans="1:1" x14ac:dyDescent="0.55000000000000004">
      <c r="A33356" s="87"/>
    </row>
    <row r="33357" spans="1:1" x14ac:dyDescent="0.55000000000000004">
      <c r="A33357" s="87"/>
    </row>
    <row r="33358" spans="1:1" x14ac:dyDescent="0.55000000000000004">
      <c r="A33358" s="87"/>
    </row>
    <row r="33359" spans="1:1" x14ac:dyDescent="0.55000000000000004">
      <c r="A33359" s="87"/>
    </row>
    <row r="33360" spans="1:1" x14ac:dyDescent="0.55000000000000004">
      <c r="A33360" s="87"/>
    </row>
    <row r="33361" spans="1:1" x14ac:dyDescent="0.55000000000000004">
      <c r="A33361" s="87"/>
    </row>
    <row r="33362" spans="1:1" x14ac:dyDescent="0.55000000000000004">
      <c r="A33362" s="87"/>
    </row>
    <row r="33363" spans="1:1" x14ac:dyDescent="0.55000000000000004">
      <c r="A33363" s="87"/>
    </row>
    <row r="33364" spans="1:1" x14ac:dyDescent="0.55000000000000004">
      <c r="A33364" s="87"/>
    </row>
    <row r="33365" spans="1:1" x14ac:dyDescent="0.55000000000000004">
      <c r="A33365" s="87"/>
    </row>
    <row r="33366" spans="1:1" x14ac:dyDescent="0.55000000000000004">
      <c r="A33366" s="87"/>
    </row>
    <row r="33367" spans="1:1" x14ac:dyDescent="0.55000000000000004">
      <c r="A33367" s="87"/>
    </row>
    <row r="33368" spans="1:1" x14ac:dyDescent="0.55000000000000004">
      <c r="A33368" s="87"/>
    </row>
    <row r="33369" spans="1:1" x14ac:dyDescent="0.55000000000000004">
      <c r="A33369" s="87"/>
    </row>
    <row r="33370" spans="1:1" x14ac:dyDescent="0.55000000000000004">
      <c r="A33370" s="87"/>
    </row>
    <row r="33371" spans="1:1" x14ac:dyDescent="0.55000000000000004">
      <c r="A33371" s="87"/>
    </row>
    <row r="33372" spans="1:1" x14ac:dyDescent="0.55000000000000004">
      <c r="A33372" s="87"/>
    </row>
    <row r="33373" spans="1:1" x14ac:dyDescent="0.55000000000000004">
      <c r="A33373" s="87"/>
    </row>
    <row r="33374" spans="1:1" x14ac:dyDescent="0.55000000000000004">
      <c r="A33374" s="87"/>
    </row>
    <row r="33375" spans="1:1" x14ac:dyDescent="0.55000000000000004">
      <c r="A33375" s="87"/>
    </row>
    <row r="33376" spans="1:1" x14ac:dyDescent="0.55000000000000004">
      <c r="A33376" s="87"/>
    </row>
    <row r="33377" spans="1:1" x14ac:dyDescent="0.55000000000000004">
      <c r="A33377" s="87"/>
    </row>
    <row r="33378" spans="1:1" x14ac:dyDescent="0.55000000000000004">
      <c r="A33378" s="87"/>
    </row>
    <row r="33379" spans="1:1" x14ac:dyDescent="0.55000000000000004">
      <c r="A33379" s="87"/>
    </row>
    <row r="33380" spans="1:1" x14ac:dyDescent="0.55000000000000004">
      <c r="A33380" s="87"/>
    </row>
    <row r="33381" spans="1:1" x14ac:dyDescent="0.55000000000000004">
      <c r="A33381" s="87"/>
    </row>
    <row r="33382" spans="1:1" x14ac:dyDescent="0.55000000000000004">
      <c r="A33382" s="87"/>
    </row>
    <row r="33383" spans="1:1" x14ac:dyDescent="0.55000000000000004">
      <c r="A33383" s="87"/>
    </row>
    <row r="33384" spans="1:1" x14ac:dyDescent="0.55000000000000004">
      <c r="A33384" s="87"/>
    </row>
    <row r="33385" spans="1:1" x14ac:dyDescent="0.55000000000000004">
      <c r="A33385" s="87"/>
    </row>
    <row r="33386" spans="1:1" x14ac:dyDescent="0.55000000000000004">
      <c r="A33386" s="87"/>
    </row>
    <row r="33387" spans="1:1" x14ac:dyDescent="0.55000000000000004">
      <c r="A33387" s="87"/>
    </row>
    <row r="33388" spans="1:1" x14ac:dyDescent="0.55000000000000004">
      <c r="A33388" s="87"/>
    </row>
    <row r="33389" spans="1:1" x14ac:dyDescent="0.55000000000000004">
      <c r="A33389" s="87"/>
    </row>
    <row r="33390" spans="1:1" x14ac:dyDescent="0.55000000000000004">
      <c r="A33390" s="87"/>
    </row>
    <row r="33391" spans="1:1" x14ac:dyDescent="0.55000000000000004">
      <c r="A33391" s="87"/>
    </row>
    <row r="33392" spans="1:1" x14ac:dyDescent="0.55000000000000004">
      <c r="A33392" s="87"/>
    </row>
    <row r="33393" spans="1:1" x14ac:dyDescent="0.55000000000000004">
      <c r="A33393" s="87"/>
    </row>
    <row r="33394" spans="1:1" x14ac:dyDescent="0.55000000000000004">
      <c r="A33394" s="87"/>
    </row>
    <row r="33395" spans="1:1" x14ac:dyDescent="0.55000000000000004">
      <c r="A33395" s="87"/>
    </row>
    <row r="33396" spans="1:1" x14ac:dyDescent="0.55000000000000004">
      <c r="A33396" s="87"/>
    </row>
    <row r="33397" spans="1:1" x14ac:dyDescent="0.55000000000000004">
      <c r="A33397" s="87"/>
    </row>
    <row r="33398" spans="1:1" x14ac:dyDescent="0.55000000000000004">
      <c r="A33398" s="87"/>
    </row>
    <row r="33399" spans="1:1" x14ac:dyDescent="0.55000000000000004">
      <c r="A33399" s="87"/>
    </row>
    <row r="33400" spans="1:1" x14ac:dyDescent="0.55000000000000004">
      <c r="A33400" s="87"/>
    </row>
    <row r="33401" spans="1:1" x14ac:dyDescent="0.55000000000000004">
      <c r="A33401" s="87"/>
    </row>
    <row r="33402" spans="1:1" x14ac:dyDescent="0.55000000000000004">
      <c r="A33402" s="87"/>
    </row>
    <row r="33403" spans="1:1" x14ac:dyDescent="0.55000000000000004">
      <c r="A33403" s="87"/>
    </row>
    <row r="33404" spans="1:1" x14ac:dyDescent="0.55000000000000004">
      <c r="A33404" s="87"/>
    </row>
    <row r="33405" spans="1:1" x14ac:dyDescent="0.55000000000000004">
      <c r="A33405" s="87"/>
    </row>
    <row r="33406" spans="1:1" x14ac:dyDescent="0.55000000000000004">
      <c r="A33406" s="87"/>
    </row>
    <row r="33407" spans="1:1" x14ac:dyDescent="0.55000000000000004">
      <c r="A33407" s="87"/>
    </row>
    <row r="33408" spans="1:1" x14ac:dyDescent="0.55000000000000004">
      <c r="A33408" s="87"/>
    </row>
    <row r="33409" spans="1:1" x14ac:dyDescent="0.55000000000000004">
      <c r="A33409" s="87"/>
    </row>
    <row r="33410" spans="1:1" x14ac:dyDescent="0.55000000000000004">
      <c r="A33410" s="87"/>
    </row>
    <row r="33411" spans="1:1" x14ac:dyDescent="0.55000000000000004">
      <c r="A33411" s="87"/>
    </row>
    <row r="33412" spans="1:1" x14ac:dyDescent="0.55000000000000004">
      <c r="A33412" s="87"/>
    </row>
    <row r="33413" spans="1:1" x14ac:dyDescent="0.55000000000000004">
      <c r="A33413" s="87"/>
    </row>
    <row r="33414" spans="1:1" x14ac:dyDescent="0.55000000000000004">
      <c r="A33414" s="87"/>
    </row>
    <row r="33415" spans="1:1" x14ac:dyDescent="0.55000000000000004">
      <c r="A33415" s="87"/>
    </row>
    <row r="33416" spans="1:1" x14ac:dyDescent="0.55000000000000004">
      <c r="A33416" s="87"/>
    </row>
    <row r="33417" spans="1:1" x14ac:dyDescent="0.55000000000000004">
      <c r="A33417" s="87"/>
    </row>
    <row r="33418" spans="1:1" x14ac:dyDescent="0.55000000000000004">
      <c r="A33418" s="87"/>
    </row>
    <row r="33419" spans="1:1" x14ac:dyDescent="0.55000000000000004">
      <c r="A33419" s="87"/>
    </row>
    <row r="33420" spans="1:1" x14ac:dyDescent="0.55000000000000004">
      <c r="A33420" s="87"/>
    </row>
    <row r="33421" spans="1:1" x14ac:dyDescent="0.55000000000000004">
      <c r="A33421" s="87"/>
    </row>
    <row r="33422" spans="1:1" x14ac:dyDescent="0.55000000000000004">
      <c r="A33422" s="87"/>
    </row>
    <row r="33423" spans="1:1" x14ac:dyDescent="0.55000000000000004">
      <c r="A33423" s="87"/>
    </row>
    <row r="33424" spans="1:1" x14ac:dyDescent="0.55000000000000004">
      <c r="A33424" s="87"/>
    </row>
    <row r="33425" spans="1:1" x14ac:dyDescent="0.55000000000000004">
      <c r="A33425" s="87"/>
    </row>
    <row r="33426" spans="1:1" x14ac:dyDescent="0.55000000000000004">
      <c r="A33426" s="87"/>
    </row>
    <row r="33427" spans="1:1" x14ac:dyDescent="0.55000000000000004">
      <c r="A33427" s="87"/>
    </row>
    <row r="33428" spans="1:1" x14ac:dyDescent="0.55000000000000004">
      <c r="A33428" s="87"/>
    </row>
    <row r="33429" spans="1:1" x14ac:dyDescent="0.55000000000000004">
      <c r="A33429" s="87"/>
    </row>
    <row r="33430" spans="1:1" x14ac:dyDescent="0.55000000000000004">
      <c r="A33430" s="87"/>
    </row>
    <row r="33431" spans="1:1" x14ac:dyDescent="0.55000000000000004">
      <c r="A33431" s="87"/>
    </row>
    <row r="33432" spans="1:1" x14ac:dyDescent="0.55000000000000004">
      <c r="A33432" s="87"/>
    </row>
    <row r="33433" spans="1:1" x14ac:dyDescent="0.55000000000000004">
      <c r="A33433" s="87"/>
    </row>
    <row r="33434" spans="1:1" x14ac:dyDescent="0.55000000000000004">
      <c r="A33434" s="87"/>
    </row>
    <row r="33435" spans="1:1" x14ac:dyDescent="0.55000000000000004">
      <c r="A33435" s="87"/>
    </row>
    <row r="33436" spans="1:1" x14ac:dyDescent="0.55000000000000004">
      <c r="A33436" s="87"/>
    </row>
    <row r="33437" spans="1:1" x14ac:dyDescent="0.55000000000000004">
      <c r="A33437" s="87"/>
    </row>
    <row r="33438" spans="1:1" x14ac:dyDescent="0.55000000000000004">
      <c r="A33438" s="87"/>
    </row>
    <row r="33439" spans="1:1" x14ac:dyDescent="0.55000000000000004">
      <c r="A33439" s="87"/>
    </row>
    <row r="33440" spans="1:1" x14ac:dyDescent="0.55000000000000004">
      <c r="A33440" s="87"/>
    </row>
    <row r="33441" spans="1:1" x14ac:dyDescent="0.55000000000000004">
      <c r="A33441" s="87"/>
    </row>
    <row r="33442" spans="1:1" x14ac:dyDescent="0.55000000000000004">
      <c r="A33442" s="87"/>
    </row>
    <row r="33443" spans="1:1" x14ac:dyDescent="0.55000000000000004">
      <c r="A33443" s="87"/>
    </row>
    <row r="33444" spans="1:1" x14ac:dyDescent="0.55000000000000004">
      <c r="A33444" s="87"/>
    </row>
    <row r="33445" spans="1:1" x14ac:dyDescent="0.55000000000000004">
      <c r="A33445" s="87"/>
    </row>
    <row r="33446" spans="1:1" x14ac:dyDescent="0.55000000000000004">
      <c r="A33446" s="87"/>
    </row>
    <row r="33447" spans="1:1" x14ac:dyDescent="0.55000000000000004">
      <c r="A33447" s="87"/>
    </row>
    <row r="33448" spans="1:1" x14ac:dyDescent="0.55000000000000004">
      <c r="A33448" s="87"/>
    </row>
    <row r="33449" spans="1:1" x14ac:dyDescent="0.55000000000000004">
      <c r="A33449" s="87"/>
    </row>
    <row r="33450" spans="1:1" x14ac:dyDescent="0.55000000000000004">
      <c r="A33450" s="87"/>
    </row>
    <row r="33451" spans="1:1" x14ac:dyDescent="0.55000000000000004">
      <c r="A33451" s="87"/>
    </row>
    <row r="33452" spans="1:1" x14ac:dyDescent="0.55000000000000004">
      <c r="A33452" s="87"/>
    </row>
    <row r="33453" spans="1:1" x14ac:dyDescent="0.55000000000000004">
      <c r="A33453" s="87"/>
    </row>
    <row r="33454" spans="1:1" x14ac:dyDescent="0.55000000000000004">
      <c r="A33454" s="87"/>
    </row>
    <row r="33455" spans="1:1" x14ac:dyDescent="0.55000000000000004">
      <c r="A33455" s="87"/>
    </row>
    <row r="33456" spans="1:1" x14ac:dyDescent="0.55000000000000004">
      <c r="A33456" s="87"/>
    </row>
    <row r="33457" spans="1:1" x14ac:dyDescent="0.55000000000000004">
      <c r="A33457" s="87"/>
    </row>
    <row r="33458" spans="1:1" x14ac:dyDescent="0.55000000000000004">
      <c r="A33458" s="87"/>
    </row>
    <row r="33459" spans="1:1" x14ac:dyDescent="0.55000000000000004">
      <c r="A33459" s="87"/>
    </row>
    <row r="33460" spans="1:1" x14ac:dyDescent="0.55000000000000004">
      <c r="A33460" s="87"/>
    </row>
    <row r="33461" spans="1:1" x14ac:dyDescent="0.55000000000000004">
      <c r="A33461" s="87"/>
    </row>
    <row r="33462" spans="1:1" x14ac:dyDescent="0.55000000000000004">
      <c r="A33462" s="87"/>
    </row>
    <row r="33463" spans="1:1" x14ac:dyDescent="0.55000000000000004">
      <c r="A33463" s="87"/>
    </row>
    <row r="33464" spans="1:1" x14ac:dyDescent="0.55000000000000004">
      <c r="A33464" s="87"/>
    </row>
    <row r="33465" spans="1:1" x14ac:dyDescent="0.55000000000000004">
      <c r="A33465" s="87"/>
    </row>
    <row r="33466" spans="1:1" x14ac:dyDescent="0.55000000000000004">
      <c r="A33466" s="87"/>
    </row>
    <row r="33467" spans="1:1" x14ac:dyDescent="0.55000000000000004">
      <c r="A33467" s="87"/>
    </row>
    <row r="33468" spans="1:1" x14ac:dyDescent="0.55000000000000004">
      <c r="A33468" s="87"/>
    </row>
    <row r="33469" spans="1:1" x14ac:dyDescent="0.55000000000000004">
      <c r="A33469" s="87"/>
    </row>
    <row r="33470" spans="1:1" x14ac:dyDescent="0.55000000000000004">
      <c r="A33470" s="87"/>
    </row>
    <row r="33471" spans="1:1" x14ac:dyDescent="0.55000000000000004">
      <c r="A33471" s="87"/>
    </row>
    <row r="33472" spans="1:1" x14ac:dyDescent="0.55000000000000004">
      <c r="A33472" s="87"/>
    </row>
    <row r="33473" spans="1:1" x14ac:dyDescent="0.55000000000000004">
      <c r="A33473" s="87"/>
    </row>
    <row r="33474" spans="1:1" x14ac:dyDescent="0.55000000000000004">
      <c r="A33474" s="87"/>
    </row>
    <row r="33475" spans="1:1" x14ac:dyDescent="0.55000000000000004">
      <c r="A33475" s="87"/>
    </row>
    <row r="33476" spans="1:1" x14ac:dyDescent="0.55000000000000004">
      <c r="A33476" s="87"/>
    </row>
    <row r="33477" spans="1:1" x14ac:dyDescent="0.55000000000000004">
      <c r="A33477" s="87"/>
    </row>
    <row r="33478" spans="1:1" x14ac:dyDescent="0.55000000000000004">
      <c r="A33478" s="87"/>
    </row>
    <row r="33479" spans="1:1" x14ac:dyDescent="0.55000000000000004">
      <c r="A33479" s="87"/>
    </row>
    <row r="33480" spans="1:1" x14ac:dyDescent="0.55000000000000004">
      <c r="A33480" s="87"/>
    </row>
    <row r="33481" spans="1:1" x14ac:dyDescent="0.55000000000000004">
      <c r="A33481" s="87"/>
    </row>
    <row r="33482" spans="1:1" x14ac:dyDescent="0.55000000000000004">
      <c r="A33482" s="87"/>
    </row>
    <row r="33483" spans="1:1" x14ac:dyDescent="0.55000000000000004">
      <c r="A33483" s="87"/>
    </row>
    <row r="33484" spans="1:1" x14ac:dyDescent="0.55000000000000004">
      <c r="A33484" s="87"/>
    </row>
    <row r="33485" spans="1:1" x14ac:dyDescent="0.55000000000000004">
      <c r="A33485" s="87"/>
    </row>
    <row r="33486" spans="1:1" x14ac:dyDescent="0.55000000000000004">
      <c r="A33486" s="87"/>
    </row>
    <row r="33487" spans="1:1" x14ac:dyDescent="0.55000000000000004">
      <c r="A33487" s="87"/>
    </row>
    <row r="33488" spans="1:1" x14ac:dyDescent="0.55000000000000004">
      <c r="A33488" s="87"/>
    </row>
    <row r="33489" spans="1:1" x14ac:dyDescent="0.55000000000000004">
      <c r="A33489" s="87"/>
    </row>
    <row r="33490" spans="1:1" x14ac:dyDescent="0.55000000000000004">
      <c r="A33490" s="87"/>
    </row>
    <row r="33491" spans="1:1" x14ac:dyDescent="0.55000000000000004">
      <c r="A33491" s="87"/>
    </row>
    <row r="33492" spans="1:1" x14ac:dyDescent="0.55000000000000004">
      <c r="A33492" s="87"/>
    </row>
    <row r="33493" spans="1:1" x14ac:dyDescent="0.55000000000000004">
      <c r="A33493" s="87"/>
    </row>
    <row r="33494" spans="1:1" x14ac:dyDescent="0.55000000000000004">
      <c r="A33494" s="87"/>
    </row>
    <row r="33495" spans="1:1" x14ac:dyDescent="0.55000000000000004">
      <c r="A33495" s="87"/>
    </row>
    <row r="33496" spans="1:1" x14ac:dyDescent="0.55000000000000004">
      <c r="A33496" s="87"/>
    </row>
    <row r="33497" spans="1:1" x14ac:dyDescent="0.55000000000000004">
      <c r="A33497" s="87"/>
    </row>
    <row r="33498" spans="1:1" x14ac:dyDescent="0.55000000000000004">
      <c r="A33498" s="87"/>
    </row>
    <row r="33499" spans="1:1" x14ac:dyDescent="0.55000000000000004">
      <c r="A33499" s="87"/>
    </row>
    <row r="33500" spans="1:1" x14ac:dyDescent="0.55000000000000004">
      <c r="A33500" s="87"/>
    </row>
    <row r="33501" spans="1:1" x14ac:dyDescent="0.55000000000000004">
      <c r="A33501" s="87"/>
    </row>
    <row r="33502" spans="1:1" x14ac:dyDescent="0.55000000000000004">
      <c r="A33502" s="87"/>
    </row>
    <row r="33503" spans="1:1" x14ac:dyDescent="0.55000000000000004">
      <c r="A33503" s="87"/>
    </row>
    <row r="33504" spans="1:1" x14ac:dyDescent="0.55000000000000004">
      <c r="A33504" s="87"/>
    </row>
    <row r="33505" spans="1:1" x14ac:dyDescent="0.55000000000000004">
      <c r="A33505" s="87"/>
    </row>
    <row r="33506" spans="1:1" x14ac:dyDescent="0.55000000000000004">
      <c r="A33506" s="87"/>
    </row>
    <row r="33507" spans="1:1" x14ac:dyDescent="0.55000000000000004">
      <c r="A33507" s="87"/>
    </row>
    <row r="33508" spans="1:1" x14ac:dyDescent="0.55000000000000004">
      <c r="A33508" s="87"/>
    </row>
    <row r="33509" spans="1:1" x14ac:dyDescent="0.55000000000000004">
      <c r="A33509" s="87"/>
    </row>
    <row r="33510" spans="1:1" x14ac:dyDescent="0.55000000000000004">
      <c r="A33510" s="87"/>
    </row>
    <row r="33511" spans="1:1" x14ac:dyDescent="0.55000000000000004">
      <c r="A33511" s="87"/>
    </row>
    <row r="33512" spans="1:1" x14ac:dyDescent="0.55000000000000004">
      <c r="A33512" s="87"/>
    </row>
    <row r="33513" spans="1:1" x14ac:dyDescent="0.55000000000000004">
      <c r="A33513" s="87"/>
    </row>
    <row r="33514" spans="1:1" x14ac:dyDescent="0.55000000000000004">
      <c r="A33514" s="87"/>
    </row>
    <row r="33515" spans="1:1" x14ac:dyDescent="0.55000000000000004">
      <c r="A33515" s="87"/>
    </row>
    <row r="33516" spans="1:1" x14ac:dyDescent="0.55000000000000004">
      <c r="A33516" s="87"/>
    </row>
    <row r="33517" spans="1:1" x14ac:dyDescent="0.55000000000000004">
      <c r="A33517" s="87"/>
    </row>
    <row r="33518" spans="1:1" x14ac:dyDescent="0.55000000000000004">
      <c r="A33518" s="87"/>
    </row>
    <row r="33519" spans="1:1" x14ac:dyDescent="0.55000000000000004">
      <c r="A33519" s="87"/>
    </row>
    <row r="33520" spans="1:1" x14ac:dyDescent="0.55000000000000004">
      <c r="A33520" s="87"/>
    </row>
    <row r="33521" spans="1:1" x14ac:dyDescent="0.55000000000000004">
      <c r="A33521" s="87"/>
    </row>
    <row r="33522" spans="1:1" x14ac:dyDescent="0.55000000000000004">
      <c r="A33522" s="87"/>
    </row>
    <row r="33523" spans="1:1" x14ac:dyDescent="0.55000000000000004">
      <c r="A33523" s="87"/>
    </row>
    <row r="33524" spans="1:1" x14ac:dyDescent="0.55000000000000004">
      <c r="A33524" s="87"/>
    </row>
    <row r="33525" spans="1:1" x14ac:dyDescent="0.55000000000000004">
      <c r="A33525" s="87"/>
    </row>
    <row r="33526" spans="1:1" x14ac:dyDescent="0.55000000000000004">
      <c r="A33526" s="87"/>
    </row>
    <row r="33527" spans="1:1" x14ac:dyDescent="0.55000000000000004">
      <c r="A33527" s="87"/>
    </row>
    <row r="33528" spans="1:1" x14ac:dyDescent="0.55000000000000004">
      <c r="A33528" s="87"/>
    </row>
    <row r="33529" spans="1:1" x14ac:dyDescent="0.55000000000000004">
      <c r="A33529" s="87"/>
    </row>
    <row r="33530" spans="1:1" x14ac:dyDescent="0.55000000000000004">
      <c r="A33530" s="87"/>
    </row>
    <row r="33531" spans="1:1" x14ac:dyDescent="0.55000000000000004">
      <c r="A33531" s="87"/>
    </row>
    <row r="33532" spans="1:1" x14ac:dyDescent="0.55000000000000004">
      <c r="A33532" s="87"/>
    </row>
    <row r="33533" spans="1:1" x14ac:dyDescent="0.55000000000000004">
      <c r="A33533" s="87"/>
    </row>
    <row r="33534" spans="1:1" x14ac:dyDescent="0.55000000000000004">
      <c r="A33534" s="87"/>
    </row>
    <row r="33535" spans="1:1" x14ac:dyDescent="0.55000000000000004">
      <c r="A33535" s="87"/>
    </row>
    <row r="33536" spans="1:1" x14ac:dyDescent="0.55000000000000004">
      <c r="A33536" s="87"/>
    </row>
    <row r="33537" spans="1:1" x14ac:dyDescent="0.55000000000000004">
      <c r="A33537" s="87"/>
    </row>
    <row r="33538" spans="1:1" x14ac:dyDescent="0.55000000000000004">
      <c r="A33538" s="87"/>
    </row>
    <row r="33539" spans="1:1" x14ac:dyDescent="0.55000000000000004">
      <c r="A33539" s="87"/>
    </row>
    <row r="33540" spans="1:1" x14ac:dyDescent="0.55000000000000004">
      <c r="A33540" s="87"/>
    </row>
    <row r="33541" spans="1:1" x14ac:dyDescent="0.55000000000000004">
      <c r="A33541" s="87"/>
    </row>
    <row r="33542" spans="1:1" x14ac:dyDescent="0.55000000000000004">
      <c r="A33542" s="87"/>
    </row>
    <row r="33543" spans="1:1" x14ac:dyDescent="0.55000000000000004">
      <c r="A33543" s="87"/>
    </row>
    <row r="33544" spans="1:1" x14ac:dyDescent="0.55000000000000004">
      <c r="A33544" s="87"/>
    </row>
    <row r="33545" spans="1:1" x14ac:dyDescent="0.55000000000000004">
      <c r="A33545" s="87"/>
    </row>
    <row r="33546" spans="1:1" x14ac:dyDescent="0.55000000000000004">
      <c r="A33546" s="87"/>
    </row>
    <row r="33547" spans="1:1" x14ac:dyDescent="0.55000000000000004">
      <c r="A33547" s="87"/>
    </row>
    <row r="33548" spans="1:1" x14ac:dyDescent="0.55000000000000004">
      <c r="A33548" s="87"/>
    </row>
    <row r="33549" spans="1:1" x14ac:dyDescent="0.55000000000000004">
      <c r="A33549" s="87"/>
    </row>
    <row r="33550" spans="1:1" x14ac:dyDescent="0.55000000000000004">
      <c r="A33550" s="87"/>
    </row>
    <row r="33551" spans="1:1" x14ac:dyDescent="0.55000000000000004">
      <c r="A33551" s="87"/>
    </row>
    <row r="33552" spans="1:1" x14ac:dyDescent="0.55000000000000004">
      <c r="A33552" s="87"/>
    </row>
    <row r="33553" spans="1:1" x14ac:dyDescent="0.55000000000000004">
      <c r="A33553" s="87"/>
    </row>
    <row r="33554" spans="1:1" x14ac:dyDescent="0.55000000000000004">
      <c r="A33554" s="87"/>
    </row>
    <row r="33555" spans="1:1" x14ac:dyDescent="0.55000000000000004">
      <c r="A33555" s="87"/>
    </row>
    <row r="33556" spans="1:1" x14ac:dyDescent="0.55000000000000004">
      <c r="A33556" s="87"/>
    </row>
    <row r="33557" spans="1:1" x14ac:dyDescent="0.55000000000000004">
      <c r="A33557" s="87"/>
    </row>
    <row r="33558" spans="1:1" x14ac:dyDescent="0.55000000000000004">
      <c r="A33558" s="87"/>
    </row>
    <row r="33559" spans="1:1" x14ac:dyDescent="0.55000000000000004">
      <c r="A33559" s="87"/>
    </row>
    <row r="33560" spans="1:1" x14ac:dyDescent="0.55000000000000004">
      <c r="A33560" s="87"/>
    </row>
    <row r="33561" spans="1:1" x14ac:dyDescent="0.55000000000000004">
      <c r="A33561" s="87"/>
    </row>
    <row r="33562" spans="1:1" x14ac:dyDescent="0.55000000000000004">
      <c r="A33562" s="87"/>
    </row>
    <row r="33563" spans="1:1" x14ac:dyDescent="0.55000000000000004">
      <c r="A33563" s="87"/>
    </row>
    <row r="33564" spans="1:1" x14ac:dyDescent="0.55000000000000004">
      <c r="A33564" s="87"/>
    </row>
    <row r="33565" spans="1:1" x14ac:dyDescent="0.55000000000000004">
      <c r="A33565" s="87"/>
    </row>
    <row r="33566" spans="1:1" x14ac:dyDescent="0.55000000000000004">
      <c r="A33566" s="87"/>
    </row>
    <row r="33567" spans="1:1" x14ac:dyDescent="0.55000000000000004">
      <c r="A33567" s="87"/>
    </row>
    <row r="33568" spans="1:1" x14ac:dyDescent="0.55000000000000004">
      <c r="A33568" s="87"/>
    </row>
    <row r="33569" spans="1:1" x14ac:dyDescent="0.55000000000000004">
      <c r="A33569" s="87"/>
    </row>
    <row r="33570" spans="1:1" x14ac:dyDescent="0.55000000000000004">
      <c r="A33570" s="87"/>
    </row>
    <row r="33571" spans="1:1" x14ac:dyDescent="0.55000000000000004">
      <c r="A33571" s="87"/>
    </row>
    <row r="33572" spans="1:1" x14ac:dyDescent="0.55000000000000004">
      <c r="A33572" s="87"/>
    </row>
    <row r="33573" spans="1:1" x14ac:dyDescent="0.55000000000000004">
      <c r="A33573" s="87"/>
    </row>
    <row r="33574" spans="1:1" x14ac:dyDescent="0.55000000000000004">
      <c r="A33574" s="87"/>
    </row>
    <row r="33575" spans="1:1" x14ac:dyDescent="0.55000000000000004">
      <c r="A33575" s="87"/>
    </row>
    <row r="33576" spans="1:1" x14ac:dyDescent="0.55000000000000004">
      <c r="A33576" s="87"/>
    </row>
    <row r="33577" spans="1:1" x14ac:dyDescent="0.55000000000000004">
      <c r="A33577" s="87"/>
    </row>
    <row r="33578" spans="1:1" x14ac:dyDescent="0.55000000000000004">
      <c r="A33578" s="87"/>
    </row>
    <row r="33579" spans="1:1" x14ac:dyDescent="0.55000000000000004">
      <c r="A33579" s="87"/>
    </row>
    <row r="33580" spans="1:1" x14ac:dyDescent="0.55000000000000004">
      <c r="A33580" s="87"/>
    </row>
    <row r="33581" spans="1:1" x14ac:dyDescent="0.55000000000000004">
      <c r="A33581" s="87"/>
    </row>
    <row r="33582" spans="1:1" x14ac:dyDescent="0.55000000000000004">
      <c r="A33582" s="87"/>
    </row>
    <row r="33583" spans="1:1" x14ac:dyDescent="0.55000000000000004">
      <c r="A33583" s="87"/>
    </row>
    <row r="33584" spans="1:1" x14ac:dyDescent="0.55000000000000004">
      <c r="A33584" s="87"/>
    </row>
    <row r="33585" spans="1:1" x14ac:dyDescent="0.55000000000000004">
      <c r="A33585" s="87"/>
    </row>
    <row r="33586" spans="1:1" x14ac:dyDescent="0.55000000000000004">
      <c r="A33586" s="87"/>
    </row>
    <row r="33587" spans="1:1" x14ac:dyDescent="0.55000000000000004">
      <c r="A33587" s="87"/>
    </row>
    <row r="33588" spans="1:1" x14ac:dyDescent="0.55000000000000004">
      <c r="A33588" s="87"/>
    </row>
    <row r="33589" spans="1:1" x14ac:dyDescent="0.55000000000000004">
      <c r="A33589" s="87"/>
    </row>
    <row r="33590" spans="1:1" x14ac:dyDescent="0.55000000000000004">
      <c r="A33590" s="87"/>
    </row>
    <row r="33591" spans="1:1" x14ac:dyDescent="0.55000000000000004">
      <c r="A33591" s="87"/>
    </row>
    <row r="33592" spans="1:1" x14ac:dyDescent="0.55000000000000004">
      <c r="A33592" s="87"/>
    </row>
    <row r="33593" spans="1:1" x14ac:dyDescent="0.55000000000000004">
      <c r="A33593" s="87"/>
    </row>
    <row r="33594" spans="1:1" x14ac:dyDescent="0.55000000000000004">
      <c r="A33594" s="87"/>
    </row>
    <row r="33595" spans="1:1" x14ac:dyDescent="0.55000000000000004">
      <c r="A33595" s="87"/>
    </row>
    <row r="33596" spans="1:1" x14ac:dyDescent="0.55000000000000004">
      <c r="A33596" s="87"/>
    </row>
    <row r="33597" spans="1:1" x14ac:dyDescent="0.55000000000000004">
      <c r="A33597" s="87"/>
    </row>
    <row r="33598" spans="1:1" x14ac:dyDescent="0.55000000000000004">
      <c r="A33598" s="87"/>
    </row>
    <row r="33599" spans="1:1" x14ac:dyDescent="0.55000000000000004">
      <c r="A33599" s="87"/>
    </row>
    <row r="33600" spans="1:1" x14ac:dyDescent="0.55000000000000004">
      <c r="A33600" s="87"/>
    </row>
    <row r="33601" spans="1:1" x14ac:dyDescent="0.55000000000000004">
      <c r="A33601" s="87"/>
    </row>
    <row r="33602" spans="1:1" x14ac:dyDescent="0.55000000000000004">
      <c r="A33602" s="87"/>
    </row>
    <row r="33603" spans="1:1" x14ac:dyDescent="0.55000000000000004">
      <c r="A33603" s="87"/>
    </row>
    <row r="33604" spans="1:1" x14ac:dyDescent="0.55000000000000004">
      <c r="A33604" s="87"/>
    </row>
    <row r="33605" spans="1:1" x14ac:dyDescent="0.55000000000000004">
      <c r="A33605" s="87"/>
    </row>
    <row r="33606" spans="1:1" x14ac:dyDescent="0.55000000000000004">
      <c r="A33606" s="87"/>
    </row>
    <row r="33607" spans="1:1" x14ac:dyDescent="0.55000000000000004">
      <c r="A33607" s="87"/>
    </row>
    <row r="33608" spans="1:1" x14ac:dyDescent="0.55000000000000004">
      <c r="A33608" s="87"/>
    </row>
    <row r="33609" spans="1:1" x14ac:dyDescent="0.55000000000000004">
      <c r="A33609" s="87"/>
    </row>
    <row r="33610" spans="1:1" x14ac:dyDescent="0.55000000000000004">
      <c r="A33610" s="87"/>
    </row>
    <row r="33611" spans="1:1" x14ac:dyDescent="0.55000000000000004">
      <c r="A33611" s="87"/>
    </row>
    <row r="33612" spans="1:1" x14ac:dyDescent="0.55000000000000004">
      <c r="A33612" s="87"/>
    </row>
    <row r="33613" spans="1:1" x14ac:dyDescent="0.55000000000000004">
      <c r="A33613" s="87"/>
    </row>
    <row r="33614" spans="1:1" x14ac:dyDescent="0.55000000000000004">
      <c r="A33614" s="87"/>
    </row>
    <row r="33615" spans="1:1" x14ac:dyDescent="0.55000000000000004">
      <c r="A33615" s="87"/>
    </row>
    <row r="33616" spans="1:1" x14ac:dyDescent="0.55000000000000004">
      <c r="A33616" s="87"/>
    </row>
    <row r="33617" spans="1:1" x14ac:dyDescent="0.55000000000000004">
      <c r="A33617" s="87"/>
    </row>
    <row r="33618" spans="1:1" x14ac:dyDescent="0.55000000000000004">
      <c r="A33618" s="87"/>
    </row>
    <row r="33619" spans="1:1" x14ac:dyDescent="0.55000000000000004">
      <c r="A33619" s="87"/>
    </row>
    <row r="33620" spans="1:1" x14ac:dyDescent="0.55000000000000004">
      <c r="A33620" s="87"/>
    </row>
    <row r="33621" spans="1:1" x14ac:dyDescent="0.55000000000000004">
      <c r="A33621" s="87"/>
    </row>
    <row r="33622" spans="1:1" x14ac:dyDescent="0.55000000000000004">
      <c r="A33622" s="87"/>
    </row>
    <row r="33623" spans="1:1" x14ac:dyDescent="0.55000000000000004">
      <c r="A33623" s="87"/>
    </row>
    <row r="33624" spans="1:1" x14ac:dyDescent="0.55000000000000004">
      <c r="A33624" s="87"/>
    </row>
    <row r="33625" spans="1:1" x14ac:dyDescent="0.55000000000000004">
      <c r="A33625" s="87"/>
    </row>
    <row r="33626" spans="1:1" x14ac:dyDescent="0.55000000000000004">
      <c r="A33626" s="87"/>
    </row>
    <row r="33627" spans="1:1" x14ac:dyDescent="0.55000000000000004">
      <c r="A33627" s="87"/>
    </row>
    <row r="33628" spans="1:1" x14ac:dyDescent="0.55000000000000004">
      <c r="A33628" s="87"/>
    </row>
    <row r="33629" spans="1:1" x14ac:dyDescent="0.55000000000000004">
      <c r="A33629" s="87"/>
    </row>
    <row r="33630" spans="1:1" x14ac:dyDescent="0.55000000000000004">
      <c r="A33630" s="87"/>
    </row>
    <row r="33631" spans="1:1" x14ac:dyDescent="0.55000000000000004">
      <c r="A33631" s="87"/>
    </row>
    <row r="33632" spans="1:1" x14ac:dyDescent="0.55000000000000004">
      <c r="A33632" s="87"/>
    </row>
    <row r="33633" spans="1:1" x14ac:dyDescent="0.55000000000000004">
      <c r="A33633" s="87"/>
    </row>
    <row r="33634" spans="1:1" x14ac:dyDescent="0.55000000000000004">
      <c r="A33634" s="87"/>
    </row>
    <row r="33635" spans="1:1" x14ac:dyDescent="0.55000000000000004">
      <c r="A33635" s="87"/>
    </row>
    <row r="33636" spans="1:1" x14ac:dyDescent="0.55000000000000004">
      <c r="A33636" s="87"/>
    </row>
    <row r="33637" spans="1:1" x14ac:dyDescent="0.55000000000000004">
      <c r="A33637" s="87"/>
    </row>
    <row r="33638" spans="1:1" x14ac:dyDescent="0.55000000000000004">
      <c r="A33638" s="87"/>
    </row>
    <row r="33639" spans="1:1" x14ac:dyDescent="0.55000000000000004">
      <c r="A33639" s="87"/>
    </row>
    <row r="33640" spans="1:1" x14ac:dyDescent="0.55000000000000004">
      <c r="A33640" s="87"/>
    </row>
    <row r="33641" spans="1:1" x14ac:dyDescent="0.55000000000000004">
      <c r="A33641" s="87"/>
    </row>
    <row r="33642" spans="1:1" x14ac:dyDescent="0.55000000000000004">
      <c r="A33642" s="87"/>
    </row>
    <row r="33643" spans="1:1" x14ac:dyDescent="0.55000000000000004">
      <c r="A33643" s="87"/>
    </row>
    <row r="33644" spans="1:1" x14ac:dyDescent="0.55000000000000004">
      <c r="A33644" s="87"/>
    </row>
    <row r="33645" spans="1:1" x14ac:dyDescent="0.55000000000000004">
      <c r="A33645" s="87"/>
    </row>
    <row r="33646" spans="1:1" x14ac:dyDescent="0.55000000000000004">
      <c r="A33646" s="87"/>
    </row>
    <row r="33647" spans="1:1" x14ac:dyDescent="0.55000000000000004">
      <c r="A33647" s="87"/>
    </row>
    <row r="33648" spans="1:1" x14ac:dyDescent="0.55000000000000004">
      <c r="A33648" s="87"/>
    </row>
    <row r="33649" spans="1:1" x14ac:dyDescent="0.55000000000000004">
      <c r="A33649" s="87"/>
    </row>
    <row r="33650" spans="1:1" x14ac:dyDescent="0.55000000000000004">
      <c r="A33650" s="87"/>
    </row>
    <row r="33651" spans="1:1" x14ac:dyDescent="0.55000000000000004">
      <c r="A33651" s="87"/>
    </row>
    <row r="33652" spans="1:1" x14ac:dyDescent="0.55000000000000004">
      <c r="A33652" s="87"/>
    </row>
    <row r="33653" spans="1:1" x14ac:dyDescent="0.55000000000000004">
      <c r="A33653" s="87"/>
    </row>
    <row r="33654" spans="1:1" x14ac:dyDescent="0.55000000000000004">
      <c r="A33654" s="87"/>
    </row>
    <row r="33655" spans="1:1" x14ac:dyDescent="0.55000000000000004">
      <c r="A33655" s="87"/>
    </row>
    <row r="33656" spans="1:1" x14ac:dyDescent="0.55000000000000004">
      <c r="A33656" s="87"/>
    </row>
    <row r="33657" spans="1:1" x14ac:dyDescent="0.55000000000000004">
      <c r="A33657" s="87"/>
    </row>
    <row r="33658" spans="1:1" x14ac:dyDescent="0.55000000000000004">
      <c r="A33658" s="87"/>
    </row>
    <row r="33659" spans="1:1" x14ac:dyDescent="0.55000000000000004">
      <c r="A33659" s="87"/>
    </row>
    <row r="33660" spans="1:1" x14ac:dyDescent="0.55000000000000004">
      <c r="A33660" s="87"/>
    </row>
    <row r="33661" spans="1:1" x14ac:dyDescent="0.55000000000000004">
      <c r="A33661" s="87"/>
    </row>
    <row r="33662" spans="1:1" x14ac:dyDescent="0.55000000000000004">
      <c r="A33662" s="87"/>
    </row>
    <row r="33663" spans="1:1" x14ac:dyDescent="0.55000000000000004">
      <c r="A33663" s="87"/>
    </row>
    <row r="33664" spans="1:1" x14ac:dyDescent="0.55000000000000004">
      <c r="A33664" s="87"/>
    </row>
    <row r="33665" spans="1:1" x14ac:dyDescent="0.55000000000000004">
      <c r="A33665" s="87"/>
    </row>
    <row r="33666" spans="1:1" x14ac:dyDescent="0.55000000000000004">
      <c r="A33666" s="87"/>
    </row>
    <row r="33667" spans="1:1" x14ac:dyDescent="0.55000000000000004">
      <c r="A33667" s="87"/>
    </row>
    <row r="33668" spans="1:1" x14ac:dyDescent="0.55000000000000004">
      <c r="A33668" s="87"/>
    </row>
    <row r="33669" spans="1:1" x14ac:dyDescent="0.55000000000000004">
      <c r="A33669" s="87"/>
    </row>
    <row r="33670" spans="1:1" x14ac:dyDescent="0.55000000000000004">
      <c r="A33670" s="87"/>
    </row>
    <row r="33671" spans="1:1" x14ac:dyDescent="0.55000000000000004">
      <c r="A33671" s="87"/>
    </row>
    <row r="33672" spans="1:1" x14ac:dyDescent="0.55000000000000004">
      <c r="A33672" s="87"/>
    </row>
    <row r="33673" spans="1:1" x14ac:dyDescent="0.55000000000000004">
      <c r="A33673" s="87"/>
    </row>
    <row r="33674" spans="1:1" x14ac:dyDescent="0.55000000000000004">
      <c r="A33674" s="87"/>
    </row>
    <row r="33675" spans="1:1" x14ac:dyDescent="0.55000000000000004">
      <c r="A33675" s="87"/>
    </row>
    <row r="33676" spans="1:1" x14ac:dyDescent="0.55000000000000004">
      <c r="A33676" s="87"/>
    </row>
    <row r="33677" spans="1:1" x14ac:dyDescent="0.55000000000000004">
      <c r="A33677" s="87"/>
    </row>
    <row r="33678" spans="1:1" x14ac:dyDescent="0.55000000000000004">
      <c r="A33678" s="87"/>
    </row>
    <row r="33679" spans="1:1" x14ac:dyDescent="0.55000000000000004">
      <c r="A33679" s="87"/>
    </row>
    <row r="33680" spans="1:1" x14ac:dyDescent="0.55000000000000004">
      <c r="A33680" s="87"/>
    </row>
    <row r="33681" spans="1:1" x14ac:dyDescent="0.55000000000000004">
      <c r="A33681" s="87"/>
    </row>
    <row r="33682" spans="1:1" x14ac:dyDescent="0.55000000000000004">
      <c r="A33682" s="87"/>
    </row>
    <row r="33683" spans="1:1" x14ac:dyDescent="0.55000000000000004">
      <c r="A33683" s="87"/>
    </row>
    <row r="33684" spans="1:1" x14ac:dyDescent="0.55000000000000004">
      <c r="A33684" s="87"/>
    </row>
    <row r="33685" spans="1:1" x14ac:dyDescent="0.55000000000000004">
      <c r="A33685" s="87"/>
    </row>
    <row r="33686" spans="1:1" x14ac:dyDescent="0.55000000000000004">
      <c r="A33686" s="87"/>
    </row>
    <row r="33687" spans="1:1" x14ac:dyDescent="0.55000000000000004">
      <c r="A33687" s="87"/>
    </row>
    <row r="33688" spans="1:1" x14ac:dyDescent="0.55000000000000004">
      <c r="A33688" s="87"/>
    </row>
    <row r="33689" spans="1:1" x14ac:dyDescent="0.55000000000000004">
      <c r="A33689" s="87"/>
    </row>
    <row r="33690" spans="1:1" x14ac:dyDescent="0.55000000000000004">
      <c r="A33690" s="87"/>
    </row>
    <row r="33691" spans="1:1" x14ac:dyDescent="0.55000000000000004">
      <c r="A33691" s="87"/>
    </row>
    <row r="33692" spans="1:1" x14ac:dyDescent="0.55000000000000004">
      <c r="A33692" s="87"/>
    </row>
    <row r="33693" spans="1:1" x14ac:dyDescent="0.55000000000000004">
      <c r="A33693" s="87"/>
    </row>
    <row r="33694" spans="1:1" x14ac:dyDescent="0.55000000000000004">
      <c r="A33694" s="87"/>
    </row>
    <row r="33695" spans="1:1" x14ac:dyDescent="0.55000000000000004">
      <c r="A33695" s="87"/>
    </row>
    <row r="33696" spans="1:1" x14ac:dyDescent="0.55000000000000004">
      <c r="A33696" s="87"/>
    </row>
    <row r="33697" spans="1:1" x14ac:dyDescent="0.55000000000000004">
      <c r="A33697" s="87"/>
    </row>
    <row r="33698" spans="1:1" x14ac:dyDescent="0.55000000000000004">
      <c r="A33698" s="87"/>
    </row>
    <row r="33699" spans="1:1" x14ac:dyDescent="0.55000000000000004">
      <c r="A33699" s="87"/>
    </row>
    <row r="33700" spans="1:1" x14ac:dyDescent="0.55000000000000004">
      <c r="A33700" s="87"/>
    </row>
    <row r="33701" spans="1:1" x14ac:dyDescent="0.55000000000000004">
      <c r="A33701" s="87"/>
    </row>
    <row r="33702" spans="1:1" x14ac:dyDescent="0.55000000000000004">
      <c r="A33702" s="87"/>
    </row>
    <row r="33703" spans="1:1" x14ac:dyDescent="0.55000000000000004">
      <c r="A33703" s="87"/>
    </row>
    <row r="33704" spans="1:1" x14ac:dyDescent="0.55000000000000004">
      <c r="A33704" s="87"/>
    </row>
    <row r="33705" spans="1:1" x14ac:dyDescent="0.55000000000000004">
      <c r="A33705" s="87"/>
    </row>
    <row r="33706" spans="1:1" x14ac:dyDescent="0.55000000000000004">
      <c r="A33706" s="87"/>
    </row>
    <row r="33707" spans="1:1" x14ac:dyDescent="0.55000000000000004">
      <c r="A33707" s="87"/>
    </row>
    <row r="33708" spans="1:1" x14ac:dyDescent="0.55000000000000004">
      <c r="A33708" s="87"/>
    </row>
    <row r="33709" spans="1:1" x14ac:dyDescent="0.55000000000000004">
      <c r="A33709" s="87"/>
    </row>
    <row r="33710" spans="1:1" x14ac:dyDescent="0.55000000000000004">
      <c r="A33710" s="87"/>
    </row>
    <row r="33711" spans="1:1" x14ac:dyDescent="0.55000000000000004">
      <c r="A33711" s="87"/>
    </row>
    <row r="33712" spans="1:1" x14ac:dyDescent="0.55000000000000004">
      <c r="A33712" s="87"/>
    </row>
    <row r="33713" spans="1:1" x14ac:dyDescent="0.55000000000000004">
      <c r="A33713" s="87"/>
    </row>
    <row r="33714" spans="1:1" x14ac:dyDescent="0.55000000000000004">
      <c r="A33714" s="87"/>
    </row>
    <row r="33715" spans="1:1" x14ac:dyDescent="0.55000000000000004">
      <c r="A33715" s="87"/>
    </row>
    <row r="33716" spans="1:1" x14ac:dyDescent="0.55000000000000004">
      <c r="A33716" s="87"/>
    </row>
    <row r="33717" spans="1:1" x14ac:dyDescent="0.55000000000000004">
      <c r="A33717" s="87"/>
    </row>
    <row r="33718" spans="1:1" x14ac:dyDescent="0.55000000000000004">
      <c r="A33718" s="87"/>
    </row>
    <row r="33719" spans="1:1" x14ac:dyDescent="0.55000000000000004">
      <c r="A33719" s="87"/>
    </row>
    <row r="33720" spans="1:1" x14ac:dyDescent="0.55000000000000004">
      <c r="A33720" s="87"/>
    </row>
    <row r="33721" spans="1:1" x14ac:dyDescent="0.55000000000000004">
      <c r="A33721" s="87"/>
    </row>
    <row r="33722" spans="1:1" x14ac:dyDescent="0.55000000000000004">
      <c r="A33722" s="87"/>
    </row>
    <row r="33723" spans="1:1" x14ac:dyDescent="0.55000000000000004">
      <c r="A33723" s="87"/>
    </row>
    <row r="33724" spans="1:1" x14ac:dyDescent="0.55000000000000004">
      <c r="A33724" s="87"/>
    </row>
    <row r="33725" spans="1:1" x14ac:dyDescent="0.55000000000000004">
      <c r="A33725" s="87"/>
    </row>
    <row r="33726" spans="1:1" x14ac:dyDescent="0.55000000000000004">
      <c r="A33726" s="87"/>
    </row>
    <row r="33727" spans="1:1" x14ac:dyDescent="0.55000000000000004">
      <c r="A33727" s="87"/>
    </row>
    <row r="33728" spans="1:1" x14ac:dyDescent="0.55000000000000004">
      <c r="A33728" s="87"/>
    </row>
    <row r="33729" spans="1:1" x14ac:dyDescent="0.55000000000000004">
      <c r="A33729" s="87"/>
    </row>
    <row r="33730" spans="1:1" x14ac:dyDescent="0.55000000000000004">
      <c r="A33730" s="87"/>
    </row>
    <row r="33731" spans="1:1" x14ac:dyDescent="0.55000000000000004">
      <c r="A33731" s="87"/>
    </row>
    <row r="33732" spans="1:1" x14ac:dyDescent="0.55000000000000004">
      <c r="A33732" s="87"/>
    </row>
    <row r="33733" spans="1:1" x14ac:dyDescent="0.55000000000000004">
      <c r="A33733" s="87"/>
    </row>
    <row r="33734" spans="1:1" x14ac:dyDescent="0.55000000000000004">
      <c r="A33734" s="87"/>
    </row>
    <row r="33735" spans="1:1" x14ac:dyDescent="0.55000000000000004">
      <c r="A33735" s="87"/>
    </row>
    <row r="33736" spans="1:1" x14ac:dyDescent="0.55000000000000004">
      <c r="A33736" s="87"/>
    </row>
    <row r="33737" spans="1:1" x14ac:dyDescent="0.55000000000000004">
      <c r="A33737" s="87"/>
    </row>
    <row r="33738" spans="1:1" x14ac:dyDescent="0.55000000000000004">
      <c r="A33738" s="87"/>
    </row>
    <row r="33739" spans="1:1" x14ac:dyDescent="0.55000000000000004">
      <c r="A33739" s="87"/>
    </row>
    <row r="33740" spans="1:1" x14ac:dyDescent="0.55000000000000004">
      <c r="A33740" s="87"/>
    </row>
    <row r="33741" spans="1:1" x14ac:dyDescent="0.55000000000000004">
      <c r="A33741" s="87"/>
    </row>
    <row r="33742" spans="1:1" x14ac:dyDescent="0.55000000000000004">
      <c r="A33742" s="87"/>
    </row>
    <row r="33743" spans="1:1" x14ac:dyDescent="0.55000000000000004">
      <c r="A33743" s="87"/>
    </row>
    <row r="33744" spans="1:1" x14ac:dyDescent="0.55000000000000004">
      <c r="A33744" s="87"/>
    </row>
    <row r="33745" spans="1:1" x14ac:dyDescent="0.55000000000000004">
      <c r="A33745" s="87"/>
    </row>
    <row r="33746" spans="1:1" x14ac:dyDescent="0.55000000000000004">
      <c r="A33746" s="87"/>
    </row>
    <row r="33747" spans="1:1" x14ac:dyDescent="0.55000000000000004">
      <c r="A33747" s="87"/>
    </row>
    <row r="33748" spans="1:1" x14ac:dyDescent="0.55000000000000004">
      <c r="A33748" s="87"/>
    </row>
    <row r="33749" spans="1:1" x14ac:dyDescent="0.55000000000000004">
      <c r="A33749" s="87"/>
    </row>
    <row r="33750" spans="1:1" x14ac:dyDescent="0.55000000000000004">
      <c r="A33750" s="87"/>
    </row>
    <row r="33751" spans="1:1" x14ac:dyDescent="0.55000000000000004">
      <c r="A33751" s="87"/>
    </row>
    <row r="33752" spans="1:1" x14ac:dyDescent="0.55000000000000004">
      <c r="A33752" s="87"/>
    </row>
    <row r="33753" spans="1:1" x14ac:dyDescent="0.55000000000000004">
      <c r="A33753" s="87"/>
    </row>
    <row r="33754" spans="1:1" x14ac:dyDescent="0.55000000000000004">
      <c r="A33754" s="87"/>
    </row>
    <row r="33755" spans="1:1" x14ac:dyDescent="0.55000000000000004">
      <c r="A33755" s="87"/>
    </row>
    <row r="33756" spans="1:1" x14ac:dyDescent="0.55000000000000004">
      <c r="A33756" s="87"/>
    </row>
    <row r="33757" spans="1:1" x14ac:dyDescent="0.55000000000000004">
      <c r="A33757" s="87"/>
    </row>
    <row r="33758" spans="1:1" x14ac:dyDescent="0.55000000000000004">
      <c r="A33758" s="87"/>
    </row>
    <row r="33759" spans="1:1" x14ac:dyDescent="0.55000000000000004">
      <c r="A33759" s="87"/>
    </row>
    <row r="33760" spans="1:1" x14ac:dyDescent="0.55000000000000004">
      <c r="A33760" s="87"/>
    </row>
    <row r="33761" spans="1:1" x14ac:dyDescent="0.55000000000000004">
      <c r="A33761" s="87"/>
    </row>
    <row r="33762" spans="1:1" x14ac:dyDescent="0.55000000000000004">
      <c r="A33762" s="87"/>
    </row>
    <row r="33763" spans="1:1" x14ac:dyDescent="0.55000000000000004">
      <c r="A33763" s="87"/>
    </row>
    <row r="33764" spans="1:1" x14ac:dyDescent="0.55000000000000004">
      <c r="A33764" s="87"/>
    </row>
    <row r="33765" spans="1:1" x14ac:dyDescent="0.55000000000000004">
      <c r="A33765" s="87"/>
    </row>
    <row r="33766" spans="1:1" x14ac:dyDescent="0.55000000000000004">
      <c r="A33766" s="87"/>
    </row>
    <row r="33767" spans="1:1" x14ac:dyDescent="0.55000000000000004">
      <c r="A33767" s="87"/>
    </row>
    <row r="33768" spans="1:1" x14ac:dyDescent="0.55000000000000004">
      <c r="A33768" s="87"/>
    </row>
    <row r="33769" spans="1:1" x14ac:dyDescent="0.55000000000000004">
      <c r="A33769" s="87"/>
    </row>
    <row r="33770" spans="1:1" x14ac:dyDescent="0.55000000000000004">
      <c r="A33770" s="87"/>
    </row>
    <row r="33771" spans="1:1" x14ac:dyDescent="0.55000000000000004">
      <c r="A33771" s="87"/>
    </row>
    <row r="33772" spans="1:1" x14ac:dyDescent="0.55000000000000004">
      <c r="A33772" s="87"/>
    </row>
    <row r="33773" spans="1:1" x14ac:dyDescent="0.55000000000000004">
      <c r="A33773" s="87"/>
    </row>
    <row r="33774" spans="1:1" x14ac:dyDescent="0.55000000000000004">
      <c r="A33774" s="87"/>
    </row>
    <row r="33775" spans="1:1" x14ac:dyDescent="0.55000000000000004">
      <c r="A33775" s="87"/>
    </row>
    <row r="33776" spans="1:1" x14ac:dyDescent="0.55000000000000004">
      <c r="A33776" s="87"/>
    </row>
    <row r="33777" spans="1:1" x14ac:dyDescent="0.55000000000000004">
      <c r="A33777" s="87"/>
    </row>
    <row r="33778" spans="1:1" x14ac:dyDescent="0.55000000000000004">
      <c r="A33778" s="87"/>
    </row>
    <row r="33779" spans="1:1" x14ac:dyDescent="0.55000000000000004">
      <c r="A33779" s="87"/>
    </row>
    <row r="33780" spans="1:1" x14ac:dyDescent="0.55000000000000004">
      <c r="A33780" s="87"/>
    </row>
    <row r="33781" spans="1:1" x14ac:dyDescent="0.55000000000000004">
      <c r="A33781" s="87"/>
    </row>
    <row r="33782" spans="1:1" x14ac:dyDescent="0.55000000000000004">
      <c r="A33782" s="87"/>
    </row>
    <row r="33783" spans="1:1" x14ac:dyDescent="0.55000000000000004">
      <c r="A33783" s="87"/>
    </row>
    <row r="33784" spans="1:1" x14ac:dyDescent="0.55000000000000004">
      <c r="A33784" s="87"/>
    </row>
    <row r="33785" spans="1:1" x14ac:dyDescent="0.55000000000000004">
      <c r="A33785" s="87"/>
    </row>
    <row r="33786" spans="1:1" x14ac:dyDescent="0.55000000000000004">
      <c r="A33786" s="87"/>
    </row>
    <row r="33787" spans="1:1" x14ac:dyDescent="0.55000000000000004">
      <c r="A33787" s="87"/>
    </row>
    <row r="33788" spans="1:1" x14ac:dyDescent="0.55000000000000004">
      <c r="A33788" s="87"/>
    </row>
    <row r="33789" spans="1:1" x14ac:dyDescent="0.55000000000000004">
      <c r="A33789" s="87"/>
    </row>
    <row r="33790" spans="1:1" x14ac:dyDescent="0.55000000000000004">
      <c r="A33790" s="87"/>
    </row>
    <row r="33791" spans="1:1" x14ac:dyDescent="0.55000000000000004">
      <c r="A33791" s="87"/>
    </row>
    <row r="33792" spans="1:1" x14ac:dyDescent="0.55000000000000004">
      <c r="A33792" s="87"/>
    </row>
    <row r="33793" spans="1:1" x14ac:dyDescent="0.55000000000000004">
      <c r="A33793" s="87"/>
    </row>
    <row r="33794" spans="1:1" x14ac:dyDescent="0.55000000000000004">
      <c r="A33794" s="87"/>
    </row>
    <row r="33795" spans="1:1" x14ac:dyDescent="0.55000000000000004">
      <c r="A33795" s="87"/>
    </row>
    <row r="33796" spans="1:1" x14ac:dyDescent="0.55000000000000004">
      <c r="A33796" s="87"/>
    </row>
    <row r="33797" spans="1:1" x14ac:dyDescent="0.55000000000000004">
      <c r="A33797" s="87"/>
    </row>
    <row r="33798" spans="1:1" x14ac:dyDescent="0.55000000000000004">
      <c r="A33798" s="87"/>
    </row>
    <row r="33799" spans="1:1" x14ac:dyDescent="0.55000000000000004">
      <c r="A33799" s="87"/>
    </row>
    <row r="33800" spans="1:1" x14ac:dyDescent="0.55000000000000004">
      <c r="A33800" s="87"/>
    </row>
    <row r="33801" spans="1:1" x14ac:dyDescent="0.55000000000000004">
      <c r="A33801" s="87"/>
    </row>
    <row r="33802" spans="1:1" x14ac:dyDescent="0.55000000000000004">
      <c r="A33802" s="87"/>
    </row>
    <row r="33803" spans="1:1" x14ac:dyDescent="0.55000000000000004">
      <c r="A33803" s="87"/>
    </row>
    <row r="33804" spans="1:1" x14ac:dyDescent="0.55000000000000004">
      <c r="A33804" s="87"/>
    </row>
    <row r="33805" spans="1:1" x14ac:dyDescent="0.55000000000000004">
      <c r="A33805" s="87"/>
    </row>
    <row r="33806" spans="1:1" x14ac:dyDescent="0.55000000000000004">
      <c r="A33806" s="87"/>
    </row>
    <row r="33807" spans="1:1" x14ac:dyDescent="0.55000000000000004">
      <c r="A33807" s="87"/>
    </row>
    <row r="33808" spans="1:1" x14ac:dyDescent="0.55000000000000004">
      <c r="A33808" s="87"/>
    </row>
    <row r="33809" spans="1:1" x14ac:dyDescent="0.55000000000000004">
      <c r="A33809" s="87"/>
    </row>
    <row r="33810" spans="1:1" x14ac:dyDescent="0.55000000000000004">
      <c r="A33810" s="87"/>
    </row>
    <row r="33811" spans="1:1" x14ac:dyDescent="0.55000000000000004">
      <c r="A33811" s="87"/>
    </row>
    <row r="33812" spans="1:1" x14ac:dyDescent="0.55000000000000004">
      <c r="A33812" s="87"/>
    </row>
    <row r="33813" spans="1:1" x14ac:dyDescent="0.55000000000000004">
      <c r="A33813" s="87"/>
    </row>
    <row r="33814" spans="1:1" x14ac:dyDescent="0.55000000000000004">
      <c r="A33814" s="87"/>
    </row>
    <row r="33815" spans="1:1" x14ac:dyDescent="0.55000000000000004">
      <c r="A33815" s="87"/>
    </row>
    <row r="33816" spans="1:1" x14ac:dyDescent="0.55000000000000004">
      <c r="A33816" s="87"/>
    </row>
    <row r="33817" spans="1:1" x14ac:dyDescent="0.55000000000000004">
      <c r="A33817" s="87"/>
    </row>
    <row r="33818" spans="1:1" x14ac:dyDescent="0.55000000000000004">
      <c r="A33818" s="87"/>
    </row>
    <row r="33819" spans="1:1" x14ac:dyDescent="0.55000000000000004">
      <c r="A33819" s="87"/>
    </row>
    <row r="33820" spans="1:1" x14ac:dyDescent="0.55000000000000004">
      <c r="A33820" s="87"/>
    </row>
    <row r="33821" spans="1:1" x14ac:dyDescent="0.55000000000000004">
      <c r="A33821" s="87"/>
    </row>
    <row r="33822" spans="1:1" x14ac:dyDescent="0.55000000000000004">
      <c r="A33822" s="87"/>
    </row>
    <row r="33823" spans="1:1" x14ac:dyDescent="0.55000000000000004">
      <c r="A33823" s="87"/>
    </row>
    <row r="33824" spans="1:1" x14ac:dyDescent="0.55000000000000004">
      <c r="A33824" s="87"/>
    </row>
    <row r="33825" spans="1:1" x14ac:dyDescent="0.55000000000000004">
      <c r="A33825" s="87"/>
    </row>
    <row r="33826" spans="1:1" x14ac:dyDescent="0.55000000000000004">
      <c r="A33826" s="87"/>
    </row>
    <row r="33827" spans="1:1" x14ac:dyDescent="0.55000000000000004">
      <c r="A33827" s="87"/>
    </row>
    <row r="33828" spans="1:1" x14ac:dyDescent="0.55000000000000004">
      <c r="A33828" s="87"/>
    </row>
    <row r="33829" spans="1:1" x14ac:dyDescent="0.55000000000000004">
      <c r="A33829" s="87"/>
    </row>
    <row r="33830" spans="1:1" x14ac:dyDescent="0.55000000000000004">
      <c r="A33830" s="87"/>
    </row>
    <row r="33831" spans="1:1" x14ac:dyDescent="0.55000000000000004">
      <c r="A33831" s="87"/>
    </row>
    <row r="33832" spans="1:1" x14ac:dyDescent="0.55000000000000004">
      <c r="A33832" s="87"/>
    </row>
    <row r="33833" spans="1:1" x14ac:dyDescent="0.55000000000000004">
      <c r="A33833" s="87"/>
    </row>
    <row r="33834" spans="1:1" x14ac:dyDescent="0.55000000000000004">
      <c r="A33834" s="87"/>
    </row>
    <row r="33835" spans="1:1" x14ac:dyDescent="0.55000000000000004">
      <c r="A33835" s="87"/>
    </row>
    <row r="33836" spans="1:1" x14ac:dyDescent="0.55000000000000004">
      <c r="A33836" s="87"/>
    </row>
    <row r="33837" spans="1:1" x14ac:dyDescent="0.55000000000000004">
      <c r="A33837" s="87"/>
    </row>
    <row r="33838" spans="1:1" x14ac:dyDescent="0.55000000000000004">
      <c r="A33838" s="87"/>
    </row>
    <row r="33839" spans="1:1" x14ac:dyDescent="0.55000000000000004">
      <c r="A33839" s="87"/>
    </row>
    <row r="33840" spans="1:1" x14ac:dyDescent="0.55000000000000004">
      <c r="A33840" s="87"/>
    </row>
    <row r="33841" spans="1:1" x14ac:dyDescent="0.55000000000000004">
      <c r="A33841" s="87"/>
    </row>
    <row r="33842" spans="1:1" x14ac:dyDescent="0.55000000000000004">
      <c r="A33842" s="87"/>
    </row>
    <row r="33843" spans="1:1" x14ac:dyDescent="0.55000000000000004">
      <c r="A33843" s="87"/>
    </row>
    <row r="33844" spans="1:1" x14ac:dyDescent="0.55000000000000004">
      <c r="A33844" s="87"/>
    </row>
    <row r="33845" spans="1:1" x14ac:dyDescent="0.55000000000000004">
      <c r="A33845" s="87"/>
    </row>
    <row r="33846" spans="1:1" x14ac:dyDescent="0.55000000000000004">
      <c r="A33846" s="87"/>
    </row>
    <row r="33847" spans="1:1" x14ac:dyDescent="0.55000000000000004">
      <c r="A33847" s="87"/>
    </row>
    <row r="33848" spans="1:1" x14ac:dyDescent="0.55000000000000004">
      <c r="A33848" s="87"/>
    </row>
    <row r="33849" spans="1:1" x14ac:dyDescent="0.55000000000000004">
      <c r="A33849" s="87"/>
    </row>
    <row r="33850" spans="1:1" x14ac:dyDescent="0.55000000000000004">
      <c r="A33850" s="87"/>
    </row>
    <row r="33851" spans="1:1" x14ac:dyDescent="0.55000000000000004">
      <c r="A33851" s="87"/>
    </row>
    <row r="33852" spans="1:1" x14ac:dyDescent="0.55000000000000004">
      <c r="A33852" s="87"/>
    </row>
    <row r="33853" spans="1:1" x14ac:dyDescent="0.55000000000000004">
      <c r="A33853" s="87"/>
    </row>
    <row r="33854" spans="1:1" x14ac:dyDescent="0.55000000000000004">
      <c r="A33854" s="87"/>
    </row>
    <row r="33855" spans="1:1" x14ac:dyDescent="0.55000000000000004">
      <c r="A33855" s="87"/>
    </row>
    <row r="33856" spans="1:1" x14ac:dyDescent="0.55000000000000004">
      <c r="A33856" s="87"/>
    </row>
    <row r="33857" spans="1:1" x14ac:dyDescent="0.55000000000000004">
      <c r="A33857" s="87"/>
    </row>
    <row r="33858" spans="1:1" x14ac:dyDescent="0.55000000000000004">
      <c r="A33858" s="87"/>
    </row>
    <row r="33859" spans="1:1" x14ac:dyDescent="0.55000000000000004">
      <c r="A33859" s="87"/>
    </row>
    <row r="33860" spans="1:1" x14ac:dyDescent="0.55000000000000004">
      <c r="A33860" s="87"/>
    </row>
    <row r="33861" spans="1:1" x14ac:dyDescent="0.55000000000000004">
      <c r="A33861" s="87"/>
    </row>
    <row r="33862" spans="1:1" x14ac:dyDescent="0.55000000000000004">
      <c r="A33862" s="87"/>
    </row>
    <row r="33863" spans="1:1" x14ac:dyDescent="0.55000000000000004">
      <c r="A33863" s="87"/>
    </row>
    <row r="33864" spans="1:1" x14ac:dyDescent="0.55000000000000004">
      <c r="A33864" s="87"/>
    </row>
    <row r="33865" spans="1:1" x14ac:dyDescent="0.55000000000000004">
      <c r="A33865" s="87"/>
    </row>
    <row r="33866" spans="1:1" x14ac:dyDescent="0.55000000000000004">
      <c r="A33866" s="87"/>
    </row>
    <row r="33867" spans="1:1" x14ac:dyDescent="0.55000000000000004">
      <c r="A33867" s="87"/>
    </row>
    <row r="33868" spans="1:1" x14ac:dyDescent="0.55000000000000004">
      <c r="A33868" s="87"/>
    </row>
    <row r="33869" spans="1:1" x14ac:dyDescent="0.55000000000000004">
      <c r="A33869" s="87"/>
    </row>
    <row r="33870" spans="1:1" x14ac:dyDescent="0.55000000000000004">
      <c r="A33870" s="87"/>
    </row>
    <row r="33871" spans="1:1" x14ac:dyDescent="0.55000000000000004">
      <c r="A33871" s="87"/>
    </row>
    <row r="33872" spans="1:1" x14ac:dyDescent="0.55000000000000004">
      <c r="A33872" s="87"/>
    </row>
    <row r="33873" spans="1:1" x14ac:dyDescent="0.55000000000000004">
      <c r="A33873" s="87"/>
    </row>
    <row r="33874" spans="1:1" x14ac:dyDescent="0.55000000000000004">
      <c r="A33874" s="87"/>
    </row>
    <row r="33875" spans="1:1" x14ac:dyDescent="0.55000000000000004">
      <c r="A33875" s="87"/>
    </row>
    <row r="33876" spans="1:1" x14ac:dyDescent="0.55000000000000004">
      <c r="A33876" s="87"/>
    </row>
    <row r="33877" spans="1:1" x14ac:dyDescent="0.55000000000000004">
      <c r="A33877" s="87"/>
    </row>
    <row r="33878" spans="1:1" x14ac:dyDescent="0.55000000000000004">
      <c r="A33878" s="87"/>
    </row>
    <row r="33879" spans="1:1" x14ac:dyDescent="0.55000000000000004">
      <c r="A33879" s="87"/>
    </row>
    <row r="33880" spans="1:1" x14ac:dyDescent="0.55000000000000004">
      <c r="A33880" s="87"/>
    </row>
    <row r="33881" spans="1:1" x14ac:dyDescent="0.55000000000000004">
      <c r="A33881" s="87"/>
    </row>
    <row r="33882" spans="1:1" x14ac:dyDescent="0.55000000000000004">
      <c r="A33882" s="87"/>
    </row>
    <row r="33883" spans="1:1" x14ac:dyDescent="0.55000000000000004">
      <c r="A33883" s="87"/>
    </row>
    <row r="33884" spans="1:1" x14ac:dyDescent="0.55000000000000004">
      <c r="A33884" s="87"/>
    </row>
    <row r="33885" spans="1:1" x14ac:dyDescent="0.55000000000000004">
      <c r="A33885" s="87"/>
    </row>
    <row r="33886" spans="1:1" x14ac:dyDescent="0.55000000000000004">
      <c r="A33886" s="87"/>
    </row>
    <row r="33887" spans="1:1" x14ac:dyDescent="0.55000000000000004">
      <c r="A33887" s="87"/>
    </row>
    <row r="33888" spans="1:1" x14ac:dyDescent="0.55000000000000004">
      <c r="A33888" s="87"/>
    </row>
    <row r="33889" spans="1:1" x14ac:dyDescent="0.55000000000000004">
      <c r="A33889" s="87"/>
    </row>
    <row r="33890" spans="1:1" x14ac:dyDescent="0.55000000000000004">
      <c r="A33890" s="87"/>
    </row>
    <row r="33891" spans="1:1" x14ac:dyDescent="0.55000000000000004">
      <c r="A33891" s="87"/>
    </row>
    <row r="33892" spans="1:1" x14ac:dyDescent="0.55000000000000004">
      <c r="A33892" s="87"/>
    </row>
    <row r="33893" spans="1:1" x14ac:dyDescent="0.55000000000000004">
      <c r="A33893" s="87"/>
    </row>
    <row r="33894" spans="1:1" x14ac:dyDescent="0.55000000000000004">
      <c r="A33894" s="87"/>
    </row>
    <row r="33895" spans="1:1" x14ac:dyDescent="0.55000000000000004">
      <c r="A33895" s="87"/>
    </row>
    <row r="33896" spans="1:1" x14ac:dyDescent="0.55000000000000004">
      <c r="A33896" s="87"/>
    </row>
    <row r="33897" spans="1:1" x14ac:dyDescent="0.55000000000000004">
      <c r="A33897" s="87"/>
    </row>
    <row r="33898" spans="1:1" x14ac:dyDescent="0.55000000000000004">
      <c r="A33898" s="87"/>
    </row>
    <row r="33899" spans="1:1" x14ac:dyDescent="0.55000000000000004">
      <c r="A33899" s="87"/>
    </row>
    <row r="33900" spans="1:1" x14ac:dyDescent="0.55000000000000004">
      <c r="A33900" s="87"/>
    </row>
    <row r="33901" spans="1:1" x14ac:dyDescent="0.55000000000000004">
      <c r="A33901" s="87"/>
    </row>
    <row r="33902" spans="1:1" x14ac:dyDescent="0.55000000000000004">
      <c r="A33902" s="87"/>
    </row>
    <row r="33903" spans="1:1" x14ac:dyDescent="0.55000000000000004">
      <c r="A33903" s="87"/>
    </row>
    <row r="33904" spans="1:1" x14ac:dyDescent="0.55000000000000004">
      <c r="A33904" s="87"/>
    </row>
    <row r="33905" spans="1:1" x14ac:dyDescent="0.55000000000000004">
      <c r="A33905" s="87"/>
    </row>
    <row r="33906" spans="1:1" x14ac:dyDescent="0.55000000000000004">
      <c r="A33906" s="87"/>
    </row>
    <row r="33907" spans="1:1" x14ac:dyDescent="0.55000000000000004">
      <c r="A33907" s="87"/>
    </row>
    <row r="33908" spans="1:1" x14ac:dyDescent="0.55000000000000004">
      <c r="A33908" s="87"/>
    </row>
    <row r="33909" spans="1:1" x14ac:dyDescent="0.55000000000000004">
      <c r="A33909" s="87"/>
    </row>
    <row r="33910" spans="1:1" x14ac:dyDescent="0.55000000000000004">
      <c r="A33910" s="87"/>
    </row>
    <row r="33911" spans="1:1" x14ac:dyDescent="0.55000000000000004">
      <c r="A33911" s="87"/>
    </row>
    <row r="33912" spans="1:1" x14ac:dyDescent="0.55000000000000004">
      <c r="A33912" s="87"/>
    </row>
    <row r="33913" spans="1:1" x14ac:dyDescent="0.55000000000000004">
      <c r="A33913" s="87"/>
    </row>
    <row r="33914" spans="1:1" x14ac:dyDescent="0.55000000000000004">
      <c r="A33914" s="87"/>
    </row>
    <row r="33915" spans="1:1" x14ac:dyDescent="0.55000000000000004">
      <c r="A33915" s="87"/>
    </row>
    <row r="33916" spans="1:1" x14ac:dyDescent="0.55000000000000004">
      <c r="A33916" s="87"/>
    </row>
    <row r="33917" spans="1:1" x14ac:dyDescent="0.55000000000000004">
      <c r="A33917" s="87"/>
    </row>
    <row r="33918" spans="1:1" x14ac:dyDescent="0.55000000000000004">
      <c r="A33918" s="87"/>
    </row>
    <row r="33919" spans="1:1" x14ac:dyDescent="0.55000000000000004">
      <c r="A33919" s="87"/>
    </row>
    <row r="33920" spans="1:1" x14ac:dyDescent="0.55000000000000004">
      <c r="A33920" s="87"/>
    </row>
    <row r="33921" spans="1:1" x14ac:dyDescent="0.55000000000000004">
      <c r="A33921" s="87"/>
    </row>
    <row r="33922" spans="1:1" x14ac:dyDescent="0.55000000000000004">
      <c r="A33922" s="87"/>
    </row>
    <row r="33923" spans="1:1" x14ac:dyDescent="0.55000000000000004">
      <c r="A33923" s="87"/>
    </row>
    <row r="33924" spans="1:1" x14ac:dyDescent="0.55000000000000004">
      <c r="A33924" s="87"/>
    </row>
    <row r="33925" spans="1:1" x14ac:dyDescent="0.55000000000000004">
      <c r="A33925" s="87"/>
    </row>
    <row r="33926" spans="1:1" x14ac:dyDescent="0.55000000000000004">
      <c r="A33926" s="87"/>
    </row>
    <row r="33927" spans="1:1" x14ac:dyDescent="0.55000000000000004">
      <c r="A33927" s="87"/>
    </row>
    <row r="33928" spans="1:1" x14ac:dyDescent="0.55000000000000004">
      <c r="A33928" s="87"/>
    </row>
    <row r="33929" spans="1:1" x14ac:dyDescent="0.55000000000000004">
      <c r="A33929" s="87"/>
    </row>
    <row r="33930" spans="1:1" x14ac:dyDescent="0.55000000000000004">
      <c r="A33930" s="87"/>
    </row>
    <row r="33931" spans="1:1" x14ac:dyDescent="0.55000000000000004">
      <c r="A33931" s="87"/>
    </row>
    <row r="33932" spans="1:1" x14ac:dyDescent="0.55000000000000004">
      <c r="A33932" s="87"/>
    </row>
    <row r="33933" spans="1:1" x14ac:dyDescent="0.55000000000000004">
      <c r="A33933" s="87"/>
    </row>
    <row r="33934" spans="1:1" x14ac:dyDescent="0.55000000000000004">
      <c r="A33934" s="87"/>
    </row>
    <row r="33935" spans="1:1" x14ac:dyDescent="0.55000000000000004">
      <c r="A33935" s="87"/>
    </row>
    <row r="33936" spans="1:1" x14ac:dyDescent="0.55000000000000004">
      <c r="A33936" s="87"/>
    </row>
    <row r="33937" spans="1:1" x14ac:dyDescent="0.55000000000000004">
      <c r="A33937" s="87"/>
    </row>
    <row r="33938" spans="1:1" x14ac:dyDescent="0.55000000000000004">
      <c r="A33938" s="87"/>
    </row>
    <row r="33939" spans="1:1" x14ac:dyDescent="0.55000000000000004">
      <c r="A33939" s="87"/>
    </row>
    <row r="33940" spans="1:1" x14ac:dyDescent="0.55000000000000004">
      <c r="A33940" s="87"/>
    </row>
    <row r="33941" spans="1:1" x14ac:dyDescent="0.55000000000000004">
      <c r="A33941" s="87"/>
    </row>
    <row r="33942" spans="1:1" x14ac:dyDescent="0.55000000000000004">
      <c r="A33942" s="87"/>
    </row>
    <row r="33943" spans="1:1" x14ac:dyDescent="0.55000000000000004">
      <c r="A33943" s="87"/>
    </row>
    <row r="33944" spans="1:1" x14ac:dyDescent="0.55000000000000004">
      <c r="A33944" s="87"/>
    </row>
    <row r="33945" spans="1:1" x14ac:dyDescent="0.55000000000000004">
      <c r="A33945" s="87"/>
    </row>
    <row r="33946" spans="1:1" x14ac:dyDescent="0.55000000000000004">
      <c r="A33946" s="87"/>
    </row>
    <row r="33947" spans="1:1" x14ac:dyDescent="0.55000000000000004">
      <c r="A33947" s="87"/>
    </row>
    <row r="33948" spans="1:1" x14ac:dyDescent="0.55000000000000004">
      <c r="A33948" s="87"/>
    </row>
    <row r="33949" spans="1:1" x14ac:dyDescent="0.55000000000000004">
      <c r="A33949" s="87"/>
    </row>
    <row r="33950" spans="1:1" x14ac:dyDescent="0.55000000000000004">
      <c r="A33950" s="87"/>
    </row>
    <row r="33951" spans="1:1" x14ac:dyDescent="0.55000000000000004">
      <c r="A33951" s="87"/>
    </row>
    <row r="33952" spans="1:1" x14ac:dyDescent="0.55000000000000004">
      <c r="A33952" s="87"/>
    </row>
    <row r="33953" spans="1:1" x14ac:dyDescent="0.55000000000000004">
      <c r="A33953" s="87"/>
    </row>
    <row r="33954" spans="1:1" x14ac:dyDescent="0.55000000000000004">
      <c r="A33954" s="87"/>
    </row>
    <row r="33955" spans="1:1" x14ac:dyDescent="0.55000000000000004">
      <c r="A33955" s="87"/>
    </row>
    <row r="33956" spans="1:1" x14ac:dyDescent="0.55000000000000004">
      <c r="A33956" s="87"/>
    </row>
    <row r="33957" spans="1:1" x14ac:dyDescent="0.55000000000000004">
      <c r="A33957" s="87"/>
    </row>
    <row r="33958" spans="1:1" x14ac:dyDescent="0.55000000000000004">
      <c r="A33958" s="87"/>
    </row>
    <row r="33959" spans="1:1" x14ac:dyDescent="0.55000000000000004">
      <c r="A33959" s="87"/>
    </row>
    <row r="33960" spans="1:1" x14ac:dyDescent="0.55000000000000004">
      <c r="A33960" s="87"/>
    </row>
    <row r="33961" spans="1:1" x14ac:dyDescent="0.55000000000000004">
      <c r="A33961" s="87"/>
    </row>
    <row r="33962" spans="1:1" x14ac:dyDescent="0.55000000000000004">
      <c r="A33962" s="87"/>
    </row>
    <row r="33963" spans="1:1" x14ac:dyDescent="0.55000000000000004">
      <c r="A33963" s="87"/>
    </row>
    <row r="33964" spans="1:1" x14ac:dyDescent="0.55000000000000004">
      <c r="A33964" s="87"/>
    </row>
    <row r="33965" spans="1:1" x14ac:dyDescent="0.55000000000000004">
      <c r="A33965" s="87"/>
    </row>
    <row r="33966" spans="1:1" x14ac:dyDescent="0.55000000000000004">
      <c r="A33966" s="87"/>
    </row>
    <row r="33967" spans="1:1" x14ac:dyDescent="0.55000000000000004">
      <c r="A33967" s="87"/>
    </row>
    <row r="33968" spans="1:1" x14ac:dyDescent="0.55000000000000004">
      <c r="A33968" s="87"/>
    </row>
    <row r="33969" spans="1:1" x14ac:dyDescent="0.55000000000000004">
      <c r="A33969" s="87"/>
    </row>
    <row r="33970" spans="1:1" x14ac:dyDescent="0.55000000000000004">
      <c r="A33970" s="87"/>
    </row>
    <row r="33971" spans="1:1" x14ac:dyDescent="0.55000000000000004">
      <c r="A33971" s="87"/>
    </row>
    <row r="33972" spans="1:1" x14ac:dyDescent="0.55000000000000004">
      <c r="A33972" s="87"/>
    </row>
    <row r="33973" spans="1:1" x14ac:dyDescent="0.55000000000000004">
      <c r="A33973" s="87"/>
    </row>
    <row r="33974" spans="1:1" x14ac:dyDescent="0.55000000000000004">
      <c r="A33974" s="87"/>
    </row>
    <row r="33975" spans="1:1" x14ac:dyDescent="0.55000000000000004">
      <c r="A33975" s="87"/>
    </row>
    <row r="33976" spans="1:1" x14ac:dyDescent="0.55000000000000004">
      <c r="A33976" s="87"/>
    </row>
    <row r="33977" spans="1:1" x14ac:dyDescent="0.55000000000000004">
      <c r="A33977" s="87"/>
    </row>
    <row r="33978" spans="1:1" x14ac:dyDescent="0.55000000000000004">
      <c r="A33978" s="87"/>
    </row>
    <row r="33979" spans="1:1" x14ac:dyDescent="0.55000000000000004">
      <c r="A33979" s="87"/>
    </row>
    <row r="33980" spans="1:1" x14ac:dyDescent="0.55000000000000004">
      <c r="A33980" s="87"/>
    </row>
    <row r="33981" spans="1:1" x14ac:dyDescent="0.55000000000000004">
      <c r="A33981" s="87"/>
    </row>
    <row r="33982" spans="1:1" x14ac:dyDescent="0.55000000000000004">
      <c r="A33982" s="87"/>
    </row>
    <row r="33983" spans="1:1" x14ac:dyDescent="0.55000000000000004">
      <c r="A33983" s="87"/>
    </row>
    <row r="33984" spans="1:1" x14ac:dyDescent="0.55000000000000004">
      <c r="A33984" s="87"/>
    </row>
    <row r="33985" spans="1:1" x14ac:dyDescent="0.55000000000000004">
      <c r="A33985" s="87"/>
    </row>
    <row r="33986" spans="1:1" x14ac:dyDescent="0.55000000000000004">
      <c r="A33986" s="87"/>
    </row>
    <row r="33987" spans="1:1" x14ac:dyDescent="0.55000000000000004">
      <c r="A33987" s="87"/>
    </row>
    <row r="33988" spans="1:1" x14ac:dyDescent="0.55000000000000004">
      <c r="A33988" s="87"/>
    </row>
    <row r="33989" spans="1:1" x14ac:dyDescent="0.55000000000000004">
      <c r="A33989" s="87"/>
    </row>
    <row r="33990" spans="1:1" x14ac:dyDescent="0.55000000000000004">
      <c r="A33990" s="87"/>
    </row>
    <row r="33991" spans="1:1" x14ac:dyDescent="0.55000000000000004">
      <c r="A33991" s="87"/>
    </row>
    <row r="33992" spans="1:1" x14ac:dyDescent="0.55000000000000004">
      <c r="A33992" s="87"/>
    </row>
    <row r="33993" spans="1:1" x14ac:dyDescent="0.55000000000000004">
      <c r="A33993" s="87"/>
    </row>
    <row r="33994" spans="1:1" x14ac:dyDescent="0.55000000000000004">
      <c r="A33994" s="87"/>
    </row>
    <row r="33995" spans="1:1" x14ac:dyDescent="0.55000000000000004">
      <c r="A33995" s="87"/>
    </row>
    <row r="33996" spans="1:1" x14ac:dyDescent="0.55000000000000004">
      <c r="A33996" s="87"/>
    </row>
    <row r="33997" spans="1:1" x14ac:dyDescent="0.55000000000000004">
      <c r="A33997" s="87"/>
    </row>
    <row r="33998" spans="1:1" x14ac:dyDescent="0.55000000000000004">
      <c r="A33998" s="87"/>
    </row>
    <row r="33999" spans="1:1" x14ac:dyDescent="0.55000000000000004">
      <c r="A33999" s="87"/>
    </row>
    <row r="34000" spans="1:1" x14ac:dyDescent="0.55000000000000004">
      <c r="A34000" s="87"/>
    </row>
    <row r="34001" spans="1:1" x14ac:dyDescent="0.55000000000000004">
      <c r="A34001" s="87"/>
    </row>
    <row r="34002" spans="1:1" x14ac:dyDescent="0.55000000000000004">
      <c r="A34002" s="87"/>
    </row>
    <row r="34003" spans="1:1" x14ac:dyDescent="0.55000000000000004">
      <c r="A34003" s="87"/>
    </row>
    <row r="34004" spans="1:1" x14ac:dyDescent="0.55000000000000004">
      <c r="A34004" s="87"/>
    </row>
    <row r="34005" spans="1:1" x14ac:dyDescent="0.55000000000000004">
      <c r="A34005" s="87"/>
    </row>
    <row r="34006" spans="1:1" x14ac:dyDescent="0.55000000000000004">
      <c r="A34006" s="87"/>
    </row>
    <row r="34007" spans="1:1" x14ac:dyDescent="0.55000000000000004">
      <c r="A34007" s="87"/>
    </row>
    <row r="34008" spans="1:1" x14ac:dyDescent="0.55000000000000004">
      <c r="A34008" s="87"/>
    </row>
    <row r="34009" spans="1:1" x14ac:dyDescent="0.55000000000000004">
      <c r="A34009" s="87"/>
    </row>
    <row r="34010" spans="1:1" x14ac:dyDescent="0.55000000000000004">
      <c r="A34010" s="87"/>
    </row>
    <row r="34011" spans="1:1" x14ac:dyDescent="0.55000000000000004">
      <c r="A34011" s="87"/>
    </row>
    <row r="34012" spans="1:1" x14ac:dyDescent="0.55000000000000004">
      <c r="A34012" s="87"/>
    </row>
    <row r="34013" spans="1:1" x14ac:dyDescent="0.55000000000000004">
      <c r="A34013" s="87"/>
    </row>
    <row r="34014" spans="1:1" x14ac:dyDescent="0.55000000000000004">
      <c r="A34014" s="87"/>
    </row>
    <row r="34015" spans="1:1" x14ac:dyDescent="0.55000000000000004">
      <c r="A34015" s="87"/>
    </row>
    <row r="34016" spans="1:1" x14ac:dyDescent="0.55000000000000004">
      <c r="A34016" s="87"/>
    </row>
    <row r="34017" spans="1:1" x14ac:dyDescent="0.55000000000000004">
      <c r="A34017" s="87"/>
    </row>
    <row r="34018" spans="1:1" x14ac:dyDescent="0.55000000000000004">
      <c r="A34018" s="87"/>
    </row>
    <row r="34019" spans="1:1" x14ac:dyDescent="0.55000000000000004">
      <c r="A34019" s="87"/>
    </row>
    <row r="34020" spans="1:1" x14ac:dyDescent="0.55000000000000004">
      <c r="A34020" s="87"/>
    </row>
    <row r="34021" spans="1:1" x14ac:dyDescent="0.55000000000000004">
      <c r="A34021" s="87"/>
    </row>
    <row r="34022" spans="1:1" x14ac:dyDescent="0.55000000000000004">
      <c r="A34022" s="87"/>
    </row>
    <row r="34023" spans="1:1" x14ac:dyDescent="0.55000000000000004">
      <c r="A34023" s="87"/>
    </row>
    <row r="34024" spans="1:1" x14ac:dyDescent="0.55000000000000004">
      <c r="A34024" s="87"/>
    </row>
    <row r="34025" spans="1:1" x14ac:dyDescent="0.55000000000000004">
      <c r="A34025" s="87"/>
    </row>
    <row r="34026" spans="1:1" x14ac:dyDescent="0.55000000000000004">
      <c r="A34026" s="87"/>
    </row>
    <row r="34027" spans="1:1" x14ac:dyDescent="0.55000000000000004">
      <c r="A34027" s="87"/>
    </row>
    <row r="34028" spans="1:1" x14ac:dyDescent="0.55000000000000004">
      <c r="A34028" s="87"/>
    </row>
    <row r="34029" spans="1:1" x14ac:dyDescent="0.55000000000000004">
      <c r="A34029" s="87"/>
    </row>
    <row r="34030" spans="1:1" x14ac:dyDescent="0.55000000000000004">
      <c r="A34030" s="87"/>
    </row>
    <row r="34031" spans="1:1" x14ac:dyDescent="0.55000000000000004">
      <c r="A34031" s="87"/>
    </row>
    <row r="34032" spans="1:1" x14ac:dyDescent="0.55000000000000004">
      <c r="A34032" s="87"/>
    </row>
    <row r="34033" spans="1:1" x14ac:dyDescent="0.55000000000000004">
      <c r="A34033" s="87"/>
    </row>
    <row r="34034" spans="1:1" x14ac:dyDescent="0.55000000000000004">
      <c r="A34034" s="87"/>
    </row>
    <row r="34035" spans="1:1" x14ac:dyDescent="0.55000000000000004">
      <c r="A34035" s="87"/>
    </row>
    <row r="34036" spans="1:1" x14ac:dyDescent="0.55000000000000004">
      <c r="A34036" s="87"/>
    </row>
    <row r="34037" spans="1:1" x14ac:dyDescent="0.55000000000000004">
      <c r="A34037" s="87"/>
    </row>
    <row r="34038" spans="1:1" x14ac:dyDescent="0.55000000000000004">
      <c r="A34038" s="87"/>
    </row>
    <row r="34039" spans="1:1" x14ac:dyDescent="0.55000000000000004">
      <c r="A34039" s="87"/>
    </row>
    <row r="34040" spans="1:1" x14ac:dyDescent="0.55000000000000004">
      <c r="A34040" s="87"/>
    </row>
    <row r="34041" spans="1:1" x14ac:dyDescent="0.55000000000000004">
      <c r="A34041" s="87"/>
    </row>
    <row r="34042" spans="1:1" x14ac:dyDescent="0.55000000000000004">
      <c r="A34042" s="87"/>
    </row>
    <row r="34043" spans="1:1" x14ac:dyDescent="0.55000000000000004">
      <c r="A34043" s="87"/>
    </row>
    <row r="34044" spans="1:1" x14ac:dyDescent="0.55000000000000004">
      <c r="A34044" s="87"/>
    </row>
    <row r="34045" spans="1:1" x14ac:dyDescent="0.55000000000000004">
      <c r="A34045" s="87"/>
    </row>
    <row r="34046" spans="1:1" x14ac:dyDescent="0.55000000000000004">
      <c r="A34046" s="87"/>
    </row>
    <row r="34047" spans="1:1" x14ac:dyDescent="0.55000000000000004">
      <c r="A34047" s="87"/>
    </row>
    <row r="34048" spans="1:1" x14ac:dyDescent="0.55000000000000004">
      <c r="A34048" s="87"/>
    </row>
    <row r="34049" spans="1:1" x14ac:dyDescent="0.55000000000000004">
      <c r="A34049" s="87"/>
    </row>
    <row r="34050" spans="1:1" x14ac:dyDescent="0.55000000000000004">
      <c r="A34050" s="87"/>
    </row>
    <row r="34051" spans="1:1" x14ac:dyDescent="0.55000000000000004">
      <c r="A34051" s="87"/>
    </row>
    <row r="34052" spans="1:1" x14ac:dyDescent="0.55000000000000004">
      <c r="A34052" s="87"/>
    </row>
    <row r="34053" spans="1:1" x14ac:dyDescent="0.55000000000000004">
      <c r="A34053" s="87"/>
    </row>
    <row r="34054" spans="1:1" x14ac:dyDescent="0.55000000000000004">
      <c r="A34054" s="87"/>
    </row>
    <row r="34055" spans="1:1" x14ac:dyDescent="0.55000000000000004">
      <c r="A34055" s="87"/>
    </row>
    <row r="34056" spans="1:1" x14ac:dyDescent="0.55000000000000004">
      <c r="A34056" s="87"/>
    </row>
    <row r="34057" spans="1:1" x14ac:dyDescent="0.55000000000000004">
      <c r="A34057" s="87"/>
    </row>
    <row r="34058" spans="1:1" x14ac:dyDescent="0.55000000000000004">
      <c r="A34058" s="87"/>
    </row>
    <row r="34059" spans="1:1" x14ac:dyDescent="0.55000000000000004">
      <c r="A34059" s="87"/>
    </row>
    <row r="34060" spans="1:1" x14ac:dyDescent="0.55000000000000004">
      <c r="A34060" s="87"/>
    </row>
    <row r="34061" spans="1:1" x14ac:dyDescent="0.55000000000000004">
      <c r="A34061" s="87"/>
    </row>
    <row r="34062" spans="1:1" x14ac:dyDescent="0.55000000000000004">
      <c r="A34062" s="87"/>
    </row>
    <row r="34063" spans="1:1" x14ac:dyDescent="0.55000000000000004">
      <c r="A34063" s="87"/>
    </row>
    <row r="34064" spans="1:1" x14ac:dyDescent="0.55000000000000004">
      <c r="A34064" s="87"/>
    </row>
    <row r="34065" spans="1:1" x14ac:dyDescent="0.55000000000000004">
      <c r="A34065" s="87"/>
    </row>
    <row r="34066" spans="1:1" x14ac:dyDescent="0.55000000000000004">
      <c r="A34066" s="87"/>
    </row>
    <row r="34067" spans="1:1" x14ac:dyDescent="0.55000000000000004">
      <c r="A34067" s="87"/>
    </row>
    <row r="34068" spans="1:1" x14ac:dyDescent="0.55000000000000004">
      <c r="A34068" s="87"/>
    </row>
    <row r="34069" spans="1:1" x14ac:dyDescent="0.55000000000000004">
      <c r="A34069" s="87"/>
    </row>
    <row r="34070" spans="1:1" x14ac:dyDescent="0.55000000000000004">
      <c r="A34070" s="87"/>
    </row>
    <row r="34071" spans="1:1" x14ac:dyDescent="0.55000000000000004">
      <c r="A34071" s="87"/>
    </row>
    <row r="34072" spans="1:1" x14ac:dyDescent="0.55000000000000004">
      <c r="A34072" s="87"/>
    </row>
    <row r="34073" spans="1:1" x14ac:dyDescent="0.55000000000000004">
      <c r="A34073" s="87"/>
    </row>
    <row r="34074" spans="1:1" x14ac:dyDescent="0.55000000000000004">
      <c r="A34074" s="87"/>
    </row>
    <row r="34075" spans="1:1" x14ac:dyDescent="0.55000000000000004">
      <c r="A34075" s="87"/>
    </row>
    <row r="34076" spans="1:1" x14ac:dyDescent="0.55000000000000004">
      <c r="A34076" s="87"/>
    </row>
    <row r="34077" spans="1:1" x14ac:dyDescent="0.55000000000000004">
      <c r="A34077" s="87"/>
    </row>
    <row r="34078" spans="1:1" x14ac:dyDescent="0.55000000000000004">
      <c r="A34078" s="87"/>
    </row>
    <row r="34079" spans="1:1" x14ac:dyDescent="0.55000000000000004">
      <c r="A34079" s="87"/>
    </row>
    <row r="34080" spans="1:1" x14ac:dyDescent="0.55000000000000004">
      <c r="A34080" s="87"/>
    </row>
    <row r="34081" spans="1:1" x14ac:dyDescent="0.55000000000000004">
      <c r="A34081" s="87"/>
    </row>
    <row r="34082" spans="1:1" x14ac:dyDescent="0.55000000000000004">
      <c r="A34082" s="87"/>
    </row>
    <row r="34083" spans="1:1" x14ac:dyDescent="0.55000000000000004">
      <c r="A34083" s="87"/>
    </row>
    <row r="34084" spans="1:1" x14ac:dyDescent="0.55000000000000004">
      <c r="A34084" s="87"/>
    </row>
    <row r="34085" spans="1:1" x14ac:dyDescent="0.55000000000000004">
      <c r="A34085" s="87"/>
    </row>
    <row r="34086" spans="1:1" x14ac:dyDescent="0.55000000000000004">
      <c r="A34086" s="87"/>
    </row>
    <row r="34087" spans="1:1" x14ac:dyDescent="0.55000000000000004">
      <c r="A34087" s="87"/>
    </row>
    <row r="34088" spans="1:1" x14ac:dyDescent="0.55000000000000004">
      <c r="A34088" s="87"/>
    </row>
    <row r="34089" spans="1:1" x14ac:dyDescent="0.55000000000000004">
      <c r="A34089" s="87"/>
    </row>
    <row r="34090" spans="1:1" x14ac:dyDescent="0.55000000000000004">
      <c r="A34090" s="87"/>
    </row>
    <row r="34091" spans="1:1" x14ac:dyDescent="0.55000000000000004">
      <c r="A34091" s="87"/>
    </row>
    <row r="34092" spans="1:1" x14ac:dyDescent="0.55000000000000004">
      <c r="A34092" s="87"/>
    </row>
    <row r="34093" spans="1:1" x14ac:dyDescent="0.55000000000000004">
      <c r="A34093" s="87"/>
    </row>
    <row r="34094" spans="1:1" x14ac:dyDescent="0.55000000000000004">
      <c r="A34094" s="87"/>
    </row>
    <row r="34095" spans="1:1" x14ac:dyDescent="0.55000000000000004">
      <c r="A34095" s="87"/>
    </row>
    <row r="34096" spans="1:1" x14ac:dyDescent="0.55000000000000004">
      <c r="A34096" s="87"/>
    </row>
    <row r="34097" spans="1:1" x14ac:dyDescent="0.55000000000000004">
      <c r="A34097" s="87"/>
    </row>
    <row r="34098" spans="1:1" x14ac:dyDescent="0.55000000000000004">
      <c r="A34098" s="87"/>
    </row>
    <row r="34099" spans="1:1" x14ac:dyDescent="0.55000000000000004">
      <c r="A34099" s="87"/>
    </row>
    <row r="34100" spans="1:1" x14ac:dyDescent="0.55000000000000004">
      <c r="A34100" s="87"/>
    </row>
    <row r="34101" spans="1:1" x14ac:dyDescent="0.55000000000000004">
      <c r="A34101" s="87"/>
    </row>
    <row r="34102" spans="1:1" x14ac:dyDescent="0.55000000000000004">
      <c r="A34102" s="87"/>
    </row>
    <row r="34103" spans="1:1" x14ac:dyDescent="0.55000000000000004">
      <c r="A34103" s="87"/>
    </row>
    <row r="34104" spans="1:1" x14ac:dyDescent="0.55000000000000004">
      <c r="A34104" s="87"/>
    </row>
    <row r="34105" spans="1:1" x14ac:dyDescent="0.55000000000000004">
      <c r="A34105" s="87"/>
    </row>
    <row r="34106" spans="1:1" x14ac:dyDescent="0.55000000000000004">
      <c r="A34106" s="87"/>
    </row>
    <row r="34107" spans="1:1" x14ac:dyDescent="0.55000000000000004">
      <c r="A34107" s="87"/>
    </row>
    <row r="34108" spans="1:1" x14ac:dyDescent="0.55000000000000004">
      <c r="A34108" s="87"/>
    </row>
    <row r="34109" spans="1:1" x14ac:dyDescent="0.55000000000000004">
      <c r="A34109" s="87"/>
    </row>
    <row r="34110" spans="1:1" x14ac:dyDescent="0.55000000000000004">
      <c r="A34110" s="87"/>
    </row>
    <row r="34111" spans="1:1" x14ac:dyDescent="0.55000000000000004">
      <c r="A34111" s="87"/>
    </row>
    <row r="34112" spans="1:1" x14ac:dyDescent="0.55000000000000004">
      <c r="A34112" s="87"/>
    </row>
    <row r="34113" spans="1:1" x14ac:dyDescent="0.55000000000000004">
      <c r="A34113" s="87"/>
    </row>
    <row r="34114" spans="1:1" x14ac:dyDescent="0.55000000000000004">
      <c r="A34114" s="87"/>
    </row>
    <row r="34115" spans="1:1" x14ac:dyDescent="0.55000000000000004">
      <c r="A34115" s="87"/>
    </row>
    <row r="34116" spans="1:1" x14ac:dyDescent="0.55000000000000004">
      <c r="A34116" s="87"/>
    </row>
    <row r="34117" spans="1:1" x14ac:dyDescent="0.55000000000000004">
      <c r="A34117" s="87"/>
    </row>
    <row r="34118" spans="1:1" x14ac:dyDescent="0.55000000000000004">
      <c r="A34118" s="87"/>
    </row>
    <row r="34119" spans="1:1" x14ac:dyDescent="0.55000000000000004">
      <c r="A34119" s="87"/>
    </row>
    <row r="34120" spans="1:1" x14ac:dyDescent="0.55000000000000004">
      <c r="A34120" s="87"/>
    </row>
    <row r="34121" spans="1:1" x14ac:dyDescent="0.55000000000000004">
      <c r="A34121" s="87"/>
    </row>
    <row r="34122" spans="1:1" x14ac:dyDescent="0.55000000000000004">
      <c r="A34122" s="87"/>
    </row>
    <row r="34123" spans="1:1" x14ac:dyDescent="0.55000000000000004">
      <c r="A34123" s="87"/>
    </row>
    <row r="34124" spans="1:1" x14ac:dyDescent="0.55000000000000004">
      <c r="A34124" s="87"/>
    </row>
    <row r="34125" spans="1:1" x14ac:dyDescent="0.55000000000000004">
      <c r="A34125" s="87"/>
    </row>
    <row r="34126" spans="1:1" x14ac:dyDescent="0.55000000000000004">
      <c r="A34126" s="87"/>
    </row>
    <row r="34127" spans="1:1" x14ac:dyDescent="0.55000000000000004">
      <c r="A34127" s="87"/>
    </row>
    <row r="34128" spans="1:1" x14ac:dyDescent="0.55000000000000004">
      <c r="A34128" s="87"/>
    </row>
    <row r="34129" spans="1:1" x14ac:dyDescent="0.55000000000000004">
      <c r="A34129" s="87"/>
    </row>
    <row r="34130" spans="1:1" x14ac:dyDescent="0.55000000000000004">
      <c r="A34130" s="87"/>
    </row>
    <row r="34131" spans="1:1" x14ac:dyDescent="0.55000000000000004">
      <c r="A34131" s="87"/>
    </row>
    <row r="34132" spans="1:1" x14ac:dyDescent="0.55000000000000004">
      <c r="A34132" s="87"/>
    </row>
    <row r="34133" spans="1:1" x14ac:dyDescent="0.55000000000000004">
      <c r="A34133" s="87"/>
    </row>
    <row r="34134" spans="1:1" x14ac:dyDescent="0.55000000000000004">
      <c r="A34134" s="87"/>
    </row>
    <row r="34135" spans="1:1" x14ac:dyDescent="0.55000000000000004">
      <c r="A34135" s="87"/>
    </row>
    <row r="34136" spans="1:1" x14ac:dyDescent="0.55000000000000004">
      <c r="A34136" s="87"/>
    </row>
    <row r="34137" spans="1:1" x14ac:dyDescent="0.55000000000000004">
      <c r="A34137" s="87"/>
    </row>
    <row r="34138" spans="1:1" x14ac:dyDescent="0.55000000000000004">
      <c r="A34138" s="87"/>
    </row>
    <row r="34139" spans="1:1" x14ac:dyDescent="0.55000000000000004">
      <c r="A34139" s="87"/>
    </row>
    <row r="34140" spans="1:1" x14ac:dyDescent="0.55000000000000004">
      <c r="A34140" s="87"/>
    </row>
    <row r="34141" spans="1:1" x14ac:dyDescent="0.55000000000000004">
      <c r="A34141" s="87"/>
    </row>
    <row r="34142" spans="1:1" x14ac:dyDescent="0.55000000000000004">
      <c r="A34142" s="87"/>
    </row>
    <row r="34143" spans="1:1" x14ac:dyDescent="0.55000000000000004">
      <c r="A34143" s="87"/>
    </row>
    <row r="34144" spans="1:1" x14ac:dyDescent="0.55000000000000004">
      <c r="A34144" s="87"/>
    </row>
    <row r="34145" spans="1:1" x14ac:dyDescent="0.55000000000000004">
      <c r="A34145" s="87"/>
    </row>
    <row r="34146" spans="1:1" x14ac:dyDescent="0.55000000000000004">
      <c r="A34146" s="87"/>
    </row>
    <row r="34147" spans="1:1" x14ac:dyDescent="0.55000000000000004">
      <c r="A34147" s="87"/>
    </row>
    <row r="34148" spans="1:1" x14ac:dyDescent="0.55000000000000004">
      <c r="A34148" s="87"/>
    </row>
    <row r="34149" spans="1:1" x14ac:dyDescent="0.55000000000000004">
      <c r="A34149" s="87"/>
    </row>
    <row r="34150" spans="1:1" x14ac:dyDescent="0.55000000000000004">
      <c r="A34150" s="87"/>
    </row>
    <row r="34151" spans="1:1" x14ac:dyDescent="0.55000000000000004">
      <c r="A34151" s="87"/>
    </row>
    <row r="34152" spans="1:1" x14ac:dyDescent="0.55000000000000004">
      <c r="A34152" s="87"/>
    </row>
    <row r="34153" spans="1:1" x14ac:dyDescent="0.55000000000000004">
      <c r="A34153" s="87"/>
    </row>
    <row r="34154" spans="1:1" x14ac:dyDescent="0.55000000000000004">
      <c r="A34154" s="87"/>
    </row>
    <row r="34155" spans="1:1" x14ac:dyDescent="0.55000000000000004">
      <c r="A34155" s="87"/>
    </row>
    <row r="34156" spans="1:1" x14ac:dyDescent="0.55000000000000004">
      <c r="A34156" s="87"/>
    </row>
    <row r="34157" spans="1:1" x14ac:dyDescent="0.55000000000000004">
      <c r="A34157" s="87"/>
    </row>
    <row r="34158" spans="1:1" x14ac:dyDescent="0.55000000000000004">
      <c r="A34158" s="87"/>
    </row>
    <row r="34159" spans="1:1" x14ac:dyDescent="0.55000000000000004">
      <c r="A34159" s="87"/>
    </row>
    <row r="34160" spans="1:1" x14ac:dyDescent="0.55000000000000004">
      <c r="A34160" s="87"/>
    </row>
    <row r="34161" spans="1:1" x14ac:dyDescent="0.55000000000000004">
      <c r="A34161" s="87"/>
    </row>
    <row r="34162" spans="1:1" x14ac:dyDescent="0.55000000000000004">
      <c r="A34162" s="87"/>
    </row>
    <row r="34163" spans="1:1" x14ac:dyDescent="0.55000000000000004">
      <c r="A34163" s="87"/>
    </row>
    <row r="34164" spans="1:1" x14ac:dyDescent="0.55000000000000004">
      <c r="A34164" s="87"/>
    </row>
    <row r="34165" spans="1:1" x14ac:dyDescent="0.55000000000000004">
      <c r="A34165" s="87"/>
    </row>
    <row r="34166" spans="1:1" x14ac:dyDescent="0.55000000000000004">
      <c r="A34166" s="87"/>
    </row>
    <row r="34167" spans="1:1" x14ac:dyDescent="0.55000000000000004">
      <c r="A34167" s="87"/>
    </row>
    <row r="34168" spans="1:1" x14ac:dyDescent="0.55000000000000004">
      <c r="A34168" s="87"/>
    </row>
    <row r="34169" spans="1:1" x14ac:dyDescent="0.55000000000000004">
      <c r="A34169" s="87"/>
    </row>
    <row r="34170" spans="1:1" x14ac:dyDescent="0.55000000000000004">
      <c r="A34170" s="87"/>
    </row>
    <row r="34171" spans="1:1" x14ac:dyDescent="0.55000000000000004">
      <c r="A34171" s="87"/>
    </row>
    <row r="34172" spans="1:1" x14ac:dyDescent="0.55000000000000004">
      <c r="A34172" s="87"/>
    </row>
    <row r="34173" spans="1:1" x14ac:dyDescent="0.55000000000000004">
      <c r="A34173" s="87"/>
    </row>
    <row r="34174" spans="1:1" x14ac:dyDescent="0.55000000000000004">
      <c r="A34174" s="87"/>
    </row>
    <row r="34175" spans="1:1" x14ac:dyDescent="0.55000000000000004">
      <c r="A34175" s="87"/>
    </row>
    <row r="34176" spans="1:1" x14ac:dyDescent="0.55000000000000004">
      <c r="A34176" s="87"/>
    </row>
    <row r="34177" spans="1:1" x14ac:dyDescent="0.55000000000000004">
      <c r="A34177" s="87"/>
    </row>
    <row r="34178" spans="1:1" x14ac:dyDescent="0.55000000000000004">
      <c r="A34178" s="87"/>
    </row>
    <row r="34179" spans="1:1" x14ac:dyDescent="0.55000000000000004">
      <c r="A34179" s="87"/>
    </row>
    <row r="34180" spans="1:1" x14ac:dyDescent="0.55000000000000004">
      <c r="A34180" s="87"/>
    </row>
    <row r="34181" spans="1:1" x14ac:dyDescent="0.55000000000000004">
      <c r="A34181" s="87"/>
    </row>
    <row r="34182" spans="1:1" x14ac:dyDescent="0.55000000000000004">
      <c r="A34182" s="87"/>
    </row>
    <row r="34183" spans="1:1" x14ac:dyDescent="0.55000000000000004">
      <c r="A34183" s="87"/>
    </row>
    <row r="34184" spans="1:1" x14ac:dyDescent="0.55000000000000004">
      <c r="A34184" s="87"/>
    </row>
    <row r="34185" spans="1:1" x14ac:dyDescent="0.55000000000000004">
      <c r="A34185" s="87"/>
    </row>
    <row r="34186" spans="1:1" x14ac:dyDescent="0.55000000000000004">
      <c r="A34186" s="87"/>
    </row>
    <row r="34187" spans="1:1" x14ac:dyDescent="0.55000000000000004">
      <c r="A34187" s="87"/>
    </row>
    <row r="34188" spans="1:1" x14ac:dyDescent="0.55000000000000004">
      <c r="A34188" s="87"/>
    </row>
    <row r="34189" spans="1:1" x14ac:dyDescent="0.55000000000000004">
      <c r="A34189" s="87"/>
    </row>
    <row r="34190" spans="1:1" x14ac:dyDescent="0.55000000000000004">
      <c r="A34190" s="87"/>
    </row>
    <row r="34191" spans="1:1" x14ac:dyDescent="0.55000000000000004">
      <c r="A34191" s="87"/>
    </row>
    <row r="34192" spans="1:1" x14ac:dyDescent="0.55000000000000004">
      <c r="A34192" s="87"/>
    </row>
    <row r="34193" spans="1:1" x14ac:dyDescent="0.55000000000000004">
      <c r="A34193" s="87"/>
    </row>
    <row r="34194" spans="1:1" x14ac:dyDescent="0.55000000000000004">
      <c r="A34194" s="87"/>
    </row>
    <row r="34195" spans="1:1" x14ac:dyDescent="0.55000000000000004">
      <c r="A34195" s="87"/>
    </row>
    <row r="34196" spans="1:1" x14ac:dyDescent="0.55000000000000004">
      <c r="A34196" s="87"/>
    </row>
    <row r="34197" spans="1:1" x14ac:dyDescent="0.55000000000000004">
      <c r="A34197" s="87"/>
    </row>
    <row r="34198" spans="1:1" x14ac:dyDescent="0.55000000000000004">
      <c r="A34198" s="87"/>
    </row>
    <row r="34199" spans="1:1" x14ac:dyDescent="0.55000000000000004">
      <c r="A34199" s="87"/>
    </row>
    <row r="34200" spans="1:1" x14ac:dyDescent="0.55000000000000004">
      <c r="A34200" s="87"/>
    </row>
    <row r="34201" spans="1:1" x14ac:dyDescent="0.55000000000000004">
      <c r="A34201" s="87"/>
    </row>
    <row r="34202" spans="1:1" x14ac:dyDescent="0.55000000000000004">
      <c r="A34202" s="87"/>
    </row>
    <row r="34203" spans="1:1" x14ac:dyDescent="0.55000000000000004">
      <c r="A34203" s="87"/>
    </row>
    <row r="34204" spans="1:1" x14ac:dyDescent="0.55000000000000004">
      <c r="A34204" s="87"/>
    </row>
    <row r="34205" spans="1:1" x14ac:dyDescent="0.55000000000000004">
      <c r="A34205" s="87"/>
    </row>
    <row r="34206" spans="1:1" x14ac:dyDescent="0.55000000000000004">
      <c r="A34206" s="87"/>
    </row>
    <row r="34207" spans="1:1" x14ac:dyDescent="0.55000000000000004">
      <c r="A34207" s="87"/>
    </row>
    <row r="34208" spans="1:1" x14ac:dyDescent="0.55000000000000004">
      <c r="A34208" s="87"/>
    </row>
    <row r="34209" spans="1:1" x14ac:dyDescent="0.55000000000000004">
      <c r="A34209" s="87"/>
    </row>
    <row r="34210" spans="1:1" x14ac:dyDescent="0.55000000000000004">
      <c r="A34210" s="87"/>
    </row>
    <row r="34211" spans="1:1" x14ac:dyDescent="0.55000000000000004">
      <c r="A34211" s="87"/>
    </row>
    <row r="34212" spans="1:1" x14ac:dyDescent="0.55000000000000004">
      <c r="A34212" s="87"/>
    </row>
    <row r="34213" spans="1:1" x14ac:dyDescent="0.55000000000000004">
      <c r="A34213" s="87"/>
    </row>
    <row r="34214" spans="1:1" x14ac:dyDescent="0.55000000000000004">
      <c r="A34214" s="87"/>
    </row>
    <row r="34215" spans="1:1" x14ac:dyDescent="0.55000000000000004">
      <c r="A34215" s="87"/>
    </row>
    <row r="34216" spans="1:1" x14ac:dyDescent="0.55000000000000004">
      <c r="A34216" s="87"/>
    </row>
    <row r="34217" spans="1:1" x14ac:dyDescent="0.55000000000000004">
      <c r="A34217" s="87"/>
    </row>
    <row r="34218" spans="1:1" x14ac:dyDescent="0.55000000000000004">
      <c r="A34218" s="87"/>
    </row>
    <row r="34219" spans="1:1" x14ac:dyDescent="0.55000000000000004">
      <c r="A34219" s="87"/>
    </row>
    <row r="34220" spans="1:1" x14ac:dyDescent="0.55000000000000004">
      <c r="A34220" s="87"/>
    </row>
    <row r="34221" spans="1:1" x14ac:dyDescent="0.55000000000000004">
      <c r="A34221" s="87"/>
    </row>
    <row r="34222" spans="1:1" x14ac:dyDescent="0.55000000000000004">
      <c r="A34222" s="87"/>
    </row>
    <row r="34223" spans="1:1" x14ac:dyDescent="0.55000000000000004">
      <c r="A34223" s="87"/>
    </row>
    <row r="34224" spans="1:1" x14ac:dyDescent="0.55000000000000004">
      <c r="A34224" s="87"/>
    </row>
    <row r="34225" spans="1:1" x14ac:dyDescent="0.55000000000000004">
      <c r="A34225" s="87"/>
    </row>
    <row r="34226" spans="1:1" x14ac:dyDescent="0.55000000000000004">
      <c r="A34226" s="87"/>
    </row>
    <row r="34227" spans="1:1" x14ac:dyDescent="0.55000000000000004">
      <c r="A34227" s="87"/>
    </row>
    <row r="34228" spans="1:1" x14ac:dyDescent="0.55000000000000004">
      <c r="A34228" s="87"/>
    </row>
    <row r="34229" spans="1:1" x14ac:dyDescent="0.55000000000000004">
      <c r="A34229" s="87"/>
    </row>
    <row r="34230" spans="1:1" x14ac:dyDescent="0.55000000000000004">
      <c r="A34230" s="87"/>
    </row>
    <row r="34231" spans="1:1" x14ac:dyDescent="0.55000000000000004">
      <c r="A34231" s="87"/>
    </row>
    <row r="34232" spans="1:1" x14ac:dyDescent="0.55000000000000004">
      <c r="A34232" s="87"/>
    </row>
    <row r="34233" spans="1:1" x14ac:dyDescent="0.55000000000000004">
      <c r="A34233" s="87"/>
    </row>
    <row r="34234" spans="1:1" x14ac:dyDescent="0.55000000000000004">
      <c r="A34234" s="87"/>
    </row>
    <row r="34235" spans="1:1" x14ac:dyDescent="0.55000000000000004">
      <c r="A34235" s="87"/>
    </row>
    <row r="34236" spans="1:1" x14ac:dyDescent="0.55000000000000004">
      <c r="A34236" s="87"/>
    </row>
    <row r="34237" spans="1:1" x14ac:dyDescent="0.55000000000000004">
      <c r="A34237" s="87"/>
    </row>
    <row r="34238" spans="1:1" x14ac:dyDescent="0.55000000000000004">
      <c r="A34238" s="87"/>
    </row>
    <row r="34239" spans="1:1" x14ac:dyDescent="0.55000000000000004">
      <c r="A34239" s="87"/>
    </row>
    <row r="34240" spans="1:1" x14ac:dyDescent="0.55000000000000004">
      <c r="A34240" s="87"/>
    </row>
    <row r="34241" spans="1:1" x14ac:dyDescent="0.55000000000000004">
      <c r="A34241" s="87"/>
    </row>
    <row r="34242" spans="1:1" x14ac:dyDescent="0.55000000000000004">
      <c r="A34242" s="87"/>
    </row>
    <row r="34243" spans="1:1" x14ac:dyDescent="0.55000000000000004">
      <c r="A34243" s="87"/>
    </row>
    <row r="34244" spans="1:1" x14ac:dyDescent="0.55000000000000004">
      <c r="A34244" s="87"/>
    </row>
    <row r="34245" spans="1:1" x14ac:dyDescent="0.55000000000000004">
      <c r="A34245" s="87"/>
    </row>
    <row r="34246" spans="1:1" x14ac:dyDescent="0.55000000000000004">
      <c r="A34246" s="87"/>
    </row>
    <row r="34247" spans="1:1" x14ac:dyDescent="0.55000000000000004">
      <c r="A34247" s="87"/>
    </row>
    <row r="34248" spans="1:1" x14ac:dyDescent="0.55000000000000004">
      <c r="A34248" s="87"/>
    </row>
    <row r="34249" spans="1:1" x14ac:dyDescent="0.55000000000000004">
      <c r="A34249" s="87"/>
    </row>
    <row r="34250" spans="1:1" x14ac:dyDescent="0.55000000000000004">
      <c r="A34250" s="87"/>
    </row>
    <row r="34251" spans="1:1" x14ac:dyDescent="0.55000000000000004">
      <c r="A34251" s="87"/>
    </row>
    <row r="34252" spans="1:1" x14ac:dyDescent="0.55000000000000004">
      <c r="A34252" s="87"/>
    </row>
    <row r="34253" spans="1:1" x14ac:dyDescent="0.55000000000000004">
      <c r="A34253" s="87"/>
    </row>
    <row r="34254" spans="1:1" x14ac:dyDescent="0.55000000000000004">
      <c r="A34254" s="87"/>
    </row>
    <row r="34255" spans="1:1" x14ac:dyDescent="0.55000000000000004">
      <c r="A34255" s="87"/>
    </row>
    <row r="34256" spans="1:1" x14ac:dyDescent="0.55000000000000004">
      <c r="A34256" s="87"/>
    </row>
    <row r="34257" spans="1:1" x14ac:dyDescent="0.55000000000000004">
      <c r="A34257" s="87"/>
    </row>
    <row r="34258" spans="1:1" x14ac:dyDescent="0.55000000000000004">
      <c r="A34258" s="87"/>
    </row>
    <row r="34259" spans="1:1" x14ac:dyDescent="0.55000000000000004">
      <c r="A34259" s="87"/>
    </row>
    <row r="34260" spans="1:1" x14ac:dyDescent="0.55000000000000004">
      <c r="A34260" s="87"/>
    </row>
    <row r="34261" spans="1:1" x14ac:dyDescent="0.55000000000000004">
      <c r="A34261" s="87"/>
    </row>
    <row r="34262" spans="1:1" x14ac:dyDescent="0.55000000000000004">
      <c r="A34262" s="87"/>
    </row>
    <row r="34263" spans="1:1" x14ac:dyDescent="0.55000000000000004">
      <c r="A34263" s="87"/>
    </row>
    <row r="34264" spans="1:1" x14ac:dyDescent="0.55000000000000004">
      <c r="A34264" s="87"/>
    </row>
    <row r="34265" spans="1:1" x14ac:dyDescent="0.55000000000000004">
      <c r="A34265" s="87"/>
    </row>
    <row r="34266" spans="1:1" x14ac:dyDescent="0.55000000000000004">
      <c r="A34266" s="87"/>
    </row>
    <row r="34267" spans="1:1" x14ac:dyDescent="0.55000000000000004">
      <c r="A34267" s="87"/>
    </row>
    <row r="34268" spans="1:1" x14ac:dyDescent="0.55000000000000004">
      <c r="A34268" s="87"/>
    </row>
    <row r="34269" spans="1:1" x14ac:dyDescent="0.55000000000000004">
      <c r="A34269" s="87"/>
    </row>
    <row r="34270" spans="1:1" x14ac:dyDescent="0.55000000000000004">
      <c r="A34270" s="87"/>
    </row>
    <row r="34271" spans="1:1" x14ac:dyDescent="0.55000000000000004">
      <c r="A34271" s="87"/>
    </row>
    <row r="34272" spans="1:1" x14ac:dyDescent="0.55000000000000004">
      <c r="A34272" s="87"/>
    </row>
    <row r="34273" spans="1:1" x14ac:dyDescent="0.55000000000000004">
      <c r="A34273" s="87"/>
    </row>
    <row r="34274" spans="1:1" x14ac:dyDescent="0.55000000000000004">
      <c r="A34274" s="87"/>
    </row>
    <row r="34275" spans="1:1" x14ac:dyDescent="0.55000000000000004">
      <c r="A34275" s="87"/>
    </row>
    <row r="34276" spans="1:1" x14ac:dyDescent="0.55000000000000004">
      <c r="A34276" s="87"/>
    </row>
    <row r="34277" spans="1:1" x14ac:dyDescent="0.55000000000000004">
      <c r="A34277" s="87"/>
    </row>
    <row r="34278" spans="1:1" x14ac:dyDescent="0.55000000000000004">
      <c r="A34278" s="87"/>
    </row>
    <row r="34279" spans="1:1" x14ac:dyDescent="0.55000000000000004">
      <c r="A34279" s="87"/>
    </row>
    <row r="34280" spans="1:1" x14ac:dyDescent="0.55000000000000004">
      <c r="A34280" s="87"/>
    </row>
    <row r="34281" spans="1:1" x14ac:dyDescent="0.55000000000000004">
      <c r="A34281" s="87"/>
    </row>
    <row r="34282" spans="1:1" x14ac:dyDescent="0.55000000000000004">
      <c r="A34282" s="87"/>
    </row>
    <row r="34283" spans="1:1" x14ac:dyDescent="0.55000000000000004">
      <c r="A34283" s="87"/>
    </row>
    <row r="34284" spans="1:1" x14ac:dyDescent="0.55000000000000004">
      <c r="A34284" s="87"/>
    </row>
    <row r="34285" spans="1:1" x14ac:dyDescent="0.55000000000000004">
      <c r="A34285" s="87"/>
    </row>
    <row r="34286" spans="1:1" x14ac:dyDescent="0.55000000000000004">
      <c r="A34286" s="87"/>
    </row>
    <row r="34287" spans="1:1" x14ac:dyDescent="0.55000000000000004">
      <c r="A34287" s="87"/>
    </row>
    <row r="34288" spans="1:1" x14ac:dyDescent="0.55000000000000004">
      <c r="A34288" s="87"/>
    </row>
    <row r="34289" spans="1:1" x14ac:dyDescent="0.55000000000000004">
      <c r="A34289" s="87"/>
    </row>
    <row r="34290" spans="1:1" x14ac:dyDescent="0.55000000000000004">
      <c r="A34290" s="87"/>
    </row>
    <row r="34291" spans="1:1" x14ac:dyDescent="0.55000000000000004">
      <c r="A34291" s="87"/>
    </row>
    <row r="34292" spans="1:1" x14ac:dyDescent="0.55000000000000004">
      <c r="A34292" s="87"/>
    </row>
    <row r="34293" spans="1:1" x14ac:dyDescent="0.55000000000000004">
      <c r="A34293" s="87"/>
    </row>
    <row r="34294" spans="1:1" x14ac:dyDescent="0.55000000000000004">
      <c r="A34294" s="87"/>
    </row>
    <row r="34295" spans="1:1" x14ac:dyDescent="0.55000000000000004">
      <c r="A34295" s="87"/>
    </row>
    <row r="34296" spans="1:1" x14ac:dyDescent="0.55000000000000004">
      <c r="A34296" s="87"/>
    </row>
    <row r="34297" spans="1:1" x14ac:dyDescent="0.55000000000000004">
      <c r="A34297" s="87"/>
    </row>
    <row r="34298" spans="1:1" x14ac:dyDescent="0.55000000000000004">
      <c r="A34298" s="87"/>
    </row>
    <row r="34299" spans="1:1" x14ac:dyDescent="0.55000000000000004">
      <c r="A34299" s="87"/>
    </row>
    <row r="34300" spans="1:1" x14ac:dyDescent="0.55000000000000004">
      <c r="A34300" s="87"/>
    </row>
    <row r="34301" spans="1:1" x14ac:dyDescent="0.55000000000000004">
      <c r="A34301" s="87"/>
    </row>
    <row r="34302" spans="1:1" x14ac:dyDescent="0.55000000000000004">
      <c r="A34302" s="87"/>
    </row>
    <row r="34303" spans="1:1" x14ac:dyDescent="0.55000000000000004">
      <c r="A34303" s="87"/>
    </row>
    <row r="34304" spans="1:1" x14ac:dyDescent="0.55000000000000004">
      <c r="A34304" s="87"/>
    </row>
    <row r="34305" spans="1:1" x14ac:dyDescent="0.55000000000000004">
      <c r="A34305" s="87"/>
    </row>
    <row r="34306" spans="1:1" x14ac:dyDescent="0.55000000000000004">
      <c r="A34306" s="87"/>
    </row>
    <row r="34307" spans="1:1" x14ac:dyDescent="0.55000000000000004">
      <c r="A34307" s="87"/>
    </row>
    <row r="34308" spans="1:1" x14ac:dyDescent="0.55000000000000004">
      <c r="A34308" s="87"/>
    </row>
    <row r="34309" spans="1:1" x14ac:dyDescent="0.55000000000000004">
      <c r="A34309" s="87"/>
    </row>
    <row r="34310" spans="1:1" x14ac:dyDescent="0.55000000000000004">
      <c r="A34310" s="87"/>
    </row>
    <row r="34311" spans="1:1" x14ac:dyDescent="0.55000000000000004">
      <c r="A34311" s="87"/>
    </row>
    <row r="34312" spans="1:1" x14ac:dyDescent="0.55000000000000004">
      <c r="A34312" s="87"/>
    </row>
    <row r="34313" spans="1:1" x14ac:dyDescent="0.55000000000000004">
      <c r="A34313" s="87"/>
    </row>
    <row r="34314" spans="1:1" x14ac:dyDescent="0.55000000000000004">
      <c r="A34314" s="87"/>
    </row>
    <row r="34315" spans="1:1" x14ac:dyDescent="0.55000000000000004">
      <c r="A34315" s="87"/>
    </row>
    <row r="34316" spans="1:1" x14ac:dyDescent="0.55000000000000004">
      <c r="A34316" s="87"/>
    </row>
    <row r="34317" spans="1:1" x14ac:dyDescent="0.55000000000000004">
      <c r="A34317" s="87"/>
    </row>
    <row r="34318" spans="1:1" x14ac:dyDescent="0.55000000000000004">
      <c r="A34318" s="87"/>
    </row>
    <row r="34319" spans="1:1" x14ac:dyDescent="0.55000000000000004">
      <c r="A34319" s="87"/>
    </row>
    <row r="34320" spans="1:1" x14ac:dyDescent="0.55000000000000004">
      <c r="A34320" s="87"/>
    </row>
    <row r="34321" spans="1:1" x14ac:dyDescent="0.55000000000000004">
      <c r="A34321" s="87"/>
    </row>
    <row r="34322" spans="1:1" x14ac:dyDescent="0.55000000000000004">
      <c r="A34322" s="87"/>
    </row>
    <row r="34323" spans="1:1" x14ac:dyDescent="0.55000000000000004">
      <c r="A34323" s="87"/>
    </row>
    <row r="34324" spans="1:1" x14ac:dyDescent="0.55000000000000004">
      <c r="A34324" s="87"/>
    </row>
    <row r="34325" spans="1:1" x14ac:dyDescent="0.55000000000000004">
      <c r="A34325" s="87"/>
    </row>
    <row r="34326" spans="1:1" x14ac:dyDescent="0.55000000000000004">
      <c r="A34326" s="87"/>
    </row>
    <row r="34327" spans="1:1" x14ac:dyDescent="0.55000000000000004">
      <c r="A34327" s="87"/>
    </row>
    <row r="34328" spans="1:1" x14ac:dyDescent="0.55000000000000004">
      <c r="A34328" s="87"/>
    </row>
    <row r="34329" spans="1:1" x14ac:dyDescent="0.55000000000000004">
      <c r="A34329" s="87"/>
    </row>
    <row r="34330" spans="1:1" x14ac:dyDescent="0.55000000000000004">
      <c r="A34330" s="87"/>
    </row>
    <row r="34331" spans="1:1" x14ac:dyDescent="0.55000000000000004">
      <c r="A34331" s="87"/>
    </row>
    <row r="34332" spans="1:1" x14ac:dyDescent="0.55000000000000004">
      <c r="A34332" s="87"/>
    </row>
    <row r="34333" spans="1:1" x14ac:dyDescent="0.55000000000000004">
      <c r="A34333" s="87"/>
    </row>
    <row r="34334" spans="1:1" x14ac:dyDescent="0.55000000000000004">
      <c r="A34334" s="87"/>
    </row>
    <row r="34335" spans="1:1" x14ac:dyDescent="0.55000000000000004">
      <c r="A34335" s="87"/>
    </row>
    <row r="34336" spans="1:1" x14ac:dyDescent="0.55000000000000004">
      <c r="A34336" s="87"/>
    </row>
    <row r="34337" spans="1:1" x14ac:dyDescent="0.55000000000000004">
      <c r="A34337" s="87"/>
    </row>
    <row r="34338" spans="1:1" x14ac:dyDescent="0.55000000000000004">
      <c r="A34338" s="87"/>
    </row>
    <row r="34339" spans="1:1" x14ac:dyDescent="0.55000000000000004">
      <c r="A34339" s="87"/>
    </row>
    <row r="34340" spans="1:1" x14ac:dyDescent="0.55000000000000004">
      <c r="A34340" s="87"/>
    </row>
    <row r="34341" spans="1:1" x14ac:dyDescent="0.55000000000000004">
      <c r="A34341" s="87"/>
    </row>
    <row r="34342" spans="1:1" x14ac:dyDescent="0.55000000000000004">
      <c r="A34342" s="87"/>
    </row>
    <row r="34343" spans="1:1" x14ac:dyDescent="0.55000000000000004">
      <c r="A34343" s="87"/>
    </row>
    <row r="34344" spans="1:1" x14ac:dyDescent="0.55000000000000004">
      <c r="A34344" s="87"/>
    </row>
    <row r="34345" spans="1:1" x14ac:dyDescent="0.55000000000000004">
      <c r="A34345" s="87"/>
    </row>
    <row r="34346" spans="1:1" x14ac:dyDescent="0.55000000000000004">
      <c r="A34346" s="87"/>
    </row>
    <row r="34347" spans="1:1" x14ac:dyDescent="0.55000000000000004">
      <c r="A34347" s="87"/>
    </row>
    <row r="34348" spans="1:1" x14ac:dyDescent="0.55000000000000004">
      <c r="A34348" s="87"/>
    </row>
    <row r="34349" spans="1:1" x14ac:dyDescent="0.55000000000000004">
      <c r="A34349" s="87"/>
    </row>
    <row r="34350" spans="1:1" x14ac:dyDescent="0.55000000000000004">
      <c r="A34350" s="87"/>
    </row>
    <row r="34351" spans="1:1" x14ac:dyDescent="0.55000000000000004">
      <c r="A34351" s="87"/>
    </row>
    <row r="34352" spans="1:1" x14ac:dyDescent="0.55000000000000004">
      <c r="A34352" s="87"/>
    </row>
    <row r="34353" spans="1:1" x14ac:dyDescent="0.55000000000000004">
      <c r="A34353" s="87"/>
    </row>
    <row r="34354" spans="1:1" x14ac:dyDescent="0.55000000000000004">
      <c r="A34354" s="87"/>
    </row>
    <row r="34355" spans="1:1" x14ac:dyDescent="0.55000000000000004">
      <c r="A34355" s="87"/>
    </row>
    <row r="34356" spans="1:1" x14ac:dyDescent="0.55000000000000004">
      <c r="A34356" s="87"/>
    </row>
    <row r="34357" spans="1:1" x14ac:dyDescent="0.55000000000000004">
      <c r="A34357" s="87"/>
    </row>
    <row r="34358" spans="1:1" x14ac:dyDescent="0.55000000000000004">
      <c r="A34358" s="87"/>
    </row>
    <row r="34359" spans="1:1" x14ac:dyDescent="0.55000000000000004">
      <c r="A34359" s="87"/>
    </row>
    <row r="34360" spans="1:1" x14ac:dyDescent="0.55000000000000004">
      <c r="A34360" s="87"/>
    </row>
    <row r="34361" spans="1:1" x14ac:dyDescent="0.55000000000000004">
      <c r="A34361" s="87"/>
    </row>
    <row r="34362" spans="1:1" x14ac:dyDescent="0.55000000000000004">
      <c r="A34362" s="87"/>
    </row>
    <row r="34363" spans="1:1" x14ac:dyDescent="0.55000000000000004">
      <c r="A34363" s="87"/>
    </row>
    <row r="34364" spans="1:1" x14ac:dyDescent="0.55000000000000004">
      <c r="A34364" s="87"/>
    </row>
    <row r="34365" spans="1:1" x14ac:dyDescent="0.55000000000000004">
      <c r="A34365" s="87"/>
    </row>
    <row r="34366" spans="1:1" x14ac:dyDescent="0.55000000000000004">
      <c r="A34366" s="87"/>
    </row>
    <row r="34367" spans="1:1" x14ac:dyDescent="0.55000000000000004">
      <c r="A34367" s="87"/>
    </row>
    <row r="34368" spans="1:1" x14ac:dyDescent="0.55000000000000004">
      <c r="A34368" s="87"/>
    </row>
    <row r="34369" spans="1:1" x14ac:dyDescent="0.55000000000000004">
      <c r="A34369" s="87"/>
    </row>
    <row r="34370" spans="1:1" x14ac:dyDescent="0.55000000000000004">
      <c r="A34370" s="87"/>
    </row>
    <row r="34371" spans="1:1" x14ac:dyDescent="0.55000000000000004">
      <c r="A34371" s="87"/>
    </row>
    <row r="34372" spans="1:1" x14ac:dyDescent="0.55000000000000004">
      <c r="A34372" s="87"/>
    </row>
    <row r="34373" spans="1:1" x14ac:dyDescent="0.55000000000000004">
      <c r="A34373" s="87"/>
    </row>
    <row r="34374" spans="1:1" x14ac:dyDescent="0.55000000000000004">
      <c r="A34374" s="87"/>
    </row>
    <row r="34375" spans="1:1" x14ac:dyDescent="0.55000000000000004">
      <c r="A34375" s="87"/>
    </row>
    <row r="34376" spans="1:1" x14ac:dyDescent="0.55000000000000004">
      <c r="A34376" s="87"/>
    </row>
    <row r="34377" spans="1:1" x14ac:dyDescent="0.55000000000000004">
      <c r="A34377" s="87"/>
    </row>
    <row r="34378" spans="1:1" x14ac:dyDescent="0.55000000000000004">
      <c r="A34378" s="87"/>
    </row>
    <row r="34379" spans="1:1" x14ac:dyDescent="0.55000000000000004">
      <c r="A34379" s="87"/>
    </row>
    <row r="34380" spans="1:1" x14ac:dyDescent="0.55000000000000004">
      <c r="A34380" s="87"/>
    </row>
    <row r="34381" spans="1:1" x14ac:dyDescent="0.55000000000000004">
      <c r="A34381" s="87"/>
    </row>
    <row r="34382" spans="1:1" x14ac:dyDescent="0.55000000000000004">
      <c r="A34382" s="87"/>
    </row>
    <row r="34383" spans="1:1" x14ac:dyDescent="0.55000000000000004">
      <c r="A34383" s="87"/>
    </row>
    <row r="34384" spans="1:1" x14ac:dyDescent="0.55000000000000004">
      <c r="A34384" s="87"/>
    </row>
    <row r="34385" spans="1:1" x14ac:dyDescent="0.55000000000000004">
      <c r="A34385" s="87"/>
    </row>
    <row r="34386" spans="1:1" x14ac:dyDescent="0.55000000000000004">
      <c r="A34386" s="87"/>
    </row>
    <row r="34387" spans="1:1" x14ac:dyDescent="0.55000000000000004">
      <c r="A34387" s="87"/>
    </row>
    <row r="34388" spans="1:1" x14ac:dyDescent="0.55000000000000004">
      <c r="A34388" s="87"/>
    </row>
    <row r="34389" spans="1:1" x14ac:dyDescent="0.55000000000000004">
      <c r="A34389" s="87"/>
    </row>
    <row r="34390" spans="1:1" x14ac:dyDescent="0.55000000000000004">
      <c r="A34390" s="87"/>
    </row>
    <row r="34391" spans="1:1" x14ac:dyDescent="0.55000000000000004">
      <c r="A34391" s="87"/>
    </row>
    <row r="34392" spans="1:1" x14ac:dyDescent="0.55000000000000004">
      <c r="A34392" s="87"/>
    </row>
    <row r="34393" spans="1:1" x14ac:dyDescent="0.55000000000000004">
      <c r="A34393" s="87"/>
    </row>
    <row r="34394" spans="1:1" x14ac:dyDescent="0.55000000000000004">
      <c r="A34394" s="87"/>
    </row>
    <row r="34395" spans="1:1" x14ac:dyDescent="0.55000000000000004">
      <c r="A34395" s="87"/>
    </row>
    <row r="34396" spans="1:1" x14ac:dyDescent="0.55000000000000004">
      <c r="A34396" s="87"/>
    </row>
    <row r="34397" spans="1:1" x14ac:dyDescent="0.55000000000000004">
      <c r="A34397" s="87"/>
    </row>
    <row r="34398" spans="1:1" x14ac:dyDescent="0.55000000000000004">
      <c r="A34398" s="87"/>
    </row>
    <row r="34399" spans="1:1" x14ac:dyDescent="0.55000000000000004">
      <c r="A34399" s="87"/>
    </row>
    <row r="34400" spans="1:1" x14ac:dyDescent="0.55000000000000004">
      <c r="A34400" s="87"/>
    </row>
    <row r="34401" spans="1:1" x14ac:dyDescent="0.55000000000000004">
      <c r="A34401" s="87"/>
    </row>
    <row r="34402" spans="1:1" x14ac:dyDescent="0.55000000000000004">
      <c r="A34402" s="87"/>
    </row>
    <row r="34403" spans="1:1" x14ac:dyDescent="0.55000000000000004">
      <c r="A34403" s="87"/>
    </row>
    <row r="34404" spans="1:1" x14ac:dyDescent="0.55000000000000004">
      <c r="A34404" s="87"/>
    </row>
    <row r="34405" spans="1:1" x14ac:dyDescent="0.55000000000000004">
      <c r="A34405" s="87"/>
    </row>
    <row r="34406" spans="1:1" x14ac:dyDescent="0.55000000000000004">
      <c r="A34406" s="87"/>
    </row>
    <row r="34407" spans="1:1" x14ac:dyDescent="0.55000000000000004">
      <c r="A34407" s="87"/>
    </row>
    <row r="34408" spans="1:1" x14ac:dyDescent="0.55000000000000004">
      <c r="A34408" s="87"/>
    </row>
    <row r="34409" spans="1:1" x14ac:dyDescent="0.55000000000000004">
      <c r="A34409" s="87"/>
    </row>
    <row r="34410" spans="1:1" x14ac:dyDescent="0.55000000000000004">
      <c r="A34410" s="87"/>
    </row>
    <row r="34411" spans="1:1" x14ac:dyDescent="0.55000000000000004">
      <c r="A34411" s="87"/>
    </row>
    <row r="34412" spans="1:1" x14ac:dyDescent="0.55000000000000004">
      <c r="A34412" s="87"/>
    </row>
    <row r="34413" spans="1:1" x14ac:dyDescent="0.55000000000000004">
      <c r="A34413" s="87"/>
    </row>
    <row r="34414" spans="1:1" x14ac:dyDescent="0.55000000000000004">
      <c r="A34414" s="87"/>
    </row>
    <row r="34415" spans="1:1" x14ac:dyDescent="0.55000000000000004">
      <c r="A34415" s="87"/>
    </row>
    <row r="34416" spans="1:1" x14ac:dyDescent="0.55000000000000004">
      <c r="A34416" s="87"/>
    </row>
    <row r="34417" spans="1:1" x14ac:dyDescent="0.55000000000000004">
      <c r="A34417" s="87"/>
    </row>
    <row r="34418" spans="1:1" x14ac:dyDescent="0.55000000000000004">
      <c r="A34418" s="87"/>
    </row>
    <row r="34419" spans="1:1" x14ac:dyDescent="0.55000000000000004">
      <c r="A34419" s="87"/>
    </row>
    <row r="34420" spans="1:1" x14ac:dyDescent="0.55000000000000004">
      <c r="A34420" s="87"/>
    </row>
    <row r="34421" spans="1:1" x14ac:dyDescent="0.55000000000000004">
      <c r="A34421" s="87"/>
    </row>
    <row r="34422" spans="1:1" x14ac:dyDescent="0.55000000000000004">
      <c r="A34422" s="87"/>
    </row>
    <row r="34423" spans="1:1" x14ac:dyDescent="0.55000000000000004">
      <c r="A34423" s="87"/>
    </row>
    <row r="34424" spans="1:1" x14ac:dyDescent="0.55000000000000004">
      <c r="A34424" s="87"/>
    </row>
    <row r="34425" spans="1:1" x14ac:dyDescent="0.55000000000000004">
      <c r="A34425" s="87"/>
    </row>
    <row r="34426" spans="1:1" x14ac:dyDescent="0.55000000000000004">
      <c r="A34426" s="87"/>
    </row>
    <row r="34427" spans="1:1" x14ac:dyDescent="0.55000000000000004">
      <c r="A34427" s="87"/>
    </row>
    <row r="34428" spans="1:1" x14ac:dyDescent="0.55000000000000004">
      <c r="A34428" s="87"/>
    </row>
    <row r="34429" spans="1:1" x14ac:dyDescent="0.55000000000000004">
      <c r="A34429" s="87"/>
    </row>
    <row r="34430" spans="1:1" x14ac:dyDescent="0.55000000000000004">
      <c r="A34430" s="87"/>
    </row>
    <row r="34431" spans="1:1" x14ac:dyDescent="0.55000000000000004">
      <c r="A34431" s="87"/>
    </row>
    <row r="34432" spans="1:1" x14ac:dyDescent="0.55000000000000004">
      <c r="A34432" s="87"/>
    </row>
    <row r="34433" spans="1:1" x14ac:dyDescent="0.55000000000000004">
      <c r="A34433" s="87"/>
    </row>
    <row r="34434" spans="1:1" x14ac:dyDescent="0.55000000000000004">
      <c r="A34434" s="87"/>
    </row>
    <row r="34435" spans="1:1" x14ac:dyDescent="0.55000000000000004">
      <c r="A34435" s="87"/>
    </row>
    <row r="34436" spans="1:1" x14ac:dyDescent="0.55000000000000004">
      <c r="A34436" s="87"/>
    </row>
    <row r="34437" spans="1:1" x14ac:dyDescent="0.55000000000000004">
      <c r="A34437" s="87"/>
    </row>
    <row r="34438" spans="1:1" x14ac:dyDescent="0.55000000000000004">
      <c r="A34438" s="87"/>
    </row>
    <row r="34439" spans="1:1" x14ac:dyDescent="0.55000000000000004">
      <c r="A34439" s="87"/>
    </row>
    <row r="34440" spans="1:1" x14ac:dyDescent="0.55000000000000004">
      <c r="A34440" s="87"/>
    </row>
    <row r="34441" spans="1:1" x14ac:dyDescent="0.55000000000000004">
      <c r="A34441" s="87"/>
    </row>
    <row r="34442" spans="1:1" x14ac:dyDescent="0.55000000000000004">
      <c r="A34442" s="87"/>
    </row>
    <row r="34443" spans="1:1" x14ac:dyDescent="0.55000000000000004">
      <c r="A34443" s="87"/>
    </row>
    <row r="34444" spans="1:1" x14ac:dyDescent="0.55000000000000004">
      <c r="A34444" s="87"/>
    </row>
    <row r="34445" spans="1:1" x14ac:dyDescent="0.55000000000000004">
      <c r="A34445" s="87"/>
    </row>
    <row r="34446" spans="1:1" x14ac:dyDescent="0.55000000000000004">
      <c r="A34446" s="87"/>
    </row>
    <row r="34447" spans="1:1" x14ac:dyDescent="0.55000000000000004">
      <c r="A34447" s="87"/>
    </row>
    <row r="34448" spans="1:1" x14ac:dyDescent="0.55000000000000004">
      <c r="A34448" s="87"/>
    </row>
    <row r="34449" spans="1:1" x14ac:dyDescent="0.55000000000000004">
      <c r="A34449" s="87"/>
    </row>
    <row r="34450" spans="1:1" x14ac:dyDescent="0.55000000000000004">
      <c r="A34450" s="87"/>
    </row>
    <row r="34451" spans="1:1" x14ac:dyDescent="0.55000000000000004">
      <c r="A34451" s="87"/>
    </row>
    <row r="34452" spans="1:1" x14ac:dyDescent="0.55000000000000004">
      <c r="A34452" s="87"/>
    </row>
    <row r="34453" spans="1:1" x14ac:dyDescent="0.55000000000000004">
      <c r="A34453" s="87"/>
    </row>
    <row r="34454" spans="1:1" x14ac:dyDescent="0.55000000000000004">
      <c r="A34454" s="87"/>
    </row>
    <row r="34455" spans="1:1" x14ac:dyDescent="0.55000000000000004">
      <c r="A34455" s="87"/>
    </row>
    <row r="34456" spans="1:1" x14ac:dyDescent="0.55000000000000004">
      <c r="A34456" s="87"/>
    </row>
    <row r="34457" spans="1:1" x14ac:dyDescent="0.55000000000000004">
      <c r="A34457" s="87"/>
    </row>
    <row r="34458" spans="1:1" x14ac:dyDescent="0.55000000000000004">
      <c r="A34458" s="87"/>
    </row>
    <row r="34459" spans="1:1" x14ac:dyDescent="0.55000000000000004">
      <c r="A34459" s="87"/>
    </row>
    <row r="34460" spans="1:1" x14ac:dyDescent="0.55000000000000004">
      <c r="A34460" s="87"/>
    </row>
    <row r="34461" spans="1:1" x14ac:dyDescent="0.55000000000000004">
      <c r="A34461" s="87"/>
    </row>
    <row r="34462" spans="1:1" x14ac:dyDescent="0.55000000000000004">
      <c r="A34462" s="87"/>
    </row>
    <row r="34463" spans="1:1" x14ac:dyDescent="0.55000000000000004">
      <c r="A34463" s="87"/>
    </row>
    <row r="34464" spans="1:1" x14ac:dyDescent="0.55000000000000004">
      <c r="A34464" s="87"/>
    </row>
    <row r="34465" spans="1:1" x14ac:dyDescent="0.55000000000000004">
      <c r="A34465" s="87"/>
    </row>
    <row r="34466" spans="1:1" x14ac:dyDescent="0.55000000000000004">
      <c r="A34466" s="87"/>
    </row>
    <row r="34467" spans="1:1" x14ac:dyDescent="0.55000000000000004">
      <c r="A34467" s="87"/>
    </row>
    <row r="34468" spans="1:1" x14ac:dyDescent="0.55000000000000004">
      <c r="A34468" s="87"/>
    </row>
    <row r="34469" spans="1:1" x14ac:dyDescent="0.55000000000000004">
      <c r="A34469" s="87"/>
    </row>
    <row r="34470" spans="1:1" x14ac:dyDescent="0.55000000000000004">
      <c r="A34470" s="87"/>
    </row>
    <row r="34471" spans="1:1" x14ac:dyDescent="0.55000000000000004">
      <c r="A34471" s="87"/>
    </row>
    <row r="34472" spans="1:1" x14ac:dyDescent="0.55000000000000004">
      <c r="A34472" s="87"/>
    </row>
    <row r="34473" spans="1:1" x14ac:dyDescent="0.55000000000000004">
      <c r="A34473" s="87"/>
    </row>
    <row r="34474" spans="1:1" x14ac:dyDescent="0.55000000000000004">
      <c r="A34474" s="87"/>
    </row>
    <row r="34475" spans="1:1" x14ac:dyDescent="0.55000000000000004">
      <c r="A34475" s="87"/>
    </row>
    <row r="34476" spans="1:1" x14ac:dyDescent="0.55000000000000004">
      <c r="A34476" s="87"/>
    </row>
    <row r="34477" spans="1:1" x14ac:dyDescent="0.55000000000000004">
      <c r="A34477" s="87"/>
    </row>
    <row r="34478" spans="1:1" x14ac:dyDescent="0.55000000000000004">
      <c r="A34478" s="87"/>
    </row>
    <row r="34479" spans="1:1" x14ac:dyDescent="0.55000000000000004">
      <c r="A34479" s="87"/>
    </row>
    <row r="34480" spans="1:1" x14ac:dyDescent="0.55000000000000004">
      <c r="A34480" s="87"/>
    </row>
    <row r="34481" spans="1:1" x14ac:dyDescent="0.55000000000000004">
      <c r="A34481" s="87"/>
    </row>
    <row r="34482" spans="1:1" x14ac:dyDescent="0.55000000000000004">
      <c r="A34482" s="87"/>
    </row>
    <row r="34483" spans="1:1" x14ac:dyDescent="0.55000000000000004">
      <c r="A34483" s="87"/>
    </row>
    <row r="34484" spans="1:1" x14ac:dyDescent="0.55000000000000004">
      <c r="A34484" s="87"/>
    </row>
    <row r="34485" spans="1:1" x14ac:dyDescent="0.55000000000000004">
      <c r="A34485" s="87"/>
    </row>
    <row r="34486" spans="1:1" x14ac:dyDescent="0.55000000000000004">
      <c r="A34486" s="87"/>
    </row>
    <row r="34487" spans="1:1" x14ac:dyDescent="0.55000000000000004">
      <c r="A34487" s="87"/>
    </row>
    <row r="34488" spans="1:1" x14ac:dyDescent="0.55000000000000004">
      <c r="A34488" s="87"/>
    </row>
    <row r="34489" spans="1:1" x14ac:dyDescent="0.55000000000000004">
      <c r="A34489" s="87"/>
    </row>
    <row r="34490" spans="1:1" x14ac:dyDescent="0.55000000000000004">
      <c r="A34490" s="87"/>
    </row>
    <row r="34491" spans="1:1" x14ac:dyDescent="0.55000000000000004">
      <c r="A34491" s="87"/>
    </row>
    <row r="34492" spans="1:1" x14ac:dyDescent="0.55000000000000004">
      <c r="A34492" s="87"/>
    </row>
    <row r="34493" spans="1:1" x14ac:dyDescent="0.55000000000000004">
      <c r="A34493" s="87"/>
    </row>
    <row r="34494" spans="1:1" x14ac:dyDescent="0.55000000000000004">
      <c r="A34494" s="87"/>
    </row>
    <row r="34495" spans="1:1" x14ac:dyDescent="0.55000000000000004">
      <c r="A34495" s="87"/>
    </row>
    <row r="34496" spans="1:1" x14ac:dyDescent="0.55000000000000004">
      <c r="A34496" s="87"/>
    </row>
    <row r="34497" spans="1:1" x14ac:dyDescent="0.55000000000000004">
      <c r="A34497" s="87"/>
    </row>
    <row r="34498" spans="1:1" x14ac:dyDescent="0.55000000000000004">
      <c r="A34498" s="87"/>
    </row>
    <row r="34499" spans="1:1" x14ac:dyDescent="0.55000000000000004">
      <c r="A34499" s="87"/>
    </row>
    <row r="34500" spans="1:1" x14ac:dyDescent="0.55000000000000004">
      <c r="A34500" s="87"/>
    </row>
    <row r="34501" spans="1:1" x14ac:dyDescent="0.55000000000000004">
      <c r="A34501" s="87"/>
    </row>
    <row r="34502" spans="1:1" x14ac:dyDescent="0.55000000000000004">
      <c r="A34502" s="87"/>
    </row>
    <row r="34503" spans="1:1" x14ac:dyDescent="0.55000000000000004">
      <c r="A34503" s="87"/>
    </row>
    <row r="34504" spans="1:1" x14ac:dyDescent="0.55000000000000004">
      <c r="A34504" s="87"/>
    </row>
    <row r="34505" spans="1:1" x14ac:dyDescent="0.55000000000000004">
      <c r="A34505" s="87"/>
    </row>
    <row r="34506" spans="1:1" x14ac:dyDescent="0.55000000000000004">
      <c r="A34506" s="87"/>
    </row>
    <row r="34507" spans="1:1" x14ac:dyDescent="0.55000000000000004">
      <c r="A34507" s="87"/>
    </row>
    <row r="34508" spans="1:1" x14ac:dyDescent="0.55000000000000004">
      <c r="A34508" s="87"/>
    </row>
    <row r="34509" spans="1:1" x14ac:dyDescent="0.55000000000000004">
      <c r="A34509" s="87"/>
    </row>
    <row r="34510" spans="1:1" x14ac:dyDescent="0.55000000000000004">
      <c r="A34510" s="87"/>
    </row>
    <row r="34511" spans="1:1" x14ac:dyDescent="0.55000000000000004">
      <c r="A34511" s="87"/>
    </row>
    <row r="34512" spans="1:1" x14ac:dyDescent="0.55000000000000004">
      <c r="A34512" s="87"/>
    </row>
    <row r="34513" spans="1:1" x14ac:dyDescent="0.55000000000000004">
      <c r="A34513" s="87"/>
    </row>
    <row r="34514" spans="1:1" x14ac:dyDescent="0.55000000000000004">
      <c r="A34514" s="87"/>
    </row>
    <row r="34515" spans="1:1" x14ac:dyDescent="0.55000000000000004">
      <c r="A34515" s="87"/>
    </row>
    <row r="34516" spans="1:1" x14ac:dyDescent="0.55000000000000004">
      <c r="A34516" s="87"/>
    </row>
    <row r="34517" spans="1:1" x14ac:dyDescent="0.55000000000000004">
      <c r="A34517" s="87"/>
    </row>
    <row r="34518" spans="1:1" x14ac:dyDescent="0.55000000000000004">
      <c r="A34518" s="87"/>
    </row>
    <row r="34519" spans="1:1" x14ac:dyDescent="0.55000000000000004">
      <c r="A34519" s="87"/>
    </row>
    <row r="34520" spans="1:1" x14ac:dyDescent="0.55000000000000004">
      <c r="A34520" s="87"/>
    </row>
    <row r="34521" spans="1:1" x14ac:dyDescent="0.55000000000000004">
      <c r="A34521" s="87"/>
    </row>
    <row r="34522" spans="1:1" x14ac:dyDescent="0.55000000000000004">
      <c r="A34522" s="87"/>
    </row>
    <row r="34523" spans="1:1" x14ac:dyDescent="0.55000000000000004">
      <c r="A34523" s="87"/>
    </row>
    <row r="34524" spans="1:1" x14ac:dyDescent="0.55000000000000004">
      <c r="A34524" s="87"/>
    </row>
    <row r="34525" spans="1:1" x14ac:dyDescent="0.55000000000000004">
      <c r="A34525" s="87"/>
    </row>
    <row r="34526" spans="1:1" x14ac:dyDescent="0.55000000000000004">
      <c r="A34526" s="87"/>
    </row>
    <row r="34527" spans="1:1" x14ac:dyDescent="0.55000000000000004">
      <c r="A34527" s="87"/>
    </row>
    <row r="34528" spans="1:1" x14ac:dyDescent="0.55000000000000004">
      <c r="A34528" s="87"/>
    </row>
    <row r="34529" spans="1:1" x14ac:dyDescent="0.55000000000000004">
      <c r="A34529" s="87"/>
    </row>
    <row r="34530" spans="1:1" x14ac:dyDescent="0.55000000000000004">
      <c r="A34530" s="87"/>
    </row>
    <row r="34531" spans="1:1" x14ac:dyDescent="0.55000000000000004">
      <c r="A34531" s="87"/>
    </row>
    <row r="34532" spans="1:1" x14ac:dyDescent="0.55000000000000004">
      <c r="A34532" s="87"/>
    </row>
    <row r="34533" spans="1:1" x14ac:dyDescent="0.55000000000000004">
      <c r="A34533" s="87"/>
    </row>
    <row r="34534" spans="1:1" x14ac:dyDescent="0.55000000000000004">
      <c r="A34534" s="87"/>
    </row>
    <row r="34535" spans="1:1" x14ac:dyDescent="0.55000000000000004">
      <c r="A34535" s="87"/>
    </row>
    <row r="34536" spans="1:1" x14ac:dyDescent="0.55000000000000004">
      <c r="A34536" s="87"/>
    </row>
    <row r="34537" spans="1:1" x14ac:dyDescent="0.55000000000000004">
      <c r="A34537" s="87"/>
    </row>
    <row r="34538" spans="1:1" x14ac:dyDescent="0.55000000000000004">
      <c r="A34538" s="87"/>
    </row>
    <row r="34539" spans="1:1" x14ac:dyDescent="0.55000000000000004">
      <c r="A34539" s="87"/>
    </row>
    <row r="34540" spans="1:1" x14ac:dyDescent="0.55000000000000004">
      <c r="A34540" s="87"/>
    </row>
    <row r="34541" spans="1:1" x14ac:dyDescent="0.55000000000000004">
      <c r="A34541" s="87"/>
    </row>
    <row r="34542" spans="1:1" x14ac:dyDescent="0.55000000000000004">
      <c r="A34542" s="87"/>
    </row>
    <row r="34543" spans="1:1" x14ac:dyDescent="0.55000000000000004">
      <c r="A34543" s="87"/>
    </row>
    <row r="34544" spans="1:1" x14ac:dyDescent="0.55000000000000004">
      <c r="A34544" s="87"/>
    </row>
    <row r="34545" spans="1:1" x14ac:dyDescent="0.55000000000000004">
      <c r="A34545" s="87"/>
    </row>
    <row r="34546" spans="1:1" x14ac:dyDescent="0.55000000000000004">
      <c r="A34546" s="87"/>
    </row>
    <row r="34547" spans="1:1" x14ac:dyDescent="0.55000000000000004">
      <c r="A34547" s="87"/>
    </row>
    <row r="34548" spans="1:1" x14ac:dyDescent="0.55000000000000004">
      <c r="A34548" s="87"/>
    </row>
    <row r="34549" spans="1:1" x14ac:dyDescent="0.55000000000000004">
      <c r="A34549" s="87"/>
    </row>
    <row r="34550" spans="1:1" x14ac:dyDescent="0.55000000000000004">
      <c r="A34550" s="87"/>
    </row>
    <row r="34551" spans="1:1" x14ac:dyDescent="0.55000000000000004">
      <c r="A34551" s="87"/>
    </row>
    <row r="34552" spans="1:1" x14ac:dyDescent="0.55000000000000004">
      <c r="A34552" s="87"/>
    </row>
    <row r="34553" spans="1:1" x14ac:dyDescent="0.55000000000000004">
      <c r="A34553" s="87"/>
    </row>
    <row r="34554" spans="1:1" x14ac:dyDescent="0.55000000000000004">
      <c r="A34554" s="87"/>
    </row>
    <row r="34555" spans="1:1" x14ac:dyDescent="0.55000000000000004">
      <c r="A34555" s="87"/>
    </row>
    <row r="34556" spans="1:1" x14ac:dyDescent="0.55000000000000004">
      <c r="A34556" s="87"/>
    </row>
    <row r="34557" spans="1:1" x14ac:dyDescent="0.55000000000000004">
      <c r="A34557" s="87"/>
    </row>
    <row r="34558" spans="1:1" x14ac:dyDescent="0.55000000000000004">
      <c r="A34558" s="87"/>
    </row>
    <row r="34559" spans="1:1" x14ac:dyDescent="0.55000000000000004">
      <c r="A34559" s="87"/>
    </row>
    <row r="34560" spans="1:1" x14ac:dyDescent="0.55000000000000004">
      <c r="A34560" s="87"/>
    </row>
    <row r="34561" spans="1:1" x14ac:dyDescent="0.55000000000000004">
      <c r="A34561" s="87"/>
    </row>
    <row r="34562" spans="1:1" x14ac:dyDescent="0.55000000000000004">
      <c r="A34562" s="87"/>
    </row>
    <row r="34563" spans="1:1" x14ac:dyDescent="0.55000000000000004">
      <c r="A34563" s="87"/>
    </row>
    <row r="34564" spans="1:1" x14ac:dyDescent="0.55000000000000004">
      <c r="A34564" s="87"/>
    </row>
    <row r="34565" spans="1:1" x14ac:dyDescent="0.55000000000000004">
      <c r="A34565" s="87"/>
    </row>
    <row r="34566" spans="1:1" x14ac:dyDescent="0.55000000000000004">
      <c r="A34566" s="87"/>
    </row>
    <row r="34567" spans="1:1" x14ac:dyDescent="0.55000000000000004">
      <c r="A34567" s="87"/>
    </row>
    <row r="34568" spans="1:1" x14ac:dyDescent="0.55000000000000004">
      <c r="A34568" s="87"/>
    </row>
    <row r="34569" spans="1:1" x14ac:dyDescent="0.55000000000000004">
      <c r="A34569" s="87"/>
    </row>
    <row r="34570" spans="1:1" x14ac:dyDescent="0.55000000000000004">
      <c r="A34570" s="87"/>
    </row>
    <row r="34571" spans="1:1" x14ac:dyDescent="0.55000000000000004">
      <c r="A34571" s="87"/>
    </row>
    <row r="34572" spans="1:1" x14ac:dyDescent="0.55000000000000004">
      <c r="A34572" s="87"/>
    </row>
    <row r="34573" spans="1:1" x14ac:dyDescent="0.55000000000000004">
      <c r="A34573" s="87"/>
    </row>
    <row r="34574" spans="1:1" x14ac:dyDescent="0.55000000000000004">
      <c r="A34574" s="87"/>
    </row>
    <row r="34575" spans="1:1" x14ac:dyDescent="0.55000000000000004">
      <c r="A34575" s="87"/>
    </row>
    <row r="34576" spans="1:1" x14ac:dyDescent="0.55000000000000004">
      <c r="A34576" s="87"/>
    </row>
    <row r="34577" spans="1:1" x14ac:dyDescent="0.55000000000000004">
      <c r="A34577" s="87"/>
    </row>
    <row r="34578" spans="1:1" x14ac:dyDescent="0.55000000000000004">
      <c r="A34578" s="87"/>
    </row>
    <row r="34579" spans="1:1" x14ac:dyDescent="0.55000000000000004">
      <c r="A34579" s="87"/>
    </row>
    <row r="34580" spans="1:1" x14ac:dyDescent="0.55000000000000004">
      <c r="A34580" s="87"/>
    </row>
    <row r="34581" spans="1:1" x14ac:dyDescent="0.55000000000000004">
      <c r="A34581" s="87"/>
    </row>
    <row r="34582" spans="1:1" x14ac:dyDescent="0.55000000000000004">
      <c r="A34582" s="87"/>
    </row>
    <row r="34583" spans="1:1" x14ac:dyDescent="0.55000000000000004">
      <c r="A34583" s="87"/>
    </row>
    <row r="34584" spans="1:1" x14ac:dyDescent="0.55000000000000004">
      <c r="A34584" s="87"/>
    </row>
    <row r="34585" spans="1:1" x14ac:dyDescent="0.55000000000000004">
      <c r="A34585" s="87"/>
    </row>
    <row r="34586" spans="1:1" x14ac:dyDescent="0.55000000000000004">
      <c r="A34586" s="87"/>
    </row>
    <row r="34587" spans="1:1" x14ac:dyDescent="0.55000000000000004">
      <c r="A34587" s="87"/>
    </row>
    <row r="34588" spans="1:1" x14ac:dyDescent="0.55000000000000004">
      <c r="A34588" s="87"/>
    </row>
    <row r="34589" spans="1:1" x14ac:dyDescent="0.55000000000000004">
      <c r="A34589" s="87"/>
    </row>
    <row r="34590" spans="1:1" x14ac:dyDescent="0.55000000000000004">
      <c r="A34590" s="87"/>
    </row>
    <row r="34591" spans="1:1" x14ac:dyDescent="0.55000000000000004">
      <c r="A34591" s="87"/>
    </row>
    <row r="34592" spans="1:1" x14ac:dyDescent="0.55000000000000004">
      <c r="A34592" s="87"/>
    </row>
    <row r="34593" spans="1:1" x14ac:dyDescent="0.55000000000000004">
      <c r="A34593" s="87"/>
    </row>
    <row r="34594" spans="1:1" x14ac:dyDescent="0.55000000000000004">
      <c r="A34594" s="87"/>
    </row>
    <row r="34595" spans="1:1" x14ac:dyDescent="0.55000000000000004">
      <c r="A34595" s="87"/>
    </row>
    <row r="34596" spans="1:1" x14ac:dyDescent="0.55000000000000004">
      <c r="A34596" s="87"/>
    </row>
    <row r="34597" spans="1:1" x14ac:dyDescent="0.55000000000000004">
      <c r="A34597" s="87"/>
    </row>
    <row r="34598" spans="1:1" x14ac:dyDescent="0.55000000000000004">
      <c r="A34598" s="87"/>
    </row>
    <row r="34599" spans="1:1" x14ac:dyDescent="0.55000000000000004">
      <c r="A34599" s="87"/>
    </row>
    <row r="34600" spans="1:1" x14ac:dyDescent="0.55000000000000004">
      <c r="A34600" s="87"/>
    </row>
    <row r="34601" spans="1:1" x14ac:dyDescent="0.55000000000000004">
      <c r="A34601" s="87"/>
    </row>
    <row r="34602" spans="1:1" x14ac:dyDescent="0.55000000000000004">
      <c r="A34602" s="87"/>
    </row>
    <row r="34603" spans="1:1" x14ac:dyDescent="0.55000000000000004">
      <c r="A34603" s="87"/>
    </row>
    <row r="34604" spans="1:1" x14ac:dyDescent="0.55000000000000004">
      <c r="A34604" s="87"/>
    </row>
    <row r="34605" spans="1:1" x14ac:dyDescent="0.55000000000000004">
      <c r="A34605" s="87"/>
    </row>
    <row r="34606" spans="1:1" x14ac:dyDescent="0.55000000000000004">
      <c r="A34606" s="87"/>
    </row>
    <row r="34607" spans="1:1" x14ac:dyDescent="0.55000000000000004">
      <c r="A34607" s="87"/>
    </row>
    <row r="34608" spans="1:1" x14ac:dyDescent="0.55000000000000004">
      <c r="A34608" s="87"/>
    </row>
    <row r="34609" spans="1:1" x14ac:dyDescent="0.55000000000000004">
      <c r="A34609" s="87"/>
    </row>
    <row r="34610" spans="1:1" x14ac:dyDescent="0.55000000000000004">
      <c r="A34610" s="87"/>
    </row>
    <row r="34611" spans="1:1" x14ac:dyDescent="0.55000000000000004">
      <c r="A34611" s="87"/>
    </row>
    <row r="34612" spans="1:1" x14ac:dyDescent="0.55000000000000004">
      <c r="A34612" s="87"/>
    </row>
    <row r="34613" spans="1:1" x14ac:dyDescent="0.55000000000000004">
      <c r="A34613" s="87"/>
    </row>
    <row r="34614" spans="1:1" x14ac:dyDescent="0.55000000000000004">
      <c r="A34614" s="87"/>
    </row>
    <row r="34615" spans="1:1" x14ac:dyDescent="0.55000000000000004">
      <c r="A34615" s="87"/>
    </row>
    <row r="34616" spans="1:1" x14ac:dyDescent="0.55000000000000004">
      <c r="A34616" s="87"/>
    </row>
    <row r="34617" spans="1:1" x14ac:dyDescent="0.55000000000000004">
      <c r="A34617" s="87"/>
    </row>
    <row r="34618" spans="1:1" x14ac:dyDescent="0.55000000000000004">
      <c r="A34618" s="87"/>
    </row>
    <row r="34619" spans="1:1" x14ac:dyDescent="0.55000000000000004">
      <c r="A34619" s="87"/>
    </row>
    <row r="34620" spans="1:1" x14ac:dyDescent="0.55000000000000004">
      <c r="A34620" s="87"/>
    </row>
    <row r="34621" spans="1:1" x14ac:dyDescent="0.55000000000000004">
      <c r="A34621" s="87"/>
    </row>
    <row r="34622" spans="1:1" x14ac:dyDescent="0.55000000000000004">
      <c r="A34622" s="87"/>
    </row>
    <row r="34623" spans="1:1" x14ac:dyDescent="0.55000000000000004">
      <c r="A34623" s="87"/>
    </row>
    <row r="34624" spans="1:1" x14ac:dyDescent="0.55000000000000004">
      <c r="A34624" s="87"/>
    </row>
    <row r="34625" spans="1:1" x14ac:dyDescent="0.55000000000000004">
      <c r="A34625" s="87"/>
    </row>
    <row r="34626" spans="1:1" x14ac:dyDescent="0.55000000000000004">
      <c r="A34626" s="87"/>
    </row>
    <row r="34627" spans="1:1" x14ac:dyDescent="0.55000000000000004">
      <c r="A34627" s="87"/>
    </row>
    <row r="34628" spans="1:1" x14ac:dyDescent="0.55000000000000004">
      <c r="A34628" s="87"/>
    </row>
    <row r="34629" spans="1:1" x14ac:dyDescent="0.55000000000000004">
      <c r="A34629" s="87"/>
    </row>
    <row r="34630" spans="1:1" x14ac:dyDescent="0.55000000000000004">
      <c r="A34630" s="87"/>
    </row>
    <row r="34631" spans="1:1" x14ac:dyDescent="0.55000000000000004">
      <c r="A34631" s="87"/>
    </row>
    <row r="34632" spans="1:1" x14ac:dyDescent="0.55000000000000004">
      <c r="A34632" s="87"/>
    </row>
    <row r="34633" spans="1:1" x14ac:dyDescent="0.55000000000000004">
      <c r="A34633" s="87"/>
    </row>
    <row r="34634" spans="1:1" x14ac:dyDescent="0.55000000000000004">
      <c r="A34634" s="87"/>
    </row>
    <row r="34635" spans="1:1" x14ac:dyDescent="0.55000000000000004">
      <c r="A34635" s="87"/>
    </row>
    <row r="34636" spans="1:1" x14ac:dyDescent="0.55000000000000004">
      <c r="A34636" s="87"/>
    </row>
    <row r="34637" spans="1:1" x14ac:dyDescent="0.55000000000000004">
      <c r="A34637" s="87"/>
    </row>
    <row r="34638" spans="1:1" x14ac:dyDescent="0.55000000000000004">
      <c r="A34638" s="87"/>
    </row>
    <row r="34639" spans="1:1" x14ac:dyDescent="0.55000000000000004">
      <c r="A34639" s="87"/>
    </row>
    <row r="34640" spans="1:1" x14ac:dyDescent="0.55000000000000004">
      <c r="A34640" s="87"/>
    </row>
    <row r="34641" spans="1:1" x14ac:dyDescent="0.55000000000000004">
      <c r="A34641" s="87"/>
    </row>
    <row r="34642" spans="1:1" x14ac:dyDescent="0.55000000000000004">
      <c r="A34642" s="87"/>
    </row>
    <row r="34643" spans="1:1" x14ac:dyDescent="0.55000000000000004">
      <c r="A34643" s="87"/>
    </row>
    <row r="34644" spans="1:1" x14ac:dyDescent="0.55000000000000004">
      <c r="A34644" s="87"/>
    </row>
    <row r="34645" spans="1:1" x14ac:dyDescent="0.55000000000000004">
      <c r="A34645" s="87"/>
    </row>
    <row r="34646" spans="1:1" x14ac:dyDescent="0.55000000000000004">
      <c r="A34646" s="87"/>
    </row>
    <row r="34647" spans="1:1" x14ac:dyDescent="0.55000000000000004">
      <c r="A34647" s="87"/>
    </row>
    <row r="34648" spans="1:1" x14ac:dyDescent="0.55000000000000004">
      <c r="A34648" s="87"/>
    </row>
    <row r="34649" spans="1:1" x14ac:dyDescent="0.55000000000000004">
      <c r="A34649" s="87"/>
    </row>
    <row r="34650" spans="1:1" x14ac:dyDescent="0.55000000000000004">
      <c r="A34650" s="87"/>
    </row>
    <row r="34651" spans="1:1" x14ac:dyDescent="0.55000000000000004">
      <c r="A34651" s="87"/>
    </row>
    <row r="34652" spans="1:1" x14ac:dyDescent="0.55000000000000004">
      <c r="A34652" s="87"/>
    </row>
    <row r="34653" spans="1:1" x14ac:dyDescent="0.55000000000000004">
      <c r="A34653" s="87"/>
    </row>
    <row r="34654" spans="1:1" x14ac:dyDescent="0.55000000000000004">
      <c r="A34654" s="87"/>
    </row>
    <row r="34655" spans="1:1" x14ac:dyDescent="0.55000000000000004">
      <c r="A34655" s="87"/>
    </row>
    <row r="34656" spans="1:1" x14ac:dyDescent="0.55000000000000004">
      <c r="A34656" s="87"/>
    </row>
    <row r="34657" spans="1:1" x14ac:dyDescent="0.55000000000000004">
      <c r="A34657" s="87"/>
    </row>
    <row r="34658" spans="1:1" x14ac:dyDescent="0.55000000000000004">
      <c r="A34658" s="87"/>
    </row>
    <row r="34659" spans="1:1" x14ac:dyDescent="0.55000000000000004">
      <c r="A34659" s="87"/>
    </row>
    <row r="34660" spans="1:1" x14ac:dyDescent="0.55000000000000004">
      <c r="A34660" s="87"/>
    </row>
    <row r="34661" spans="1:1" x14ac:dyDescent="0.55000000000000004">
      <c r="A34661" s="87"/>
    </row>
    <row r="34662" spans="1:1" x14ac:dyDescent="0.55000000000000004">
      <c r="A34662" s="87"/>
    </row>
    <row r="34663" spans="1:1" x14ac:dyDescent="0.55000000000000004">
      <c r="A34663" s="87"/>
    </row>
    <row r="34664" spans="1:1" x14ac:dyDescent="0.55000000000000004">
      <c r="A34664" s="87"/>
    </row>
    <row r="34665" spans="1:1" x14ac:dyDescent="0.55000000000000004">
      <c r="A34665" s="87"/>
    </row>
    <row r="34666" spans="1:1" x14ac:dyDescent="0.55000000000000004">
      <c r="A34666" s="87"/>
    </row>
    <row r="34667" spans="1:1" x14ac:dyDescent="0.55000000000000004">
      <c r="A34667" s="87"/>
    </row>
    <row r="34668" spans="1:1" x14ac:dyDescent="0.55000000000000004">
      <c r="A34668" s="87"/>
    </row>
    <row r="34669" spans="1:1" x14ac:dyDescent="0.55000000000000004">
      <c r="A34669" s="87"/>
    </row>
    <row r="34670" spans="1:1" x14ac:dyDescent="0.55000000000000004">
      <c r="A34670" s="87"/>
    </row>
    <row r="34671" spans="1:1" x14ac:dyDescent="0.55000000000000004">
      <c r="A34671" s="87"/>
    </row>
    <row r="34672" spans="1:1" x14ac:dyDescent="0.55000000000000004">
      <c r="A34672" s="87"/>
    </row>
    <row r="34673" spans="1:1" x14ac:dyDescent="0.55000000000000004">
      <c r="A34673" s="87"/>
    </row>
    <row r="34674" spans="1:1" x14ac:dyDescent="0.55000000000000004">
      <c r="A34674" s="87"/>
    </row>
    <row r="34675" spans="1:1" x14ac:dyDescent="0.55000000000000004">
      <c r="A34675" s="87"/>
    </row>
    <row r="34676" spans="1:1" x14ac:dyDescent="0.55000000000000004">
      <c r="A34676" s="87"/>
    </row>
    <row r="34677" spans="1:1" x14ac:dyDescent="0.55000000000000004">
      <c r="A34677" s="87"/>
    </row>
    <row r="34678" spans="1:1" x14ac:dyDescent="0.55000000000000004">
      <c r="A34678" s="87"/>
    </row>
    <row r="34679" spans="1:1" x14ac:dyDescent="0.55000000000000004">
      <c r="A34679" s="87"/>
    </row>
    <row r="34680" spans="1:1" x14ac:dyDescent="0.55000000000000004">
      <c r="A34680" s="87"/>
    </row>
    <row r="34681" spans="1:1" x14ac:dyDescent="0.55000000000000004">
      <c r="A34681" s="87"/>
    </row>
    <row r="34682" spans="1:1" x14ac:dyDescent="0.55000000000000004">
      <c r="A34682" s="87"/>
    </row>
    <row r="34683" spans="1:1" x14ac:dyDescent="0.55000000000000004">
      <c r="A34683" s="87"/>
    </row>
    <row r="34684" spans="1:1" x14ac:dyDescent="0.55000000000000004">
      <c r="A34684" s="87"/>
    </row>
    <row r="34685" spans="1:1" x14ac:dyDescent="0.55000000000000004">
      <c r="A34685" s="87"/>
    </row>
    <row r="34686" spans="1:1" x14ac:dyDescent="0.55000000000000004">
      <c r="A34686" s="87"/>
    </row>
    <row r="34687" spans="1:1" x14ac:dyDescent="0.55000000000000004">
      <c r="A34687" s="87"/>
    </row>
    <row r="34688" spans="1:1" x14ac:dyDescent="0.55000000000000004">
      <c r="A34688" s="87"/>
    </row>
    <row r="34689" spans="1:1" x14ac:dyDescent="0.55000000000000004">
      <c r="A34689" s="87"/>
    </row>
    <row r="34690" spans="1:1" x14ac:dyDescent="0.55000000000000004">
      <c r="A34690" s="87"/>
    </row>
    <row r="34691" spans="1:1" x14ac:dyDescent="0.55000000000000004">
      <c r="A34691" s="87"/>
    </row>
    <row r="34692" spans="1:1" x14ac:dyDescent="0.55000000000000004">
      <c r="A34692" s="87"/>
    </row>
    <row r="34693" spans="1:1" x14ac:dyDescent="0.55000000000000004">
      <c r="A34693" s="87"/>
    </row>
    <row r="34694" spans="1:1" x14ac:dyDescent="0.55000000000000004">
      <c r="A34694" s="87"/>
    </row>
    <row r="34695" spans="1:1" x14ac:dyDescent="0.55000000000000004">
      <c r="A34695" s="87"/>
    </row>
    <row r="34696" spans="1:1" x14ac:dyDescent="0.55000000000000004">
      <c r="A34696" s="87"/>
    </row>
    <row r="34697" spans="1:1" x14ac:dyDescent="0.55000000000000004">
      <c r="A34697" s="87"/>
    </row>
    <row r="34698" spans="1:1" x14ac:dyDescent="0.55000000000000004">
      <c r="A34698" s="87"/>
    </row>
    <row r="34699" spans="1:1" x14ac:dyDescent="0.55000000000000004">
      <c r="A34699" s="87"/>
    </row>
    <row r="34700" spans="1:1" x14ac:dyDescent="0.55000000000000004">
      <c r="A34700" s="87"/>
    </row>
    <row r="34701" spans="1:1" x14ac:dyDescent="0.55000000000000004">
      <c r="A34701" s="87"/>
    </row>
    <row r="34702" spans="1:1" x14ac:dyDescent="0.55000000000000004">
      <c r="A34702" s="87"/>
    </row>
    <row r="34703" spans="1:1" x14ac:dyDescent="0.55000000000000004">
      <c r="A34703" s="87"/>
    </row>
    <row r="34704" spans="1:1" x14ac:dyDescent="0.55000000000000004">
      <c r="A34704" s="87"/>
    </row>
    <row r="34705" spans="1:1" x14ac:dyDescent="0.55000000000000004">
      <c r="A34705" s="87"/>
    </row>
    <row r="34706" spans="1:1" x14ac:dyDescent="0.55000000000000004">
      <c r="A34706" s="87"/>
    </row>
    <row r="34707" spans="1:1" x14ac:dyDescent="0.55000000000000004">
      <c r="A34707" s="87"/>
    </row>
    <row r="34708" spans="1:1" x14ac:dyDescent="0.55000000000000004">
      <c r="A34708" s="87"/>
    </row>
    <row r="34709" spans="1:1" x14ac:dyDescent="0.55000000000000004">
      <c r="A34709" s="87"/>
    </row>
    <row r="34710" spans="1:1" x14ac:dyDescent="0.55000000000000004">
      <c r="A34710" s="87"/>
    </row>
    <row r="34711" spans="1:1" x14ac:dyDescent="0.55000000000000004">
      <c r="A34711" s="87"/>
    </row>
    <row r="34712" spans="1:1" x14ac:dyDescent="0.55000000000000004">
      <c r="A34712" s="87"/>
    </row>
    <row r="34713" spans="1:1" x14ac:dyDescent="0.55000000000000004">
      <c r="A34713" s="87"/>
    </row>
    <row r="34714" spans="1:1" x14ac:dyDescent="0.55000000000000004">
      <c r="A34714" s="87"/>
    </row>
    <row r="34715" spans="1:1" x14ac:dyDescent="0.55000000000000004">
      <c r="A34715" s="87"/>
    </row>
    <row r="34716" spans="1:1" x14ac:dyDescent="0.55000000000000004">
      <c r="A34716" s="87"/>
    </row>
    <row r="34717" spans="1:1" x14ac:dyDescent="0.55000000000000004">
      <c r="A34717" s="87"/>
    </row>
    <row r="34718" spans="1:1" x14ac:dyDescent="0.55000000000000004">
      <c r="A34718" s="87"/>
    </row>
    <row r="34719" spans="1:1" x14ac:dyDescent="0.55000000000000004">
      <c r="A34719" s="87"/>
    </row>
    <row r="34720" spans="1:1" x14ac:dyDescent="0.55000000000000004">
      <c r="A34720" s="87"/>
    </row>
    <row r="34721" spans="1:1" x14ac:dyDescent="0.55000000000000004">
      <c r="A34721" s="87"/>
    </row>
    <row r="34722" spans="1:1" x14ac:dyDescent="0.55000000000000004">
      <c r="A34722" s="87"/>
    </row>
    <row r="34723" spans="1:1" x14ac:dyDescent="0.55000000000000004">
      <c r="A34723" s="87"/>
    </row>
    <row r="34724" spans="1:1" x14ac:dyDescent="0.55000000000000004">
      <c r="A34724" s="87"/>
    </row>
    <row r="34725" spans="1:1" x14ac:dyDescent="0.55000000000000004">
      <c r="A34725" s="87"/>
    </row>
    <row r="34726" spans="1:1" x14ac:dyDescent="0.55000000000000004">
      <c r="A34726" s="87"/>
    </row>
    <row r="34727" spans="1:1" x14ac:dyDescent="0.55000000000000004">
      <c r="A34727" s="87"/>
    </row>
    <row r="34728" spans="1:1" x14ac:dyDescent="0.55000000000000004">
      <c r="A34728" s="87"/>
    </row>
    <row r="34729" spans="1:1" x14ac:dyDescent="0.55000000000000004">
      <c r="A34729" s="87"/>
    </row>
    <row r="34730" spans="1:1" x14ac:dyDescent="0.55000000000000004">
      <c r="A34730" s="87"/>
    </row>
    <row r="34731" spans="1:1" x14ac:dyDescent="0.55000000000000004">
      <c r="A34731" s="87"/>
    </row>
    <row r="34732" spans="1:1" x14ac:dyDescent="0.55000000000000004">
      <c r="A34732" s="87"/>
    </row>
    <row r="34733" spans="1:1" x14ac:dyDescent="0.55000000000000004">
      <c r="A34733" s="87"/>
    </row>
    <row r="34734" spans="1:1" x14ac:dyDescent="0.55000000000000004">
      <c r="A34734" s="87"/>
    </row>
    <row r="34735" spans="1:1" x14ac:dyDescent="0.55000000000000004">
      <c r="A34735" s="87"/>
    </row>
    <row r="34736" spans="1:1" x14ac:dyDescent="0.55000000000000004">
      <c r="A34736" s="87"/>
    </row>
    <row r="34737" spans="1:1" x14ac:dyDescent="0.55000000000000004">
      <c r="A34737" s="87"/>
    </row>
    <row r="34738" spans="1:1" x14ac:dyDescent="0.55000000000000004">
      <c r="A34738" s="87"/>
    </row>
    <row r="34739" spans="1:1" x14ac:dyDescent="0.55000000000000004">
      <c r="A34739" s="87"/>
    </row>
    <row r="34740" spans="1:1" x14ac:dyDescent="0.55000000000000004">
      <c r="A34740" s="87"/>
    </row>
    <row r="34741" spans="1:1" x14ac:dyDescent="0.55000000000000004">
      <c r="A34741" s="87"/>
    </row>
    <row r="34742" spans="1:1" x14ac:dyDescent="0.55000000000000004">
      <c r="A34742" s="87"/>
    </row>
    <row r="34743" spans="1:1" x14ac:dyDescent="0.55000000000000004">
      <c r="A34743" s="87"/>
    </row>
    <row r="34744" spans="1:1" x14ac:dyDescent="0.55000000000000004">
      <c r="A34744" s="87"/>
    </row>
    <row r="34745" spans="1:1" x14ac:dyDescent="0.55000000000000004">
      <c r="A34745" s="87"/>
    </row>
    <row r="34746" spans="1:1" x14ac:dyDescent="0.55000000000000004">
      <c r="A34746" s="87"/>
    </row>
    <row r="34747" spans="1:1" x14ac:dyDescent="0.55000000000000004">
      <c r="A34747" s="87"/>
    </row>
    <row r="34748" spans="1:1" x14ac:dyDescent="0.55000000000000004">
      <c r="A34748" s="87"/>
    </row>
    <row r="34749" spans="1:1" x14ac:dyDescent="0.55000000000000004">
      <c r="A34749" s="87"/>
    </row>
    <row r="34750" spans="1:1" x14ac:dyDescent="0.55000000000000004">
      <c r="A34750" s="87"/>
    </row>
    <row r="34751" spans="1:1" x14ac:dyDescent="0.55000000000000004">
      <c r="A34751" s="87"/>
    </row>
    <row r="34752" spans="1:1" x14ac:dyDescent="0.55000000000000004">
      <c r="A34752" s="87"/>
    </row>
    <row r="34753" spans="1:1" x14ac:dyDescent="0.55000000000000004">
      <c r="A34753" s="87"/>
    </row>
    <row r="34754" spans="1:1" x14ac:dyDescent="0.55000000000000004">
      <c r="A34754" s="87"/>
    </row>
    <row r="34755" spans="1:1" x14ac:dyDescent="0.55000000000000004">
      <c r="A34755" s="87"/>
    </row>
    <row r="34756" spans="1:1" x14ac:dyDescent="0.55000000000000004">
      <c r="A34756" s="87"/>
    </row>
    <row r="34757" spans="1:1" x14ac:dyDescent="0.55000000000000004">
      <c r="A34757" s="87"/>
    </row>
    <row r="34758" spans="1:1" x14ac:dyDescent="0.55000000000000004">
      <c r="A34758" s="87"/>
    </row>
    <row r="34759" spans="1:1" x14ac:dyDescent="0.55000000000000004">
      <c r="A34759" s="87"/>
    </row>
    <row r="34760" spans="1:1" x14ac:dyDescent="0.55000000000000004">
      <c r="A34760" s="87"/>
    </row>
    <row r="34761" spans="1:1" x14ac:dyDescent="0.55000000000000004">
      <c r="A34761" s="87"/>
    </row>
    <row r="34762" spans="1:1" x14ac:dyDescent="0.55000000000000004">
      <c r="A34762" s="87"/>
    </row>
    <row r="34763" spans="1:1" x14ac:dyDescent="0.55000000000000004">
      <c r="A34763" s="87"/>
    </row>
    <row r="34764" spans="1:1" x14ac:dyDescent="0.55000000000000004">
      <c r="A34764" s="87"/>
    </row>
    <row r="34765" spans="1:1" x14ac:dyDescent="0.55000000000000004">
      <c r="A34765" s="87"/>
    </row>
    <row r="34766" spans="1:1" x14ac:dyDescent="0.55000000000000004">
      <c r="A34766" s="87"/>
    </row>
    <row r="34767" spans="1:1" x14ac:dyDescent="0.55000000000000004">
      <c r="A34767" s="87"/>
    </row>
    <row r="34768" spans="1:1" x14ac:dyDescent="0.55000000000000004">
      <c r="A34768" s="87"/>
    </row>
    <row r="34769" spans="1:1" x14ac:dyDescent="0.55000000000000004">
      <c r="A34769" s="87"/>
    </row>
    <row r="34770" spans="1:1" x14ac:dyDescent="0.55000000000000004">
      <c r="A34770" s="87"/>
    </row>
    <row r="34771" spans="1:1" x14ac:dyDescent="0.55000000000000004">
      <c r="A34771" s="87"/>
    </row>
    <row r="34772" spans="1:1" x14ac:dyDescent="0.55000000000000004">
      <c r="A34772" s="87"/>
    </row>
    <row r="34773" spans="1:1" x14ac:dyDescent="0.55000000000000004">
      <c r="A34773" s="87"/>
    </row>
    <row r="34774" spans="1:1" x14ac:dyDescent="0.55000000000000004">
      <c r="A34774" s="87"/>
    </row>
    <row r="34775" spans="1:1" x14ac:dyDescent="0.55000000000000004">
      <c r="A34775" s="87"/>
    </row>
    <row r="34776" spans="1:1" x14ac:dyDescent="0.55000000000000004">
      <c r="A34776" s="87"/>
    </row>
    <row r="34777" spans="1:1" x14ac:dyDescent="0.55000000000000004">
      <c r="A34777" s="87"/>
    </row>
    <row r="34778" spans="1:1" x14ac:dyDescent="0.55000000000000004">
      <c r="A34778" s="87"/>
    </row>
    <row r="34779" spans="1:1" x14ac:dyDescent="0.55000000000000004">
      <c r="A34779" s="87"/>
    </row>
    <row r="34780" spans="1:1" x14ac:dyDescent="0.55000000000000004">
      <c r="A34780" s="87"/>
    </row>
    <row r="34781" spans="1:1" x14ac:dyDescent="0.55000000000000004">
      <c r="A34781" s="87"/>
    </row>
    <row r="34782" spans="1:1" x14ac:dyDescent="0.55000000000000004">
      <c r="A34782" s="87"/>
    </row>
    <row r="34783" spans="1:1" x14ac:dyDescent="0.55000000000000004">
      <c r="A34783" s="87"/>
    </row>
    <row r="34784" spans="1:1" x14ac:dyDescent="0.55000000000000004">
      <c r="A34784" s="87"/>
    </row>
    <row r="34785" spans="1:1" x14ac:dyDescent="0.55000000000000004">
      <c r="A34785" s="87"/>
    </row>
    <row r="34786" spans="1:1" x14ac:dyDescent="0.55000000000000004">
      <c r="A34786" s="87"/>
    </row>
    <row r="34787" spans="1:1" x14ac:dyDescent="0.55000000000000004">
      <c r="A34787" s="87"/>
    </row>
    <row r="34788" spans="1:1" x14ac:dyDescent="0.55000000000000004">
      <c r="A34788" s="87"/>
    </row>
    <row r="34789" spans="1:1" x14ac:dyDescent="0.55000000000000004">
      <c r="A34789" s="87"/>
    </row>
    <row r="34790" spans="1:1" x14ac:dyDescent="0.55000000000000004">
      <c r="A34790" s="87"/>
    </row>
    <row r="34791" spans="1:1" x14ac:dyDescent="0.55000000000000004">
      <c r="A34791" s="87"/>
    </row>
    <row r="34792" spans="1:1" x14ac:dyDescent="0.55000000000000004">
      <c r="A34792" s="87"/>
    </row>
    <row r="34793" spans="1:1" x14ac:dyDescent="0.55000000000000004">
      <c r="A34793" s="87"/>
    </row>
    <row r="34794" spans="1:1" x14ac:dyDescent="0.55000000000000004">
      <c r="A34794" s="87"/>
    </row>
    <row r="34795" spans="1:1" x14ac:dyDescent="0.55000000000000004">
      <c r="A34795" s="87"/>
    </row>
    <row r="34796" spans="1:1" x14ac:dyDescent="0.55000000000000004">
      <c r="A34796" s="87"/>
    </row>
    <row r="34797" spans="1:1" x14ac:dyDescent="0.55000000000000004">
      <c r="A34797" s="87"/>
    </row>
    <row r="34798" spans="1:1" x14ac:dyDescent="0.55000000000000004">
      <c r="A34798" s="87"/>
    </row>
    <row r="34799" spans="1:1" x14ac:dyDescent="0.55000000000000004">
      <c r="A34799" s="87"/>
    </row>
    <row r="34800" spans="1:1" x14ac:dyDescent="0.55000000000000004">
      <c r="A34800" s="87"/>
    </row>
    <row r="34801" spans="1:1" x14ac:dyDescent="0.55000000000000004">
      <c r="A34801" s="87"/>
    </row>
    <row r="34802" spans="1:1" x14ac:dyDescent="0.55000000000000004">
      <c r="A34802" s="87"/>
    </row>
    <row r="34803" spans="1:1" x14ac:dyDescent="0.55000000000000004">
      <c r="A34803" s="87"/>
    </row>
    <row r="34804" spans="1:1" x14ac:dyDescent="0.55000000000000004">
      <c r="A34804" s="87"/>
    </row>
    <row r="34805" spans="1:1" x14ac:dyDescent="0.55000000000000004">
      <c r="A34805" s="87"/>
    </row>
    <row r="34806" spans="1:1" x14ac:dyDescent="0.55000000000000004">
      <c r="A34806" s="87"/>
    </row>
    <row r="34807" spans="1:1" x14ac:dyDescent="0.55000000000000004">
      <c r="A34807" s="87"/>
    </row>
    <row r="34808" spans="1:1" x14ac:dyDescent="0.55000000000000004">
      <c r="A34808" s="87"/>
    </row>
    <row r="34809" spans="1:1" x14ac:dyDescent="0.55000000000000004">
      <c r="A34809" s="87"/>
    </row>
    <row r="34810" spans="1:1" x14ac:dyDescent="0.55000000000000004">
      <c r="A34810" s="87"/>
    </row>
    <row r="34811" spans="1:1" x14ac:dyDescent="0.55000000000000004">
      <c r="A34811" s="87"/>
    </row>
    <row r="34812" spans="1:1" x14ac:dyDescent="0.55000000000000004">
      <c r="A34812" s="87"/>
    </row>
    <row r="34813" spans="1:1" x14ac:dyDescent="0.55000000000000004">
      <c r="A34813" s="87"/>
    </row>
    <row r="34814" spans="1:1" x14ac:dyDescent="0.55000000000000004">
      <c r="A34814" s="87"/>
    </row>
    <row r="34815" spans="1:1" x14ac:dyDescent="0.55000000000000004">
      <c r="A34815" s="87"/>
    </row>
    <row r="34816" spans="1:1" x14ac:dyDescent="0.55000000000000004">
      <c r="A34816" s="87"/>
    </row>
    <row r="34817" spans="1:1" x14ac:dyDescent="0.55000000000000004">
      <c r="A34817" s="87"/>
    </row>
    <row r="34818" spans="1:1" x14ac:dyDescent="0.55000000000000004">
      <c r="A34818" s="87"/>
    </row>
    <row r="34819" spans="1:1" x14ac:dyDescent="0.55000000000000004">
      <c r="A34819" s="87"/>
    </row>
    <row r="34820" spans="1:1" x14ac:dyDescent="0.55000000000000004">
      <c r="A34820" s="87"/>
    </row>
    <row r="34821" spans="1:1" x14ac:dyDescent="0.55000000000000004">
      <c r="A34821" s="87"/>
    </row>
    <row r="34822" spans="1:1" x14ac:dyDescent="0.55000000000000004">
      <c r="A34822" s="87"/>
    </row>
    <row r="34823" spans="1:1" x14ac:dyDescent="0.55000000000000004">
      <c r="A34823" s="87"/>
    </row>
    <row r="34824" spans="1:1" x14ac:dyDescent="0.55000000000000004">
      <c r="A34824" s="87"/>
    </row>
    <row r="34825" spans="1:1" x14ac:dyDescent="0.55000000000000004">
      <c r="A34825" s="87"/>
    </row>
    <row r="34826" spans="1:1" x14ac:dyDescent="0.55000000000000004">
      <c r="A34826" s="87"/>
    </row>
    <row r="34827" spans="1:1" x14ac:dyDescent="0.55000000000000004">
      <c r="A34827" s="87"/>
    </row>
    <row r="34828" spans="1:1" x14ac:dyDescent="0.55000000000000004">
      <c r="A34828" s="87"/>
    </row>
    <row r="34829" spans="1:1" x14ac:dyDescent="0.55000000000000004">
      <c r="A34829" s="87"/>
    </row>
    <row r="34830" spans="1:1" x14ac:dyDescent="0.55000000000000004">
      <c r="A34830" s="87"/>
    </row>
    <row r="34831" spans="1:1" x14ac:dyDescent="0.55000000000000004">
      <c r="A34831" s="87"/>
    </row>
    <row r="34832" spans="1:1" x14ac:dyDescent="0.55000000000000004">
      <c r="A34832" s="87"/>
    </row>
    <row r="34833" spans="1:1" x14ac:dyDescent="0.55000000000000004">
      <c r="A34833" s="87"/>
    </row>
    <row r="34834" spans="1:1" x14ac:dyDescent="0.55000000000000004">
      <c r="A34834" s="87"/>
    </row>
    <row r="34835" spans="1:1" x14ac:dyDescent="0.55000000000000004">
      <c r="A34835" s="87"/>
    </row>
    <row r="34836" spans="1:1" x14ac:dyDescent="0.55000000000000004">
      <c r="A34836" s="87"/>
    </row>
    <row r="34837" spans="1:1" x14ac:dyDescent="0.55000000000000004">
      <c r="A34837" s="87"/>
    </row>
    <row r="34838" spans="1:1" x14ac:dyDescent="0.55000000000000004">
      <c r="A34838" s="87"/>
    </row>
    <row r="34839" spans="1:1" x14ac:dyDescent="0.55000000000000004">
      <c r="A34839" s="87"/>
    </row>
    <row r="34840" spans="1:1" x14ac:dyDescent="0.55000000000000004">
      <c r="A34840" s="87"/>
    </row>
    <row r="34841" spans="1:1" x14ac:dyDescent="0.55000000000000004">
      <c r="A34841" s="87"/>
    </row>
    <row r="34842" spans="1:1" x14ac:dyDescent="0.55000000000000004">
      <c r="A34842" s="87"/>
    </row>
    <row r="34843" spans="1:1" x14ac:dyDescent="0.55000000000000004">
      <c r="A34843" s="87"/>
    </row>
    <row r="34844" spans="1:1" x14ac:dyDescent="0.55000000000000004">
      <c r="A34844" s="87"/>
    </row>
    <row r="34845" spans="1:1" x14ac:dyDescent="0.55000000000000004">
      <c r="A34845" s="87"/>
    </row>
    <row r="34846" spans="1:1" x14ac:dyDescent="0.55000000000000004">
      <c r="A34846" s="87"/>
    </row>
    <row r="34847" spans="1:1" x14ac:dyDescent="0.55000000000000004">
      <c r="A34847" s="87"/>
    </row>
    <row r="34848" spans="1:1" x14ac:dyDescent="0.55000000000000004">
      <c r="A34848" s="87"/>
    </row>
    <row r="34849" spans="1:1" x14ac:dyDescent="0.55000000000000004">
      <c r="A34849" s="87"/>
    </row>
    <row r="34850" spans="1:1" x14ac:dyDescent="0.55000000000000004">
      <c r="A34850" s="87"/>
    </row>
    <row r="34851" spans="1:1" x14ac:dyDescent="0.55000000000000004">
      <c r="A34851" s="87"/>
    </row>
    <row r="34852" spans="1:1" x14ac:dyDescent="0.55000000000000004">
      <c r="A34852" s="87"/>
    </row>
    <row r="34853" spans="1:1" x14ac:dyDescent="0.55000000000000004">
      <c r="A34853" s="87"/>
    </row>
    <row r="34854" spans="1:1" x14ac:dyDescent="0.55000000000000004">
      <c r="A34854" s="87"/>
    </row>
    <row r="34855" spans="1:1" x14ac:dyDescent="0.55000000000000004">
      <c r="A34855" s="87"/>
    </row>
    <row r="34856" spans="1:1" x14ac:dyDescent="0.55000000000000004">
      <c r="A34856" s="87"/>
    </row>
    <row r="34857" spans="1:1" x14ac:dyDescent="0.55000000000000004">
      <c r="A34857" s="87"/>
    </row>
    <row r="34858" spans="1:1" x14ac:dyDescent="0.55000000000000004">
      <c r="A34858" s="87"/>
    </row>
    <row r="34859" spans="1:1" x14ac:dyDescent="0.55000000000000004">
      <c r="A34859" s="87"/>
    </row>
    <row r="34860" spans="1:1" x14ac:dyDescent="0.55000000000000004">
      <c r="A34860" s="87"/>
    </row>
    <row r="34861" spans="1:1" x14ac:dyDescent="0.55000000000000004">
      <c r="A34861" s="87"/>
    </row>
    <row r="34862" spans="1:1" x14ac:dyDescent="0.55000000000000004">
      <c r="A34862" s="87"/>
    </row>
    <row r="34863" spans="1:1" x14ac:dyDescent="0.55000000000000004">
      <c r="A34863" s="87"/>
    </row>
    <row r="34864" spans="1:1" x14ac:dyDescent="0.55000000000000004">
      <c r="A34864" s="87"/>
    </row>
    <row r="34865" spans="1:1" x14ac:dyDescent="0.55000000000000004">
      <c r="A34865" s="87"/>
    </row>
    <row r="34866" spans="1:1" x14ac:dyDescent="0.55000000000000004">
      <c r="A34866" s="87"/>
    </row>
    <row r="34867" spans="1:1" x14ac:dyDescent="0.55000000000000004">
      <c r="A34867" s="87"/>
    </row>
    <row r="34868" spans="1:1" x14ac:dyDescent="0.55000000000000004">
      <c r="A34868" s="87"/>
    </row>
    <row r="34869" spans="1:1" x14ac:dyDescent="0.55000000000000004">
      <c r="A34869" s="87"/>
    </row>
    <row r="34870" spans="1:1" x14ac:dyDescent="0.55000000000000004">
      <c r="A34870" s="87"/>
    </row>
    <row r="34871" spans="1:1" x14ac:dyDescent="0.55000000000000004">
      <c r="A34871" s="87"/>
    </row>
    <row r="34872" spans="1:1" x14ac:dyDescent="0.55000000000000004">
      <c r="A34872" s="87"/>
    </row>
    <row r="34873" spans="1:1" x14ac:dyDescent="0.55000000000000004">
      <c r="A34873" s="87"/>
    </row>
    <row r="34874" spans="1:1" x14ac:dyDescent="0.55000000000000004">
      <c r="A34874" s="87"/>
    </row>
    <row r="34875" spans="1:1" x14ac:dyDescent="0.55000000000000004">
      <c r="A34875" s="87"/>
    </row>
    <row r="34876" spans="1:1" x14ac:dyDescent="0.55000000000000004">
      <c r="A34876" s="87"/>
    </row>
    <row r="34877" spans="1:1" x14ac:dyDescent="0.55000000000000004">
      <c r="A34877" s="87"/>
    </row>
    <row r="34878" spans="1:1" x14ac:dyDescent="0.55000000000000004">
      <c r="A34878" s="87"/>
    </row>
    <row r="34879" spans="1:1" x14ac:dyDescent="0.55000000000000004">
      <c r="A34879" s="87"/>
    </row>
    <row r="34880" spans="1:1" x14ac:dyDescent="0.55000000000000004">
      <c r="A34880" s="87"/>
    </row>
    <row r="34881" spans="1:1" x14ac:dyDescent="0.55000000000000004">
      <c r="A34881" s="87"/>
    </row>
    <row r="34882" spans="1:1" x14ac:dyDescent="0.55000000000000004">
      <c r="A34882" s="87"/>
    </row>
    <row r="34883" spans="1:1" x14ac:dyDescent="0.55000000000000004">
      <c r="A34883" s="87"/>
    </row>
    <row r="34884" spans="1:1" x14ac:dyDescent="0.55000000000000004">
      <c r="A34884" s="87"/>
    </row>
    <row r="34885" spans="1:1" x14ac:dyDescent="0.55000000000000004">
      <c r="A34885" s="87"/>
    </row>
    <row r="34886" spans="1:1" x14ac:dyDescent="0.55000000000000004">
      <c r="A34886" s="87"/>
    </row>
    <row r="34887" spans="1:1" x14ac:dyDescent="0.55000000000000004">
      <c r="A34887" s="87"/>
    </row>
    <row r="34888" spans="1:1" x14ac:dyDescent="0.55000000000000004">
      <c r="A34888" s="87"/>
    </row>
    <row r="34889" spans="1:1" x14ac:dyDescent="0.55000000000000004">
      <c r="A34889" s="87"/>
    </row>
    <row r="34890" spans="1:1" x14ac:dyDescent="0.55000000000000004">
      <c r="A34890" s="87"/>
    </row>
    <row r="34891" spans="1:1" x14ac:dyDescent="0.55000000000000004">
      <c r="A34891" s="87"/>
    </row>
    <row r="34892" spans="1:1" x14ac:dyDescent="0.55000000000000004">
      <c r="A34892" s="87"/>
    </row>
    <row r="34893" spans="1:1" x14ac:dyDescent="0.55000000000000004">
      <c r="A34893" s="87"/>
    </row>
    <row r="34894" spans="1:1" x14ac:dyDescent="0.55000000000000004">
      <c r="A34894" s="87"/>
    </row>
    <row r="34895" spans="1:1" x14ac:dyDescent="0.55000000000000004">
      <c r="A34895" s="87"/>
    </row>
    <row r="34896" spans="1:1" x14ac:dyDescent="0.55000000000000004">
      <c r="A34896" s="87"/>
    </row>
    <row r="34897" spans="1:1" x14ac:dyDescent="0.55000000000000004">
      <c r="A34897" s="87"/>
    </row>
    <row r="34898" spans="1:1" x14ac:dyDescent="0.55000000000000004">
      <c r="A34898" s="87"/>
    </row>
    <row r="34899" spans="1:1" x14ac:dyDescent="0.55000000000000004">
      <c r="A34899" s="87"/>
    </row>
    <row r="34900" spans="1:1" x14ac:dyDescent="0.55000000000000004">
      <c r="A34900" s="87"/>
    </row>
    <row r="34901" spans="1:1" x14ac:dyDescent="0.55000000000000004">
      <c r="A34901" s="87"/>
    </row>
    <row r="34902" spans="1:1" x14ac:dyDescent="0.55000000000000004">
      <c r="A34902" s="87"/>
    </row>
    <row r="34903" spans="1:1" x14ac:dyDescent="0.55000000000000004">
      <c r="A34903" s="87"/>
    </row>
    <row r="34904" spans="1:1" x14ac:dyDescent="0.55000000000000004">
      <c r="A34904" s="87"/>
    </row>
    <row r="34905" spans="1:1" x14ac:dyDescent="0.55000000000000004">
      <c r="A34905" s="87"/>
    </row>
    <row r="34906" spans="1:1" x14ac:dyDescent="0.55000000000000004">
      <c r="A34906" s="87"/>
    </row>
    <row r="34907" spans="1:1" x14ac:dyDescent="0.55000000000000004">
      <c r="A34907" s="87"/>
    </row>
    <row r="34908" spans="1:1" x14ac:dyDescent="0.55000000000000004">
      <c r="A34908" s="87"/>
    </row>
    <row r="34909" spans="1:1" x14ac:dyDescent="0.55000000000000004">
      <c r="A34909" s="87"/>
    </row>
    <row r="34910" spans="1:1" x14ac:dyDescent="0.55000000000000004">
      <c r="A34910" s="87"/>
    </row>
    <row r="34911" spans="1:1" x14ac:dyDescent="0.55000000000000004">
      <c r="A34911" s="87"/>
    </row>
    <row r="34912" spans="1:1" x14ac:dyDescent="0.55000000000000004">
      <c r="A34912" s="87"/>
    </row>
    <row r="34913" spans="1:1" x14ac:dyDescent="0.55000000000000004">
      <c r="A34913" s="87"/>
    </row>
    <row r="34914" spans="1:1" x14ac:dyDescent="0.55000000000000004">
      <c r="A34914" s="87"/>
    </row>
    <row r="34915" spans="1:1" x14ac:dyDescent="0.55000000000000004">
      <c r="A34915" s="87"/>
    </row>
    <row r="34916" spans="1:1" x14ac:dyDescent="0.55000000000000004">
      <c r="A34916" s="87"/>
    </row>
    <row r="34917" spans="1:1" x14ac:dyDescent="0.55000000000000004">
      <c r="A34917" s="87"/>
    </row>
    <row r="34918" spans="1:1" x14ac:dyDescent="0.55000000000000004">
      <c r="A34918" s="87"/>
    </row>
    <row r="34919" spans="1:1" x14ac:dyDescent="0.55000000000000004">
      <c r="A34919" s="87"/>
    </row>
    <row r="34920" spans="1:1" x14ac:dyDescent="0.55000000000000004">
      <c r="A34920" s="87"/>
    </row>
    <row r="34921" spans="1:1" x14ac:dyDescent="0.55000000000000004">
      <c r="A34921" s="87"/>
    </row>
    <row r="34922" spans="1:1" x14ac:dyDescent="0.55000000000000004">
      <c r="A34922" s="87"/>
    </row>
    <row r="34923" spans="1:1" x14ac:dyDescent="0.55000000000000004">
      <c r="A34923" s="87"/>
    </row>
    <row r="34924" spans="1:1" x14ac:dyDescent="0.55000000000000004">
      <c r="A34924" s="87"/>
    </row>
    <row r="34925" spans="1:1" x14ac:dyDescent="0.55000000000000004">
      <c r="A34925" s="87"/>
    </row>
    <row r="34926" spans="1:1" x14ac:dyDescent="0.55000000000000004">
      <c r="A34926" s="87"/>
    </row>
    <row r="34927" spans="1:1" x14ac:dyDescent="0.55000000000000004">
      <c r="A34927" s="87"/>
    </row>
    <row r="34928" spans="1:1" x14ac:dyDescent="0.55000000000000004">
      <c r="A34928" s="87"/>
    </row>
    <row r="34929" spans="1:1" x14ac:dyDescent="0.55000000000000004">
      <c r="A34929" s="87"/>
    </row>
    <row r="34930" spans="1:1" x14ac:dyDescent="0.55000000000000004">
      <c r="A34930" s="87"/>
    </row>
    <row r="34931" spans="1:1" x14ac:dyDescent="0.55000000000000004">
      <c r="A34931" s="87"/>
    </row>
    <row r="34932" spans="1:1" x14ac:dyDescent="0.55000000000000004">
      <c r="A34932" s="87"/>
    </row>
    <row r="34933" spans="1:1" x14ac:dyDescent="0.55000000000000004">
      <c r="A34933" s="87"/>
    </row>
    <row r="34934" spans="1:1" x14ac:dyDescent="0.55000000000000004">
      <c r="A34934" s="87"/>
    </row>
    <row r="34935" spans="1:1" x14ac:dyDescent="0.55000000000000004">
      <c r="A34935" s="87"/>
    </row>
    <row r="34936" spans="1:1" x14ac:dyDescent="0.55000000000000004">
      <c r="A34936" s="87"/>
    </row>
    <row r="34937" spans="1:1" x14ac:dyDescent="0.55000000000000004">
      <c r="A34937" s="87"/>
    </row>
    <row r="34938" spans="1:1" x14ac:dyDescent="0.55000000000000004">
      <c r="A34938" s="87"/>
    </row>
    <row r="34939" spans="1:1" x14ac:dyDescent="0.55000000000000004">
      <c r="A34939" s="87"/>
    </row>
    <row r="34940" spans="1:1" x14ac:dyDescent="0.55000000000000004">
      <c r="A34940" s="87"/>
    </row>
    <row r="34941" spans="1:1" x14ac:dyDescent="0.55000000000000004">
      <c r="A34941" s="87"/>
    </row>
    <row r="34942" spans="1:1" x14ac:dyDescent="0.55000000000000004">
      <c r="A34942" s="87"/>
    </row>
    <row r="34943" spans="1:1" x14ac:dyDescent="0.55000000000000004">
      <c r="A34943" s="87"/>
    </row>
    <row r="34944" spans="1:1" x14ac:dyDescent="0.55000000000000004">
      <c r="A34944" s="87"/>
    </row>
    <row r="34945" spans="1:1" x14ac:dyDescent="0.55000000000000004">
      <c r="A34945" s="87"/>
    </row>
    <row r="34946" spans="1:1" x14ac:dyDescent="0.55000000000000004">
      <c r="A34946" s="87"/>
    </row>
    <row r="34947" spans="1:1" x14ac:dyDescent="0.55000000000000004">
      <c r="A34947" s="87"/>
    </row>
    <row r="34948" spans="1:1" x14ac:dyDescent="0.55000000000000004">
      <c r="A34948" s="87"/>
    </row>
    <row r="34949" spans="1:1" x14ac:dyDescent="0.55000000000000004">
      <c r="A34949" s="87"/>
    </row>
    <row r="34950" spans="1:1" x14ac:dyDescent="0.55000000000000004">
      <c r="A34950" s="87"/>
    </row>
    <row r="34951" spans="1:1" x14ac:dyDescent="0.55000000000000004">
      <c r="A34951" s="87"/>
    </row>
    <row r="34952" spans="1:1" x14ac:dyDescent="0.55000000000000004">
      <c r="A34952" s="87"/>
    </row>
    <row r="34953" spans="1:1" x14ac:dyDescent="0.55000000000000004">
      <c r="A34953" s="87"/>
    </row>
    <row r="34954" spans="1:1" x14ac:dyDescent="0.55000000000000004">
      <c r="A34954" s="87"/>
    </row>
    <row r="34955" spans="1:1" x14ac:dyDescent="0.55000000000000004">
      <c r="A34955" s="87"/>
    </row>
    <row r="34956" spans="1:1" x14ac:dyDescent="0.55000000000000004">
      <c r="A34956" s="87"/>
    </row>
    <row r="34957" spans="1:1" x14ac:dyDescent="0.55000000000000004">
      <c r="A34957" s="87"/>
    </row>
    <row r="34958" spans="1:1" x14ac:dyDescent="0.55000000000000004">
      <c r="A34958" s="87"/>
    </row>
    <row r="34959" spans="1:1" x14ac:dyDescent="0.55000000000000004">
      <c r="A34959" s="87"/>
    </row>
    <row r="34960" spans="1:1" x14ac:dyDescent="0.55000000000000004">
      <c r="A34960" s="87"/>
    </row>
    <row r="34961" spans="1:1" x14ac:dyDescent="0.55000000000000004">
      <c r="A34961" s="87"/>
    </row>
    <row r="34962" spans="1:1" x14ac:dyDescent="0.55000000000000004">
      <c r="A34962" s="87"/>
    </row>
    <row r="34963" spans="1:1" x14ac:dyDescent="0.55000000000000004">
      <c r="A34963" s="87"/>
    </row>
    <row r="34964" spans="1:1" x14ac:dyDescent="0.55000000000000004">
      <c r="A34964" s="87"/>
    </row>
    <row r="34965" spans="1:1" x14ac:dyDescent="0.55000000000000004">
      <c r="A34965" s="87"/>
    </row>
    <row r="34966" spans="1:1" x14ac:dyDescent="0.55000000000000004">
      <c r="A34966" s="87"/>
    </row>
    <row r="34967" spans="1:1" x14ac:dyDescent="0.55000000000000004">
      <c r="A34967" s="87"/>
    </row>
    <row r="34968" spans="1:1" x14ac:dyDescent="0.55000000000000004">
      <c r="A34968" s="87"/>
    </row>
    <row r="34969" spans="1:1" x14ac:dyDescent="0.55000000000000004">
      <c r="A34969" s="87"/>
    </row>
    <row r="34970" spans="1:1" x14ac:dyDescent="0.55000000000000004">
      <c r="A34970" s="87"/>
    </row>
    <row r="34971" spans="1:1" x14ac:dyDescent="0.55000000000000004">
      <c r="A34971" s="87"/>
    </row>
    <row r="34972" spans="1:1" x14ac:dyDescent="0.55000000000000004">
      <c r="A34972" s="87"/>
    </row>
    <row r="34973" spans="1:1" x14ac:dyDescent="0.55000000000000004">
      <c r="A34973" s="87"/>
    </row>
    <row r="34974" spans="1:1" x14ac:dyDescent="0.55000000000000004">
      <c r="A34974" s="87"/>
    </row>
    <row r="34975" spans="1:1" x14ac:dyDescent="0.55000000000000004">
      <c r="A34975" s="87"/>
    </row>
    <row r="34976" spans="1:1" x14ac:dyDescent="0.55000000000000004">
      <c r="A34976" s="87"/>
    </row>
    <row r="34977" spans="1:1" x14ac:dyDescent="0.55000000000000004">
      <c r="A34977" s="87"/>
    </row>
    <row r="34978" spans="1:1" x14ac:dyDescent="0.55000000000000004">
      <c r="A34978" s="87"/>
    </row>
    <row r="34979" spans="1:1" x14ac:dyDescent="0.55000000000000004">
      <c r="A34979" s="87"/>
    </row>
    <row r="34980" spans="1:1" x14ac:dyDescent="0.55000000000000004">
      <c r="A34980" s="87"/>
    </row>
    <row r="34981" spans="1:1" x14ac:dyDescent="0.55000000000000004">
      <c r="A34981" s="87"/>
    </row>
    <row r="34982" spans="1:1" x14ac:dyDescent="0.55000000000000004">
      <c r="A34982" s="87"/>
    </row>
    <row r="34983" spans="1:1" x14ac:dyDescent="0.55000000000000004">
      <c r="A34983" s="87"/>
    </row>
    <row r="34984" spans="1:1" x14ac:dyDescent="0.55000000000000004">
      <c r="A34984" s="87"/>
    </row>
    <row r="34985" spans="1:1" x14ac:dyDescent="0.55000000000000004">
      <c r="A34985" s="87"/>
    </row>
    <row r="34986" spans="1:1" x14ac:dyDescent="0.55000000000000004">
      <c r="A34986" s="87"/>
    </row>
    <row r="34987" spans="1:1" x14ac:dyDescent="0.55000000000000004">
      <c r="A34987" s="87"/>
    </row>
    <row r="34988" spans="1:1" x14ac:dyDescent="0.55000000000000004">
      <c r="A34988" s="87"/>
    </row>
    <row r="34989" spans="1:1" x14ac:dyDescent="0.55000000000000004">
      <c r="A34989" s="87"/>
    </row>
    <row r="34990" spans="1:1" x14ac:dyDescent="0.55000000000000004">
      <c r="A34990" s="87"/>
    </row>
    <row r="34991" spans="1:1" x14ac:dyDescent="0.55000000000000004">
      <c r="A34991" s="87"/>
    </row>
    <row r="34992" spans="1:1" x14ac:dyDescent="0.55000000000000004">
      <c r="A34992" s="87"/>
    </row>
    <row r="34993" spans="1:1" x14ac:dyDescent="0.55000000000000004">
      <c r="A34993" s="87"/>
    </row>
    <row r="34994" spans="1:1" x14ac:dyDescent="0.55000000000000004">
      <c r="A34994" s="87"/>
    </row>
    <row r="34995" spans="1:1" x14ac:dyDescent="0.55000000000000004">
      <c r="A34995" s="87"/>
    </row>
    <row r="34996" spans="1:1" x14ac:dyDescent="0.55000000000000004">
      <c r="A34996" s="87"/>
    </row>
    <row r="34997" spans="1:1" x14ac:dyDescent="0.55000000000000004">
      <c r="A34997" s="87"/>
    </row>
    <row r="34998" spans="1:1" x14ac:dyDescent="0.55000000000000004">
      <c r="A34998" s="87"/>
    </row>
    <row r="34999" spans="1:1" x14ac:dyDescent="0.55000000000000004">
      <c r="A34999" s="87"/>
    </row>
    <row r="35000" spans="1:1" x14ac:dyDescent="0.55000000000000004">
      <c r="A35000" s="87"/>
    </row>
    <row r="35001" spans="1:1" x14ac:dyDescent="0.55000000000000004">
      <c r="A35001" s="87"/>
    </row>
    <row r="35002" spans="1:1" x14ac:dyDescent="0.55000000000000004">
      <c r="A35002" s="87"/>
    </row>
    <row r="35003" spans="1:1" x14ac:dyDescent="0.55000000000000004">
      <c r="A35003" s="87"/>
    </row>
    <row r="35004" spans="1:1" x14ac:dyDescent="0.55000000000000004">
      <c r="A35004" s="87"/>
    </row>
    <row r="35005" spans="1:1" x14ac:dyDescent="0.55000000000000004">
      <c r="A35005" s="87"/>
    </row>
    <row r="35006" spans="1:1" x14ac:dyDescent="0.55000000000000004">
      <c r="A35006" s="87"/>
    </row>
    <row r="35007" spans="1:1" x14ac:dyDescent="0.55000000000000004">
      <c r="A35007" s="87"/>
    </row>
    <row r="35008" spans="1:1" x14ac:dyDescent="0.55000000000000004">
      <c r="A35008" s="87"/>
    </row>
    <row r="35009" spans="1:1" x14ac:dyDescent="0.55000000000000004">
      <c r="A35009" s="87"/>
    </row>
    <row r="35010" spans="1:1" x14ac:dyDescent="0.55000000000000004">
      <c r="A35010" s="87"/>
    </row>
    <row r="35011" spans="1:1" x14ac:dyDescent="0.55000000000000004">
      <c r="A35011" s="87"/>
    </row>
    <row r="35012" spans="1:1" x14ac:dyDescent="0.55000000000000004">
      <c r="A35012" s="87"/>
    </row>
    <row r="35013" spans="1:1" x14ac:dyDescent="0.55000000000000004">
      <c r="A35013" s="87"/>
    </row>
    <row r="35014" spans="1:1" x14ac:dyDescent="0.55000000000000004">
      <c r="A35014" s="87"/>
    </row>
    <row r="35015" spans="1:1" x14ac:dyDescent="0.55000000000000004">
      <c r="A35015" s="87"/>
    </row>
    <row r="35016" spans="1:1" x14ac:dyDescent="0.55000000000000004">
      <c r="A35016" s="87"/>
    </row>
    <row r="35017" spans="1:1" x14ac:dyDescent="0.55000000000000004">
      <c r="A35017" s="87"/>
    </row>
    <row r="35018" spans="1:1" x14ac:dyDescent="0.55000000000000004">
      <c r="A35018" s="87"/>
    </row>
    <row r="35019" spans="1:1" x14ac:dyDescent="0.55000000000000004">
      <c r="A35019" s="87"/>
    </row>
    <row r="35020" spans="1:1" x14ac:dyDescent="0.55000000000000004">
      <c r="A35020" s="87"/>
    </row>
    <row r="35021" spans="1:1" x14ac:dyDescent="0.55000000000000004">
      <c r="A35021" s="87"/>
    </row>
    <row r="35022" spans="1:1" x14ac:dyDescent="0.55000000000000004">
      <c r="A35022" s="87"/>
    </row>
    <row r="35023" spans="1:1" x14ac:dyDescent="0.55000000000000004">
      <c r="A35023" s="87"/>
    </row>
    <row r="35024" spans="1:1" x14ac:dyDescent="0.55000000000000004">
      <c r="A35024" s="87"/>
    </row>
    <row r="35025" spans="1:1" x14ac:dyDescent="0.55000000000000004">
      <c r="A35025" s="87"/>
    </row>
    <row r="35026" spans="1:1" x14ac:dyDescent="0.55000000000000004">
      <c r="A35026" s="87"/>
    </row>
    <row r="35027" spans="1:1" x14ac:dyDescent="0.55000000000000004">
      <c r="A35027" s="87"/>
    </row>
    <row r="35028" spans="1:1" x14ac:dyDescent="0.55000000000000004">
      <c r="A35028" s="87"/>
    </row>
    <row r="35029" spans="1:1" x14ac:dyDescent="0.55000000000000004">
      <c r="A35029" s="87"/>
    </row>
    <row r="35030" spans="1:1" x14ac:dyDescent="0.55000000000000004">
      <c r="A35030" s="87"/>
    </row>
    <row r="35031" spans="1:1" x14ac:dyDescent="0.55000000000000004">
      <c r="A35031" s="87"/>
    </row>
    <row r="35032" spans="1:1" x14ac:dyDescent="0.55000000000000004">
      <c r="A35032" s="87"/>
    </row>
    <row r="35033" spans="1:1" x14ac:dyDescent="0.55000000000000004">
      <c r="A35033" s="87"/>
    </row>
    <row r="35034" spans="1:1" x14ac:dyDescent="0.55000000000000004">
      <c r="A35034" s="87"/>
    </row>
    <row r="35035" spans="1:1" x14ac:dyDescent="0.55000000000000004">
      <c r="A35035" s="87"/>
    </row>
    <row r="35036" spans="1:1" x14ac:dyDescent="0.55000000000000004">
      <c r="A35036" s="87"/>
    </row>
    <row r="35037" spans="1:1" x14ac:dyDescent="0.55000000000000004">
      <c r="A35037" s="87"/>
    </row>
    <row r="35038" spans="1:1" x14ac:dyDescent="0.55000000000000004">
      <c r="A35038" s="87"/>
    </row>
    <row r="35039" spans="1:1" x14ac:dyDescent="0.55000000000000004">
      <c r="A35039" s="87"/>
    </row>
    <row r="35040" spans="1:1" x14ac:dyDescent="0.55000000000000004">
      <c r="A35040" s="87"/>
    </row>
    <row r="35041" spans="1:1" x14ac:dyDescent="0.55000000000000004">
      <c r="A35041" s="87"/>
    </row>
    <row r="35042" spans="1:1" x14ac:dyDescent="0.55000000000000004">
      <c r="A35042" s="87"/>
    </row>
    <row r="35043" spans="1:1" x14ac:dyDescent="0.55000000000000004">
      <c r="A35043" s="87"/>
    </row>
    <row r="35044" spans="1:1" x14ac:dyDescent="0.55000000000000004">
      <c r="A35044" s="87"/>
    </row>
    <row r="35045" spans="1:1" x14ac:dyDescent="0.55000000000000004">
      <c r="A35045" s="87"/>
    </row>
    <row r="35046" spans="1:1" x14ac:dyDescent="0.55000000000000004">
      <c r="A35046" s="87"/>
    </row>
    <row r="35047" spans="1:1" x14ac:dyDescent="0.55000000000000004">
      <c r="A35047" s="87"/>
    </row>
    <row r="35048" spans="1:1" x14ac:dyDescent="0.55000000000000004">
      <c r="A35048" s="87"/>
    </row>
    <row r="35049" spans="1:1" x14ac:dyDescent="0.55000000000000004">
      <c r="A35049" s="87"/>
    </row>
    <row r="35050" spans="1:1" x14ac:dyDescent="0.55000000000000004">
      <c r="A35050" s="87"/>
    </row>
    <row r="35051" spans="1:1" x14ac:dyDescent="0.55000000000000004">
      <c r="A35051" s="87"/>
    </row>
    <row r="35052" spans="1:1" x14ac:dyDescent="0.55000000000000004">
      <c r="A35052" s="87"/>
    </row>
    <row r="35053" spans="1:1" x14ac:dyDescent="0.55000000000000004">
      <c r="A35053" s="87"/>
    </row>
    <row r="35054" spans="1:1" x14ac:dyDescent="0.55000000000000004">
      <c r="A35054" s="87"/>
    </row>
    <row r="35055" spans="1:1" x14ac:dyDescent="0.55000000000000004">
      <c r="A35055" s="87"/>
    </row>
    <row r="35056" spans="1:1" x14ac:dyDescent="0.55000000000000004">
      <c r="A35056" s="87"/>
    </row>
    <row r="35057" spans="1:1" x14ac:dyDescent="0.55000000000000004">
      <c r="A35057" s="87"/>
    </row>
    <row r="35058" spans="1:1" x14ac:dyDescent="0.55000000000000004">
      <c r="A35058" s="87"/>
    </row>
    <row r="35059" spans="1:1" x14ac:dyDescent="0.55000000000000004">
      <c r="A35059" s="87"/>
    </row>
    <row r="35060" spans="1:1" x14ac:dyDescent="0.55000000000000004">
      <c r="A35060" s="87"/>
    </row>
    <row r="35061" spans="1:1" x14ac:dyDescent="0.55000000000000004">
      <c r="A35061" s="87"/>
    </row>
    <row r="35062" spans="1:1" x14ac:dyDescent="0.55000000000000004">
      <c r="A35062" s="87"/>
    </row>
    <row r="35063" spans="1:1" x14ac:dyDescent="0.55000000000000004">
      <c r="A35063" s="87"/>
    </row>
    <row r="35064" spans="1:1" x14ac:dyDescent="0.55000000000000004">
      <c r="A35064" s="87"/>
    </row>
    <row r="35065" spans="1:1" x14ac:dyDescent="0.55000000000000004">
      <c r="A35065" s="87"/>
    </row>
    <row r="35066" spans="1:1" x14ac:dyDescent="0.55000000000000004">
      <c r="A35066" s="87"/>
    </row>
    <row r="35067" spans="1:1" x14ac:dyDescent="0.55000000000000004">
      <c r="A35067" s="87"/>
    </row>
    <row r="35068" spans="1:1" x14ac:dyDescent="0.55000000000000004">
      <c r="A35068" s="87"/>
    </row>
    <row r="35069" spans="1:1" x14ac:dyDescent="0.55000000000000004">
      <c r="A35069" s="87"/>
    </row>
    <row r="35070" spans="1:1" x14ac:dyDescent="0.55000000000000004">
      <c r="A35070" s="87"/>
    </row>
    <row r="35071" spans="1:1" x14ac:dyDescent="0.55000000000000004">
      <c r="A35071" s="87"/>
    </row>
    <row r="35072" spans="1:1" x14ac:dyDescent="0.55000000000000004">
      <c r="A35072" s="87"/>
    </row>
    <row r="35073" spans="1:1" x14ac:dyDescent="0.55000000000000004">
      <c r="A35073" s="87"/>
    </row>
    <row r="35074" spans="1:1" x14ac:dyDescent="0.55000000000000004">
      <c r="A35074" s="87"/>
    </row>
    <row r="35075" spans="1:1" x14ac:dyDescent="0.55000000000000004">
      <c r="A35075" s="87"/>
    </row>
    <row r="35076" spans="1:1" x14ac:dyDescent="0.55000000000000004">
      <c r="A35076" s="87"/>
    </row>
    <row r="35077" spans="1:1" x14ac:dyDescent="0.55000000000000004">
      <c r="A35077" s="87"/>
    </row>
    <row r="35078" spans="1:1" x14ac:dyDescent="0.55000000000000004">
      <c r="A35078" s="87"/>
    </row>
    <row r="35079" spans="1:1" x14ac:dyDescent="0.55000000000000004">
      <c r="A35079" s="87"/>
    </row>
    <row r="35080" spans="1:1" x14ac:dyDescent="0.55000000000000004">
      <c r="A35080" s="87"/>
    </row>
    <row r="35081" spans="1:1" x14ac:dyDescent="0.55000000000000004">
      <c r="A35081" s="87"/>
    </row>
    <row r="35082" spans="1:1" x14ac:dyDescent="0.55000000000000004">
      <c r="A35082" s="87"/>
    </row>
    <row r="35083" spans="1:1" x14ac:dyDescent="0.55000000000000004">
      <c r="A35083" s="87"/>
    </row>
    <row r="35084" spans="1:1" x14ac:dyDescent="0.55000000000000004">
      <c r="A35084" s="87"/>
    </row>
    <row r="35085" spans="1:1" x14ac:dyDescent="0.55000000000000004">
      <c r="A35085" s="87"/>
    </row>
    <row r="35086" spans="1:1" x14ac:dyDescent="0.55000000000000004">
      <c r="A35086" s="87"/>
    </row>
    <row r="35087" spans="1:1" x14ac:dyDescent="0.55000000000000004">
      <c r="A35087" s="87"/>
    </row>
    <row r="35088" spans="1:1" x14ac:dyDescent="0.55000000000000004">
      <c r="A35088" s="87"/>
    </row>
    <row r="35089" spans="1:1" x14ac:dyDescent="0.55000000000000004">
      <c r="A35089" s="87"/>
    </row>
    <row r="35090" spans="1:1" x14ac:dyDescent="0.55000000000000004">
      <c r="A35090" s="87"/>
    </row>
    <row r="35091" spans="1:1" x14ac:dyDescent="0.55000000000000004">
      <c r="A35091" s="87"/>
    </row>
    <row r="35092" spans="1:1" x14ac:dyDescent="0.55000000000000004">
      <c r="A35092" s="87"/>
    </row>
    <row r="35093" spans="1:1" x14ac:dyDescent="0.55000000000000004">
      <c r="A35093" s="87"/>
    </row>
    <row r="35094" spans="1:1" x14ac:dyDescent="0.55000000000000004">
      <c r="A35094" s="87"/>
    </row>
    <row r="35095" spans="1:1" x14ac:dyDescent="0.55000000000000004">
      <c r="A35095" s="87"/>
    </row>
    <row r="35096" spans="1:1" x14ac:dyDescent="0.55000000000000004">
      <c r="A35096" s="87"/>
    </row>
    <row r="35097" spans="1:1" x14ac:dyDescent="0.55000000000000004">
      <c r="A35097" s="87"/>
    </row>
    <row r="35098" spans="1:1" x14ac:dyDescent="0.55000000000000004">
      <c r="A35098" s="87"/>
    </row>
    <row r="35099" spans="1:1" x14ac:dyDescent="0.55000000000000004">
      <c r="A35099" s="87"/>
    </row>
    <row r="35100" spans="1:1" x14ac:dyDescent="0.55000000000000004">
      <c r="A35100" s="87"/>
    </row>
    <row r="35101" spans="1:1" x14ac:dyDescent="0.55000000000000004">
      <c r="A35101" s="87"/>
    </row>
    <row r="35102" spans="1:1" x14ac:dyDescent="0.55000000000000004">
      <c r="A35102" s="87"/>
    </row>
    <row r="35103" spans="1:1" x14ac:dyDescent="0.55000000000000004">
      <c r="A35103" s="87"/>
    </row>
    <row r="35104" spans="1:1" x14ac:dyDescent="0.55000000000000004">
      <c r="A35104" s="87"/>
    </row>
    <row r="35105" spans="1:1" x14ac:dyDescent="0.55000000000000004">
      <c r="A35105" s="87"/>
    </row>
    <row r="35106" spans="1:1" x14ac:dyDescent="0.55000000000000004">
      <c r="A35106" s="87"/>
    </row>
    <row r="35107" spans="1:1" x14ac:dyDescent="0.55000000000000004">
      <c r="A35107" s="87"/>
    </row>
    <row r="35108" spans="1:1" x14ac:dyDescent="0.55000000000000004">
      <c r="A35108" s="87"/>
    </row>
    <row r="35109" spans="1:1" x14ac:dyDescent="0.55000000000000004">
      <c r="A35109" s="87"/>
    </row>
    <row r="35110" spans="1:1" x14ac:dyDescent="0.55000000000000004">
      <c r="A35110" s="87"/>
    </row>
    <row r="35111" spans="1:1" x14ac:dyDescent="0.55000000000000004">
      <c r="A35111" s="87"/>
    </row>
    <row r="35112" spans="1:1" x14ac:dyDescent="0.55000000000000004">
      <c r="A35112" s="87"/>
    </row>
    <row r="35113" spans="1:1" x14ac:dyDescent="0.55000000000000004">
      <c r="A35113" s="87"/>
    </row>
    <row r="35114" spans="1:1" x14ac:dyDescent="0.55000000000000004">
      <c r="A35114" s="87"/>
    </row>
    <row r="35115" spans="1:1" x14ac:dyDescent="0.55000000000000004">
      <c r="A35115" s="87"/>
    </row>
    <row r="35116" spans="1:1" x14ac:dyDescent="0.55000000000000004">
      <c r="A35116" s="87"/>
    </row>
    <row r="35117" spans="1:1" x14ac:dyDescent="0.55000000000000004">
      <c r="A35117" s="87"/>
    </row>
    <row r="35118" spans="1:1" x14ac:dyDescent="0.55000000000000004">
      <c r="A35118" s="87"/>
    </row>
    <row r="35119" spans="1:1" x14ac:dyDescent="0.55000000000000004">
      <c r="A35119" s="87"/>
    </row>
    <row r="35120" spans="1:1" x14ac:dyDescent="0.55000000000000004">
      <c r="A35120" s="87"/>
    </row>
    <row r="35121" spans="1:1" x14ac:dyDescent="0.55000000000000004">
      <c r="A35121" s="87"/>
    </row>
    <row r="35122" spans="1:1" x14ac:dyDescent="0.55000000000000004">
      <c r="A35122" s="87"/>
    </row>
    <row r="35123" spans="1:1" x14ac:dyDescent="0.55000000000000004">
      <c r="A35123" s="87"/>
    </row>
    <row r="35124" spans="1:1" x14ac:dyDescent="0.55000000000000004">
      <c r="A35124" s="87"/>
    </row>
    <row r="35125" spans="1:1" x14ac:dyDescent="0.55000000000000004">
      <c r="A35125" s="87"/>
    </row>
    <row r="35126" spans="1:1" x14ac:dyDescent="0.55000000000000004">
      <c r="A35126" s="87"/>
    </row>
    <row r="35127" spans="1:1" x14ac:dyDescent="0.55000000000000004">
      <c r="A35127" s="87"/>
    </row>
    <row r="35128" spans="1:1" x14ac:dyDescent="0.55000000000000004">
      <c r="A35128" s="87"/>
    </row>
    <row r="35129" spans="1:1" x14ac:dyDescent="0.55000000000000004">
      <c r="A35129" s="87"/>
    </row>
    <row r="35130" spans="1:1" x14ac:dyDescent="0.55000000000000004">
      <c r="A35130" s="87"/>
    </row>
    <row r="35131" spans="1:1" x14ac:dyDescent="0.55000000000000004">
      <c r="A35131" s="87"/>
    </row>
    <row r="35132" spans="1:1" x14ac:dyDescent="0.55000000000000004">
      <c r="A35132" s="87"/>
    </row>
    <row r="35133" spans="1:1" x14ac:dyDescent="0.55000000000000004">
      <c r="A35133" s="87"/>
    </row>
    <row r="35134" spans="1:1" x14ac:dyDescent="0.55000000000000004">
      <c r="A35134" s="87"/>
    </row>
    <row r="35135" spans="1:1" x14ac:dyDescent="0.55000000000000004">
      <c r="A35135" s="87"/>
    </row>
    <row r="35136" spans="1:1" x14ac:dyDescent="0.55000000000000004">
      <c r="A35136" s="87"/>
    </row>
    <row r="35137" spans="1:1" x14ac:dyDescent="0.55000000000000004">
      <c r="A35137" s="87"/>
    </row>
    <row r="35138" spans="1:1" x14ac:dyDescent="0.55000000000000004">
      <c r="A35138" s="87"/>
    </row>
    <row r="35139" spans="1:1" x14ac:dyDescent="0.55000000000000004">
      <c r="A35139" s="87"/>
    </row>
    <row r="35140" spans="1:1" x14ac:dyDescent="0.55000000000000004">
      <c r="A35140" s="87"/>
    </row>
    <row r="35141" spans="1:1" x14ac:dyDescent="0.55000000000000004">
      <c r="A35141" s="87"/>
    </row>
    <row r="35142" spans="1:1" x14ac:dyDescent="0.55000000000000004">
      <c r="A35142" s="87"/>
    </row>
    <row r="35143" spans="1:1" x14ac:dyDescent="0.55000000000000004">
      <c r="A35143" s="87"/>
    </row>
    <row r="35144" spans="1:1" x14ac:dyDescent="0.55000000000000004">
      <c r="A35144" s="87"/>
    </row>
    <row r="35145" spans="1:1" x14ac:dyDescent="0.55000000000000004">
      <c r="A35145" s="87"/>
    </row>
    <row r="35146" spans="1:1" x14ac:dyDescent="0.55000000000000004">
      <c r="A35146" s="87"/>
    </row>
    <row r="35147" spans="1:1" x14ac:dyDescent="0.55000000000000004">
      <c r="A35147" s="87"/>
    </row>
    <row r="35148" spans="1:1" x14ac:dyDescent="0.55000000000000004">
      <c r="A35148" s="87"/>
    </row>
    <row r="35149" spans="1:1" x14ac:dyDescent="0.55000000000000004">
      <c r="A35149" s="87"/>
    </row>
    <row r="35150" spans="1:1" x14ac:dyDescent="0.55000000000000004">
      <c r="A35150" s="87"/>
    </row>
    <row r="35151" spans="1:1" x14ac:dyDescent="0.55000000000000004">
      <c r="A35151" s="87"/>
    </row>
    <row r="35152" spans="1:1" x14ac:dyDescent="0.55000000000000004">
      <c r="A35152" s="87"/>
    </row>
    <row r="35153" spans="1:1" x14ac:dyDescent="0.55000000000000004">
      <c r="A35153" s="87"/>
    </row>
    <row r="35154" spans="1:1" x14ac:dyDescent="0.55000000000000004">
      <c r="A35154" s="87"/>
    </row>
    <row r="35155" spans="1:1" x14ac:dyDescent="0.55000000000000004">
      <c r="A35155" s="87"/>
    </row>
    <row r="35156" spans="1:1" x14ac:dyDescent="0.55000000000000004">
      <c r="A35156" s="87"/>
    </row>
    <row r="35157" spans="1:1" x14ac:dyDescent="0.55000000000000004">
      <c r="A35157" s="87"/>
    </row>
    <row r="35158" spans="1:1" x14ac:dyDescent="0.55000000000000004">
      <c r="A35158" s="87"/>
    </row>
    <row r="35159" spans="1:1" x14ac:dyDescent="0.55000000000000004">
      <c r="A35159" s="87"/>
    </row>
    <row r="35160" spans="1:1" x14ac:dyDescent="0.55000000000000004">
      <c r="A35160" s="87"/>
    </row>
    <row r="35161" spans="1:1" x14ac:dyDescent="0.55000000000000004">
      <c r="A35161" s="87"/>
    </row>
    <row r="35162" spans="1:1" x14ac:dyDescent="0.55000000000000004">
      <c r="A35162" s="87"/>
    </row>
    <row r="35163" spans="1:1" x14ac:dyDescent="0.55000000000000004">
      <c r="A35163" s="87"/>
    </row>
    <row r="35164" spans="1:1" x14ac:dyDescent="0.55000000000000004">
      <c r="A35164" s="87"/>
    </row>
    <row r="35165" spans="1:1" x14ac:dyDescent="0.55000000000000004">
      <c r="A35165" s="87"/>
    </row>
    <row r="35166" spans="1:1" x14ac:dyDescent="0.55000000000000004">
      <c r="A35166" s="87"/>
    </row>
    <row r="35167" spans="1:1" x14ac:dyDescent="0.55000000000000004">
      <c r="A35167" s="87"/>
    </row>
    <row r="35168" spans="1:1" x14ac:dyDescent="0.55000000000000004">
      <c r="A35168" s="87"/>
    </row>
    <row r="35169" spans="1:1" x14ac:dyDescent="0.55000000000000004">
      <c r="A35169" s="87"/>
    </row>
    <row r="35170" spans="1:1" x14ac:dyDescent="0.55000000000000004">
      <c r="A35170" s="87"/>
    </row>
    <row r="35171" spans="1:1" x14ac:dyDescent="0.55000000000000004">
      <c r="A35171" s="87"/>
    </row>
    <row r="35172" spans="1:1" x14ac:dyDescent="0.55000000000000004">
      <c r="A35172" s="87"/>
    </row>
    <row r="35173" spans="1:1" x14ac:dyDescent="0.55000000000000004">
      <c r="A35173" s="87"/>
    </row>
    <row r="35174" spans="1:1" x14ac:dyDescent="0.55000000000000004">
      <c r="A35174" s="87"/>
    </row>
    <row r="35175" spans="1:1" x14ac:dyDescent="0.55000000000000004">
      <c r="A35175" s="87"/>
    </row>
    <row r="35176" spans="1:1" x14ac:dyDescent="0.55000000000000004">
      <c r="A35176" s="87"/>
    </row>
    <row r="35177" spans="1:1" x14ac:dyDescent="0.55000000000000004">
      <c r="A35177" s="87"/>
    </row>
    <row r="35178" spans="1:1" x14ac:dyDescent="0.55000000000000004">
      <c r="A35178" s="87"/>
    </row>
    <row r="35179" spans="1:1" x14ac:dyDescent="0.55000000000000004">
      <c r="A35179" s="87"/>
    </row>
    <row r="35180" spans="1:1" x14ac:dyDescent="0.55000000000000004">
      <c r="A35180" s="87"/>
    </row>
    <row r="35181" spans="1:1" x14ac:dyDescent="0.55000000000000004">
      <c r="A35181" s="87"/>
    </row>
    <row r="35182" spans="1:1" x14ac:dyDescent="0.55000000000000004">
      <c r="A35182" s="87"/>
    </row>
    <row r="35183" spans="1:1" x14ac:dyDescent="0.55000000000000004">
      <c r="A35183" s="87"/>
    </row>
    <row r="35184" spans="1:1" x14ac:dyDescent="0.55000000000000004">
      <c r="A35184" s="87"/>
    </row>
    <row r="35185" spans="1:1" x14ac:dyDescent="0.55000000000000004">
      <c r="A35185" s="87"/>
    </row>
    <row r="35186" spans="1:1" x14ac:dyDescent="0.55000000000000004">
      <c r="A35186" s="87"/>
    </row>
    <row r="35187" spans="1:1" x14ac:dyDescent="0.55000000000000004">
      <c r="A35187" s="87"/>
    </row>
    <row r="35188" spans="1:1" x14ac:dyDescent="0.55000000000000004">
      <c r="A35188" s="87"/>
    </row>
    <row r="35189" spans="1:1" x14ac:dyDescent="0.55000000000000004">
      <c r="A35189" s="87"/>
    </row>
    <row r="35190" spans="1:1" x14ac:dyDescent="0.55000000000000004">
      <c r="A35190" s="87"/>
    </row>
    <row r="35191" spans="1:1" x14ac:dyDescent="0.55000000000000004">
      <c r="A35191" s="87"/>
    </row>
    <row r="35192" spans="1:1" x14ac:dyDescent="0.55000000000000004">
      <c r="A35192" s="87"/>
    </row>
    <row r="35193" spans="1:1" x14ac:dyDescent="0.55000000000000004">
      <c r="A35193" s="87"/>
    </row>
    <row r="35194" spans="1:1" x14ac:dyDescent="0.55000000000000004">
      <c r="A35194" s="87"/>
    </row>
    <row r="35195" spans="1:1" x14ac:dyDescent="0.55000000000000004">
      <c r="A35195" s="87"/>
    </row>
    <row r="35196" spans="1:1" x14ac:dyDescent="0.55000000000000004">
      <c r="A35196" s="87"/>
    </row>
    <row r="35197" spans="1:1" x14ac:dyDescent="0.55000000000000004">
      <c r="A35197" s="87"/>
    </row>
    <row r="35198" spans="1:1" x14ac:dyDescent="0.55000000000000004">
      <c r="A35198" s="87"/>
    </row>
    <row r="35199" spans="1:1" x14ac:dyDescent="0.55000000000000004">
      <c r="A35199" s="87"/>
    </row>
    <row r="35200" spans="1:1" x14ac:dyDescent="0.55000000000000004">
      <c r="A35200" s="87"/>
    </row>
    <row r="35201" spans="1:1" x14ac:dyDescent="0.55000000000000004">
      <c r="A35201" s="87"/>
    </row>
    <row r="35202" spans="1:1" x14ac:dyDescent="0.55000000000000004">
      <c r="A35202" s="87"/>
    </row>
    <row r="35203" spans="1:1" x14ac:dyDescent="0.55000000000000004">
      <c r="A35203" s="87"/>
    </row>
    <row r="35204" spans="1:1" x14ac:dyDescent="0.55000000000000004">
      <c r="A35204" s="87"/>
    </row>
    <row r="35205" spans="1:1" x14ac:dyDescent="0.55000000000000004">
      <c r="A35205" s="87"/>
    </row>
    <row r="35206" spans="1:1" x14ac:dyDescent="0.55000000000000004">
      <c r="A35206" s="87"/>
    </row>
    <row r="35207" spans="1:1" x14ac:dyDescent="0.55000000000000004">
      <c r="A35207" s="87"/>
    </row>
    <row r="35208" spans="1:1" x14ac:dyDescent="0.55000000000000004">
      <c r="A35208" s="87"/>
    </row>
    <row r="35209" spans="1:1" x14ac:dyDescent="0.55000000000000004">
      <c r="A35209" s="87"/>
    </row>
    <row r="35210" spans="1:1" x14ac:dyDescent="0.55000000000000004">
      <c r="A35210" s="87"/>
    </row>
    <row r="35211" spans="1:1" x14ac:dyDescent="0.55000000000000004">
      <c r="A35211" s="87"/>
    </row>
    <row r="35212" spans="1:1" x14ac:dyDescent="0.55000000000000004">
      <c r="A35212" s="87"/>
    </row>
    <row r="35213" spans="1:1" x14ac:dyDescent="0.55000000000000004">
      <c r="A35213" s="87"/>
    </row>
    <row r="35214" spans="1:1" x14ac:dyDescent="0.55000000000000004">
      <c r="A35214" s="87"/>
    </row>
    <row r="35215" spans="1:1" x14ac:dyDescent="0.55000000000000004">
      <c r="A35215" s="87"/>
    </row>
    <row r="35216" spans="1:1" x14ac:dyDescent="0.55000000000000004">
      <c r="A35216" s="87"/>
    </row>
    <row r="35217" spans="1:1" x14ac:dyDescent="0.55000000000000004">
      <c r="A35217" s="87"/>
    </row>
    <row r="35218" spans="1:1" x14ac:dyDescent="0.55000000000000004">
      <c r="A35218" s="87"/>
    </row>
    <row r="35219" spans="1:1" x14ac:dyDescent="0.55000000000000004">
      <c r="A35219" s="87"/>
    </row>
    <row r="35220" spans="1:1" x14ac:dyDescent="0.55000000000000004">
      <c r="A35220" s="87"/>
    </row>
    <row r="35221" spans="1:1" x14ac:dyDescent="0.55000000000000004">
      <c r="A35221" s="87"/>
    </row>
    <row r="35222" spans="1:1" x14ac:dyDescent="0.55000000000000004">
      <c r="A35222" s="87"/>
    </row>
    <row r="35223" spans="1:1" x14ac:dyDescent="0.55000000000000004">
      <c r="A35223" s="87"/>
    </row>
    <row r="35224" spans="1:1" x14ac:dyDescent="0.55000000000000004">
      <c r="A35224" s="87"/>
    </row>
    <row r="35225" spans="1:1" x14ac:dyDescent="0.55000000000000004">
      <c r="A35225" s="87"/>
    </row>
    <row r="35226" spans="1:1" x14ac:dyDescent="0.55000000000000004">
      <c r="A35226" s="87"/>
    </row>
    <row r="35227" spans="1:1" x14ac:dyDescent="0.55000000000000004">
      <c r="A35227" s="87"/>
    </row>
    <row r="35228" spans="1:1" x14ac:dyDescent="0.55000000000000004">
      <c r="A35228" s="87"/>
    </row>
    <row r="35229" spans="1:1" x14ac:dyDescent="0.55000000000000004">
      <c r="A35229" s="87"/>
    </row>
    <row r="35230" spans="1:1" x14ac:dyDescent="0.55000000000000004">
      <c r="A35230" s="87"/>
    </row>
    <row r="35231" spans="1:1" x14ac:dyDescent="0.55000000000000004">
      <c r="A35231" s="87"/>
    </row>
    <row r="35232" spans="1:1" x14ac:dyDescent="0.55000000000000004">
      <c r="A35232" s="87"/>
    </row>
    <row r="35233" spans="1:1" x14ac:dyDescent="0.55000000000000004">
      <c r="A35233" s="87"/>
    </row>
    <row r="35234" spans="1:1" x14ac:dyDescent="0.55000000000000004">
      <c r="A35234" s="87"/>
    </row>
    <row r="35235" spans="1:1" x14ac:dyDescent="0.55000000000000004">
      <c r="A35235" s="87"/>
    </row>
    <row r="35236" spans="1:1" x14ac:dyDescent="0.55000000000000004">
      <c r="A35236" s="87"/>
    </row>
    <row r="35237" spans="1:1" x14ac:dyDescent="0.55000000000000004">
      <c r="A35237" s="87"/>
    </row>
    <row r="35238" spans="1:1" x14ac:dyDescent="0.55000000000000004">
      <c r="A35238" s="87"/>
    </row>
    <row r="35239" spans="1:1" x14ac:dyDescent="0.55000000000000004">
      <c r="A35239" s="87"/>
    </row>
    <row r="35240" spans="1:1" x14ac:dyDescent="0.55000000000000004">
      <c r="A35240" s="87"/>
    </row>
    <row r="35241" spans="1:1" x14ac:dyDescent="0.55000000000000004">
      <c r="A35241" s="87"/>
    </row>
    <row r="35242" spans="1:1" x14ac:dyDescent="0.55000000000000004">
      <c r="A35242" s="87"/>
    </row>
    <row r="35243" spans="1:1" x14ac:dyDescent="0.55000000000000004">
      <c r="A35243" s="87"/>
    </row>
    <row r="35244" spans="1:1" x14ac:dyDescent="0.55000000000000004">
      <c r="A35244" s="87"/>
    </row>
    <row r="35245" spans="1:1" x14ac:dyDescent="0.55000000000000004">
      <c r="A35245" s="87"/>
    </row>
    <row r="35246" spans="1:1" x14ac:dyDescent="0.55000000000000004">
      <c r="A35246" s="87"/>
    </row>
    <row r="35247" spans="1:1" x14ac:dyDescent="0.55000000000000004">
      <c r="A35247" s="87"/>
    </row>
    <row r="35248" spans="1:1" x14ac:dyDescent="0.55000000000000004">
      <c r="A35248" s="87"/>
    </row>
    <row r="35249" spans="1:1" x14ac:dyDescent="0.55000000000000004">
      <c r="A35249" s="87"/>
    </row>
    <row r="35250" spans="1:1" x14ac:dyDescent="0.55000000000000004">
      <c r="A35250" s="87"/>
    </row>
    <row r="35251" spans="1:1" x14ac:dyDescent="0.55000000000000004">
      <c r="A35251" s="87"/>
    </row>
    <row r="35252" spans="1:1" x14ac:dyDescent="0.55000000000000004">
      <c r="A35252" s="87"/>
    </row>
    <row r="35253" spans="1:1" x14ac:dyDescent="0.55000000000000004">
      <c r="A35253" s="87"/>
    </row>
    <row r="35254" spans="1:1" x14ac:dyDescent="0.55000000000000004">
      <c r="A35254" s="87"/>
    </row>
    <row r="35255" spans="1:1" x14ac:dyDescent="0.55000000000000004">
      <c r="A35255" s="87"/>
    </row>
    <row r="35256" spans="1:1" x14ac:dyDescent="0.55000000000000004">
      <c r="A35256" s="87"/>
    </row>
    <row r="35257" spans="1:1" x14ac:dyDescent="0.55000000000000004">
      <c r="A35257" s="87"/>
    </row>
    <row r="35258" spans="1:1" x14ac:dyDescent="0.55000000000000004">
      <c r="A35258" s="87"/>
    </row>
    <row r="35259" spans="1:1" x14ac:dyDescent="0.55000000000000004">
      <c r="A35259" s="87"/>
    </row>
    <row r="35260" spans="1:1" x14ac:dyDescent="0.55000000000000004">
      <c r="A35260" s="87"/>
    </row>
    <row r="35261" spans="1:1" x14ac:dyDescent="0.55000000000000004">
      <c r="A35261" s="87"/>
    </row>
    <row r="35262" spans="1:1" x14ac:dyDescent="0.55000000000000004">
      <c r="A35262" s="87"/>
    </row>
    <row r="35263" spans="1:1" x14ac:dyDescent="0.55000000000000004">
      <c r="A35263" s="87"/>
    </row>
    <row r="35264" spans="1:1" x14ac:dyDescent="0.55000000000000004">
      <c r="A35264" s="87"/>
    </row>
    <row r="35265" spans="1:1" x14ac:dyDescent="0.55000000000000004">
      <c r="A35265" s="87"/>
    </row>
    <row r="35266" spans="1:1" x14ac:dyDescent="0.55000000000000004">
      <c r="A35266" s="87"/>
    </row>
    <row r="35267" spans="1:1" x14ac:dyDescent="0.55000000000000004">
      <c r="A35267" s="87"/>
    </row>
    <row r="35268" spans="1:1" x14ac:dyDescent="0.55000000000000004">
      <c r="A35268" s="87"/>
    </row>
    <row r="35269" spans="1:1" x14ac:dyDescent="0.55000000000000004">
      <c r="A35269" s="87"/>
    </row>
    <row r="35270" spans="1:1" x14ac:dyDescent="0.55000000000000004">
      <c r="A35270" s="87"/>
    </row>
    <row r="35271" spans="1:1" x14ac:dyDescent="0.55000000000000004">
      <c r="A35271" s="87"/>
    </row>
    <row r="35272" spans="1:1" x14ac:dyDescent="0.55000000000000004">
      <c r="A35272" s="87"/>
    </row>
    <row r="35273" spans="1:1" x14ac:dyDescent="0.55000000000000004">
      <c r="A35273" s="87"/>
    </row>
    <row r="35274" spans="1:1" x14ac:dyDescent="0.55000000000000004">
      <c r="A35274" s="87"/>
    </row>
    <row r="35275" spans="1:1" x14ac:dyDescent="0.55000000000000004">
      <c r="A35275" s="87"/>
    </row>
    <row r="35276" spans="1:1" x14ac:dyDescent="0.55000000000000004">
      <c r="A35276" s="87"/>
    </row>
    <row r="35277" spans="1:1" x14ac:dyDescent="0.55000000000000004">
      <c r="A35277" s="87"/>
    </row>
    <row r="35278" spans="1:1" x14ac:dyDescent="0.55000000000000004">
      <c r="A35278" s="87"/>
    </row>
    <row r="35279" spans="1:1" x14ac:dyDescent="0.55000000000000004">
      <c r="A35279" s="87"/>
    </row>
    <row r="35280" spans="1:1" x14ac:dyDescent="0.55000000000000004">
      <c r="A35280" s="87"/>
    </row>
    <row r="35281" spans="1:1" x14ac:dyDescent="0.55000000000000004">
      <c r="A35281" s="87"/>
    </row>
    <row r="35282" spans="1:1" x14ac:dyDescent="0.55000000000000004">
      <c r="A35282" s="87"/>
    </row>
    <row r="35283" spans="1:1" x14ac:dyDescent="0.55000000000000004">
      <c r="A35283" s="87"/>
    </row>
    <row r="35284" spans="1:1" x14ac:dyDescent="0.55000000000000004">
      <c r="A35284" s="87"/>
    </row>
    <row r="35285" spans="1:1" x14ac:dyDescent="0.55000000000000004">
      <c r="A35285" s="87"/>
    </row>
    <row r="35286" spans="1:1" x14ac:dyDescent="0.55000000000000004">
      <c r="A35286" s="87"/>
    </row>
    <row r="35287" spans="1:1" x14ac:dyDescent="0.55000000000000004">
      <c r="A35287" s="87"/>
    </row>
    <row r="35288" spans="1:1" x14ac:dyDescent="0.55000000000000004">
      <c r="A35288" s="87"/>
    </row>
    <row r="35289" spans="1:1" x14ac:dyDescent="0.55000000000000004">
      <c r="A35289" s="87"/>
    </row>
    <row r="35290" spans="1:1" x14ac:dyDescent="0.55000000000000004">
      <c r="A35290" s="87"/>
    </row>
    <row r="35291" spans="1:1" x14ac:dyDescent="0.55000000000000004">
      <c r="A35291" s="87"/>
    </row>
    <row r="35292" spans="1:1" x14ac:dyDescent="0.55000000000000004">
      <c r="A35292" s="87"/>
    </row>
    <row r="35293" spans="1:1" x14ac:dyDescent="0.55000000000000004">
      <c r="A35293" s="87"/>
    </row>
    <row r="35294" spans="1:1" x14ac:dyDescent="0.55000000000000004">
      <c r="A35294" s="87"/>
    </row>
    <row r="35295" spans="1:1" x14ac:dyDescent="0.55000000000000004">
      <c r="A35295" s="87"/>
    </row>
    <row r="35296" spans="1:1" x14ac:dyDescent="0.55000000000000004">
      <c r="A35296" s="87"/>
    </row>
    <row r="35297" spans="1:1" x14ac:dyDescent="0.55000000000000004">
      <c r="A35297" s="87"/>
    </row>
    <row r="35298" spans="1:1" x14ac:dyDescent="0.55000000000000004">
      <c r="A35298" s="87"/>
    </row>
    <row r="35299" spans="1:1" x14ac:dyDescent="0.55000000000000004">
      <c r="A35299" s="87"/>
    </row>
    <row r="35300" spans="1:1" x14ac:dyDescent="0.55000000000000004">
      <c r="A35300" s="87"/>
    </row>
    <row r="35301" spans="1:1" x14ac:dyDescent="0.55000000000000004">
      <c r="A35301" s="87"/>
    </row>
    <row r="35302" spans="1:1" x14ac:dyDescent="0.55000000000000004">
      <c r="A35302" s="87"/>
    </row>
    <row r="35303" spans="1:1" x14ac:dyDescent="0.55000000000000004">
      <c r="A35303" s="87"/>
    </row>
    <row r="35304" spans="1:1" x14ac:dyDescent="0.55000000000000004">
      <c r="A35304" s="87"/>
    </row>
    <row r="35305" spans="1:1" x14ac:dyDescent="0.55000000000000004">
      <c r="A35305" s="87"/>
    </row>
    <row r="35306" spans="1:1" x14ac:dyDescent="0.55000000000000004">
      <c r="A35306" s="87"/>
    </row>
    <row r="35307" spans="1:1" x14ac:dyDescent="0.55000000000000004">
      <c r="A35307" s="87"/>
    </row>
    <row r="35308" spans="1:1" x14ac:dyDescent="0.55000000000000004">
      <c r="A35308" s="87"/>
    </row>
    <row r="35309" spans="1:1" x14ac:dyDescent="0.55000000000000004">
      <c r="A35309" s="87"/>
    </row>
    <row r="35310" spans="1:1" x14ac:dyDescent="0.55000000000000004">
      <c r="A35310" s="87"/>
    </row>
    <row r="35311" spans="1:1" x14ac:dyDescent="0.55000000000000004">
      <c r="A35311" s="87"/>
    </row>
    <row r="35312" spans="1:1" x14ac:dyDescent="0.55000000000000004">
      <c r="A35312" s="87"/>
    </row>
    <row r="35313" spans="1:1" x14ac:dyDescent="0.55000000000000004">
      <c r="A35313" s="87"/>
    </row>
    <row r="35314" spans="1:1" x14ac:dyDescent="0.55000000000000004">
      <c r="A35314" s="87"/>
    </row>
    <row r="35315" spans="1:1" x14ac:dyDescent="0.55000000000000004">
      <c r="A35315" s="87"/>
    </row>
    <row r="35316" spans="1:1" x14ac:dyDescent="0.55000000000000004">
      <c r="A35316" s="87"/>
    </row>
    <row r="35317" spans="1:1" x14ac:dyDescent="0.55000000000000004">
      <c r="A35317" s="87"/>
    </row>
    <row r="35318" spans="1:1" x14ac:dyDescent="0.55000000000000004">
      <c r="A35318" s="87"/>
    </row>
    <row r="35319" spans="1:1" x14ac:dyDescent="0.55000000000000004">
      <c r="A35319" s="87"/>
    </row>
    <row r="35320" spans="1:1" x14ac:dyDescent="0.55000000000000004">
      <c r="A35320" s="87"/>
    </row>
    <row r="35321" spans="1:1" x14ac:dyDescent="0.55000000000000004">
      <c r="A35321" s="87"/>
    </row>
    <row r="35322" spans="1:1" x14ac:dyDescent="0.55000000000000004">
      <c r="A35322" s="87"/>
    </row>
    <row r="35323" spans="1:1" x14ac:dyDescent="0.55000000000000004">
      <c r="A35323" s="87"/>
    </row>
    <row r="35324" spans="1:1" x14ac:dyDescent="0.55000000000000004">
      <c r="A35324" s="87"/>
    </row>
    <row r="35325" spans="1:1" x14ac:dyDescent="0.55000000000000004">
      <c r="A35325" s="87"/>
    </row>
    <row r="35326" spans="1:1" x14ac:dyDescent="0.55000000000000004">
      <c r="A35326" s="87"/>
    </row>
    <row r="35327" spans="1:1" x14ac:dyDescent="0.55000000000000004">
      <c r="A35327" s="87"/>
    </row>
    <row r="35328" spans="1:1" x14ac:dyDescent="0.55000000000000004">
      <c r="A35328" s="87"/>
    </row>
    <row r="35329" spans="1:1" x14ac:dyDescent="0.55000000000000004">
      <c r="A35329" s="87"/>
    </row>
    <row r="35330" spans="1:1" x14ac:dyDescent="0.55000000000000004">
      <c r="A35330" s="87"/>
    </row>
    <row r="35331" spans="1:1" x14ac:dyDescent="0.55000000000000004">
      <c r="A35331" s="87"/>
    </row>
    <row r="35332" spans="1:1" x14ac:dyDescent="0.55000000000000004">
      <c r="A35332" s="87"/>
    </row>
    <row r="35333" spans="1:1" x14ac:dyDescent="0.55000000000000004">
      <c r="A35333" s="87"/>
    </row>
    <row r="35334" spans="1:1" x14ac:dyDescent="0.55000000000000004">
      <c r="A35334" s="87"/>
    </row>
    <row r="35335" spans="1:1" x14ac:dyDescent="0.55000000000000004">
      <c r="A35335" s="87"/>
    </row>
    <row r="35336" spans="1:1" x14ac:dyDescent="0.55000000000000004">
      <c r="A35336" s="87"/>
    </row>
    <row r="35337" spans="1:1" x14ac:dyDescent="0.55000000000000004">
      <c r="A35337" s="87"/>
    </row>
    <row r="35338" spans="1:1" x14ac:dyDescent="0.55000000000000004">
      <c r="A35338" s="87"/>
    </row>
    <row r="35339" spans="1:1" x14ac:dyDescent="0.55000000000000004">
      <c r="A35339" s="87"/>
    </row>
    <row r="35340" spans="1:1" x14ac:dyDescent="0.55000000000000004">
      <c r="A35340" s="87"/>
    </row>
    <row r="35341" spans="1:1" x14ac:dyDescent="0.55000000000000004">
      <c r="A35341" s="87"/>
    </row>
    <row r="35342" spans="1:1" x14ac:dyDescent="0.55000000000000004">
      <c r="A35342" s="87"/>
    </row>
    <row r="35343" spans="1:1" x14ac:dyDescent="0.55000000000000004">
      <c r="A35343" s="87"/>
    </row>
    <row r="35344" spans="1:1" x14ac:dyDescent="0.55000000000000004">
      <c r="A35344" s="87"/>
    </row>
    <row r="35345" spans="1:1" x14ac:dyDescent="0.55000000000000004">
      <c r="A35345" s="87"/>
    </row>
    <row r="35346" spans="1:1" x14ac:dyDescent="0.55000000000000004">
      <c r="A35346" s="87"/>
    </row>
    <row r="35347" spans="1:1" x14ac:dyDescent="0.55000000000000004">
      <c r="A35347" s="87"/>
    </row>
    <row r="35348" spans="1:1" x14ac:dyDescent="0.55000000000000004">
      <c r="A35348" s="87"/>
    </row>
    <row r="35349" spans="1:1" x14ac:dyDescent="0.55000000000000004">
      <c r="A35349" s="87"/>
    </row>
    <row r="35350" spans="1:1" x14ac:dyDescent="0.55000000000000004">
      <c r="A35350" s="87"/>
    </row>
    <row r="35351" spans="1:1" x14ac:dyDescent="0.55000000000000004">
      <c r="A35351" s="87"/>
    </row>
    <row r="35352" spans="1:1" x14ac:dyDescent="0.55000000000000004">
      <c r="A35352" s="87"/>
    </row>
    <row r="35353" spans="1:1" x14ac:dyDescent="0.55000000000000004">
      <c r="A35353" s="87"/>
    </row>
    <row r="35354" spans="1:1" x14ac:dyDescent="0.55000000000000004">
      <c r="A35354" s="87"/>
    </row>
    <row r="35355" spans="1:1" x14ac:dyDescent="0.55000000000000004">
      <c r="A35355" s="87"/>
    </row>
    <row r="35356" spans="1:1" x14ac:dyDescent="0.55000000000000004">
      <c r="A35356" s="87"/>
    </row>
    <row r="35357" spans="1:1" x14ac:dyDescent="0.55000000000000004">
      <c r="A35357" s="87"/>
    </row>
    <row r="35358" spans="1:1" x14ac:dyDescent="0.55000000000000004">
      <c r="A35358" s="87"/>
    </row>
    <row r="35359" spans="1:1" x14ac:dyDescent="0.55000000000000004">
      <c r="A35359" s="87"/>
    </row>
    <row r="35360" spans="1:1" x14ac:dyDescent="0.55000000000000004">
      <c r="A35360" s="87"/>
    </row>
    <row r="35361" spans="1:1" x14ac:dyDescent="0.55000000000000004">
      <c r="A35361" s="87"/>
    </row>
    <row r="35362" spans="1:1" x14ac:dyDescent="0.55000000000000004">
      <c r="A35362" s="87"/>
    </row>
    <row r="35363" spans="1:1" x14ac:dyDescent="0.55000000000000004">
      <c r="A35363" s="87"/>
    </row>
    <row r="35364" spans="1:1" x14ac:dyDescent="0.55000000000000004">
      <c r="A35364" s="87"/>
    </row>
    <row r="35365" spans="1:1" x14ac:dyDescent="0.55000000000000004">
      <c r="A35365" s="87"/>
    </row>
    <row r="35366" spans="1:1" x14ac:dyDescent="0.55000000000000004">
      <c r="A35366" s="87"/>
    </row>
    <row r="35367" spans="1:1" x14ac:dyDescent="0.55000000000000004">
      <c r="A35367" s="87"/>
    </row>
    <row r="35368" spans="1:1" x14ac:dyDescent="0.55000000000000004">
      <c r="A35368" s="87"/>
    </row>
    <row r="35369" spans="1:1" x14ac:dyDescent="0.55000000000000004">
      <c r="A35369" s="87"/>
    </row>
    <row r="35370" spans="1:1" x14ac:dyDescent="0.55000000000000004">
      <c r="A35370" s="87"/>
    </row>
    <row r="35371" spans="1:1" x14ac:dyDescent="0.55000000000000004">
      <c r="A35371" s="87"/>
    </row>
    <row r="35372" spans="1:1" x14ac:dyDescent="0.55000000000000004">
      <c r="A35372" s="87"/>
    </row>
    <row r="35373" spans="1:1" x14ac:dyDescent="0.55000000000000004">
      <c r="A35373" s="87"/>
    </row>
    <row r="35374" spans="1:1" x14ac:dyDescent="0.55000000000000004">
      <c r="A35374" s="87"/>
    </row>
    <row r="35375" spans="1:1" x14ac:dyDescent="0.55000000000000004">
      <c r="A35375" s="87"/>
    </row>
    <row r="35376" spans="1:1" x14ac:dyDescent="0.55000000000000004">
      <c r="A35376" s="87"/>
    </row>
    <row r="35377" spans="1:1" x14ac:dyDescent="0.55000000000000004">
      <c r="A35377" s="87"/>
    </row>
    <row r="35378" spans="1:1" x14ac:dyDescent="0.55000000000000004">
      <c r="A35378" s="87"/>
    </row>
    <row r="35379" spans="1:1" x14ac:dyDescent="0.55000000000000004">
      <c r="A35379" s="87"/>
    </row>
    <row r="35380" spans="1:1" x14ac:dyDescent="0.55000000000000004">
      <c r="A35380" s="87"/>
    </row>
    <row r="35381" spans="1:1" x14ac:dyDescent="0.55000000000000004">
      <c r="A35381" s="87"/>
    </row>
    <row r="35382" spans="1:1" x14ac:dyDescent="0.55000000000000004">
      <c r="A35382" s="87"/>
    </row>
    <row r="35383" spans="1:1" x14ac:dyDescent="0.55000000000000004">
      <c r="A35383" s="87"/>
    </row>
    <row r="35384" spans="1:1" x14ac:dyDescent="0.55000000000000004">
      <c r="A35384" s="87"/>
    </row>
    <row r="35385" spans="1:1" x14ac:dyDescent="0.55000000000000004">
      <c r="A35385" s="87"/>
    </row>
    <row r="35386" spans="1:1" x14ac:dyDescent="0.55000000000000004">
      <c r="A35386" s="87"/>
    </row>
    <row r="35387" spans="1:1" x14ac:dyDescent="0.55000000000000004">
      <c r="A35387" s="87"/>
    </row>
    <row r="35388" spans="1:1" x14ac:dyDescent="0.55000000000000004">
      <c r="A35388" s="87"/>
    </row>
    <row r="35389" spans="1:1" x14ac:dyDescent="0.55000000000000004">
      <c r="A35389" s="87"/>
    </row>
    <row r="35390" spans="1:1" x14ac:dyDescent="0.55000000000000004">
      <c r="A35390" s="87"/>
    </row>
    <row r="35391" spans="1:1" x14ac:dyDescent="0.55000000000000004">
      <c r="A35391" s="87"/>
    </row>
    <row r="35392" spans="1:1" x14ac:dyDescent="0.55000000000000004">
      <c r="A35392" s="87"/>
    </row>
    <row r="35393" spans="1:1" x14ac:dyDescent="0.55000000000000004">
      <c r="A35393" s="87"/>
    </row>
    <row r="35394" spans="1:1" x14ac:dyDescent="0.55000000000000004">
      <c r="A35394" s="87"/>
    </row>
    <row r="35395" spans="1:1" x14ac:dyDescent="0.55000000000000004">
      <c r="A35395" s="87"/>
    </row>
    <row r="35396" spans="1:1" x14ac:dyDescent="0.55000000000000004">
      <c r="A35396" s="87"/>
    </row>
    <row r="35397" spans="1:1" x14ac:dyDescent="0.55000000000000004">
      <c r="A35397" s="87"/>
    </row>
    <row r="35398" spans="1:1" x14ac:dyDescent="0.55000000000000004">
      <c r="A35398" s="87"/>
    </row>
    <row r="35399" spans="1:1" x14ac:dyDescent="0.55000000000000004">
      <c r="A35399" s="87"/>
    </row>
    <row r="35400" spans="1:1" x14ac:dyDescent="0.55000000000000004">
      <c r="A35400" s="87"/>
    </row>
    <row r="35401" spans="1:1" x14ac:dyDescent="0.55000000000000004">
      <c r="A35401" s="87"/>
    </row>
    <row r="35402" spans="1:1" x14ac:dyDescent="0.55000000000000004">
      <c r="A35402" s="87"/>
    </row>
    <row r="35403" spans="1:1" x14ac:dyDescent="0.55000000000000004">
      <c r="A35403" s="87"/>
    </row>
    <row r="35404" spans="1:1" x14ac:dyDescent="0.55000000000000004">
      <c r="A35404" s="87"/>
    </row>
    <row r="35405" spans="1:1" x14ac:dyDescent="0.55000000000000004">
      <c r="A35405" s="87"/>
    </row>
    <row r="35406" spans="1:1" x14ac:dyDescent="0.55000000000000004">
      <c r="A35406" s="87"/>
    </row>
    <row r="35407" spans="1:1" x14ac:dyDescent="0.55000000000000004">
      <c r="A35407" s="87"/>
    </row>
    <row r="35408" spans="1:1" x14ac:dyDescent="0.55000000000000004">
      <c r="A35408" s="87"/>
    </row>
    <row r="35409" spans="1:1" x14ac:dyDescent="0.55000000000000004">
      <c r="A35409" s="87"/>
    </row>
    <row r="35410" spans="1:1" x14ac:dyDescent="0.55000000000000004">
      <c r="A35410" s="87"/>
    </row>
    <row r="35411" spans="1:1" x14ac:dyDescent="0.55000000000000004">
      <c r="A35411" s="87"/>
    </row>
    <row r="35412" spans="1:1" x14ac:dyDescent="0.55000000000000004">
      <c r="A35412" s="87"/>
    </row>
    <row r="35413" spans="1:1" x14ac:dyDescent="0.55000000000000004">
      <c r="A35413" s="87"/>
    </row>
    <row r="35414" spans="1:1" x14ac:dyDescent="0.55000000000000004">
      <c r="A35414" s="87"/>
    </row>
    <row r="35415" spans="1:1" x14ac:dyDescent="0.55000000000000004">
      <c r="A35415" s="87"/>
    </row>
    <row r="35416" spans="1:1" x14ac:dyDescent="0.55000000000000004">
      <c r="A35416" s="87"/>
    </row>
    <row r="35417" spans="1:1" x14ac:dyDescent="0.55000000000000004">
      <c r="A35417" s="87"/>
    </row>
    <row r="35418" spans="1:1" x14ac:dyDescent="0.55000000000000004">
      <c r="A35418" s="87"/>
    </row>
    <row r="35419" spans="1:1" x14ac:dyDescent="0.55000000000000004">
      <c r="A35419" s="87"/>
    </row>
    <row r="35420" spans="1:1" x14ac:dyDescent="0.55000000000000004">
      <c r="A35420" s="87"/>
    </row>
    <row r="35421" spans="1:1" x14ac:dyDescent="0.55000000000000004">
      <c r="A35421" s="87"/>
    </row>
    <row r="35422" spans="1:1" x14ac:dyDescent="0.55000000000000004">
      <c r="A35422" s="87"/>
    </row>
    <row r="35423" spans="1:1" x14ac:dyDescent="0.55000000000000004">
      <c r="A35423" s="87"/>
    </row>
    <row r="35424" spans="1:1" x14ac:dyDescent="0.55000000000000004">
      <c r="A35424" s="87"/>
    </row>
    <row r="35425" spans="1:1" x14ac:dyDescent="0.55000000000000004">
      <c r="A35425" s="87"/>
    </row>
    <row r="35426" spans="1:1" x14ac:dyDescent="0.55000000000000004">
      <c r="A35426" s="87"/>
    </row>
    <row r="35427" spans="1:1" x14ac:dyDescent="0.55000000000000004">
      <c r="A35427" s="87"/>
    </row>
    <row r="35428" spans="1:1" x14ac:dyDescent="0.55000000000000004">
      <c r="A35428" s="87"/>
    </row>
    <row r="35429" spans="1:1" x14ac:dyDescent="0.55000000000000004">
      <c r="A35429" s="87"/>
    </row>
    <row r="35430" spans="1:1" x14ac:dyDescent="0.55000000000000004">
      <c r="A35430" s="87"/>
    </row>
    <row r="35431" spans="1:1" x14ac:dyDescent="0.55000000000000004">
      <c r="A35431" s="87"/>
    </row>
    <row r="35432" spans="1:1" x14ac:dyDescent="0.55000000000000004">
      <c r="A35432" s="87"/>
    </row>
    <row r="35433" spans="1:1" x14ac:dyDescent="0.55000000000000004">
      <c r="A35433" s="87"/>
    </row>
    <row r="35434" spans="1:1" x14ac:dyDescent="0.55000000000000004">
      <c r="A35434" s="87"/>
    </row>
    <row r="35435" spans="1:1" x14ac:dyDescent="0.55000000000000004">
      <c r="A35435" s="87"/>
    </row>
    <row r="35436" spans="1:1" x14ac:dyDescent="0.55000000000000004">
      <c r="A35436" s="87"/>
    </row>
    <row r="35437" spans="1:1" x14ac:dyDescent="0.55000000000000004">
      <c r="A35437" s="87"/>
    </row>
    <row r="35438" spans="1:1" x14ac:dyDescent="0.55000000000000004">
      <c r="A35438" s="87"/>
    </row>
    <row r="35439" spans="1:1" x14ac:dyDescent="0.55000000000000004">
      <c r="A35439" s="87"/>
    </row>
    <row r="35440" spans="1:1" x14ac:dyDescent="0.55000000000000004">
      <c r="A35440" s="87"/>
    </row>
    <row r="35441" spans="1:1" x14ac:dyDescent="0.55000000000000004">
      <c r="A35441" s="87"/>
    </row>
    <row r="35442" spans="1:1" x14ac:dyDescent="0.55000000000000004">
      <c r="A35442" s="87"/>
    </row>
    <row r="35443" spans="1:1" x14ac:dyDescent="0.55000000000000004">
      <c r="A35443" s="87"/>
    </row>
    <row r="35444" spans="1:1" x14ac:dyDescent="0.55000000000000004">
      <c r="A35444" s="87"/>
    </row>
    <row r="35445" spans="1:1" x14ac:dyDescent="0.55000000000000004">
      <c r="A35445" s="87"/>
    </row>
    <row r="35446" spans="1:1" x14ac:dyDescent="0.55000000000000004">
      <c r="A35446" s="87"/>
    </row>
    <row r="35447" spans="1:1" x14ac:dyDescent="0.55000000000000004">
      <c r="A35447" s="87"/>
    </row>
    <row r="35448" spans="1:1" x14ac:dyDescent="0.55000000000000004">
      <c r="A35448" s="87"/>
    </row>
    <row r="35449" spans="1:1" x14ac:dyDescent="0.55000000000000004">
      <c r="A35449" s="87"/>
    </row>
    <row r="35450" spans="1:1" x14ac:dyDescent="0.55000000000000004">
      <c r="A35450" s="87"/>
    </row>
    <row r="35451" spans="1:1" x14ac:dyDescent="0.55000000000000004">
      <c r="A35451" s="87"/>
    </row>
    <row r="35452" spans="1:1" x14ac:dyDescent="0.55000000000000004">
      <c r="A35452" s="87"/>
    </row>
    <row r="35453" spans="1:1" x14ac:dyDescent="0.55000000000000004">
      <c r="A35453" s="87"/>
    </row>
    <row r="35454" spans="1:1" x14ac:dyDescent="0.55000000000000004">
      <c r="A35454" s="87"/>
    </row>
    <row r="35455" spans="1:1" x14ac:dyDescent="0.55000000000000004">
      <c r="A35455" s="87"/>
    </row>
    <row r="35456" spans="1:1" x14ac:dyDescent="0.55000000000000004">
      <c r="A35456" s="87"/>
    </row>
    <row r="35457" spans="1:1" x14ac:dyDescent="0.55000000000000004">
      <c r="A35457" s="87"/>
    </row>
    <row r="35458" spans="1:1" x14ac:dyDescent="0.55000000000000004">
      <c r="A35458" s="87"/>
    </row>
    <row r="35459" spans="1:1" x14ac:dyDescent="0.55000000000000004">
      <c r="A35459" s="87"/>
    </row>
    <row r="35460" spans="1:1" x14ac:dyDescent="0.55000000000000004">
      <c r="A35460" s="87"/>
    </row>
    <row r="35461" spans="1:1" x14ac:dyDescent="0.55000000000000004">
      <c r="A35461" s="87"/>
    </row>
    <row r="35462" spans="1:1" x14ac:dyDescent="0.55000000000000004">
      <c r="A35462" s="87"/>
    </row>
    <row r="35463" spans="1:1" x14ac:dyDescent="0.55000000000000004">
      <c r="A35463" s="87"/>
    </row>
    <row r="35464" spans="1:1" x14ac:dyDescent="0.55000000000000004">
      <c r="A35464" s="87"/>
    </row>
    <row r="35465" spans="1:1" x14ac:dyDescent="0.55000000000000004">
      <c r="A35465" s="87"/>
    </row>
    <row r="35466" spans="1:1" x14ac:dyDescent="0.55000000000000004">
      <c r="A35466" s="87"/>
    </row>
    <row r="35467" spans="1:1" x14ac:dyDescent="0.55000000000000004">
      <c r="A35467" s="87"/>
    </row>
    <row r="35468" spans="1:1" x14ac:dyDescent="0.55000000000000004">
      <c r="A35468" s="87"/>
    </row>
    <row r="35469" spans="1:1" x14ac:dyDescent="0.55000000000000004">
      <c r="A35469" s="87"/>
    </row>
    <row r="35470" spans="1:1" x14ac:dyDescent="0.55000000000000004">
      <c r="A35470" s="87"/>
    </row>
    <row r="35471" spans="1:1" x14ac:dyDescent="0.55000000000000004">
      <c r="A35471" s="87"/>
    </row>
    <row r="35472" spans="1:1" x14ac:dyDescent="0.55000000000000004">
      <c r="A35472" s="87"/>
    </row>
    <row r="35473" spans="1:1" x14ac:dyDescent="0.55000000000000004">
      <c r="A35473" s="87"/>
    </row>
    <row r="35474" spans="1:1" x14ac:dyDescent="0.55000000000000004">
      <c r="A35474" s="87"/>
    </row>
    <row r="35475" spans="1:1" x14ac:dyDescent="0.55000000000000004">
      <c r="A35475" s="87"/>
    </row>
    <row r="35476" spans="1:1" x14ac:dyDescent="0.55000000000000004">
      <c r="A35476" s="87"/>
    </row>
    <row r="35477" spans="1:1" x14ac:dyDescent="0.55000000000000004">
      <c r="A35477" s="87"/>
    </row>
    <row r="35478" spans="1:1" x14ac:dyDescent="0.55000000000000004">
      <c r="A35478" s="87"/>
    </row>
    <row r="35479" spans="1:1" x14ac:dyDescent="0.55000000000000004">
      <c r="A35479" s="87"/>
    </row>
    <row r="35480" spans="1:1" x14ac:dyDescent="0.55000000000000004">
      <c r="A35480" s="87"/>
    </row>
    <row r="35481" spans="1:1" x14ac:dyDescent="0.55000000000000004">
      <c r="A35481" s="87"/>
    </row>
    <row r="35482" spans="1:1" x14ac:dyDescent="0.55000000000000004">
      <c r="A35482" s="87"/>
    </row>
    <row r="35483" spans="1:1" x14ac:dyDescent="0.55000000000000004">
      <c r="A35483" s="87"/>
    </row>
    <row r="35484" spans="1:1" x14ac:dyDescent="0.55000000000000004">
      <c r="A35484" s="87"/>
    </row>
    <row r="35485" spans="1:1" x14ac:dyDescent="0.55000000000000004">
      <c r="A35485" s="87"/>
    </row>
    <row r="35486" spans="1:1" x14ac:dyDescent="0.55000000000000004">
      <c r="A35486" s="87"/>
    </row>
    <row r="35487" spans="1:1" x14ac:dyDescent="0.55000000000000004">
      <c r="A35487" s="87"/>
    </row>
    <row r="35488" spans="1:1" x14ac:dyDescent="0.55000000000000004">
      <c r="A35488" s="87"/>
    </row>
    <row r="35489" spans="1:1" x14ac:dyDescent="0.55000000000000004">
      <c r="A35489" s="87"/>
    </row>
    <row r="35490" spans="1:1" x14ac:dyDescent="0.55000000000000004">
      <c r="A35490" s="87"/>
    </row>
    <row r="35491" spans="1:1" x14ac:dyDescent="0.55000000000000004">
      <c r="A35491" s="87"/>
    </row>
    <row r="35492" spans="1:1" x14ac:dyDescent="0.55000000000000004">
      <c r="A35492" s="87"/>
    </row>
    <row r="35493" spans="1:1" x14ac:dyDescent="0.55000000000000004">
      <c r="A35493" s="87"/>
    </row>
    <row r="35494" spans="1:1" x14ac:dyDescent="0.55000000000000004">
      <c r="A35494" s="87"/>
    </row>
    <row r="35495" spans="1:1" x14ac:dyDescent="0.55000000000000004">
      <c r="A35495" s="87"/>
    </row>
    <row r="35496" spans="1:1" x14ac:dyDescent="0.55000000000000004">
      <c r="A35496" s="87"/>
    </row>
    <row r="35497" spans="1:1" x14ac:dyDescent="0.55000000000000004">
      <c r="A35497" s="87"/>
    </row>
    <row r="35498" spans="1:1" x14ac:dyDescent="0.55000000000000004">
      <c r="A35498" s="87"/>
    </row>
    <row r="35499" spans="1:1" x14ac:dyDescent="0.55000000000000004">
      <c r="A35499" s="87"/>
    </row>
    <row r="35500" spans="1:1" x14ac:dyDescent="0.55000000000000004">
      <c r="A35500" s="87"/>
    </row>
    <row r="35501" spans="1:1" x14ac:dyDescent="0.55000000000000004">
      <c r="A35501" s="87"/>
    </row>
    <row r="35502" spans="1:1" x14ac:dyDescent="0.55000000000000004">
      <c r="A35502" s="87"/>
    </row>
    <row r="35503" spans="1:1" x14ac:dyDescent="0.55000000000000004">
      <c r="A35503" s="87"/>
    </row>
    <row r="35504" spans="1:1" x14ac:dyDescent="0.55000000000000004">
      <c r="A35504" s="87"/>
    </row>
    <row r="35505" spans="1:1" x14ac:dyDescent="0.55000000000000004">
      <c r="A35505" s="87"/>
    </row>
    <row r="35506" spans="1:1" x14ac:dyDescent="0.55000000000000004">
      <c r="A35506" s="87"/>
    </row>
    <row r="35507" spans="1:1" x14ac:dyDescent="0.55000000000000004">
      <c r="A35507" s="87"/>
    </row>
    <row r="35508" spans="1:1" x14ac:dyDescent="0.55000000000000004">
      <c r="A35508" s="87"/>
    </row>
    <row r="35509" spans="1:1" x14ac:dyDescent="0.55000000000000004">
      <c r="A35509" s="87"/>
    </row>
    <row r="35510" spans="1:1" x14ac:dyDescent="0.55000000000000004">
      <c r="A35510" s="87"/>
    </row>
    <row r="35511" spans="1:1" x14ac:dyDescent="0.55000000000000004">
      <c r="A35511" s="87"/>
    </row>
    <row r="35512" spans="1:1" x14ac:dyDescent="0.55000000000000004">
      <c r="A35512" s="87"/>
    </row>
    <row r="35513" spans="1:1" x14ac:dyDescent="0.55000000000000004">
      <c r="A35513" s="87"/>
    </row>
    <row r="35514" spans="1:1" x14ac:dyDescent="0.55000000000000004">
      <c r="A35514" s="87"/>
    </row>
    <row r="35515" spans="1:1" x14ac:dyDescent="0.55000000000000004">
      <c r="A35515" s="87"/>
    </row>
    <row r="35516" spans="1:1" x14ac:dyDescent="0.55000000000000004">
      <c r="A35516" s="87"/>
    </row>
    <row r="35517" spans="1:1" x14ac:dyDescent="0.55000000000000004">
      <c r="A35517" s="87"/>
    </row>
    <row r="35518" spans="1:1" x14ac:dyDescent="0.55000000000000004">
      <c r="A35518" s="87"/>
    </row>
    <row r="35519" spans="1:1" x14ac:dyDescent="0.55000000000000004">
      <c r="A35519" s="87"/>
    </row>
    <row r="35520" spans="1:1" x14ac:dyDescent="0.55000000000000004">
      <c r="A35520" s="87"/>
    </row>
    <row r="35521" spans="1:1" x14ac:dyDescent="0.55000000000000004">
      <c r="A35521" s="87"/>
    </row>
    <row r="35522" spans="1:1" x14ac:dyDescent="0.55000000000000004">
      <c r="A35522" s="87"/>
    </row>
    <row r="35523" spans="1:1" x14ac:dyDescent="0.55000000000000004">
      <c r="A35523" s="87"/>
    </row>
    <row r="35524" spans="1:1" x14ac:dyDescent="0.55000000000000004">
      <c r="A35524" s="87"/>
    </row>
    <row r="35525" spans="1:1" x14ac:dyDescent="0.55000000000000004">
      <c r="A35525" s="87"/>
    </row>
    <row r="35526" spans="1:1" x14ac:dyDescent="0.55000000000000004">
      <c r="A35526" s="87"/>
    </row>
    <row r="35527" spans="1:1" x14ac:dyDescent="0.55000000000000004">
      <c r="A35527" s="87"/>
    </row>
    <row r="35528" spans="1:1" x14ac:dyDescent="0.55000000000000004">
      <c r="A35528" s="87"/>
    </row>
    <row r="35529" spans="1:1" x14ac:dyDescent="0.55000000000000004">
      <c r="A35529" s="87"/>
    </row>
    <row r="35530" spans="1:1" x14ac:dyDescent="0.55000000000000004">
      <c r="A35530" s="87"/>
    </row>
    <row r="35531" spans="1:1" x14ac:dyDescent="0.55000000000000004">
      <c r="A35531" s="87"/>
    </row>
    <row r="35532" spans="1:1" x14ac:dyDescent="0.55000000000000004">
      <c r="A35532" s="87"/>
    </row>
    <row r="35533" spans="1:1" x14ac:dyDescent="0.55000000000000004">
      <c r="A35533" s="87"/>
    </row>
    <row r="35534" spans="1:1" x14ac:dyDescent="0.55000000000000004">
      <c r="A35534" s="87"/>
    </row>
    <row r="35535" spans="1:1" x14ac:dyDescent="0.55000000000000004">
      <c r="A35535" s="87"/>
    </row>
    <row r="35536" spans="1:1" x14ac:dyDescent="0.55000000000000004">
      <c r="A35536" s="87"/>
    </row>
    <row r="35537" spans="1:1" x14ac:dyDescent="0.55000000000000004">
      <c r="A35537" s="87"/>
    </row>
    <row r="35538" spans="1:1" x14ac:dyDescent="0.55000000000000004">
      <c r="A35538" s="87"/>
    </row>
    <row r="35539" spans="1:1" x14ac:dyDescent="0.55000000000000004">
      <c r="A35539" s="87"/>
    </row>
    <row r="35540" spans="1:1" x14ac:dyDescent="0.55000000000000004">
      <c r="A35540" s="87"/>
    </row>
    <row r="35541" spans="1:1" x14ac:dyDescent="0.55000000000000004">
      <c r="A35541" s="87"/>
    </row>
    <row r="35542" spans="1:1" x14ac:dyDescent="0.55000000000000004">
      <c r="A35542" s="87"/>
    </row>
    <row r="35543" spans="1:1" x14ac:dyDescent="0.55000000000000004">
      <c r="A35543" s="87"/>
    </row>
    <row r="35544" spans="1:1" x14ac:dyDescent="0.55000000000000004">
      <c r="A35544" s="87"/>
    </row>
    <row r="35545" spans="1:1" x14ac:dyDescent="0.55000000000000004">
      <c r="A35545" s="87"/>
    </row>
    <row r="35546" spans="1:1" x14ac:dyDescent="0.55000000000000004">
      <c r="A35546" s="87"/>
    </row>
    <row r="35547" spans="1:1" x14ac:dyDescent="0.55000000000000004">
      <c r="A35547" s="87"/>
    </row>
    <row r="35548" spans="1:1" x14ac:dyDescent="0.55000000000000004">
      <c r="A35548" s="87"/>
    </row>
    <row r="35549" spans="1:1" x14ac:dyDescent="0.55000000000000004">
      <c r="A35549" s="87"/>
    </row>
    <row r="35550" spans="1:1" x14ac:dyDescent="0.55000000000000004">
      <c r="A35550" s="87"/>
    </row>
    <row r="35551" spans="1:1" x14ac:dyDescent="0.55000000000000004">
      <c r="A35551" s="87"/>
    </row>
    <row r="35552" spans="1:1" x14ac:dyDescent="0.55000000000000004">
      <c r="A35552" s="87"/>
    </row>
    <row r="35553" spans="1:1" x14ac:dyDescent="0.55000000000000004">
      <c r="A35553" s="87"/>
    </row>
    <row r="35554" spans="1:1" x14ac:dyDescent="0.55000000000000004">
      <c r="A35554" s="87"/>
    </row>
    <row r="35555" spans="1:1" x14ac:dyDescent="0.55000000000000004">
      <c r="A35555" s="87"/>
    </row>
    <row r="35556" spans="1:1" x14ac:dyDescent="0.55000000000000004">
      <c r="A35556" s="87"/>
    </row>
    <row r="35557" spans="1:1" x14ac:dyDescent="0.55000000000000004">
      <c r="A35557" s="87"/>
    </row>
    <row r="35558" spans="1:1" x14ac:dyDescent="0.55000000000000004">
      <c r="A35558" s="87"/>
    </row>
    <row r="35559" spans="1:1" x14ac:dyDescent="0.55000000000000004">
      <c r="A35559" s="87"/>
    </row>
    <row r="35560" spans="1:1" x14ac:dyDescent="0.55000000000000004">
      <c r="A35560" s="87"/>
    </row>
    <row r="35561" spans="1:1" x14ac:dyDescent="0.55000000000000004">
      <c r="A35561" s="87"/>
    </row>
    <row r="35562" spans="1:1" x14ac:dyDescent="0.55000000000000004">
      <c r="A35562" s="87"/>
    </row>
    <row r="35563" spans="1:1" x14ac:dyDescent="0.55000000000000004">
      <c r="A35563" s="87"/>
    </row>
    <row r="35564" spans="1:1" x14ac:dyDescent="0.55000000000000004">
      <c r="A35564" s="87"/>
    </row>
    <row r="35565" spans="1:1" x14ac:dyDescent="0.55000000000000004">
      <c r="A35565" s="87"/>
    </row>
    <row r="35566" spans="1:1" x14ac:dyDescent="0.55000000000000004">
      <c r="A35566" s="87"/>
    </row>
    <row r="35567" spans="1:1" x14ac:dyDescent="0.55000000000000004">
      <c r="A35567" s="87"/>
    </row>
    <row r="35568" spans="1:1" x14ac:dyDescent="0.55000000000000004">
      <c r="A35568" s="87"/>
    </row>
    <row r="35569" spans="1:1" x14ac:dyDescent="0.55000000000000004">
      <c r="A35569" s="87"/>
    </row>
    <row r="35570" spans="1:1" x14ac:dyDescent="0.55000000000000004">
      <c r="A35570" s="87"/>
    </row>
    <row r="35571" spans="1:1" x14ac:dyDescent="0.55000000000000004">
      <c r="A35571" s="87"/>
    </row>
    <row r="35572" spans="1:1" x14ac:dyDescent="0.55000000000000004">
      <c r="A35572" s="87"/>
    </row>
    <row r="35573" spans="1:1" x14ac:dyDescent="0.55000000000000004">
      <c r="A35573" s="87"/>
    </row>
    <row r="35574" spans="1:1" x14ac:dyDescent="0.55000000000000004">
      <c r="A35574" s="87"/>
    </row>
    <row r="35575" spans="1:1" x14ac:dyDescent="0.55000000000000004">
      <c r="A35575" s="87"/>
    </row>
    <row r="35576" spans="1:1" x14ac:dyDescent="0.55000000000000004">
      <c r="A35576" s="87"/>
    </row>
    <row r="35577" spans="1:1" x14ac:dyDescent="0.55000000000000004">
      <c r="A35577" s="87"/>
    </row>
    <row r="35578" spans="1:1" x14ac:dyDescent="0.55000000000000004">
      <c r="A35578" s="87"/>
    </row>
    <row r="35579" spans="1:1" x14ac:dyDescent="0.55000000000000004">
      <c r="A35579" s="87"/>
    </row>
    <row r="35580" spans="1:1" x14ac:dyDescent="0.55000000000000004">
      <c r="A35580" s="87"/>
    </row>
    <row r="35581" spans="1:1" x14ac:dyDescent="0.55000000000000004">
      <c r="A35581" s="87"/>
    </row>
    <row r="35582" spans="1:1" x14ac:dyDescent="0.55000000000000004">
      <c r="A35582" s="87"/>
    </row>
    <row r="35583" spans="1:1" x14ac:dyDescent="0.55000000000000004">
      <c r="A35583" s="87"/>
    </row>
    <row r="35584" spans="1:1" x14ac:dyDescent="0.55000000000000004">
      <c r="A35584" s="87"/>
    </row>
    <row r="35585" spans="1:1" x14ac:dyDescent="0.55000000000000004">
      <c r="A35585" s="87"/>
    </row>
    <row r="35586" spans="1:1" x14ac:dyDescent="0.55000000000000004">
      <c r="A35586" s="87"/>
    </row>
    <row r="35587" spans="1:1" x14ac:dyDescent="0.55000000000000004">
      <c r="A35587" s="87"/>
    </row>
    <row r="35588" spans="1:1" x14ac:dyDescent="0.55000000000000004">
      <c r="A35588" s="87"/>
    </row>
    <row r="35589" spans="1:1" x14ac:dyDescent="0.55000000000000004">
      <c r="A35589" s="87"/>
    </row>
    <row r="35590" spans="1:1" x14ac:dyDescent="0.55000000000000004">
      <c r="A35590" s="87"/>
    </row>
    <row r="35591" spans="1:1" x14ac:dyDescent="0.55000000000000004">
      <c r="A35591" s="87"/>
    </row>
    <row r="35592" spans="1:1" x14ac:dyDescent="0.55000000000000004">
      <c r="A35592" s="87"/>
    </row>
    <row r="35593" spans="1:1" x14ac:dyDescent="0.55000000000000004">
      <c r="A35593" s="87"/>
    </row>
    <row r="35594" spans="1:1" x14ac:dyDescent="0.55000000000000004">
      <c r="A35594" s="87"/>
    </row>
    <row r="35595" spans="1:1" x14ac:dyDescent="0.55000000000000004">
      <c r="A35595" s="87"/>
    </row>
    <row r="35596" spans="1:1" x14ac:dyDescent="0.55000000000000004">
      <c r="A35596" s="87"/>
    </row>
    <row r="35597" spans="1:1" x14ac:dyDescent="0.55000000000000004">
      <c r="A35597" s="87"/>
    </row>
    <row r="35598" spans="1:1" x14ac:dyDescent="0.55000000000000004">
      <c r="A35598" s="87"/>
    </row>
    <row r="35599" spans="1:1" x14ac:dyDescent="0.55000000000000004">
      <c r="A35599" s="87"/>
    </row>
    <row r="35600" spans="1:1" x14ac:dyDescent="0.55000000000000004">
      <c r="A35600" s="87"/>
    </row>
    <row r="35601" spans="1:1" x14ac:dyDescent="0.55000000000000004">
      <c r="A35601" s="87"/>
    </row>
    <row r="35602" spans="1:1" x14ac:dyDescent="0.55000000000000004">
      <c r="A35602" s="87"/>
    </row>
    <row r="35603" spans="1:1" x14ac:dyDescent="0.55000000000000004">
      <c r="A35603" s="87"/>
    </row>
    <row r="35604" spans="1:1" x14ac:dyDescent="0.55000000000000004">
      <c r="A35604" s="87"/>
    </row>
    <row r="35605" spans="1:1" x14ac:dyDescent="0.55000000000000004">
      <c r="A35605" s="87"/>
    </row>
    <row r="35606" spans="1:1" x14ac:dyDescent="0.55000000000000004">
      <c r="A35606" s="87"/>
    </row>
    <row r="35607" spans="1:1" x14ac:dyDescent="0.55000000000000004">
      <c r="A35607" s="87"/>
    </row>
    <row r="35608" spans="1:1" x14ac:dyDescent="0.55000000000000004">
      <c r="A35608" s="87"/>
    </row>
    <row r="35609" spans="1:1" x14ac:dyDescent="0.55000000000000004">
      <c r="A35609" s="87"/>
    </row>
    <row r="35610" spans="1:1" x14ac:dyDescent="0.55000000000000004">
      <c r="A35610" s="87"/>
    </row>
    <row r="35611" spans="1:1" x14ac:dyDescent="0.55000000000000004">
      <c r="A35611" s="87"/>
    </row>
    <row r="35612" spans="1:1" x14ac:dyDescent="0.55000000000000004">
      <c r="A35612" s="87"/>
    </row>
    <row r="35613" spans="1:1" x14ac:dyDescent="0.55000000000000004">
      <c r="A35613" s="87"/>
    </row>
    <row r="35614" spans="1:1" x14ac:dyDescent="0.55000000000000004">
      <c r="A35614" s="87"/>
    </row>
    <row r="35615" spans="1:1" x14ac:dyDescent="0.55000000000000004">
      <c r="A35615" s="87"/>
    </row>
    <row r="35616" spans="1:1" x14ac:dyDescent="0.55000000000000004">
      <c r="A35616" s="87"/>
    </row>
    <row r="35617" spans="1:1" x14ac:dyDescent="0.55000000000000004">
      <c r="A35617" s="87"/>
    </row>
    <row r="35618" spans="1:1" x14ac:dyDescent="0.55000000000000004">
      <c r="A35618" s="87"/>
    </row>
    <row r="35619" spans="1:1" x14ac:dyDescent="0.55000000000000004">
      <c r="A35619" s="87"/>
    </row>
    <row r="35620" spans="1:1" x14ac:dyDescent="0.55000000000000004">
      <c r="A35620" s="87"/>
    </row>
    <row r="35621" spans="1:1" x14ac:dyDescent="0.55000000000000004">
      <c r="A35621" s="87"/>
    </row>
    <row r="35622" spans="1:1" x14ac:dyDescent="0.55000000000000004">
      <c r="A35622" s="87"/>
    </row>
    <row r="35623" spans="1:1" x14ac:dyDescent="0.55000000000000004">
      <c r="A35623" s="87"/>
    </row>
    <row r="35624" spans="1:1" x14ac:dyDescent="0.55000000000000004">
      <c r="A35624" s="87"/>
    </row>
    <row r="35625" spans="1:1" x14ac:dyDescent="0.55000000000000004">
      <c r="A35625" s="87"/>
    </row>
    <row r="35626" spans="1:1" x14ac:dyDescent="0.55000000000000004">
      <c r="A35626" s="87"/>
    </row>
    <row r="35627" spans="1:1" x14ac:dyDescent="0.55000000000000004">
      <c r="A35627" s="87"/>
    </row>
    <row r="35628" spans="1:1" x14ac:dyDescent="0.55000000000000004">
      <c r="A35628" s="87"/>
    </row>
    <row r="35629" spans="1:1" x14ac:dyDescent="0.55000000000000004">
      <c r="A35629" s="87"/>
    </row>
    <row r="35630" spans="1:1" x14ac:dyDescent="0.55000000000000004">
      <c r="A35630" s="87"/>
    </row>
    <row r="35631" spans="1:1" x14ac:dyDescent="0.55000000000000004">
      <c r="A35631" s="87"/>
    </row>
    <row r="35632" spans="1:1" x14ac:dyDescent="0.55000000000000004">
      <c r="A35632" s="87"/>
    </row>
    <row r="35633" spans="1:1" x14ac:dyDescent="0.55000000000000004">
      <c r="A35633" s="87"/>
    </row>
    <row r="35634" spans="1:1" x14ac:dyDescent="0.55000000000000004">
      <c r="A35634" s="87"/>
    </row>
    <row r="35635" spans="1:1" x14ac:dyDescent="0.55000000000000004">
      <c r="A35635" s="87"/>
    </row>
    <row r="35636" spans="1:1" x14ac:dyDescent="0.55000000000000004">
      <c r="A35636" s="87"/>
    </row>
    <row r="35637" spans="1:1" x14ac:dyDescent="0.55000000000000004">
      <c r="A35637" s="87"/>
    </row>
    <row r="35638" spans="1:1" x14ac:dyDescent="0.55000000000000004">
      <c r="A35638" s="87"/>
    </row>
    <row r="35639" spans="1:1" x14ac:dyDescent="0.55000000000000004">
      <c r="A35639" s="87"/>
    </row>
    <row r="35640" spans="1:1" x14ac:dyDescent="0.55000000000000004">
      <c r="A35640" s="87"/>
    </row>
    <row r="35641" spans="1:1" x14ac:dyDescent="0.55000000000000004">
      <c r="A35641" s="87"/>
    </row>
    <row r="35642" spans="1:1" x14ac:dyDescent="0.55000000000000004">
      <c r="A35642" s="87"/>
    </row>
    <row r="35643" spans="1:1" x14ac:dyDescent="0.55000000000000004">
      <c r="A35643" s="87"/>
    </row>
    <row r="35644" spans="1:1" x14ac:dyDescent="0.55000000000000004">
      <c r="A35644" s="87"/>
    </row>
    <row r="35645" spans="1:1" x14ac:dyDescent="0.55000000000000004">
      <c r="A35645" s="87"/>
    </row>
    <row r="35646" spans="1:1" x14ac:dyDescent="0.55000000000000004">
      <c r="A35646" s="87"/>
    </row>
    <row r="35647" spans="1:1" x14ac:dyDescent="0.55000000000000004">
      <c r="A35647" s="87"/>
    </row>
    <row r="35648" spans="1:1" x14ac:dyDescent="0.55000000000000004">
      <c r="A35648" s="87"/>
    </row>
    <row r="35649" spans="1:1" x14ac:dyDescent="0.55000000000000004">
      <c r="A35649" s="87"/>
    </row>
    <row r="35650" spans="1:1" x14ac:dyDescent="0.55000000000000004">
      <c r="A35650" s="87"/>
    </row>
    <row r="35651" spans="1:1" x14ac:dyDescent="0.55000000000000004">
      <c r="A35651" s="87"/>
    </row>
    <row r="35652" spans="1:1" x14ac:dyDescent="0.55000000000000004">
      <c r="A35652" s="87"/>
    </row>
    <row r="35653" spans="1:1" x14ac:dyDescent="0.55000000000000004">
      <c r="A35653" s="87"/>
    </row>
    <row r="35654" spans="1:1" x14ac:dyDescent="0.55000000000000004">
      <c r="A35654" s="87"/>
    </row>
    <row r="35655" spans="1:1" x14ac:dyDescent="0.55000000000000004">
      <c r="A35655" s="87"/>
    </row>
    <row r="35656" spans="1:1" x14ac:dyDescent="0.55000000000000004">
      <c r="A35656" s="87"/>
    </row>
    <row r="35657" spans="1:1" x14ac:dyDescent="0.55000000000000004">
      <c r="A35657" s="87"/>
    </row>
    <row r="35658" spans="1:1" x14ac:dyDescent="0.55000000000000004">
      <c r="A35658" s="87"/>
    </row>
    <row r="35659" spans="1:1" x14ac:dyDescent="0.55000000000000004">
      <c r="A35659" s="87"/>
    </row>
    <row r="35660" spans="1:1" x14ac:dyDescent="0.55000000000000004">
      <c r="A35660" s="87"/>
    </row>
    <row r="35661" spans="1:1" x14ac:dyDescent="0.55000000000000004">
      <c r="A35661" s="87"/>
    </row>
    <row r="35662" spans="1:1" x14ac:dyDescent="0.55000000000000004">
      <c r="A35662" s="87"/>
    </row>
    <row r="35663" spans="1:1" x14ac:dyDescent="0.55000000000000004">
      <c r="A35663" s="87"/>
    </row>
    <row r="35664" spans="1:1" x14ac:dyDescent="0.55000000000000004">
      <c r="A35664" s="87"/>
    </row>
    <row r="35665" spans="1:1" x14ac:dyDescent="0.55000000000000004">
      <c r="A35665" s="87"/>
    </row>
    <row r="35666" spans="1:1" x14ac:dyDescent="0.55000000000000004">
      <c r="A35666" s="87"/>
    </row>
    <row r="35667" spans="1:1" x14ac:dyDescent="0.55000000000000004">
      <c r="A35667" s="87"/>
    </row>
    <row r="35668" spans="1:1" x14ac:dyDescent="0.55000000000000004">
      <c r="A35668" s="87"/>
    </row>
    <row r="35669" spans="1:1" x14ac:dyDescent="0.55000000000000004">
      <c r="A35669" s="87"/>
    </row>
    <row r="35670" spans="1:1" x14ac:dyDescent="0.55000000000000004">
      <c r="A35670" s="87"/>
    </row>
    <row r="35671" spans="1:1" x14ac:dyDescent="0.55000000000000004">
      <c r="A35671" s="87"/>
    </row>
    <row r="35672" spans="1:1" x14ac:dyDescent="0.55000000000000004">
      <c r="A35672" s="87"/>
    </row>
    <row r="35673" spans="1:1" x14ac:dyDescent="0.55000000000000004">
      <c r="A35673" s="87"/>
    </row>
    <row r="35674" spans="1:1" x14ac:dyDescent="0.55000000000000004">
      <c r="A35674" s="87"/>
    </row>
    <row r="35675" spans="1:1" x14ac:dyDescent="0.55000000000000004">
      <c r="A35675" s="87"/>
    </row>
    <row r="35676" spans="1:1" x14ac:dyDescent="0.55000000000000004">
      <c r="A35676" s="87"/>
    </row>
    <row r="35677" spans="1:1" x14ac:dyDescent="0.55000000000000004">
      <c r="A35677" s="87"/>
    </row>
    <row r="35678" spans="1:1" x14ac:dyDescent="0.55000000000000004">
      <c r="A35678" s="87"/>
    </row>
    <row r="35679" spans="1:1" x14ac:dyDescent="0.55000000000000004">
      <c r="A35679" s="87"/>
    </row>
    <row r="35680" spans="1:1" x14ac:dyDescent="0.55000000000000004">
      <c r="A35680" s="87"/>
    </row>
    <row r="35681" spans="1:1" x14ac:dyDescent="0.55000000000000004">
      <c r="A35681" s="87"/>
    </row>
    <row r="35682" spans="1:1" x14ac:dyDescent="0.55000000000000004">
      <c r="A35682" s="87"/>
    </row>
    <row r="35683" spans="1:1" x14ac:dyDescent="0.55000000000000004">
      <c r="A35683" s="87"/>
    </row>
    <row r="35684" spans="1:1" x14ac:dyDescent="0.55000000000000004">
      <c r="A35684" s="87"/>
    </row>
    <row r="35685" spans="1:1" x14ac:dyDescent="0.55000000000000004">
      <c r="A35685" s="87"/>
    </row>
    <row r="35686" spans="1:1" x14ac:dyDescent="0.55000000000000004">
      <c r="A35686" s="87"/>
    </row>
    <row r="35687" spans="1:1" x14ac:dyDescent="0.55000000000000004">
      <c r="A35687" s="87"/>
    </row>
    <row r="35688" spans="1:1" x14ac:dyDescent="0.55000000000000004">
      <c r="A35688" s="87"/>
    </row>
    <row r="35689" spans="1:1" x14ac:dyDescent="0.55000000000000004">
      <c r="A35689" s="87"/>
    </row>
    <row r="35690" spans="1:1" x14ac:dyDescent="0.55000000000000004">
      <c r="A35690" s="87"/>
    </row>
    <row r="35691" spans="1:1" x14ac:dyDescent="0.55000000000000004">
      <c r="A35691" s="87"/>
    </row>
    <row r="35692" spans="1:1" x14ac:dyDescent="0.55000000000000004">
      <c r="A35692" s="87"/>
    </row>
    <row r="35693" spans="1:1" x14ac:dyDescent="0.55000000000000004">
      <c r="A35693" s="87"/>
    </row>
    <row r="35694" spans="1:1" x14ac:dyDescent="0.55000000000000004">
      <c r="A35694" s="87"/>
    </row>
    <row r="35695" spans="1:1" x14ac:dyDescent="0.55000000000000004">
      <c r="A35695" s="87"/>
    </row>
    <row r="35696" spans="1:1" x14ac:dyDescent="0.55000000000000004">
      <c r="A35696" s="87"/>
    </row>
    <row r="35697" spans="1:1" x14ac:dyDescent="0.55000000000000004">
      <c r="A35697" s="87"/>
    </row>
    <row r="35698" spans="1:1" x14ac:dyDescent="0.55000000000000004">
      <c r="A35698" s="87"/>
    </row>
    <row r="35699" spans="1:1" x14ac:dyDescent="0.55000000000000004">
      <c r="A35699" s="87"/>
    </row>
    <row r="35700" spans="1:1" x14ac:dyDescent="0.55000000000000004">
      <c r="A35700" s="87"/>
    </row>
    <row r="35701" spans="1:1" x14ac:dyDescent="0.55000000000000004">
      <c r="A35701" s="87"/>
    </row>
    <row r="35702" spans="1:1" x14ac:dyDescent="0.55000000000000004">
      <c r="A35702" s="87"/>
    </row>
    <row r="35703" spans="1:1" x14ac:dyDescent="0.55000000000000004">
      <c r="A35703" s="87"/>
    </row>
    <row r="35704" spans="1:1" x14ac:dyDescent="0.55000000000000004">
      <c r="A35704" s="87"/>
    </row>
    <row r="35705" spans="1:1" x14ac:dyDescent="0.55000000000000004">
      <c r="A35705" s="87"/>
    </row>
    <row r="35706" spans="1:1" x14ac:dyDescent="0.55000000000000004">
      <c r="A35706" s="87"/>
    </row>
    <row r="35707" spans="1:1" x14ac:dyDescent="0.55000000000000004">
      <c r="A35707" s="87"/>
    </row>
    <row r="35708" spans="1:1" x14ac:dyDescent="0.55000000000000004">
      <c r="A35708" s="87"/>
    </row>
    <row r="35709" spans="1:1" x14ac:dyDescent="0.55000000000000004">
      <c r="A35709" s="87"/>
    </row>
    <row r="35710" spans="1:1" x14ac:dyDescent="0.55000000000000004">
      <c r="A35710" s="87"/>
    </row>
    <row r="35711" spans="1:1" x14ac:dyDescent="0.55000000000000004">
      <c r="A35711" s="87"/>
    </row>
    <row r="35712" spans="1:1" x14ac:dyDescent="0.55000000000000004">
      <c r="A35712" s="87"/>
    </row>
    <row r="35713" spans="1:1" x14ac:dyDescent="0.55000000000000004">
      <c r="A35713" s="87"/>
    </row>
    <row r="35714" spans="1:1" x14ac:dyDescent="0.55000000000000004">
      <c r="A35714" s="87"/>
    </row>
    <row r="35715" spans="1:1" x14ac:dyDescent="0.55000000000000004">
      <c r="A35715" s="87"/>
    </row>
    <row r="35716" spans="1:1" x14ac:dyDescent="0.55000000000000004">
      <c r="A35716" s="87"/>
    </row>
    <row r="35717" spans="1:1" x14ac:dyDescent="0.55000000000000004">
      <c r="A35717" s="87"/>
    </row>
    <row r="35718" spans="1:1" x14ac:dyDescent="0.55000000000000004">
      <c r="A35718" s="87"/>
    </row>
    <row r="35719" spans="1:1" x14ac:dyDescent="0.55000000000000004">
      <c r="A35719" s="87"/>
    </row>
    <row r="35720" spans="1:1" x14ac:dyDescent="0.55000000000000004">
      <c r="A35720" s="87"/>
    </row>
    <row r="35721" spans="1:1" x14ac:dyDescent="0.55000000000000004">
      <c r="A35721" s="87"/>
    </row>
    <row r="35722" spans="1:1" x14ac:dyDescent="0.55000000000000004">
      <c r="A35722" s="87"/>
    </row>
    <row r="35723" spans="1:1" x14ac:dyDescent="0.55000000000000004">
      <c r="A35723" s="87"/>
    </row>
    <row r="35724" spans="1:1" x14ac:dyDescent="0.55000000000000004">
      <c r="A35724" s="87"/>
    </row>
    <row r="35725" spans="1:1" x14ac:dyDescent="0.55000000000000004">
      <c r="A35725" s="87"/>
    </row>
    <row r="35726" spans="1:1" x14ac:dyDescent="0.55000000000000004">
      <c r="A35726" s="87"/>
    </row>
    <row r="35727" spans="1:1" x14ac:dyDescent="0.55000000000000004">
      <c r="A35727" s="87"/>
    </row>
    <row r="35728" spans="1:1" x14ac:dyDescent="0.55000000000000004">
      <c r="A35728" s="87"/>
    </row>
    <row r="35729" spans="1:1" x14ac:dyDescent="0.55000000000000004">
      <c r="A35729" s="87"/>
    </row>
    <row r="35730" spans="1:1" x14ac:dyDescent="0.55000000000000004">
      <c r="A35730" s="87"/>
    </row>
    <row r="35731" spans="1:1" x14ac:dyDescent="0.55000000000000004">
      <c r="A35731" s="87"/>
    </row>
    <row r="35732" spans="1:1" x14ac:dyDescent="0.55000000000000004">
      <c r="A35732" s="87"/>
    </row>
    <row r="35733" spans="1:1" x14ac:dyDescent="0.55000000000000004">
      <c r="A35733" s="87"/>
    </row>
    <row r="35734" spans="1:1" x14ac:dyDescent="0.55000000000000004">
      <c r="A35734" s="87"/>
    </row>
    <row r="35735" spans="1:1" x14ac:dyDescent="0.55000000000000004">
      <c r="A35735" s="87"/>
    </row>
    <row r="35736" spans="1:1" x14ac:dyDescent="0.55000000000000004">
      <c r="A35736" s="87"/>
    </row>
    <row r="35737" spans="1:1" x14ac:dyDescent="0.55000000000000004">
      <c r="A35737" s="87"/>
    </row>
    <row r="35738" spans="1:1" x14ac:dyDescent="0.55000000000000004">
      <c r="A35738" s="87"/>
    </row>
    <row r="35739" spans="1:1" x14ac:dyDescent="0.55000000000000004">
      <c r="A35739" s="87"/>
    </row>
    <row r="35740" spans="1:1" x14ac:dyDescent="0.55000000000000004">
      <c r="A35740" s="87"/>
    </row>
    <row r="35741" spans="1:1" x14ac:dyDescent="0.55000000000000004">
      <c r="A35741" s="87"/>
    </row>
    <row r="35742" spans="1:1" x14ac:dyDescent="0.55000000000000004">
      <c r="A35742" s="87"/>
    </row>
    <row r="35743" spans="1:1" x14ac:dyDescent="0.55000000000000004">
      <c r="A35743" s="87"/>
    </row>
    <row r="35744" spans="1:1" x14ac:dyDescent="0.55000000000000004">
      <c r="A35744" s="87"/>
    </row>
    <row r="35745" spans="1:1" x14ac:dyDescent="0.55000000000000004">
      <c r="A35745" s="87"/>
    </row>
    <row r="35746" spans="1:1" x14ac:dyDescent="0.55000000000000004">
      <c r="A35746" s="87"/>
    </row>
    <row r="35747" spans="1:1" x14ac:dyDescent="0.55000000000000004">
      <c r="A35747" s="87"/>
    </row>
    <row r="35748" spans="1:1" x14ac:dyDescent="0.55000000000000004">
      <c r="A35748" s="87"/>
    </row>
    <row r="35749" spans="1:1" x14ac:dyDescent="0.55000000000000004">
      <c r="A35749" s="87"/>
    </row>
    <row r="35750" spans="1:1" x14ac:dyDescent="0.55000000000000004">
      <c r="A35750" s="87"/>
    </row>
    <row r="35751" spans="1:1" x14ac:dyDescent="0.55000000000000004">
      <c r="A35751" s="87"/>
    </row>
    <row r="35752" spans="1:1" x14ac:dyDescent="0.55000000000000004">
      <c r="A35752" s="87"/>
    </row>
    <row r="35753" spans="1:1" x14ac:dyDescent="0.55000000000000004">
      <c r="A35753" s="87"/>
    </row>
    <row r="35754" spans="1:1" x14ac:dyDescent="0.55000000000000004">
      <c r="A35754" s="87"/>
    </row>
    <row r="35755" spans="1:1" x14ac:dyDescent="0.55000000000000004">
      <c r="A35755" s="87"/>
    </row>
    <row r="35756" spans="1:1" x14ac:dyDescent="0.55000000000000004">
      <c r="A35756" s="87"/>
    </row>
    <row r="35757" spans="1:1" x14ac:dyDescent="0.55000000000000004">
      <c r="A35757" s="87"/>
    </row>
    <row r="35758" spans="1:1" x14ac:dyDescent="0.55000000000000004">
      <c r="A35758" s="87"/>
    </row>
    <row r="35759" spans="1:1" x14ac:dyDescent="0.55000000000000004">
      <c r="A35759" s="87"/>
    </row>
    <row r="35760" spans="1:1" x14ac:dyDescent="0.55000000000000004">
      <c r="A35760" s="87"/>
    </row>
    <row r="35761" spans="1:1" x14ac:dyDescent="0.55000000000000004">
      <c r="A35761" s="87"/>
    </row>
    <row r="35762" spans="1:1" x14ac:dyDescent="0.55000000000000004">
      <c r="A35762" s="87"/>
    </row>
    <row r="35763" spans="1:1" x14ac:dyDescent="0.55000000000000004">
      <c r="A35763" s="87"/>
    </row>
    <row r="35764" spans="1:1" x14ac:dyDescent="0.55000000000000004">
      <c r="A35764" s="87"/>
    </row>
    <row r="35765" spans="1:1" x14ac:dyDescent="0.55000000000000004">
      <c r="A35765" s="87"/>
    </row>
    <row r="35766" spans="1:1" x14ac:dyDescent="0.55000000000000004">
      <c r="A35766" s="87"/>
    </row>
    <row r="35767" spans="1:1" x14ac:dyDescent="0.55000000000000004">
      <c r="A35767" s="87"/>
    </row>
    <row r="35768" spans="1:1" x14ac:dyDescent="0.55000000000000004">
      <c r="A35768" s="87"/>
    </row>
    <row r="35769" spans="1:1" x14ac:dyDescent="0.55000000000000004">
      <c r="A35769" s="87"/>
    </row>
    <row r="35770" spans="1:1" x14ac:dyDescent="0.55000000000000004">
      <c r="A35770" s="87"/>
    </row>
    <row r="35771" spans="1:1" x14ac:dyDescent="0.55000000000000004">
      <c r="A35771" s="87"/>
    </row>
    <row r="35772" spans="1:1" x14ac:dyDescent="0.55000000000000004">
      <c r="A35772" s="87"/>
    </row>
    <row r="35773" spans="1:1" x14ac:dyDescent="0.55000000000000004">
      <c r="A35773" s="87"/>
    </row>
    <row r="35774" spans="1:1" x14ac:dyDescent="0.55000000000000004">
      <c r="A35774" s="87"/>
    </row>
    <row r="35775" spans="1:1" x14ac:dyDescent="0.55000000000000004">
      <c r="A35775" s="87"/>
    </row>
    <row r="35776" spans="1:1" x14ac:dyDescent="0.55000000000000004">
      <c r="A35776" s="87"/>
    </row>
    <row r="35777" spans="1:1" x14ac:dyDescent="0.55000000000000004">
      <c r="A35777" s="87"/>
    </row>
    <row r="35778" spans="1:1" x14ac:dyDescent="0.55000000000000004">
      <c r="A35778" s="87"/>
    </row>
    <row r="35779" spans="1:1" x14ac:dyDescent="0.55000000000000004">
      <c r="A35779" s="87"/>
    </row>
    <row r="35780" spans="1:1" x14ac:dyDescent="0.55000000000000004">
      <c r="A35780" s="87"/>
    </row>
    <row r="35781" spans="1:1" x14ac:dyDescent="0.55000000000000004">
      <c r="A35781" s="87"/>
    </row>
    <row r="35782" spans="1:1" x14ac:dyDescent="0.55000000000000004">
      <c r="A35782" s="87"/>
    </row>
    <row r="35783" spans="1:1" x14ac:dyDescent="0.55000000000000004">
      <c r="A35783" s="87"/>
    </row>
    <row r="35784" spans="1:1" x14ac:dyDescent="0.55000000000000004">
      <c r="A35784" s="87"/>
    </row>
    <row r="35785" spans="1:1" x14ac:dyDescent="0.55000000000000004">
      <c r="A35785" s="87"/>
    </row>
    <row r="35786" spans="1:1" x14ac:dyDescent="0.55000000000000004">
      <c r="A35786" s="87"/>
    </row>
    <row r="35787" spans="1:1" x14ac:dyDescent="0.55000000000000004">
      <c r="A35787" s="87"/>
    </row>
    <row r="35788" spans="1:1" x14ac:dyDescent="0.55000000000000004">
      <c r="A35788" s="87"/>
    </row>
    <row r="35789" spans="1:1" x14ac:dyDescent="0.55000000000000004">
      <c r="A35789" s="87"/>
    </row>
    <row r="35790" spans="1:1" x14ac:dyDescent="0.55000000000000004">
      <c r="A35790" s="87"/>
    </row>
    <row r="35791" spans="1:1" x14ac:dyDescent="0.55000000000000004">
      <c r="A35791" s="87"/>
    </row>
    <row r="35792" spans="1:1" x14ac:dyDescent="0.55000000000000004">
      <c r="A35792" s="87"/>
    </row>
    <row r="35793" spans="1:1" x14ac:dyDescent="0.55000000000000004">
      <c r="A35793" s="87"/>
    </row>
    <row r="35794" spans="1:1" x14ac:dyDescent="0.55000000000000004">
      <c r="A35794" s="87"/>
    </row>
    <row r="35795" spans="1:1" x14ac:dyDescent="0.55000000000000004">
      <c r="A35795" s="87"/>
    </row>
    <row r="35796" spans="1:1" x14ac:dyDescent="0.55000000000000004">
      <c r="A35796" s="87"/>
    </row>
    <row r="35797" spans="1:1" x14ac:dyDescent="0.55000000000000004">
      <c r="A35797" s="87"/>
    </row>
    <row r="35798" spans="1:1" x14ac:dyDescent="0.55000000000000004">
      <c r="A35798" s="87"/>
    </row>
    <row r="35799" spans="1:1" x14ac:dyDescent="0.55000000000000004">
      <c r="A35799" s="87"/>
    </row>
    <row r="35800" spans="1:1" x14ac:dyDescent="0.55000000000000004">
      <c r="A35800" s="87"/>
    </row>
    <row r="35801" spans="1:1" x14ac:dyDescent="0.55000000000000004">
      <c r="A35801" s="87"/>
    </row>
    <row r="35802" spans="1:1" x14ac:dyDescent="0.55000000000000004">
      <c r="A35802" s="87"/>
    </row>
    <row r="35803" spans="1:1" x14ac:dyDescent="0.55000000000000004">
      <c r="A35803" s="87"/>
    </row>
    <row r="35804" spans="1:1" x14ac:dyDescent="0.55000000000000004">
      <c r="A35804" s="87"/>
    </row>
    <row r="35805" spans="1:1" x14ac:dyDescent="0.55000000000000004">
      <c r="A35805" s="87"/>
    </row>
    <row r="35806" spans="1:1" x14ac:dyDescent="0.55000000000000004">
      <c r="A35806" s="87"/>
    </row>
    <row r="35807" spans="1:1" x14ac:dyDescent="0.55000000000000004">
      <c r="A35807" s="87"/>
    </row>
    <row r="35808" spans="1:1" x14ac:dyDescent="0.55000000000000004">
      <c r="A35808" s="87"/>
    </row>
    <row r="35809" spans="1:1" x14ac:dyDescent="0.55000000000000004">
      <c r="A35809" s="87"/>
    </row>
    <row r="35810" spans="1:1" x14ac:dyDescent="0.55000000000000004">
      <c r="A35810" s="87"/>
    </row>
    <row r="35811" spans="1:1" x14ac:dyDescent="0.55000000000000004">
      <c r="A35811" s="87"/>
    </row>
    <row r="35812" spans="1:1" x14ac:dyDescent="0.55000000000000004">
      <c r="A35812" s="87"/>
    </row>
    <row r="35813" spans="1:1" x14ac:dyDescent="0.55000000000000004">
      <c r="A35813" s="87"/>
    </row>
    <row r="35814" spans="1:1" x14ac:dyDescent="0.55000000000000004">
      <c r="A35814" s="87"/>
    </row>
    <row r="35815" spans="1:1" x14ac:dyDescent="0.55000000000000004">
      <c r="A35815" s="87"/>
    </row>
    <row r="35816" spans="1:1" x14ac:dyDescent="0.55000000000000004">
      <c r="A35816" s="87"/>
    </row>
    <row r="35817" spans="1:1" x14ac:dyDescent="0.55000000000000004">
      <c r="A35817" s="87"/>
    </row>
    <row r="35818" spans="1:1" x14ac:dyDescent="0.55000000000000004">
      <c r="A35818" s="87"/>
    </row>
    <row r="35819" spans="1:1" x14ac:dyDescent="0.55000000000000004">
      <c r="A35819" s="87"/>
    </row>
    <row r="35820" spans="1:1" x14ac:dyDescent="0.55000000000000004">
      <c r="A35820" s="87"/>
    </row>
    <row r="35821" spans="1:1" x14ac:dyDescent="0.55000000000000004">
      <c r="A35821" s="87"/>
    </row>
    <row r="35822" spans="1:1" x14ac:dyDescent="0.55000000000000004">
      <c r="A35822" s="87"/>
    </row>
    <row r="35823" spans="1:1" x14ac:dyDescent="0.55000000000000004">
      <c r="A35823" s="87"/>
    </row>
    <row r="35824" spans="1:1" x14ac:dyDescent="0.55000000000000004">
      <c r="A35824" s="87"/>
    </row>
    <row r="35825" spans="1:1" x14ac:dyDescent="0.55000000000000004">
      <c r="A35825" s="87"/>
    </row>
    <row r="35826" spans="1:1" x14ac:dyDescent="0.55000000000000004">
      <c r="A35826" s="87"/>
    </row>
    <row r="35827" spans="1:1" x14ac:dyDescent="0.55000000000000004">
      <c r="A35827" s="87"/>
    </row>
    <row r="35828" spans="1:1" x14ac:dyDescent="0.55000000000000004">
      <c r="A35828" s="87"/>
    </row>
    <row r="35829" spans="1:1" x14ac:dyDescent="0.55000000000000004">
      <c r="A35829" s="87"/>
    </row>
    <row r="35830" spans="1:1" x14ac:dyDescent="0.55000000000000004">
      <c r="A35830" s="87"/>
    </row>
    <row r="35831" spans="1:1" x14ac:dyDescent="0.55000000000000004">
      <c r="A35831" s="87"/>
    </row>
    <row r="35832" spans="1:1" x14ac:dyDescent="0.55000000000000004">
      <c r="A35832" s="87"/>
    </row>
    <row r="35833" spans="1:1" x14ac:dyDescent="0.55000000000000004">
      <c r="A35833" s="87"/>
    </row>
    <row r="35834" spans="1:1" x14ac:dyDescent="0.55000000000000004">
      <c r="A35834" s="87"/>
    </row>
    <row r="35835" spans="1:1" x14ac:dyDescent="0.55000000000000004">
      <c r="A35835" s="87"/>
    </row>
    <row r="35836" spans="1:1" x14ac:dyDescent="0.55000000000000004">
      <c r="A35836" s="87"/>
    </row>
    <row r="35837" spans="1:1" x14ac:dyDescent="0.55000000000000004">
      <c r="A35837" s="87"/>
    </row>
    <row r="35838" spans="1:1" x14ac:dyDescent="0.55000000000000004">
      <c r="A35838" s="87"/>
    </row>
    <row r="35839" spans="1:1" x14ac:dyDescent="0.55000000000000004">
      <c r="A35839" s="87"/>
    </row>
    <row r="35840" spans="1:1" x14ac:dyDescent="0.55000000000000004">
      <c r="A35840" s="87"/>
    </row>
    <row r="35841" spans="1:1" x14ac:dyDescent="0.55000000000000004">
      <c r="A35841" s="87"/>
    </row>
    <row r="35842" spans="1:1" x14ac:dyDescent="0.55000000000000004">
      <c r="A35842" s="87"/>
    </row>
    <row r="35843" spans="1:1" x14ac:dyDescent="0.55000000000000004">
      <c r="A35843" s="87"/>
    </row>
    <row r="35844" spans="1:1" x14ac:dyDescent="0.55000000000000004">
      <c r="A35844" s="87"/>
    </row>
    <row r="35845" spans="1:1" x14ac:dyDescent="0.55000000000000004">
      <c r="A35845" s="87"/>
    </row>
    <row r="35846" spans="1:1" x14ac:dyDescent="0.55000000000000004">
      <c r="A35846" s="87"/>
    </row>
    <row r="35847" spans="1:1" x14ac:dyDescent="0.55000000000000004">
      <c r="A35847" s="87"/>
    </row>
    <row r="35848" spans="1:1" x14ac:dyDescent="0.55000000000000004">
      <c r="A35848" s="87"/>
    </row>
    <row r="35849" spans="1:1" x14ac:dyDescent="0.55000000000000004">
      <c r="A35849" s="87"/>
    </row>
    <row r="35850" spans="1:1" x14ac:dyDescent="0.55000000000000004">
      <c r="A35850" s="87"/>
    </row>
    <row r="35851" spans="1:1" x14ac:dyDescent="0.55000000000000004">
      <c r="A35851" s="87"/>
    </row>
    <row r="35852" spans="1:1" x14ac:dyDescent="0.55000000000000004">
      <c r="A35852" s="87"/>
    </row>
    <row r="35853" spans="1:1" x14ac:dyDescent="0.55000000000000004">
      <c r="A35853" s="87"/>
    </row>
    <row r="35854" spans="1:1" x14ac:dyDescent="0.55000000000000004">
      <c r="A35854" s="87"/>
    </row>
    <row r="35855" spans="1:1" x14ac:dyDescent="0.55000000000000004">
      <c r="A35855" s="87"/>
    </row>
    <row r="35856" spans="1:1" x14ac:dyDescent="0.55000000000000004">
      <c r="A35856" s="87"/>
    </row>
    <row r="35857" spans="1:1" x14ac:dyDescent="0.55000000000000004">
      <c r="A35857" s="87"/>
    </row>
    <row r="35858" spans="1:1" x14ac:dyDescent="0.55000000000000004">
      <c r="A35858" s="87"/>
    </row>
    <row r="35859" spans="1:1" x14ac:dyDescent="0.55000000000000004">
      <c r="A35859" s="87"/>
    </row>
    <row r="35860" spans="1:1" x14ac:dyDescent="0.55000000000000004">
      <c r="A35860" s="87"/>
    </row>
    <row r="35861" spans="1:1" x14ac:dyDescent="0.55000000000000004">
      <c r="A35861" s="87"/>
    </row>
    <row r="35862" spans="1:1" x14ac:dyDescent="0.55000000000000004">
      <c r="A35862" s="87"/>
    </row>
    <row r="35863" spans="1:1" x14ac:dyDescent="0.55000000000000004">
      <c r="A35863" s="87"/>
    </row>
    <row r="35864" spans="1:1" x14ac:dyDescent="0.55000000000000004">
      <c r="A35864" s="87"/>
    </row>
    <row r="35865" spans="1:1" x14ac:dyDescent="0.55000000000000004">
      <c r="A35865" s="87"/>
    </row>
    <row r="35866" spans="1:1" x14ac:dyDescent="0.55000000000000004">
      <c r="A35866" s="87"/>
    </row>
    <row r="35867" spans="1:1" x14ac:dyDescent="0.55000000000000004">
      <c r="A35867" s="87"/>
    </row>
    <row r="35868" spans="1:1" x14ac:dyDescent="0.55000000000000004">
      <c r="A35868" s="87"/>
    </row>
    <row r="35869" spans="1:1" x14ac:dyDescent="0.55000000000000004">
      <c r="A35869" s="87"/>
    </row>
    <row r="35870" spans="1:1" x14ac:dyDescent="0.55000000000000004">
      <c r="A35870" s="87"/>
    </row>
    <row r="35871" spans="1:1" x14ac:dyDescent="0.55000000000000004">
      <c r="A35871" s="87"/>
    </row>
    <row r="35872" spans="1:1" x14ac:dyDescent="0.55000000000000004">
      <c r="A35872" s="87"/>
    </row>
    <row r="35873" spans="1:1" x14ac:dyDescent="0.55000000000000004">
      <c r="A35873" s="87"/>
    </row>
    <row r="35874" spans="1:1" x14ac:dyDescent="0.55000000000000004">
      <c r="A35874" s="87"/>
    </row>
    <row r="35875" spans="1:1" x14ac:dyDescent="0.55000000000000004">
      <c r="A35875" s="87"/>
    </row>
    <row r="35876" spans="1:1" x14ac:dyDescent="0.55000000000000004">
      <c r="A35876" s="87"/>
    </row>
    <row r="35877" spans="1:1" x14ac:dyDescent="0.55000000000000004">
      <c r="A35877" s="87"/>
    </row>
    <row r="35878" spans="1:1" x14ac:dyDescent="0.55000000000000004">
      <c r="A35878" s="87"/>
    </row>
    <row r="35879" spans="1:1" x14ac:dyDescent="0.55000000000000004">
      <c r="A35879" s="87"/>
    </row>
    <row r="35880" spans="1:1" x14ac:dyDescent="0.55000000000000004">
      <c r="A35880" s="87"/>
    </row>
    <row r="35881" spans="1:1" x14ac:dyDescent="0.55000000000000004">
      <c r="A35881" s="87"/>
    </row>
    <row r="35882" spans="1:1" x14ac:dyDescent="0.55000000000000004">
      <c r="A35882" s="87"/>
    </row>
    <row r="35883" spans="1:1" x14ac:dyDescent="0.55000000000000004">
      <c r="A35883" s="87"/>
    </row>
    <row r="35884" spans="1:1" x14ac:dyDescent="0.55000000000000004">
      <c r="A35884" s="87"/>
    </row>
    <row r="35885" spans="1:1" x14ac:dyDescent="0.55000000000000004">
      <c r="A35885" s="87"/>
    </row>
    <row r="35886" spans="1:1" x14ac:dyDescent="0.55000000000000004">
      <c r="A35886" s="87"/>
    </row>
    <row r="35887" spans="1:1" x14ac:dyDescent="0.55000000000000004">
      <c r="A35887" s="87"/>
    </row>
    <row r="35888" spans="1:1" x14ac:dyDescent="0.55000000000000004">
      <c r="A35888" s="87"/>
    </row>
    <row r="35889" spans="1:1" x14ac:dyDescent="0.55000000000000004">
      <c r="A35889" s="87"/>
    </row>
    <row r="35890" spans="1:1" x14ac:dyDescent="0.55000000000000004">
      <c r="A35890" s="87"/>
    </row>
    <row r="35891" spans="1:1" x14ac:dyDescent="0.55000000000000004">
      <c r="A35891" s="87"/>
    </row>
    <row r="35892" spans="1:1" x14ac:dyDescent="0.55000000000000004">
      <c r="A35892" s="87"/>
    </row>
    <row r="35893" spans="1:1" x14ac:dyDescent="0.55000000000000004">
      <c r="A35893" s="87"/>
    </row>
    <row r="35894" spans="1:1" x14ac:dyDescent="0.55000000000000004">
      <c r="A35894" s="87"/>
    </row>
    <row r="35895" spans="1:1" x14ac:dyDescent="0.55000000000000004">
      <c r="A35895" s="87"/>
    </row>
    <row r="35896" spans="1:1" x14ac:dyDescent="0.55000000000000004">
      <c r="A35896" s="87"/>
    </row>
    <row r="35897" spans="1:1" x14ac:dyDescent="0.55000000000000004">
      <c r="A35897" s="87"/>
    </row>
    <row r="35898" spans="1:1" x14ac:dyDescent="0.55000000000000004">
      <c r="A35898" s="87"/>
    </row>
    <row r="35899" spans="1:1" x14ac:dyDescent="0.55000000000000004">
      <c r="A35899" s="87"/>
    </row>
    <row r="35900" spans="1:1" x14ac:dyDescent="0.55000000000000004">
      <c r="A35900" s="87"/>
    </row>
    <row r="35901" spans="1:1" x14ac:dyDescent="0.55000000000000004">
      <c r="A35901" s="87"/>
    </row>
    <row r="35902" spans="1:1" x14ac:dyDescent="0.55000000000000004">
      <c r="A35902" s="87"/>
    </row>
    <row r="35903" spans="1:1" x14ac:dyDescent="0.55000000000000004">
      <c r="A35903" s="87"/>
    </row>
    <row r="35904" spans="1:1" x14ac:dyDescent="0.55000000000000004">
      <c r="A35904" s="87"/>
    </row>
    <row r="35905" spans="1:1" x14ac:dyDescent="0.55000000000000004">
      <c r="A35905" s="87"/>
    </row>
    <row r="35906" spans="1:1" x14ac:dyDescent="0.55000000000000004">
      <c r="A35906" s="87"/>
    </row>
    <row r="35907" spans="1:1" x14ac:dyDescent="0.55000000000000004">
      <c r="A35907" s="87"/>
    </row>
    <row r="35908" spans="1:1" x14ac:dyDescent="0.55000000000000004">
      <c r="A35908" s="87"/>
    </row>
    <row r="35909" spans="1:1" x14ac:dyDescent="0.55000000000000004">
      <c r="A35909" s="87"/>
    </row>
    <row r="35910" spans="1:1" x14ac:dyDescent="0.55000000000000004">
      <c r="A35910" s="87"/>
    </row>
    <row r="35911" spans="1:1" x14ac:dyDescent="0.55000000000000004">
      <c r="A35911" s="87"/>
    </row>
    <row r="35912" spans="1:1" x14ac:dyDescent="0.55000000000000004">
      <c r="A35912" s="87"/>
    </row>
    <row r="35913" spans="1:1" x14ac:dyDescent="0.55000000000000004">
      <c r="A35913" s="87"/>
    </row>
    <row r="35914" spans="1:1" x14ac:dyDescent="0.55000000000000004">
      <c r="A35914" s="87"/>
    </row>
    <row r="35915" spans="1:1" x14ac:dyDescent="0.55000000000000004">
      <c r="A35915" s="87"/>
    </row>
    <row r="35916" spans="1:1" x14ac:dyDescent="0.55000000000000004">
      <c r="A35916" s="87"/>
    </row>
    <row r="35917" spans="1:1" x14ac:dyDescent="0.55000000000000004">
      <c r="A35917" s="87"/>
    </row>
    <row r="35918" spans="1:1" x14ac:dyDescent="0.55000000000000004">
      <c r="A35918" s="87"/>
    </row>
    <row r="35919" spans="1:1" x14ac:dyDescent="0.55000000000000004">
      <c r="A35919" s="87"/>
    </row>
    <row r="35920" spans="1:1" x14ac:dyDescent="0.55000000000000004">
      <c r="A35920" s="87"/>
    </row>
    <row r="35921" spans="1:1" x14ac:dyDescent="0.55000000000000004">
      <c r="A35921" s="87"/>
    </row>
    <row r="35922" spans="1:1" x14ac:dyDescent="0.55000000000000004">
      <c r="A35922" s="87"/>
    </row>
    <row r="35923" spans="1:1" x14ac:dyDescent="0.55000000000000004">
      <c r="A35923" s="87"/>
    </row>
    <row r="35924" spans="1:1" x14ac:dyDescent="0.55000000000000004">
      <c r="A35924" s="87"/>
    </row>
    <row r="35925" spans="1:1" x14ac:dyDescent="0.55000000000000004">
      <c r="A35925" s="87"/>
    </row>
    <row r="35926" spans="1:1" x14ac:dyDescent="0.55000000000000004">
      <c r="A35926" s="87"/>
    </row>
    <row r="35927" spans="1:1" x14ac:dyDescent="0.55000000000000004">
      <c r="A35927" s="87"/>
    </row>
    <row r="35928" spans="1:1" x14ac:dyDescent="0.55000000000000004">
      <c r="A35928" s="87"/>
    </row>
    <row r="35929" spans="1:1" x14ac:dyDescent="0.55000000000000004">
      <c r="A35929" s="87"/>
    </row>
    <row r="35930" spans="1:1" x14ac:dyDescent="0.55000000000000004">
      <c r="A35930" s="87"/>
    </row>
    <row r="35931" spans="1:1" x14ac:dyDescent="0.55000000000000004">
      <c r="A35931" s="87"/>
    </row>
    <row r="35932" spans="1:1" x14ac:dyDescent="0.55000000000000004">
      <c r="A35932" s="87"/>
    </row>
    <row r="35933" spans="1:1" x14ac:dyDescent="0.55000000000000004">
      <c r="A35933" s="87"/>
    </row>
    <row r="35934" spans="1:1" x14ac:dyDescent="0.55000000000000004">
      <c r="A35934" s="87"/>
    </row>
    <row r="35935" spans="1:1" x14ac:dyDescent="0.55000000000000004">
      <c r="A35935" s="87"/>
    </row>
    <row r="35936" spans="1:1" x14ac:dyDescent="0.55000000000000004">
      <c r="A35936" s="87"/>
    </row>
    <row r="35937" spans="1:1" x14ac:dyDescent="0.55000000000000004">
      <c r="A35937" s="87"/>
    </row>
    <row r="35938" spans="1:1" x14ac:dyDescent="0.55000000000000004">
      <c r="A35938" s="87"/>
    </row>
    <row r="35939" spans="1:1" x14ac:dyDescent="0.55000000000000004">
      <c r="A35939" s="87"/>
    </row>
    <row r="35940" spans="1:1" x14ac:dyDescent="0.55000000000000004">
      <c r="A35940" s="87"/>
    </row>
    <row r="35941" spans="1:1" x14ac:dyDescent="0.55000000000000004">
      <c r="A35941" s="87"/>
    </row>
    <row r="35942" spans="1:1" x14ac:dyDescent="0.55000000000000004">
      <c r="A35942" s="87"/>
    </row>
    <row r="35943" spans="1:1" x14ac:dyDescent="0.55000000000000004">
      <c r="A35943" s="87"/>
    </row>
    <row r="35944" spans="1:1" x14ac:dyDescent="0.55000000000000004">
      <c r="A35944" s="87"/>
    </row>
    <row r="35945" spans="1:1" x14ac:dyDescent="0.55000000000000004">
      <c r="A35945" s="87"/>
    </row>
    <row r="35946" spans="1:1" x14ac:dyDescent="0.55000000000000004">
      <c r="A35946" s="87"/>
    </row>
    <row r="35947" spans="1:1" x14ac:dyDescent="0.55000000000000004">
      <c r="A35947" s="87"/>
    </row>
    <row r="35948" spans="1:1" x14ac:dyDescent="0.55000000000000004">
      <c r="A35948" s="87"/>
    </row>
    <row r="35949" spans="1:1" x14ac:dyDescent="0.55000000000000004">
      <c r="A35949" s="87"/>
    </row>
    <row r="35950" spans="1:1" x14ac:dyDescent="0.55000000000000004">
      <c r="A35950" s="87"/>
    </row>
    <row r="35951" spans="1:1" x14ac:dyDescent="0.55000000000000004">
      <c r="A35951" s="87"/>
    </row>
    <row r="35952" spans="1:1" x14ac:dyDescent="0.55000000000000004">
      <c r="A35952" s="87"/>
    </row>
    <row r="35953" spans="1:1" x14ac:dyDescent="0.55000000000000004">
      <c r="A35953" s="87"/>
    </row>
    <row r="35954" spans="1:1" x14ac:dyDescent="0.55000000000000004">
      <c r="A35954" s="87"/>
    </row>
    <row r="35955" spans="1:1" x14ac:dyDescent="0.55000000000000004">
      <c r="A35955" s="87"/>
    </row>
    <row r="35956" spans="1:1" x14ac:dyDescent="0.55000000000000004">
      <c r="A35956" s="87"/>
    </row>
    <row r="35957" spans="1:1" x14ac:dyDescent="0.55000000000000004">
      <c r="A35957" s="87"/>
    </row>
    <row r="35958" spans="1:1" x14ac:dyDescent="0.55000000000000004">
      <c r="A35958" s="87"/>
    </row>
    <row r="35959" spans="1:1" x14ac:dyDescent="0.55000000000000004">
      <c r="A35959" s="87"/>
    </row>
    <row r="35960" spans="1:1" x14ac:dyDescent="0.55000000000000004">
      <c r="A35960" s="87"/>
    </row>
    <row r="35961" spans="1:1" x14ac:dyDescent="0.55000000000000004">
      <c r="A35961" s="87"/>
    </row>
    <row r="35962" spans="1:1" x14ac:dyDescent="0.55000000000000004">
      <c r="A35962" s="87"/>
    </row>
    <row r="35963" spans="1:1" x14ac:dyDescent="0.55000000000000004">
      <c r="A35963" s="87"/>
    </row>
    <row r="35964" spans="1:1" x14ac:dyDescent="0.55000000000000004">
      <c r="A35964" s="87"/>
    </row>
    <row r="35965" spans="1:1" x14ac:dyDescent="0.55000000000000004">
      <c r="A35965" s="87"/>
    </row>
    <row r="35966" spans="1:1" x14ac:dyDescent="0.55000000000000004">
      <c r="A35966" s="87"/>
    </row>
    <row r="35967" spans="1:1" x14ac:dyDescent="0.55000000000000004">
      <c r="A35967" s="87"/>
    </row>
    <row r="35968" spans="1:1" x14ac:dyDescent="0.55000000000000004">
      <c r="A35968" s="87"/>
    </row>
    <row r="35969" spans="1:1" x14ac:dyDescent="0.55000000000000004">
      <c r="A35969" s="87"/>
    </row>
    <row r="35970" spans="1:1" x14ac:dyDescent="0.55000000000000004">
      <c r="A35970" s="87"/>
    </row>
    <row r="35971" spans="1:1" x14ac:dyDescent="0.55000000000000004">
      <c r="A35971" s="87"/>
    </row>
    <row r="35972" spans="1:1" x14ac:dyDescent="0.55000000000000004">
      <c r="A35972" s="87"/>
    </row>
    <row r="35973" spans="1:1" x14ac:dyDescent="0.55000000000000004">
      <c r="A35973" s="87"/>
    </row>
    <row r="35974" spans="1:1" x14ac:dyDescent="0.55000000000000004">
      <c r="A35974" s="87"/>
    </row>
    <row r="35975" spans="1:1" x14ac:dyDescent="0.55000000000000004">
      <c r="A35975" s="87"/>
    </row>
    <row r="35976" spans="1:1" x14ac:dyDescent="0.55000000000000004">
      <c r="A35976" s="87"/>
    </row>
    <row r="35977" spans="1:1" x14ac:dyDescent="0.55000000000000004">
      <c r="A35977" s="87"/>
    </row>
    <row r="35978" spans="1:1" x14ac:dyDescent="0.55000000000000004">
      <c r="A35978" s="87"/>
    </row>
    <row r="35979" spans="1:1" x14ac:dyDescent="0.55000000000000004">
      <c r="A35979" s="87"/>
    </row>
    <row r="35980" spans="1:1" x14ac:dyDescent="0.55000000000000004">
      <c r="A35980" s="87"/>
    </row>
    <row r="35981" spans="1:1" x14ac:dyDescent="0.55000000000000004">
      <c r="A35981" s="87"/>
    </row>
    <row r="35982" spans="1:1" x14ac:dyDescent="0.55000000000000004">
      <c r="A35982" s="87"/>
    </row>
    <row r="35983" spans="1:1" x14ac:dyDescent="0.55000000000000004">
      <c r="A35983" s="87"/>
    </row>
    <row r="35984" spans="1:1" x14ac:dyDescent="0.55000000000000004">
      <c r="A35984" s="87"/>
    </row>
    <row r="35985" spans="1:1" x14ac:dyDescent="0.55000000000000004">
      <c r="A35985" s="87"/>
    </row>
    <row r="35986" spans="1:1" x14ac:dyDescent="0.55000000000000004">
      <c r="A35986" s="87"/>
    </row>
    <row r="35987" spans="1:1" x14ac:dyDescent="0.55000000000000004">
      <c r="A35987" s="87"/>
    </row>
    <row r="35988" spans="1:1" x14ac:dyDescent="0.55000000000000004">
      <c r="A35988" s="87"/>
    </row>
    <row r="35989" spans="1:1" x14ac:dyDescent="0.55000000000000004">
      <c r="A35989" s="87"/>
    </row>
    <row r="35990" spans="1:1" x14ac:dyDescent="0.55000000000000004">
      <c r="A35990" s="87"/>
    </row>
    <row r="35991" spans="1:1" x14ac:dyDescent="0.55000000000000004">
      <c r="A35991" s="87"/>
    </row>
    <row r="35992" spans="1:1" x14ac:dyDescent="0.55000000000000004">
      <c r="A35992" s="87"/>
    </row>
    <row r="35993" spans="1:1" x14ac:dyDescent="0.55000000000000004">
      <c r="A35993" s="87"/>
    </row>
    <row r="35994" spans="1:1" x14ac:dyDescent="0.55000000000000004">
      <c r="A35994" s="87"/>
    </row>
    <row r="35995" spans="1:1" x14ac:dyDescent="0.55000000000000004">
      <c r="A35995" s="87"/>
    </row>
    <row r="35996" spans="1:1" x14ac:dyDescent="0.55000000000000004">
      <c r="A35996" s="87"/>
    </row>
    <row r="35997" spans="1:1" x14ac:dyDescent="0.55000000000000004">
      <c r="A35997" s="87"/>
    </row>
    <row r="35998" spans="1:1" x14ac:dyDescent="0.55000000000000004">
      <c r="A35998" s="87"/>
    </row>
    <row r="35999" spans="1:1" x14ac:dyDescent="0.55000000000000004">
      <c r="A35999" s="87"/>
    </row>
    <row r="36000" spans="1:1" x14ac:dyDescent="0.55000000000000004">
      <c r="A36000" s="87"/>
    </row>
    <row r="36001" spans="1:1" x14ac:dyDescent="0.55000000000000004">
      <c r="A36001" s="87"/>
    </row>
    <row r="36002" spans="1:1" x14ac:dyDescent="0.55000000000000004">
      <c r="A36002" s="87"/>
    </row>
    <row r="36003" spans="1:1" x14ac:dyDescent="0.55000000000000004">
      <c r="A36003" s="87"/>
    </row>
    <row r="36004" spans="1:1" x14ac:dyDescent="0.55000000000000004">
      <c r="A36004" s="87"/>
    </row>
    <row r="36005" spans="1:1" x14ac:dyDescent="0.55000000000000004">
      <c r="A36005" s="87"/>
    </row>
    <row r="36006" spans="1:1" x14ac:dyDescent="0.55000000000000004">
      <c r="A36006" s="87"/>
    </row>
    <row r="36007" spans="1:1" x14ac:dyDescent="0.55000000000000004">
      <c r="A36007" s="87"/>
    </row>
    <row r="36008" spans="1:1" x14ac:dyDescent="0.55000000000000004">
      <c r="A36008" s="87"/>
    </row>
    <row r="36009" spans="1:1" x14ac:dyDescent="0.55000000000000004">
      <c r="A36009" s="87"/>
    </row>
    <row r="36010" spans="1:1" x14ac:dyDescent="0.55000000000000004">
      <c r="A36010" s="87"/>
    </row>
    <row r="36011" spans="1:1" x14ac:dyDescent="0.55000000000000004">
      <c r="A36011" s="87"/>
    </row>
    <row r="36012" spans="1:1" x14ac:dyDescent="0.55000000000000004">
      <c r="A36012" s="87"/>
    </row>
    <row r="36013" spans="1:1" x14ac:dyDescent="0.55000000000000004">
      <c r="A36013" s="87"/>
    </row>
    <row r="36014" spans="1:1" x14ac:dyDescent="0.55000000000000004">
      <c r="A36014" s="87"/>
    </row>
    <row r="36015" spans="1:1" x14ac:dyDescent="0.55000000000000004">
      <c r="A36015" s="87"/>
    </row>
    <row r="36016" spans="1:1" x14ac:dyDescent="0.55000000000000004">
      <c r="A36016" s="87"/>
    </row>
    <row r="36017" spans="1:1" x14ac:dyDescent="0.55000000000000004">
      <c r="A36017" s="87"/>
    </row>
    <row r="36018" spans="1:1" x14ac:dyDescent="0.55000000000000004">
      <c r="A36018" s="87"/>
    </row>
    <row r="36019" spans="1:1" x14ac:dyDescent="0.55000000000000004">
      <c r="A36019" s="87"/>
    </row>
    <row r="36020" spans="1:1" x14ac:dyDescent="0.55000000000000004">
      <c r="A36020" s="87"/>
    </row>
    <row r="36021" spans="1:1" x14ac:dyDescent="0.55000000000000004">
      <c r="A36021" s="87"/>
    </row>
    <row r="36022" spans="1:1" x14ac:dyDescent="0.55000000000000004">
      <c r="A36022" s="87"/>
    </row>
    <row r="36023" spans="1:1" x14ac:dyDescent="0.55000000000000004">
      <c r="A36023" s="87"/>
    </row>
    <row r="36024" spans="1:1" x14ac:dyDescent="0.55000000000000004">
      <c r="A36024" s="87"/>
    </row>
    <row r="36025" spans="1:1" x14ac:dyDescent="0.55000000000000004">
      <c r="A36025" s="87"/>
    </row>
    <row r="36026" spans="1:1" x14ac:dyDescent="0.55000000000000004">
      <c r="A36026" s="87"/>
    </row>
    <row r="36027" spans="1:1" x14ac:dyDescent="0.55000000000000004">
      <c r="A36027" s="87"/>
    </row>
    <row r="36028" spans="1:1" x14ac:dyDescent="0.55000000000000004">
      <c r="A36028" s="87"/>
    </row>
    <row r="36029" spans="1:1" x14ac:dyDescent="0.55000000000000004">
      <c r="A36029" s="87"/>
    </row>
    <row r="36030" spans="1:1" x14ac:dyDescent="0.55000000000000004">
      <c r="A36030" s="87"/>
    </row>
    <row r="36031" spans="1:1" x14ac:dyDescent="0.55000000000000004">
      <c r="A36031" s="87"/>
    </row>
    <row r="36032" spans="1:1" x14ac:dyDescent="0.55000000000000004">
      <c r="A36032" s="87"/>
    </row>
    <row r="36033" spans="1:1" x14ac:dyDescent="0.55000000000000004">
      <c r="A36033" s="87"/>
    </row>
    <row r="36034" spans="1:1" x14ac:dyDescent="0.55000000000000004">
      <c r="A36034" s="87"/>
    </row>
    <row r="36035" spans="1:1" x14ac:dyDescent="0.55000000000000004">
      <c r="A36035" s="87"/>
    </row>
    <row r="36036" spans="1:1" x14ac:dyDescent="0.55000000000000004">
      <c r="A36036" s="87"/>
    </row>
    <row r="36037" spans="1:1" x14ac:dyDescent="0.55000000000000004">
      <c r="A36037" s="87"/>
    </row>
    <row r="36038" spans="1:1" x14ac:dyDescent="0.55000000000000004">
      <c r="A36038" s="87"/>
    </row>
    <row r="36039" spans="1:1" x14ac:dyDescent="0.55000000000000004">
      <c r="A36039" s="87"/>
    </row>
    <row r="36040" spans="1:1" x14ac:dyDescent="0.55000000000000004">
      <c r="A36040" s="87"/>
    </row>
    <row r="36041" spans="1:1" x14ac:dyDescent="0.55000000000000004">
      <c r="A36041" s="87"/>
    </row>
    <row r="36042" spans="1:1" x14ac:dyDescent="0.55000000000000004">
      <c r="A36042" s="87"/>
    </row>
    <row r="36043" spans="1:1" x14ac:dyDescent="0.55000000000000004">
      <c r="A36043" s="87"/>
    </row>
    <row r="36044" spans="1:1" x14ac:dyDescent="0.55000000000000004">
      <c r="A36044" s="87"/>
    </row>
    <row r="36045" spans="1:1" x14ac:dyDescent="0.55000000000000004">
      <c r="A36045" s="87"/>
    </row>
    <row r="36046" spans="1:1" x14ac:dyDescent="0.55000000000000004">
      <c r="A36046" s="87"/>
    </row>
    <row r="36047" spans="1:1" x14ac:dyDescent="0.55000000000000004">
      <c r="A36047" s="87"/>
    </row>
    <row r="36048" spans="1:1" x14ac:dyDescent="0.55000000000000004">
      <c r="A36048" s="87"/>
    </row>
    <row r="36049" spans="1:1" x14ac:dyDescent="0.55000000000000004">
      <c r="A36049" s="87"/>
    </row>
    <row r="36050" spans="1:1" x14ac:dyDescent="0.55000000000000004">
      <c r="A36050" s="87"/>
    </row>
    <row r="36051" spans="1:1" x14ac:dyDescent="0.55000000000000004">
      <c r="A36051" s="87"/>
    </row>
    <row r="36052" spans="1:1" x14ac:dyDescent="0.55000000000000004">
      <c r="A36052" s="87"/>
    </row>
    <row r="36053" spans="1:1" x14ac:dyDescent="0.55000000000000004">
      <c r="A36053" s="87"/>
    </row>
    <row r="36054" spans="1:1" x14ac:dyDescent="0.55000000000000004">
      <c r="A36054" s="87"/>
    </row>
    <row r="36055" spans="1:1" x14ac:dyDescent="0.55000000000000004">
      <c r="A36055" s="87"/>
    </row>
    <row r="36056" spans="1:1" x14ac:dyDescent="0.55000000000000004">
      <c r="A36056" s="87"/>
    </row>
    <row r="36057" spans="1:1" x14ac:dyDescent="0.55000000000000004">
      <c r="A36057" s="87"/>
    </row>
    <row r="36058" spans="1:1" x14ac:dyDescent="0.55000000000000004">
      <c r="A36058" s="87"/>
    </row>
    <row r="36059" spans="1:1" x14ac:dyDescent="0.55000000000000004">
      <c r="A36059" s="87"/>
    </row>
    <row r="36060" spans="1:1" x14ac:dyDescent="0.55000000000000004">
      <c r="A36060" s="87"/>
    </row>
    <row r="36061" spans="1:1" x14ac:dyDescent="0.55000000000000004">
      <c r="A36061" s="87"/>
    </row>
    <row r="36062" spans="1:1" x14ac:dyDescent="0.55000000000000004">
      <c r="A36062" s="87"/>
    </row>
    <row r="36063" spans="1:1" x14ac:dyDescent="0.55000000000000004">
      <c r="A36063" s="87"/>
    </row>
    <row r="36064" spans="1:1" x14ac:dyDescent="0.55000000000000004">
      <c r="A36064" s="87"/>
    </row>
    <row r="36065" spans="1:1" x14ac:dyDescent="0.55000000000000004">
      <c r="A36065" s="87"/>
    </row>
    <row r="36066" spans="1:1" x14ac:dyDescent="0.55000000000000004">
      <c r="A36066" s="87"/>
    </row>
    <row r="36067" spans="1:1" x14ac:dyDescent="0.55000000000000004">
      <c r="A36067" s="87"/>
    </row>
    <row r="36068" spans="1:1" x14ac:dyDescent="0.55000000000000004">
      <c r="A36068" s="87"/>
    </row>
    <row r="36069" spans="1:1" x14ac:dyDescent="0.55000000000000004">
      <c r="A36069" s="87"/>
    </row>
    <row r="36070" spans="1:1" x14ac:dyDescent="0.55000000000000004">
      <c r="A36070" s="87"/>
    </row>
    <row r="36071" spans="1:1" x14ac:dyDescent="0.55000000000000004">
      <c r="A36071" s="87"/>
    </row>
    <row r="36072" spans="1:1" x14ac:dyDescent="0.55000000000000004">
      <c r="A36072" s="87"/>
    </row>
    <row r="36073" spans="1:1" x14ac:dyDescent="0.55000000000000004">
      <c r="A36073" s="87"/>
    </row>
    <row r="36074" spans="1:1" x14ac:dyDescent="0.55000000000000004">
      <c r="A36074" s="87"/>
    </row>
    <row r="36075" spans="1:1" x14ac:dyDescent="0.55000000000000004">
      <c r="A36075" s="87"/>
    </row>
    <row r="36076" spans="1:1" x14ac:dyDescent="0.55000000000000004">
      <c r="A36076" s="87"/>
    </row>
    <row r="36077" spans="1:1" x14ac:dyDescent="0.55000000000000004">
      <c r="A36077" s="87"/>
    </row>
    <row r="36078" spans="1:1" x14ac:dyDescent="0.55000000000000004">
      <c r="A36078" s="87"/>
    </row>
    <row r="36079" spans="1:1" x14ac:dyDescent="0.55000000000000004">
      <c r="A36079" s="87"/>
    </row>
    <row r="36080" spans="1:1" x14ac:dyDescent="0.55000000000000004">
      <c r="A36080" s="87"/>
    </row>
    <row r="36081" spans="1:1" x14ac:dyDescent="0.55000000000000004">
      <c r="A36081" s="87"/>
    </row>
    <row r="36082" spans="1:1" x14ac:dyDescent="0.55000000000000004">
      <c r="A36082" s="87"/>
    </row>
    <row r="36083" spans="1:1" x14ac:dyDescent="0.55000000000000004">
      <c r="A36083" s="87"/>
    </row>
    <row r="36084" spans="1:1" x14ac:dyDescent="0.55000000000000004">
      <c r="A36084" s="87"/>
    </row>
    <row r="36085" spans="1:1" x14ac:dyDescent="0.55000000000000004">
      <c r="A36085" s="87"/>
    </row>
    <row r="36086" spans="1:1" x14ac:dyDescent="0.55000000000000004">
      <c r="A36086" s="87"/>
    </row>
    <row r="36087" spans="1:1" x14ac:dyDescent="0.55000000000000004">
      <c r="A36087" s="87"/>
    </row>
    <row r="36088" spans="1:1" x14ac:dyDescent="0.55000000000000004">
      <c r="A36088" s="87"/>
    </row>
    <row r="36089" spans="1:1" x14ac:dyDescent="0.55000000000000004">
      <c r="A36089" s="87"/>
    </row>
    <row r="36090" spans="1:1" x14ac:dyDescent="0.55000000000000004">
      <c r="A36090" s="87"/>
    </row>
    <row r="36091" spans="1:1" x14ac:dyDescent="0.55000000000000004">
      <c r="A36091" s="87"/>
    </row>
    <row r="36092" spans="1:1" x14ac:dyDescent="0.55000000000000004">
      <c r="A36092" s="87"/>
    </row>
    <row r="36093" spans="1:1" x14ac:dyDescent="0.55000000000000004">
      <c r="A36093" s="87"/>
    </row>
    <row r="36094" spans="1:1" x14ac:dyDescent="0.55000000000000004">
      <c r="A36094" s="87"/>
    </row>
    <row r="36095" spans="1:1" x14ac:dyDescent="0.55000000000000004">
      <c r="A36095" s="87"/>
    </row>
    <row r="36096" spans="1:1" x14ac:dyDescent="0.55000000000000004">
      <c r="A36096" s="87"/>
    </row>
    <row r="36097" spans="1:1" x14ac:dyDescent="0.55000000000000004">
      <c r="A36097" s="87"/>
    </row>
    <row r="36098" spans="1:1" x14ac:dyDescent="0.55000000000000004">
      <c r="A36098" s="87"/>
    </row>
    <row r="36099" spans="1:1" x14ac:dyDescent="0.55000000000000004">
      <c r="A36099" s="87"/>
    </row>
    <row r="36100" spans="1:1" x14ac:dyDescent="0.55000000000000004">
      <c r="A36100" s="87"/>
    </row>
    <row r="36101" spans="1:1" x14ac:dyDescent="0.55000000000000004">
      <c r="A36101" s="87"/>
    </row>
    <row r="36102" spans="1:1" x14ac:dyDescent="0.55000000000000004">
      <c r="A36102" s="87"/>
    </row>
    <row r="36103" spans="1:1" x14ac:dyDescent="0.55000000000000004">
      <c r="A36103" s="87"/>
    </row>
    <row r="36104" spans="1:1" x14ac:dyDescent="0.55000000000000004">
      <c r="A36104" s="87"/>
    </row>
    <row r="36105" spans="1:1" x14ac:dyDescent="0.55000000000000004">
      <c r="A36105" s="87"/>
    </row>
    <row r="36106" spans="1:1" x14ac:dyDescent="0.55000000000000004">
      <c r="A36106" s="87"/>
    </row>
    <row r="36107" spans="1:1" x14ac:dyDescent="0.55000000000000004">
      <c r="A36107" s="87"/>
    </row>
    <row r="36108" spans="1:1" x14ac:dyDescent="0.55000000000000004">
      <c r="A36108" s="87"/>
    </row>
    <row r="36109" spans="1:1" x14ac:dyDescent="0.55000000000000004">
      <c r="A36109" s="87"/>
    </row>
    <row r="36110" spans="1:1" x14ac:dyDescent="0.55000000000000004">
      <c r="A36110" s="87"/>
    </row>
    <row r="36111" spans="1:1" x14ac:dyDescent="0.55000000000000004">
      <c r="A36111" s="87"/>
    </row>
    <row r="36112" spans="1:1" x14ac:dyDescent="0.55000000000000004">
      <c r="A36112" s="87"/>
    </row>
    <row r="36113" spans="1:1" x14ac:dyDescent="0.55000000000000004">
      <c r="A36113" s="87"/>
    </row>
    <row r="36114" spans="1:1" x14ac:dyDescent="0.55000000000000004">
      <c r="A36114" s="87"/>
    </row>
    <row r="36115" spans="1:1" x14ac:dyDescent="0.55000000000000004">
      <c r="A36115" s="87"/>
    </row>
    <row r="36116" spans="1:1" x14ac:dyDescent="0.55000000000000004">
      <c r="A36116" s="87"/>
    </row>
    <row r="36117" spans="1:1" x14ac:dyDescent="0.55000000000000004">
      <c r="A36117" s="87"/>
    </row>
    <row r="36118" spans="1:1" x14ac:dyDescent="0.55000000000000004">
      <c r="A36118" s="87"/>
    </row>
    <row r="36119" spans="1:1" x14ac:dyDescent="0.55000000000000004">
      <c r="A36119" s="87"/>
    </row>
    <row r="36120" spans="1:1" x14ac:dyDescent="0.55000000000000004">
      <c r="A36120" s="87"/>
    </row>
    <row r="36121" spans="1:1" x14ac:dyDescent="0.55000000000000004">
      <c r="A36121" s="87"/>
    </row>
    <row r="36122" spans="1:1" x14ac:dyDescent="0.55000000000000004">
      <c r="A36122" s="87"/>
    </row>
    <row r="36123" spans="1:1" x14ac:dyDescent="0.55000000000000004">
      <c r="A36123" s="87"/>
    </row>
    <row r="36124" spans="1:1" x14ac:dyDescent="0.55000000000000004">
      <c r="A36124" s="87"/>
    </row>
    <row r="36125" spans="1:1" x14ac:dyDescent="0.55000000000000004">
      <c r="A36125" s="87"/>
    </row>
    <row r="36126" spans="1:1" x14ac:dyDescent="0.55000000000000004">
      <c r="A36126" s="87"/>
    </row>
    <row r="36127" spans="1:1" x14ac:dyDescent="0.55000000000000004">
      <c r="A36127" s="87"/>
    </row>
    <row r="36128" spans="1:1" x14ac:dyDescent="0.55000000000000004">
      <c r="A36128" s="87"/>
    </row>
    <row r="36129" spans="1:1" x14ac:dyDescent="0.55000000000000004">
      <c r="A36129" s="87"/>
    </row>
    <row r="36130" spans="1:1" x14ac:dyDescent="0.55000000000000004">
      <c r="A36130" s="87"/>
    </row>
    <row r="36131" spans="1:1" x14ac:dyDescent="0.55000000000000004">
      <c r="A36131" s="87"/>
    </row>
    <row r="36132" spans="1:1" x14ac:dyDescent="0.55000000000000004">
      <c r="A36132" s="87"/>
    </row>
    <row r="36133" spans="1:1" x14ac:dyDescent="0.55000000000000004">
      <c r="A36133" s="87"/>
    </row>
    <row r="36134" spans="1:1" x14ac:dyDescent="0.55000000000000004">
      <c r="A36134" s="87"/>
    </row>
    <row r="36135" spans="1:1" x14ac:dyDescent="0.55000000000000004">
      <c r="A36135" s="87"/>
    </row>
    <row r="36136" spans="1:1" x14ac:dyDescent="0.55000000000000004">
      <c r="A36136" s="87"/>
    </row>
    <row r="36137" spans="1:1" x14ac:dyDescent="0.55000000000000004">
      <c r="A36137" s="87"/>
    </row>
    <row r="36138" spans="1:1" x14ac:dyDescent="0.55000000000000004">
      <c r="A36138" s="87"/>
    </row>
    <row r="36139" spans="1:1" x14ac:dyDescent="0.55000000000000004">
      <c r="A36139" s="87"/>
    </row>
    <row r="36140" spans="1:1" x14ac:dyDescent="0.55000000000000004">
      <c r="A36140" s="87"/>
    </row>
    <row r="36141" spans="1:1" x14ac:dyDescent="0.55000000000000004">
      <c r="A36141" s="87"/>
    </row>
    <row r="36142" spans="1:1" x14ac:dyDescent="0.55000000000000004">
      <c r="A36142" s="87"/>
    </row>
    <row r="36143" spans="1:1" x14ac:dyDescent="0.55000000000000004">
      <c r="A36143" s="87"/>
    </row>
    <row r="36144" spans="1:1" x14ac:dyDescent="0.55000000000000004">
      <c r="A36144" s="87"/>
    </row>
    <row r="36145" spans="1:1" x14ac:dyDescent="0.55000000000000004">
      <c r="A36145" s="87"/>
    </row>
    <row r="36146" spans="1:1" x14ac:dyDescent="0.55000000000000004">
      <c r="A36146" s="87"/>
    </row>
    <row r="36147" spans="1:1" x14ac:dyDescent="0.55000000000000004">
      <c r="A36147" s="87"/>
    </row>
    <row r="36148" spans="1:1" x14ac:dyDescent="0.55000000000000004">
      <c r="A36148" s="87"/>
    </row>
    <row r="36149" spans="1:1" x14ac:dyDescent="0.55000000000000004">
      <c r="A36149" s="87"/>
    </row>
    <row r="36150" spans="1:1" x14ac:dyDescent="0.55000000000000004">
      <c r="A36150" s="87"/>
    </row>
    <row r="36151" spans="1:1" x14ac:dyDescent="0.55000000000000004">
      <c r="A36151" s="87"/>
    </row>
    <row r="36152" spans="1:1" x14ac:dyDescent="0.55000000000000004">
      <c r="A36152" s="87"/>
    </row>
    <row r="36153" spans="1:1" x14ac:dyDescent="0.55000000000000004">
      <c r="A36153" s="87"/>
    </row>
    <row r="36154" spans="1:1" x14ac:dyDescent="0.55000000000000004">
      <c r="A36154" s="87"/>
    </row>
    <row r="36155" spans="1:1" x14ac:dyDescent="0.55000000000000004">
      <c r="A36155" s="87"/>
    </row>
    <row r="36156" spans="1:1" x14ac:dyDescent="0.55000000000000004">
      <c r="A36156" s="87"/>
    </row>
    <row r="36157" spans="1:1" x14ac:dyDescent="0.55000000000000004">
      <c r="A36157" s="87"/>
    </row>
    <row r="36158" spans="1:1" x14ac:dyDescent="0.55000000000000004">
      <c r="A36158" s="87"/>
    </row>
    <row r="36159" spans="1:1" x14ac:dyDescent="0.55000000000000004">
      <c r="A36159" s="87"/>
    </row>
    <row r="36160" spans="1:1" x14ac:dyDescent="0.55000000000000004">
      <c r="A36160" s="87"/>
    </row>
    <row r="36161" spans="1:1" x14ac:dyDescent="0.55000000000000004">
      <c r="A36161" s="87"/>
    </row>
    <row r="36162" spans="1:1" x14ac:dyDescent="0.55000000000000004">
      <c r="A36162" s="87"/>
    </row>
    <row r="36163" spans="1:1" x14ac:dyDescent="0.55000000000000004">
      <c r="A36163" s="87"/>
    </row>
    <row r="36164" spans="1:1" x14ac:dyDescent="0.55000000000000004">
      <c r="A36164" s="87"/>
    </row>
    <row r="36165" spans="1:1" x14ac:dyDescent="0.55000000000000004">
      <c r="A36165" s="87"/>
    </row>
    <row r="36166" spans="1:1" x14ac:dyDescent="0.55000000000000004">
      <c r="A36166" s="87"/>
    </row>
    <row r="36167" spans="1:1" x14ac:dyDescent="0.55000000000000004">
      <c r="A36167" s="87"/>
    </row>
    <row r="36168" spans="1:1" x14ac:dyDescent="0.55000000000000004">
      <c r="A36168" s="87"/>
    </row>
    <row r="36169" spans="1:1" x14ac:dyDescent="0.55000000000000004">
      <c r="A36169" s="87"/>
    </row>
    <row r="36170" spans="1:1" x14ac:dyDescent="0.55000000000000004">
      <c r="A36170" s="87"/>
    </row>
    <row r="36171" spans="1:1" x14ac:dyDescent="0.55000000000000004">
      <c r="A36171" s="87"/>
    </row>
    <row r="36172" spans="1:1" x14ac:dyDescent="0.55000000000000004">
      <c r="A36172" s="87"/>
    </row>
    <row r="36173" spans="1:1" x14ac:dyDescent="0.55000000000000004">
      <c r="A36173" s="87"/>
    </row>
    <row r="36174" spans="1:1" x14ac:dyDescent="0.55000000000000004">
      <c r="A36174" s="87"/>
    </row>
    <row r="36175" spans="1:1" x14ac:dyDescent="0.55000000000000004">
      <c r="A36175" s="87"/>
    </row>
    <row r="36176" spans="1:1" x14ac:dyDescent="0.55000000000000004">
      <c r="A36176" s="87"/>
    </row>
    <row r="36177" spans="1:1" x14ac:dyDescent="0.55000000000000004">
      <c r="A36177" s="87"/>
    </row>
    <row r="36178" spans="1:1" x14ac:dyDescent="0.55000000000000004">
      <c r="A36178" s="87"/>
    </row>
    <row r="36179" spans="1:1" x14ac:dyDescent="0.55000000000000004">
      <c r="A36179" s="87"/>
    </row>
    <row r="36180" spans="1:1" x14ac:dyDescent="0.55000000000000004">
      <c r="A36180" s="87"/>
    </row>
    <row r="36181" spans="1:1" x14ac:dyDescent="0.55000000000000004">
      <c r="A36181" s="87"/>
    </row>
    <row r="36182" spans="1:1" x14ac:dyDescent="0.55000000000000004">
      <c r="A36182" s="87"/>
    </row>
    <row r="36183" spans="1:1" x14ac:dyDescent="0.55000000000000004">
      <c r="A36183" s="87"/>
    </row>
    <row r="36184" spans="1:1" x14ac:dyDescent="0.55000000000000004">
      <c r="A36184" s="87"/>
    </row>
    <row r="36185" spans="1:1" x14ac:dyDescent="0.55000000000000004">
      <c r="A36185" s="87"/>
    </row>
    <row r="36186" spans="1:1" x14ac:dyDescent="0.55000000000000004">
      <c r="A36186" s="87"/>
    </row>
    <row r="36187" spans="1:1" x14ac:dyDescent="0.55000000000000004">
      <c r="A36187" s="87"/>
    </row>
    <row r="36188" spans="1:1" x14ac:dyDescent="0.55000000000000004">
      <c r="A36188" s="87"/>
    </row>
    <row r="36189" spans="1:1" x14ac:dyDescent="0.55000000000000004">
      <c r="A36189" s="87"/>
    </row>
    <row r="36190" spans="1:1" x14ac:dyDescent="0.55000000000000004">
      <c r="A36190" s="87"/>
    </row>
    <row r="36191" spans="1:1" x14ac:dyDescent="0.55000000000000004">
      <c r="A36191" s="87"/>
    </row>
    <row r="36192" spans="1:1" x14ac:dyDescent="0.55000000000000004">
      <c r="A36192" s="87"/>
    </row>
    <row r="36193" spans="1:1" x14ac:dyDescent="0.55000000000000004">
      <c r="A36193" s="87"/>
    </row>
    <row r="36194" spans="1:1" x14ac:dyDescent="0.55000000000000004">
      <c r="A36194" s="87"/>
    </row>
    <row r="36195" spans="1:1" x14ac:dyDescent="0.55000000000000004">
      <c r="A36195" s="87"/>
    </row>
    <row r="36196" spans="1:1" x14ac:dyDescent="0.55000000000000004">
      <c r="A36196" s="87"/>
    </row>
    <row r="36197" spans="1:1" x14ac:dyDescent="0.55000000000000004">
      <c r="A36197" s="87"/>
    </row>
    <row r="36198" spans="1:1" x14ac:dyDescent="0.55000000000000004">
      <c r="A36198" s="87"/>
    </row>
    <row r="36199" spans="1:1" x14ac:dyDescent="0.55000000000000004">
      <c r="A36199" s="87"/>
    </row>
    <row r="36200" spans="1:1" x14ac:dyDescent="0.55000000000000004">
      <c r="A36200" s="87"/>
    </row>
    <row r="36201" spans="1:1" x14ac:dyDescent="0.55000000000000004">
      <c r="A36201" s="87"/>
    </row>
    <row r="36202" spans="1:1" x14ac:dyDescent="0.55000000000000004">
      <c r="A36202" s="87"/>
    </row>
    <row r="36203" spans="1:1" x14ac:dyDescent="0.55000000000000004">
      <c r="A36203" s="87"/>
    </row>
    <row r="36204" spans="1:1" x14ac:dyDescent="0.55000000000000004">
      <c r="A36204" s="87"/>
    </row>
    <row r="36205" spans="1:1" x14ac:dyDescent="0.55000000000000004">
      <c r="A36205" s="87"/>
    </row>
    <row r="36206" spans="1:1" x14ac:dyDescent="0.55000000000000004">
      <c r="A36206" s="87"/>
    </row>
    <row r="36207" spans="1:1" x14ac:dyDescent="0.55000000000000004">
      <c r="A36207" s="87"/>
    </row>
    <row r="36208" spans="1:1" x14ac:dyDescent="0.55000000000000004">
      <c r="A36208" s="87"/>
    </row>
    <row r="36209" spans="1:1" x14ac:dyDescent="0.55000000000000004">
      <c r="A36209" s="87"/>
    </row>
    <row r="36210" spans="1:1" x14ac:dyDescent="0.55000000000000004">
      <c r="A36210" s="87"/>
    </row>
    <row r="36211" spans="1:1" x14ac:dyDescent="0.55000000000000004">
      <c r="A36211" s="87"/>
    </row>
    <row r="36212" spans="1:1" x14ac:dyDescent="0.55000000000000004">
      <c r="A36212" s="87"/>
    </row>
    <row r="36213" spans="1:1" x14ac:dyDescent="0.55000000000000004">
      <c r="A36213" s="87"/>
    </row>
    <row r="36214" spans="1:1" x14ac:dyDescent="0.55000000000000004">
      <c r="A36214" s="87"/>
    </row>
    <row r="36215" spans="1:1" x14ac:dyDescent="0.55000000000000004">
      <c r="A36215" s="87"/>
    </row>
    <row r="36216" spans="1:1" x14ac:dyDescent="0.55000000000000004">
      <c r="A36216" s="87"/>
    </row>
    <row r="36217" spans="1:1" x14ac:dyDescent="0.55000000000000004">
      <c r="A36217" s="87"/>
    </row>
    <row r="36218" spans="1:1" x14ac:dyDescent="0.55000000000000004">
      <c r="A36218" s="87"/>
    </row>
    <row r="36219" spans="1:1" x14ac:dyDescent="0.55000000000000004">
      <c r="A36219" s="87"/>
    </row>
    <row r="36220" spans="1:1" x14ac:dyDescent="0.55000000000000004">
      <c r="A36220" s="87"/>
    </row>
    <row r="36221" spans="1:1" x14ac:dyDescent="0.55000000000000004">
      <c r="A36221" s="87"/>
    </row>
    <row r="36222" spans="1:1" x14ac:dyDescent="0.55000000000000004">
      <c r="A36222" s="87"/>
    </row>
    <row r="36223" spans="1:1" x14ac:dyDescent="0.55000000000000004">
      <c r="A36223" s="87"/>
    </row>
    <row r="36224" spans="1:1" x14ac:dyDescent="0.55000000000000004">
      <c r="A36224" s="87"/>
    </row>
    <row r="36225" spans="1:1" x14ac:dyDescent="0.55000000000000004">
      <c r="A36225" s="87"/>
    </row>
    <row r="36226" spans="1:1" x14ac:dyDescent="0.55000000000000004">
      <c r="A36226" s="87"/>
    </row>
    <row r="36227" spans="1:1" x14ac:dyDescent="0.55000000000000004">
      <c r="A36227" s="87"/>
    </row>
    <row r="36228" spans="1:1" x14ac:dyDescent="0.55000000000000004">
      <c r="A36228" s="87"/>
    </row>
    <row r="36229" spans="1:1" x14ac:dyDescent="0.55000000000000004">
      <c r="A36229" s="87"/>
    </row>
    <row r="36230" spans="1:1" x14ac:dyDescent="0.55000000000000004">
      <c r="A36230" s="87"/>
    </row>
    <row r="36231" spans="1:1" x14ac:dyDescent="0.55000000000000004">
      <c r="A36231" s="87"/>
    </row>
    <row r="36232" spans="1:1" x14ac:dyDescent="0.55000000000000004">
      <c r="A36232" s="87"/>
    </row>
    <row r="36233" spans="1:1" x14ac:dyDescent="0.55000000000000004">
      <c r="A36233" s="87"/>
    </row>
    <row r="36234" spans="1:1" x14ac:dyDescent="0.55000000000000004">
      <c r="A36234" s="87"/>
    </row>
    <row r="36235" spans="1:1" x14ac:dyDescent="0.55000000000000004">
      <c r="A36235" s="87"/>
    </row>
    <row r="36236" spans="1:1" x14ac:dyDescent="0.55000000000000004">
      <c r="A36236" s="87"/>
    </row>
    <row r="36237" spans="1:1" x14ac:dyDescent="0.55000000000000004">
      <c r="A36237" s="87"/>
    </row>
    <row r="36238" spans="1:1" x14ac:dyDescent="0.55000000000000004">
      <c r="A36238" s="87"/>
    </row>
    <row r="36239" spans="1:1" x14ac:dyDescent="0.55000000000000004">
      <c r="A36239" s="87"/>
    </row>
    <row r="36240" spans="1:1" x14ac:dyDescent="0.55000000000000004">
      <c r="A36240" s="87"/>
    </row>
    <row r="36241" spans="1:1" x14ac:dyDescent="0.55000000000000004">
      <c r="A36241" s="87"/>
    </row>
    <row r="36242" spans="1:1" x14ac:dyDescent="0.55000000000000004">
      <c r="A36242" s="87"/>
    </row>
    <row r="36243" spans="1:1" x14ac:dyDescent="0.55000000000000004">
      <c r="A36243" s="87"/>
    </row>
    <row r="36244" spans="1:1" x14ac:dyDescent="0.55000000000000004">
      <c r="A36244" s="87"/>
    </row>
    <row r="36245" spans="1:1" x14ac:dyDescent="0.55000000000000004">
      <c r="A36245" s="87"/>
    </row>
    <row r="36246" spans="1:1" x14ac:dyDescent="0.55000000000000004">
      <c r="A36246" s="87"/>
    </row>
    <row r="36247" spans="1:1" x14ac:dyDescent="0.55000000000000004">
      <c r="A36247" s="87"/>
    </row>
    <row r="36248" spans="1:1" x14ac:dyDescent="0.55000000000000004">
      <c r="A36248" s="87"/>
    </row>
    <row r="36249" spans="1:1" x14ac:dyDescent="0.55000000000000004">
      <c r="A36249" s="87"/>
    </row>
    <row r="36250" spans="1:1" x14ac:dyDescent="0.55000000000000004">
      <c r="A36250" s="87"/>
    </row>
    <row r="36251" spans="1:1" x14ac:dyDescent="0.55000000000000004">
      <c r="A36251" s="87"/>
    </row>
    <row r="36252" spans="1:1" x14ac:dyDescent="0.55000000000000004">
      <c r="A36252" s="87"/>
    </row>
    <row r="36253" spans="1:1" x14ac:dyDescent="0.55000000000000004">
      <c r="A36253" s="87"/>
    </row>
    <row r="36254" spans="1:1" x14ac:dyDescent="0.55000000000000004">
      <c r="A36254" s="87"/>
    </row>
    <row r="36255" spans="1:1" x14ac:dyDescent="0.55000000000000004">
      <c r="A36255" s="87"/>
    </row>
    <row r="36256" spans="1:1" x14ac:dyDescent="0.55000000000000004">
      <c r="A36256" s="87"/>
    </row>
    <row r="36257" spans="1:1" x14ac:dyDescent="0.55000000000000004">
      <c r="A36257" s="87"/>
    </row>
    <row r="36258" spans="1:1" x14ac:dyDescent="0.55000000000000004">
      <c r="A36258" s="87"/>
    </row>
    <row r="36259" spans="1:1" x14ac:dyDescent="0.55000000000000004">
      <c r="A36259" s="87"/>
    </row>
    <row r="36260" spans="1:1" x14ac:dyDescent="0.55000000000000004">
      <c r="A36260" s="87"/>
    </row>
    <row r="36261" spans="1:1" x14ac:dyDescent="0.55000000000000004">
      <c r="A36261" s="87"/>
    </row>
    <row r="36262" spans="1:1" x14ac:dyDescent="0.55000000000000004">
      <c r="A36262" s="87"/>
    </row>
    <row r="36263" spans="1:1" x14ac:dyDescent="0.55000000000000004">
      <c r="A36263" s="87"/>
    </row>
    <row r="36264" spans="1:1" x14ac:dyDescent="0.55000000000000004">
      <c r="A36264" s="87"/>
    </row>
    <row r="36265" spans="1:1" x14ac:dyDescent="0.55000000000000004">
      <c r="A36265" s="87"/>
    </row>
    <row r="36266" spans="1:1" x14ac:dyDescent="0.55000000000000004">
      <c r="A36266" s="87"/>
    </row>
    <row r="36267" spans="1:1" x14ac:dyDescent="0.55000000000000004">
      <c r="A36267" s="87"/>
    </row>
    <row r="36268" spans="1:1" x14ac:dyDescent="0.55000000000000004">
      <c r="A36268" s="87"/>
    </row>
    <row r="36269" spans="1:1" x14ac:dyDescent="0.55000000000000004">
      <c r="A36269" s="87"/>
    </row>
    <row r="36270" spans="1:1" x14ac:dyDescent="0.55000000000000004">
      <c r="A36270" s="87"/>
    </row>
    <row r="36271" spans="1:1" x14ac:dyDescent="0.55000000000000004">
      <c r="A36271" s="87"/>
    </row>
    <row r="36272" spans="1:1" x14ac:dyDescent="0.55000000000000004">
      <c r="A36272" s="87"/>
    </row>
    <row r="36273" spans="1:1" x14ac:dyDescent="0.55000000000000004">
      <c r="A36273" s="87"/>
    </row>
    <row r="36274" spans="1:1" x14ac:dyDescent="0.55000000000000004">
      <c r="A36274" s="87"/>
    </row>
    <row r="36275" spans="1:1" x14ac:dyDescent="0.55000000000000004">
      <c r="A36275" s="87"/>
    </row>
    <row r="36276" spans="1:1" x14ac:dyDescent="0.55000000000000004">
      <c r="A36276" s="87"/>
    </row>
    <row r="36277" spans="1:1" x14ac:dyDescent="0.55000000000000004">
      <c r="A36277" s="87"/>
    </row>
    <row r="36278" spans="1:1" x14ac:dyDescent="0.55000000000000004">
      <c r="A36278" s="87"/>
    </row>
    <row r="36279" spans="1:1" x14ac:dyDescent="0.55000000000000004">
      <c r="A36279" s="87"/>
    </row>
    <row r="36280" spans="1:1" x14ac:dyDescent="0.55000000000000004">
      <c r="A36280" s="87"/>
    </row>
    <row r="36281" spans="1:1" x14ac:dyDescent="0.55000000000000004">
      <c r="A36281" s="87"/>
    </row>
    <row r="36282" spans="1:1" x14ac:dyDescent="0.55000000000000004">
      <c r="A36282" s="87"/>
    </row>
    <row r="36283" spans="1:1" x14ac:dyDescent="0.55000000000000004">
      <c r="A36283" s="87"/>
    </row>
    <row r="36284" spans="1:1" x14ac:dyDescent="0.55000000000000004">
      <c r="A36284" s="87"/>
    </row>
    <row r="36285" spans="1:1" x14ac:dyDescent="0.55000000000000004">
      <c r="A36285" s="87"/>
    </row>
    <row r="36286" spans="1:1" x14ac:dyDescent="0.55000000000000004">
      <c r="A36286" s="87"/>
    </row>
    <row r="36287" spans="1:1" x14ac:dyDescent="0.55000000000000004">
      <c r="A36287" s="87"/>
    </row>
    <row r="36288" spans="1:1" x14ac:dyDescent="0.55000000000000004">
      <c r="A36288" s="87"/>
    </row>
    <row r="36289" spans="1:1" x14ac:dyDescent="0.55000000000000004">
      <c r="A36289" s="87"/>
    </row>
    <row r="36290" spans="1:1" x14ac:dyDescent="0.55000000000000004">
      <c r="A36290" s="87"/>
    </row>
    <row r="36291" spans="1:1" x14ac:dyDescent="0.55000000000000004">
      <c r="A36291" s="87"/>
    </row>
    <row r="36292" spans="1:1" x14ac:dyDescent="0.55000000000000004">
      <c r="A36292" s="87"/>
    </row>
    <row r="36293" spans="1:1" x14ac:dyDescent="0.55000000000000004">
      <c r="A36293" s="87"/>
    </row>
    <row r="36294" spans="1:1" x14ac:dyDescent="0.55000000000000004">
      <c r="A36294" s="87"/>
    </row>
    <row r="36295" spans="1:1" x14ac:dyDescent="0.55000000000000004">
      <c r="A36295" s="87"/>
    </row>
    <row r="36296" spans="1:1" x14ac:dyDescent="0.55000000000000004">
      <c r="A36296" s="87"/>
    </row>
    <row r="36297" spans="1:1" x14ac:dyDescent="0.55000000000000004">
      <c r="A36297" s="87"/>
    </row>
    <row r="36298" spans="1:1" x14ac:dyDescent="0.55000000000000004">
      <c r="A36298" s="87"/>
    </row>
    <row r="36299" spans="1:1" x14ac:dyDescent="0.55000000000000004">
      <c r="A36299" s="87"/>
    </row>
    <row r="36300" spans="1:1" x14ac:dyDescent="0.55000000000000004">
      <c r="A36300" s="87"/>
    </row>
    <row r="36301" spans="1:1" x14ac:dyDescent="0.55000000000000004">
      <c r="A36301" s="87"/>
    </row>
    <row r="36302" spans="1:1" x14ac:dyDescent="0.55000000000000004">
      <c r="A36302" s="87"/>
    </row>
    <row r="36303" spans="1:1" x14ac:dyDescent="0.55000000000000004">
      <c r="A36303" s="87"/>
    </row>
    <row r="36304" spans="1:1" x14ac:dyDescent="0.55000000000000004">
      <c r="A36304" s="87"/>
    </row>
    <row r="36305" spans="1:1" x14ac:dyDescent="0.55000000000000004">
      <c r="A36305" s="87"/>
    </row>
    <row r="36306" spans="1:1" x14ac:dyDescent="0.55000000000000004">
      <c r="A36306" s="87"/>
    </row>
    <row r="36307" spans="1:1" x14ac:dyDescent="0.55000000000000004">
      <c r="A36307" s="87"/>
    </row>
    <row r="36308" spans="1:1" x14ac:dyDescent="0.55000000000000004">
      <c r="A36308" s="87"/>
    </row>
    <row r="36309" spans="1:1" x14ac:dyDescent="0.55000000000000004">
      <c r="A36309" s="87"/>
    </row>
    <row r="36310" spans="1:1" x14ac:dyDescent="0.55000000000000004">
      <c r="A36310" s="87"/>
    </row>
    <row r="36311" spans="1:1" x14ac:dyDescent="0.55000000000000004">
      <c r="A36311" s="87"/>
    </row>
    <row r="36312" spans="1:1" x14ac:dyDescent="0.55000000000000004">
      <c r="A36312" s="87"/>
    </row>
    <row r="36313" spans="1:1" x14ac:dyDescent="0.55000000000000004">
      <c r="A36313" s="87"/>
    </row>
    <row r="36314" spans="1:1" x14ac:dyDescent="0.55000000000000004">
      <c r="A36314" s="87"/>
    </row>
    <row r="36315" spans="1:1" x14ac:dyDescent="0.55000000000000004">
      <c r="A36315" s="87"/>
    </row>
    <row r="36316" spans="1:1" x14ac:dyDescent="0.55000000000000004">
      <c r="A36316" s="87"/>
    </row>
    <row r="36317" spans="1:1" x14ac:dyDescent="0.55000000000000004">
      <c r="A36317" s="87"/>
    </row>
    <row r="36318" spans="1:1" x14ac:dyDescent="0.55000000000000004">
      <c r="A36318" s="87"/>
    </row>
    <row r="36319" spans="1:1" x14ac:dyDescent="0.55000000000000004">
      <c r="A36319" s="87"/>
    </row>
    <row r="36320" spans="1:1" x14ac:dyDescent="0.55000000000000004">
      <c r="A36320" s="87"/>
    </row>
    <row r="36321" spans="1:1" x14ac:dyDescent="0.55000000000000004">
      <c r="A36321" s="87"/>
    </row>
    <row r="36322" spans="1:1" x14ac:dyDescent="0.55000000000000004">
      <c r="A36322" s="87"/>
    </row>
    <row r="36323" spans="1:1" x14ac:dyDescent="0.55000000000000004">
      <c r="A36323" s="87"/>
    </row>
    <row r="36324" spans="1:1" x14ac:dyDescent="0.55000000000000004">
      <c r="A36324" s="87"/>
    </row>
    <row r="36325" spans="1:1" x14ac:dyDescent="0.55000000000000004">
      <c r="A36325" s="87"/>
    </row>
    <row r="36326" spans="1:1" x14ac:dyDescent="0.55000000000000004">
      <c r="A36326" s="87"/>
    </row>
    <row r="36327" spans="1:1" x14ac:dyDescent="0.55000000000000004">
      <c r="A36327" s="87"/>
    </row>
    <row r="36328" spans="1:1" x14ac:dyDescent="0.55000000000000004">
      <c r="A36328" s="87"/>
    </row>
    <row r="36329" spans="1:1" x14ac:dyDescent="0.55000000000000004">
      <c r="A36329" s="87"/>
    </row>
    <row r="36330" spans="1:1" x14ac:dyDescent="0.55000000000000004">
      <c r="A36330" s="87"/>
    </row>
    <row r="36331" spans="1:1" x14ac:dyDescent="0.55000000000000004">
      <c r="A36331" s="87"/>
    </row>
    <row r="36332" spans="1:1" x14ac:dyDescent="0.55000000000000004">
      <c r="A36332" s="87"/>
    </row>
    <row r="36333" spans="1:1" x14ac:dyDescent="0.55000000000000004">
      <c r="A36333" s="87"/>
    </row>
    <row r="36334" spans="1:1" x14ac:dyDescent="0.55000000000000004">
      <c r="A36334" s="87"/>
    </row>
    <row r="36335" spans="1:1" x14ac:dyDescent="0.55000000000000004">
      <c r="A36335" s="87"/>
    </row>
    <row r="36336" spans="1:1" x14ac:dyDescent="0.55000000000000004">
      <c r="A36336" s="87"/>
    </row>
    <row r="36337" spans="1:1" x14ac:dyDescent="0.55000000000000004">
      <c r="A36337" s="87"/>
    </row>
    <row r="36338" spans="1:1" x14ac:dyDescent="0.55000000000000004">
      <c r="A36338" s="87"/>
    </row>
    <row r="36339" spans="1:1" x14ac:dyDescent="0.55000000000000004">
      <c r="A36339" s="87"/>
    </row>
    <row r="36340" spans="1:1" x14ac:dyDescent="0.55000000000000004">
      <c r="A36340" s="87"/>
    </row>
    <row r="36341" spans="1:1" x14ac:dyDescent="0.55000000000000004">
      <c r="A36341" s="87"/>
    </row>
    <row r="36342" spans="1:1" x14ac:dyDescent="0.55000000000000004">
      <c r="A36342" s="87"/>
    </row>
    <row r="36343" spans="1:1" x14ac:dyDescent="0.55000000000000004">
      <c r="A36343" s="87"/>
    </row>
    <row r="36344" spans="1:1" x14ac:dyDescent="0.55000000000000004">
      <c r="A36344" s="87"/>
    </row>
    <row r="36345" spans="1:1" x14ac:dyDescent="0.55000000000000004">
      <c r="A36345" s="87"/>
    </row>
    <row r="36346" spans="1:1" x14ac:dyDescent="0.55000000000000004">
      <c r="A36346" s="87"/>
    </row>
    <row r="36347" spans="1:1" x14ac:dyDescent="0.55000000000000004">
      <c r="A36347" s="87"/>
    </row>
    <row r="36348" spans="1:1" x14ac:dyDescent="0.55000000000000004">
      <c r="A36348" s="87"/>
    </row>
    <row r="36349" spans="1:1" x14ac:dyDescent="0.55000000000000004">
      <c r="A36349" s="87"/>
    </row>
    <row r="36350" spans="1:1" x14ac:dyDescent="0.55000000000000004">
      <c r="A36350" s="87"/>
    </row>
    <row r="36351" spans="1:1" x14ac:dyDescent="0.55000000000000004">
      <c r="A36351" s="87"/>
    </row>
    <row r="36352" spans="1:1" x14ac:dyDescent="0.55000000000000004">
      <c r="A36352" s="87"/>
    </row>
    <row r="36353" spans="1:1" x14ac:dyDescent="0.55000000000000004">
      <c r="A36353" s="87"/>
    </row>
    <row r="36354" spans="1:1" x14ac:dyDescent="0.55000000000000004">
      <c r="A36354" s="87"/>
    </row>
    <row r="36355" spans="1:1" x14ac:dyDescent="0.55000000000000004">
      <c r="A36355" s="87"/>
    </row>
    <row r="36356" spans="1:1" x14ac:dyDescent="0.55000000000000004">
      <c r="A36356" s="87"/>
    </row>
    <row r="36357" spans="1:1" x14ac:dyDescent="0.55000000000000004">
      <c r="A36357" s="87"/>
    </row>
    <row r="36358" spans="1:1" x14ac:dyDescent="0.55000000000000004">
      <c r="A36358" s="87"/>
    </row>
    <row r="36359" spans="1:1" x14ac:dyDescent="0.55000000000000004">
      <c r="A36359" s="87"/>
    </row>
    <row r="36360" spans="1:1" x14ac:dyDescent="0.55000000000000004">
      <c r="A36360" s="87"/>
    </row>
    <row r="36361" spans="1:1" x14ac:dyDescent="0.55000000000000004">
      <c r="A36361" s="87"/>
    </row>
    <row r="36362" spans="1:1" x14ac:dyDescent="0.55000000000000004">
      <c r="A36362" s="87"/>
    </row>
    <row r="36363" spans="1:1" x14ac:dyDescent="0.55000000000000004">
      <c r="A36363" s="87"/>
    </row>
    <row r="36364" spans="1:1" x14ac:dyDescent="0.55000000000000004">
      <c r="A36364" s="87"/>
    </row>
    <row r="36365" spans="1:1" x14ac:dyDescent="0.55000000000000004">
      <c r="A36365" s="87"/>
    </row>
    <row r="36366" spans="1:1" x14ac:dyDescent="0.55000000000000004">
      <c r="A36366" s="87"/>
    </row>
    <row r="36367" spans="1:1" x14ac:dyDescent="0.55000000000000004">
      <c r="A36367" s="87"/>
    </row>
    <row r="36368" spans="1:1" x14ac:dyDescent="0.55000000000000004">
      <c r="A36368" s="87"/>
    </row>
    <row r="36369" spans="1:1" x14ac:dyDescent="0.55000000000000004">
      <c r="A36369" s="87"/>
    </row>
    <row r="36370" spans="1:1" x14ac:dyDescent="0.55000000000000004">
      <c r="A36370" s="87"/>
    </row>
    <row r="36371" spans="1:1" x14ac:dyDescent="0.55000000000000004">
      <c r="A36371" s="87"/>
    </row>
    <row r="36372" spans="1:1" x14ac:dyDescent="0.55000000000000004">
      <c r="A36372" s="87"/>
    </row>
    <row r="36373" spans="1:1" x14ac:dyDescent="0.55000000000000004">
      <c r="A36373" s="87"/>
    </row>
    <row r="36374" spans="1:1" x14ac:dyDescent="0.55000000000000004">
      <c r="A36374" s="87"/>
    </row>
    <row r="36375" spans="1:1" x14ac:dyDescent="0.55000000000000004">
      <c r="A36375" s="87"/>
    </row>
    <row r="36376" spans="1:1" x14ac:dyDescent="0.55000000000000004">
      <c r="A36376" s="87"/>
    </row>
    <row r="36377" spans="1:1" x14ac:dyDescent="0.55000000000000004">
      <c r="A36377" s="87"/>
    </row>
    <row r="36378" spans="1:1" x14ac:dyDescent="0.55000000000000004">
      <c r="A36378" s="87"/>
    </row>
    <row r="36379" spans="1:1" x14ac:dyDescent="0.55000000000000004">
      <c r="A36379" s="87"/>
    </row>
    <row r="36380" spans="1:1" x14ac:dyDescent="0.55000000000000004">
      <c r="A36380" s="87"/>
    </row>
    <row r="36381" spans="1:1" x14ac:dyDescent="0.55000000000000004">
      <c r="A36381" s="87"/>
    </row>
    <row r="36382" spans="1:1" x14ac:dyDescent="0.55000000000000004">
      <c r="A36382" s="87"/>
    </row>
    <row r="36383" spans="1:1" x14ac:dyDescent="0.55000000000000004">
      <c r="A36383" s="87"/>
    </row>
    <row r="36384" spans="1:1" x14ac:dyDescent="0.55000000000000004">
      <c r="A36384" s="87"/>
    </row>
    <row r="36385" spans="1:1" x14ac:dyDescent="0.55000000000000004">
      <c r="A36385" s="87"/>
    </row>
    <row r="36386" spans="1:1" x14ac:dyDescent="0.55000000000000004">
      <c r="A36386" s="87"/>
    </row>
    <row r="36387" spans="1:1" x14ac:dyDescent="0.55000000000000004">
      <c r="A36387" s="87"/>
    </row>
    <row r="36388" spans="1:1" x14ac:dyDescent="0.55000000000000004">
      <c r="A36388" s="87"/>
    </row>
    <row r="36389" spans="1:1" x14ac:dyDescent="0.55000000000000004">
      <c r="A36389" s="87"/>
    </row>
    <row r="36390" spans="1:1" x14ac:dyDescent="0.55000000000000004">
      <c r="A36390" s="87"/>
    </row>
    <row r="36391" spans="1:1" x14ac:dyDescent="0.55000000000000004">
      <c r="A36391" s="87"/>
    </row>
    <row r="36392" spans="1:1" x14ac:dyDescent="0.55000000000000004">
      <c r="A36392" s="87"/>
    </row>
    <row r="36393" spans="1:1" x14ac:dyDescent="0.55000000000000004">
      <c r="A36393" s="87"/>
    </row>
    <row r="36394" spans="1:1" x14ac:dyDescent="0.55000000000000004">
      <c r="A36394" s="87"/>
    </row>
    <row r="36395" spans="1:1" x14ac:dyDescent="0.55000000000000004">
      <c r="A36395" s="87"/>
    </row>
    <row r="36396" spans="1:1" x14ac:dyDescent="0.55000000000000004">
      <c r="A36396" s="87"/>
    </row>
    <row r="36397" spans="1:1" x14ac:dyDescent="0.55000000000000004">
      <c r="A36397" s="87"/>
    </row>
    <row r="36398" spans="1:1" x14ac:dyDescent="0.55000000000000004">
      <c r="A36398" s="87"/>
    </row>
    <row r="36399" spans="1:1" x14ac:dyDescent="0.55000000000000004">
      <c r="A36399" s="87"/>
    </row>
    <row r="36400" spans="1:1" x14ac:dyDescent="0.55000000000000004">
      <c r="A36400" s="87"/>
    </row>
    <row r="36401" spans="1:1" x14ac:dyDescent="0.55000000000000004">
      <c r="A36401" s="87"/>
    </row>
    <row r="36402" spans="1:1" x14ac:dyDescent="0.55000000000000004">
      <c r="A36402" s="87"/>
    </row>
    <row r="36403" spans="1:1" x14ac:dyDescent="0.55000000000000004">
      <c r="A36403" s="87"/>
    </row>
    <row r="36404" spans="1:1" x14ac:dyDescent="0.55000000000000004">
      <c r="A36404" s="87"/>
    </row>
    <row r="36405" spans="1:1" x14ac:dyDescent="0.55000000000000004">
      <c r="A36405" s="87"/>
    </row>
    <row r="36406" spans="1:1" x14ac:dyDescent="0.55000000000000004">
      <c r="A36406" s="87"/>
    </row>
    <row r="36407" spans="1:1" x14ac:dyDescent="0.55000000000000004">
      <c r="A36407" s="87"/>
    </row>
    <row r="36408" spans="1:1" x14ac:dyDescent="0.55000000000000004">
      <c r="A36408" s="87"/>
    </row>
    <row r="36409" spans="1:1" x14ac:dyDescent="0.55000000000000004">
      <c r="A36409" s="87"/>
    </row>
    <row r="36410" spans="1:1" x14ac:dyDescent="0.55000000000000004">
      <c r="A36410" s="87"/>
    </row>
    <row r="36411" spans="1:1" x14ac:dyDescent="0.55000000000000004">
      <c r="A36411" s="87"/>
    </row>
    <row r="36412" spans="1:1" x14ac:dyDescent="0.55000000000000004">
      <c r="A36412" s="87"/>
    </row>
    <row r="36413" spans="1:1" x14ac:dyDescent="0.55000000000000004">
      <c r="A36413" s="87"/>
    </row>
    <row r="36414" spans="1:1" x14ac:dyDescent="0.55000000000000004">
      <c r="A36414" s="87"/>
    </row>
    <row r="36415" spans="1:1" x14ac:dyDescent="0.55000000000000004">
      <c r="A36415" s="87"/>
    </row>
    <row r="36416" spans="1:1" x14ac:dyDescent="0.55000000000000004">
      <c r="A36416" s="87"/>
    </row>
    <row r="36417" spans="1:1" x14ac:dyDescent="0.55000000000000004">
      <c r="A36417" s="87"/>
    </row>
    <row r="36418" spans="1:1" x14ac:dyDescent="0.55000000000000004">
      <c r="A36418" s="87"/>
    </row>
    <row r="36419" spans="1:1" x14ac:dyDescent="0.55000000000000004">
      <c r="A36419" s="87"/>
    </row>
    <row r="36420" spans="1:1" x14ac:dyDescent="0.55000000000000004">
      <c r="A36420" s="87"/>
    </row>
    <row r="36421" spans="1:1" x14ac:dyDescent="0.55000000000000004">
      <c r="A36421" s="87"/>
    </row>
    <row r="36422" spans="1:1" x14ac:dyDescent="0.55000000000000004">
      <c r="A36422" s="87"/>
    </row>
    <row r="36423" spans="1:1" x14ac:dyDescent="0.55000000000000004">
      <c r="A36423" s="87"/>
    </row>
    <row r="36424" spans="1:1" x14ac:dyDescent="0.55000000000000004">
      <c r="A36424" s="87"/>
    </row>
    <row r="36425" spans="1:1" x14ac:dyDescent="0.55000000000000004">
      <c r="A36425" s="87"/>
    </row>
    <row r="36426" spans="1:1" x14ac:dyDescent="0.55000000000000004">
      <c r="A36426" s="87"/>
    </row>
    <row r="36427" spans="1:1" x14ac:dyDescent="0.55000000000000004">
      <c r="A36427" s="87"/>
    </row>
    <row r="36428" spans="1:1" x14ac:dyDescent="0.55000000000000004">
      <c r="A36428" s="87"/>
    </row>
    <row r="36429" spans="1:1" x14ac:dyDescent="0.55000000000000004">
      <c r="A36429" s="87"/>
    </row>
    <row r="36430" spans="1:1" x14ac:dyDescent="0.55000000000000004">
      <c r="A36430" s="87"/>
    </row>
    <row r="36431" spans="1:1" x14ac:dyDescent="0.55000000000000004">
      <c r="A36431" s="87"/>
    </row>
    <row r="36432" spans="1:1" x14ac:dyDescent="0.55000000000000004">
      <c r="A36432" s="87"/>
    </row>
    <row r="36433" spans="1:1" x14ac:dyDescent="0.55000000000000004">
      <c r="A36433" s="87"/>
    </row>
    <row r="36434" spans="1:1" x14ac:dyDescent="0.55000000000000004">
      <c r="A36434" s="87"/>
    </row>
    <row r="36435" spans="1:1" x14ac:dyDescent="0.55000000000000004">
      <c r="A36435" s="87"/>
    </row>
    <row r="36436" spans="1:1" x14ac:dyDescent="0.55000000000000004">
      <c r="A36436" s="87"/>
    </row>
    <row r="36437" spans="1:1" x14ac:dyDescent="0.55000000000000004">
      <c r="A36437" s="87"/>
    </row>
    <row r="36438" spans="1:1" x14ac:dyDescent="0.55000000000000004">
      <c r="A36438" s="87"/>
    </row>
    <row r="36439" spans="1:1" x14ac:dyDescent="0.55000000000000004">
      <c r="A36439" s="87"/>
    </row>
    <row r="36440" spans="1:1" x14ac:dyDescent="0.55000000000000004">
      <c r="A36440" s="87"/>
    </row>
    <row r="36441" spans="1:1" x14ac:dyDescent="0.55000000000000004">
      <c r="A36441" s="87"/>
    </row>
    <row r="36442" spans="1:1" x14ac:dyDescent="0.55000000000000004">
      <c r="A36442" s="87"/>
    </row>
    <row r="36443" spans="1:1" x14ac:dyDescent="0.55000000000000004">
      <c r="A36443" s="87"/>
    </row>
    <row r="36444" spans="1:1" x14ac:dyDescent="0.55000000000000004">
      <c r="A36444" s="87"/>
    </row>
    <row r="36445" spans="1:1" x14ac:dyDescent="0.55000000000000004">
      <c r="A36445" s="87"/>
    </row>
    <row r="36446" spans="1:1" x14ac:dyDescent="0.55000000000000004">
      <c r="A36446" s="87"/>
    </row>
    <row r="36447" spans="1:1" x14ac:dyDescent="0.55000000000000004">
      <c r="A36447" s="87"/>
    </row>
    <row r="36448" spans="1:1" x14ac:dyDescent="0.55000000000000004">
      <c r="A36448" s="87"/>
    </row>
    <row r="36449" spans="1:1" x14ac:dyDescent="0.55000000000000004">
      <c r="A36449" s="87"/>
    </row>
    <row r="36450" spans="1:1" x14ac:dyDescent="0.55000000000000004">
      <c r="A36450" s="87"/>
    </row>
    <row r="36451" spans="1:1" x14ac:dyDescent="0.55000000000000004">
      <c r="A36451" s="87"/>
    </row>
    <row r="36452" spans="1:1" x14ac:dyDescent="0.55000000000000004">
      <c r="A36452" s="87"/>
    </row>
    <row r="36453" spans="1:1" x14ac:dyDescent="0.55000000000000004">
      <c r="A36453" s="87"/>
    </row>
    <row r="36454" spans="1:1" x14ac:dyDescent="0.55000000000000004">
      <c r="A36454" s="87"/>
    </row>
    <row r="36455" spans="1:1" x14ac:dyDescent="0.55000000000000004">
      <c r="A36455" s="87"/>
    </row>
    <row r="36456" spans="1:1" x14ac:dyDescent="0.55000000000000004">
      <c r="A36456" s="87"/>
    </row>
    <row r="36457" spans="1:1" x14ac:dyDescent="0.55000000000000004">
      <c r="A36457" s="87"/>
    </row>
    <row r="36458" spans="1:1" x14ac:dyDescent="0.55000000000000004">
      <c r="A36458" s="87"/>
    </row>
    <row r="36459" spans="1:1" x14ac:dyDescent="0.55000000000000004">
      <c r="A36459" s="87"/>
    </row>
    <row r="36460" spans="1:1" x14ac:dyDescent="0.55000000000000004">
      <c r="A36460" s="87"/>
    </row>
    <row r="36461" spans="1:1" x14ac:dyDescent="0.55000000000000004">
      <c r="A36461" s="87"/>
    </row>
    <row r="36462" spans="1:1" x14ac:dyDescent="0.55000000000000004">
      <c r="A36462" s="87"/>
    </row>
    <row r="36463" spans="1:1" x14ac:dyDescent="0.55000000000000004">
      <c r="A36463" s="87"/>
    </row>
    <row r="36464" spans="1:1" x14ac:dyDescent="0.55000000000000004">
      <c r="A36464" s="87"/>
    </row>
    <row r="36465" spans="1:1" x14ac:dyDescent="0.55000000000000004">
      <c r="A36465" s="87"/>
    </row>
    <row r="36466" spans="1:1" x14ac:dyDescent="0.55000000000000004">
      <c r="A36466" s="87"/>
    </row>
    <row r="36467" spans="1:1" x14ac:dyDescent="0.55000000000000004">
      <c r="A36467" s="87"/>
    </row>
    <row r="36468" spans="1:1" x14ac:dyDescent="0.55000000000000004">
      <c r="A36468" s="87"/>
    </row>
    <row r="36469" spans="1:1" x14ac:dyDescent="0.55000000000000004">
      <c r="A36469" s="87"/>
    </row>
    <row r="36470" spans="1:1" x14ac:dyDescent="0.55000000000000004">
      <c r="A36470" s="87"/>
    </row>
    <row r="36471" spans="1:1" x14ac:dyDescent="0.55000000000000004">
      <c r="A36471" s="87"/>
    </row>
    <row r="36472" spans="1:1" x14ac:dyDescent="0.55000000000000004">
      <c r="A36472" s="87"/>
    </row>
    <row r="36473" spans="1:1" x14ac:dyDescent="0.55000000000000004">
      <c r="A36473" s="87"/>
    </row>
    <row r="36474" spans="1:1" x14ac:dyDescent="0.55000000000000004">
      <c r="A36474" s="87"/>
    </row>
    <row r="36475" spans="1:1" x14ac:dyDescent="0.55000000000000004">
      <c r="A36475" s="87"/>
    </row>
    <row r="36476" spans="1:1" x14ac:dyDescent="0.55000000000000004">
      <c r="A36476" s="87"/>
    </row>
    <row r="36477" spans="1:1" x14ac:dyDescent="0.55000000000000004">
      <c r="A36477" s="87"/>
    </row>
    <row r="36478" spans="1:1" x14ac:dyDescent="0.55000000000000004">
      <c r="A36478" s="87"/>
    </row>
    <row r="36479" spans="1:1" x14ac:dyDescent="0.55000000000000004">
      <c r="A36479" s="87"/>
    </row>
    <row r="36480" spans="1:1" x14ac:dyDescent="0.55000000000000004">
      <c r="A36480" s="87"/>
    </row>
    <row r="36481" spans="1:1" x14ac:dyDescent="0.55000000000000004">
      <c r="A36481" s="87"/>
    </row>
    <row r="36482" spans="1:1" x14ac:dyDescent="0.55000000000000004">
      <c r="A36482" s="87"/>
    </row>
    <row r="36483" spans="1:1" x14ac:dyDescent="0.55000000000000004">
      <c r="A36483" s="87"/>
    </row>
    <row r="36484" spans="1:1" x14ac:dyDescent="0.55000000000000004">
      <c r="A36484" s="87"/>
    </row>
    <row r="36485" spans="1:1" x14ac:dyDescent="0.55000000000000004">
      <c r="A36485" s="87"/>
    </row>
    <row r="36486" spans="1:1" x14ac:dyDescent="0.55000000000000004">
      <c r="A36486" s="87"/>
    </row>
    <row r="36487" spans="1:1" x14ac:dyDescent="0.55000000000000004">
      <c r="A36487" s="87"/>
    </row>
    <row r="36488" spans="1:1" x14ac:dyDescent="0.55000000000000004">
      <c r="A36488" s="87"/>
    </row>
    <row r="36489" spans="1:1" x14ac:dyDescent="0.55000000000000004">
      <c r="A36489" s="87"/>
    </row>
    <row r="36490" spans="1:1" x14ac:dyDescent="0.55000000000000004">
      <c r="A36490" s="87"/>
    </row>
    <row r="36491" spans="1:1" x14ac:dyDescent="0.55000000000000004">
      <c r="A36491" s="87"/>
    </row>
    <row r="36492" spans="1:1" x14ac:dyDescent="0.55000000000000004">
      <c r="A36492" s="87"/>
    </row>
    <row r="36493" spans="1:1" x14ac:dyDescent="0.55000000000000004">
      <c r="A36493" s="87"/>
    </row>
    <row r="36494" spans="1:1" x14ac:dyDescent="0.55000000000000004">
      <c r="A36494" s="87"/>
    </row>
    <row r="36495" spans="1:1" x14ac:dyDescent="0.55000000000000004">
      <c r="A36495" s="87"/>
    </row>
    <row r="36496" spans="1:1" x14ac:dyDescent="0.55000000000000004">
      <c r="A36496" s="87"/>
    </row>
    <row r="36497" spans="1:1" x14ac:dyDescent="0.55000000000000004">
      <c r="A36497" s="87"/>
    </row>
    <row r="36498" spans="1:1" x14ac:dyDescent="0.55000000000000004">
      <c r="A36498" s="87"/>
    </row>
    <row r="36499" spans="1:1" x14ac:dyDescent="0.55000000000000004">
      <c r="A36499" s="87"/>
    </row>
    <row r="36500" spans="1:1" x14ac:dyDescent="0.55000000000000004">
      <c r="A36500" s="87"/>
    </row>
    <row r="36501" spans="1:1" x14ac:dyDescent="0.55000000000000004">
      <c r="A36501" s="87"/>
    </row>
    <row r="36502" spans="1:1" x14ac:dyDescent="0.55000000000000004">
      <c r="A36502" s="87"/>
    </row>
    <row r="36503" spans="1:1" x14ac:dyDescent="0.55000000000000004">
      <c r="A36503" s="87"/>
    </row>
    <row r="36504" spans="1:1" x14ac:dyDescent="0.55000000000000004">
      <c r="A36504" s="87"/>
    </row>
    <row r="36505" spans="1:1" x14ac:dyDescent="0.55000000000000004">
      <c r="A36505" s="87"/>
    </row>
    <row r="36506" spans="1:1" x14ac:dyDescent="0.55000000000000004">
      <c r="A36506" s="87"/>
    </row>
    <row r="36507" spans="1:1" x14ac:dyDescent="0.55000000000000004">
      <c r="A36507" s="87"/>
    </row>
    <row r="36508" spans="1:1" x14ac:dyDescent="0.55000000000000004">
      <c r="A36508" s="87"/>
    </row>
    <row r="36509" spans="1:1" x14ac:dyDescent="0.55000000000000004">
      <c r="A36509" s="87"/>
    </row>
    <row r="36510" spans="1:1" x14ac:dyDescent="0.55000000000000004">
      <c r="A36510" s="87"/>
    </row>
    <row r="36511" spans="1:1" x14ac:dyDescent="0.55000000000000004">
      <c r="A36511" s="87"/>
    </row>
    <row r="36512" spans="1:1" x14ac:dyDescent="0.55000000000000004">
      <c r="A36512" s="87"/>
    </row>
    <row r="36513" spans="1:1" x14ac:dyDescent="0.55000000000000004">
      <c r="A36513" s="87"/>
    </row>
    <row r="36514" spans="1:1" x14ac:dyDescent="0.55000000000000004">
      <c r="A36514" s="87"/>
    </row>
    <row r="36515" spans="1:1" x14ac:dyDescent="0.55000000000000004">
      <c r="A36515" s="87"/>
    </row>
    <row r="36516" spans="1:1" x14ac:dyDescent="0.55000000000000004">
      <c r="A36516" s="87"/>
    </row>
    <row r="36517" spans="1:1" x14ac:dyDescent="0.55000000000000004">
      <c r="A36517" s="87"/>
    </row>
    <row r="36518" spans="1:1" x14ac:dyDescent="0.55000000000000004">
      <c r="A36518" s="87"/>
    </row>
    <row r="36519" spans="1:1" x14ac:dyDescent="0.55000000000000004">
      <c r="A36519" s="87"/>
    </row>
    <row r="36520" spans="1:1" x14ac:dyDescent="0.55000000000000004">
      <c r="A36520" s="87"/>
    </row>
    <row r="36521" spans="1:1" x14ac:dyDescent="0.55000000000000004">
      <c r="A36521" s="87"/>
    </row>
    <row r="36522" spans="1:1" x14ac:dyDescent="0.55000000000000004">
      <c r="A36522" s="87"/>
    </row>
    <row r="36523" spans="1:1" x14ac:dyDescent="0.55000000000000004">
      <c r="A36523" s="87"/>
    </row>
    <row r="36524" spans="1:1" x14ac:dyDescent="0.55000000000000004">
      <c r="A36524" s="87"/>
    </row>
    <row r="36525" spans="1:1" x14ac:dyDescent="0.55000000000000004">
      <c r="A36525" s="87"/>
    </row>
    <row r="36526" spans="1:1" x14ac:dyDescent="0.55000000000000004">
      <c r="A36526" s="87"/>
    </row>
    <row r="36527" spans="1:1" x14ac:dyDescent="0.55000000000000004">
      <c r="A36527" s="87"/>
    </row>
    <row r="36528" spans="1:1" x14ac:dyDescent="0.55000000000000004">
      <c r="A36528" s="87"/>
    </row>
    <row r="36529" spans="1:1" x14ac:dyDescent="0.55000000000000004">
      <c r="A36529" s="87"/>
    </row>
    <row r="36530" spans="1:1" x14ac:dyDescent="0.55000000000000004">
      <c r="A36530" s="87"/>
    </row>
    <row r="36531" spans="1:1" x14ac:dyDescent="0.55000000000000004">
      <c r="A36531" s="87"/>
    </row>
    <row r="36532" spans="1:1" x14ac:dyDescent="0.55000000000000004">
      <c r="A36532" s="87"/>
    </row>
    <row r="36533" spans="1:1" x14ac:dyDescent="0.55000000000000004">
      <c r="A36533" s="87"/>
    </row>
    <row r="36534" spans="1:1" x14ac:dyDescent="0.55000000000000004">
      <c r="A36534" s="87"/>
    </row>
    <row r="36535" spans="1:1" x14ac:dyDescent="0.55000000000000004">
      <c r="A36535" s="87"/>
    </row>
    <row r="36536" spans="1:1" x14ac:dyDescent="0.55000000000000004">
      <c r="A36536" s="87"/>
    </row>
    <row r="36537" spans="1:1" x14ac:dyDescent="0.55000000000000004">
      <c r="A36537" s="87"/>
    </row>
    <row r="36538" spans="1:1" x14ac:dyDescent="0.55000000000000004">
      <c r="A36538" s="87"/>
    </row>
    <row r="36539" spans="1:1" x14ac:dyDescent="0.55000000000000004">
      <c r="A36539" s="87"/>
    </row>
    <row r="36540" spans="1:1" x14ac:dyDescent="0.55000000000000004">
      <c r="A36540" s="87"/>
    </row>
    <row r="36541" spans="1:1" x14ac:dyDescent="0.55000000000000004">
      <c r="A36541" s="87"/>
    </row>
    <row r="36542" spans="1:1" x14ac:dyDescent="0.55000000000000004">
      <c r="A36542" s="87"/>
    </row>
    <row r="36543" spans="1:1" x14ac:dyDescent="0.55000000000000004">
      <c r="A36543" s="87"/>
    </row>
    <row r="36544" spans="1:1" x14ac:dyDescent="0.55000000000000004">
      <c r="A36544" s="87"/>
    </row>
    <row r="36545" spans="1:1" x14ac:dyDescent="0.55000000000000004">
      <c r="A36545" s="87"/>
    </row>
    <row r="36546" spans="1:1" x14ac:dyDescent="0.55000000000000004">
      <c r="A36546" s="87"/>
    </row>
    <row r="36547" spans="1:1" x14ac:dyDescent="0.55000000000000004">
      <c r="A36547" s="87"/>
    </row>
    <row r="36548" spans="1:1" x14ac:dyDescent="0.55000000000000004">
      <c r="A36548" s="87"/>
    </row>
    <row r="36549" spans="1:1" x14ac:dyDescent="0.55000000000000004">
      <c r="A36549" s="87"/>
    </row>
    <row r="36550" spans="1:1" x14ac:dyDescent="0.55000000000000004">
      <c r="A36550" s="87"/>
    </row>
    <row r="36551" spans="1:1" x14ac:dyDescent="0.55000000000000004">
      <c r="A36551" s="87"/>
    </row>
    <row r="36552" spans="1:1" x14ac:dyDescent="0.55000000000000004">
      <c r="A36552" s="87"/>
    </row>
    <row r="36553" spans="1:1" x14ac:dyDescent="0.55000000000000004">
      <c r="A36553" s="87"/>
    </row>
    <row r="36554" spans="1:1" x14ac:dyDescent="0.55000000000000004">
      <c r="A36554" s="87"/>
    </row>
    <row r="36555" spans="1:1" x14ac:dyDescent="0.55000000000000004">
      <c r="A36555" s="87"/>
    </row>
    <row r="36556" spans="1:1" x14ac:dyDescent="0.55000000000000004">
      <c r="A36556" s="87"/>
    </row>
    <row r="36557" spans="1:1" x14ac:dyDescent="0.55000000000000004">
      <c r="A36557" s="87"/>
    </row>
    <row r="36558" spans="1:1" x14ac:dyDescent="0.55000000000000004">
      <c r="A36558" s="87"/>
    </row>
    <row r="36559" spans="1:1" x14ac:dyDescent="0.55000000000000004">
      <c r="A36559" s="87"/>
    </row>
    <row r="36560" spans="1:1" x14ac:dyDescent="0.55000000000000004">
      <c r="A36560" s="87"/>
    </row>
    <row r="36561" spans="1:1" x14ac:dyDescent="0.55000000000000004">
      <c r="A36561" s="87"/>
    </row>
    <row r="36562" spans="1:1" x14ac:dyDescent="0.55000000000000004">
      <c r="A36562" s="87"/>
    </row>
    <row r="36563" spans="1:1" x14ac:dyDescent="0.55000000000000004">
      <c r="A36563" s="87"/>
    </row>
    <row r="36564" spans="1:1" x14ac:dyDescent="0.55000000000000004">
      <c r="A36564" s="87"/>
    </row>
    <row r="36565" spans="1:1" x14ac:dyDescent="0.55000000000000004">
      <c r="A36565" s="87"/>
    </row>
    <row r="36566" spans="1:1" x14ac:dyDescent="0.55000000000000004">
      <c r="A36566" s="87"/>
    </row>
    <row r="36567" spans="1:1" x14ac:dyDescent="0.55000000000000004">
      <c r="A36567" s="87"/>
    </row>
    <row r="36568" spans="1:1" x14ac:dyDescent="0.55000000000000004">
      <c r="A36568" s="87"/>
    </row>
    <row r="36569" spans="1:1" x14ac:dyDescent="0.55000000000000004">
      <c r="A36569" s="87"/>
    </row>
    <row r="36570" spans="1:1" x14ac:dyDescent="0.55000000000000004">
      <c r="A36570" s="87"/>
    </row>
    <row r="36571" spans="1:1" x14ac:dyDescent="0.55000000000000004">
      <c r="A36571" s="87"/>
    </row>
    <row r="36572" spans="1:1" x14ac:dyDescent="0.55000000000000004">
      <c r="A36572" s="87"/>
    </row>
    <row r="36573" spans="1:1" x14ac:dyDescent="0.55000000000000004">
      <c r="A36573" s="87"/>
    </row>
    <row r="36574" spans="1:1" x14ac:dyDescent="0.55000000000000004">
      <c r="A36574" s="87"/>
    </row>
    <row r="36575" spans="1:1" x14ac:dyDescent="0.55000000000000004">
      <c r="A36575" s="87"/>
    </row>
    <row r="36576" spans="1:1" x14ac:dyDescent="0.55000000000000004">
      <c r="A36576" s="87"/>
    </row>
    <row r="36577" spans="1:1" x14ac:dyDescent="0.55000000000000004">
      <c r="A36577" s="87"/>
    </row>
    <row r="36578" spans="1:1" x14ac:dyDescent="0.55000000000000004">
      <c r="A36578" s="87"/>
    </row>
    <row r="36579" spans="1:1" x14ac:dyDescent="0.55000000000000004">
      <c r="A36579" s="87"/>
    </row>
    <row r="36580" spans="1:1" x14ac:dyDescent="0.55000000000000004">
      <c r="A36580" s="87"/>
    </row>
    <row r="36581" spans="1:1" x14ac:dyDescent="0.55000000000000004">
      <c r="A36581" s="87"/>
    </row>
    <row r="36582" spans="1:1" x14ac:dyDescent="0.55000000000000004">
      <c r="A36582" s="87"/>
    </row>
    <row r="36583" spans="1:1" x14ac:dyDescent="0.55000000000000004">
      <c r="A36583" s="87"/>
    </row>
    <row r="36584" spans="1:1" x14ac:dyDescent="0.55000000000000004">
      <c r="A36584" s="87"/>
    </row>
    <row r="36585" spans="1:1" x14ac:dyDescent="0.55000000000000004">
      <c r="A36585" s="87"/>
    </row>
    <row r="36586" spans="1:1" x14ac:dyDescent="0.55000000000000004">
      <c r="A36586" s="87"/>
    </row>
    <row r="36587" spans="1:1" x14ac:dyDescent="0.55000000000000004">
      <c r="A36587" s="87"/>
    </row>
    <row r="36588" spans="1:1" x14ac:dyDescent="0.55000000000000004">
      <c r="A36588" s="87"/>
    </row>
    <row r="36589" spans="1:1" x14ac:dyDescent="0.55000000000000004">
      <c r="A36589" s="87"/>
    </row>
    <row r="36590" spans="1:1" x14ac:dyDescent="0.55000000000000004">
      <c r="A36590" s="87"/>
    </row>
    <row r="36591" spans="1:1" x14ac:dyDescent="0.55000000000000004">
      <c r="A36591" s="87"/>
    </row>
    <row r="36592" spans="1:1" x14ac:dyDescent="0.55000000000000004">
      <c r="A36592" s="87"/>
    </row>
    <row r="36593" spans="1:1" x14ac:dyDescent="0.55000000000000004">
      <c r="A36593" s="87"/>
    </row>
    <row r="36594" spans="1:1" x14ac:dyDescent="0.55000000000000004">
      <c r="A36594" s="87"/>
    </row>
    <row r="36595" spans="1:1" x14ac:dyDescent="0.55000000000000004">
      <c r="A36595" s="87"/>
    </row>
    <row r="36596" spans="1:1" x14ac:dyDescent="0.55000000000000004">
      <c r="A36596" s="87"/>
    </row>
    <row r="36597" spans="1:1" x14ac:dyDescent="0.55000000000000004">
      <c r="A36597" s="87"/>
    </row>
    <row r="36598" spans="1:1" x14ac:dyDescent="0.55000000000000004">
      <c r="A36598" s="87"/>
    </row>
    <row r="36599" spans="1:1" x14ac:dyDescent="0.55000000000000004">
      <c r="A36599" s="87"/>
    </row>
    <row r="36600" spans="1:1" x14ac:dyDescent="0.55000000000000004">
      <c r="A36600" s="87"/>
    </row>
    <row r="36601" spans="1:1" x14ac:dyDescent="0.55000000000000004">
      <c r="A36601" s="87"/>
    </row>
    <row r="36602" spans="1:1" x14ac:dyDescent="0.55000000000000004">
      <c r="A36602" s="87"/>
    </row>
    <row r="36603" spans="1:1" x14ac:dyDescent="0.55000000000000004">
      <c r="A36603" s="87"/>
    </row>
    <row r="36604" spans="1:1" x14ac:dyDescent="0.55000000000000004">
      <c r="A36604" s="87"/>
    </row>
    <row r="36605" spans="1:1" x14ac:dyDescent="0.55000000000000004">
      <c r="A36605" s="87"/>
    </row>
    <row r="36606" spans="1:1" x14ac:dyDescent="0.55000000000000004">
      <c r="A36606" s="87"/>
    </row>
    <row r="36607" spans="1:1" x14ac:dyDescent="0.55000000000000004">
      <c r="A36607" s="87"/>
    </row>
    <row r="36608" spans="1:1" x14ac:dyDescent="0.55000000000000004">
      <c r="A36608" s="87"/>
    </row>
    <row r="36609" spans="1:1" x14ac:dyDescent="0.55000000000000004">
      <c r="A36609" s="87"/>
    </row>
    <row r="36610" spans="1:1" x14ac:dyDescent="0.55000000000000004">
      <c r="A36610" s="87"/>
    </row>
    <row r="36611" spans="1:1" x14ac:dyDescent="0.55000000000000004">
      <c r="A36611" s="87"/>
    </row>
    <row r="36612" spans="1:1" x14ac:dyDescent="0.55000000000000004">
      <c r="A36612" s="87"/>
    </row>
    <row r="36613" spans="1:1" x14ac:dyDescent="0.55000000000000004">
      <c r="A36613" s="87"/>
    </row>
    <row r="36614" spans="1:1" x14ac:dyDescent="0.55000000000000004">
      <c r="A36614" s="87"/>
    </row>
    <row r="36615" spans="1:1" x14ac:dyDescent="0.55000000000000004">
      <c r="A36615" s="87"/>
    </row>
    <row r="36616" spans="1:1" x14ac:dyDescent="0.55000000000000004">
      <c r="A36616" s="87"/>
    </row>
    <row r="36617" spans="1:1" x14ac:dyDescent="0.55000000000000004">
      <c r="A36617" s="87"/>
    </row>
    <row r="36618" spans="1:1" x14ac:dyDescent="0.55000000000000004">
      <c r="A36618" s="87"/>
    </row>
    <row r="36619" spans="1:1" x14ac:dyDescent="0.55000000000000004">
      <c r="A36619" s="87"/>
    </row>
    <row r="36620" spans="1:1" x14ac:dyDescent="0.55000000000000004">
      <c r="A36620" s="87"/>
    </row>
    <row r="36621" spans="1:1" x14ac:dyDescent="0.55000000000000004">
      <c r="A36621" s="87"/>
    </row>
    <row r="36622" spans="1:1" x14ac:dyDescent="0.55000000000000004">
      <c r="A36622" s="87"/>
    </row>
    <row r="36623" spans="1:1" x14ac:dyDescent="0.55000000000000004">
      <c r="A36623" s="87"/>
    </row>
    <row r="36624" spans="1:1" x14ac:dyDescent="0.55000000000000004">
      <c r="A36624" s="87"/>
    </row>
    <row r="36625" spans="1:1" x14ac:dyDescent="0.55000000000000004">
      <c r="A36625" s="87"/>
    </row>
    <row r="36626" spans="1:1" x14ac:dyDescent="0.55000000000000004">
      <c r="A36626" s="87"/>
    </row>
    <row r="36627" spans="1:1" x14ac:dyDescent="0.55000000000000004">
      <c r="A36627" s="87"/>
    </row>
    <row r="36628" spans="1:1" x14ac:dyDescent="0.55000000000000004">
      <c r="A36628" s="87"/>
    </row>
    <row r="36629" spans="1:1" x14ac:dyDescent="0.55000000000000004">
      <c r="A36629" s="87"/>
    </row>
    <row r="36630" spans="1:1" x14ac:dyDescent="0.55000000000000004">
      <c r="A36630" s="87"/>
    </row>
    <row r="36631" spans="1:1" x14ac:dyDescent="0.55000000000000004">
      <c r="A36631" s="87"/>
    </row>
    <row r="36632" spans="1:1" x14ac:dyDescent="0.55000000000000004">
      <c r="A36632" s="87"/>
    </row>
    <row r="36633" spans="1:1" x14ac:dyDescent="0.55000000000000004">
      <c r="A36633" s="87"/>
    </row>
    <row r="36634" spans="1:1" x14ac:dyDescent="0.55000000000000004">
      <c r="A36634" s="87"/>
    </row>
    <row r="36635" spans="1:1" x14ac:dyDescent="0.55000000000000004">
      <c r="A36635" s="87"/>
    </row>
    <row r="36636" spans="1:1" x14ac:dyDescent="0.55000000000000004">
      <c r="A36636" s="87"/>
    </row>
    <row r="36637" spans="1:1" x14ac:dyDescent="0.55000000000000004">
      <c r="A36637" s="87"/>
    </row>
    <row r="36638" spans="1:1" x14ac:dyDescent="0.55000000000000004">
      <c r="A36638" s="87"/>
    </row>
    <row r="36639" spans="1:1" x14ac:dyDescent="0.55000000000000004">
      <c r="A36639" s="87"/>
    </row>
    <row r="36640" spans="1:1" x14ac:dyDescent="0.55000000000000004">
      <c r="A36640" s="87"/>
    </row>
    <row r="36641" spans="1:1" x14ac:dyDescent="0.55000000000000004">
      <c r="A36641" s="87"/>
    </row>
    <row r="36642" spans="1:1" x14ac:dyDescent="0.55000000000000004">
      <c r="A36642" s="87"/>
    </row>
    <row r="36643" spans="1:1" x14ac:dyDescent="0.55000000000000004">
      <c r="A36643" s="87"/>
    </row>
    <row r="36644" spans="1:1" x14ac:dyDescent="0.55000000000000004">
      <c r="A36644" s="87"/>
    </row>
    <row r="36645" spans="1:1" x14ac:dyDescent="0.55000000000000004">
      <c r="A36645" s="87"/>
    </row>
    <row r="36646" spans="1:1" x14ac:dyDescent="0.55000000000000004">
      <c r="A36646" s="87"/>
    </row>
    <row r="36647" spans="1:1" x14ac:dyDescent="0.55000000000000004">
      <c r="A36647" s="87"/>
    </row>
    <row r="36648" spans="1:1" x14ac:dyDescent="0.55000000000000004">
      <c r="A36648" s="87"/>
    </row>
    <row r="36649" spans="1:1" x14ac:dyDescent="0.55000000000000004">
      <c r="A36649" s="87"/>
    </row>
    <row r="36650" spans="1:1" x14ac:dyDescent="0.55000000000000004">
      <c r="A36650" s="87"/>
    </row>
    <row r="36651" spans="1:1" x14ac:dyDescent="0.55000000000000004">
      <c r="A36651" s="87"/>
    </row>
    <row r="36652" spans="1:1" x14ac:dyDescent="0.55000000000000004">
      <c r="A36652" s="87"/>
    </row>
    <row r="36653" spans="1:1" x14ac:dyDescent="0.55000000000000004">
      <c r="A36653" s="87"/>
    </row>
    <row r="36654" spans="1:1" x14ac:dyDescent="0.55000000000000004">
      <c r="A36654" s="87"/>
    </row>
    <row r="36655" spans="1:1" x14ac:dyDescent="0.55000000000000004">
      <c r="A36655" s="87"/>
    </row>
    <row r="36656" spans="1:1" x14ac:dyDescent="0.55000000000000004">
      <c r="A36656" s="87"/>
    </row>
    <row r="36657" spans="1:1" x14ac:dyDescent="0.55000000000000004">
      <c r="A36657" s="87"/>
    </row>
    <row r="36658" spans="1:1" x14ac:dyDescent="0.55000000000000004">
      <c r="A36658" s="87"/>
    </row>
    <row r="36659" spans="1:1" x14ac:dyDescent="0.55000000000000004">
      <c r="A36659" s="87"/>
    </row>
    <row r="36660" spans="1:1" x14ac:dyDescent="0.55000000000000004">
      <c r="A36660" s="87"/>
    </row>
    <row r="36661" spans="1:1" x14ac:dyDescent="0.55000000000000004">
      <c r="A36661" s="87"/>
    </row>
    <row r="36662" spans="1:1" x14ac:dyDescent="0.55000000000000004">
      <c r="A36662" s="87"/>
    </row>
    <row r="36663" spans="1:1" x14ac:dyDescent="0.55000000000000004">
      <c r="A36663" s="87"/>
    </row>
    <row r="36664" spans="1:1" x14ac:dyDescent="0.55000000000000004">
      <c r="A36664" s="87"/>
    </row>
    <row r="36665" spans="1:1" x14ac:dyDescent="0.55000000000000004">
      <c r="A36665" s="87"/>
    </row>
    <row r="36666" spans="1:1" x14ac:dyDescent="0.55000000000000004">
      <c r="A36666" s="87"/>
    </row>
    <row r="36667" spans="1:1" x14ac:dyDescent="0.55000000000000004">
      <c r="A36667" s="87"/>
    </row>
    <row r="36668" spans="1:1" x14ac:dyDescent="0.55000000000000004">
      <c r="A36668" s="87"/>
    </row>
    <row r="36669" spans="1:1" x14ac:dyDescent="0.55000000000000004">
      <c r="A36669" s="87"/>
    </row>
    <row r="36670" spans="1:1" x14ac:dyDescent="0.55000000000000004">
      <c r="A36670" s="87"/>
    </row>
    <row r="36671" spans="1:1" x14ac:dyDescent="0.55000000000000004">
      <c r="A36671" s="87"/>
    </row>
    <row r="36672" spans="1:1" x14ac:dyDescent="0.55000000000000004">
      <c r="A36672" s="87"/>
    </row>
    <row r="36673" spans="1:1" x14ac:dyDescent="0.55000000000000004">
      <c r="A36673" s="87"/>
    </row>
    <row r="36674" spans="1:1" x14ac:dyDescent="0.55000000000000004">
      <c r="A36674" s="87"/>
    </row>
    <row r="36675" spans="1:1" x14ac:dyDescent="0.55000000000000004">
      <c r="A36675" s="87"/>
    </row>
    <row r="36676" spans="1:1" x14ac:dyDescent="0.55000000000000004">
      <c r="A36676" s="87"/>
    </row>
    <row r="36677" spans="1:1" x14ac:dyDescent="0.55000000000000004">
      <c r="A36677" s="87"/>
    </row>
    <row r="36678" spans="1:1" x14ac:dyDescent="0.55000000000000004">
      <c r="A36678" s="87"/>
    </row>
    <row r="36679" spans="1:1" x14ac:dyDescent="0.55000000000000004">
      <c r="A36679" s="87"/>
    </row>
    <row r="36680" spans="1:1" x14ac:dyDescent="0.55000000000000004">
      <c r="A36680" s="87"/>
    </row>
    <row r="36681" spans="1:1" x14ac:dyDescent="0.55000000000000004">
      <c r="A36681" s="87"/>
    </row>
    <row r="36682" spans="1:1" x14ac:dyDescent="0.55000000000000004">
      <c r="A36682" s="87"/>
    </row>
    <row r="36683" spans="1:1" x14ac:dyDescent="0.55000000000000004">
      <c r="A36683" s="87"/>
    </row>
    <row r="36684" spans="1:1" x14ac:dyDescent="0.55000000000000004">
      <c r="A36684" s="87"/>
    </row>
    <row r="36685" spans="1:1" x14ac:dyDescent="0.55000000000000004">
      <c r="A36685" s="87"/>
    </row>
    <row r="36686" spans="1:1" x14ac:dyDescent="0.55000000000000004">
      <c r="A36686" s="87"/>
    </row>
    <row r="36687" spans="1:1" x14ac:dyDescent="0.55000000000000004">
      <c r="A36687" s="87"/>
    </row>
    <row r="36688" spans="1:1" x14ac:dyDescent="0.55000000000000004">
      <c r="A36688" s="87"/>
    </row>
    <row r="36689" spans="1:1" x14ac:dyDescent="0.55000000000000004">
      <c r="A36689" s="87"/>
    </row>
    <row r="36690" spans="1:1" x14ac:dyDescent="0.55000000000000004">
      <c r="A36690" s="87"/>
    </row>
    <row r="36691" spans="1:1" x14ac:dyDescent="0.55000000000000004">
      <c r="A36691" s="87"/>
    </row>
    <row r="36692" spans="1:1" x14ac:dyDescent="0.55000000000000004">
      <c r="A36692" s="87"/>
    </row>
    <row r="36693" spans="1:1" x14ac:dyDescent="0.55000000000000004">
      <c r="A36693" s="87"/>
    </row>
    <row r="36694" spans="1:1" x14ac:dyDescent="0.55000000000000004">
      <c r="A36694" s="87"/>
    </row>
    <row r="36695" spans="1:1" x14ac:dyDescent="0.55000000000000004">
      <c r="A36695" s="87"/>
    </row>
    <row r="36696" spans="1:1" x14ac:dyDescent="0.55000000000000004">
      <c r="A36696" s="87"/>
    </row>
    <row r="36697" spans="1:1" x14ac:dyDescent="0.55000000000000004">
      <c r="A36697" s="87"/>
    </row>
    <row r="36698" spans="1:1" x14ac:dyDescent="0.55000000000000004">
      <c r="A36698" s="87"/>
    </row>
    <row r="36699" spans="1:1" x14ac:dyDescent="0.55000000000000004">
      <c r="A36699" s="87"/>
    </row>
    <row r="36700" spans="1:1" x14ac:dyDescent="0.55000000000000004">
      <c r="A36700" s="87"/>
    </row>
    <row r="36701" spans="1:1" x14ac:dyDescent="0.55000000000000004">
      <c r="A36701" s="87"/>
    </row>
    <row r="36702" spans="1:1" x14ac:dyDescent="0.55000000000000004">
      <c r="A36702" s="87"/>
    </row>
    <row r="36703" spans="1:1" x14ac:dyDescent="0.55000000000000004">
      <c r="A36703" s="87"/>
    </row>
    <row r="36704" spans="1:1" x14ac:dyDescent="0.55000000000000004">
      <c r="A36704" s="87"/>
    </row>
    <row r="36705" spans="1:1" x14ac:dyDescent="0.55000000000000004">
      <c r="A36705" s="87"/>
    </row>
    <row r="36706" spans="1:1" x14ac:dyDescent="0.55000000000000004">
      <c r="A36706" s="87"/>
    </row>
    <row r="36707" spans="1:1" x14ac:dyDescent="0.55000000000000004">
      <c r="A36707" s="87"/>
    </row>
    <row r="36708" spans="1:1" x14ac:dyDescent="0.55000000000000004">
      <c r="A36708" s="87"/>
    </row>
    <row r="36709" spans="1:1" x14ac:dyDescent="0.55000000000000004">
      <c r="A36709" s="87"/>
    </row>
    <row r="36710" spans="1:1" x14ac:dyDescent="0.55000000000000004">
      <c r="A36710" s="87"/>
    </row>
    <row r="36711" spans="1:1" x14ac:dyDescent="0.55000000000000004">
      <c r="A36711" s="87"/>
    </row>
    <row r="36712" spans="1:1" x14ac:dyDescent="0.55000000000000004">
      <c r="A36712" s="87"/>
    </row>
    <row r="36713" spans="1:1" x14ac:dyDescent="0.55000000000000004">
      <c r="A36713" s="87"/>
    </row>
    <row r="36714" spans="1:1" x14ac:dyDescent="0.55000000000000004">
      <c r="A36714" s="87"/>
    </row>
    <row r="36715" spans="1:1" x14ac:dyDescent="0.55000000000000004">
      <c r="A36715" s="87"/>
    </row>
    <row r="36716" spans="1:1" x14ac:dyDescent="0.55000000000000004">
      <c r="A36716" s="87"/>
    </row>
    <row r="36717" spans="1:1" x14ac:dyDescent="0.55000000000000004">
      <c r="A36717" s="87"/>
    </row>
    <row r="36718" spans="1:1" x14ac:dyDescent="0.55000000000000004">
      <c r="A36718" s="87"/>
    </row>
    <row r="36719" spans="1:1" x14ac:dyDescent="0.55000000000000004">
      <c r="A36719" s="87"/>
    </row>
    <row r="36720" spans="1:1" x14ac:dyDescent="0.55000000000000004">
      <c r="A36720" s="87"/>
    </row>
    <row r="36721" spans="1:1" x14ac:dyDescent="0.55000000000000004">
      <c r="A36721" s="87"/>
    </row>
    <row r="36722" spans="1:1" x14ac:dyDescent="0.55000000000000004">
      <c r="A36722" s="87"/>
    </row>
    <row r="36723" spans="1:1" x14ac:dyDescent="0.55000000000000004">
      <c r="A36723" s="87"/>
    </row>
    <row r="36724" spans="1:1" x14ac:dyDescent="0.55000000000000004">
      <c r="A36724" s="87"/>
    </row>
    <row r="36725" spans="1:1" x14ac:dyDescent="0.55000000000000004">
      <c r="A36725" s="87"/>
    </row>
    <row r="36726" spans="1:1" x14ac:dyDescent="0.55000000000000004">
      <c r="A36726" s="87"/>
    </row>
    <row r="36727" spans="1:1" x14ac:dyDescent="0.55000000000000004">
      <c r="A36727" s="87"/>
    </row>
    <row r="36728" spans="1:1" x14ac:dyDescent="0.55000000000000004">
      <c r="A36728" s="87"/>
    </row>
    <row r="36729" spans="1:1" x14ac:dyDescent="0.55000000000000004">
      <c r="A36729" s="87"/>
    </row>
    <row r="36730" spans="1:1" x14ac:dyDescent="0.55000000000000004">
      <c r="A36730" s="87"/>
    </row>
    <row r="36731" spans="1:1" x14ac:dyDescent="0.55000000000000004">
      <c r="A36731" s="87"/>
    </row>
    <row r="36732" spans="1:1" x14ac:dyDescent="0.55000000000000004">
      <c r="A36732" s="87"/>
    </row>
    <row r="36733" spans="1:1" x14ac:dyDescent="0.55000000000000004">
      <c r="A36733" s="87"/>
    </row>
    <row r="36734" spans="1:1" x14ac:dyDescent="0.55000000000000004">
      <c r="A36734" s="87"/>
    </row>
    <row r="36735" spans="1:1" x14ac:dyDescent="0.55000000000000004">
      <c r="A36735" s="87"/>
    </row>
    <row r="36736" spans="1:1" x14ac:dyDescent="0.55000000000000004">
      <c r="A36736" s="87"/>
    </row>
    <row r="36737" spans="1:1" x14ac:dyDescent="0.55000000000000004">
      <c r="A36737" s="87"/>
    </row>
    <row r="36738" spans="1:1" x14ac:dyDescent="0.55000000000000004">
      <c r="A36738" s="87"/>
    </row>
    <row r="36739" spans="1:1" x14ac:dyDescent="0.55000000000000004">
      <c r="A36739" s="87"/>
    </row>
    <row r="36740" spans="1:1" x14ac:dyDescent="0.55000000000000004">
      <c r="A36740" s="87"/>
    </row>
    <row r="36741" spans="1:1" x14ac:dyDescent="0.55000000000000004">
      <c r="A36741" s="87"/>
    </row>
    <row r="36742" spans="1:1" x14ac:dyDescent="0.55000000000000004">
      <c r="A36742" s="87"/>
    </row>
    <row r="36743" spans="1:1" x14ac:dyDescent="0.55000000000000004">
      <c r="A36743" s="87"/>
    </row>
    <row r="36744" spans="1:1" x14ac:dyDescent="0.55000000000000004">
      <c r="A36744" s="87"/>
    </row>
    <row r="36745" spans="1:1" x14ac:dyDescent="0.55000000000000004">
      <c r="A36745" s="87"/>
    </row>
    <row r="36746" spans="1:1" x14ac:dyDescent="0.55000000000000004">
      <c r="A36746" s="87"/>
    </row>
    <row r="36747" spans="1:1" x14ac:dyDescent="0.55000000000000004">
      <c r="A36747" s="87"/>
    </row>
    <row r="36748" spans="1:1" x14ac:dyDescent="0.55000000000000004">
      <c r="A36748" s="87"/>
    </row>
    <row r="36749" spans="1:1" x14ac:dyDescent="0.55000000000000004">
      <c r="A36749" s="87"/>
    </row>
    <row r="36750" spans="1:1" x14ac:dyDescent="0.55000000000000004">
      <c r="A36750" s="87"/>
    </row>
    <row r="36751" spans="1:1" x14ac:dyDescent="0.55000000000000004">
      <c r="A36751" s="87"/>
    </row>
    <row r="36752" spans="1:1" x14ac:dyDescent="0.55000000000000004">
      <c r="A36752" s="87"/>
    </row>
    <row r="36753" spans="1:1" x14ac:dyDescent="0.55000000000000004">
      <c r="A36753" s="87"/>
    </row>
    <row r="36754" spans="1:1" x14ac:dyDescent="0.55000000000000004">
      <c r="A36754" s="87"/>
    </row>
    <row r="36755" spans="1:1" x14ac:dyDescent="0.55000000000000004">
      <c r="A36755" s="87"/>
    </row>
    <row r="36756" spans="1:1" x14ac:dyDescent="0.55000000000000004">
      <c r="A36756" s="87"/>
    </row>
    <row r="36757" spans="1:1" x14ac:dyDescent="0.55000000000000004">
      <c r="A36757" s="87"/>
    </row>
    <row r="36758" spans="1:1" x14ac:dyDescent="0.55000000000000004">
      <c r="A36758" s="87"/>
    </row>
    <row r="36759" spans="1:1" x14ac:dyDescent="0.55000000000000004">
      <c r="A36759" s="87"/>
    </row>
    <row r="36760" spans="1:1" x14ac:dyDescent="0.55000000000000004">
      <c r="A36760" s="87"/>
    </row>
    <row r="36761" spans="1:1" x14ac:dyDescent="0.55000000000000004">
      <c r="A36761" s="87"/>
    </row>
    <row r="36762" spans="1:1" x14ac:dyDescent="0.55000000000000004">
      <c r="A36762" s="87"/>
    </row>
    <row r="36763" spans="1:1" x14ac:dyDescent="0.55000000000000004">
      <c r="A36763" s="87"/>
    </row>
    <row r="36764" spans="1:1" x14ac:dyDescent="0.55000000000000004">
      <c r="A36764" s="87"/>
    </row>
    <row r="36765" spans="1:1" x14ac:dyDescent="0.55000000000000004">
      <c r="A36765" s="87"/>
    </row>
    <row r="36766" spans="1:1" x14ac:dyDescent="0.55000000000000004">
      <c r="A36766" s="87"/>
    </row>
    <row r="36767" spans="1:1" x14ac:dyDescent="0.55000000000000004">
      <c r="A36767" s="87"/>
    </row>
    <row r="36768" spans="1:1" x14ac:dyDescent="0.55000000000000004">
      <c r="A36768" s="87"/>
    </row>
    <row r="36769" spans="1:1" x14ac:dyDescent="0.55000000000000004">
      <c r="A36769" s="87"/>
    </row>
    <row r="36770" spans="1:1" x14ac:dyDescent="0.55000000000000004">
      <c r="A36770" s="87"/>
    </row>
    <row r="36771" spans="1:1" x14ac:dyDescent="0.55000000000000004">
      <c r="A36771" s="87"/>
    </row>
    <row r="36772" spans="1:1" x14ac:dyDescent="0.55000000000000004">
      <c r="A36772" s="87"/>
    </row>
    <row r="36773" spans="1:1" x14ac:dyDescent="0.55000000000000004">
      <c r="A36773" s="87"/>
    </row>
    <row r="36774" spans="1:1" x14ac:dyDescent="0.55000000000000004">
      <c r="A36774" s="87"/>
    </row>
    <row r="36775" spans="1:1" x14ac:dyDescent="0.55000000000000004">
      <c r="A36775" s="87"/>
    </row>
    <row r="36776" spans="1:1" x14ac:dyDescent="0.55000000000000004">
      <c r="A36776" s="87"/>
    </row>
    <row r="36777" spans="1:1" x14ac:dyDescent="0.55000000000000004">
      <c r="A36777" s="87"/>
    </row>
    <row r="36778" spans="1:1" x14ac:dyDescent="0.55000000000000004">
      <c r="A36778" s="87"/>
    </row>
    <row r="36779" spans="1:1" x14ac:dyDescent="0.55000000000000004">
      <c r="A36779" s="87"/>
    </row>
    <row r="36780" spans="1:1" x14ac:dyDescent="0.55000000000000004">
      <c r="A36780" s="87"/>
    </row>
    <row r="36781" spans="1:1" x14ac:dyDescent="0.55000000000000004">
      <c r="A36781" s="87"/>
    </row>
    <row r="36782" spans="1:1" x14ac:dyDescent="0.55000000000000004">
      <c r="A36782" s="87"/>
    </row>
    <row r="36783" spans="1:1" x14ac:dyDescent="0.55000000000000004">
      <c r="A36783" s="87"/>
    </row>
    <row r="36784" spans="1:1" x14ac:dyDescent="0.55000000000000004">
      <c r="A36784" s="87"/>
    </row>
    <row r="36785" spans="1:1" x14ac:dyDescent="0.55000000000000004">
      <c r="A36785" s="87"/>
    </row>
    <row r="36786" spans="1:1" x14ac:dyDescent="0.55000000000000004">
      <c r="A36786" s="87"/>
    </row>
    <row r="36787" spans="1:1" x14ac:dyDescent="0.55000000000000004">
      <c r="A36787" s="87"/>
    </row>
    <row r="36788" spans="1:1" x14ac:dyDescent="0.55000000000000004">
      <c r="A36788" s="87"/>
    </row>
    <row r="36789" spans="1:1" x14ac:dyDescent="0.55000000000000004">
      <c r="A36789" s="87"/>
    </row>
    <row r="36790" spans="1:1" x14ac:dyDescent="0.55000000000000004">
      <c r="A36790" s="87"/>
    </row>
    <row r="36791" spans="1:1" x14ac:dyDescent="0.55000000000000004">
      <c r="A36791" s="87"/>
    </row>
    <row r="36792" spans="1:1" x14ac:dyDescent="0.55000000000000004">
      <c r="A36792" s="87"/>
    </row>
    <row r="36793" spans="1:1" x14ac:dyDescent="0.55000000000000004">
      <c r="A36793" s="87"/>
    </row>
    <row r="36794" spans="1:1" x14ac:dyDescent="0.55000000000000004">
      <c r="A36794" s="87"/>
    </row>
    <row r="36795" spans="1:1" x14ac:dyDescent="0.55000000000000004">
      <c r="A36795" s="87"/>
    </row>
    <row r="36796" spans="1:1" x14ac:dyDescent="0.55000000000000004">
      <c r="A36796" s="87"/>
    </row>
    <row r="36797" spans="1:1" x14ac:dyDescent="0.55000000000000004">
      <c r="A36797" s="87"/>
    </row>
    <row r="36798" spans="1:1" x14ac:dyDescent="0.55000000000000004">
      <c r="A36798" s="87"/>
    </row>
    <row r="36799" spans="1:1" x14ac:dyDescent="0.55000000000000004">
      <c r="A36799" s="87"/>
    </row>
    <row r="36800" spans="1:1" x14ac:dyDescent="0.55000000000000004">
      <c r="A36800" s="87"/>
    </row>
    <row r="36801" spans="1:1" x14ac:dyDescent="0.55000000000000004">
      <c r="A36801" s="87"/>
    </row>
    <row r="36802" spans="1:1" x14ac:dyDescent="0.55000000000000004">
      <c r="A36802" s="87"/>
    </row>
    <row r="36803" spans="1:1" x14ac:dyDescent="0.55000000000000004">
      <c r="A36803" s="87"/>
    </row>
    <row r="36804" spans="1:1" x14ac:dyDescent="0.55000000000000004">
      <c r="A36804" s="87"/>
    </row>
    <row r="36805" spans="1:1" x14ac:dyDescent="0.55000000000000004">
      <c r="A36805" s="87"/>
    </row>
    <row r="36806" spans="1:1" x14ac:dyDescent="0.55000000000000004">
      <c r="A36806" s="87"/>
    </row>
    <row r="36807" spans="1:1" x14ac:dyDescent="0.55000000000000004">
      <c r="A36807" s="87"/>
    </row>
    <row r="36808" spans="1:1" x14ac:dyDescent="0.55000000000000004">
      <c r="A36808" s="87"/>
    </row>
    <row r="36809" spans="1:1" x14ac:dyDescent="0.55000000000000004">
      <c r="A36809" s="87"/>
    </row>
    <row r="36810" spans="1:1" x14ac:dyDescent="0.55000000000000004">
      <c r="A36810" s="87"/>
    </row>
    <row r="36811" spans="1:1" x14ac:dyDescent="0.55000000000000004">
      <c r="A36811" s="87"/>
    </row>
    <row r="36812" spans="1:1" x14ac:dyDescent="0.55000000000000004">
      <c r="A36812" s="87"/>
    </row>
    <row r="36813" spans="1:1" x14ac:dyDescent="0.55000000000000004">
      <c r="A36813" s="87"/>
    </row>
    <row r="36814" spans="1:1" x14ac:dyDescent="0.55000000000000004">
      <c r="A36814" s="87"/>
    </row>
    <row r="36815" spans="1:1" x14ac:dyDescent="0.55000000000000004">
      <c r="A36815" s="87"/>
    </row>
    <row r="36816" spans="1:1" x14ac:dyDescent="0.55000000000000004">
      <c r="A36816" s="87"/>
    </row>
    <row r="36817" spans="1:1" x14ac:dyDescent="0.55000000000000004">
      <c r="A36817" s="87"/>
    </row>
    <row r="36818" spans="1:1" x14ac:dyDescent="0.55000000000000004">
      <c r="A36818" s="87"/>
    </row>
    <row r="36819" spans="1:1" x14ac:dyDescent="0.55000000000000004">
      <c r="A36819" s="87"/>
    </row>
    <row r="36820" spans="1:1" x14ac:dyDescent="0.55000000000000004">
      <c r="A36820" s="87"/>
    </row>
    <row r="36821" spans="1:1" x14ac:dyDescent="0.55000000000000004">
      <c r="A36821" s="87"/>
    </row>
    <row r="36822" spans="1:1" x14ac:dyDescent="0.55000000000000004">
      <c r="A36822" s="87"/>
    </row>
    <row r="36823" spans="1:1" x14ac:dyDescent="0.55000000000000004">
      <c r="A36823" s="87"/>
    </row>
    <row r="36824" spans="1:1" x14ac:dyDescent="0.55000000000000004">
      <c r="A36824" s="87"/>
    </row>
    <row r="36825" spans="1:1" x14ac:dyDescent="0.55000000000000004">
      <c r="A36825" s="87"/>
    </row>
    <row r="36826" spans="1:1" x14ac:dyDescent="0.55000000000000004">
      <c r="A36826" s="87"/>
    </row>
    <row r="36827" spans="1:1" x14ac:dyDescent="0.55000000000000004">
      <c r="A36827" s="87"/>
    </row>
    <row r="36828" spans="1:1" x14ac:dyDescent="0.55000000000000004">
      <c r="A36828" s="87"/>
    </row>
    <row r="36829" spans="1:1" x14ac:dyDescent="0.55000000000000004">
      <c r="A36829" s="87"/>
    </row>
    <row r="36830" spans="1:1" x14ac:dyDescent="0.55000000000000004">
      <c r="A36830" s="87"/>
    </row>
    <row r="36831" spans="1:1" x14ac:dyDescent="0.55000000000000004">
      <c r="A36831" s="87"/>
    </row>
    <row r="36832" spans="1:1" x14ac:dyDescent="0.55000000000000004">
      <c r="A36832" s="87"/>
    </row>
    <row r="36833" spans="1:1" x14ac:dyDescent="0.55000000000000004">
      <c r="A36833" s="87"/>
    </row>
    <row r="36834" spans="1:1" x14ac:dyDescent="0.55000000000000004">
      <c r="A36834" s="87"/>
    </row>
    <row r="36835" spans="1:1" x14ac:dyDescent="0.55000000000000004">
      <c r="A36835" s="87"/>
    </row>
    <row r="36836" spans="1:1" x14ac:dyDescent="0.55000000000000004">
      <c r="A36836" s="87"/>
    </row>
    <row r="36837" spans="1:1" x14ac:dyDescent="0.55000000000000004">
      <c r="A36837" s="87"/>
    </row>
    <row r="36838" spans="1:1" x14ac:dyDescent="0.55000000000000004">
      <c r="A36838" s="87"/>
    </row>
    <row r="36839" spans="1:1" x14ac:dyDescent="0.55000000000000004">
      <c r="A36839" s="87"/>
    </row>
    <row r="36840" spans="1:1" x14ac:dyDescent="0.55000000000000004">
      <c r="A36840" s="87"/>
    </row>
    <row r="36841" spans="1:1" x14ac:dyDescent="0.55000000000000004">
      <c r="A36841" s="87"/>
    </row>
    <row r="36842" spans="1:1" x14ac:dyDescent="0.55000000000000004">
      <c r="A36842" s="87"/>
    </row>
    <row r="36843" spans="1:1" x14ac:dyDescent="0.55000000000000004">
      <c r="A36843" s="87"/>
    </row>
    <row r="36844" spans="1:1" x14ac:dyDescent="0.55000000000000004">
      <c r="A36844" s="87"/>
    </row>
    <row r="36845" spans="1:1" x14ac:dyDescent="0.55000000000000004">
      <c r="A36845" s="87"/>
    </row>
    <row r="36846" spans="1:1" x14ac:dyDescent="0.55000000000000004">
      <c r="A36846" s="87"/>
    </row>
    <row r="36847" spans="1:1" x14ac:dyDescent="0.55000000000000004">
      <c r="A36847" s="87"/>
    </row>
    <row r="36848" spans="1:1" x14ac:dyDescent="0.55000000000000004">
      <c r="A36848" s="87"/>
    </row>
    <row r="36849" spans="1:1" x14ac:dyDescent="0.55000000000000004">
      <c r="A36849" s="87"/>
    </row>
    <row r="36850" spans="1:1" x14ac:dyDescent="0.55000000000000004">
      <c r="A36850" s="87"/>
    </row>
    <row r="36851" spans="1:1" x14ac:dyDescent="0.55000000000000004">
      <c r="A36851" s="87"/>
    </row>
    <row r="36852" spans="1:1" x14ac:dyDescent="0.55000000000000004">
      <c r="A36852" s="87"/>
    </row>
    <row r="36853" spans="1:1" x14ac:dyDescent="0.55000000000000004">
      <c r="A36853" s="87"/>
    </row>
    <row r="36854" spans="1:1" x14ac:dyDescent="0.55000000000000004">
      <c r="A36854" s="87"/>
    </row>
    <row r="36855" spans="1:1" x14ac:dyDescent="0.55000000000000004">
      <c r="A36855" s="87"/>
    </row>
    <row r="36856" spans="1:1" x14ac:dyDescent="0.55000000000000004">
      <c r="A36856" s="87"/>
    </row>
    <row r="36857" spans="1:1" x14ac:dyDescent="0.55000000000000004">
      <c r="A36857" s="87"/>
    </row>
    <row r="36858" spans="1:1" x14ac:dyDescent="0.55000000000000004">
      <c r="A36858" s="87"/>
    </row>
    <row r="36859" spans="1:1" x14ac:dyDescent="0.55000000000000004">
      <c r="A36859" s="87"/>
    </row>
    <row r="36860" spans="1:1" x14ac:dyDescent="0.55000000000000004">
      <c r="A36860" s="87"/>
    </row>
    <row r="36861" spans="1:1" x14ac:dyDescent="0.55000000000000004">
      <c r="A36861" s="87"/>
    </row>
    <row r="36862" spans="1:1" x14ac:dyDescent="0.55000000000000004">
      <c r="A36862" s="87"/>
    </row>
    <row r="36863" spans="1:1" x14ac:dyDescent="0.55000000000000004">
      <c r="A36863" s="87"/>
    </row>
    <row r="36864" spans="1:1" x14ac:dyDescent="0.55000000000000004">
      <c r="A36864" s="87"/>
    </row>
    <row r="36865" spans="1:1" x14ac:dyDescent="0.55000000000000004">
      <c r="A36865" s="87"/>
    </row>
    <row r="36866" spans="1:1" x14ac:dyDescent="0.55000000000000004">
      <c r="A36866" s="87"/>
    </row>
    <row r="36867" spans="1:1" x14ac:dyDescent="0.55000000000000004">
      <c r="A36867" s="87"/>
    </row>
    <row r="36868" spans="1:1" x14ac:dyDescent="0.55000000000000004">
      <c r="A36868" s="87"/>
    </row>
    <row r="36869" spans="1:1" x14ac:dyDescent="0.55000000000000004">
      <c r="A36869" s="87"/>
    </row>
    <row r="36870" spans="1:1" x14ac:dyDescent="0.55000000000000004">
      <c r="A36870" s="87"/>
    </row>
    <row r="36871" spans="1:1" x14ac:dyDescent="0.55000000000000004">
      <c r="A36871" s="87"/>
    </row>
    <row r="36872" spans="1:1" x14ac:dyDescent="0.55000000000000004">
      <c r="A36872" s="87"/>
    </row>
    <row r="36873" spans="1:1" x14ac:dyDescent="0.55000000000000004">
      <c r="A36873" s="87"/>
    </row>
    <row r="36874" spans="1:1" x14ac:dyDescent="0.55000000000000004">
      <c r="A36874" s="87"/>
    </row>
    <row r="36875" spans="1:1" x14ac:dyDescent="0.55000000000000004">
      <c r="A36875" s="87"/>
    </row>
    <row r="36876" spans="1:1" x14ac:dyDescent="0.55000000000000004">
      <c r="A36876" s="87"/>
    </row>
    <row r="36877" spans="1:1" x14ac:dyDescent="0.55000000000000004">
      <c r="A36877" s="87"/>
    </row>
    <row r="36878" spans="1:1" x14ac:dyDescent="0.55000000000000004">
      <c r="A36878" s="87"/>
    </row>
    <row r="36879" spans="1:1" x14ac:dyDescent="0.55000000000000004">
      <c r="A36879" s="87"/>
    </row>
    <row r="36880" spans="1:1" x14ac:dyDescent="0.55000000000000004">
      <c r="A36880" s="87"/>
    </row>
    <row r="36881" spans="1:1" x14ac:dyDescent="0.55000000000000004">
      <c r="A36881" s="87"/>
    </row>
    <row r="36882" spans="1:1" x14ac:dyDescent="0.55000000000000004">
      <c r="A36882" s="87"/>
    </row>
    <row r="36883" spans="1:1" x14ac:dyDescent="0.55000000000000004">
      <c r="A36883" s="87"/>
    </row>
    <row r="36884" spans="1:1" x14ac:dyDescent="0.55000000000000004">
      <c r="A36884" s="87"/>
    </row>
    <row r="36885" spans="1:1" x14ac:dyDescent="0.55000000000000004">
      <c r="A36885" s="87"/>
    </row>
    <row r="36886" spans="1:1" x14ac:dyDescent="0.55000000000000004">
      <c r="A36886" s="87"/>
    </row>
    <row r="36887" spans="1:1" x14ac:dyDescent="0.55000000000000004">
      <c r="A36887" s="87"/>
    </row>
    <row r="36888" spans="1:1" x14ac:dyDescent="0.55000000000000004">
      <c r="A36888" s="87"/>
    </row>
    <row r="36889" spans="1:1" x14ac:dyDescent="0.55000000000000004">
      <c r="A36889" s="87"/>
    </row>
    <row r="36890" spans="1:1" x14ac:dyDescent="0.55000000000000004">
      <c r="A36890" s="87"/>
    </row>
    <row r="36891" spans="1:1" x14ac:dyDescent="0.55000000000000004">
      <c r="A36891" s="87"/>
    </row>
    <row r="36892" spans="1:1" x14ac:dyDescent="0.55000000000000004">
      <c r="A36892" s="87"/>
    </row>
    <row r="36893" spans="1:1" x14ac:dyDescent="0.55000000000000004">
      <c r="A36893" s="87"/>
    </row>
    <row r="36894" spans="1:1" x14ac:dyDescent="0.55000000000000004">
      <c r="A36894" s="87"/>
    </row>
    <row r="36895" spans="1:1" x14ac:dyDescent="0.55000000000000004">
      <c r="A36895" s="87"/>
    </row>
    <row r="36896" spans="1:1" x14ac:dyDescent="0.55000000000000004">
      <c r="A36896" s="87"/>
    </row>
    <row r="36897" spans="1:1" x14ac:dyDescent="0.55000000000000004">
      <c r="A36897" s="87"/>
    </row>
    <row r="36898" spans="1:1" x14ac:dyDescent="0.55000000000000004">
      <c r="A36898" s="87"/>
    </row>
    <row r="36899" spans="1:1" x14ac:dyDescent="0.55000000000000004">
      <c r="A36899" s="87"/>
    </row>
    <row r="36900" spans="1:1" x14ac:dyDescent="0.55000000000000004">
      <c r="A36900" s="87"/>
    </row>
    <row r="36901" spans="1:1" x14ac:dyDescent="0.55000000000000004">
      <c r="A36901" s="87"/>
    </row>
    <row r="36902" spans="1:1" x14ac:dyDescent="0.55000000000000004">
      <c r="A36902" s="87"/>
    </row>
    <row r="36903" spans="1:1" x14ac:dyDescent="0.55000000000000004">
      <c r="A36903" s="87"/>
    </row>
    <row r="36904" spans="1:1" x14ac:dyDescent="0.55000000000000004">
      <c r="A36904" s="87"/>
    </row>
    <row r="36905" spans="1:1" x14ac:dyDescent="0.55000000000000004">
      <c r="A36905" s="87"/>
    </row>
    <row r="36906" spans="1:1" x14ac:dyDescent="0.55000000000000004">
      <c r="A36906" s="87"/>
    </row>
    <row r="36907" spans="1:1" x14ac:dyDescent="0.55000000000000004">
      <c r="A36907" s="87"/>
    </row>
    <row r="36908" spans="1:1" x14ac:dyDescent="0.55000000000000004">
      <c r="A36908" s="87"/>
    </row>
    <row r="36909" spans="1:1" x14ac:dyDescent="0.55000000000000004">
      <c r="A36909" s="87"/>
    </row>
    <row r="36910" spans="1:1" x14ac:dyDescent="0.55000000000000004">
      <c r="A36910" s="87"/>
    </row>
    <row r="36911" spans="1:1" x14ac:dyDescent="0.55000000000000004">
      <c r="A36911" s="87"/>
    </row>
    <row r="36912" spans="1:1" x14ac:dyDescent="0.55000000000000004">
      <c r="A36912" s="87"/>
    </row>
    <row r="36913" spans="1:1" x14ac:dyDescent="0.55000000000000004">
      <c r="A36913" s="87"/>
    </row>
    <row r="36914" spans="1:1" x14ac:dyDescent="0.55000000000000004">
      <c r="A36914" s="87"/>
    </row>
    <row r="36915" spans="1:1" x14ac:dyDescent="0.55000000000000004">
      <c r="A36915" s="87"/>
    </row>
    <row r="36916" spans="1:1" x14ac:dyDescent="0.55000000000000004">
      <c r="A36916" s="87"/>
    </row>
    <row r="36917" spans="1:1" x14ac:dyDescent="0.55000000000000004">
      <c r="A36917" s="87"/>
    </row>
    <row r="36918" spans="1:1" x14ac:dyDescent="0.55000000000000004">
      <c r="A36918" s="87"/>
    </row>
    <row r="36919" spans="1:1" x14ac:dyDescent="0.55000000000000004">
      <c r="A36919" s="87"/>
    </row>
    <row r="36920" spans="1:1" x14ac:dyDescent="0.55000000000000004">
      <c r="A36920" s="87"/>
    </row>
    <row r="36921" spans="1:1" x14ac:dyDescent="0.55000000000000004">
      <c r="A36921" s="87"/>
    </row>
    <row r="36922" spans="1:1" x14ac:dyDescent="0.55000000000000004">
      <c r="A36922" s="87"/>
    </row>
    <row r="36923" spans="1:1" x14ac:dyDescent="0.55000000000000004">
      <c r="A36923" s="87"/>
    </row>
    <row r="36924" spans="1:1" x14ac:dyDescent="0.55000000000000004">
      <c r="A36924" s="87"/>
    </row>
    <row r="36925" spans="1:1" x14ac:dyDescent="0.55000000000000004">
      <c r="A36925" s="87"/>
    </row>
    <row r="36926" spans="1:1" x14ac:dyDescent="0.55000000000000004">
      <c r="A36926" s="87"/>
    </row>
    <row r="36927" spans="1:1" x14ac:dyDescent="0.55000000000000004">
      <c r="A36927" s="87"/>
    </row>
    <row r="36928" spans="1:1" x14ac:dyDescent="0.55000000000000004">
      <c r="A36928" s="87"/>
    </row>
    <row r="36929" spans="1:1" x14ac:dyDescent="0.55000000000000004">
      <c r="A36929" s="87"/>
    </row>
    <row r="36930" spans="1:1" x14ac:dyDescent="0.55000000000000004">
      <c r="A36930" s="87"/>
    </row>
    <row r="36931" spans="1:1" x14ac:dyDescent="0.55000000000000004">
      <c r="A36931" s="87"/>
    </row>
    <row r="36932" spans="1:1" x14ac:dyDescent="0.55000000000000004">
      <c r="A36932" s="87"/>
    </row>
    <row r="36933" spans="1:1" x14ac:dyDescent="0.55000000000000004">
      <c r="A36933" s="87"/>
    </row>
    <row r="36934" spans="1:1" x14ac:dyDescent="0.55000000000000004">
      <c r="A36934" s="87"/>
    </row>
    <row r="36935" spans="1:1" x14ac:dyDescent="0.55000000000000004">
      <c r="A36935" s="87"/>
    </row>
    <row r="36936" spans="1:1" x14ac:dyDescent="0.55000000000000004">
      <c r="A36936" s="87"/>
    </row>
    <row r="36937" spans="1:1" x14ac:dyDescent="0.55000000000000004">
      <c r="A36937" s="87"/>
    </row>
    <row r="36938" spans="1:1" x14ac:dyDescent="0.55000000000000004">
      <c r="A36938" s="87"/>
    </row>
    <row r="36939" spans="1:1" x14ac:dyDescent="0.55000000000000004">
      <c r="A36939" s="87"/>
    </row>
    <row r="36940" spans="1:1" x14ac:dyDescent="0.55000000000000004">
      <c r="A36940" s="87"/>
    </row>
    <row r="36941" spans="1:1" x14ac:dyDescent="0.55000000000000004">
      <c r="A36941" s="87"/>
    </row>
    <row r="36942" spans="1:1" x14ac:dyDescent="0.55000000000000004">
      <c r="A36942" s="87"/>
    </row>
    <row r="36943" spans="1:1" x14ac:dyDescent="0.55000000000000004">
      <c r="A36943" s="87"/>
    </row>
    <row r="36944" spans="1:1" x14ac:dyDescent="0.55000000000000004">
      <c r="A36944" s="87"/>
    </row>
    <row r="36945" spans="1:1" x14ac:dyDescent="0.55000000000000004">
      <c r="A36945" s="87"/>
    </row>
    <row r="36946" spans="1:1" x14ac:dyDescent="0.55000000000000004">
      <c r="A36946" s="87"/>
    </row>
    <row r="36947" spans="1:1" x14ac:dyDescent="0.55000000000000004">
      <c r="A36947" s="87"/>
    </row>
    <row r="36948" spans="1:1" x14ac:dyDescent="0.55000000000000004">
      <c r="A36948" s="87"/>
    </row>
    <row r="36949" spans="1:1" x14ac:dyDescent="0.55000000000000004">
      <c r="A36949" s="87"/>
    </row>
    <row r="36950" spans="1:1" x14ac:dyDescent="0.55000000000000004">
      <c r="A36950" s="87"/>
    </row>
    <row r="36951" spans="1:1" x14ac:dyDescent="0.55000000000000004">
      <c r="A36951" s="87"/>
    </row>
    <row r="36952" spans="1:1" x14ac:dyDescent="0.55000000000000004">
      <c r="A36952" s="87"/>
    </row>
    <row r="36953" spans="1:1" x14ac:dyDescent="0.55000000000000004">
      <c r="A36953" s="87"/>
    </row>
    <row r="36954" spans="1:1" x14ac:dyDescent="0.55000000000000004">
      <c r="A36954" s="87"/>
    </row>
    <row r="36955" spans="1:1" x14ac:dyDescent="0.55000000000000004">
      <c r="A36955" s="87"/>
    </row>
    <row r="36956" spans="1:1" x14ac:dyDescent="0.55000000000000004">
      <c r="A36956" s="87"/>
    </row>
    <row r="36957" spans="1:1" x14ac:dyDescent="0.55000000000000004">
      <c r="A36957" s="87"/>
    </row>
    <row r="36958" spans="1:1" x14ac:dyDescent="0.55000000000000004">
      <c r="A36958" s="87"/>
    </row>
    <row r="36959" spans="1:1" x14ac:dyDescent="0.55000000000000004">
      <c r="A36959" s="87"/>
    </row>
    <row r="36960" spans="1:1" x14ac:dyDescent="0.55000000000000004">
      <c r="A36960" s="87"/>
    </row>
    <row r="36961" spans="1:1" x14ac:dyDescent="0.55000000000000004">
      <c r="A36961" s="87"/>
    </row>
    <row r="36962" spans="1:1" x14ac:dyDescent="0.55000000000000004">
      <c r="A36962" s="87"/>
    </row>
    <row r="36963" spans="1:1" x14ac:dyDescent="0.55000000000000004">
      <c r="A36963" s="87"/>
    </row>
    <row r="36964" spans="1:1" x14ac:dyDescent="0.55000000000000004">
      <c r="A36964" s="87"/>
    </row>
    <row r="36965" spans="1:1" x14ac:dyDescent="0.55000000000000004">
      <c r="A36965" s="87"/>
    </row>
    <row r="36966" spans="1:1" x14ac:dyDescent="0.55000000000000004">
      <c r="A36966" s="87"/>
    </row>
    <row r="36967" spans="1:1" x14ac:dyDescent="0.55000000000000004">
      <c r="A36967" s="87"/>
    </row>
    <row r="36968" spans="1:1" x14ac:dyDescent="0.55000000000000004">
      <c r="A36968" s="87"/>
    </row>
    <row r="36969" spans="1:1" x14ac:dyDescent="0.55000000000000004">
      <c r="A36969" s="87"/>
    </row>
    <row r="36970" spans="1:1" x14ac:dyDescent="0.55000000000000004">
      <c r="A36970" s="87"/>
    </row>
    <row r="36971" spans="1:1" x14ac:dyDescent="0.55000000000000004">
      <c r="A36971" s="87"/>
    </row>
    <row r="36972" spans="1:1" x14ac:dyDescent="0.55000000000000004">
      <c r="A36972" s="87"/>
    </row>
    <row r="36973" spans="1:1" x14ac:dyDescent="0.55000000000000004">
      <c r="A36973" s="87"/>
    </row>
    <row r="36974" spans="1:1" x14ac:dyDescent="0.55000000000000004">
      <c r="A36974" s="87"/>
    </row>
    <row r="36975" spans="1:1" x14ac:dyDescent="0.55000000000000004">
      <c r="A36975" s="87"/>
    </row>
    <row r="36976" spans="1:1" x14ac:dyDescent="0.55000000000000004">
      <c r="A36976" s="87"/>
    </row>
    <row r="36977" spans="1:1" x14ac:dyDescent="0.55000000000000004">
      <c r="A36977" s="87"/>
    </row>
    <row r="36978" spans="1:1" x14ac:dyDescent="0.55000000000000004">
      <c r="A36978" s="87"/>
    </row>
    <row r="36979" spans="1:1" x14ac:dyDescent="0.55000000000000004">
      <c r="A36979" s="87"/>
    </row>
    <row r="36980" spans="1:1" x14ac:dyDescent="0.55000000000000004">
      <c r="A36980" s="87"/>
    </row>
    <row r="36981" spans="1:1" x14ac:dyDescent="0.55000000000000004">
      <c r="A36981" s="87"/>
    </row>
    <row r="36982" spans="1:1" x14ac:dyDescent="0.55000000000000004">
      <c r="A36982" s="87"/>
    </row>
    <row r="36983" spans="1:1" x14ac:dyDescent="0.55000000000000004">
      <c r="A36983" s="87"/>
    </row>
    <row r="36984" spans="1:1" x14ac:dyDescent="0.55000000000000004">
      <c r="A36984" s="87"/>
    </row>
    <row r="36985" spans="1:1" x14ac:dyDescent="0.55000000000000004">
      <c r="A36985" s="87"/>
    </row>
    <row r="36986" spans="1:1" x14ac:dyDescent="0.55000000000000004">
      <c r="A36986" s="87"/>
    </row>
    <row r="36987" spans="1:1" x14ac:dyDescent="0.55000000000000004">
      <c r="A36987" s="87"/>
    </row>
    <row r="36988" spans="1:1" x14ac:dyDescent="0.55000000000000004">
      <c r="A36988" s="87"/>
    </row>
    <row r="36989" spans="1:1" x14ac:dyDescent="0.55000000000000004">
      <c r="A36989" s="87"/>
    </row>
    <row r="36990" spans="1:1" x14ac:dyDescent="0.55000000000000004">
      <c r="A36990" s="87"/>
    </row>
    <row r="36991" spans="1:1" x14ac:dyDescent="0.55000000000000004">
      <c r="A36991" s="87"/>
    </row>
    <row r="36992" spans="1:1" x14ac:dyDescent="0.55000000000000004">
      <c r="A36992" s="87"/>
    </row>
    <row r="36993" spans="1:1" x14ac:dyDescent="0.55000000000000004">
      <c r="A36993" s="87"/>
    </row>
    <row r="36994" spans="1:1" x14ac:dyDescent="0.55000000000000004">
      <c r="A36994" s="87"/>
    </row>
    <row r="36995" spans="1:1" x14ac:dyDescent="0.55000000000000004">
      <c r="A36995" s="87"/>
    </row>
    <row r="36996" spans="1:1" x14ac:dyDescent="0.55000000000000004">
      <c r="A36996" s="87"/>
    </row>
    <row r="36997" spans="1:1" x14ac:dyDescent="0.55000000000000004">
      <c r="A36997" s="87"/>
    </row>
    <row r="36998" spans="1:1" x14ac:dyDescent="0.55000000000000004">
      <c r="A36998" s="87"/>
    </row>
    <row r="36999" spans="1:1" x14ac:dyDescent="0.55000000000000004">
      <c r="A36999" s="87"/>
    </row>
    <row r="37000" spans="1:1" x14ac:dyDescent="0.55000000000000004">
      <c r="A37000" s="87"/>
    </row>
    <row r="37001" spans="1:1" x14ac:dyDescent="0.55000000000000004">
      <c r="A37001" s="87"/>
    </row>
    <row r="37002" spans="1:1" x14ac:dyDescent="0.55000000000000004">
      <c r="A37002" s="87"/>
    </row>
    <row r="37003" spans="1:1" x14ac:dyDescent="0.55000000000000004">
      <c r="A37003" s="87"/>
    </row>
    <row r="37004" spans="1:1" x14ac:dyDescent="0.55000000000000004">
      <c r="A37004" s="87"/>
    </row>
    <row r="37005" spans="1:1" x14ac:dyDescent="0.55000000000000004">
      <c r="A37005" s="87"/>
    </row>
    <row r="37006" spans="1:1" x14ac:dyDescent="0.55000000000000004">
      <c r="A37006" s="87"/>
    </row>
    <row r="37007" spans="1:1" x14ac:dyDescent="0.55000000000000004">
      <c r="A37007" s="87"/>
    </row>
    <row r="37008" spans="1:1" x14ac:dyDescent="0.55000000000000004">
      <c r="A37008" s="87"/>
    </row>
    <row r="37009" spans="1:1" x14ac:dyDescent="0.55000000000000004">
      <c r="A37009" s="87"/>
    </row>
    <row r="37010" spans="1:1" x14ac:dyDescent="0.55000000000000004">
      <c r="A37010" s="87"/>
    </row>
    <row r="37011" spans="1:1" x14ac:dyDescent="0.55000000000000004">
      <c r="A37011" s="87"/>
    </row>
    <row r="37012" spans="1:1" x14ac:dyDescent="0.55000000000000004">
      <c r="A37012" s="87"/>
    </row>
    <row r="37013" spans="1:1" x14ac:dyDescent="0.55000000000000004">
      <c r="A37013" s="87"/>
    </row>
    <row r="37014" spans="1:1" x14ac:dyDescent="0.55000000000000004">
      <c r="A37014" s="87"/>
    </row>
    <row r="37015" spans="1:1" x14ac:dyDescent="0.55000000000000004">
      <c r="A37015" s="87"/>
    </row>
    <row r="37016" spans="1:1" x14ac:dyDescent="0.55000000000000004">
      <c r="A37016" s="87"/>
    </row>
    <row r="37017" spans="1:1" x14ac:dyDescent="0.55000000000000004">
      <c r="A37017" s="87"/>
    </row>
    <row r="37018" spans="1:1" x14ac:dyDescent="0.55000000000000004">
      <c r="A37018" s="87"/>
    </row>
    <row r="37019" spans="1:1" x14ac:dyDescent="0.55000000000000004">
      <c r="A37019" s="87"/>
    </row>
    <row r="37020" spans="1:1" x14ac:dyDescent="0.55000000000000004">
      <c r="A37020" s="87"/>
    </row>
    <row r="37021" spans="1:1" x14ac:dyDescent="0.55000000000000004">
      <c r="A37021" s="87"/>
    </row>
    <row r="37022" spans="1:1" x14ac:dyDescent="0.55000000000000004">
      <c r="A37022" s="87"/>
    </row>
    <row r="37023" spans="1:1" x14ac:dyDescent="0.55000000000000004">
      <c r="A37023" s="87"/>
    </row>
    <row r="37024" spans="1:1" x14ac:dyDescent="0.55000000000000004">
      <c r="A37024" s="87"/>
    </row>
    <row r="37025" spans="1:1" x14ac:dyDescent="0.55000000000000004">
      <c r="A37025" s="87"/>
    </row>
    <row r="37026" spans="1:1" x14ac:dyDescent="0.55000000000000004">
      <c r="A37026" s="87"/>
    </row>
    <row r="37027" spans="1:1" x14ac:dyDescent="0.55000000000000004">
      <c r="A37027" s="87"/>
    </row>
    <row r="37028" spans="1:1" x14ac:dyDescent="0.55000000000000004">
      <c r="A37028" s="87"/>
    </row>
    <row r="37029" spans="1:1" x14ac:dyDescent="0.55000000000000004">
      <c r="A37029" s="87"/>
    </row>
    <row r="37030" spans="1:1" x14ac:dyDescent="0.55000000000000004">
      <c r="A37030" s="87"/>
    </row>
    <row r="37031" spans="1:1" x14ac:dyDescent="0.55000000000000004">
      <c r="A37031" s="87"/>
    </row>
    <row r="37032" spans="1:1" x14ac:dyDescent="0.55000000000000004">
      <c r="A37032" s="87"/>
    </row>
    <row r="37033" spans="1:1" x14ac:dyDescent="0.55000000000000004">
      <c r="A37033" s="87"/>
    </row>
    <row r="37034" spans="1:1" x14ac:dyDescent="0.55000000000000004">
      <c r="A37034" s="87"/>
    </row>
    <row r="37035" spans="1:1" x14ac:dyDescent="0.55000000000000004">
      <c r="A37035" s="87"/>
    </row>
    <row r="37036" spans="1:1" x14ac:dyDescent="0.55000000000000004">
      <c r="A37036" s="87"/>
    </row>
    <row r="37037" spans="1:1" x14ac:dyDescent="0.55000000000000004">
      <c r="A37037" s="87"/>
    </row>
    <row r="37038" spans="1:1" x14ac:dyDescent="0.55000000000000004">
      <c r="A37038" s="87"/>
    </row>
    <row r="37039" spans="1:1" x14ac:dyDescent="0.55000000000000004">
      <c r="A37039" s="87"/>
    </row>
    <row r="37040" spans="1:1" x14ac:dyDescent="0.55000000000000004">
      <c r="A37040" s="87"/>
    </row>
    <row r="37041" spans="1:1" x14ac:dyDescent="0.55000000000000004">
      <c r="A37041" s="87"/>
    </row>
    <row r="37042" spans="1:1" x14ac:dyDescent="0.55000000000000004">
      <c r="A37042" s="87"/>
    </row>
    <row r="37043" spans="1:1" x14ac:dyDescent="0.55000000000000004">
      <c r="A37043" s="87"/>
    </row>
    <row r="37044" spans="1:1" x14ac:dyDescent="0.55000000000000004">
      <c r="A37044" s="87"/>
    </row>
    <row r="37045" spans="1:1" x14ac:dyDescent="0.55000000000000004">
      <c r="A37045" s="87"/>
    </row>
    <row r="37046" spans="1:1" x14ac:dyDescent="0.55000000000000004">
      <c r="A37046" s="87"/>
    </row>
    <row r="37047" spans="1:1" x14ac:dyDescent="0.55000000000000004">
      <c r="A37047" s="87"/>
    </row>
    <row r="37048" spans="1:1" x14ac:dyDescent="0.55000000000000004">
      <c r="A37048" s="87"/>
    </row>
    <row r="37049" spans="1:1" x14ac:dyDescent="0.55000000000000004">
      <c r="A37049" s="87"/>
    </row>
    <row r="37050" spans="1:1" x14ac:dyDescent="0.55000000000000004">
      <c r="A37050" s="87"/>
    </row>
    <row r="37051" spans="1:1" x14ac:dyDescent="0.55000000000000004">
      <c r="A37051" s="87"/>
    </row>
    <row r="37052" spans="1:1" x14ac:dyDescent="0.55000000000000004">
      <c r="A37052" s="87"/>
    </row>
    <row r="37053" spans="1:1" x14ac:dyDescent="0.55000000000000004">
      <c r="A37053" s="87"/>
    </row>
    <row r="37054" spans="1:1" x14ac:dyDescent="0.55000000000000004">
      <c r="A37054" s="87"/>
    </row>
    <row r="37055" spans="1:1" x14ac:dyDescent="0.55000000000000004">
      <c r="A37055" s="87"/>
    </row>
    <row r="37056" spans="1:1" x14ac:dyDescent="0.55000000000000004">
      <c r="A37056" s="87"/>
    </row>
    <row r="37057" spans="1:1" x14ac:dyDescent="0.55000000000000004">
      <c r="A37057" s="87"/>
    </row>
    <row r="37058" spans="1:1" x14ac:dyDescent="0.55000000000000004">
      <c r="A37058" s="87"/>
    </row>
    <row r="37059" spans="1:1" x14ac:dyDescent="0.55000000000000004">
      <c r="A37059" s="87"/>
    </row>
    <row r="37060" spans="1:1" x14ac:dyDescent="0.55000000000000004">
      <c r="A37060" s="87"/>
    </row>
    <row r="37061" spans="1:1" x14ac:dyDescent="0.55000000000000004">
      <c r="A37061" s="87"/>
    </row>
    <row r="37062" spans="1:1" x14ac:dyDescent="0.55000000000000004">
      <c r="A37062" s="87"/>
    </row>
    <row r="37063" spans="1:1" x14ac:dyDescent="0.55000000000000004">
      <c r="A37063" s="87"/>
    </row>
    <row r="37064" spans="1:1" x14ac:dyDescent="0.55000000000000004">
      <c r="A37064" s="87"/>
    </row>
    <row r="37065" spans="1:1" x14ac:dyDescent="0.55000000000000004">
      <c r="A37065" s="87"/>
    </row>
    <row r="37066" spans="1:1" x14ac:dyDescent="0.55000000000000004">
      <c r="A37066" s="87"/>
    </row>
    <row r="37067" spans="1:1" x14ac:dyDescent="0.55000000000000004">
      <c r="A37067" s="87"/>
    </row>
    <row r="37068" spans="1:1" x14ac:dyDescent="0.55000000000000004">
      <c r="A37068" s="87"/>
    </row>
    <row r="37069" spans="1:1" x14ac:dyDescent="0.55000000000000004">
      <c r="A37069" s="87"/>
    </row>
    <row r="37070" spans="1:1" x14ac:dyDescent="0.55000000000000004">
      <c r="A37070" s="87"/>
    </row>
    <row r="37071" spans="1:1" x14ac:dyDescent="0.55000000000000004">
      <c r="A37071" s="87"/>
    </row>
    <row r="37072" spans="1:1" x14ac:dyDescent="0.55000000000000004">
      <c r="A37072" s="87"/>
    </row>
    <row r="37073" spans="1:1" x14ac:dyDescent="0.55000000000000004">
      <c r="A37073" s="87"/>
    </row>
    <row r="37074" spans="1:1" x14ac:dyDescent="0.55000000000000004">
      <c r="A37074" s="87"/>
    </row>
    <row r="37075" spans="1:1" x14ac:dyDescent="0.55000000000000004">
      <c r="A37075" s="87"/>
    </row>
    <row r="37076" spans="1:1" x14ac:dyDescent="0.55000000000000004">
      <c r="A37076" s="87"/>
    </row>
    <row r="37077" spans="1:1" x14ac:dyDescent="0.55000000000000004">
      <c r="A37077" s="87"/>
    </row>
    <row r="37078" spans="1:1" x14ac:dyDescent="0.55000000000000004">
      <c r="A37078" s="87"/>
    </row>
    <row r="37079" spans="1:1" x14ac:dyDescent="0.55000000000000004">
      <c r="A37079" s="87"/>
    </row>
    <row r="37080" spans="1:1" x14ac:dyDescent="0.55000000000000004">
      <c r="A37080" s="87"/>
    </row>
    <row r="37081" spans="1:1" x14ac:dyDescent="0.55000000000000004">
      <c r="A37081" s="87"/>
    </row>
    <row r="37082" spans="1:1" x14ac:dyDescent="0.55000000000000004">
      <c r="A37082" s="87"/>
    </row>
    <row r="37083" spans="1:1" x14ac:dyDescent="0.55000000000000004">
      <c r="A37083" s="87"/>
    </row>
    <row r="37084" spans="1:1" x14ac:dyDescent="0.55000000000000004">
      <c r="A37084" s="87"/>
    </row>
    <row r="37085" spans="1:1" x14ac:dyDescent="0.55000000000000004">
      <c r="A37085" s="87"/>
    </row>
    <row r="37086" spans="1:1" x14ac:dyDescent="0.55000000000000004">
      <c r="A37086" s="87"/>
    </row>
    <row r="37087" spans="1:1" x14ac:dyDescent="0.55000000000000004">
      <c r="A37087" s="87"/>
    </row>
    <row r="37088" spans="1:1" x14ac:dyDescent="0.55000000000000004">
      <c r="A37088" s="87"/>
    </row>
    <row r="37089" spans="1:1" x14ac:dyDescent="0.55000000000000004">
      <c r="A37089" s="87"/>
    </row>
    <row r="37090" spans="1:1" x14ac:dyDescent="0.55000000000000004">
      <c r="A37090" s="87"/>
    </row>
    <row r="37091" spans="1:1" x14ac:dyDescent="0.55000000000000004">
      <c r="A37091" s="87"/>
    </row>
    <row r="37092" spans="1:1" x14ac:dyDescent="0.55000000000000004">
      <c r="A37092" s="87"/>
    </row>
    <row r="37093" spans="1:1" x14ac:dyDescent="0.55000000000000004">
      <c r="A37093" s="87"/>
    </row>
    <row r="37094" spans="1:1" x14ac:dyDescent="0.55000000000000004">
      <c r="A37094" s="87"/>
    </row>
    <row r="37095" spans="1:1" x14ac:dyDescent="0.55000000000000004">
      <c r="A37095" s="87"/>
    </row>
    <row r="37096" spans="1:1" x14ac:dyDescent="0.55000000000000004">
      <c r="A37096" s="87"/>
    </row>
    <row r="37097" spans="1:1" x14ac:dyDescent="0.55000000000000004">
      <c r="A37097" s="87"/>
    </row>
    <row r="37098" spans="1:1" x14ac:dyDescent="0.55000000000000004">
      <c r="A37098" s="87"/>
    </row>
    <row r="37099" spans="1:1" x14ac:dyDescent="0.55000000000000004">
      <c r="A37099" s="87"/>
    </row>
    <row r="37100" spans="1:1" x14ac:dyDescent="0.55000000000000004">
      <c r="A37100" s="87"/>
    </row>
    <row r="37101" spans="1:1" x14ac:dyDescent="0.55000000000000004">
      <c r="A37101" s="87"/>
    </row>
    <row r="37102" spans="1:1" x14ac:dyDescent="0.55000000000000004">
      <c r="A37102" s="87"/>
    </row>
    <row r="37103" spans="1:1" x14ac:dyDescent="0.55000000000000004">
      <c r="A37103" s="87"/>
    </row>
    <row r="37104" spans="1:1" x14ac:dyDescent="0.55000000000000004">
      <c r="A37104" s="87"/>
    </row>
    <row r="37105" spans="1:1" x14ac:dyDescent="0.55000000000000004">
      <c r="A37105" s="87"/>
    </row>
    <row r="37106" spans="1:1" x14ac:dyDescent="0.55000000000000004">
      <c r="A37106" s="87"/>
    </row>
    <row r="37107" spans="1:1" x14ac:dyDescent="0.55000000000000004">
      <c r="A37107" s="87"/>
    </row>
    <row r="37108" spans="1:1" x14ac:dyDescent="0.55000000000000004">
      <c r="A37108" s="87"/>
    </row>
    <row r="37109" spans="1:1" x14ac:dyDescent="0.55000000000000004">
      <c r="A37109" s="87"/>
    </row>
    <row r="37110" spans="1:1" x14ac:dyDescent="0.55000000000000004">
      <c r="A37110" s="87"/>
    </row>
    <row r="37111" spans="1:1" x14ac:dyDescent="0.55000000000000004">
      <c r="A37111" s="87"/>
    </row>
    <row r="37112" spans="1:1" x14ac:dyDescent="0.55000000000000004">
      <c r="A37112" s="87"/>
    </row>
    <row r="37113" spans="1:1" x14ac:dyDescent="0.55000000000000004">
      <c r="A37113" s="87"/>
    </row>
    <row r="37114" spans="1:1" x14ac:dyDescent="0.55000000000000004">
      <c r="A37114" s="87"/>
    </row>
    <row r="37115" spans="1:1" x14ac:dyDescent="0.55000000000000004">
      <c r="A37115" s="87"/>
    </row>
    <row r="37116" spans="1:1" x14ac:dyDescent="0.55000000000000004">
      <c r="A37116" s="87"/>
    </row>
    <row r="37117" spans="1:1" x14ac:dyDescent="0.55000000000000004">
      <c r="A37117" s="87"/>
    </row>
    <row r="37118" spans="1:1" x14ac:dyDescent="0.55000000000000004">
      <c r="A37118" s="87"/>
    </row>
    <row r="37119" spans="1:1" x14ac:dyDescent="0.55000000000000004">
      <c r="A37119" s="87"/>
    </row>
    <row r="37120" spans="1:1" x14ac:dyDescent="0.55000000000000004">
      <c r="A37120" s="87"/>
    </row>
    <row r="37121" spans="1:1" x14ac:dyDescent="0.55000000000000004">
      <c r="A37121" s="87"/>
    </row>
    <row r="37122" spans="1:1" x14ac:dyDescent="0.55000000000000004">
      <c r="A37122" s="87"/>
    </row>
    <row r="37123" spans="1:1" x14ac:dyDescent="0.55000000000000004">
      <c r="A37123" s="87"/>
    </row>
    <row r="37124" spans="1:1" x14ac:dyDescent="0.55000000000000004">
      <c r="A37124" s="87"/>
    </row>
    <row r="37125" spans="1:1" x14ac:dyDescent="0.55000000000000004">
      <c r="A37125" s="87"/>
    </row>
    <row r="37126" spans="1:1" x14ac:dyDescent="0.55000000000000004">
      <c r="A37126" s="87"/>
    </row>
    <row r="37127" spans="1:1" x14ac:dyDescent="0.55000000000000004">
      <c r="A37127" s="87"/>
    </row>
    <row r="37128" spans="1:1" x14ac:dyDescent="0.55000000000000004">
      <c r="A37128" s="87"/>
    </row>
    <row r="37129" spans="1:1" x14ac:dyDescent="0.55000000000000004">
      <c r="A37129" s="87"/>
    </row>
    <row r="37130" spans="1:1" x14ac:dyDescent="0.55000000000000004">
      <c r="A37130" s="87"/>
    </row>
    <row r="37131" spans="1:1" x14ac:dyDescent="0.55000000000000004">
      <c r="A37131" s="87"/>
    </row>
    <row r="37132" spans="1:1" x14ac:dyDescent="0.55000000000000004">
      <c r="A37132" s="87"/>
    </row>
    <row r="37133" spans="1:1" x14ac:dyDescent="0.55000000000000004">
      <c r="A37133" s="87"/>
    </row>
    <row r="37134" spans="1:1" x14ac:dyDescent="0.55000000000000004">
      <c r="A37134" s="87"/>
    </row>
    <row r="37135" spans="1:1" x14ac:dyDescent="0.55000000000000004">
      <c r="A37135" s="87"/>
    </row>
    <row r="37136" spans="1:1" x14ac:dyDescent="0.55000000000000004">
      <c r="A37136" s="87"/>
    </row>
    <row r="37137" spans="1:1" x14ac:dyDescent="0.55000000000000004">
      <c r="A37137" s="87"/>
    </row>
    <row r="37138" spans="1:1" x14ac:dyDescent="0.55000000000000004">
      <c r="A37138" s="87"/>
    </row>
    <row r="37139" spans="1:1" x14ac:dyDescent="0.55000000000000004">
      <c r="A37139" s="87"/>
    </row>
    <row r="37140" spans="1:1" x14ac:dyDescent="0.55000000000000004">
      <c r="A37140" s="87"/>
    </row>
    <row r="37141" spans="1:1" x14ac:dyDescent="0.55000000000000004">
      <c r="A37141" s="87"/>
    </row>
    <row r="37142" spans="1:1" x14ac:dyDescent="0.55000000000000004">
      <c r="A37142" s="87"/>
    </row>
    <row r="37143" spans="1:1" x14ac:dyDescent="0.55000000000000004">
      <c r="A37143" s="87"/>
    </row>
    <row r="37144" spans="1:1" x14ac:dyDescent="0.55000000000000004">
      <c r="A37144" s="87"/>
    </row>
    <row r="37145" spans="1:1" x14ac:dyDescent="0.55000000000000004">
      <c r="A37145" s="87"/>
    </row>
    <row r="37146" spans="1:1" x14ac:dyDescent="0.55000000000000004">
      <c r="A37146" s="87"/>
    </row>
    <row r="37147" spans="1:1" x14ac:dyDescent="0.55000000000000004">
      <c r="A37147" s="87"/>
    </row>
    <row r="37148" spans="1:1" x14ac:dyDescent="0.55000000000000004">
      <c r="A37148" s="87"/>
    </row>
    <row r="37149" spans="1:1" x14ac:dyDescent="0.55000000000000004">
      <c r="A37149" s="87"/>
    </row>
    <row r="37150" spans="1:1" x14ac:dyDescent="0.55000000000000004">
      <c r="A37150" s="87"/>
    </row>
    <row r="37151" spans="1:1" x14ac:dyDescent="0.55000000000000004">
      <c r="A37151" s="87"/>
    </row>
    <row r="37152" spans="1:1" x14ac:dyDescent="0.55000000000000004">
      <c r="A37152" s="87"/>
    </row>
    <row r="37153" spans="1:1" x14ac:dyDescent="0.55000000000000004">
      <c r="A37153" s="87"/>
    </row>
    <row r="37154" spans="1:1" x14ac:dyDescent="0.55000000000000004">
      <c r="A37154" s="87"/>
    </row>
    <row r="37155" spans="1:1" x14ac:dyDescent="0.55000000000000004">
      <c r="A37155" s="87"/>
    </row>
    <row r="37156" spans="1:1" x14ac:dyDescent="0.55000000000000004">
      <c r="A37156" s="87"/>
    </row>
    <row r="37157" spans="1:1" x14ac:dyDescent="0.55000000000000004">
      <c r="A37157" s="87"/>
    </row>
    <row r="37158" spans="1:1" x14ac:dyDescent="0.55000000000000004">
      <c r="A37158" s="87"/>
    </row>
    <row r="37159" spans="1:1" x14ac:dyDescent="0.55000000000000004">
      <c r="A37159" s="87"/>
    </row>
    <row r="37160" spans="1:1" x14ac:dyDescent="0.55000000000000004">
      <c r="A37160" s="87"/>
    </row>
    <row r="37161" spans="1:1" x14ac:dyDescent="0.55000000000000004">
      <c r="A37161" s="87"/>
    </row>
    <row r="37162" spans="1:1" x14ac:dyDescent="0.55000000000000004">
      <c r="A37162" s="87"/>
    </row>
    <row r="37163" spans="1:1" x14ac:dyDescent="0.55000000000000004">
      <c r="A37163" s="87"/>
    </row>
    <row r="37164" spans="1:1" x14ac:dyDescent="0.55000000000000004">
      <c r="A37164" s="87"/>
    </row>
    <row r="37165" spans="1:1" x14ac:dyDescent="0.55000000000000004">
      <c r="A37165" s="87"/>
    </row>
    <row r="37166" spans="1:1" x14ac:dyDescent="0.55000000000000004">
      <c r="A37166" s="87"/>
    </row>
    <row r="37167" spans="1:1" x14ac:dyDescent="0.55000000000000004">
      <c r="A37167" s="87"/>
    </row>
    <row r="37168" spans="1:1" x14ac:dyDescent="0.55000000000000004">
      <c r="A37168" s="87"/>
    </row>
    <row r="37169" spans="1:1" x14ac:dyDescent="0.55000000000000004">
      <c r="A37169" s="87"/>
    </row>
    <row r="37170" spans="1:1" x14ac:dyDescent="0.55000000000000004">
      <c r="A37170" s="87"/>
    </row>
    <row r="37171" spans="1:1" x14ac:dyDescent="0.55000000000000004">
      <c r="A37171" s="87"/>
    </row>
    <row r="37172" spans="1:1" x14ac:dyDescent="0.55000000000000004">
      <c r="A37172" s="87"/>
    </row>
    <row r="37173" spans="1:1" x14ac:dyDescent="0.55000000000000004">
      <c r="A37173" s="87"/>
    </row>
    <row r="37174" spans="1:1" x14ac:dyDescent="0.55000000000000004">
      <c r="A37174" s="87"/>
    </row>
    <row r="37175" spans="1:1" x14ac:dyDescent="0.55000000000000004">
      <c r="A37175" s="87"/>
    </row>
    <row r="37176" spans="1:1" x14ac:dyDescent="0.55000000000000004">
      <c r="A37176" s="87"/>
    </row>
    <row r="37177" spans="1:1" x14ac:dyDescent="0.55000000000000004">
      <c r="A37177" s="87"/>
    </row>
    <row r="37178" spans="1:1" x14ac:dyDescent="0.55000000000000004">
      <c r="A37178" s="87"/>
    </row>
    <row r="37179" spans="1:1" x14ac:dyDescent="0.55000000000000004">
      <c r="A37179" s="87"/>
    </row>
    <row r="37180" spans="1:1" x14ac:dyDescent="0.55000000000000004">
      <c r="A37180" s="87"/>
    </row>
    <row r="37181" spans="1:1" x14ac:dyDescent="0.55000000000000004">
      <c r="A37181" s="87"/>
    </row>
    <row r="37182" spans="1:1" x14ac:dyDescent="0.55000000000000004">
      <c r="A37182" s="87"/>
    </row>
    <row r="37183" spans="1:1" x14ac:dyDescent="0.55000000000000004">
      <c r="A37183" s="87"/>
    </row>
    <row r="37184" spans="1:1" x14ac:dyDescent="0.55000000000000004">
      <c r="A37184" s="87"/>
    </row>
    <row r="37185" spans="1:1" x14ac:dyDescent="0.55000000000000004">
      <c r="A37185" s="87"/>
    </row>
    <row r="37186" spans="1:1" x14ac:dyDescent="0.55000000000000004">
      <c r="A37186" s="87"/>
    </row>
    <row r="37187" spans="1:1" x14ac:dyDescent="0.55000000000000004">
      <c r="A37187" s="87"/>
    </row>
    <row r="37188" spans="1:1" x14ac:dyDescent="0.55000000000000004">
      <c r="A37188" s="87"/>
    </row>
    <row r="37189" spans="1:1" x14ac:dyDescent="0.55000000000000004">
      <c r="A37189" s="87"/>
    </row>
    <row r="37190" spans="1:1" x14ac:dyDescent="0.55000000000000004">
      <c r="A37190" s="87"/>
    </row>
    <row r="37191" spans="1:1" x14ac:dyDescent="0.55000000000000004">
      <c r="A37191" s="87"/>
    </row>
    <row r="37192" spans="1:1" x14ac:dyDescent="0.55000000000000004">
      <c r="A37192" s="87"/>
    </row>
    <row r="37193" spans="1:1" x14ac:dyDescent="0.55000000000000004">
      <c r="A37193" s="87"/>
    </row>
    <row r="37194" spans="1:1" x14ac:dyDescent="0.55000000000000004">
      <c r="A37194" s="87"/>
    </row>
    <row r="37195" spans="1:1" x14ac:dyDescent="0.55000000000000004">
      <c r="A37195" s="87"/>
    </row>
    <row r="37196" spans="1:1" x14ac:dyDescent="0.55000000000000004">
      <c r="A37196" s="87"/>
    </row>
    <row r="37197" spans="1:1" x14ac:dyDescent="0.55000000000000004">
      <c r="A37197" s="87"/>
    </row>
    <row r="37198" spans="1:1" x14ac:dyDescent="0.55000000000000004">
      <c r="A37198" s="87"/>
    </row>
    <row r="37199" spans="1:1" x14ac:dyDescent="0.55000000000000004">
      <c r="A37199" s="87"/>
    </row>
    <row r="37200" spans="1:1" x14ac:dyDescent="0.55000000000000004">
      <c r="A37200" s="87"/>
    </row>
    <row r="37201" spans="1:1" x14ac:dyDescent="0.55000000000000004">
      <c r="A37201" s="87"/>
    </row>
    <row r="37202" spans="1:1" x14ac:dyDescent="0.55000000000000004">
      <c r="A37202" s="87"/>
    </row>
    <row r="37203" spans="1:1" x14ac:dyDescent="0.55000000000000004">
      <c r="A37203" s="87"/>
    </row>
    <row r="37204" spans="1:1" x14ac:dyDescent="0.55000000000000004">
      <c r="A37204" s="87"/>
    </row>
    <row r="37205" spans="1:1" x14ac:dyDescent="0.55000000000000004">
      <c r="A37205" s="87"/>
    </row>
    <row r="37206" spans="1:1" x14ac:dyDescent="0.55000000000000004">
      <c r="A37206" s="87"/>
    </row>
    <row r="37207" spans="1:1" x14ac:dyDescent="0.55000000000000004">
      <c r="A37207" s="87"/>
    </row>
    <row r="37208" spans="1:1" x14ac:dyDescent="0.55000000000000004">
      <c r="A37208" s="87"/>
    </row>
    <row r="37209" spans="1:1" x14ac:dyDescent="0.55000000000000004">
      <c r="A37209" s="87"/>
    </row>
    <row r="37210" spans="1:1" x14ac:dyDescent="0.55000000000000004">
      <c r="A37210" s="87"/>
    </row>
    <row r="37211" spans="1:1" x14ac:dyDescent="0.55000000000000004">
      <c r="A37211" s="87"/>
    </row>
    <row r="37212" spans="1:1" x14ac:dyDescent="0.55000000000000004">
      <c r="A37212" s="87"/>
    </row>
    <row r="37213" spans="1:1" x14ac:dyDescent="0.55000000000000004">
      <c r="A37213" s="87"/>
    </row>
    <row r="37214" spans="1:1" x14ac:dyDescent="0.55000000000000004">
      <c r="A37214" s="87"/>
    </row>
    <row r="37215" spans="1:1" x14ac:dyDescent="0.55000000000000004">
      <c r="A37215" s="87"/>
    </row>
    <row r="37216" spans="1:1" x14ac:dyDescent="0.55000000000000004">
      <c r="A37216" s="87"/>
    </row>
    <row r="37217" spans="1:1" x14ac:dyDescent="0.55000000000000004">
      <c r="A37217" s="87"/>
    </row>
    <row r="37218" spans="1:1" x14ac:dyDescent="0.55000000000000004">
      <c r="A37218" s="87"/>
    </row>
    <row r="37219" spans="1:1" x14ac:dyDescent="0.55000000000000004">
      <c r="A37219" s="87"/>
    </row>
    <row r="37220" spans="1:1" x14ac:dyDescent="0.55000000000000004">
      <c r="A37220" s="87"/>
    </row>
    <row r="37221" spans="1:1" x14ac:dyDescent="0.55000000000000004">
      <c r="A37221" s="87"/>
    </row>
    <row r="37222" spans="1:1" x14ac:dyDescent="0.55000000000000004">
      <c r="A37222" s="87"/>
    </row>
    <row r="37223" spans="1:1" x14ac:dyDescent="0.55000000000000004">
      <c r="A37223" s="87"/>
    </row>
    <row r="37224" spans="1:1" x14ac:dyDescent="0.55000000000000004">
      <c r="A37224" s="87"/>
    </row>
    <row r="37225" spans="1:1" x14ac:dyDescent="0.55000000000000004">
      <c r="A37225" s="87"/>
    </row>
    <row r="37226" spans="1:1" x14ac:dyDescent="0.55000000000000004">
      <c r="A37226" s="87"/>
    </row>
    <row r="37227" spans="1:1" x14ac:dyDescent="0.55000000000000004">
      <c r="A37227" s="87"/>
    </row>
    <row r="37228" spans="1:1" x14ac:dyDescent="0.55000000000000004">
      <c r="A37228" s="87"/>
    </row>
    <row r="37229" spans="1:1" x14ac:dyDescent="0.55000000000000004">
      <c r="A37229" s="87"/>
    </row>
    <row r="37230" spans="1:1" x14ac:dyDescent="0.55000000000000004">
      <c r="A37230" s="87"/>
    </row>
    <row r="37231" spans="1:1" x14ac:dyDescent="0.55000000000000004">
      <c r="A37231" s="87"/>
    </row>
    <row r="37232" spans="1:1" x14ac:dyDescent="0.55000000000000004">
      <c r="A37232" s="87"/>
    </row>
    <row r="37233" spans="1:1" x14ac:dyDescent="0.55000000000000004">
      <c r="A37233" s="87"/>
    </row>
    <row r="37234" spans="1:1" x14ac:dyDescent="0.55000000000000004">
      <c r="A37234" s="87"/>
    </row>
    <row r="37235" spans="1:1" x14ac:dyDescent="0.55000000000000004">
      <c r="A37235" s="87"/>
    </row>
    <row r="37236" spans="1:1" x14ac:dyDescent="0.55000000000000004">
      <c r="A37236" s="87"/>
    </row>
    <row r="37237" spans="1:1" x14ac:dyDescent="0.55000000000000004">
      <c r="A37237" s="87"/>
    </row>
    <row r="37238" spans="1:1" x14ac:dyDescent="0.55000000000000004">
      <c r="A37238" s="87"/>
    </row>
    <row r="37239" spans="1:1" x14ac:dyDescent="0.55000000000000004">
      <c r="A37239" s="87"/>
    </row>
    <row r="37240" spans="1:1" x14ac:dyDescent="0.55000000000000004">
      <c r="A37240" s="87"/>
    </row>
    <row r="37241" spans="1:1" x14ac:dyDescent="0.55000000000000004">
      <c r="A37241" s="87"/>
    </row>
    <row r="37242" spans="1:1" x14ac:dyDescent="0.55000000000000004">
      <c r="A37242" s="87"/>
    </row>
    <row r="37243" spans="1:1" x14ac:dyDescent="0.55000000000000004">
      <c r="A37243" s="87"/>
    </row>
    <row r="37244" spans="1:1" x14ac:dyDescent="0.55000000000000004">
      <c r="A37244" s="87"/>
    </row>
    <row r="37245" spans="1:1" x14ac:dyDescent="0.55000000000000004">
      <c r="A37245" s="87"/>
    </row>
    <row r="37246" spans="1:1" x14ac:dyDescent="0.55000000000000004">
      <c r="A37246" s="87"/>
    </row>
    <row r="37247" spans="1:1" x14ac:dyDescent="0.55000000000000004">
      <c r="A37247" s="87"/>
    </row>
    <row r="37248" spans="1:1" x14ac:dyDescent="0.55000000000000004">
      <c r="A37248" s="87"/>
    </row>
    <row r="37249" spans="1:1" x14ac:dyDescent="0.55000000000000004">
      <c r="A37249" s="87"/>
    </row>
    <row r="37250" spans="1:1" x14ac:dyDescent="0.55000000000000004">
      <c r="A37250" s="87"/>
    </row>
    <row r="37251" spans="1:1" x14ac:dyDescent="0.55000000000000004">
      <c r="A37251" s="87"/>
    </row>
    <row r="37252" spans="1:1" x14ac:dyDescent="0.55000000000000004">
      <c r="A37252" s="87"/>
    </row>
    <row r="37253" spans="1:1" x14ac:dyDescent="0.55000000000000004">
      <c r="A37253" s="87"/>
    </row>
    <row r="37254" spans="1:1" x14ac:dyDescent="0.55000000000000004">
      <c r="A37254" s="87"/>
    </row>
    <row r="37255" spans="1:1" x14ac:dyDescent="0.55000000000000004">
      <c r="A37255" s="87"/>
    </row>
    <row r="37256" spans="1:1" x14ac:dyDescent="0.55000000000000004">
      <c r="A37256" s="87"/>
    </row>
    <row r="37257" spans="1:1" x14ac:dyDescent="0.55000000000000004">
      <c r="A37257" s="87"/>
    </row>
    <row r="37258" spans="1:1" x14ac:dyDescent="0.55000000000000004">
      <c r="A37258" s="87"/>
    </row>
    <row r="37259" spans="1:1" x14ac:dyDescent="0.55000000000000004">
      <c r="A37259" s="87"/>
    </row>
    <row r="37260" spans="1:1" x14ac:dyDescent="0.55000000000000004">
      <c r="A37260" s="87"/>
    </row>
    <row r="37261" spans="1:1" x14ac:dyDescent="0.55000000000000004">
      <c r="A37261" s="87"/>
    </row>
    <row r="37262" spans="1:1" x14ac:dyDescent="0.55000000000000004">
      <c r="A37262" s="87"/>
    </row>
    <row r="37263" spans="1:1" x14ac:dyDescent="0.55000000000000004">
      <c r="A37263" s="87"/>
    </row>
    <row r="37264" spans="1:1" x14ac:dyDescent="0.55000000000000004">
      <c r="A37264" s="87"/>
    </row>
    <row r="37265" spans="1:1" x14ac:dyDescent="0.55000000000000004">
      <c r="A37265" s="87"/>
    </row>
    <row r="37266" spans="1:1" x14ac:dyDescent="0.55000000000000004">
      <c r="A37266" s="87"/>
    </row>
    <row r="37267" spans="1:1" x14ac:dyDescent="0.55000000000000004">
      <c r="A37267" s="87"/>
    </row>
    <row r="37268" spans="1:1" x14ac:dyDescent="0.55000000000000004">
      <c r="A37268" s="87"/>
    </row>
    <row r="37269" spans="1:1" x14ac:dyDescent="0.55000000000000004">
      <c r="A37269" s="87"/>
    </row>
    <row r="37270" spans="1:1" x14ac:dyDescent="0.55000000000000004">
      <c r="A37270" s="87"/>
    </row>
    <row r="37271" spans="1:1" x14ac:dyDescent="0.55000000000000004">
      <c r="A37271" s="87"/>
    </row>
    <row r="37272" spans="1:1" x14ac:dyDescent="0.55000000000000004">
      <c r="A37272" s="87"/>
    </row>
    <row r="37273" spans="1:1" x14ac:dyDescent="0.55000000000000004">
      <c r="A37273" s="87"/>
    </row>
    <row r="37274" spans="1:1" x14ac:dyDescent="0.55000000000000004">
      <c r="A37274" s="87"/>
    </row>
    <row r="37275" spans="1:1" x14ac:dyDescent="0.55000000000000004">
      <c r="A37275" s="87"/>
    </row>
    <row r="37276" spans="1:1" x14ac:dyDescent="0.55000000000000004">
      <c r="A37276" s="87"/>
    </row>
    <row r="37277" spans="1:1" x14ac:dyDescent="0.55000000000000004">
      <c r="A37277" s="87"/>
    </row>
    <row r="37278" spans="1:1" x14ac:dyDescent="0.55000000000000004">
      <c r="A37278" s="87"/>
    </row>
    <row r="37279" spans="1:1" x14ac:dyDescent="0.55000000000000004">
      <c r="A37279" s="87"/>
    </row>
    <row r="37280" spans="1:1" x14ac:dyDescent="0.55000000000000004">
      <c r="A37280" s="87"/>
    </row>
    <row r="37281" spans="1:1" x14ac:dyDescent="0.55000000000000004">
      <c r="A37281" s="87"/>
    </row>
    <row r="37282" spans="1:1" x14ac:dyDescent="0.55000000000000004">
      <c r="A37282" s="87"/>
    </row>
    <row r="37283" spans="1:1" x14ac:dyDescent="0.55000000000000004">
      <c r="A37283" s="87"/>
    </row>
    <row r="37284" spans="1:1" x14ac:dyDescent="0.55000000000000004">
      <c r="A37284" s="87"/>
    </row>
    <row r="37285" spans="1:1" x14ac:dyDescent="0.55000000000000004">
      <c r="A37285" s="87"/>
    </row>
    <row r="37286" spans="1:1" x14ac:dyDescent="0.55000000000000004">
      <c r="A37286" s="87"/>
    </row>
    <row r="37287" spans="1:1" x14ac:dyDescent="0.55000000000000004">
      <c r="A37287" s="87"/>
    </row>
    <row r="37288" spans="1:1" x14ac:dyDescent="0.55000000000000004">
      <c r="A37288" s="87"/>
    </row>
    <row r="37289" spans="1:1" x14ac:dyDescent="0.55000000000000004">
      <c r="A37289" s="87"/>
    </row>
    <row r="37290" spans="1:1" x14ac:dyDescent="0.55000000000000004">
      <c r="A37290" s="87"/>
    </row>
    <row r="37291" spans="1:1" x14ac:dyDescent="0.55000000000000004">
      <c r="A37291" s="87"/>
    </row>
    <row r="37292" spans="1:1" x14ac:dyDescent="0.55000000000000004">
      <c r="A37292" s="87"/>
    </row>
    <row r="37293" spans="1:1" x14ac:dyDescent="0.55000000000000004">
      <c r="A37293" s="87"/>
    </row>
    <row r="37294" spans="1:1" x14ac:dyDescent="0.55000000000000004">
      <c r="A37294" s="87"/>
    </row>
    <row r="37295" spans="1:1" x14ac:dyDescent="0.55000000000000004">
      <c r="A37295" s="87"/>
    </row>
    <row r="37296" spans="1:1" x14ac:dyDescent="0.55000000000000004">
      <c r="A37296" s="87"/>
    </row>
    <row r="37297" spans="1:1" x14ac:dyDescent="0.55000000000000004">
      <c r="A37297" s="87"/>
    </row>
    <row r="37298" spans="1:1" x14ac:dyDescent="0.55000000000000004">
      <c r="A37298" s="87"/>
    </row>
    <row r="37299" spans="1:1" x14ac:dyDescent="0.55000000000000004">
      <c r="A37299" s="87"/>
    </row>
    <row r="37300" spans="1:1" x14ac:dyDescent="0.55000000000000004">
      <c r="A37300" s="87"/>
    </row>
    <row r="37301" spans="1:1" x14ac:dyDescent="0.55000000000000004">
      <c r="A37301" s="87"/>
    </row>
    <row r="37302" spans="1:1" x14ac:dyDescent="0.55000000000000004">
      <c r="A37302" s="87"/>
    </row>
    <row r="37303" spans="1:1" x14ac:dyDescent="0.55000000000000004">
      <c r="A37303" s="87"/>
    </row>
    <row r="37304" spans="1:1" x14ac:dyDescent="0.55000000000000004">
      <c r="A37304" s="87"/>
    </row>
    <row r="37305" spans="1:1" x14ac:dyDescent="0.55000000000000004">
      <c r="A37305" s="87"/>
    </row>
    <row r="37306" spans="1:1" x14ac:dyDescent="0.55000000000000004">
      <c r="A37306" s="87"/>
    </row>
    <row r="37307" spans="1:1" x14ac:dyDescent="0.55000000000000004">
      <c r="A37307" s="87"/>
    </row>
    <row r="37308" spans="1:1" x14ac:dyDescent="0.55000000000000004">
      <c r="A37308" s="87"/>
    </row>
    <row r="37309" spans="1:1" x14ac:dyDescent="0.55000000000000004">
      <c r="A37309" s="87"/>
    </row>
    <row r="37310" spans="1:1" x14ac:dyDescent="0.55000000000000004">
      <c r="A37310" s="87"/>
    </row>
    <row r="37311" spans="1:1" x14ac:dyDescent="0.55000000000000004">
      <c r="A37311" s="87"/>
    </row>
    <row r="37312" spans="1:1" x14ac:dyDescent="0.55000000000000004">
      <c r="A37312" s="87"/>
    </row>
    <row r="37313" spans="1:1" x14ac:dyDescent="0.55000000000000004">
      <c r="A37313" s="87"/>
    </row>
    <row r="37314" spans="1:1" x14ac:dyDescent="0.55000000000000004">
      <c r="A37314" s="87"/>
    </row>
    <row r="37315" spans="1:1" x14ac:dyDescent="0.55000000000000004">
      <c r="A37315" s="87"/>
    </row>
    <row r="37316" spans="1:1" x14ac:dyDescent="0.55000000000000004">
      <c r="A37316" s="87"/>
    </row>
    <row r="37317" spans="1:1" x14ac:dyDescent="0.55000000000000004">
      <c r="A37317" s="87"/>
    </row>
    <row r="37318" spans="1:1" x14ac:dyDescent="0.55000000000000004">
      <c r="A37318" s="87"/>
    </row>
    <row r="37319" spans="1:1" x14ac:dyDescent="0.55000000000000004">
      <c r="A37319" s="87"/>
    </row>
    <row r="37320" spans="1:1" x14ac:dyDescent="0.55000000000000004">
      <c r="A37320" s="87"/>
    </row>
    <row r="37321" spans="1:1" x14ac:dyDescent="0.55000000000000004">
      <c r="A37321" s="87"/>
    </row>
    <row r="37322" spans="1:1" x14ac:dyDescent="0.55000000000000004">
      <c r="A37322" s="87"/>
    </row>
    <row r="37323" spans="1:1" x14ac:dyDescent="0.55000000000000004">
      <c r="A37323" s="87"/>
    </row>
    <row r="37324" spans="1:1" x14ac:dyDescent="0.55000000000000004">
      <c r="A37324" s="87"/>
    </row>
    <row r="37325" spans="1:1" x14ac:dyDescent="0.55000000000000004">
      <c r="A37325" s="87"/>
    </row>
    <row r="37326" spans="1:1" x14ac:dyDescent="0.55000000000000004">
      <c r="A37326" s="87"/>
    </row>
    <row r="37327" spans="1:1" x14ac:dyDescent="0.55000000000000004">
      <c r="A37327" s="87"/>
    </row>
    <row r="37328" spans="1:1" x14ac:dyDescent="0.55000000000000004">
      <c r="A37328" s="87"/>
    </row>
    <row r="37329" spans="1:1" x14ac:dyDescent="0.55000000000000004">
      <c r="A37329" s="87"/>
    </row>
    <row r="37330" spans="1:1" x14ac:dyDescent="0.55000000000000004">
      <c r="A37330" s="87"/>
    </row>
    <row r="37331" spans="1:1" x14ac:dyDescent="0.55000000000000004">
      <c r="A37331" s="87"/>
    </row>
    <row r="37332" spans="1:1" x14ac:dyDescent="0.55000000000000004">
      <c r="A37332" s="87"/>
    </row>
    <row r="37333" spans="1:1" x14ac:dyDescent="0.55000000000000004">
      <c r="A37333" s="87"/>
    </row>
    <row r="37334" spans="1:1" x14ac:dyDescent="0.55000000000000004">
      <c r="A37334" s="87"/>
    </row>
    <row r="37335" spans="1:1" x14ac:dyDescent="0.55000000000000004">
      <c r="A37335" s="87"/>
    </row>
    <row r="37336" spans="1:1" x14ac:dyDescent="0.55000000000000004">
      <c r="A37336" s="87"/>
    </row>
    <row r="37337" spans="1:1" x14ac:dyDescent="0.55000000000000004">
      <c r="A37337" s="87"/>
    </row>
    <row r="37338" spans="1:1" x14ac:dyDescent="0.55000000000000004">
      <c r="A37338" s="87"/>
    </row>
    <row r="37339" spans="1:1" x14ac:dyDescent="0.55000000000000004">
      <c r="A37339" s="87"/>
    </row>
    <row r="37340" spans="1:1" x14ac:dyDescent="0.55000000000000004">
      <c r="A37340" s="87"/>
    </row>
    <row r="37341" spans="1:1" x14ac:dyDescent="0.55000000000000004">
      <c r="A37341" s="87"/>
    </row>
    <row r="37342" spans="1:1" x14ac:dyDescent="0.55000000000000004">
      <c r="A37342" s="87"/>
    </row>
    <row r="37343" spans="1:1" x14ac:dyDescent="0.55000000000000004">
      <c r="A37343" s="87"/>
    </row>
    <row r="37344" spans="1:1" x14ac:dyDescent="0.55000000000000004">
      <c r="A37344" s="87"/>
    </row>
    <row r="37345" spans="1:1" x14ac:dyDescent="0.55000000000000004">
      <c r="A37345" s="87"/>
    </row>
    <row r="37346" spans="1:1" x14ac:dyDescent="0.55000000000000004">
      <c r="A37346" s="87"/>
    </row>
    <row r="37347" spans="1:1" x14ac:dyDescent="0.55000000000000004">
      <c r="A37347" s="87"/>
    </row>
    <row r="37348" spans="1:1" x14ac:dyDescent="0.55000000000000004">
      <c r="A37348" s="87"/>
    </row>
    <row r="37349" spans="1:1" x14ac:dyDescent="0.55000000000000004">
      <c r="A37349" s="87"/>
    </row>
    <row r="37350" spans="1:1" x14ac:dyDescent="0.55000000000000004">
      <c r="A37350" s="87"/>
    </row>
    <row r="37351" spans="1:1" x14ac:dyDescent="0.55000000000000004">
      <c r="A37351" s="87"/>
    </row>
    <row r="37352" spans="1:1" x14ac:dyDescent="0.55000000000000004">
      <c r="A37352" s="87"/>
    </row>
    <row r="37353" spans="1:1" x14ac:dyDescent="0.55000000000000004">
      <c r="A37353" s="87"/>
    </row>
    <row r="37354" spans="1:1" x14ac:dyDescent="0.55000000000000004">
      <c r="A37354" s="87"/>
    </row>
    <row r="37355" spans="1:1" x14ac:dyDescent="0.55000000000000004">
      <c r="A37355" s="87"/>
    </row>
    <row r="37356" spans="1:1" x14ac:dyDescent="0.55000000000000004">
      <c r="A37356" s="87"/>
    </row>
    <row r="37357" spans="1:1" x14ac:dyDescent="0.55000000000000004">
      <c r="A37357" s="87"/>
    </row>
    <row r="37358" spans="1:1" x14ac:dyDescent="0.55000000000000004">
      <c r="A37358" s="87"/>
    </row>
    <row r="37359" spans="1:1" x14ac:dyDescent="0.55000000000000004">
      <c r="A37359" s="87"/>
    </row>
    <row r="37360" spans="1:1" x14ac:dyDescent="0.55000000000000004">
      <c r="A37360" s="87"/>
    </row>
    <row r="37361" spans="1:1" x14ac:dyDescent="0.55000000000000004">
      <c r="A37361" s="87"/>
    </row>
    <row r="37362" spans="1:1" x14ac:dyDescent="0.55000000000000004">
      <c r="A37362" s="87"/>
    </row>
    <row r="37363" spans="1:1" x14ac:dyDescent="0.55000000000000004">
      <c r="A37363" s="87"/>
    </row>
    <row r="37364" spans="1:1" x14ac:dyDescent="0.55000000000000004">
      <c r="A37364" s="87"/>
    </row>
    <row r="37365" spans="1:1" x14ac:dyDescent="0.55000000000000004">
      <c r="A37365" s="87"/>
    </row>
    <row r="37366" spans="1:1" x14ac:dyDescent="0.55000000000000004">
      <c r="A37366" s="87"/>
    </row>
    <row r="37367" spans="1:1" x14ac:dyDescent="0.55000000000000004">
      <c r="A37367" s="87"/>
    </row>
    <row r="37368" spans="1:1" x14ac:dyDescent="0.55000000000000004">
      <c r="A37368" s="87"/>
    </row>
    <row r="37369" spans="1:1" x14ac:dyDescent="0.55000000000000004">
      <c r="A37369" s="87"/>
    </row>
    <row r="37370" spans="1:1" x14ac:dyDescent="0.55000000000000004">
      <c r="A37370" s="87"/>
    </row>
    <row r="37371" spans="1:1" x14ac:dyDescent="0.55000000000000004">
      <c r="A37371" s="87"/>
    </row>
    <row r="37372" spans="1:1" x14ac:dyDescent="0.55000000000000004">
      <c r="A37372" s="87"/>
    </row>
    <row r="37373" spans="1:1" x14ac:dyDescent="0.55000000000000004">
      <c r="A37373" s="87"/>
    </row>
    <row r="37374" spans="1:1" x14ac:dyDescent="0.55000000000000004">
      <c r="A37374" s="87"/>
    </row>
    <row r="37375" spans="1:1" x14ac:dyDescent="0.55000000000000004">
      <c r="A37375" s="87"/>
    </row>
    <row r="37376" spans="1:1" x14ac:dyDescent="0.55000000000000004">
      <c r="A37376" s="87"/>
    </row>
    <row r="37377" spans="1:1" x14ac:dyDescent="0.55000000000000004">
      <c r="A37377" s="87"/>
    </row>
    <row r="37378" spans="1:1" x14ac:dyDescent="0.55000000000000004">
      <c r="A37378" s="87"/>
    </row>
    <row r="37379" spans="1:1" x14ac:dyDescent="0.55000000000000004">
      <c r="A37379" s="87"/>
    </row>
    <row r="37380" spans="1:1" x14ac:dyDescent="0.55000000000000004">
      <c r="A37380" s="87"/>
    </row>
    <row r="37381" spans="1:1" x14ac:dyDescent="0.55000000000000004">
      <c r="A37381" s="87"/>
    </row>
    <row r="37382" spans="1:1" x14ac:dyDescent="0.55000000000000004">
      <c r="A37382" s="87"/>
    </row>
    <row r="37383" spans="1:1" x14ac:dyDescent="0.55000000000000004">
      <c r="A37383" s="87"/>
    </row>
    <row r="37384" spans="1:1" x14ac:dyDescent="0.55000000000000004">
      <c r="A37384" s="87"/>
    </row>
    <row r="37385" spans="1:1" x14ac:dyDescent="0.55000000000000004">
      <c r="A37385" s="87"/>
    </row>
    <row r="37386" spans="1:1" x14ac:dyDescent="0.55000000000000004">
      <c r="A37386" s="87"/>
    </row>
    <row r="37387" spans="1:1" x14ac:dyDescent="0.55000000000000004">
      <c r="A37387" s="87"/>
    </row>
    <row r="37388" spans="1:1" x14ac:dyDescent="0.55000000000000004">
      <c r="A37388" s="87"/>
    </row>
    <row r="37389" spans="1:1" x14ac:dyDescent="0.55000000000000004">
      <c r="A37389" s="87"/>
    </row>
    <row r="37390" spans="1:1" x14ac:dyDescent="0.55000000000000004">
      <c r="A37390" s="87"/>
    </row>
    <row r="37391" spans="1:1" x14ac:dyDescent="0.55000000000000004">
      <c r="A37391" s="87"/>
    </row>
    <row r="37392" spans="1:1" x14ac:dyDescent="0.55000000000000004">
      <c r="A37392" s="87"/>
    </row>
    <row r="37393" spans="1:1" x14ac:dyDescent="0.55000000000000004">
      <c r="A37393" s="87"/>
    </row>
    <row r="37394" spans="1:1" x14ac:dyDescent="0.55000000000000004">
      <c r="A37394" s="87"/>
    </row>
    <row r="37395" spans="1:1" x14ac:dyDescent="0.55000000000000004">
      <c r="A37395" s="87"/>
    </row>
    <row r="37396" spans="1:1" x14ac:dyDescent="0.55000000000000004">
      <c r="A37396" s="87"/>
    </row>
    <row r="37397" spans="1:1" x14ac:dyDescent="0.55000000000000004">
      <c r="A37397" s="87"/>
    </row>
    <row r="37398" spans="1:1" x14ac:dyDescent="0.55000000000000004">
      <c r="A37398" s="87"/>
    </row>
    <row r="37399" spans="1:1" x14ac:dyDescent="0.55000000000000004">
      <c r="A37399" s="87"/>
    </row>
    <row r="37400" spans="1:1" x14ac:dyDescent="0.55000000000000004">
      <c r="A37400" s="87"/>
    </row>
    <row r="37401" spans="1:1" x14ac:dyDescent="0.55000000000000004">
      <c r="A37401" s="87"/>
    </row>
    <row r="37402" spans="1:1" x14ac:dyDescent="0.55000000000000004">
      <c r="A37402" s="87"/>
    </row>
    <row r="37403" spans="1:1" x14ac:dyDescent="0.55000000000000004">
      <c r="A37403" s="87"/>
    </row>
    <row r="37404" spans="1:1" x14ac:dyDescent="0.55000000000000004">
      <c r="A37404" s="87"/>
    </row>
    <row r="37405" spans="1:1" x14ac:dyDescent="0.55000000000000004">
      <c r="A37405" s="87"/>
    </row>
    <row r="37406" spans="1:1" x14ac:dyDescent="0.55000000000000004">
      <c r="A37406" s="87"/>
    </row>
    <row r="37407" spans="1:1" x14ac:dyDescent="0.55000000000000004">
      <c r="A37407" s="87"/>
    </row>
    <row r="37408" spans="1:1" x14ac:dyDescent="0.55000000000000004">
      <c r="A37408" s="87"/>
    </row>
    <row r="37409" spans="1:1" x14ac:dyDescent="0.55000000000000004">
      <c r="A37409" s="87"/>
    </row>
    <row r="37410" spans="1:1" x14ac:dyDescent="0.55000000000000004">
      <c r="A37410" s="87"/>
    </row>
    <row r="37411" spans="1:1" x14ac:dyDescent="0.55000000000000004">
      <c r="A37411" s="87"/>
    </row>
    <row r="37412" spans="1:1" x14ac:dyDescent="0.55000000000000004">
      <c r="A37412" s="87"/>
    </row>
    <row r="37413" spans="1:1" x14ac:dyDescent="0.55000000000000004">
      <c r="A37413" s="87"/>
    </row>
    <row r="37414" spans="1:1" x14ac:dyDescent="0.55000000000000004">
      <c r="A37414" s="87"/>
    </row>
    <row r="37415" spans="1:1" x14ac:dyDescent="0.55000000000000004">
      <c r="A37415" s="87"/>
    </row>
    <row r="37416" spans="1:1" x14ac:dyDescent="0.55000000000000004">
      <c r="A37416" s="87"/>
    </row>
    <row r="37417" spans="1:1" x14ac:dyDescent="0.55000000000000004">
      <c r="A37417" s="87"/>
    </row>
    <row r="37418" spans="1:1" x14ac:dyDescent="0.55000000000000004">
      <c r="A37418" s="87"/>
    </row>
    <row r="37419" spans="1:1" x14ac:dyDescent="0.55000000000000004">
      <c r="A37419" s="87"/>
    </row>
    <row r="37420" spans="1:1" x14ac:dyDescent="0.55000000000000004">
      <c r="A37420" s="87"/>
    </row>
    <row r="37421" spans="1:1" x14ac:dyDescent="0.55000000000000004">
      <c r="A37421" s="87"/>
    </row>
    <row r="37422" spans="1:1" x14ac:dyDescent="0.55000000000000004">
      <c r="A37422" s="87"/>
    </row>
    <row r="37423" spans="1:1" x14ac:dyDescent="0.55000000000000004">
      <c r="A37423" s="87"/>
    </row>
    <row r="37424" spans="1:1" x14ac:dyDescent="0.55000000000000004">
      <c r="A37424" s="87"/>
    </row>
    <row r="37425" spans="1:1" x14ac:dyDescent="0.55000000000000004">
      <c r="A37425" s="87"/>
    </row>
    <row r="37426" spans="1:1" x14ac:dyDescent="0.55000000000000004">
      <c r="A37426" s="87"/>
    </row>
    <row r="37427" spans="1:1" x14ac:dyDescent="0.55000000000000004">
      <c r="A37427" s="87"/>
    </row>
    <row r="37428" spans="1:1" x14ac:dyDescent="0.55000000000000004">
      <c r="A37428" s="87"/>
    </row>
    <row r="37429" spans="1:1" x14ac:dyDescent="0.55000000000000004">
      <c r="A37429" s="87"/>
    </row>
    <row r="37430" spans="1:1" x14ac:dyDescent="0.55000000000000004">
      <c r="A37430" s="87"/>
    </row>
    <row r="37431" spans="1:1" x14ac:dyDescent="0.55000000000000004">
      <c r="A37431" s="87"/>
    </row>
    <row r="37432" spans="1:1" x14ac:dyDescent="0.55000000000000004">
      <c r="A37432" s="87"/>
    </row>
    <row r="37433" spans="1:1" x14ac:dyDescent="0.55000000000000004">
      <c r="A37433" s="87"/>
    </row>
    <row r="37434" spans="1:1" x14ac:dyDescent="0.55000000000000004">
      <c r="A37434" s="87"/>
    </row>
    <row r="37435" spans="1:1" x14ac:dyDescent="0.55000000000000004">
      <c r="A37435" s="87"/>
    </row>
    <row r="37436" spans="1:1" x14ac:dyDescent="0.55000000000000004">
      <c r="A37436" s="87"/>
    </row>
    <row r="37437" spans="1:1" x14ac:dyDescent="0.55000000000000004">
      <c r="A37437" s="87"/>
    </row>
    <row r="37438" spans="1:1" x14ac:dyDescent="0.55000000000000004">
      <c r="A37438" s="87"/>
    </row>
    <row r="37439" spans="1:1" x14ac:dyDescent="0.55000000000000004">
      <c r="A37439" s="87"/>
    </row>
    <row r="37440" spans="1:1" x14ac:dyDescent="0.55000000000000004">
      <c r="A37440" s="87"/>
    </row>
    <row r="37441" spans="1:1" x14ac:dyDescent="0.55000000000000004">
      <c r="A37441" s="87"/>
    </row>
    <row r="37442" spans="1:1" x14ac:dyDescent="0.55000000000000004">
      <c r="A37442" s="87"/>
    </row>
    <row r="37443" spans="1:1" x14ac:dyDescent="0.55000000000000004">
      <c r="A37443" s="87"/>
    </row>
    <row r="37444" spans="1:1" x14ac:dyDescent="0.55000000000000004">
      <c r="A37444" s="87"/>
    </row>
    <row r="37445" spans="1:1" x14ac:dyDescent="0.55000000000000004">
      <c r="A37445" s="87"/>
    </row>
    <row r="37446" spans="1:1" x14ac:dyDescent="0.55000000000000004">
      <c r="A37446" s="87"/>
    </row>
    <row r="37447" spans="1:1" x14ac:dyDescent="0.55000000000000004">
      <c r="A37447" s="87"/>
    </row>
    <row r="37448" spans="1:1" x14ac:dyDescent="0.55000000000000004">
      <c r="A37448" s="87"/>
    </row>
    <row r="37449" spans="1:1" x14ac:dyDescent="0.55000000000000004">
      <c r="A37449" s="87"/>
    </row>
    <row r="37450" spans="1:1" x14ac:dyDescent="0.55000000000000004">
      <c r="A37450" s="87"/>
    </row>
    <row r="37451" spans="1:1" x14ac:dyDescent="0.55000000000000004">
      <c r="A37451" s="87"/>
    </row>
    <row r="37452" spans="1:1" x14ac:dyDescent="0.55000000000000004">
      <c r="A37452" s="87"/>
    </row>
    <row r="37453" spans="1:1" x14ac:dyDescent="0.55000000000000004">
      <c r="A37453" s="87"/>
    </row>
    <row r="37454" spans="1:1" x14ac:dyDescent="0.55000000000000004">
      <c r="A37454" s="87"/>
    </row>
    <row r="37455" spans="1:1" x14ac:dyDescent="0.55000000000000004">
      <c r="A37455" s="87"/>
    </row>
    <row r="37456" spans="1:1" x14ac:dyDescent="0.55000000000000004">
      <c r="A37456" s="87"/>
    </row>
    <row r="37457" spans="1:1" x14ac:dyDescent="0.55000000000000004">
      <c r="A37457" s="87"/>
    </row>
    <row r="37458" spans="1:1" x14ac:dyDescent="0.55000000000000004">
      <c r="A37458" s="87"/>
    </row>
    <row r="37459" spans="1:1" x14ac:dyDescent="0.55000000000000004">
      <c r="A37459" s="87"/>
    </row>
    <row r="37460" spans="1:1" x14ac:dyDescent="0.55000000000000004">
      <c r="A37460" s="87"/>
    </row>
    <row r="37461" spans="1:1" x14ac:dyDescent="0.55000000000000004">
      <c r="A37461" s="87"/>
    </row>
    <row r="37462" spans="1:1" x14ac:dyDescent="0.55000000000000004">
      <c r="A37462" s="87"/>
    </row>
    <row r="37463" spans="1:1" x14ac:dyDescent="0.55000000000000004">
      <c r="A37463" s="87"/>
    </row>
    <row r="37464" spans="1:1" x14ac:dyDescent="0.55000000000000004">
      <c r="A37464" s="87"/>
    </row>
    <row r="37465" spans="1:1" x14ac:dyDescent="0.55000000000000004">
      <c r="A37465" s="87"/>
    </row>
    <row r="37466" spans="1:1" x14ac:dyDescent="0.55000000000000004">
      <c r="A37466" s="87"/>
    </row>
    <row r="37467" spans="1:1" x14ac:dyDescent="0.55000000000000004">
      <c r="A37467" s="87"/>
    </row>
    <row r="37468" spans="1:1" x14ac:dyDescent="0.55000000000000004">
      <c r="A37468" s="87"/>
    </row>
    <row r="37469" spans="1:1" x14ac:dyDescent="0.55000000000000004">
      <c r="A37469" s="87"/>
    </row>
    <row r="37470" spans="1:1" x14ac:dyDescent="0.55000000000000004">
      <c r="A37470" s="87"/>
    </row>
    <row r="37471" spans="1:1" x14ac:dyDescent="0.55000000000000004">
      <c r="A37471" s="87"/>
    </row>
    <row r="37472" spans="1:1" x14ac:dyDescent="0.55000000000000004">
      <c r="A37472" s="87"/>
    </row>
    <row r="37473" spans="1:1" x14ac:dyDescent="0.55000000000000004">
      <c r="A37473" s="87"/>
    </row>
    <row r="37474" spans="1:1" x14ac:dyDescent="0.55000000000000004">
      <c r="A37474" s="87"/>
    </row>
    <row r="37475" spans="1:1" x14ac:dyDescent="0.55000000000000004">
      <c r="A37475" s="87"/>
    </row>
    <row r="37476" spans="1:1" x14ac:dyDescent="0.55000000000000004">
      <c r="A37476" s="87"/>
    </row>
    <row r="37477" spans="1:1" x14ac:dyDescent="0.55000000000000004">
      <c r="A37477" s="87"/>
    </row>
    <row r="37478" spans="1:1" x14ac:dyDescent="0.55000000000000004">
      <c r="A37478" s="87"/>
    </row>
    <row r="37479" spans="1:1" x14ac:dyDescent="0.55000000000000004">
      <c r="A37479" s="87"/>
    </row>
    <row r="37480" spans="1:1" x14ac:dyDescent="0.55000000000000004">
      <c r="A37480" s="87"/>
    </row>
    <row r="37481" spans="1:1" x14ac:dyDescent="0.55000000000000004">
      <c r="A37481" s="87"/>
    </row>
    <row r="37482" spans="1:1" x14ac:dyDescent="0.55000000000000004">
      <c r="A37482" s="87"/>
    </row>
    <row r="37483" spans="1:1" x14ac:dyDescent="0.55000000000000004">
      <c r="A37483" s="87"/>
    </row>
    <row r="37484" spans="1:1" x14ac:dyDescent="0.55000000000000004">
      <c r="A37484" s="87"/>
    </row>
    <row r="37485" spans="1:1" x14ac:dyDescent="0.55000000000000004">
      <c r="A37485" s="87"/>
    </row>
    <row r="37486" spans="1:1" x14ac:dyDescent="0.55000000000000004">
      <c r="A37486" s="87"/>
    </row>
    <row r="37487" spans="1:1" x14ac:dyDescent="0.55000000000000004">
      <c r="A37487" s="87"/>
    </row>
    <row r="37488" spans="1:1" x14ac:dyDescent="0.55000000000000004">
      <c r="A37488" s="87"/>
    </row>
    <row r="37489" spans="1:1" x14ac:dyDescent="0.55000000000000004">
      <c r="A37489" s="87"/>
    </row>
    <row r="37490" spans="1:1" x14ac:dyDescent="0.55000000000000004">
      <c r="A37490" s="87"/>
    </row>
    <row r="37491" spans="1:1" x14ac:dyDescent="0.55000000000000004">
      <c r="A37491" s="87"/>
    </row>
    <row r="37492" spans="1:1" x14ac:dyDescent="0.55000000000000004">
      <c r="A37492" s="87"/>
    </row>
    <row r="37493" spans="1:1" x14ac:dyDescent="0.55000000000000004">
      <c r="A37493" s="87"/>
    </row>
    <row r="37494" spans="1:1" x14ac:dyDescent="0.55000000000000004">
      <c r="A37494" s="87"/>
    </row>
    <row r="37495" spans="1:1" x14ac:dyDescent="0.55000000000000004">
      <c r="A37495" s="87"/>
    </row>
    <row r="37496" spans="1:1" x14ac:dyDescent="0.55000000000000004">
      <c r="A37496" s="87"/>
    </row>
    <row r="37497" spans="1:1" x14ac:dyDescent="0.55000000000000004">
      <c r="A37497" s="87"/>
    </row>
    <row r="37498" spans="1:1" x14ac:dyDescent="0.55000000000000004">
      <c r="A37498" s="87"/>
    </row>
    <row r="37499" spans="1:1" x14ac:dyDescent="0.55000000000000004">
      <c r="A37499" s="87"/>
    </row>
    <row r="37500" spans="1:1" x14ac:dyDescent="0.55000000000000004">
      <c r="A37500" s="87"/>
    </row>
    <row r="37501" spans="1:1" x14ac:dyDescent="0.55000000000000004">
      <c r="A37501" s="87"/>
    </row>
    <row r="37502" spans="1:1" x14ac:dyDescent="0.55000000000000004">
      <c r="A37502" s="87"/>
    </row>
    <row r="37503" spans="1:1" x14ac:dyDescent="0.55000000000000004">
      <c r="A37503" s="87"/>
    </row>
    <row r="37504" spans="1:1" x14ac:dyDescent="0.55000000000000004">
      <c r="A37504" s="87"/>
    </row>
    <row r="37505" spans="1:1" x14ac:dyDescent="0.55000000000000004">
      <c r="A37505" s="87"/>
    </row>
    <row r="37506" spans="1:1" x14ac:dyDescent="0.55000000000000004">
      <c r="A37506" s="87"/>
    </row>
    <row r="37507" spans="1:1" x14ac:dyDescent="0.55000000000000004">
      <c r="A37507" s="87"/>
    </row>
    <row r="37508" spans="1:1" x14ac:dyDescent="0.55000000000000004">
      <c r="A37508" s="87"/>
    </row>
    <row r="37509" spans="1:1" x14ac:dyDescent="0.55000000000000004">
      <c r="A37509" s="87"/>
    </row>
    <row r="37510" spans="1:1" x14ac:dyDescent="0.55000000000000004">
      <c r="A37510" s="87"/>
    </row>
    <row r="37511" spans="1:1" x14ac:dyDescent="0.55000000000000004">
      <c r="A37511" s="87"/>
    </row>
    <row r="37512" spans="1:1" x14ac:dyDescent="0.55000000000000004">
      <c r="A37512" s="87"/>
    </row>
    <row r="37513" spans="1:1" x14ac:dyDescent="0.55000000000000004">
      <c r="A37513" s="87"/>
    </row>
    <row r="37514" spans="1:1" x14ac:dyDescent="0.55000000000000004">
      <c r="A37514" s="87"/>
    </row>
    <row r="37515" spans="1:1" x14ac:dyDescent="0.55000000000000004">
      <c r="A37515" s="87"/>
    </row>
    <row r="37516" spans="1:1" x14ac:dyDescent="0.55000000000000004">
      <c r="A37516" s="87"/>
    </row>
    <row r="37517" spans="1:1" x14ac:dyDescent="0.55000000000000004">
      <c r="A37517" s="87"/>
    </row>
    <row r="37518" spans="1:1" x14ac:dyDescent="0.55000000000000004">
      <c r="A37518" s="87"/>
    </row>
    <row r="37519" spans="1:1" x14ac:dyDescent="0.55000000000000004">
      <c r="A37519" s="87"/>
    </row>
    <row r="37520" spans="1:1" x14ac:dyDescent="0.55000000000000004">
      <c r="A37520" s="87"/>
    </row>
    <row r="37521" spans="1:1" x14ac:dyDescent="0.55000000000000004">
      <c r="A37521" s="87"/>
    </row>
    <row r="37522" spans="1:1" x14ac:dyDescent="0.55000000000000004">
      <c r="A37522" s="87"/>
    </row>
    <row r="37523" spans="1:1" x14ac:dyDescent="0.55000000000000004">
      <c r="A37523" s="87"/>
    </row>
    <row r="37524" spans="1:1" x14ac:dyDescent="0.55000000000000004">
      <c r="A37524" s="87"/>
    </row>
    <row r="37525" spans="1:1" x14ac:dyDescent="0.55000000000000004">
      <c r="A37525" s="87"/>
    </row>
    <row r="37526" spans="1:1" x14ac:dyDescent="0.55000000000000004">
      <c r="A37526" s="87"/>
    </row>
    <row r="37527" spans="1:1" x14ac:dyDescent="0.55000000000000004">
      <c r="A37527" s="87"/>
    </row>
    <row r="37528" spans="1:1" x14ac:dyDescent="0.55000000000000004">
      <c r="A37528" s="87"/>
    </row>
    <row r="37529" spans="1:1" x14ac:dyDescent="0.55000000000000004">
      <c r="A37529" s="87"/>
    </row>
    <row r="37530" spans="1:1" x14ac:dyDescent="0.55000000000000004">
      <c r="A37530" s="87"/>
    </row>
    <row r="37531" spans="1:1" x14ac:dyDescent="0.55000000000000004">
      <c r="A37531" s="87"/>
    </row>
    <row r="37532" spans="1:1" x14ac:dyDescent="0.55000000000000004">
      <c r="A37532" s="87"/>
    </row>
    <row r="37533" spans="1:1" x14ac:dyDescent="0.55000000000000004">
      <c r="A37533" s="87"/>
    </row>
    <row r="37534" spans="1:1" x14ac:dyDescent="0.55000000000000004">
      <c r="A37534" s="87"/>
    </row>
    <row r="37535" spans="1:1" x14ac:dyDescent="0.55000000000000004">
      <c r="A37535" s="87"/>
    </row>
    <row r="37536" spans="1:1" x14ac:dyDescent="0.55000000000000004">
      <c r="A37536" s="87"/>
    </row>
    <row r="37537" spans="1:1" x14ac:dyDescent="0.55000000000000004">
      <c r="A37537" s="87"/>
    </row>
    <row r="37538" spans="1:1" x14ac:dyDescent="0.55000000000000004">
      <c r="A37538" s="87"/>
    </row>
    <row r="37539" spans="1:1" x14ac:dyDescent="0.55000000000000004">
      <c r="A37539" s="87"/>
    </row>
    <row r="37540" spans="1:1" x14ac:dyDescent="0.55000000000000004">
      <c r="A37540" s="87"/>
    </row>
    <row r="37541" spans="1:1" x14ac:dyDescent="0.55000000000000004">
      <c r="A37541" s="87"/>
    </row>
    <row r="37542" spans="1:1" x14ac:dyDescent="0.55000000000000004">
      <c r="A37542" s="87"/>
    </row>
    <row r="37543" spans="1:1" x14ac:dyDescent="0.55000000000000004">
      <c r="A37543" s="87"/>
    </row>
    <row r="37544" spans="1:1" x14ac:dyDescent="0.55000000000000004">
      <c r="A37544" s="87"/>
    </row>
    <row r="37545" spans="1:1" x14ac:dyDescent="0.55000000000000004">
      <c r="A37545" s="87"/>
    </row>
    <row r="37546" spans="1:1" x14ac:dyDescent="0.55000000000000004">
      <c r="A37546" s="87"/>
    </row>
    <row r="37547" spans="1:1" x14ac:dyDescent="0.55000000000000004">
      <c r="A37547" s="87"/>
    </row>
    <row r="37548" spans="1:1" x14ac:dyDescent="0.55000000000000004">
      <c r="A37548" s="87"/>
    </row>
    <row r="37549" spans="1:1" x14ac:dyDescent="0.55000000000000004">
      <c r="A37549" s="87"/>
    </row>
    <row r="37550" spans="1:1" x14ac:dyDescent="0.55000000000000004">
      <c r="A37550" s="87"/>
    </row>
    <row r="37551" spans="1:1" x14ac:dyDescent="0.55000000000000004">
      <c r="A37551" s="87"/>
    </row>
    <row r="37552" spans="1:1" x14ac:dyDescent="0.55000000000000004">
      <c r="A37552" s="87"/>
    </row>
    <row r="37553" spans="1:1" x14ac:dyDescent="0.55000000000000004">
      <c r="A37553" s="87"/>
    </row>
    <row r="37554" spans="1:1" x14ac:dyDescent="0.55000000000000004">
      <c r="A37554" s="87"/>
    </row>
    <row r="37555" spans="1:1" x14ac:dyDescent="0.55000000000000004">
      <c r="A37555" s="87"/>
    </row>
    <row r="37556" spans="1:1" x14ac:dyDescent="0.55000000000000004">
      <c r="A37556" s="87"/>
    </row>
    <row r="37557" spans="1:1" x14ac:dyDescent="0.55000000000000004">
      <c r="A37557" s="87"/>
    </row>
    <row r="37558" spans="1:1" x14ac:dyDescent="0.55000000000000004">
      <c r="A37558" s="87"/>
    </row>
    <row r="37559" spans="1:1" x14ac:dyDescent="0.55000000000000004">
      <c r="A37559" s="87"/>
    </row>
    <row r="37560" spans="1:1" x14ac:dyDescent="0.55000000000000004">
      <c r="A37560" s="87"/>
    </row>
    <row r="37561" spans="1:1" x14ac:dyDescent="0.55000000000000004">
      <c r="A37561" s="87"/>
    </row>
    <row r="37562" spans="1:1" x14ac:dyDescent="0.55000000000000004">
      <c r="A37562" s="87"/>
    </row>
    <row r="37563" spans="1:1" x14ac:dyDescent="0.55000000000000004">
      <c r="A37563" s="87"/>
    </row>
    <row r="37564" spans="1:1" x14ac:dyDescent="0.55000000000000004">
      <c r="A37564" s="87"/>
    </row>
    <row r="37565" spans="1:1" x14ac:dyDescent="0.55000000000000004">
      <c r="A37565" s="87"/>
    </row>
    <row r="37566" spans="1:1" x14ac:dyDescent="0.55000000000000004">
      <c r="A37566" s="87"/>
    </row>
    <row r="37567" spans="1:1" x14ac:dyDescent="0.55000000000000004">
      <c r="A37567" s="87"/>
    </row>
    <row r="37568" spans="1:1" x14ac:dyDescent="0.55000000000000004">
      <c r="A37568" s="87"/>
    </row>
    <row r="37569" spans="1:1" x14ac:dyDescent="0.55000000000000004">
      <c r="A37569" s="87"/>
    </row>
    <row r="37570" spans="1:1" x14ac:dyDescent="0.55000000000000004">
      <c r="A37570" s="87"/>
    </row>
    <row r="37571" spans="1:1" x14ac:dyDescent="0.55000000000000004">
      <c r="A37571" s="87"/>
    </row>
    <row r="37572" spans="1:1" x14ac:dyDescent="0.55000000000000004">
      <c r="A37572" s="87"/>
    </row>
    <row r="37573" spans="1:1" x14ac:dyDescent="0.55000000000000004">
      <c r="A37573" s="87"/>
    </row>
    <row r="37574" spans="1:1" x14ac:dyDescent="0.55000000000000004">
      <c r="A37574" s="87"/>
    </row>
    <row r="37575" spans="1:1" x14ac:dyDescent="0.55000000000000004">
      <c r="A37575" s="87"/>
    </row>
    <row r="37576" spans="1:1" x14ac:dyDescent="0.55000000000000004">
      <c r="A37576" s="87"/>
    </row>
    <row r="37577" spans="1:1" x14ac:dyDescent="0.55000000000000004">
      <c r="A37577" s="87"/>
    </row>
    <row r="37578" spans="1:1" x14ac:dyDescent="0.55000000000000004">
      <c r="A37578" s="87"/>
    </row>
    <row r="37579" spans="1:1" x14ac:dyDescent="0.55000000000000004">
      <c r="A37579" s="87"/>
    </row>
    <row r="37580" spans="1:1" x14ac:dyDescent="0.55000000000000004">
      <c r="A37580" s="87"/>
    </row>
    <row r="37581" spans="1:1" x14ac:dyDescent="0.55000000000000004">
      <c r="A37581" s="87"/>
    </row>
    <row r="37582" spans="1:1" x14ac:dyDescent="0.55000000000000004">
      <c r="A37582" s="87"/>
    </row>
    <row r="37583" spans="1:1" x14ac:dyDescent="0.55000000000000004">
      <c r="A37583" s="87"/>
    </row>
    <row r="37584" spans="1:1" x14ac:dyDescent="0.55000000000000004">
      <c r="A37584" s="87"/>
    </row>
    <row r="37585" spans="1:1" x14ac:dyDescent="0.55000000000000004">
      <c r="A37585" s="87"/>
    </row>
    <row r="37586" spans="1:1" x14ac:dyDescent="0.55000000000000004">
      <c r="A37586" s="87"/>
    </row>
    <row r="37587" spans="1:1" x14ac:dyDescent="0.55000000000000004">
      <c r="A37587" s="87"/>
    </row>
    <row r="37588" spans="1:1" x14ac:dyDescent="0.55000000000000004">
      <c r="A37588" s="87"/>
    </row>
    <row r="37589" spans="1:1" x14ac:dyDescent="0.55000000000000004">
      <c r="A37589" s="87"/>
    </row>
    <row r="37590" spans="1:1" x14ac:dyDescent="0.55000000000000004">
      <c r="A37590" s="87"/>
    </row>
    <row r="37591" spans="1:1" x14ac:dyDescent="0.55000000000000004">
      <c r="A37591" s="87"/>
    </row>
    <row r="37592" spans="1:1" x14ac:dyDescent="0.55000000000000004">
      <c r="A37592" s="87"/>
    </row>
    <row r="37593" spans="1:1" x14ac:dyDescent="0.55000000000000004">
      <c r="A37593" s="87"/>
    </row>
    <row r="37594" spans="1:1" x14ac:dyDescent="0.55000000000000004">
      <c r="A37594" s="87"/>
    </row>
    <row r="37595" spans="1:1" x14ac:dyDescent="0.55000000000000004">
      <c r="A37595" s="87"/>
    </row>
    <row r="37596" spans="1:1" x14ac:dyDescent="0.55000000000000004">
      <c r="A37596" s="87"/>
    </row>
    <row r="37597" spans="1:1" x14ac:dyDescent="0.55000000000000004">
      <c r="A37597" s="87"/>
    </row>
    <row r="37598" spans="1:1" x14ac:dyDescent="0.55000000000000004">
      <c r="A37598" s="87"/>
    </row>
    <row r="37599" spans="1:1" x14ac:dyDescent="0.55000000000000004">
      <c r="A37599" s="87"/>
    </row>
    <row r="37600" spans="1:1" x14ac:dyDescent="0.55000000000000004">
      <c r="A37600" s="87"/>
    </row>
    <row r="37601" spans="1:1" x14ac:dyDescent="0.55000000000000004">
      <c r="A37601" s="87"/>
    </row>
    <row r="37602" spans="1:1" x14ac:dyDescent="0.55000000000000004">
      <c r="A37602" s="87"/>
    </row>
    <row r="37603" spans="1:1" x14ac:dyDescent="0.55000000000000004">
      <c r="A37603" s="87"/>
    </row>
    <row r="37604" spans="1:1" x14ac:dyDescent="0.55000000000000004">
      <c r="A37604" s="87"/>
    </row>
    <row r="37605" spans="1:1" x14ac:dyDescent="0.55000000000000004">
      <c r="A37605" s="87"/>
    </row>
    <row r="37606" spans="1:1" x14ac:dyDescent="0.55000000000000004">
      <c r="A37606" s="87"/>
    </row>
    <row r="37607" spans="1:1" x14ac:dyDescent="0.55000000000000004">
      <c r="A37607" s="87"/>
    </row>
    <row r="37608" spans="1:1" x14ac:dyDescent="0.55000000000000004">
      <c r="A37608" s="87"/>
    </row>
    <row r="37609" spans="1:1" x14ac:dyDescent="0.55000000000000004">
      <c r="A37609" s="87"/>
    </row>
    <row r="37610" spans="1:1" x14ac:dyDescent="0.55000000000000004">
      <c r="A37610" s="87"/>
    </row>
    <row r="37611" spans="1:1" x14ac:dyDescent="0.55000000000000004">
      <c r="A37611" s="87"/>
    </row>
    <row r="37612" spans="1:1" x14ac:dyDescent="0.55000000000000004">
      <c r="A37612" s="87"/>
    </row>
    <row r="37613" spans="1:1" x14ac:dyDescent="0.55000000000000004">
      <c r="A37613" s="87"/>
    </row>
    <row r="37614" spans="1:1" x14ac:dyDescent="0.55000000000000004">
      <c r="A37614" s="87"/>
    </row>
    <row r="37615" spans="1:1" x14ac:dyDescent="0.55000000000000004">
      <c r="A37615" s="87"/>
    </row>
    <row r="37616" spans="1:1" x14ac:dyDescent="0.55000000000000004">
      <c r="A37616" s="87"/>
    </row>
    <row r="37617" spans="1:1" x14ac:dyDescent="0.55000000000000004">
      <c r="A37617" s="87"/>
    </row>
    <row r="37618" spans="1:1" x14ac:dyDescent="0.55000000000000004">
      <c r="A37618" s="87"/>
    </row>
    <row r="37619" spans="1:1" x14ac:dyDescent="0.55000000000000004">
      <c r="A37619" s="87"/>
    </row>
    <row r="37620" spans="1:1" x14ac:dyDescent="0.55000000000000004">
      <c r="A37620" s="87"/>
    </row>
    <row r="37621" spans="1:1" x14ac:dyDescent="0.55000000000000004">
      <c r="A37621" s="87"/>
    </row>
    <row r="37622" spans="1:1" x14ac:dyDescent="0.55000000000000004">
      <c r="A37622" s="87"/>
    </row>
    <row r="37623" spans="1:1" x14ac:dyDescent="0.55000000000000004">
      <c r="A37623" s="87"/>
    </row>
    <row r="37624" spans="1:1" x14ac:dyDescent="0.55000000000000004">
      <c r="A37624" s="87"/>
    </row>
    <row r="37625" spans="1:1" x14ac:dyDescent="0.55000000000000004">
      <c r="A37625" s="87"/>
    </row>
    <row r="37626" spans="1:1" x14ac:dyDescent="0.55000000000000004">
      <c r="A37626" s="87"/>
    </row>
    <row r="37627" spans="1:1" x14ac:dyDescent="0.55000000000000004">
      <c r="A37627" s="87"/>
    </row>
    <row r="37628" spans="1:1" x14ac:dyDescent="0.55000000000000004">
      <c r="A37628" s="87"/>
    </row>
    <row r="37629" spans="1:1" x14ac:dyDescent="0.55000000000000004">
      <c r="A37629" s="87"/>
    </row>
    <row r="37630" spans="1:1" x14ac:dyDescent="0.55000000000000004">
      <c r="A37630" s="87"/>
    </row>
    <row r="37631" spans="1:1" x14ac:dyDescent="0.55000000000000004">
      <c r="A37631" s="87"/>
    </row>
    <row r="37632" spans="1:1" x14ac:dyDescent="0.55000000000000004">
      <c r="A37632" s="87"/>
    </row>
    <row r="37633" spans="1:1" x14ac:dyDescent="0.55000000000000004">
      <c r="A37633" s="87"/>
    </row>
    <row r="37634" spans="1:1" x14ac:dyDescent="0.55000000000000004">
      <c r="A37634" s="87"/>
    </row>
    <row r="37635" spans="1:1" x14ac:dyDescent="0.55000000000000004">
      <c r="A37635" s="87"/>
    </row>
    <row r="37636" spans="1:1" x14ac:dyDescent="0.55000000000000004">
      <c r="A37636" s="87"/>
    </row>
    <row r="37637" spans="1:1" x14ac:dyDescent="0.55000000000000004">
      <c r="A37637" s="87"/>
    </row>
    <row r="37638" spans="1:1" x14ac:dyDescent="0.55000000000000004">
      <c r="A37638" s="87"/>
    </row>
    <row r="37639" spans="1:1" x14ac:dyDescent="0.55000000000000004">
      <c r="A37639" s="87"/>
    </row>
    <row r="37640" spans="1:1" x14ac:dyDescent="0.55000000000000004">
      <c r="A37640" s="87"/>
    </row>
    <row r="37641" spans="1:1" x14ac:dyDescent="0.55000000000000004">
      <c r="A37641" s="87"/>
    </row>
    <row r="37642" spans="1:1" x14ac:dyDescent="0.55000000000000004">
      <c r="A37642" s="87"/>
    </row>
    <row r="37643" spans="1:1" x14ac:dyDescent="0.55000000000000004">
      <c r="A37643" s="87"/>
    </row>
    <row r="37644" spans="1:1" x14ac:dyDescent="0.55000000000000004">
      <c r="A37644" s="87"/>
    </row>
    <row r="37645" spans="1:1" x14ac:dyDescent="0.55000000000000004">
      <c r="A37645" s="87"/>
    </row>
    <row r="37646" spans="1:1" x14ac:dyDescent="0.55000000000000004">
      <c r="A37646" s="87"/>
    </row>
    <row r="37647" spans="1:1" x14ac:dyDescent="0.55000000000000004">
      <c r="A37647" s="87"/>
    </row>
    <row r="37648" spans="1:1" x14ac:dyDescent="0.55000000000000004">
      <c r="A37648" s="87"/>
    </row>
    <row r="37649" spans="1:1" x14ac:dyDescent="0.55000000000000004">
      <c r="A37649" s="87"/>
    </row>
    <row r="37650" spans="1:1" x14ac:dyDescent="0.55000000000000004">
      <c r="A37650" s="87"/>
    </row>
    <row r="37651" spans="1:1" x14ac:dyDescent="0.55000000000000004">
      <c r="A37651" s="87"/>
    </row>
    <row r="37652" spans="1:1" x14ac:dyDescent="0.55000000000000004">
      <c r="A37652" s="87"/>
    </row>
    <row r="37653" spans="1:1" x14ac:dyDescent="0.55000000000000004">
      <c r="A37653" s="87"/>
    </row>
    <row r="37654" spans="1:1" x14ac:dyDescent="0.55000000000000004">
      <c r="A37654" s="87"/>
    </row>
    <row r="37655" spans="1:1" x14ac:dyDescent="0.55000000000000004">
      <c r="A37655" s="87"/>
    </row>
    <row r="37656" spans="1:1" x14ac:dyDescent="0.55000000000000004">
      <c r="A37656" s="87"/>
    </row>
    <row r="37657" spans="1:1" x14ac:dyDescent="0.55000000000000004">
      <c r="A37657" s="87"/>
    </row>
    <row r="37658" spans="1:1" x14ac:dyDescent="0.55000000000000004">
      <c r="A37658" s="87"/>
    </row>
    <row r="37659" spans="1:1" x14ac:dyDescent="0.55000000000000004">
      <c r="A37659" s="87"/>
    </row>
    <row r="37660" spans="1:1" x14ac:dyDescent="0.55000000000000004">
      <c r="A37660" s="87"/>
    </row>
    <row r="37661" spans="1:1" x14ac:dyDescent="0.55000000000000004">
      <c r="A37661" s="87"/>
    </row>
    <row r="37662" spans="1:1" x14ac:dyDescent="0.55000000000000004">
      <c r="A37662" s="87"/>
    </row>
    <row r="37663" spans="1:1" x14ac:dyDescent="0.55000000000000004">
      <c r="A37663" s="87"/>
    </row>
    <row r="37664" spans="1:1" x14ac:dyDescent="0.55000000000000004">
      <c r="A37664" s="87"/>
    </row>
    <row r="37665" spans="1:1" x14ac:dyDescent="0.55000000000000004">
      <c r="A37665" s="87"/>
    </row>
    <row r="37666" spans="1:1" x14ac:dyDescent="0.55000000000000004">
      <c r="A37666" s="87"/>
    </row>
    <row r="37667" spans="1:1" x14ac:dyDescent="0.55000000000000004">
      <c r="A37667" s="87"/>
    </row>
    <row r="37668" spans="1:1" x14ac:dyDescent="0.55000000000000004">
      <c r="A37668" s="87"/>
    </row>
    <row r="37669" spans="1:1" x14ac:dyDescent="0.55000000000000004">
      <c r="A37669" s="87"/>
    </row>
    <row r="37670" spans="1:1" x14ac:dyDescent="0.55000000000000004">
      <c r="A37670" s="87"/>
    </row>
    <row r="37671" spans="1:1" x14ac:dyDescent="0.55000000000000004">
      <c r="A37671" s="87"/>
    </row>
    <row r="37672" spans="1:1" x14ac:dyDescent="0.55000000000000004">
      <c r="A37672" s="87"/>
    </row>
    <row r="37673" spans="1:1" x14ac:dyDescent="0.55000000000000004">
      <c r="A37673" s="87"/>
    </row>
    <row r="37674" spans="1:1" x14ac:dyDescent="0.55000000000000004">
      <c r="A37674" s="87"/>
    </row>
    <row r="37675" spans="1:1" x14ac:dyDescent="0.55000000000000004">
      <c r="A37675" s="87"/>
    </row>
    <row r="37676" spans="1:1" x14ac:dyDescent="0.55000000000000004">
      <c r="A37676" s="87"/>
    </row>
    <row r="37677" spans="1:1" x14ac:dyDescent="0.55000000000000004">
      <c r="A37677" s="87"/>
    </row>
    <row r="37678" spans="1:1" x14ac:dyDescent="0.55000000000000004">
      <c r="A37678" s="87"/>
    </row>
    <row r="37679" spans="1:1" x14ac:dyDescent="0.55000000000000004">
      <c r="A37679" s="87"/>
    </row>
    <row r="37680" spans="1:1" x14ac:dyDescent="0.55000000000000004">
      <c r="A37680" s="87"/>
    </row>
    <row r="37681" spans="1:1" x14ac:dyDescent="0.55000000000000004">
      <c r="A37681" s="87"/>
    </row>
    <row r="37682" spans="1:1" x14ac:dyDescent="0.55000000000000004">
      <c r="A37682" s="87"/>
    </row>
    <row r="37683" spans="1:1" x14ac:dyDescent="0.55000000000000004">
      <c r="A37683" s="87"/>
    </row>
    <row r="37684" spans="1:1" x14ac:dyDescent="0.55000000000000004">
      <c r="A37684" s="87"/>
    </row>
    <row r="37685" spans="1:1" x14ac:dyDescent="0.55000000000000004">
      <c r="A37685" s="87"/>
    </row>
    <row r="37686" spans="1:1" x14ac:dyDescent="0.55000000000000004">
      <c r="A37686" s="87"/>
    </row>
    <row r="37687" spans="1:1" x14ac:dyDescent="0.55000000000000004">
      <c r="A37687" s="87"/>
    </row>
    <row r="37688" spans="1:1" x14ac:dyDescent="0.55000000000000004">
      <c r="A37688" s="87"/>
    </row>
    <row r="37689" spans="1:1" x14ac:dyDescent="0.55000000000000004">
      <c r="A37689" s="87"/>
    </row>
    <row r="37690" spans="1:1" x14ac:dyDescent="0.55000000000000004">
      <c r="A37690" s="87"/>
    </row>
    <row r="37691" spans="1:1" x14ac:dyDescent="0.55000000000000004">
      <c r="A37691" s="87"/>
    </row>
    <row r="37692" spans="1:1" x14ac:dyDescent="0.55000000000000004">
      <c r="A37692" s="87"/>
    </row>
    <row r="37693" spans="1:1" x14ac:dyDescent="0.55000000000000004">
      <c r="A37693" s="87"/>
    </row>
    <row r="37694" spans="1:1" x14ac:dyDescent="0.55000000000000004">
      <c r="A37694" s="87"/>
    </row>
    <row r="37695" spans="1:1" x14ac:dyDescent="0.55000000000000004">
      <c r="A37695" s="87"/>
    </row>
    <row r="37696" spans="1:1" x14ac:dyDescent="0.55000000000000004">
      <c r="A37696" s="87"/>
    </row>
    <row r="37697" spans="1:1" x14ac:dyDescent="0.55000000000000004">
      <c r="A37697" s="87"/>
    </row>
    <row r="37698" spans="1:1" x14ac:dyDescent="0.55000000000000004">
      <c r="A37698" s="87"/>
    </row>
    <row r="37699" spans="1:1" x14ac:dyDescent="0.55000000000000004">
      <c r="A37699" s="87"/>
    </row>
    <row r="37700" spans="1:1" x14ac:dyDescent="0.55000000000000004">
      <c r="A37700" s="87"/>
    </row>
    <row r="37701" spans="1:1" x14ac:dyDescent="0.55000000000000004">
      <c r="A37701" s="87"/>
    </row>
    <row r="37702" spans="1:1" x14ac:dyDescent="0.55000000000000004">
      <c r="A37702" s="87"/>
    </row>
    <row r="37703" spans="1:1" x14ac:dyDescent="0.55000000000000004">
      <c r="A37703" s="87"/>
    </row>
    <row r="37704" spans="1:1" x14ac:dyDescent="0.55000000000000004">
      <c r="A37704" s="87"/>
    </row>
    <row r="37705" spans="1:1" x14ac:dyDescent="0.55000000000000004">
      <c r="A37705" s="87"/>
    </row>
    <row r="37706" spans="1:1" x14ac:dyDescent="0.55000000000000004">
      <c r="A37706" s="87"/>
    </row>
    <row r="37707" spans="1:1" x14ac:dyDescent="0.55000000000000004">
      <c r="A37707" s="87"/>
    </row>
    <row r="37708" spans="1:1" x14ac:dyDescent="0.55000000000000004">
      <c r="A37708" s="87"/>
    </row>
    <row r="37709" spans="1:1" x14ac:dyDescent="0.55000000000000004">
      <c r="A37709" s="87"/>
    </row>
    <row r="37710" spans="1:1" x14ac:dyDescent="0.55000000000000004">
      <c r="A37710" s="87"/>
    </row>
    <row r="37711" spans="1:1" x14ac:dyDescent="0.55000000000000004">
      <c r="A37711" s="87"/>
    </row>
    <row r="37712" spans="1:1" x14ac:dyDescent="0.55000000000000004">
      <c r="A37712" s="87"/>
    </row>
    <row r="37713" spans="1:1" x14ac:dyDescent="0.55000000000000004">
      <c r="A37713" s="87"/>
    </row>
    <row r="37714" spans="1:1" x14ac:dyDescent="0.55000000000000004">
      <c r="A37714" s="87"/>
    </row>
    <row r="37715" spans="1:1" x14ac:dyDescent="0.55000000000000004">
      <c r="A37715" s="87"/>
    </row>
    <row r="37716" spans="1:1" x14ac:dyDescent="0.55000000000000004">
      <c r="A37716" s="87"/>
    </row>
    <row r="37717" spans="1:1" x14ac:dyDescent="0.55000000000000004">
      <c r="A37717" s="87"/>
    </row>
    <row r="37718" spans="1:1" x14ac:dyDescent="0.55000000000000004">
      <c r="A37718" s="87"/>
    </row>
    <row r="37719" spans="1:1" x14ac:dyDescent="0.55000000000000004">
      <c r="A37719" s="87"/>
    </row>
    <row r="37720" spans="1:1" x14ac:dyDescent="0.55000000000000004">
      <c r="A37720" s="87"/>
    </row>
    <row r="37721" spans="1:1" x14ac:dyDescent="0.55000000000000004">
      <c r="A37721" s="87"/>
    </row>
    <row r="37722" spans="1:1" x14ac:dyDescent="0.55000000000000004">
      <c r="A37722" s="87"/>
    </row>
    <row r="37723" spans="1:1" x14ac:dyDescent="0.55000000000000004">
      <c r="A37723" s="87"/>
    </row>
    <row r="37724" spans="1:1" x14ac:dyDescent="0.55000000000000004">
      <c r="A37724" s="87"/>
    </row>
    <row r="37725" spans="1:1" x14ac:dyDescent="0.55000000000000004">
      <c r="A37725" s="87"/>
    </row>
    <row r="37726" spans="1:1" x14ac:dyDescent="0.55000000000000004">
      <c r="A37726" s="87"/>
    </row>
    <row r="37727" spans="1:1" x14ac:dyDescent="0.55000000000000004">
      <c r="A37727" s="87"/>
    </row>
    <row r="37728" spans="1:1" x14ac:dyDescent="0.55000000000000004">
      <c r="A37728" s="87"/>
    </row>
    <row r="37729" spans="1:1" x14ac:dyDescent="0.55000000000000004">
      <c r="A37729" s="87"/>
    </row>
    <row r="37730" spans="1:1" x14ac:dyDescent="0.55000000000000004">
      <c r="A37730" s="87"/>
    </row>
    <row r="37731" spans="1:1" x14ac:dyDescent="0.55000000000000004">
      <c r="A37731" s="87"/>
    </row>
    <row r="37732" spans="1:1" x14ac:dyDescent="0.55000000000000004">
      <c r="A37732" s="87"/>
    </row>
    <row r="37733" spans="1:1" x14ac:dyDescent="0.55000000000000004">
      <c r="A37733" s="87"/>
    </row>
    <row r="37734" spans="1:1" x14ac:dyDescent="0.55000000000000004">
      <c r="A37734" s="87"/>
    </row>
    <row r="37735" spans="1:1" x14ac:dyDescent="0.55000000000000004">
      <c r="A37735" s="87"/>
    </row>
    <row r="37736" spans="1:1" x14ac:dyDescent="0.55000000000000004">
      <c r="A37736" s="87"/>
    </row>
    <row r="37737" spans="1:1" x14ac:dyDescent="0.55000000000000004">
      <c r="A37737" s="87"/>
    </row>
    <row r="37738" spans="1:1" x14ac:dyDescent="0.55000000000000004">
      <c r="A37738" s="87"/>
    </row>
    <row r="37739" spans="1:1" x14ac:dyDescent="0.55000000000000004">
      <c r="A37739" s="87"/>
    </row>
    <row r="37740" spans="1:1" x14ac:dyDescent="0.55000000000000004">
      <c r="A37740" s="87"/>
    </row>
    <row r="37741" spans="1:1" x14ac:dyDescent="0.55000000000000004">
      <c r="A37741" s="87"/>
    </row>
    <row r="37742" spans="1:1" x14ac:dyDescent="0.55000000000000004">
      <c r="A37742" s="87"/>
    </row>
    <row r="37743" spans="1:1" x14ac:dyDescent="0.55000000000000004">
      <c r="A37743" s="87"/>
    </row>
    <row r="37744" spans="1:1" x14ac:dyDescent="0.55000000000000004">
      <c r="A37744" s="87"/>
    </row>
    <row r="37745" spans="1:1" x14ac:dyDescent="0.55000000000000004">
      <c r="A37745" s="87"/>
    </row>
    <row r="37746" spans="1:1" x14ac:dyDescent="0.55000000000000004">
      <c r="A37746" s="87"/>
    </row>
    <row r="37747" spans="1:1" x14ac:dyDescent="0.55000000000000004">
      <c r="A37747" s="87"/>
    </row>
    <row r="37748" spans="1:1" x14ac:dyDescent="0.55000000000000004">
      <c r="A37748" s="87"/>
    </row>
    <row r="37749" spans="1:1" x14ac:dyDescent="0.55000000000000004">
      <c r="A37749" s="87"/>
    </row>
    <row r="37750" spans="1:1" x14ac:dyDescent="0.55000000000000004">
      <c r="A37750" s="87"/>
    </row>
    <row r="37751" spans="1:1" x14ac:dyDescent="0.55000000000000004">
      <c r="A37751" s="87"/>
    </row>
    <row r="37752" spans="1:1" x14ac:dyDescent="0.55000000000000004">
      <c r="A37752" s="87"/>
    </row>
    <row r="37753" spans="1:1" x14ac:dyDescent="0.55000000000000004">
      <c r="A37753" s="87"/>
    </row>
    <row r="37754" spans="1:1" x14ac:dyDescent="0.55000000000000004">
      <c r="A37754" s="87"/>
    </row>
    <row r="37755" spans="1:1" x14ac:dyDescent="0.55000000000000004">
      <c r="A37755" s="87"/>
    </row>
    <row r="37756" spans="1:1" x14ac:dyDescent="0.55000000000000004">
      <c r="A37756" s="87"/>
    </row>
    <row r="37757" spans="1:1" x14ac:dyDescent="0.55000000000000004">
      <c r="A37757" s="87"/>
    </row>
    <row r="37758" spans="1:1" x14ac:dyDescent="0.55000000000000004">
      <c r="A37758" s="87"/>
    </row>
    <row r="37759" spans="1:1" x14ac:dyDescent="0.55000000000000004">
      <c r="A37759" s="87"/>
    </row>
    <row r="37760" spans="1:1" x14ac:dyDescent="0.55000000000000004">
      <c r="A37760" s="87"/>
    </row>
    <row r="37761" spans="1:1" x14ac:dyDescent="0.55000000000000004">
      <c r="A37761" s="87"/>
    </row>
    <row r="37762" spans="1:1" x14ac:dyDescent="0.55000000000000004">
      <c r="A37762" s="87"/>
    </row>
    <row r="37763" spans="1:1" x14ac:dyDescent="0.55000000000000004">
      <c r="A37763" s="87"/>
    </row>
    <row r="37764" spans="1:1" x14ac:dyDescent="0.55000000000000004">
      <c r="A37764" s="87"/>
    </row>
    <row r="37765" spans="1:1" x14ac:dyDescent="0.55000000000000004">
      <c r="A37765" s="87"/>
    </row>
    <row r="37766" spans="1:1" x14ac:dyDescent="0.55000000000000004">
      <c r="A37766" s="87"/>
    </row>
    <row r="37767" spans="1:1" x14ac:dyDescent="0.55000000000000004">
      <c r="A37767" s="87"/>
    </row>
    <row r="37768" spans="1:1" x14ac:dyDescent="0.55000000000000004">
      <c r="A37768" s="87"/>
    </row>
    <row r="37769" spans="1:1" x14ac:dyDescent="0.55000000000000004">
      <c r="A37769" s="87"/>
    </row>
    <row r="37770" spans="1:1" x14ac:dyDescent="0.55000000000000004">
      <c r="A37770" s="87"/>
    </row>
    <row r="37771" spans="1:1" x14ac:dyDescent="0.55000000000000004">
      <c r="A37771" s="87"/>
    </row>
    <row r="37772" spans="1:1" x14ac:dyDescent="0.55000000000000004">
      <c r="A37772" s="87"/>
    </row>
    <row r="37773" spans="1:1" x14ac:dyDescent="0.55000000000000004">
      <c r="A37773" s="87"/>
    </row>
    <row r="37774" spans="1:1" x14ac:dyDescent="0.55000000000000004">
      <c r="A37774" s="87"/>
    </row>
    <row r="37775" spans="1:1" x14ac:dyDescent="0.55000000000000004">
      <c r="A37775" s="87"/>
    </row>
    <row r="37776" spans="1:1" x14ac:dyDescent="0.55000000000000004">
      <c r="A37776" s="87"/>
    </row>
    <row r="37777" spans="1:1" x14ac:dyDescent="0.55000000000000004">
      <c r="A37777" s="87"/>
    </row>
    <row r="37778" spans="1:1" x14ac:dyDescent="0.55000000000000004">
      <c r="A37778" s="87"/>
    </row>
    <row r="37779" spans="1:1" x14ac:dyDescent="0.55000000000000004">
      <c r="A37779" s="87"/>
    </row>
    <row r="37780" spans="1:1" x14ac:dyDescent="0.55000000000000004">
      <c r="A37780" s="87"/>
    </row>
    <row r="37781" spans="1:1" x14ac:dyDescent="0.55000000000000004">
      <c r="A37781" s="87"/>
    </row>
    <row r="37782" spans="1:1" x14ac:dyDescent="0.55000000000000004">
      <c r="A37782" s="87"/>
    </row>
    <row r="37783" spans="1:1" x14ac:dyDescent="0.55000000000000004">
      <c r="A37783" s="87"/>
    </row>
    <row r="37784" spans="1:1" x14ac:dyDescent="0.55000000000000004">
      <c r="A37784" s="87"/>
    </row>
    <row r="37785" spans="1:1" x14ac:dyDescent="0.55000000000000004">
      <c r="A37785" s="87"/>
    </row>
    <row r="37786" spans="1:1" x14ac:dyDescent="0.55000000000000004">
      <c r="A37786" s="87"/>
    </row>
    <row r="37787" spans="1:1" x14ac:dyDescent="0.55000000000000004">
      <c r="A37787" s="87"/>
    </row>
    <row r="37788" spans="1:1" x14ac:dyDescent="0.55000000000000004">
      <c r="A37788" s="87"/>
    </row>
    <row r="37789" spans="1:1" x14ac:dyDescent="0.55000000000000004">
      <c r="A37789" s="87"/>
    </row>
    <row r="37790" spans="1:1" x14ac:dyDescent="0.55000000000000004">
      <c r="A37790" s="87"/>
    </row>
    <row r="37791" spans="1:1" x14ac:dyDescent="0.55000000000000004">
      <c r="A37791" s="87"/>
    </row>
    <row r="37792" spans="1:1" x14ac:dyDescent="0.55000000000000004">
      <c r="A37792" s="87"/>
    </row>
    <row r="37793" spans="1:1" x14ac:dyDescent="0.55000000000000004">
      <c r="A37793" s="87"/>
    </row>
    <row r="37794" spans="1:1" x14ac:dyDescent="0.55000000000000004">
      <c r="A37794" s="87"/>
    </row>
    <row r="37795" spans="1:1" x14ac:dyDescent="0.55000000000000004">
      <c r="A37795" s="87"/>
    </row>
    <row r="37796" spans="1:1" x14ac:dyDescent="0.55000000000000004">
      <c r="A37796" s="87"/>
    </row>
    <row r="37797" spans="1:1" x14ac:dyDescent="0.55000000000000004">
      <c r="A37797" s="87"/>
    </row>
    <row r="37798" spans="1:1" x14ac:dyDescent="0.55000000000000004">
      <c r="A37798" s="87"/>
    </row>
    <row r="37799" spans="1:1" x14ac:dyDescent="0.55000000000000004">
      <c r="A37799" s="87"/>
    </row>
    <row r="37800" spans="1:1" x14ac:dyDescent="0.55000000000000004">
      <c r="A37800" s="87"/>
    </row>
    <row r="37801" spans="1:1" x14ac:dyDescent="0.55000000000000004">
      <c r="A37801" s="87"/>
    </row>
    <row r="37802" spans="1:1" x14ac:dyDescent="0.55000000000000004">
      <c r="A37802" s="87"/>
    </row>
    <row r="37803" spans="1:1" x14ac:dyDescent="0.55000000000000004">
      <c r="A37803" s="87"/>
    </row>
    <row r="37804" spans="1:1" x14ac:dyDescent="0.55000000000000004">
      <c r="A37804" s="87"/>
    </row>
    <row r="37805" spans="1:1" x14ac:dyDescent="0.55000000000000004">
      <c r="A37805" s="87"/>
    </row>
    <row r="37806" spans="1:1" x14ac:dyDescent="0.55000000000000004">
      <c r="A37806" s="87"/>
    </row>
    <row r="37807" spans="1:1" x14ac:dyDescent="0.55000000000000004">
      <c r="A37807" s="87"/>
    </row>
    <row r="37808" spans="1:1" x14ac:dyDescent="0.55000000000000004">
      <c r="A37808" s="87"/>
    </row>
    <row r="37809" spans="1:1" x14ac:dyDescent="0.55000000000000004">
      <c r="A37809" s="87"/>
    </row>
    <row r="37810" spans="1:1" x14ac:dyDescent="0.55000000000000004">
      <c r="A37810" s="87"/>
    </row>
    <row r="37811" spans="1:1" x14ac:dyDescent="0.55000000000000004">
      <c r="A37811" s="87"/>
    </row>
    <row r="37812" spans="1:1" x14ac:dyDescent="0.55000000000000004">
      <c r="A37812" s="87"/>
    </row>
    <row r="37813" spans="1:1" x14ac:dyDescent="0.55000000000000004">
      <c r="A37813" s="87"/>
    </row>
    <row r="37814" spans="1:1" x14ac:dyDescent="0.55000000000000004">
      <c r="A37814" s="87"/>
    </row>
    <row r="37815" spans="1:1" x14ac:dyDescent="0.55000000000000004">
      <c r="A37815" s="87"/>
    </row>
    <row r="37816" spans="1:1" x14ac:dyDescent="0.55000000000000004">
      <c r="A37816" s="87"/>
    </row>
    <row r="37817" spans="1:1" x14ac:dyDescent="0.55000000000000004">
      <c r="A37817" s="87"/>
    </row>
    <row r="37818" spans="1:1" x14ac:dyDescent="0.55000000000000004">
      <c r="A37818" s="87"/>
    </row>
    <row r="37819" spans="1:1" x14ac:dyDescent="0.55000000000000004">
      <c r="A37819" s="87"/>
    </row>
    <row r="37820" spans="1:1" x14ac:dyDescent="0.55000000000000004">
      <c r="A37820" s="87"/>
    </row>
    <row r="37821" spans="1:1" x14ac:dyDescent="0.55000000000000004">
      <c r="A37821" s="87"/>
    </row>
    <row r="37822" spans="1:1" x14ac:dyDescent="0.55000000000000004">
      <c r="A37822" s="87"/>
    </row>
    <row r="37823" spans="1:1" x14ac:dyDescent="0.55000000000000004">
      <c r="A37823" s="87"/>
    </row>
    <row r="37824" spans="1:1" x14ac:dyDescent="0.55000000000000004">
      <c r="A37824" s="87"/>
    </row>
    <row r="37825" spans="1:1" x14ac:dyDescent="0.55000000000000004">
      <c r="A37825" s="87"/>
    </row>
    <row r="37826" spans="1:1" x14ac:dyDescent="0.55000000000000004">
      <c r="A37826" s="87"/>
    </row>
    <row r="37827" spans="1:1" x14ac:dyDescent="0.55000000000000004">
      <c r="A37827" s="87"/>
    </row>
    <row r="37828" spans="1:1" x14ac:dyDescent="0.55000000000000004">
      <c r="A37828" s="87"/>
    </row>
    <row r="37829" spans="1:1" x14ac:dyDescent="0.55000000000000004">
      <c r="A37829" s="87"/>
    </row>
    <row r="37830" spans="1:1" x14ac:dyDescent="0.55000000000000004">
      <c r="A37830" s="87"/>
    </row>
    <row r="37831" spans="1:1" x14ac:dyDescent="0.55000000000000004">
      <c r="A37831" s="87"/>
    </row>
    <row r="37832" spans="1:1" x14ac:dyDescent="0.55000000000000004">
      <c r="A37832" s="87"/>
    </row>
    <row r="37833" spans="1:1" x14ac:dyDescent="0.55000000000000004">
      <c r="A37833" s="87"/>
    </row>
    <row r="37834" spans="1:1" x14ac:dyDescent="0.55000000000000004">
      <c r="A37834" s="87"/>
    </row>
    <row r="37835" spans="1:1" x14ac:dyDescent="0.55000000000000004">
      <c r="A37835" s="87"/>
    </row>
    <row r="37836" spans="1:1" x14ac:dyDescent="0.55000000000000004">
      <c r="A37836" s="87"/>
    </row>
    <row r="37837" spans="1:1" x14ac:dyDescent="0.55000000000000004">
      <c r="A37837" s="87"/>
    </row>
    <row r="37838" spans="1:1" x14ac:dyDescent="0.55000000000000004">
      <c r="A37838" s="87"/>
    </row>
    <row r="37839" spans="1:1" x14ac:dyDescent="0.55000000000000004">
      <c r="A37839" s="87"/>
    </row>
    <row r="37840" spans="1:1" x14ac:dyDescent="0.55000000000000004">
      <c r="A37840" s="87"/>
    </row>
    <row r="37841" spans="1:1" x14ac:dyDescent="0.55000000000000004">
      <c r="A37841" s="87"/>
    </row>
    <row r="37842" spans="1:1" x14ac:dyDescent="0.55000000000000004">
      <c r="A37842" s="87"/>
    </row>
    <row r="37843" spans="1:1" x14ac:dyDescent="0.55000000000000004">
      <c r="A37843" s="87"/>
    </row>
    <row r="37844" spans="1:1" x14ac:dyDescent="0.55000000000000004">
      <c r="A37844" s="87"/>
    </row>
    <row r="37845" spans="1:1" x14ac:dyDescent="0.55000000000000004">
      <c r="A37845" s="87"/>
    </row>
    <row r="37846" spans="1:1" x14ac:dyDescent="0.55000000000000004">
      <c r="A37846" s="87"/>
    </row>
    <row r="37847" spans="1:1" x14ac:dyDescent="0.55000000000000004">
      <c r="A37847" s="87"/>
    </row>
    <row r="37848" spans="1:1" x14ac:dyDescent="0.55000000000000004">
      <c r="A37848" s="87"/>
    </row>
    <row r="37849" spans="1:1" x14ac:dyDescent="0.55000000000000004">
      <c r="A37849" s="87"/>
    </row>
    <row r="37850" spans="1:1" x14ac:dyDescent="0.55000000000000004">
      <c r="A37850" s="87"/>
    </row>
    <row r="37851" spans="1:1" x14ac:dyDescent="0.55000000000000004">
      <c r="A37851" s="87"/>
    </row>
    <row r="37852" spans="1:1" x14ac:dyDescent="0.55000000000000004">
      <c r="A37852" s="87"/>
    </row>
    <row r="37853" spans="1:1" x14ac:dyDescent="0.55000000000000004">
      <c r="A37853" s="87"/>
    </row>
    <row r="37854" spans="1:1" x14ac:dyDescent="0.55000000000000004">
      <c r="A37854" s="87"/>
    </row>
    <row r="37855" spans="1:1" x14ac:dyDescent="0.55000000000000004">
      <c r="A37855" s="87"/>
    </row>
    <row r="37856" spans="1:1" x14ac:dyDescent="0.55000000000000004">
      <c r="A37856" s="87"/>
    </row>
    <row r="37857" spans="1:1" x14ac:dyDescent="0.55000000000000004">
      <c r="A37857" s="87"/>
    </row>
    <row r="37858" spans="1:1" x14ac:dyDescent="0.55000000000000004">
      <c r="A37858" s="87"/>
    </row>
    <row r="37859" spans="1:1" x14ac:dyDescent="0.55000000000000004">
      <c r="A37859" s="87"/>
    </row>
    <row r="37860" spans="1:1" x14ac:dyDescent="0.55000000000000004">
      <c r="A37860" s="87"/>
    </row>
    <row r="37861" spans="1:1" x14ac:dyDescent="0.55000000000000004">
      <c r="A37861" s="87"/>
    </row>
    <row r="37862" spans="1:1" x14ac:dyDescent="0.55000000000000004">
      <c r="A37862" s="87"/>
    </row>
    <row r="37863" spans="1:1" x14ac:dyDescent="0.55000000000000004">
      <c r="A37863" s="87"/>
    </row>
    <row r="37864" spans="1:1" x14ac:dyDescent="0.55000000000000004">
      <c r="A37864" s="87"/>
    </row>
    <row r="37865" spans="1:1" x14ac:dyDescent="0.55000000000000004">
      <c r="A37865" s="87"/>
    </row>
    <row r="37866" spans="1:1" x14ac:dyDescent="0.55000000000000004">
      <c r="A37866" s="87"/>
    </row>
    <row r="37867" spans="1:1" x14ac:dyDescent="0.55000000000000004">
      <c r="A37867" s="87"/>
    </row>
    <row r="37868" spans="1:1" x14ac:dyDescent="0.55000000000000004">
      <c r="A37868" s="87"/>
    </row>
    <row r="37869" spans="1:1" x14ac:dyDescent="0.55000000000000004">
      <c r="A37869" s="87"/>
    </row>
    <row r="37870" spans="1:1" x14ac:dyDescent="0.55000000000000004">
      <c r="A37870" s="87"/>
    </row>
    <row r="37871" spans="1:1" x14ac:dyDescent="0.55000000000000004">
      <c r="A37871" s="87"/>
    </row>
    <row r="37872" spans="1:1" x14ac:dyDescent="0.55000000000000004">
      <c r="A37872" s="87"/>
    </row>
    <row r="37873" spans="1:1" x14ac:dyDescent="0.55000000000000004">
      <c r="A37873" s="87"/>
    </row>
    <row r="37874" spans="1:1" x14ac:dyDescent="0.55000000000000004">
      <c r="A37874" s="87"/>
    </row>
    <row r="37875" spans="1:1" x14ac:dyDescent="0.55000000000000004">
      <c r="A37875" s="87"/>
    </row>
    <row r="37876" spans="1:1" x14ac:dyDescent="0.55000000000000004">
      <c r="A37876" s="87"/>
    </row>
    <row r="37877" spans="1:1" x14ac:dyDescent="0.55000000000000004">
      <c r="A37877" s="87"/>
    </row>
    <row r="37878" spans="1:1" x14ac:dyDescent="0.55000000000000004">
      <c r="A37878" s="87"/>
    </row>
    <row r="37879" spans="1:1" x14ac:dyDescent="0.55000000000000004">
      <c r="A37879" s="87"/>
    </row>
    <row r="37880" spans="1:1" x14ac:dyDescent="0.55000000000000004">
      <c r="A37880" s="87"/>
    </row>
    <row r="37881" spans="1:1" x14ac:dyDescent="0.55000000000000004">
      <c r="A37881" s="87"/>
    </row>
    <row r="37882" spans="1:1" x14ac:dyDescent="0.55000000000000004">
      <c r="A37882" s="87"/>
    </row>
    <row r="37883" spans="1:1" x14ac:dyDescent="0.55000000000000004">
      <c r="A37883" s="87"/>
    </row>
    <row r="37884" spans="1:1" x14ac:dyDescent="0.55000000000000004">
      <c r="A37884" s="87"/>
    </row>
    <row r="37885" spans="1:1" x14ac:dyDescent="0.55000000000000004">
      <c r="A37885" s="87"/>
    </row>
    <row r="37886" spans="1:1" x14ac:dyDescent="0.55000000000000004">
      <c r="A37886" s="87"/>
    </row>
    <row r="37887" spans="1:1" x14ac:dyDescent="0.55000000000000004">
      <c r="A37887" s="87"/>
    </row>
    <row r="37888" spans="1:1" x14ac:dyDescent="0.55000000000000004">
      <c r="A37888" s="87"/>
    </row>
    <row r="37889" spans="1:1" x14ac:dyDescent="0.55000000000000004">
      <c r="A37889" s="87"/>
    </row>
    <row r="37890" spans="1:1" x14ac:dyDescent="0.55000000000000004">
      <c r="A37890" s="87"/>
    </row>
    <row r="37891" spans="1:1" x14ac:dyDescent="0.55000000000000004">
      <c r="A37891" s="87"/>
    </row>
    <row r="37892" spans="1:1" x14ac:dyDescent="0.55000000000000004">
      <c r="A37892" s="87"/>
    </row>
    <row r="37893" spans="1:1" x14ac:dyDescent="0.55000000000000004">
      <c r="A37893" s="87"/>
    </row>
    <row r="37894" spans="1:1" x14ac:dyDescent="0.55000000000000004">
      <c r="A37894" s="87"/>
    </row>
    <row r="37895" spans="1:1" x14ac:dyDescent="0.55000000000000004">
      <c r="A37895" s="87"/>
    </row>
    <row r="37896" spans="1:1" x14ac:dyDescent="0.55000000000000004">
      <c r="A37896" s="87"/>
    </row>
    <row r="37897" spans="1:1" x14ac:dyDescent="0.55000000000000004">
      <c r="A37897" s="87"/>
    </row>
    <row r="37898" spans="1:1" x14ac:dyDescent="0.55000000000000004">
      <c r="A37898" s="87"/>
    </row>
    <row r="37899" spans="1:1" x14ac:dyDescent="0.55000000000000004">
      <c r="A37899" s="87"/>
    </row>
    <row r="37900" spans="1:1" x14ac:dyDescent="0.55000000000000004">
      <c r="A37900" s="87"/>
    </row>
    <row r="37901" spans="1:1" x14ac:dyDescent="0.55000000000000004">
      <c r="A37901" s="87"/>
    </row>
    <row r="37902" spans="1:1" x14ac:dyDescent="0.55000000000000004">
      <c r="A37902" s="87"/>
    </row>
    <row r="37903" spans="1:1" x14ac:dyDescent="0.55000000000000004">
      <c r="A37903" s="87"/>
    </row>
    <row r="37904" spans="1:1" x14ac:dyDescent="0.55000000000000004">
      <c r="A37904" s="87"/>
    </row>
    <row r="37905" spans="1:1" x14ac:dyDescent="0.55000000000000004">
      <c r="A37905" s="87"/>
    </row>
    <row r="37906" spans="1:1" x14ac:dyDescent="0.55000000000000004">
      <c r="A37906" s="87"/>
    </row>
    <row r="37907" spans="1:1" x14ac:dyDescent="0.55000000000000004">
      <c r="A37907" s="87"/>
    </row>
    <row r="37908" spans="1:1" x14ac:dyDescent="0.55000000000000004">
      <c r="A37908" s="87"/>
    </row>
    <row r="37909" spans="1:1" x14ac:dyDescent="0.55000000000000004">
      <c r="A37909" s="87"/>
    </row>
    <row r="37910" spans="1:1" x14ac:dyDescent="0.55000000000000004">
      <c r="A37910" s="87"/>
    </row>
    <row r="37911" spans="1:1" x14ac:dyDescent="0.55000000000000004">
      <c r="A37911" s="87"/>
    </row>
    <row r="37912" spans="1:1" x14ac:dyDescent="0.55000000000000004">
      <c r="A37912" s="87"/>
    </row>
    <row r="37913" spans="1:1" x14ac:dyDescent="0.55000000000000004">
      <c r="A37913" s="87"/>
    </row>
    <row r="37914" spans="1:1" x14ac:dyDescent="0.55000000000000004">
      <c r="A37914" s="87"/>
    </row>
    <row r="37915" spans="1:1" x14ac:dyDescent="0.55000000000000004">
      <c r="A37915" s="87"/>
    </row>
    <row r="37916" spans="1:1" x14ac:dyDescent="0.55000000000000004">
      <c r="A37916" s="87"/>
    </row>
    <row r="37917" spans="1:1" x14ac:dyDescent="0.55000000000000004">
      <c r="A37917" s="87"/>
    </row>
    <row r="37918" spans="1:1" x14ac:dyDescent="0.55000000000000004">
      <c r="A37918" s="87"/>
    </row>
    <row r="37919" spans="1:1" x14ac:dyDescent="0.55000000000000004">
      <c r="A37919" s="87"/>
    </row>
    <row r="37920" spans="1:1" x14ac:dyDescent="0.55000000000000004">
      <c r="A37920" s="87"/>
    </row>
    <row r="37921" spans="1:1" x14ac:dyDescent="0.55000000000000004">
      <c r="A37921" s="87"/>
    </row>
    <row r="37922" spans="1:1" x14ac:dyDescent="0.55000000000000004">
      <c r="A37922" s="87"/>
    </row>
    <row r="37923" spans="1:1" x14ac:dyDescent="0.55000000000000004">
      <c r="A37923" s="87"/>
    </row>
    <row r="37924" spans="1:1" x14ac:dyDescent="0.55000000000000004">
      <c r="A37924" s="87"/>
    </row>
    <row r="37925" spans="1:1" x14ac:dyDescent="0.55000000000000004">
      <c r="A37925" s="87"/>
    </row>
    <row r="37926" spans="1:1" x14ac:dyDescent="0.55000000000000004">
      <c r="A37926" s="87"/>
    </row>
    <row r="37927" spans="1:1" x14ac:dyDescent="0.55000000000000004">
      <c r="A37927" s="87"/>
    </row>
    <row r="37928" spans="1:1" x14ac:dyDescent="0.55000000000000004">
      <c r="A37928" s="87"/>
    </row>
    <row r="37929" spans="1:1" x14ac:dyDescent="0.55000000000000004">
      <c r="A37929" s="87"/>
    </row>
    <row r="37930" spans="1:1" x14ac:dyDescent="0.55000000000000004">
      <c r="A37930" s="87"/>
    </row>
    <row r="37931" spans="1:1" x14ac:dyDescent="0.55000000000000004">
      <c r="A37931" s="87"/>
    </row>
    <row r="37932" spans="1:1" x14ac:dyDescent="0.55000000000000004">
      <c r="A37932" s="87"/>
    </row>
    <row r="37933" spans="1:1" x14ac:dyDescent="0.55000000000000004">
      <c r="A37933" s="87"/>
    </row>
    <row r="37934" spans="1:1" x14ac:dyDescent="0.55000000000000004">
      <c r="A37934" s="87"/>
    </row>
    <row r="37935" spans="1:1" x14ac:dyDescent="0.55000000000000004">
      <c r="A37935" s="87"/>
    </row>
    <row r="37936" spans="1:1" x14ac:dyDescent="0.55000000000000004">
      <c r="A37936" s="87"/>
    </row>
    <row r="37937" spans="1:1" x14ac:dyDescent="0.55000000000000004">
      <c r="A37937" s="87"/>
    </row>
    <row r="37938" spans="1:1" x14ac:dyDescent="0.55000000000000004">
      <c r="A37938" s="87"/>
    </row>
    <row r="37939" spans="1:1" x14ac:dyDescent="0.55000000000000004">
      <c r="A37939" s="87"/>
    </row>
    <row r="37940" spans="1:1" x14ac:dyDescent="0.55000000000000004">
      <c r="A37940" s="87"/>
    </row>
    <row r="37941" spans="1:1" x14ac:dyDescent="0.55000000000000004">
      <c r="A37941" s="87"/>
    </row>
    <row r="37942" spans="1:1" x14ac:dyDescent="0.55000000000000004">
      <c r="A37942" s="87"/>
    </row>
    <row r="37943" spans="1:1" x14ac:dyDescent="0.55000000000000004">
      <c r="A37943" s="87"/>
    </row>
    <row r="37944" spans="1:1" x14ac:dyDescent="0.55000000000000004">
      <c r="A37944" s="87"/>
    </row>
    <row r="37945" spans="1:1" x14ac:dyDescent="0.55000000000000004">
      <c r="A37945" s="87"/>
    </row>
    <row r="37946" spans="1:1" x14ac:dyDescent="0.55000000000000004">
      <c r="A37946" s="87"/>
    </row>
    <row r="37947" spans="1:1" x14ac:dyDescent="0.55000000000000004">
      <c r="A37947" s="87"/>
    </row>
    <row r="37948" spans="1:1" x14ac:dyDescent="0.55000000000000004">
      <c r="A37948" s="87"/>
    </row>
    <row r="37949" spans="1:1" x14ac:dyDescent="0.55000000000000004">
      <c r="A37949" s="87"/>
    </row>
    <row r="37950" spans="1:1" x14ac:dyDescent="0.55000000000000004">
      <c r="A37950" s="87"/>
    </row>
    <row r="37951" spans="1:1" x14ac:dyDescent="0.55000000000000004">
      <c r="A37951" s="87"/>
    </row>
    <row r="37952" spans="1:1" x14ac:dyDescent="0.55000000000000004">
      <c r="A37952" s="87"/>
    </row>
    <row r="37953" spans="1:1" x14ac:dyDescent="0.55000000000000004">
      <c r="A37953" s="87"/>
    </row>
    <row r="37954" spans="1:1" x14ac:dyDescent="0.55000000000000004">
      <c r="A37954" s="87"/>
    </row>
    <row r="37955" spans="1:1" x14ac:dyDescent="0.55000000000000004">
      <c r="A37955" s="87"/>
    </row>
    <row r="37956" spans="1:1" x14ac:dyDescent="0.55000000000000004">
      <c r="A37956" s="87"/>
    </row>
    <row r="37957" spans="1:1" x14ac:dyDescent="0.55000000000000004">
      <c r="A37957" s="87"/>
    </row>
    <row r="37958" spans="1:1" x14ac:dyDescent="0.55000000000000004">
      <c r="A37958" s="87"/>
    </row>
    <row r="37959" spans="1:1" x14ac:dyDescent="0.55000000000000004">
      <c r="A37959" s="87"/>
    </row>
    <row r="37960" spans="1:1" x14ac:dyDescent="0.55000000000000004">
      <c r="A37960" s="87"/>
    </row>
    <row r="37961" spans="1:1" x14ac:dyDescent="0.55000000000000004">
      <c r="A37961" s="87"/>
    </row>
    <row r="37962" spans="1:1" x14ac:dyDescent="0.55000000000000004">
      <c r="A37962" s="87"/>
    </row>
    <row r="37963" spans="1:1" x14ac:dyDescent="0.55000000000000004">
      <c r="A37963" s="87"/>
    </row>
    <row r="37964" spans="1:1" x14ac:dyDescent="0.55000000000000004">
      <c r="A37964" s="87"/>
    </row>
    <row r="37965" spans="1:1" x14ac:dyDescent="0.55000000000000004">
      <c r="A37965" s="87"/>
    </row>
    <row r="37966" spans="1:1" x14ac:dyDescent="0.55000000000000004">
      <c r="A37966" s="87"/>
    </row>
    <row r="37967" spans="1:1" x14ac:dyDescent="0.55000000000000004">
      <c r="A37967" s="87"/>
    </row>
    <row r="37968" spans="1:1" x14ac:dyDescent="0.55000000000000004">
      <c r="A37968" s="87"/>
    </row>
    <row r="37969" spans="1:1" x14ac:dyDescent="0.55000000000000004">
      <c r="A37969" s="87"/>
    </row>
    <row r="37970" spans="1:1" x14ac:dyDescent="0.55000000000000004">
      <c r="A37970" s="87"/>
    </row>
    <row r="37971" spans="1:1" x14ac:dyDescent="0.55000000000000004">
      <c r="A37971" s="87"/>
    </row>
    <row r="37972" spans="1:1" x14ac:dyDescent="0.55000000000000004">
      <c r="A37972" s="87"/>
    </row>
    <row r="37973" spans="1:1" x14ac:dyDescent="0.55000000000000004">
      <c r="A37973" s="87"/>
    </row>
    <row r="37974" spans="1:1" x14ac:dyDescent="0.55000000000000004">
      <c r="A37974" s="87"/>
    </row>
    <row r="37975" spans="1:1" x14ac:dyDescent="0.55000000000000004">
      <c r="A37975" s="87"/>
    </row>
    <row r="37976" spans="1:1" x14ac:dyDescent="0.55000000000000004">
      <c r="A37976" s="87"/>
    </row>
    <row r="37977" spans="1:1" x14ac:dyDescent="0.55000000000000004">
      <c r="A37977" s="87"/>
    </row>
    <row r="37978" spans="1:1" x14ac:dyDescent="0.55000000000000004">
      <c r="A37978" s="87"/>
    </row>
    <row r="37979" spans="1:1" x14ac:dyDescent="0.55000000000000004">
      <c r="A37979" s="87"/>
    </row>
    <row r="37980" spans="1:1" x14ac:dyDescent="0.55000000000000004">
      <c r="A37980" s="87"/>
    </row>
    <row r="37981" spans="1:1" x14ac:dyDescent="0.55000000000000004">
      <c r="A37981" s="87"/>
    </row>
    <row r="37982" spans="1:1" x14ac:dyDescent="0.55000000000000004">
      <c r="A37982" s="87"/>
    </row>
    <row r="37983" spans="1:1" x14ac:dyDescent="0.55000000000000004">
      <c r="A37983" s="87"/>
    </row>
    <row r="37984" spans="1:1" x14ac:dyDescent="0.55000000000000004">
      <c r="A37984" s="87"/>
    </row>
    <row r="37985" spans="1:1" x14ac:dyDescent="0.55000000000000004">
      <c r="A37985" s="87"/>
    </row>
    <row r="37986" spans="1:1" x14ac:dyDescent="0.55000000000000004">
      <c r="A37986" s="87"/>
    </row>
    <row r="37987" spans="1:1" x14ac:dyDescent="0.55000000000000004">
      <c r="A37987" s="87"/>
    </row>
    <row r="37988" spans="1:1" x14ac:dyDescent="0.55000000000000004">
      <c r="A37988" s="87"/>
    </row>
    <row r="37989" spans="1:1" x14ac:dyDescent="0.55000000000000004">
      <c r="A37989" s="87"/>
    </row>
    <row r="37990" spans="1:1" x14ac:dyDescent="0.55000000000000004">
      <c r="A37990" s="87"/>
    </row>
    <row r="37991" spans="1:1" x14ac:dyDescent="0.55000000000000004">
      <c r="A37991" s="87"/>
    </row>
    <row r="37992" spans="1:1" x14ac:dyDescent="0.55000000000000004">
      <c r="A37992" s="87"/>
    </row>
    <row r="37993" spans="1:1" x14ac:dyDescent="0.55000000000000004">
      <c r="A37993" s="87"/>
    </row>
    <row r="37994" spans="1:1" x14ac:dyDescent="0.55000000000000004">
      <c r="A37994" s="87"/>
    </row>
    <row r="37995" spans="1:1" x14ac:dyDescent="0.55000000000000004">
      <c r="A37995" s="87"/>
    </row>
    <row r="37996" spans="1:1" x14ac:dyDescent="0.55000000000000004">
      <c r="A37996" s="87"/>
    </row>
    <row r="37997" spans="1:1" x14ac:dyDescent="0.55000000000000004">
      <c r="A37997" s="87"/>
    </row>
    <row r="37998" spans="1:1" x14ac:dyDescent="0.55000000000000004">
      <c r="A37998" s="87"/>
    </row>
    <row r="37999" spans="1:1" x14ac:dyDescent="0.55000000000000004">
      <c r="A37999" s="87"/>
    </row>
    <row r="38000" spans="1:1" x14ac:dyDescent="0.55000000000000004">
      <c r="A38000" s="87"/>
    </row>
    <row r="38001" spans="1:1" x14ac:dyDescent="0.55000000000000004">
      <c r="A38001" s="87"/>
    </row>
    <row r="38002" spans="1:1" x14ac:dyDescent="0.55000000000000004">
      <c r="A38002" s="87"/>
    </row>
    <row r="38003" spans="1:1" x14ac:dyDescent="0.55000000000000004">
      <c r="A38003" s="87"/>
    </row>
    <row r="38004" spans="1:1" x14ac:dyDescent="0.55000000000000004">
      <c r="A38004" s="87"/>
    </row>
    <row r="38005" spans="1:1" x14ac:dyDescent="0.55000000000000004">
      <c r="A38005" s="87"/>
    </row>
    <row r="38006" spans="1:1" x14ac:dyDescent="0.55000000000000004">
      <c r="A38006" s="87"/>
    </row>
    <row r="38007" spans="1:1" x14ac:dyDescent="0.55000000000000004">
      <c r="A38007" s="87"/>
    </row>
    <row r="38008" spans="1:1" x14ac:dyDescent="0.55000000000000004">
      <c r="A38008" s="87"/>
    </row>
    <row r="38009" spans="1:1" x14ac:dyDescent="0.55000000000000004">
      <c r="A38009" s="87"/>
    </row>
    <row r="38010" spans="1:1" x14ac:dyDescent="0.55000000000000004">
      <c r="A38010" s="87"/>
    </row>
    <row r="38011" spans="1:1" x14ac:dyDescent="0.55000000000000004">
      <c r="A38011" s="87"/>
    </row>
    <row r="38012" spans="1:1" x14ac:dyDescent="0.55000000000000004">
      <c r="A38012" s="87"/>
    </row>
    <row r="38013" spans="1:1" x14ac:dyDescent="0.55000000000000004">
      <c r="A38013" s="87"/>
    </row>
    <row r="38014" spans="1:1" x14ac:dyDescent="0.55000000000000004">
      <c r="A38014" s="87"/>
    </row>
    <row r="38015" spans="1:1" x14ac:dyDescent="0.55000000000000004">
      <c r="A38015" s="87"/>
    </row>
    <row r="38016" spans="1:1" x14ac:dyDescent="0.55000000000000004">
      <c r="A38016" s="87"/>
    </row>
    <row r="38017" spans="1:1" x14ac:dyDescent="0.55000000000000004">
      <c r="A38017" s="87"/>
    </row>
    <row r="38018" spans="1:1" x14ac:dyDescent="0.55000000000000004">
      <c r="A38018" s="87"/>
    </row>
    <row r="38019" spans="1:1" x14ac:dyDescent="0.55000000000000004">
      <c r="A38019" s="87"/>
    </row>
    <row r="38020" spans="1:1" x14ac:dyDescent="0.55000000000000004">
      <c r="A38020" s="87"/>
    </row>
    <row r="38021" spans="1:1" x14ac:dyDescent="0.55000000000000004">
      <c r="A38021" s="87"/>
    </row>
    <row r="38022" spans="1:1" x14ac:dyDescent="0.55000000000000004">
      <c r="A38022" s="87"/>
    </row>
    <row r="38023" spans="1:1" x14ac:dyDescent="0.55000000000000004">
      <c r="A38023" s="87"/>
    </row>
    <row r="38024" spans="1:1" x14ac:dyDescent="0.55000000000000004">
      <c r="A38024" s="87"/>
    </row>
    <row r="38025" spans="1:1" x14ac:dyDescent="0.55000000000000004">
      <c r="A38025" s="87"/>
    </row>
    <row r="38026" spans="1:1" x14ac:dyDescent="0.55000000000000004">
      <c r="A38026" s="87"/>
    </row>
    <row r="38027" spans="1:1" x14ac:dyDescent="0.55000000000000004">
      <c r="A38027" s="87"/>
    </row>
    <row r="38028" spans="1:1" x14ac:dyDescent="0.55000000000000004">
      <c r="A38028" s="87"/>
    </row>
    <row r="38029" spans="1:1" x14ac:dyDescent="0.55000000000000004">
      <c r="A38029" s="87"/>
    </row>
    <row r="38030" spans="1:1" x14ac:dyDescent="0.55000000000000004">
      <c r="A38030" s="87"/>
    </row>
    <row r="38031" spans="1:1" x14ac:dyDescent="0.55000000000000004">
      <c r="A38031" s="87"/>
    </row>
    <row r="38032" spans="1:1" x14ac:dyDescent="0.55000000000000004">
      <c r="A38032" s="87"/>
    </row>
    <row r="38033" spans="1:1" x14ac:dyDescent="0.55000000000000004">
      <c r="A38033" s="87"/>
    </row>
    <row r="38034" spans="1:1" x14ac:dyDescent="0.55000000000000004">
      <c r="A38034" s="87"/>
    </row>
    <row r="38035" spans="1:1" x14ac:dyDescent="0.55000000000000004">
      <c r="A38035" s="87"/>
    </row>
    <row r="38036" spans="1:1" x14ac:dyDescent="0.55000000000000004">
      <c r="A38036" s="87"/>
    </row>
    <row r="38037" spans="1:1" x14ac:dyDescent="0.55000000000000004">
      <c r="A38037" s="87"/>
    </row>
    <row r="38038" spans="1:1" x14ac:dyDescent="0.55000000000000004">
      <c r="A38038" s="87"/>
    </row>
    <row r="38039" spans="1:1" x14ac:dyDescent="0.55000000000000004">
      <c r="A38039" s="87"/>
    </row>
    <row r="38040" spans="1:1" x14ac:dyDescent="0.55000000000000004">
      <c r="A38040" s="87"/>
    </row>
    <row r="38041" spans="1:1" x14ac:dyDescent="0.55000000000000004">
      <c r="A38041" s="87"/>
    </row>
    <row r="38042" spans="1:1" x14ac:dyDescent="0.55000000000000004">
      <c r="A38042" s="87"/>
    </row>
    <row r="38043" spans="1:1" x14ac:dyDescent="0.55000000000000004">
      <c r="A38043" s="87"/>
    </row>
    <row r="38044" spans="1:1" x14ac:dyDescent="0.55000000000000004">
      <c r="A38044" s="87"/>
    </row>
    <row r="38045" spans="1:1" x14ac:dyDescent="0.55000000000000004">
      <c r="A38045" s="87"/>
    </row>
    <row r="38046" spans="1:1" x14ac:dyDescent="0.55000000000000004">
      <c r="A38046" s="87"/>
    </row>
    <row r="38047" spans="1:1" x14ac:dyDescent="0.55000000000000004">
      <c r="A38047" s="87"/>
    </row>
    <row r="38048" spans="1:1" x14ac:dyDescent="0.55000000000000004">
      <c r="A38048" s="87"/>
    </row>
    <row r="38049" spans="1:1" x14ac:dyDescent="0.55000000000000004">
      <c r="A38049" s="87"/>
    </row>
    <row r="38050" spans="1:1" x14ac:dyDescent="0.55000000000000004">
      <c r="A38050" s="87"/>
    </row>
    <row r="38051" spans="1:1" x14ac:dyDescent="0.55000000000000004">
      <c r="A38051" s="87"/>
    </row>
    <row r="38052" spans="1:1" x14ac:dyDescent="0.55000000000000004">
      <c r="A38052" s="87"/>
    </row>
    <row r="38053" spans="1:1" x14ac:dyDescent="0.55000000000000004">
      <c r="A38053" s="87"/>
    </row>
    <row r="38054" spans="1:1" x14ac:dyDescent="0.55000000000000004">
      <c r="A38054" s="87"/>
    </row>
    <row r="38055" spans="1:1" x14ac:dyDescent="0.55000000000000004">
      <c r="A38055" s="87"/>
    </row>
    <row r="38056" spans="1:1" x14ac:dyDescent="0.55000000000000004">
      <c r="A38056" s="87"/>
    </row>
    <row r="38057" spans="1:1" x14ac:dyDescent="0.55000000000000004">
      <c r="A38057" s="87"/>
    </row>
    <row r="38058" spans="1:1" x14ac:dyDescent="0.55000000000000004">
      <c r="A38058" s="87"/>
    </row>
    <row r="38059" spans="1:1" x14ac:dyDescent="0.55000000000000004">
      <c r="A38059" s="87"/>
    </row>
    <row r="38060" spans="1:1" x14ac:dyDescent="0.55000000000000004">
      <c r="A38060" s="87"/>
    </row>
    <row r="38061" spans="1:1" x14ac:dyDescent="0.55000000000000004">
      <c r="A38061" s="87"/>
    </row>
    <row r="38062" spans="1:1" x14ac:dyDescent="0.55000000000000004">
      <c r="A38062" s="87"/>
    </row>
    <row r="38063" spans="1:1" x14ac:dyDescent="0.55000000000000004">
      <c r="A38063" s="87"/>
    </row>
    <row r="38064" spans="1:1" x14ac:dyDescent="0.55000000000000004">
      <c r="A38064" s="87"/>
    </row>
    <row r="38065" spans="1:1" x14ac:dyDescent="0.55000000000000004">
      <c r="A38065" s="87"/>
    </row>
    <row r="38066" spans="1:1" x14ac:dyDescent="0.55000000000000004">
      <c r="A38066" s="87"/>
    </row>
    <row r="38067" spans="1:1" x14ac:dyDescent="0.55000000000000004">
      <c r="A38067" s="87"/>
    </row>
    <row r="38068" spans="1:1" x14ac:dyDescent="0.55000000000000004">
      <c r="A38068" s="87"/>
    </row>
    <row r="38069" spans="1:1" x14ac:dyDescent="0.55000000000000004">
      <c r="A38069" s="87"/>
    </row>
    <row r="38070" spans="1:1" x14ac:dyDescent="0.55000000000000004">
      <c r="A38070" s="87"/>
    </row>
    <row r="38071" spans="1:1" x14ac:dyDescent="0.55000000000000004">
      <c r="A38071" s="87"/>
    </row>
    <row r="38072" spans="1:1" x14ac:dyDescent="0.55000000000000004">
      <c r="A38072" s="87"/>
    </row>
    <row r="38073" spans="1:1" x14ac:dyDescent="0.55000000000000004">
      <c r="A38073" s="87"/>
    </row>
    <row r="38074" spans="1:1" x14ac:dyDescent="0.55000000000000004">
      <c r="A38074" s="87"/>
    </row>
    <row r="38075" spans="1:1" x14ac:dyDescent="0.55000000000000004">
      <c r="A38075" s="87"/>
    </row>
    <row r="38076" spans="1:1" x14ac:dyDescent="0.55000000000000004">
      <c r="A38076" s="87"/>
    </row>
    <row r="38077" spans="1:1" x14ac:dyDescent="0.55000000000000004">
      <c r="A38077" s="87"/>
    </row>
    <row r="38078" spans="1:1" x14ac:dyDescent="0.55000000000000004">
      <c r="A38078" s="87"/>
    </row>
    <row r="38079" spans="1:1" x14ac:dyDescent="0.55000000000000004">
      <c r="A38079" s="87"/>
    </row>
    <row r="38080" spans="1:1" x14ac:dyDescent="0.55000000000000004">
      <c r="A38080" s="87"/>
    </row>
    <row r="38081" spans="1:1" x14ac:dyDescent="0.55000000000000004">
      <c r="A38081" s="87"/>
    </row>
    <row r="38082" spans="1:1" x14ac:dyDescent="0.55000000000000004">
      <c r="A38082" s="87"/>
    </row>
    <row r="38083" spans="1:1" x14ac:dyDescent="0.55000000000000004">
      <c r="A38083" s="87"/>
    </row>
    <row r="38084" spans="1:1" x14ac:dyDescent="0.55000000000000004">
      <c r="A38084" s="87"/>
    </row>
    <row r="38085" spans="1:1" x14ac:dyDescent="0.55000000000000004">
      <c r="A38085" s="87"/>
    </row>
    <row r="38086" spans="1:1" x14ac:dyDescent="0.55000000000000004">
      <c r="A38086" s="87"/>
    </row>
    <row r="38087" spans="1:1" x14ac:dyDescent="0.55000000000000004">
      <c r="A38087" s="87"/>
    </row>
    <row r="38088" spans="1:1" x14ac:dyDescent="0.55000000000000004">
      <c r="A38088" s="87"/>
    </row>
    <row r="38089" spans="1:1" x14ac:dyDescent="0.55000000000000004">
      <c r="A38089" s="87"/>
    </row>
    <row r="38090" spans="1:1" x14ac:dyDescent="0.55000000000000004">
      <c r="A38090" s="87"/>
    </row>
    <row r="38091" spans="1:1" x14ac:dyDescent="0.55000000000000004">
      <c r="A38091" s="87"/>
    </row>
    <row r="38092" spans="1:1" x14ac:dyDescent="0.55000000000000004">
      <c r="A38092" s="87"/>
    </row>
    <row r="38093" spans="1:1" x14ac:dyDescent="0.55000000000000004">
      <c r="A38093" s="87"/>
    </row>
    <row r="38094" spans="1:1" x14ac:dyDescent="0.55000000000000004">
      <c r="A38094" s="87"/>
    </row>
    <row r="38095" spans="1:1" x14ac:dyDescent="0.55000000000000004">
      <c r="A38095" s="87"/>
    </row>
    <row r="38096" spans="1:1" x14ac:dyDescent="0.55000000000000004">
      <c r="A38096" s="87"/>
    </row>
    <row r="38097" spans="1:1" x14ac:dyDescent="0.55000000000000004">
      <c r="A38097" s="87"/>
    </row>
    <row r="38098" spans="1:1" x14ac:dyDescent="0.55000000000000004">
      <c r="A38098" s="87"/>
    </row>
    <row r="38099" spans="1:1" x14ac:dyDescent="0.55000000000000004">
      <c r="A38099" s="87"/>
    </row>
    <row r="38100" spans="1:1" x14ac:dyDescent="0.55000000000000004">
      <c r="A38100" s="87"/>
    </row>
    <row r="38101" spans="1:1" x14ac:dyDescent="0.55000000000000004">
      <c r="A38101" s="87"/>
    </row>
    <row r="38102" spans="1:1" x14ac:dyDescent="0.55000000000000004">
      <c r="A38102" s="87"/>
    </row>
    <row r="38103" spans="1:1" x14ac:dyDescent="0.55000000000000004">
      <c r="A38103" s="87"/>
    </row>
    <row r="38104" spans="1:1" x14ac:dyDescent="0.55000000000000004">
      <c r="A38104" s="87"/>
    </row>
    <row r="38105" spans="1:1" x14ac:dyDescent="0.55000000000000004">
      <c r="A38105" s="87"/>
    </row>
    <row r="38106" spans="1:1" x14ac:dyDescent="0.55000000000000004">
      <c r="A38106" s="87"/>
    </row>
    <row r="38107" spans="1:1" x14ac:dyDescent="0.55000000000000004">
      <c r="A38107" s="87"/>
    </row>
    <row r="38108" spans="1:1" x14ac:dyDescent="0.55000000000000004">
      <c r="A38108" s="87"/>
    </row>
    <row r="38109" spans="1:1" x14ac:dyDescent="0.55000000000000004">
      <c r="A38109" s="87"/>
    </row>
    <row r="38110" spans="1:1" x14ac:dyDescent="0.55000000000000004">
      <c r="A38110" s="87"/>
    </row>
    <row r="38111" spans="1:1" x14ac:dyDescent="0.55000000000000004">
      <c r="A38111" s="87"/>
    </row>
    <row r="38112" spans="1:1" x14ac:dyDescent="0.55000000000000004">
      <c r="A38112" s="87"/>
    </row>
    <row r="38113" spans="1:1" x14ac:dyDescent="0.55000000000000004">
      <c r="A38113" s="87"/>
    </row>
    <row r="38114" spans="1:1" x14ac:dyDescent="0.55000000000000004">
      <c r="A38114" s="87"/>
    </row>
    <row r="38115" spans="1:1" x14ac:dyDescent="0.55000000000000004">
      <c r="A38115" s="87"/>
    </row>
    <row r="38116" spans="1:1" x14ac:dyDescent="0.55000000000000004">
      <c r="A38116" s="87"/>
    </row>
    <row r="38117" spans="1:1" x14ac:dyDescent="0.55000000000000004">
      <c r="A38117" s="87"/>
    </row>
    <row r="38118" spans="1:1" x14ac:dyDescent="0.55000000000000004">
      <c r="A38118" s="87"/>
    </row>
    <row r="38119" spans="1:1" x14ac:dyDescent="0.55000000000000004">
      <c r="A38119" s="87"/>
    </row>
    <row r="38120" spans="1:1" x14ac:dyDescent="0.55000000000000004">
      <c r="A38120" s="87"/>
    </row>
    <row r="38121" spans="1:1" x14ac:dyDescent="0.55000000000000004">
      <c r="A38121" s="87"/>
    </row>
    <row r="38122" spans="1:1" x14ac:dyDescent="0.55000000000000004">
      <c r="A38122" s="87"/>
    </row>
    <row r="38123" spans="1:1" x14ac:dyDescent="0.55000000000000004">
      <c r="A38123" s="87"/>
    </row>
    <row r="38124" spans="1:1" x14ac:dyDescent="0.55000000000000004">
      <c r="A38124" s="87"/>
    </row>
    <row r="38125" spans="1:1" x14ac:dyDescent="0.55000000000000004">
      <c r="A38125" s="87"/>
    </row>
    <row r="38126" spans="1:1" x14ac:dyDescent="0.55000000000000004">
      <c r="A38126" s="87"/>
    </row>
    <row r="38127" spans="1:1" x14ac:dyDescent="0.55000000000000004">
      <c r="A38127" s="87"/>
    </row>
    <row r="38128" spans="1:1" x14ac:dyDescent="0.55000000000000004">
      <c r="A38128" s="87"/>
    </row>
    <row r="38129" spans="1:1" x14ac:dyDescent="0.55000000000000004">
      <c r="A38129" s="87"/>
    </row>
    <row r="38130" spans="1:1" x14ac:dyDescent="0.55000000000000004">
      <c r="A38130" s="87"/>
    </row>
    <row r="38131" spans="1:1" x14ac:dyDescent="0.55000000000000004">
      <c r="A38131" s="87"/>
    </row>
    <row r="38132" spans="1:1" x14ac:dyDescent="0.55000000000000004">
      <c r="A38132" s="87"/>
    </row>
    <row r="38133" spans="1:1" x14ac:dyDescent="0.55000000000000004">
      <c r="A38133" s="87"/>
    </row>
    <row r="38134" spans="1:1" x14ac:dyDescent="0.55000000000000004">
      <c r="A38134" s="87"/>
    </row>
    <row r="38135" spans="1:1" x14ac:dyDescent="0.55000000000000004">
      <c r="A38135" s="87"/>
    </row>
    <row r="38136" spans="1:1" x14ac:dyDescent="0.55000000000000004">
      <c r="A38136" s="87"/>
    </row>
    <row r="38137" spans="1:1" x14ac:dyDescent="0.55000000000000004">
      <c r="A38137" s="87"/>
    </row>
    <row r="38138" spans="1:1" x14ac:dyDescent="0.55000000000000004">
      <c r="A38138" s="87"/>
    </row>
    <row r="38139" spans="1:1" x14ac:dyDescent="0.55000000000000004">
      <c r="A38139" s="87"/>
    </row>
    <row r="38140" spans="1:1" x14ac:dyDescent="0.55000000000000004">
      <c r="A38140" s="87"/>
    </row>
    <row r="38141" spans="1:1" x14ac:dyDescent="0.55000000000000004">
      <c r="A38141" s="87"/>
    </row>
    <row r="38142" spans="1:1" x14ac:dyDescent="0.55000000000000004">
      <c r="A38142" s="87"/>
    </row>
    <row r="38143" spans="1:1" x14ac:dyDescent="0.55000000000000004">
      <c r="A38143" s="87"/>
    </row>
    <row r="38144" spans="1:1" x14ac:dyDescent="0.55000000000000004">
      <c r="A38144" s="87"/>
    </row>
    <row r="38145" spans="1:1" x14ac:dyDescent="0.55000000000000004">
      <c r="A38145" s="87"/>
    </row>
    <row r="38146" spans="1:1" x14ac:dyDescent="0.55000000000000004">
      <c r="A38146" s="87"/>
    </row>
    <row r="38147" spans="1:1" x14ac:dyDescent="0.55000000000000004">
      <c r="A38147" s="87"/>
    </row>
    <row r="38148" spans="1:1" x14ac:dyDescent="0.55000000000000004">
      <c r="A38148" s="87"/>
    </row>
    <row r="38149" spans="1:1" x14ac:dyDescent="0.55000000000000004">
      <c r="A38149" s="87"/>
    </row>
    <row r="38150" spans="1:1" x14ac:dyDescent="0.55000000000000004">
      <c r="A38150" s="87"/>
    </row>
    <row r="38151" spans="1:1" x14ac:dyDescent="0.55000000000000004">
      <c r="A38151" s="87"/>
    </row>
    <row r="38152" spans="1:1" x14ac:dyDescent="0.55000000000000004">
      <c r="A38152" s="87"/>
    </row>
    <row r="38153" spans="1:1" x14ac:dyDescent="0.55000000000000004">
      <c r="A38153" s="87"/>
    </row>
    <row r="38154" spans="1:1" x14ac:dyDescent="0.55000000000000004">
      <c r="A38154" s="87"/>
    </row>
    <row r="38155" spans="1:1" x14ac:dyDescent="0.55000000000000004">
      <c r="A38155" s="87"/>
    </row>
    <row r="38156" spans="1:1" x14ac:dyDescent="0.55000000000000004">
      <c r="A38156" s="87"/>
    </row>
    <row r="38157" spans="1:1" x14ac:dyDescent="0.55000000000000004">
      <c r="A38157" s="87"/>
    </row>
    <row r="38158" spans="1:1" x14ac:dyDescent="0.55000000000000004">
      <c r="A38158" s="87"/>
    </row>
    <row r="38159" spans="1:1" x14ac:dyDescent="0.55000000000000004">
      <c r="A38159" s="87"/>
    </row>
    <row r="38160" spans="1:1" x14ac:dyDescent="0.55000000000000004">
      <c r="A38160" s="87"/>
    </row>
    <row r="38161" spans="1:1" x14ac:dyDescent="0.55000000000000004">
      <c r="A38161" s="87"/>
    </row>
    <row r="38162" spans="1:1" x14ac:dyDescent="0.55000000000000004">
      <c r="A38162" s="87"/>
    </row>
    <row r="38163" spans="1:1" x14ac:dyDescent="0.55000000000000004">
      <c r="A38163" s="87"/>
    </row>
    <row r="38164" spans="1:1" x14ac:dyDescent="0.55000000000000004">
      <c r="A38164" s="87"/>
    </row>
    <row r="38165" spans="1:1" x14ac:dyDescent="0.55000000000000004">
      <c r="A38165" s="87"/>
    </row>
    <row r="38166" spans="1:1" x14ac:dyDescent="0.55000000000000004">
      <c r="A38166" s="87"/>
    </row>
    <row r="38167" spans="1:1" x14ac:dyDescent="0.55000000000000004">
      <c r="A38167" s="87"/>
    </row>
    <row r="38168" spans="1:1" x14ac:dyDescent="0.55000000000000004">
      <c r="A38168" s="87"/>
    </row>
    <row r="38169" spans="1:1" x14ac:dyDescent="0.55000000000000004">
      <c r="A38169" s="87"/>
    </row>
    <row r="38170" spans="1:1" x14ac:dyDescent="0.55000000000000004">
      <c r="A38170" s="87"/>
    </row>
    <row r="38171" spans="1:1" x14ac:dyDescent="0.55000000000000004">
      <c r="A38171" s="87"/>
    </row>
    <row r="38172" spans="1:1" x14ac:dyDescent="0.55000000000000004">
      <c r="A38172" s="87"/>
    </row>
    <row r="38173" spans="1:1" x14ac:dyDescent="0.55000000000000004">
      <c r="A38173" s="87"/>
    </row>
    <row r="38174" spans="1:1" x14ac:dyDescent="0.55000000000000004">
      <c r="A38174" s="87"/>
    </row>
    <row r="38175" spans="1:1" x14ac:dyDescent="0.55000000000000004">
      <c r="A38175" s="87"/>
    </row>
    <row r="38176" spans="1:1" x14ac:dyDescent="0.55000000000000004">
      <c r="A38176" s="87"/>
    </row>
    <row r="38177" spans="1:1" x14ac:dyDescent="0.55000000000000004">
      <c r="A38177" s="87"/>
    </row>
    <row r="38178" spans="1:1" x14ac:dyDescent="0.55000000000000004">
      <c r="A38178" s="87"/>
    </row>
    <row r="38179" spans="1:1" x14ac:dyDescent="0.55000000000000004">
      <c r="A38179" s="87"/>
    </row>
    <row r="38180" spans="1:1" x14ac:dyDescent="0.55000000000000004">
      <c r="A38180" s="87"/>
    </row>
    <row r="38181" spans="1:1" x14ac:dyDescent="0.55000000000000004">
      <c r="A38181" s="87"/>
    </row>
    <row r="38182" spans="1:1" x14ac:dyDescent="0.55000000000000004">
      <c r="A38182" s="87"/>
    </row>
    <row r="38183" spans="1:1" x14ac:dyDescent="0.55000000000000004">
      <c r="A38183" s="87"/>
    </row>
    <row r="38184" spans="1:1" x14ac:dyDescent="0.55000000000000004">
      <c r="A38184" s="87"/>
    </row>
    <row r="38185" spans="1:1" x14ac:dyDescent="0.55000000000000004">
      <c r="A38185" s="87"/>
    </row>
    <row r="38186" spans="1:1" x14ac:dyDescent="0.55000000000000004">
      <c r="A38186" s="87"/>
    </row>
    <row r="38187" spans="1:1" x14ac:dyDescent="0.55000000000000004">
      <c r="A38187" s="87"/>
    </row>
    <row r="38188" spans="1:1" x14ac:dyDescent="0.55000000000000004">
      <c r="A38188" s="87"/>
    </row>
    <row r="38189" spans="1:1" x14ac:dyDescent="0.55000000000000004">
      <c r="A38189" s="87"/>
    </row>
    <row r="38190" spans="1:1" x14ac:dyDescent="0.55000000000000004">
      <c r="A38190" s="87"/>
    </row>
    <row r="38191" spans="1:1" x14ac:dyDescent="0.55000000000000004">
      <c r="A38191" s="87"/>
    </row>
    <row r="38192" spans="1:1" x14ac:dyDescent="0.55000000000000004">
      <c r="A38192" s="87"/>
    </row>
    <row r="38193" spans="1:1" x14ac:dyDescent="0.55000000000000004">
      <c r="A38193" s="87"/>
    </row>
    <row r="38194" spans="1:1" x14ac:dyDescent="0.55000000000000004">
      <c r="A38194" s="87"/>
    </row>
    <row r="38195" spans="1:1" x14ac:dyDescent="0.55000000000000004">
      <c r="A38195" s="87"/>
    </row>
    <row r="38196" spans="1:1" x14ac:dyDescent="0.55000000000000004">
      <c r="A38196" s="87"/>
    </row>
    <row r="38197" spans="1:1" x14ac:dyDescent="0.55000000000000004">
      <c r="A38197" s="87"/>
    </row>
    <row r="38198" spans="1:1" x14ac:dyDescent="0.55000000000000004">
      <c r="A38198" s="87"/>
    </row>
    <row r="38199" spans="1:1" x14ac:dyDescent="0.55000000000000004">
      <c r="A38199" s="87"/>
    </row>
    <row r="38200" spans="1:1" x14ac:dyDescent="0.55000000000000004">
      <c r="A38200" s="87"/>
    </row>
    <row r="38201" spans="1:1" x14ac:dyDescent="0.55000000000000004">
      <c r="A38201" s="87"/>
    </row>
    <row r="38202" spans="1:1" x14ac:dyDescent="0.55000000000000004">
      <c r="A38202" s="87"/>
    </row>
    <row r="38203" spans="1:1" x14ac:dyDescent="0.55000000000000004">
      <c r="A38203" s="87"/>
    </row>
    <row r="38204" spans="1:1" x14ac:dyDescent="0.55000000000000004">
      <c r="A38204" s="87"/>
    </row>
    <row r="38205" spans="1:1" x14ac:dyDescent="0.55000000000000004">
      <c r="A38205" s="87"/>
    </row>
    <row r="38206" spans="1:1" x14ac:dyDescent="0.55000000000000004">
      <c r="A38206" s="87"/>
    </row>
    <row r="38207" spans="1:1" x14ac:dyDescent="0.55000000000000004">
      <c r="A38207" s="87"/>
    </row>
    <row r="38208" spans="1:1" x14ac:dyDescent="0.55000000000000004">
      <c r="A38208" s="87"/>
    </row>
    <row r="38209" spans="1:1" x14ac:dyDescent="0.55000000000000004">
      <c r="A38209" s="87"/>
    </row>
    <row r="38210" spans="1:1" x14ac:dyDescent="0.55000000000000004">
      <c r="A38210" s="87"/>
    </row>
    <row r="38211" spans="1:1" x14ac:dyDescent="0.55000000000000004">
      <c r="A38211" s="87"/>
    </row>
    <row r="38212" spans="1:1" x14ac:dyDescent="0.55000000000000004">
      <c r="A38212" s="87"/>
    </row>
    <row r="38213" spans="1:1" x14ac:dyDescent="0.55000000000000004">
      <c r="A38213" s="87"/>
    </row>
    <row r="38214" spans="1:1" x14ac:dyDescent="0.55000000000000004">
      <c r="A38214" s="87"/>
    </row>
    <row r="38215" spans="1:1" x14ac:dyDescent="0.55000000000000004">
      <c r="A38215" s="87"/>
    </row>
    <row r="38216" spans="1:1" x14ac:dyDescent="0.55000000000000004">
      <c r="A38216" s="87"/>
    </row>
    <row r="38217" spans="1:1" x14ac:dyDescent="0.55000000000000004">
      <c r="A38217" s="87"/>
    </row>
    <row r="38218" spans="1:1" x14ac:dyDescent="0.55000000000000004">
      <c r="A38218" s="87"/>
    </row>
    <row r="38219" spans="1:1" x14ac:dyDescent="0.55000000000000004">
      <c r="A38219" s="87"/>
    </row>
    <row r="38220" spans="1:1" x14ac:dyDescent="0.55000000000000004">
      <c r="A38220" s="87"/>
    </row>
    <row r="38221" spans="1:1" x14ac:dyDescent="0.55000000000000004">
      <c r="A38221" s="87"/>
    </row>
    <row r="38222" spans="1:1" x14ac:dyDescent="0.55000000000000004">
      <c r="A38222" s="87"/>
    </row>
    <row r="38223" spans="1:1" x14ac:dyDescent="0.55000000000000004">
      <c r="A38223" s="87"/>
    </row>
    <row r="38224" spans="1:1" x14ac:dyDescent="0.55000000000000004">
      <c r="A38224" s="87"/>
    </row>
    <row r="38225" spans="1:1" x14ac:dyDescent="0.55000000000000004">
      <c r="A38225" s="87"/>
    </row>
    <row r="38226" spans="1:1" x14ac:dyDescent="0.55000000000000004">
      <c r="A38226" s="87"/>
    </row>
    <row r="38227" spans="1:1" x14ac:dyDescent="0.55000000000000004">
      <c r="A38227" s="87"/>
    </row>
    <row r="38228" spans="1:1" x14ac:dyDescent="0.55000000000000004">
      <c r="A38228" s="87"/>
    </row>
    <row r="38229" spans="1:1" x14ac:dyDescent="0.55000000000000004">
      <c r="A38229" s="87"/>
    </row>
    <row r="38230" spans="1:1" x14ac:dyDescent="0.55000000000000004">
      <c r="A38230" s="87"/>
    </row>
    <row r="38231" spans="1:1" x14ac:dyDescent="0.55000000000000004">
      <c r="A38231" s="87"/>
    </row>
    <row r="38232" spans="1:1" x14ac:dyDescent="0.55000000000000004">
      <c r="A38232" s="87"/>
    </row>
    <row r="38233" spans="1:1" x14ac:dyDescent="0.55000000000000004">
      <c r="A38233" s="87"/>
    </row>
    <row r="38234" spans="1:1" x14ac:dyDescent="0.55000000000000004">
      <c r="A38234" s="87"/>
    </row>
    <row r="38235" spans="1:1" x14ac:dyDescent="0.55000000000000004">
      <c r="A38235" s="87"/>
    </row>
    <row r="38236" spans="1:1" x14ac:dyDescent="0.55000000000000004">
      <c r="A38236" s="87"/>
    </row>
    <row r="38237" spans="1:1" x14ac:dyDescent="0.55000000000000004">
      <c r="A38237" s="87"/>
    </row>
    <row r="38238" spans="1:1" x14ac:dyDescent="0.55000000000000004">
      <c r="A38238" s="87"/>
    </row>
    <row r="38239" spans="1:1" x14ac:dyDescent="0.55000000000000004">
      <c r="A38239" s="87"/>
    </row>
    <row r="38240" spans="1:1" x14ac:dyDescent="0.55000000000000004">
      <c r="A38240" s="87"/>
    </row>
    <row r="38241" spans="1:1" x14ac:dyDescent="0.55000000000000004">
      <c r="A38241" s="87"/>
    </row>
    <row r="38242" spans="1:1" x14ac:dyDescent="0.55000000000000004">
      <c r="A38242" s="87"/>
    </row>
    <row r="38243" spans="1:1" x14ac:dyDescent="0.55000000000000004">
      <c r="A38243" s="87"/>
    </row>
    <row r="38244" spans="1:1" x14ac:dyDescent="0.55000000000000004">
      <c r="A38244" s="87"/>
    </row>
    <row r="38245" spans="1:1" x14ac:dyDescent="0.55000000000000004">
      <c r="A38245" s="87"/>
    </row>
    <row r="38246" spans="1:1" x14ac:dyDescent="0.55000000000000004">
      <c r="A38246" s="87"/>
    </row>
    <row r="38247" spans="1:1" x14ac:dyDescent="0.55000000000000004">
      <c r="A38247" s="87"/>
    </row>
    <row r="38248" spans="1:1" x14ac:dyDescent="0.55000000000000004">
      <c r="A38248" s="87"/>
    </row>
    <row r="38249" spans="1:1" x14ac:dyDescent="0.55000000000000004">
      <c r="A38249" s="87"/>
    </row>
    <row r="38250" spans="1:1" x14ac:dyDescent="0.55000000000000004">
      <c r="A38250" s="87"/>
    </row>
    <row r="38251" spans="1:1" x14ac:dyDescent="0.55000000000000004">
      <c r="A38251" s="87"/>
    </row>
    <row r="38252" spans="1:1" x14ac:dyDescent="0.55000000000000004">
      <c r="A38252" s="87"/>
    </row>
    <row r="38253" spans="1:1" x14ac:dyDescent="0.55000000000000004">
      <c r="A38253" s="87"/>
    </row>
    <row r="38254" spans="1:1" x14ac:dyDescent="0.55000000000000004">
      <c r="A38254" s="87"/>
    </row>
    <row r="38255" spans="1:1" x14ac:dyDescent="0.55000000000000004">
      <c r="A38255" s="87"/>
    </row>
    <row r="38256" spans="1:1" x14ac:dyDescent="0.55000000000000004">
      <c r="A38256" s="87"/>
    </row>
    <row r="38257" spans="1:1" x14ac:dyDescent="0.55000000000000004">
      <c r="A38257" s="87"/>
    </row>
    <row r="38258" spans="1:1" x14ac:dyDescent="0.55000000000000004">
      <c r="A38258" s="87"/>
    </row>
    <row r="38259" spans="1:1" x14ac:dyDescent="0.55000000000000004">
      <c r="A38259" s="87"/>
    </row>
    <row r="38260" spans="1:1" x14ac:dyDescent="0.55000000000000004">
      <c r="A38260" s="87"/>
    </row>
    <row r="38261" spans="1:1" x14ac:dyDescent="0.55000000000000004">
      <c r="A38261" s="87"/>
    </row>
    <row r="38262" spans="1:1" x14ac:dyDescent="0.55000000000000004">
      <c r="A38262" s="87"/>
    </row>
    <row r="38263" spans="1:1" x14ac:dyDescent="0.55000000000000004">
      <c r="A38263" s="87"/>
    </row>
    <row r="38264" spans="1:1" x14ac:dyDescent="0.55000000000000004">
      <c r="A38264" s="87"/>
    </row>
    <row r="38265" spans="1:1" x14ac:dyDescent="0.55000000000000004">
      <c r="A38265" s="87"/>
    </row>
    <row r="38266" spans="1:1" x14ac:dyDescent="0.55000000000000004">
      <c r="A38266" s="87"/>
    </row>
    <row r="38267" spans="1:1" x14ac:dyDescent="0.55000000000000004">
      <c r="A38267" s="87"/>
    </row>
    <row r="38268" spans="1:1" x14ac:dyDescent="0.55000000000000004">
      <c r="A38268" s="87"/>
    </row>
    <row r="38269" spans="1:1" x14ac:dyDescent="0.55000000000000004">
      <c r="A38269" s="87"/>
    </row>
    <row r="38270" spans="1:1" x14ac:dyDescent="0.55000000000000004">
      <c r="A38270" s="87"/>
    </row>
    <row r="38271" spans="1:1" x14ac:dyDescent="0.55000000000000004">
      <c r="A38271" s="87"/>
    </row>
    <row r="38272" spans="1:1" x14ac:dyDescent="0.55000000000000004">
      <c r="A38272" s="87"/>
    </row>
    <row r="38273" spans="1:1" x14ac:dyDescent="0.55000000000000004">
      <c r="A38273" s="87"/>
    </row>
    <row r="38274" spans="1:1" x14ac:dyDescent="0.55000000000000004">
      <c r="A38274" s="87"/>
    </row>
    <row r="38275" spans="1:1" x14ac:dyDescent="0.55000000000000004">
      <c r="A38275" s="87"/>
    </row>
    <row r="38276" spans="1:1" x14ac:dyDescent="0.55000000000000004">
      <c r="A38276" s="87"/>
    </row>
    <row r="38277" spans="1:1" x14ac:dyDescent="0.55000000000000004">
      <c r="A38277" s="87"/>
    </row>
    <row r="38278" spans="1:1" x14ac:dyDescent="0.55000000000000004">
      <c r="A38278" s="87"/>
    </row>
    <row r="38279" spans="1:1" x14ac:dyDescent="0.55000000000000004">
      <c r="A38279" s="87"/>
    </row>
    <row r="38280" spans="1:1" x14ac:dyDescent="0.55000000000000004">
      <c r="A38280" s="87"/>
    </row>
    <row r="38281" spans="1:1" x14ac:dyDescent="0.55000000000000004">
      <c r="A38281" s="87"/>
    </row>
    <row r="38282" spans="1:1" x14ac:dyDescent="0.55000000000000004">
      <c r="A38282" s="87"/>
    </row>
    <row r="38283" spans="1:1" x14ac:dyDescent="0.55000000000000004">
      <c r="A38283" s="87"/>
    </row>
    <row r="38284" spans="1:1" x14ac:dyDescent="0.55000000000000004">
      <c r="A38284" s="87"/>
    </row>
    <row r="38285" spans="1:1" x14ac:dyDescent="0.55000000000000004">
      <c r="A38285" s="87"/>
    </row>
    <row r="38286" spans="1:1" x14ac:dyDescent="0.55000000000000004">
      <c r="A38286" s="87"/>
    </row>
    <row r="38287" spans="1:1" x14ac:dyDescent="0.55000000000000004">
      <c r="A38287" s="87"/>
    </row>
    <row r="38288" spans="1:1" x14ac:dyDescent="0.55000000000000004">
      <c r="A38288" s="87"/>
    </row>
    <row r="38289" spans="1:1" x14ac:dyDescent="0.55000000000000004">
      <c r="A38289" s="87"/>
    </row>
    <row r="38290" spans="1:1" x14ac:dyDescent="0.55000000000000004">
      <c r="A38290" s="87"/>
    </row>
    <row r="38291" spans="1:1" x14ac:dyDescent="0.55000000000000004">
      <c r="A38291" s="87"/>
    </row>
    <row r="38292" spans="1:1" x14ac:dyDescent="0.55000000000000004">
      <c r="A38292" s="87"/>
    </row>
    <row r="38293" spans="1:1" x14ac:dyDescent="0.55000000000000004">
      <c r="A38293" s="87"/>
    </row>
    <row r="38294" spans="1:1" x14ac:dyDescent="0.55000000000000004">
      <c r="A38294" s="87"/>
    </row>
    <row r="38295" spans="1:1" x14ac:dyDescent="0.55000000000000004">
      <c r="A38295" s="87"/>
    </row>
    <row r="38296" spans="1:1" x14ac:dyDescent="0.55000000000000004">
      <c r="A38296" s="87"/>
    </row>
    <row r="38297" spans="1:1" x14ac:dyDescent="0.55000000000000004">
      <c r="A38297" s="87"/>
    </row>
    <row r="38298" spans="1:1" x14ac:dyDescent="0.55000000000000004">
      <c r="A38298" s="87"/>
    </row>
    <row r="38299" spans="1:1" x14ac:dyDescent="0.55000000000000004">
      <c r="A38299" s="87"/>
    </row>
    <row r="38300" spans="1:1" x14ac:dyDescent="0.55000000000000004">
      <c r="A38300" s="87"/>
    </row>
    <row r="38301" spans="1:1" x14ac:dyDescent="0.55000000000000004">
      <c r="A38301" s="87"/>
    </row>
    <row r="38302" spans="1:1" x14ac:dyDescent="0.55000000000000004">
      <c r="A38302" s="87"/>
    </row>
    <row r="38303" spans="1:1" x14ac:dyDescent="0.55000000000000004">
      <c r="A38303" s="87"/>
    </row>
    <row r="38304" spans="1:1" x14ac:dyDescent="0.55000000000000004">
      <c r="A38304" s="87"/>
    </row>
    <row r="38305" spans="1:1" x14ac:dyDescent="0.55000000000000004">
      <c r="A38305" s="87"/>
    </row>
    <row r="38306" spans="1:1" x14ac:dyDescent="0.55000000000000004">
      <c r="A38306" s="87"/>
    </row>
    <row r="38307" spans="1:1" x14ac:dyDescent="0.55000000000000004">
      <c r="A38307" s="87"/>
    </row>
    <row r="38308" spans="1:1" x14ac:dyDescent="0.55000000000000004">
      <c r="A38308" s="87"/>
    </row>
    <row r="38309" spans="1:1" x14ac:dyDescent="0.55000000000000004">
      <c r="A38309" s="87"/>
    </row>
    <row r="38310" spans="1:1" x14ac:dyDescent="0.55000000000000004">
      <c r="A38310" s="87"/>
    </row>
    <row r="38311" spans="1:1" x14ac:dyDescent="0.55000000000000004">
      <c r="A38311" s="87"/>
    </row>
    <row r="38312" spans="1:1" x14ac:dyDescent="0.55000000000000004">
      <c r="A38312" s="87"/>
    </row>
    <row r="38313" spans="1:1" x14ac:dyDescent="0.55000000000000004">
      <c r="A38313" s="87"/>
    </row>
    <row r="38314" spans="1:1" x14ac:dyDescent="0.55000000000000004">
      <c r="A38314" s="87"/>
    </row>
    <row r="38315" spans="1:1" x14ac:dyDescent="0.55000000000000004">
      <c r="A38315" s="87"/>
    </row>
    <row r="38316" spans="1:1" x14ac:dyDescent="0.55000000000000004">
      <c r="A38316" s="87"/>
    </row>
    <row r="38317" spans="1:1" x14ac:dyDescent="0.55000000000000004">
      <c r="A38317" s="87"/>
    </row>
    <row r="38318" spans="1:1" x14ac:dyDescent="0.55000000000000004">
      <c r="A38318" s="87"/>
    </row>
    <row r="38319" spans="1:1" x14ac:dyDescent="0.55000000000000004">
      <c r="A38319" s="87"/>
    </row>
    <row r="38320" spans="1:1" x14ac:dyDescent="0.55000000000000004">
      <c r="A38320" s="87"/>
    </row>
    <row r="38321" spans="1:1" x14ac:dyDescent="0.55000000000000004">
      <c r="A38321" s="87"/>
    </row>
    <row r="38322" spans="1:1" x14ac:dyDescent="0.55000000000000004">
      <c r="A38322" s="87"/>
    </row>
    <row r="38323" spans="1:1" x14ac:dyDescent="0.55000000000000004">
      <c r="A38323" s="87"/>
    </row>
    <row r="38324" spans="1:1" x14ac:dyDescent="0.55000000000000004">
      <c r="A38324" s="87"/>
    </row>
    <row r="38325" spans="1:1" x14ac:dyDescent="0.55000000000000004">
      <c r="A38325" s="87"/>
    </row>
    <row r="38326" spans="1:1" x14ac:dyDescent="0.55000000000000004">
      <c r="A38326" s="87"/>
    </row>
    <row r="38327" spans="1:1" x14ac:dyDescent="0.55000000000000004">
      <c r="A38327" s="87"/>
    </row>
    <row r="38328" spans="1:1" x14ac:dyDescent="0.55000000000000004">
      <c r="A38328" s="87"/>
    </row>
    <row r="38329" spans="1:1" x14ac:dyDescent="0.55000000000000004">
      <c r="A38329" s="87"/>
    </row>
    <row r="38330" spans="1:1" x14ac:dyDescent="0.55000000000000004">
      <c r="A38330" s="87"/>
    </row>
    <row r="38331" spans="1:1" x14ac:dyDescent="0.55000000000000004">
      <c r="A38331" s="87"/>
    </row>
    <row r="38332" spans="1:1" x14ac:dyDescent="0.55000000000000004">
      <c r="A38332" s="87"/>
    </row>
    <row r="38333" spans="1:1" x14ac:dyDescent="0.55000000000000004">
      <c r="A38333" s="87"/>
    </row>
    <row r="38334" spans="1:1" x14ac:dyDescent="0.55000000000000004">
      <c r="A38334" s="87"/>
    </row>
    <row r="38335" spans="1:1" x14ac:dyDescent="0.55000000000000004">
      <c r="A38335" s="87"/>
    </row>
    <row r="38336" spans="1:1" x14ac:dyDescent="0.55000000000000004">
      <c r="A38336" s="87"/>
    </row>
    <row r="38337" spans="1:1" x14ac:dyDescent="0.55000000000000004">
      <c r="A38337" s="87"/>
    </row>
    <row r="38338" spans="1:1" x14ac:dyDescent="0.55000000000000004">
      <c r="A38338" s="87"/>
    </row>
    <row r="38339" spans="1:1" x14ac:dyDescent="0.55000000000000004">
      <c r="A38339" s="87"/>
    </row>
    <row r="38340" spans="1:1" x14ac:dyDescent="0.55000000000000004">
      <c r="A38340" s="87"/>
    </row>
    <row r="38341" spans="1:1" x14ac:dyDescent="0.55000000000000004">
      <c r="A38341" s="87"/>
    </row>
    <row r="38342" spans="1:1" x14ac:dyDescent="0.55000000000000004">
      <c r="A38342" s="87"/>
    </row>
    <row r="38343" spans="1:1" x14ac:dyDescent="0.55000000000000004">
      <c r="A38343" s="87"/>
    </row>
    <row r="38344" spans="1:1" x14ac:dyDescent="0.55000000000000004">
      <c r="A38344" s="87"/>
    </row>
    <row r="38345" spans="1:1" x14ac:dyDescent="0.55000000000000004">
      <c r="A38345" s="87"/>
    </row>
    <row r="38346" spans="1:1" x14ac:dyDescent="0.55000000000000004">
      <c r="A38346" s="87"/>
    </row>
    <row r="38347" spans="1:1" x14ac:dyDescent="0.55000000000000004">
      <c r="A38347" s="87"/>
    </row>
    <row r="38348" spans="1:1" x14ac:dyDescent="0.55000000000000004">
      <c r="A38348" s="87"/>
    </row>
    <row r="38349" spans="1:1" x14ac:dyDescent="0.55000000000000004">
      <c r="A38349" s="87"/>
    </row>
    <row r="38350" spans="1:1" x14ac:dyDescent="0.55000000000000004">
      <c r="A38350" s="87"/>
    </row>
    <row r="38351" spans="1:1" x14ac:dyDescent="0.55000000000000004">
      <c r="A38351" s="87"/>
    </row>
    <row r="38352" spans="1:1" x14ac:dyDescent="0.55000000000000004">
      <c r="A38352" s="87"/>
    </row>
    <row r="38353" spans="1:1" x14ac:dyDescent="0.55000000000000004">
      <c r="A38353" s="87"/>
    </row>
    <row r="38354" spans="1:1" x14ac:dyDescent="0.55000000000000004">
      <c r="A38354" s="87"/>
    </row>
    <row r="38355" spans="1:1" x14ac:dyDescent="0.55000000000000004">
      <c r="A38355" s="87"/>
    </row>
    <row r="38356" spans="1:1" x14ac:dyDescent="0.55000000000000004">
      <c r="A38356" s="87"/>
    </row>
    <row r="38357" spans="1:1" x14ac:dyDescent="0.55000000000000004">
      <c r="A38357" s="87"/>
    </row>
    <row r="38358" spans="1:1" x14ac:dyDescent="0.55000000000000004">
      <c r="A38358" s="87"/>
    </row>
    <row r="38359" spans="1:1" x14ac:dyDescent="0.55000000000000004">
      <c r="A38359" s="87"/>
    </row>
    <row r="38360" spans="1:1" x14ac:dyDescent="0.55000000000000004">
      <c r="A38360" s="87"/>
    </row>
    <row r="38361" spans="1:1" x14ac:dyDescent="0.55000000000000004">
      <c r="A38361" s="87"/>
    </row>
    <row r="38362" spans="1:1" x14ac:dyDescent="0.55000000000000004">
      <c r="A38362" s="87"/>
    </row>
    <row r="38363" spans="1:1" x14ac:dyDescent="0.55000000000000004">
      <c r="A38363" s="87"/>
    </row>
    <row r="38364" spans="1:1" x14ac:dyDescent="0.55000000000000004">
      <c r="A38364" s="87"/>
    </row>
    <row r="38365" spans="1:1" x14ac:dyDescent="0.55000000000000004">
      <c r="A38365" s="87"/>
    </row>
    <row r="38366" spans="1:1" x14ac:dyDescent="0.55000000000000004">
      <c r="A38366" s="87"/>
    </row>
    <row r="38367" spans="1:1" x14ac:dyDescent="0.55000000000000004">
      <c r="A38367" s="87"/>
    </row>
    <row r="38368" spans="1:1" x14ac:dyDescent="0.55000000000000004">
      <c r="A38368" s="87"/>
    </row>
    <row r="38369" spans="1:1" x14ac:dyDescent="0.55000000000000004">
      <c r="A38369" s="87"/>
    </row>
    <row r="38370" spans="1:1" x14ac:dyDescent="0.55000000000000004">
      <c r="A38370" s="87"/>
    </row>
    <row r="38371" spans="1:1" x14ac:dyDescent="0.55000000000000004">
      <c r="A38371" s="87"/>
    </row>
    <row r="38372" spans="1:1" x14ac:dyDescent="0.55000000000000004">
      <c r="A38372" s="87"/>
    </row>
    <row r="38373" spans="1:1" x14ac:dyDescent="0.55000000000000004">
      <c r="A38373" s="87"/>
    </row>
    <row r="38374" spans="1:1" x14ac:dyDescent="0.55000000000000004">
      <c r="A38374" s="87"/>
    </row>
    <row r="38375" spans="1:1" x14ac:dyDescent="0.55000000000000004">
      <c r="A38375" s="87"/>
    </row>
    <row r="38376" spans="1:1" x14ac:dyDescent="0.55000000000000004">
      <c r="A38376" s="87"/>
    </row>
    <row r="38377" spans="1:1" x14ac:dyDescent="0.55000000000000004">
      <c r="A38377" s="87"/>
    </row>
    <row r="38378" spans="1:1" x14ac:dyDescent="0.55000000000000004">
      <c r="A38378" s="87"/>
    </row>
    <row r="38379" spans="1:1" x14ac:dyDescent="0.55000000000000004">
      <c r="A38379" s="87"/>
    </row>
    <row r="38380" spans="1:1" x14ac:dyDescent="0.55000000000000004">
      <c r="A38380" s="87"/>
    </row>
    <row r="38381" spans="1:1" x14ac:dyDescent="0.55000000000000004">
      <c r="A38381" s="87"/>
    </row>
    <row r="38382" spans="1:1" x14ac:dyDescent="0.55000000000000004">
      <c r="A38382" s="87"/>
    </row>
    <row r="38383" spans="1:1" x14ac:dyDescent="0.55000000000000004">
      <c r="A38383" s="87"/>
    </row>
    <row r="38384" spans="1:1" x14ac:dyDescent="0.55000000000000004">
      <c r="A38384" s="87"/>
    </row>
    <row r="38385" spans="1:1" x14ac:dyDescent="0.55000000000000004">
      <c r="A38385" s="87"/>
    </row>
    <row r="38386" spans="1:1" x14ac:dyDescent="0.55000000000000004">
      <c r="A38386" s="87"/>
    </row>
    <row r="38387" spans="1:1" x14ac:dyDescent="0.55000000000000004">
      <c r="A38387" s="87"/>
    </row>
    <row r="38388" spans="1:1" x14ac:dyDescent="0.55000000000000004">
      <c r="A38388" s="87"/>
    </row>
    <row r="38389" spans="1:1" x14ac:dyDescent="0.55000000000000004">
      <c r="A38389" s="87"/>
    </row>
    <row r="38390" spans="1:1" x14ac:dyDescent="0.55000000000000004">
      <c r="A38390" s="87"/>
    </row>
    <row r="38391" spans="1:1" x14ac:dyDescent="0.55000000000000004">
      <c r="A38391" s="87"/>
    </row>
    <row r="38392" spans="1:1" x14ac:dyDescent="0.55000000000000004">
      <c r="A38392" s="87"/>
    </row>
    <row r="38393" spans="1:1" x14ac:dyDescent="0.55000000000000004">
      <c r="A38393" s="87"/>
    </row>
    <row r="38394" spans="1:1" x14ac:dyDescent="0.55000000000000004">
      <c r="A38394" s="87"/>
    </row>
    <row r="38395" spans="1:1" x14ac:dyDescent="0.55000000000000004">
      <c r="A38395" s="87"/>
    </row>
    <row r="38396" spans="1:1" x14ac:dyDescent="0.55000000000000004">
      <c r="A38396" s="87"/>
    </row>
    <row r="38397" spans="1:1" x14ac:dyDescent="0.55000000000000004">
      <c r="A38397" s="87"/>
    </row>
    <row r="38398" spans="1:1" x14ac:dyDescent="0.55000000000000004">
      <c r="A38398" s="87"/>
    </row>
    <row r="38399" spans="1:1" x14ac:dyDescent="0.55000000000000004">
      <c r="A38399" s="87"/>
    </row>
    <row r="38400" spans="1:1" x14ac:dyDescent="0.55000000000000004">
      <c r="A38400" s="87"/>
    </row>
    <row r="38401" spans="1:1" x14ac:dyDescent="0.55000000000000004">
      <c r="A38401" s="87"/>
    </row>
    <row r="38402" spans="1:1" x14ac:dyDescent="0.55000000000000004">
      <c r="A38402" s="87"/>
    </row>
    <row r="38403" spans="1:1" x14ac:dyDescent="0.55000000000000004">
      <c r="A38403" s="87"/>
    </row>
    <row r="38404" spans="1:1" x14ac:dyDescent="0.55000000000000004">
      <c r="A38404" s="87"/>
    </row>
    <row r="38405" spans="1:1" x14ac:dyDescent="0.55000000000000004">
      <c r="A38405" s="87"/>
    </row>
    <row r="38406" spans="1:1" x14ac:dyDescent="0.55000000000000004">
      <c r="A38406" s="87"/>
    </row>
    <row r="38407" spans="1:1" x14ac:dyDescent="0.55000000000000004">
      <c r="A38407" s="87"/>
    </row>
    <row r="38408" spans="1:1" x14ac:dyDescent="0.55000000000000004">
      <c r="A38408" s="87"/>
    </row>
    <row r="38409" spans="1:1" x14ac:dyDescent="0.55000000000000004">
      <c r="A38409" s="87"/>
    </row>
    <row r="38410" spans="1:1" x14ac:dyDescent="0.55000000000000004">
      <c r="A38410" s="87"/>
    </row>
    <row r="38411" spans="1:1" x14ac:dyDescent="0.55000000000000004">
      <c r="A38411" s="87"/>
    </row>
    <row r="38412" spans="1:1" x14ac:dyDescent="0.55000000000000004">
      <c r="A38412" s="87"/>
    </row>
    <row r="38413" spans="1:1" x14ac:dyDescent="0.55000000000000004">
      <c r="A38413" s="87"/>
    </row>
    <row r="38414" spans="1:1" x14ac:dyDescent="0.55000000000000004">
      <c r="A38414" s="87"/>
    </row>
    <row r="38415" spans="1:1" x14ac:dyDescent="0.55000000000000004">
      <c r="A38415" s="87"/>
    </row>
    <row r="38416" spans="1:1" x14ac:dyDescent="0.55000000000000004">
      <c r="A38416" s="87"/>
    </row>
    <row r="38417" spans="1:1" x14ac:dyDescent="0.55000000000000004">
      <c r="A38417" s="87"/>
    </row>
    <row r="38418" spans="1:1" x14ac:dyDescent="0.55000000000000004">
      <c r="A38418" s="87"/>
    </row>
    <row r="38419" spans="1:1" x14ac:dyDescent="0.55000000000000004">
      <c r="A38419" s="87"/>
    </row>
    <row r="38420" spans="1:1" x14ac:dyDescent="0.55000000000000004">
      <c r="A38420" s="87"/>
    </row>
    <row r="38421" spans="1:1" x14ac:dyDescent="0.55000000000000004">
      <c r="A38421" s="87"/>
    </row>
    <row r="38422" spans="1:1" x14ac:dyDescent="0.55000000000000004">
      <c r="A38422" s="87"/>
    </row>
    <row r="38423" spans="1:1" x14ac:dyDescent="0.55000000000000004">
      <c r="A38423" s="87"/>
    </row>
    <row r="38424" spans="1:1" x14ac:dyDescent="0.55000000000000004">
      <c r="A38424" s="87"/>
    </row>
    <row r="38425" spans="1:1" x14ac:dyDescent="0.55000000000000004">
      <c r="A38425" s="87"/>
    </row>
    <row r="38426" spans="1:1" x14ac:dyDescent="0.55000000000000004">
      <c r="A38426" s="87"/>
    </row>
    <row r="38427" spans="1:1" x14ac:dyDescent="0.55000000000000004">
      <c r="A38427" s="87"/>
    </row>
    <row r="38428" spans="1:1" x14ac:dyDescent="0.55000000000000004">
      <c r="A38428" s="87"/>
    </row>
    <row r="38429" spans="1:1" x14ac:dyDescent="0.55000000000000004">
      <c r="A38429" s="87"/>
    </row>
    <row r="38430" spans="1:1" x14ac:dyDescent="0.55000000000000004">
      <c r="A38430" s="87"/>
    </row>
    <row r="38431" spans="1:1" x14ac:dyDescent="0.55000000000000004">
      <c r="A38431" s="87"/>
    </row>
    <row r="38432" spans="1:1" x14ac:dyDescent="0.55000000000000004">
      <c r="A38432" s="87"/>
    </row>
    <row r="38433" spans="1:1" x14ac:dyDescent="0.55000000000000004">
      <c r="A38433" s="87"/>
    </row>
    <row r="38434" spans="1:1" x14ac:dyDescent="0.55000000000000004">
      <c r="A38434" s="87"/>
    </row>
    <row r="38435" spans="1:1" x14ac:dyDescent="0.55000000000000004">
      <c r="A38435" s="87"/>
    </row>
    <row r="38436" spans="1:1" x14ac:dyDescent="0.55000000000000004">
      <c r="A38436" s="87"/>
    </row>
    <row r="38437" spans="1:1" x14ac:dyDescent="0.55000000000000004">
      <c r="A38437" s="87"/>
    </row>
    <row r="38438" spans="1:1" x14ac:dyDescent="0.55000000000000004">
      <c r="A38438" s="87"/>
    </row>
    <row r="38439" spans="1:1" x14ac:dyDescent="0.55000000000000004">
      <c r="A38439" s="87"/>
    </row>
    <row r="38440" spans="1:1" x14ac:dyDescent="0.55000000000000004">
      <c r="A38440" s="87"/>
    </row>
    <row r="38441" spans="1:1" x14ac:dyDescent="0.55000000000000004">
      <c r="A38441" s="87"/>
    </row>
    <row r="38442" spans="1:1" x14ac:dyDescent="0.55000000000000004">
      <c r="A38442" s="87"/>
    </row>
    <row r="38443" spans="1:1" x14ac:dyDescent="0.55000000000000004">
      <c r="A38443" s="87"/>
    </row>
    <row r="38444" spans="1:1" x14ac:dyDescent="0.55000000000000004">
      <c r="A38444" s="87"/>
    </row>
    <row r="38445" spans="1:1" x14ac:dyDescent="0.55000000000000004">
      <c r="A38445" s="87"/>
    </row>
    <row r="38446" spans="1:1" x14ac:dyDescent="0.55000000000000004">
      <c r="A38446" s="87"/>
    </row>
    <row r="38447" spans="1:1" x14ac:dyDescent="0.55000000000000004">
      <c r="A38447" s="87"/>
    </row>
    <row r="38448" spans="1:1" x14ac:dyDescent="0.55000000000000004">
      <c r="A38448" s="87"/>
    </row>
    <row r="38449" spans="1:1" x14ac:dyDescent="0.55000000000000004">
      <c r="A38449" s="87"/>
    </row>
    <row r="38450" spans="1:1" x14ac:dyDescent="0.55000000000000004">
      <c r="A38450" s="87"/>
    </row>
    <row r="38451" spans="1:1" x14ac:dyDescent="0.55000000000000004">
      <c r="A38451" s="87"/>
    </row>
    <row r="38452" spans="1:1" x14ac:dyDescent="0.55000000000000004">
      <c r="A38452" s="87"/>
    </row>
    <row r="38453" spans="1:1" x14ac:dyDescent="0.55000000000000004">
      <c r="A38453" s="87"/>
    </row>
    <row r="38454" spans="1:1" x14ac:dyDescent="0.55000000000000004">
      <c r="A38454" s="87"/>
    </row>
    <row r="38455" spans="1:1" x14ac:dyDescent="0.55000000000000004">
      <c r="A38455" s="87"/>
    </row>
    <row r="38456" spans="1:1" x14ac:dyDescent="0.55000000000000004">
      <c r="A38456" s="87"/>
    </row>
    <row r="38457" spans="1:1" x14ac:dyDescent="0.55000000000000004">
      <c r="A38457" s="87"/>
    </row>
    <row r="38458" spans="1:1" x14ac:dyDescent="0.55000000000000004">
      <c r="A38458" s="87"/>
    </row>
    <row r="38459" spans="1:1" x14ac:dyDescent="0.55000000000000004">
      <c r="A38459" s="87"/>
    </row>
    <row r="38460" spans="1:1" x14ac:dyDescent="0.55000000000000004">
      <c r="A38460" s="87"/>
    </row>
    <row r="38461" spans="1:1" x14ac:dyDescent="0.55000000000000004">
      <c r="A38461" s="87"/>
    </row>
    <row r="38462" spans="1:1" x14ac:dyDescent="0.55000000000000004">
      <c r="A38462" s="87"/>
    </row>
    <row r="38463" spans="1:1" x14ac:dyDescent="0.55000000000000004">
      <c r="A38463" s="87"/>
    </row>
    <row r="38464" spans="1:1" x14ac:dyDescent="0.55000000000000004">
      <c r="A38464" s="87"/>
    </row>
    <row r="38465" spans="1:1" x14ac:dyDescent="0.55000000000000004">
      <c r="A38465" s="87"/>
    </row>
    <row r="38466" spans="1:1" x14ac:dyDescent="0.55000000000000004">
      <c r="A38466" s="87"/>
    </row>
    <row r="38467" spans="1:1" x14ac:dyDescent="0.55000000000000004">
      <c r="A38467" s="87"/>
    </row>
    <row r="38468" spans="1:1" x14ac:dyDescent="0.55000000000000004">
      <c r="A38468" s="87"/>
    </row>
    <row r="38469" spans="1:1" x14ac:dyDescent="0.55000000000000004">
      <c r="A38469" s="87"/>
    </row>
    <row r="38470" spans="1:1" x14ac:dyDescent="0.55000000000000004">
      <c r="A38470" s="87"/>
    </row>
    <row r="38471" spans="1:1" x14ac:dyDescent="0.55000000000000004">
      <c r="A38471" s="87"/>
    </row>
    <row r="38472" spans="1:1" x14ac:dyDescent="0.55000000000000004">
      <c r="A38472" s="87"/>
    </row>
    <row r="38473" spans="1:1" x14ac:dyDescent="0.55000000000000004">
      <c r="A38473" s="87"/>
    </row>
    <row r="38474" spans="1:1" x14ac:dyDescent="0.55000000000000004">
      <c r="A38474" s="87"/>
    </row>
    <row r="38475" spans="1:1" x14ac:dyDescent="0.55000000000000004">
      <c r="A38475" s="87"/>
    </row>
    <row r="38476" spans="1:1" x14ac:dyDescent="0.55000000000000004">
      <c r="A38476" s="87"/>
    </row>
    <row r="38477" spans="1:1" x14ac:dyDescent="0.55000000000000004">
      <c r="A38477" s="87"/>
    </row>
    <row r="38478" spans="1:1" x14ac:dyDescent="0.55000000000000004">
      <c r="A38478" s="87"/>
    </row>
    <row r="38479" spans="1:1" x14ac:dyDescent="0.55000000000000004">
      <c r="A38479" s="87"/>
    </row>
    <row r="38480" spans="1:1" x14ac:dyDescent="0.55000000000000004">
      <c r="A38480" s="87"/>
    </row>
    <row r="38481" spans="1:1" x14ac:dyDescent="0.55000000000000004">
      <c r="A38481" s="87"/>
    </row>
    <row r="38482" spans="1:1" x14ac:dyDescent="0.55000000000000004">
      <c r="A38482" s="87"/>
    </row>
    <row r="38483" spans="1:1" x14ac:dyDescent="0.55000000000000004">
      <c r="A38483" s="87"/>
    </row>
    <row r="38484" spans="1:1" x14ac:dyDescent="0.55000000000000004">
      <c r="A38484" s="87"/>
    </row>
    <row r="38485" spans="1:1" x14ac:dyDescent="0.55000000000000004">
      <c r="A38485" s="87"/>
    </row>
    <row r="38486" spans="1:1" x14ac:dyDescent="0.55000000000000004">
      <c r="A38486" s="87"/>
    </row>
    <row r="38487" spans="1:1" x14ac:dyDescent="0.55000000000000004">
      <c r="A38487" s="87"/>
    </row>
    <row r="38488" spans="1:1" x14ac:dyDescent="0.55000000000000004">
      <c r="A38488" s="87"/>
    </row>
    <row r="38489" spans="1:1" x14ac:dyDescent="0.55000000000000004">
      <c r="A38489" s="87"/>
    </row>
    <row r="38490" spans="1:1" x14ac:dyDescent="0.55000000000000004">
      <c r="A38490" s="87"/>
    </row>
    <row r="38491" spans="1:1" x14ac:dyDescent="0.55000000000000004">
      <c r="A38491" s="87"/>
    </row>
    <row r="38492" spans="1:1" x14ac:dyDescent="0.55000000000000004">
      <c r="A38492" s="87"/>
    </row>
    <row r="38493" spans="1:1" x14ac:dyDescent="0.55000000000000004">
      <c r="A38493" s="87"/>
    </row>
    <row r="38494" spans="1:1" x14ac:dyDescent="0.55000000000000004">
      <c r="A38494" s="87"/>
    </row>
    <row r="38495" spans="1:1" x14ac:dyDescent="0.55000000000000004">
      <c r="A38495" s="87"/>
    </row>
    <row r="38496" spans="1:1" x14ac:dyDescent="0.55000000000000004">
      <c r="A38496" s="87"/>
    </row>
    <row r="38497" spans="1:1" x14ac:dyDescent="0.55000000000000004">
      <c r="A38497" s="87"/>
    </row>
    <row r="38498" spans="1:1" x14ac:dyDescent="0.55000000000000004">
      <c r="A38498" s="87"/>
    </row>
    <row r="38499" spans="1:1" x14ac:dyDescent="0.55000000000000004">
      <c r="A38499" s="87"/>
    </row>
    <row r="38500" spans="1:1" x14ac:dyDescent="0.55000000000000004">
      <c r="A38500" s="87"/>
    </row>
    <row r="38501" spans="1:1" x14ac:dyDescent="0.55000000000000004">
      <c r="A38501" s="87"/>
    </row>
    <row r="38502" spans="1:1" x14ac:dyDescent="0.55000000000000004">
      <c r="A38502" s="87"/>
    </row>
    <row r="38503" spans="1:1" x14ac:dyDescent="0.55000000000000004">
      <c r="A38503" s="87"/>
    </row>
    <row r="38504" spans="1:1" x14ac:dyDescent="0.55000000000000004">
      <c r="A38504" s="87"/>
    </row>
    <row r="38505" spans="1:1" x14ac:dyDescent="0.55000000000000004">
      <c r="A38505" s="87"/>
    </row>
    <row r="38506" spans="1:1" x14ac:dyDescent="0.55000000000000004">
      <c r="A38506" s="87"/>
    </row>
    <row r="38507" spans="1:1" x14ac:dyDescent="0.55000000000000004">
      <c r="A38507" s="87"/>
    </row>
    <row r="38508" spans="1:1" x14ac:dyDescent="0.55000000000000004">
      <c r="A38508" s="87"/>
    </row>
    <row r="38509" spans="1:1" x14ac:dyDescent="0.55000000000000004">
      <c r="A38509" s="87"/>
    </row>
    <row r="38510" spans="1:1" x14ac:dyDescent="0.55000000000000004">
      <c r="A38510" s="87"/>
    </row>
    <row r="38511" spans="1:1" x14ac:dyDescent="0.55000000000000004">
      <c r="A38511" s="87"/>
    </row>
    <row r="38512" spans="1:1" x14ac:dyDescent="0.55000000000000004">
      <c r="A38512" s="87"/>
    </row>
    <row r="38513" spans="1:1" x14ac:dyDescent="0.55000000000000004">
      <c r="A38513" s="87"/>
    </row>
    <row r="38514" spans="1:1" x14ac:dyDescent="0.55000000000000004">
      <c r="A38514" s="87"/>
    </row>
    <row r="38515" spans="1:1" x14ac:dyDescent="0.55000000000000004">
      <c r="A38515" s="87"/>
    </row>
    <row r="38516" spans="1:1" x14ac:dyDescent="0.55000000000000004">
      <c r="A38516" s="87"/>
    </row>
    <row r="38517" spans="1:1" x14ac:dyDescent="0.55000000000000004">
      <c r="A38517" s="87"/>
    </row>
    <row r="38518" spans="1:1" x14ac:dyDescent="0.55000000000000004">
      <c r="A38518" s="87"/>
    </row>
    <row r="38519" spans="1:1" x14ac:dyDescent="0.55000000000000004">
      <c r="A38519" s="87"/>
    </row>
    <row r="38520" spans="1:1" x14ac:dyDescent="0.55000000000000004">
      <c r="A38520" s="87"/>
    </row>
    <row r="38521" spans="1:1" x14ac:dyDescent="0.55000000000000004">
      <c r="A38521" s="87"/>
    </row>
    <row r="38522" spans="1:1" x14ac:dyDescent="0.55000000000000004">
      <c r="A38522" s="87"/>
    </row>
    <row r="38523" spans="1:1" x14ac:dyDescent="0.55000000000000004">
      <c r="A38523" s="87"/>
    </row>
    <row r="38524" spans="1:1" x14ac:dyDescent="0.55000000000000004">
      <c r="A38524" s="87"/>
    </row>
    <row r="38525" spans="1:1" x14ac:dyDescent="0.55000000000000004">
      <c r="A38525" s="87"/>
    </row>
    <row r="38526" spans="1:1" x14ac:dyDescent="0.55000000000000004">
      <c r="A38526" s="87"/>
    </row>
    <row r="38527" spans="1:1" x14ac:dyDescent="0.55000000000000004">
      <c r="A38527" s="87"/>
    </row>
    <row r="38528" spans="1:1" x14ac:dyDescent="0.55000000000000004">
      <c r="A38528" s="87"/>
    </row>
    <row r="38529" spans="1:1" x14ac:dyDescent="0.55000000000000004">
      <c r="A38529" s="87"/>
    </row>
    <row r="38530" spans="1:1" x14ac:dyDescent="0.55000000000000004">
      <c r="A38530" s="87"/>
    </row>
    <row r="38531" spans="1:1" x14ac:dyDescent="0.55000000000000004">
      <c r="A38531" s="87"/>
    </row>
    <row r="38532" spans="1:1" x14ac:dyDescent="0.55000000000000004">
      <c r="A38532" s="87"/>
    </row>
    <row r="38533" spans="1:1" x14ac:dyDescent="0.55000000000000004">
      <c r="A38533" s="87"/>
    </row>
    <row r="38534" spans="1:1" x14ac:dyDescent="0.55000000000000004">
      <c r="A38534" s="87"/>
    </row>
    <row r="38535" spans="1:1" x14ac:dyDescent="0.55000000000000004">
      <c r="A38535" s="87"/>
    </row>
    <row r="38536" spans="1:1" x14ac:dyDescent="0.55000000000000004">
      <c r="A38536" s="87"/>
    </row>
    <row r="38537" spans="1:1" x14ac:dyDescent="0.55000000000000004">
      <c r="A38537" s="87"/>
    </row>
    <row r="38538" spans="1:1" x14ac:dyDescent="0.55000000000000004">
      <c r="A38538" s="87"/>
    </row>
    <row r="38539" spans="1:1" x14ac:dyDescent="0.55000000000000004">
      <c r="A38539" s="87"/>
    </row>
    <row r="38540" spans="1:1" x14ac:dyDescent="0.55000000000000004">
      <c r="A38540" s="87"/>
    </row>
    <row r="38541" spans="1:1" x14ac:dyDescent="0.55000000000000004">
      <c r="A38541" s="87"/>
    </row>
    <row r="38542" spans="1:1" x14ac:dyDescent="0.55000000000000004">
      <c r="A38542" s="87"/>
    </row>
    <row r="38543" spans="1:1" x14ac:dyDescent="0.55000000000000004">
      <c r="A38543" s="87"/>
    </row>
    <row r="38544" spans="1:1" x14ac:dyDescent="0.55000000000000004">
      <c r="A38544" s="87"/>
    </row>
    <row r="38545" spans="1:1" x14ac:dyDescent="0.55000000000000004">
      <c r="A38545" s="87"/>
    </row>
    <row r="38546" spans="1:1" x14ac:dyDescent="0.55000000000000004">
      <c r="A38546" s="87"/>
    </row>
    <row r="38547" spans="1:1" x14ac:dyDescent="0.55000000000000004">
      <c r="A38547" s="87"/>
    </row>
    <row r="38548" spans="1:1" x14ac:dyDescent="0.55000000000000004">
      <c r="A38548" s="87"/>
    </row>
    <row r="38549" spans="1:1" x14ac:dyDescent="0.55000000000000004">
      <c r="A38549" s="87"/>
    </row>
    <row r="38550" spans="1:1" x14ac:dyDescent="0.55000000000000004">
      <c r="A38550" s="87"/>
    </row>
    <row r="38551" spans="1:1" x14ac:dyDescent="0.55000000000000004">
      <c r="A38551" s="87"/>
    </row>
    <row r="38552" spans="1:1" x14ac:dyDescent="0.55000000000000004">
      <c r="A38552" s="87"/>
    </row>
    <row r="38553" spans="1:1" x14ac:dyDescent="0.55000000000000004">
      <c r="A38553" s="87"/>
    </row>
    <row r="38554" spans="1:1" x14ac:dyDescent="0.55000000000000004">
      <c r="A38554" s="87"/>
    </row>
    <row r="38555" spans="1:1" x14ac:dyDescent="0.55000000000000004">
      <c r="A38555" s="87"/>
    </row>
    <row r="38556" spans="1:1" x14ac:dyDescent="0.55000000000000004">
      <c r="A38556" s="87"/>
    </row>
    <row r="38557" spans="1:1" x14ac:dyDescent="0.55000000000000004">
      <c r="A38557" s="87"/>
    </row>
    <row r="38558" spans="1:1" x14ac:dyDescent="0.55000000000000004">
      <c r="A38558" s="87"/>
    </row>
    <row r="38559" spans="1:1" x14ac:dyDescent="0.55000000000000004">
      <c r="A38559" s="87"/>
    </row>
    <row r="38560" spans="1:1" x14ac:dyDescent="0.55000000000000004">
      <c r="A38560" s="87"/>
    </row>
    <row r="38561" spans="1:1" x14ac:dyDescent="0.55000000000000004">
      <c r="A38561" s="87"/>
    </row>
    <row r="38562" spans="1:1" x14ac:dyDescent="0.55000000000000004">
      <c r="A38562" s="87"/>
    </row>
    <row r="38563" spans="1:1" x14ac:dyDescent="0.55000000000000004">
      <c r="A38563" s="87"/>
    </row>
    <row r="38564" spans="1:1" x14ac:dyDescent="0.55000000000000004">
      <c r="A38564" s="87"/>
    </row>
    <row r="38565" spans="1:1" x14ac:dyDescent="0.55000000000000004">
      <c r="A38565" s="87"/>
    </row>
    <row r="38566" spans="1:1" x14ac:dyDescent="0.55000000000000004">
      <c r="A38566" s="87"/>
    </row>
    <row r="38567" spans="1:1" x14ac:dyDescent="0.55000000000000004">
      <c r="A38567" s="87"/>
    </row>
    <row r="38568" spans="1:1" x14ac:dyDescent="0.55000000000000004">
      <c r="A38568" s="87"/>
    </row>
    <row r="38569" spans="1:1" x14ac:dyDescent="0.55000000000000004">
      <c r="A38569" s="87"/>
    </row>
    <row r="38570" spans="1:1" x14ac:dyDescent="0.55000000000000004">
      <c r="A38570" s="87"/>
    </row>
    <row r="38571" spans="1:1" x14ac:dyDescent="0.55000000000000004">
      <c r="A38571" s="87"/>
    </row>
    <row r="38572" spans="1:1" x14ac:dyDescent="0.55000000000000004">
      <c r="A38572" s="87"/>
    </row>
    <row r="38573" spans="1:1" x14ac:dyDescent="0.55000000000000004">
      <c r="A38573" s="87"/>
    </row>
    <row r="38574" spans="1:1" x14ac:dyDescent="0.55000000000000004">
      <c r="A38574" s="87"/>
    </row>
    <row r="38575" spans="1:1" x14ac:dyDescent="0.55000000000000004">
      <c r="A38575" s="87"/>
    </row>
    <row r="38576" spans="1:1" x14ac:dyDescent="0.55000000000000004">
      <c r="A38576" s="87"/>
    </row>
    <row r="38577" spans="1:1" x14ac:dyDescent="0.55000000000000004">
      <c r="A38577" s="87"/>
    </row>
    <row r="38578" spans="1:1" x14ac:dyDescent="0.55000000000000004">
      <c r="A38578" s="87"/>
    </row>
    <row r="38579" spans="1:1" x14ac:dyDescent="0.55000000000000004">
      <c r="A38579" s="87"/>
    </row>
    <row r="38580" spans="1:1" x14ac:dyDescent="0.55000000000000004">
      <c r="A38580" s="87"/>
    </row>
    <row r="38581" spans="1:1" x14ac:dyDescent="0.55000000000000004">
      <c r="A38581" s="87"/>
    </row>
    <row r="38582" spans="1:1" x14ac:dyDescent="0.55000000000000004">
      <c r="A38582" s="87"/>
    </row>
    <row r="38583" spans="1:1" x14ac:dyDescent="0.55000000000000004">
      <c r="A38583" s="87"/>
    </row>
    <row r="38584" spans="1:1" x14ac:dyDescent="0.55000000000000004">
      <c r="A38584" s="87"/>
    </row>
    <row r="38585" spans="1:1" x14ac:dyDescent="0.55000000000000004">
      <c r="A38585" s="87"/>
    </row>
    <row r="38586" spans="1:1" x14ac:dyDescent="0.55000000000000004">
      <c r="A38586" s="87"/>
    </row>
    <row r="38587" spans="1:1" x14ac:dyDescent="0.55000000000000004">
      <c r="A38587" s="87"/>
    </row>
    <row r="38588" spans="1:1" x14ac:dyDescent="0.55000000000000004">
      <c r="A38588" s="87"/>
    </row>
    <row r="38589" spans="1:1" x14ac:dyDescent="0.55000000000000004">
      <c r="A38589" s="87"/>
    </row>
    <row r="38590" spans="1:1" x14ac:dyDescent="0.55000000000000004">
      <c r="A38590" s="87"/>
    </row>
    <row r="38591" spans="1:1" x14ac:dyDescent="0.55000000000000004">
      <c r="A38591" s="87"/>
    </row>
    <row r="38592" spans="1:1" x14ac:dyDescent="0.55000000000000004">
      <c r="A38592" s="87"/>
    </row>
    <row r="38593" spans="1:1" x14ac:dyDescent="0.55000000000000004">
      <c r="A38593" s="87"/>
    </row>
    <row r="38594" spans="1:1" x14ac:dyDescent="0.55000000000000004">
      <c r="A38594" s="87"/>
    </row>
    <row r="38595" spans="1:1" x14ac:dyDescent="0.55000000000000004">
      <c r="A38595" s="87"/>
    </row>
    <row r="38596" spans="1:1" x14ac:dyDescent="0.55000000000000004">
      <c r="A38596" s="87"/>
    </row>
    <row r="38597" spans="1:1" x14ac:dyDescent="0.55000000000000004">
      <c r="A38597" s="87"/>
    </row>
    <row r="38598" spans="1:1" x14ac:dyDescent="0.55000000000000004">
      <c r="A38598" s="87"/>
    </row>
    <row r="38599" spans="1:1" x14ac:dyDescent="0.55000000000000004">
      <c r="A38599" s="87"/>
    </row>
    <row r="38600" spans="1:1" x14ac:dyDescent="0.55000000000000004">
      <c r="A38600" s="87"/>
    </row>
    <row r="38601" spans="1:1" x14ac:dyDescent="0.55000000000000004">
      <c r="A38601" s="87"/>
    </row>
    <row r="38602" spans="1:1" x14ac:dyDescent="0.55000000000000004">
      <c r="A38602" s="87"/>
    </row>
    <row r="38603" spans="1:1" x14ac:dyDescent="0.55000000000000004">
      <c r="A38603" s="87"/>
    </row>
    <row r="38604" spans="1:1" x14ac:dyDescent="0.55000000000000004">
      <c r="A38604" s="87"/>
    </row>
    <row r="38605" spans="1:1" x14ac:dyDescent="0.55000000000000004">
      <c r="A38605" s="87"/>
    </row>
    <row r="38606" spans="1:1" x14ac:dyDescent="0.55000000000000004">
      <c r="A38606" s="87"/>
    </row>
    <row r="38607" spans="1:1" x14ac:dyDescent="0.55000000000000004">
      <c r="A38607" s="87"/>
    </row>
    <row r="38608" spans="1:1" x14ac:dyDescent="0.55000000000000004">
      <c r="A38608" s="87"/>
    </row>
    <row r="38609" spans="1:1" x14ac:dyDescent="0.55000000000000004">
      <c r="A38609" s="87"/>
    </row>
    <row r="38610" spans="1:1" x14ac:dyDescent="0.55000000000000004">
      <c r="A38610" s="87"/>
    </row>
    <row r="38611" spans="1:1" x14ac:dyDescent="0.55000000000000004">
      <c r="A38611" s="87"/>
    </row>
    <row r="38612" spans="1:1" x14ac:dyDescent="0.55000000000000004">
      <c r="A38612" s="87"/>
    </row>
    <row r="38613" spans="1:1" x14ac:dyDescent="0.55000000000000004">
      <c r="A38613" s="87"/>
    </row>
    <row r="38614" spans="1:1" x14ac:dyDescent="0.55000000000000004">
      <c r="A38614" s="87"/>
    </row>
    <row r="38615" spans="1:1" x14ac:dyDescent="0.55000000000000004">
      <c r="A38615" s="87"/>
    </row>
    <row r="38616" spans="1:1" x14ac:dyDescent="0.55000000000000004">
      <c r="A38616" s="87"/>
    </row>
    <row r="38617" spans="1:1" x14ac:dyDescent="0.55000000000000004">
      <c r="A38617" s="87"/>
    </row>
    <row r="38618" spans="1:1" x14ac:dyDescent="0.55000000000000004">
      <c r="A38618" s="87"/>
    </row>
    <row r="38619" spans="1:1" x14ac:dyDescent="0.55000000000000004">
      <c r="A38619" s="87"/>
    </row>
    <row r="38620" spans="1:1" x14ac:dyDescent="0.55000000000000004">
      <c r="A38620" s="87"/>
    </row>
    <row r="38621" spans="1:1" x14ac:dyDescent="0.55000000000000004">
      <c r="A38621" s="87"/>
    </row>
    <row r="38622" spans="1:1" x14ac:dyDescent="0.55000000000000004">
      <c r="A38622" s="87"/>
    </row>
    <row r="38623" spans="1:1" x14ac:dyDescent="0.55000000000000004">
      <c r="A38623" s="87"/>
    </row>
    <row r="38624" spans="1:1" x14ac:dyDescent="0.55000000000000004">
      <c r="A38624" s="87"/>
    </row>
    <row r="38625" spans="1:1" x14ac:dyDescent="0.55000000000000004">
      <c r="A38625" s="87"/>
    </row>
    <row r="38626" spans="1:1" x14ac:dyDescent="0.55000000000000004">
      <c r="A38626" s="87"/>
    </row>
    <row r="38627" spans="1:1" x14ac:dyDescent="0.55000000000000004">
      <c r="A38627" s="87"/>
    </row>
    <row r="38628" spans="1:1" x14ac:dyDescent="0.55000000000000004">
      <c r="A38628" s="87"/>
    </row>
    <row r="38629" spans="1:1" x14ac:dyDescent="0.55000000000000004">
      <c r="A38629" s="87"/>
    </row>
    <row r="38630" spans="1:1" x14ac:dyDescent="0.55000000000000004">
      <c r="A38630" s="87"/>
    </row>
    <row r="38631" spans="1:1" x14ac:dyDescent="0.55000000000000004">
      <c r="A38631" s="87"/>
    </row>
    <row r="38632" spans="1:1" x14ac:dyDescent="0.55000000000000004">
      <c r="A38632" s="87"/>
    </row>
    <row r="38633" spans="1:1" x14ac:dyDescent="0.55000000000000004">
      <c r="A38633" s="87"/>
    </row>
    <row r="38634" spans="1:1" x14ac:dyDescent="0.55000000000000004">
      <c r="A38634" s="87"/>
    </row>
    <row r="38635" spans="1:1" x14ac:dyDescent="0.55000000000000004">
      <c r="A38635" s="87"/>
    </row>
    <row r="38636" spans="1:1" x14ac:dyDescent="0.55000000000000004">
      <c r="A38636" s="87"/>
    </row>
    <row r="38637" spans="1:1" x14ac:dyDescent="0.55000000000000004">
      <c r="A38637" s="87"/>
    </row>
    <row r="38638" spans="1:1" x14ac:dyDescent="0.55000000000000004">
      <c r="A38638" s="87"/>
    </row>
    <row r="38639" spans="1:1" x14ac:dyDescent="0.55000000000000004">
      <c r="A38639" s="87"/>
    </row>
    <row r="38640" spans="1:1" x14ac:dyDescent="0.55000000000000004">
      <c r="A38640" s="87"/>
    </row>
    <row r="38641" spans="1:1" x14ac:dyDescent="0.55000000000000004">
      <c r="A38641" s="87"/>
    </row>
    <row r="38642" spans="1:1" x14ac:dyDescent="0.55000000000000004">
      <c r="A38642" s="87"/>
    </row>
    <row r="38643" spans="1:1" x14ac:dyDescent="0.55000000000000004">
      <c r="A38643" s="87"/>
    </row>
    <row r="38644" spans="1:1" x14ac:dyDescent="0.55000000000000004">
      <c r="A38644" s="87"/>
    </row>
    <row r="38645" spans="1:1" x14ac:dyDescent="0.55000000000000004">
      <c r="A38645" s="87"/>
    </row>
    <row r="38646" spans="1:1" x14ac:dyDescent="0.55000000000000004">
      <c r="A38646" s="87"/>
    </row>
    <row r="38647" spans="1:1" x14ac:dyDescent="0.55000000000000004">
      <c r="A38647" s="87"/>
    </row>
    <row r="38648" spans="1:1" x14ac:dyDescent="0.55000000000000004">
      <c r="A38648" s="87"/>
    </row>
    <row r="38649" spans="1:1" x14ac:dyDescent="0.55000000000000004">
      <c r="A38649" s="87"/>
    </row>
    <row r="38650" spans="1:1" x14ac:dyDescent="0.55000000000000004">
      <c r="A38650" s="87"/>
    </row>
    <row r="38651" spans="1:1" x14ac:dyDescent="0.55000000000000004">
      <c r="A38651" s="87"/>
    </row>
    <row r="38652" spans="1:1" x14ac:dyDescent="0.55000000000000004">
      <c r="A38652" s="87"/>
    </row>
    <row r="38653" spans="1:1" x14ac:dyDescent="0.55000000000000004">
      <c r="A38653" s="87"/>
    </row>
    <row r="38654" spans="1:1" x14ac:dyDescent="0.55000000000000004">
      <c r="A38654" s="87"/>
    </row>
    <row r="38655" spans="1:1" x14ac:dyDescent="0.55000000000000004">
      <c r="A38655" s="87"/>
    </row>
    <row r="38656" spans="1:1" x14ac:dyDescent="0.55000000000000004">
      <c r="A38656" s="87"/>
    </row>
    <row r="38657" spans="1:1" x14ac:dyDescent="0.55000000000000004">
      <c r="A38657" s="87"/>
    </row>
    <row r="38658" spans="1:1" x14ac:dyDescent="0.55000000000000004">
      <c r="A38658" s="87"/>
    </row>
    <row r="38659" spans="1:1" x14ac:dyDescent="0.55000000000000004">
      <c r="A38659" s="87"/>
    </row>
    <row r="38660" spans="1:1" x14ac:dyDescent="0.55000000000000004">
      <c r="A38660" s="87"/>
    </row>
    <row r="38661" spans="1:1" x14ac:dyDescent="0.55000000000000004">
      <c r="A38661" s="87"/>
    </row>
    <row r="38662" spans="1:1" x14ac:dyDescent="0.55000000000000004">
      <c r="A38662" s="87"/>
    </row>
    <row r="38663" spans="1:1" x14ac:dyDescent="0.55000000000000004">
      <c r="A38663" s="87"/>
    </row>
    <row r="38664" spans="1:1" x14ac:dyDescent="0.55000000000000004">
      <c r="A38664" s="87"/>
    </row>
    <row r="38665" spans="1:1" x14ac:dyDescent="0.55000000000000004">
      <c r="A38665" s="87"/>
    </row>
    <row r="38666" spans="1:1" x14ac:dyDescent="0.55000000000000004">
      <c r="A38666" s="87"/>
    </row>
    <row r="38667" spans="1:1" x14ac:dyDescent="0.55000000000000004">
      <c r="A38667" s="87"/>
    </row>
    <row r="38668" spans="1:1" x14ac:dyDescent="0.55000000000000004">
      <c r="A38668" s="87"/>
    </row>
    <row r="38669" spans="1:1" x14ac:dyDescent="0.55000000000000004">
      <c r="A38669" s="87"/>
    </row>
    <row r="38670" spans="1:1" x14ac:dyDescent="0.55000000000000004">
      <c r="A38670" s="87"/>
    </row>
    <row r="38671" spans="1:1" x14ac:dyDescent="0.55000000000000004">
      <c r="A38671" s="87"/>
    </row>
    <row r="38672" spans="1:1" x14ac:dyDescent="0.55000000000000004">
      <c r="A38672" s="87"/>
    </row>
    <row r="38673" spans="1:1" x14ac:dyDescent="0.55000000000000004">
      <c r="A38673" s="87"/>
    </row>
    <row r="38674" spans="1:1" x14ac:dyDescent="0.55000000000000004">
      <c r="A38674" s="87"/>
    </row>
    <row r="38675" spans="1:1" x14ac:dyDescent="0.55000000000000004">
      <c r="A38675" s="87"/>
    </row>
    <row r="38676" spans="1:1" x14ac:dyDescent="0.55000000000000004">
      <c r="A38676" s="87"/>
    </row>
    <row r="38677" spans="1:1" x14ac:dyDescent="0.55000000000000004">
      <c r="A38677" s="87"/>
    </row>
    <row r="38678" spans="1:1" x14ac:dyDescent="0.55000000000000004">
      <c r="A38678" s="87"/>
    </row>
    <row r="38679" spans="1:1" x14ac:dyDescent="0.55000000000000004">
      <c r="A38679" s="87"/>
    </row>
    <row r="38680" spans="1:1" x14ac:dyDescent="0.55000000000000004">
      <c r="A38680" s="87"/>
    </row>
    <row r="38681" spans="1:1" x14ac:dyDescent="0.55000000000000004">
      <c r="A38681" s="87"/>
    </row>
    <row r="38682" spans="1:1" x14ac:dyDescent="0.55000000000000004">
      <c r="A38682" s="87"/>
    </row>
    <row r="38683" spans="1:1" x14ac:dyDescent="0.55000000000000004">
      <c r="A38683" s="87"/>
    </row>
    <row r="38684" spans="1:1" x14ac:dyDescent="0.55000000000000004">
      <c r="A38684" s="87"/>
    </row>
    <row r="38685" spans="1:1" x14ac:dyDescent="0.55000000000000004">
      <c r="A38685" s="87"/>
    </row>
    <row r="38686" spans="1:1" x14ac:dyDescent="0.55000000000000004">
      <c r="A38686" s="87"/>
    </row>
    <row r="38687" spans="1:1" x14ac:dyDescent="0.55000000000000004">
      <c r="A38687" s="87"/>
    </row>
    <row r="38688" spans="1:1" x14ac:dyDescent="0.55000000000000004">
      <c r="A38688" s="87"/>
    </row>
    <row r="38689" spans="1:1" x14ac:dyDescent="0.55000000000000004">
      <c r="A38689" s="87"/>
    </row>
    <row r="38690" spans="1:1" x14ac:dyDescent="0.55000000000000004">
      <c r="A38690" s="87"/>
    </row>
    <row r="38691" spans="1:1" x14ac:dyDescent="0.55000000000000004">
      <c r="A38691" s="87"/>
    </row>
    <row r="38692" spans="1:1" x14ac:dyDescent="0.55000000000000004">
      <c r="A38692" s="87"/>
    </row>
    <row r="38693" spans="1:1" x14ac:dyDescent="0.55000000000000004">
      <c r="A38693" s="87"/>
    </row>
    <row r="38694" spans="1:1" x14ac:dyDescent="0.55000000000000004">
      <c r="A38694" s="87"/>
    </row>
    <row r="38695" spans="1:1" x14ac:dyDescent="0.55000000000000004">
      <c r="A38695" s="87"/>
    </row>
    <row r="38696" spans="1:1" x14ac:dyDescent="0.55000000000000004">
      <c r="A38696" s="87"/>
    </row>
    <row r="38697" spans="1:1" x14ac:dyDescent="0.55000000000000004">
      <c r="A38697" s="87"/>
    </row>
    <row r="38698" spans="1:1" x14ac:dyDescent="0.55000000000000004">
      <c r="A38698" s="87"/>
    </row>
    <row r="38699" spans="1:1" x14ac:dyDescent="0.55000000000000004">
      <c r="A38699" s="87"/>
    </row>
    <row r="38700" spans="1:1" x14ac:dyDescent="0.55000000000000004">
      <c r="A38700" s="87"/>
    </row>
    <row r="38701" spans="1:1" x14ac:dyDescent="0.55000000000000004">
      <c r="A38701" s="87"/>
    </row>
    <row r="38702" spans="1:1" x14ac:dyDescent="0.55000000000000004">
      <c r="A38702" s="87"/>
    </row>
    <row r="38703" spans="1:1" x14ac:dyDescent="0.55000000000000004">
      <c r="A38703" s="87"/>
    </row>
    <row r="38704" spans="1:1" x14ac:dyDescent="0.55000000000000004">
      <c r="A38704" s="87"/>
    </row>
    <row r="38705" spans="1:1" x14ac:dyDescent="0.55000000000000004">
      <c r="A38705" s="87"/>
    </row>
    <row r="38706" spans="1:1" x14ac:dyDescent="0.55000000000000004">
      <c r="A38706" s="87"/>
    </row>
    <row r="38707" spans="1:1" x14ac:dyDescent="0.55000000000000004">
      <c r="A38707" s="87"/>
    </row>
    <row r="38708" spans="1:1" x14ac:dyDescent="0.55000000000000004">
      <c r="A38708" s="87"/>
    </row>
    <row r="38709" spans="1:1" x14ac:dyDescent="0.55000000000000004">
      <c r="A38709" s="87"/>
    </row>
    <row r="38710" spans="1:1" x14ac:dyDescent="0.55000000000000004">
      <c r="A38710" s="87"/>
    </row>
    <row r="38711" spans="1:1" x14ac:dyDescent="0.55000000000000004">
      <c r="A38711" s="87"/>
    </row>
    <row r="38712" spans="1:1" x14ac:dyDescent="0.55000000000000004">
      <c r="A38712" s="87"/>
    </row>
    <row r="38713" spans="1:1" x14ac:dyDescent="0.55000000000000004">
      <c r="A38713" s="87"/>
    </row>
    <row r="38714" spans="1:1" x14ac:dyDescent="0.55000000000000004">
      <c r="A38714" s="87"/>
    </row>
    <row r="38715" spans="1:1" x14ac:dyDescent="0.55000000000000004">
      <c r="A38715" s="87"/>
    </row>
    <row r="38716" spans="1:1" x14ac:dyDescent="0.55000000000000004">
      <c r="A38716" s="87"/>
    </row>
    <row r="38717" spans="1:1" x14ac:dyDescent="0.55000000000000004">
      <c r="A38717" s="87"/>
    </row>
    <row r="38718" spans="1:1" x14ac:dyDescent="0.55000000000000004">
      <c r="A38718" s="87"/>
    </row>
    <row r="38719" spans="1:1" x14ac:dyDescent="0.55000000000000004">
      <c r="A38719" s="87"/>
    </row>
    <row r="38720" spans="1:1" x14ac:dyDescent="0.55000000000000004">
      <c r="A38720" s="87"/>
    </row>
    <row r="38721" spans="1:1" x14ac:dyDescent="0.55000000000000004">
      <c r="A38721" s="87"/>
    </row>
    <row r="38722" spans="1:1" x14ac:dyDescent="0.55000000000000004">
      <c r="A38722" s="87"/>
    </row>
    <row r="38723" spans="1:1" x14ac:dyDescent="0.55000000000000004">
      <c r="A38723" s="87"/>
    </row>
    <row r="38724" spans="1:1" x14ac:dyDescent="0.55000000000000004">
      <c r="A38724" s="87"/>
    </row>
    <row r="38725" spans="1:1" x14ac:dyDescent="0.55000000000000004">
      <c r="A38725" s="87"/>
    </row>
    <row r="38726" spans="1:1" x14ac:dyDescent="0.55000000000000004">
      <c r="A38726" s="87"/>
    </row>
    <row r="38727" spans="1:1" x14ac:dyDescent="0.55000000000000004">
      <c r="A38727" s="87"/>
    </row>
    <row r="38728" spans="1:1" x14ac:dyDescent="0.55000000000000004">
      <c r="A38728" s="87"/>
    </row>
    <row r="38729" spans="1:1" x14ac:dyDescent="0.55000000000000004">
      <c r="A38729" s="87"/>
    </row>
    <row r="38730" spans="1:1" x14ac:dyDescent="0.55000000000000004">
      <c r="A38730" s="87"/>
    </row>
    <row r="38731" spans="1:1" x14ac:dyDescent="0.55000000000000004">
      <c r="A38731" s="87"/>
    </row>
    <row r="38732" spans="1:1" x14ac:dyDescent="0.55000000000000004">
      <c r="A38732" s="87"/>
    </row>
    <row r="38733" spans="1:1" x14ac:dyDescent="0.55000000000000004">
      <c r="A38733" s="87"/>
    </row>
    <row r="38734" spans="1:1" x14ac:dyDescent="0.55000000000000004">
      <c r="A38734" s="87"/>
    </row>
    <row r="38735" spans="1:1" x14ac:dyDescent="0.55000000000000004">
      <c r="A38735" s="87"/>
    </row>
    <row r="38736" spans="1:1" x14ac:dyDescent="0.55000000000000004">
      <c r="A38736" s="87"/>
    </row>
    <row r="38737" spans="1:1" x14ac:dyDescent="0.55000000000000004">
      <c r="A38737" s="87"/>
    </row>
    <row r="38738" spans="1:1" x14ac:dyDescent="0.55000000000000004">
      <c r="A38738" s="87"/>
    </row>
    <row r="38739" spans="1:1" x14ac:dyDescent="0.55000000000000004">
      <c r="A38739" s="87"/>
    </row>
    <row r="38740" spans="1:1" x14ac:dyDescent="0.55000000000000004">
      <c r="A38740" s="87"/>
    </row>
    <row r="38741" spans="1:1" x14ac:dyDescent="0.55000000000000004">
      <c r="A38741" s="87"/>
    </row>
    <row r="38742" spans="1:1" x14ac:dyDescent="0.55000000000000004">
      <c r="A38742" s="87"/>
    </row>
    <row r="38743" spans="1:1" x14ac:dyDescent="0.55000000000000004">
      <c r="A38743" s="87"/>
    </row>
    <row r="38744" spans="1:1" x14ac:dyDescent="0.55000000000000004">
      <c r="A38744" s="87"/>
    </row>
    <row r="38745" spans="1:1" x14ac:dyDescent="0.55000000000000004">
      <c r="A38745" s="87"/>
    </row>
    <row r="38746" spans="1:1" x14ac:dyDescent="0.55000000000000004">
      <c r="A38746" s="87"/>
    </row>
    <row r="38747" spans="1:1" x14ac:dyDescent="0.55000000000000004">
      <c r="A38747" s="87"/>
    </row>
    <row r="38748" spans="1:1" x14ac:dyDescent="0.55000000000000004">
      <c r="A38748" s="87"/>
    </row>
    <row r="38749" spans="1:1" x14ac:dyDescent="0.55000000000000004">
      <c r="A38749" s="87"/>
    </row>
    <row r="38750" spans="1:1" x14ac:dyDescent="0.55000000000000004">
      <c r="A38750" s="87"/>
    </row>
    <row r="38751" spans="1:1" x14ac:dyDescent="0.55000000000000004">
      <c r="A38751" s="87"/>
    </row>
    <row r="38752" spans="1:1" x14ac:dyDescent="0.55000000000000004">
      <c r="A38752" s="87"/>
    </row>
    <row r="38753" spans="1:1" x14ac:dyDescent="0.55000000000000004">
      <c r="A38753" s="87"/>
    </row>
    <row r="38754" spans="1:1" x14ac:dyDescent="0.55000000000000004">
      <c r="A38754" s="87"/>
    </row>
    <row r="38755" spans="1:1" x14ac:dyDescent="0.55000000000000004">
      <c r="A38755" s="87"/>
    </row>
    <row r="38756" spans="1:1" x14ac:dyDescent="0.55000000000000004">
      <c r="A38756" s="87"/>
    </row>
    <row r="38757" spans="1:1" x14ac:dyDescent="0.55000000000000004">
      <c r="A38757" s="87"/>
    </row>
    <row r="38758" spans="1:1" x14ac:dyDescent="0.55000000000000004">
      <c r="A38758" s="87"/>
    </row>
    <row r="38759" spans="1:1" x14ac:dyDescent="0.55000000000000004">
      <c r="A38759" s="87"/>
    </row>
    <row r="38760" spans="1:1" x14ac:dyDescent="0.55000000000000004">
      <c r="A38760" s="87"/>
    </row>
    <row r="38761" spans="1:1" x14ac:dyDescent="0.55000000000000004">
      <c r="A38761" s="87"/>
    </row>
    <row r="38762" spans="1:1" x14ac:dyDescent="0.55000000000000004">
      <c r="A38762" s="87"/>
    </row>
    <row r="38763" spans="1:1" x14ac:dyDescent="0.55000000000000004">
      <c r="A38763" s="87"/>
    </row>
    <row r="38764" spans="1:1" x14ac:dyDescent="0.55000000000000004">
      <c r="A38764" s="87"/>
    </row>
    <row r="38765" spans="1:1" x14ac:dyDescent="0.55000000000000004">
      <c r="A38765" s="87"/>
    </row>
    <row r="38766" spans="1:1" x14ac:dyDescent="0.55000000000000004">
      <c r="A38766" s="87"/>
    </row>
    <row r="38767" spans="1:1" x14ac:dyDescent="0.55000000000000004">
      <c r="A38767" s="87"/>
    </row>
    <row r="38768" spans="1:1" x14ac:dyDescent="0.55000000000000004">
      <c r="A38768" s="87"/>
    </row>
    <row r="38769" spans="1:1" x14ac:dyDescent="0.55000000000000004">
      <c r="A38769" s="87"/>
    </row>
    <row r="38770" spans="1:1" x14ac:dyDescent="0.55000000000000004">
      <c r="A38770" s="87"/>
    </row>
    <row r="38771" spans="1:1" x14ac:dyDescent="0.55000000000000004">
      <c r="A38771" s="87"/>
    </row>
    <row r="38772" spans="1:1" x14ac:dyDescent="0.55000000000000004">
      <c r="A38772" s="87"/>
    </row>
    <row r="38773" spans="1:1" x14ac:dyDescent="0.55000000000000004">
      <c r="A38773" s="87"/>
    </row>
    <row r="38774" spans="1:1" x14ac:dyDescent="0.55000000000000004">
      <c r="A38774" s="87"/>
    </row>
    <row r="38775" spans="1:1" x14ac:dyDescent="0.55000000000000004">
      <c r="A38775" s="87"/>
    </row>
    <row r="38776" spans="1:1" x14ac:dyDescent="0.55000000000000004">
      <c r="A38776" s="87"/>
    </row>
    <row r="38777" spans="1:1" x14ac:dyDescent="0.55000000000000004">
      <c r="A38777" s="87"/>
    </row>
    <row r="38778" spans="1:1" x14ac:dyDescent="0.55000000000000004">
      <c r="A38778" s="87"/>
    </row>
    <row r="38779" spans="1:1" x14ac:dyDescent="0.55000000000000004">
      <c r="A38779" s="87"/>
    </row>
    <row r="38780" spans="1:1" x14ac:dyDescent="0.55000000000000004">
      <c r="A38780" s="87"/>
    </row>
    <row r="38781" spans="1:1" x14ac:dyDescent="0.55000000000000004">
      <c r="A38781" s="87"/>
    </row>
    <row r="38782" spans="1:1" x14ac:dyDescent="0.55000000000000004">
      <c r="A38782" s="87"/>
    </row>
    <row r="38783" spans="1:1" x14ac:dyDescent="0.55000000000000004">
      <c r="A38783" s="87"/>
    </row>
    <row r="38784" spans="1:1" x14ac:dyDescent="0.55000000000000004">
      <c r="A38784" s="87"/>
    </row>
    <row r="38785" spans="1:1" x14ac:dyDescent="0.55000000000000004">
      <c r="A38785" s="87"/>
    </row>
    <row r="38786" spans="1:1" x14ac:dyDescent="0.55000000000000004">
      <c r="A38786" s="87"/>
    </row>
    <row r="38787" spans="1:1" x14ac:dyDescent="0.55000000000000004">
      <c r="A38787" s="87"/>
    </row>
    <row r="38788" spans="1:1" x14ac:dyDescent="0.55000000000000004">
      <c r="A38788" s="87"/>
    </row>
    <row r="38789" spans="1:1" x14ac:dyDescent="0.55000000000000004">
      <c r="A38789" s="87"/>
    </row>
    <row r="38790" spans="1:1" x14ac:dyDescent="0.55000000000000004">
      <c r="A38790" s="87"/>
    </row>
    <row r="38791" spans="1:1" x14ac:dyDescent="0.55000000000000004">
      <c r="A38791" s="87"/>
    </row>
    <row r="38792" spans="1:1" x14ac:dyDescent="0.55000000000000004">
      <c r="A38792" s="87"/>
    </row>
    <row r="38793" spans="1:1" x14ac:dyDescent="0.55000000000000004">
      <c r="A38793" s="87"/>
    </row>
    <row r="38794" spans="1:1" x14ac:dyDescent="0.55000000000000004">
      <c r="A38794" s="87"/>
    </row>
    <row r="38795" spans="1:1" x14ac:dyDescent="0.55000000000000004">
      <c r="A38795" s="87"/>
    </row>
    <row r="38796" spans="1:1" x14ac:dyDescent="0.55000000000000004">
      <c r="A38796" s="87"/>
    </row>
    <row r="38797" spans="1:1" x14ac:dyDescent="0.55000000000000004">
      <c r="A38797" s="87"/>
    </row>
    <row r="38798" spans="1:1" x14ac:dyDescent="0.55000000000000004">
      <c r="A38798" s="87"/>
    </row>
    <row r="38799" spans="1:1" x14ac:dyDescent="0.55000000000000004">
      <c r="A38799" s="87"/>
    </row>
    <row r="38800" spans="1:1" x14ac:dyDescent="0.55000000000000004">
      <c r="A38800" s="87"/>
    </row>
    <row r="38801" spans="1:1" x14ac:dyDescent="0.55000000000000004">
      <c r="A38801" s="87"/>
    </row>
    <row r="38802" spans="1:1" x14ac:dyDescent="0.55000000000000004">
      <c r="A38802" s="87"/>
    </row>
    <row r="38803" spans="1:1" x14ac:dyDescent="0.55000000000000004">
      <c r="A38803" s="87"/>
    </row>
    <row r="38804" spans="1:1" x14ac:dyDescent="0.55000000000000004">
      <c r="A38804" s="87"/>
    </row>
    <row r="38805" spans="1:1" x14ac:dyDescent="0.55000000000000004">
      <c r="A38805" s="87"/>
    </row>
    <row r="38806" spans="1:1" x14ac:dyDescent="0.55000000000000004">
      <c r="A38806" s="87"/>
    </row>
    <row r="38807" spans="1:1" x14ac:dyDescent="0.55000000000000004">
      <c r="A38807" s="87"/>
    </row>
    <row r="38808" spans="1:1" x14ac:dyDescent="0.55000000000000004">
      <c r="A38808" s="87"/>
    </row>
    <row r="38809" spans="1:1" x14ac:dyDescent="0.55000000000000004">
      <c r="A38809" s="87"/>
    </row>
    <row r="38810" spans="1:1" x14ac:dyDescent="0.55000000000000004">
      <c r="A38810" s="87"/>
    </row>
    <row r="38811" spans="1:1" x14ac:dyDescent="0.55000000000000004">
      <c r="A38811" s="87"/>
    </row>
    <row r="38812" spans="1:1" x14ac:dyDescent="0.55000000000000004">
      <c r="A38812" s="87"/>
    </row>
    <row r="38813" spans="1:1" x14ac:dyDescent="0.55000000000000004">
      <c r="A38813" s="87"/>
    </row>
    <row r="38814" spans="1:1" x14ac:dyDescent="0.55000000000000004">
      <c r="A38814" s="87"/>
    </row>
    <row r="38815" spans="1:1" x14ac:dyDescent="0.55000000000000004">
      <c r="A38815" s="87"/>
    </row>
    <row r="38816" spans="1:1" x14ac:dyDescent="0.55000000000000004">
      <c r="A38816" s="87"/>
    </row>
    <row r="38817" spans="1:1" x14ac:dyDescent="0.55000000000000004">
      <c r="A38817" s="87"/>
    </row>
    <row r="38818" spans="1:1" x14ac:dyDescent="0.55000000000000004">
      <c r="A38818" s="87"/>
    </row>
    <row r="38819" spans="1:1" x14ac:dyDescent="0.55000000000000004">
      <c r="A38819" s="87"/>
    </row>
    <row r="38820" spans="1:1" x14ac:dyDescent="0.55000000000000004">
      <c r="A38820" s="87"/>
    </row>
    <row r="38821" spans="1:1" x14ac:dyDescent="0.55000000000000004">
      <c r="A38821" s="87"/>
    </row>
    <row r="38822" spans="1:1" x14ac:dyDescent="0.55000000000000004">
      <c r="A38822" s="87"/>
    </row>
    <row r="38823" spans="1:1" x14ac:dyDescent="0.55000000000000004">
      <c r="A38823" s="87"/>
    </row>
    <row r="38824" spans="1:1" x14ac:dyDescent="0.55000000000000004">
      <c r="A38824" s="87"/>
    </row>
    <row r="38825" spans="1:1" x14ac:dyDescent="0.55000000000000004">
      <c r="A38825" s="87"/>
    </row>
    <row r="38826" spans="1:1" x14ac:dyDescent="0.55000000000000004">
      <c r="A38826" s="87"/>
    </row>
    <row r="38827" spans="1:1" x14ac:dyDescent="0.55000000000000004">
      <c r="A38827" s="87"/>
    </row>
    <row r="38828" spans="1:1" x14ac:dyDescent="0.55000000000000004">
      <c r="A38828" s="87"/>
    </row>
    <row r="38829" spans="1:1" x14ac:dyDescent="0.55000000000000004">
      <c r="A38829" s="87"/>
    </row>
    <row r="38830" spans="1:1" x14ac:dyDescent="0.55000000000000004">
      <c r="A38830" s="87"/>
    </row>
    <row r="38831" spans="1:1" x14ac:dyDescent="0.55000000000000004">
      <c r="A38831" s="87"/>
    </row>
    <row r="38832" spans="1:1" x14ac:dyDescent="0.55000000000000004">
      <c r="A38832" s="87"/>
    </row>
    <row r="38833" spans="1:1" x14ac:dyDescent="0.55000000000000004">
      <c r="A38833" s="87"/>
    </row>
    <row r="38834" spans="1:1" x14ac:dyDescent="0.55000000000000004">
      <c r="A38834" s="87"/>
    </row>
    <row r="38835" spans="1:1" x14ac:dyDescent="0.55000000000000004">
      <c r="A38835" s="87"/>
    </row>
    <row r="38836" spans="1:1" x14ac:dyDescent="0.55000000000000004">
      <c r="A38836" s="87"/>
    </row>
    <row r="38837" spans="1:1" x14ac:dyDescent="0.55000000000000004">
      <c r="A38837" s="87"/>
    </row>
    <row r="38838" spans="1:1" x14ac:dyDescent="0.55000000000000004">
      <c r="A38838" s="87"/>
    </row>
    <row r="38839" spans="1:1" x14ac:dyDescent="0.55000000000000004">
      <c r="A38839" s="87"/>
    </row>
    <row r="38840" spans="1:1" x14ac:dyDescent="0.55000000000000004">
      <c r="A38840" s="87"/>
    </row>
    <row r="38841" spans="1:1" x14ac:dyDescent="0.55000000000000004">
      <c r="A38841" s="87"/>
    </row>
    <row r="38842" spans="1:1" x14ac:dyDescent="0.55000000000000004">
      <c r="A38842" s="87"/>
    </row>
    <row r="38843" spans="1:1" x14ac:dyDescent="0.55000000000000004">
      <c r="A38843" s="87"/>
    </row>
    <row r="38844" spans="1:1" x14ac:dyDescent="0.55000000000000004">
      <c r="A38844" s="87"/>
    </row>
    <row r="38845" spans="1:1" x14ac:dyDescent="0.55000000000000004">
      <c r="A38845" s="87"/>
    </row>
    <row r="38846" spans="1:1" x14ac:dyDescent="0.55000000000000004">
      <c r="A38846" s="87"/>
    </row>
    <row r="38847" spans="1:1" x14ac:dyDescent="0.55000000000000004">
      <c r="A38847" s="87"/>
    </row>
    <row r="38848" spans="1:1" x14ac:dyDescent="0.55000000000000004">
      <c r="A38848" s="87"/>
    </row>
    <row r="38849" spans="1:1" x14ac:dyDescent="0.55000000000000004">
      <c r="A38849" s="87"/>
    </row>
    <row r="38850" spans="1:1" x14ac:dyDescent="0.55000000000000004">
      <c r="A38850" s="87"/>
    </row>
    <row r="38851" spans="1:1" x14ac:dyDescent="0.55000000000000004">
      <c r="A38851" s="87"/>
    </row>
    <row r="38852" spans="1:1" x14ac:dyDescent="0.55000000000000004">
      <c r="A38852" s="87"/>
    </row>
    <row r="38853" spans="1:1" x14ac:dyDescent="0.55000000000000004">
      <c r="A38853" s="87"/>
    </row>
    <row r="38854" spans="1:1" x14ac:dyDescent="0.55000000000000004">
      <c r="A38854" s="87"/>
    </row>
    <row r="38855" spans="1:1" x14ac:dyDescent="0.55000000000000004">
      <c r="A38855" s="87"/>
    </row>
    <row r="38856" spans="1:1" x14ac:dyDescent="0.55000000000000004">
      <c r="A38856" s="87"/>
    </row>
    <row r="38857" spans="1:1" x14ac:dyDescent="0.55000000000000004">
      <c r="A38857" s="87"/>
    </row>
    <row r="38858" spans="1:1" x14ac:dyDescent="0.55000000000000004">
      <c r="A38858" s="87"/>
    </row>
    <row r="38859" spans="1:1" x14ac:dyDescent="0.55000000000000004">
      <c r="A38859" s="87"/>
    </row>
    <row r="38860" spans="1:1" x14ac:dyDescent="0.55000000000000004">
      <c r="A38860" s="87"/>
    </row>
    <row r="38861" spans="1:1" x14ac:dyDescent="0.55000000000000004">
      <c r="A38861" s="87"/>
    </row>
    <row r="38862" spans="1:1" x14ac:dyDescent="0.55000000000000004">
      <c r="A38862" s="87"/>
    </row>
    <row r="38863" spans="1:1" x14ac:dyDescent="0.55000000000000004">
      <c r="A38863" s="87"/>
    </row>
    <row r="38864" spans="1:1" x14ac:dyDescent="0.55000000000000004">
      <c r="A38864" s="87"/>
    </row>
    <row r="38865" spans="1:1" x14ac:dyDescent="0.55000000000000004">
      <c r="A38865" s="87"/>
    </row>
    <row r="38866" spans="1:1" x14ac:dyDescent="0.55000000000000004">
      <c r="A38866" s="87"/>
    </row>
    <row r="38867" spans="1:1" x14ac:dyDescent="0.55000000000000004">
      <c r="A38867" s="87"/>
    </row>
    <row r="38868" spans="1:1" x14ac:dyDescent="0.55000000000000004">
      <c r="A38868" s="87"/>
    </row>
    <row r="38869" spans="1:1" x14ac:dyDescent="0.55000000000000004">
      <c r="A38869" s="87"/>
    </row>
    <row r="38870" spans="1:1" x14ac:dyDescent="0.55000000000000004">
      <c r="A38870" s="87"/>
    </row>
    <row r="38871" spans="1:1" x14ac:dyDescent="0.55000000000000004">
      <c r="A38871" s="87"/>
    </row>
    <row r="38872" spans="1:1" x14ac:dyDescent="0.55000000000000004">
      <c r="A38872" s="87"/>
    </row>
    <row r="38873" spans="1:1" x14ac:dyDescent="0.55000000000000004">
      <c r="A38873" s="87"/>
    </row>
    <row r="38874" spans="1:1" x14ac:dyDescent="0.55000000000000004">
      <c r="A38874" s="87"/>
    </row>
    <row r="38875" spans="1:1" x14ac:dyDescent="0.55000000000000004">
      <c r="A38875" s="87"/>
    </row>
    <row r="38876" spans="1:1" x14ac:dyDescent="0.55000000000000004">
      <c r="A38876" s="87"/>
    </row>
    <row r="38877" spans="1:1" x14ac:dyDescent="0.55000000000000004">
      <c r="A38877" s="87"/>
    </row>
    <row r="38878" spans="1:1" x14ac:dyDescent="0.55000000000000004">
      <c r="A38878" s="87"/>
    </row>
    <row r="38879" spans="1:1" x14ac:dyDescent="0.55000000000000004">
      <c r="A38879" s="87"/>
    </row>
    <row r="38880" spans="1:1" x14ac:dyDescent="0.55000000000000004">
      <c r="A38880" s="87"/>
    </row>
    <row r="38881" spans="1:1" x14ac:dyDescent="0.55000000000000004">
      <c r="A38881" s="87"/>
    </row>
    <row r="38882" spans="1:1" x14ac:dyDescent="0.55000000000000004">
      <c r="A38882" s="87"/>
    </row>
    <row r="38883" spans="1:1" x14ac:dyDescent="0.55000000000000004">
      <c r="A38883" s="87"/>
    </row>
    <row r="38884" spans="1:1" x14ac:dyDescent="0.55000000000000004">
      <c r="A38884" s="87"/>
    </row>
    <row r="38885" spans="1:1" x14ac:dyDescent="0.55000000000000004">
      <c r="A38885" s="87"/>
    </row>
    <row r="38886" spans="1:1" x14ac:dyDescent="0.55000000000000004">
      <c r="A38886" s="87"/>
    </row>
    <row r="38887" spans="1:1" x14ac:dyDescent="0.55000000000000004">
      <c r="A38887" s="87"/>
    </row>
    <row r="38888" spans="1:1" x14ac:dyDescent="0.55000000000000004">
      <c r="A38888" s="87"/>
    </row>
    <row r="38889" spans="1:1" x14ac:dyDescent="0.55000000000000004">
      <c r="A38889" s="87"/>
    </row>
    <row r="38890" spans="1:1" x14ac:dyDescent="0.55000000000000004">
      <c r="A38890" s="87"/>
    </row>
    <row r="38891" spans="1:1" x14ac:dyDescent="0.55000000000000004">
      <c r="A38891" s="87"/>
    </row>
    <row r="38892" spans="1:1" x14ac:dyDescent="0.55000000000000004">
      <c r="A38892" s="87"/>
    </row>
    <row r="38893" spans="1:1" x14ac:dyDescent="0.55000000000000004">
      <c r="A38893" s="87"/>
    </row>
    <row r="38894" spans="1:1" x14ac:dyDescent="0.55000000000000004">
      <c r="A38894" s="87"/>
    </row>
    <row r="38895" spans="1:1" x14ac:dyDescent="0.55000000000000004">
      <c r="A38895" s="87"/>
    </row>
    <row r="38896" spans="1:1" x14ac:dyDescent="0.55000000000000004">
      <c r="A38896" s="87"/>
    </row>
    <row r="38897" spans="1:1" x14ac:dyDescent="0.55000000000000004">
      <c r="A38897" s="87"/>
    </row>
    <row r="38898" spans="1:1" x14ac:dyDescent="0.55000000000000004">
      <c r="A38898" s="87"/>
    </row>
    <row r="38899" spans="1:1" x14ac:dyDescent="0.55000000000000004">
      <c r="A38899" s="87"/>
    </row>
    <row r="38900" spans="1:1" x14ac:dyDescent="0.55000000000000004">
      <c r="A38900" s="87"/>
    </row>
    <row r="38901" spans="1:1" x14ac:dyDescent="0.55000000000000004">
      <c r="A38901" s="87"/>
    </row>
    <row r="38902" spans="1:1" x14ac:dyDescent="0.55000000000000004">
      <c r="A38902" s="87"/>
    </row>
    <row r="38903" spans="1:1" x14ac:dyDescent="0.55000000000000004">
      <c r="A38903" s="87"/>
    </row>
    <row r="38904" spans="1:1" x14ac:dyDescent="0.55000000000000004">
      <c r="A38904" s="87"/>
    </row>
    <row r="38905" spans="1:1" x14ac:dyDescent="0.55000000000000004">
      <c r="A38905" s="87"/>
    </row>
    <row r="38906" spans="1:1" x14ac:dyDescent="0.55000000000000004">
      <c r="A38906" s="87"/>
    </row>
    <row r="38907" spans="1:1" x14ac:dyDescent="0.55000000000000004">
      <c r="A38907" s="87"/>
    </row>
    <row r="38908" spans="1:1" x14ac:dyDescent="0.55000000000000004">
      <c r="A38908" s="87"/>
    </row>
    <row r="38909" spans="1:1" x14ac:dyDescent="0.55000000000000004">
      <c r="A38909" s="87"/>
    </row>
    <row r="38910" spans="1:1" x14ac:dyDescent="0.55000000000000004">
      <c r="A38910" s="87"/>
    </row>
    <row r="38911" spans="1:1" x14ac:dyDescent="0.55000000000000004">
      <c r="A38911" s="87"/>
    </row>
    <row r="38912" spans="1:1" x14ac:dyDescent="0.55000000000000004">
      <c r="A38912" s="87"/>
    </row>
    <row r="38913" spans="1:1" x14ac:dyDescent="0.55000000000000004">
      <c r="A38913" s="87"/>
    </row>
    <row r="38914" spans="1:1" x14ac:dyDescent="0.55000000000000004">
      <c r="A38914" s="87"/>
    </row>
    <row r="38915" spans="1:1" x14ac:dyDescent="0.55000000000000004">
      <c r="A38915" s="87"/>
    </row>
    <row r="38916" spans="1:1" x14ac:dyDescent="0.55000000000000004">
      <c r="A38916" s="87"/>
    </row>
    <row r="38917" spans="1:1" x14ac:dyDescent="0.55000000000000004">
      <c r="A38917" s="87"/>
    </row>
    <row r="38918" spans="1:1" x14ac:dyDescent="0.55000000000000004">
      <c r="A38918" s="87"/>
    </row>
    <row r="38919" spans="1:1" x14ac:dyDescent="0.55000000000000004">
      <c r="A38919" s="87"/>
    </row>
    <row r="38920" spans="1:1" x14ac:dyDescent="0.55000000000000004">
      <c r="A38920" s="87"/>
    </row>
    <row r="38921" spans="1:1" x14ac:dyDescent="0.55000000000000004">
      <c r="A38921" s="87"/>
    </row>
    <row r="38922" spans="1:1" x14ac:dyDescent="0.55000000000000004">
      <c r="A38922" s="87"/>
    </row>
    <row r="38923" spans="1:1" x14ac:dyDescent="0.55000000000000004">
      <c r="A38923" s="87"/>
    </row>
    <row r="38924" spans="1:1" x14ac:dyDescent="0.55000000000000004">
      <c r="A38924" s="87"/>
    </row>
    <row r="38925" spans="1:1" x14ac:dyDescent="0.55000000000000004">
      <c r="A38925" s="87"/>
    </row>
    <row r="38926" spans="1:1" x14ac:dyDescent="0.55000000000000004">
      <c r="A38926" s="87"/>
    </row>
    <row r="38927" spans="1:1" x14ac:dyDescent="0.55000000000000004">
      <c r="A38927" s="87"/>
    </row>
    <row r="38928" spans="1:1" x14ac:dyDescent="0.55000000000000004">
      <c r="A38928" s="87"/>
    </row>
    <row r="38929" spans="1:1" x14ac:dyDescent="0.55000000000000004">
      <c r="A38929" s="87"/>
    </row>
    <row r="38930" spans="1:1" x14ac:dyDescent="0.55000000000000004">
      <c r="A38930" s="87"/>
    </row>
    <row r="38931" spans="1:1" x14ac:dyDescent="0.55000000000000004">
      <c r="A38931" s="87"/>
    </row>
    <row r="38932" spans="1:1" x14ac:dyDescent="0.55000000000000004">
      <c r="A38932" s="87"/>
    </row>
    <row r="38933" spans="1:1" x14ac:dyDescent="0.55000000000000004">
      <c r="A38933" s="87"/>
    </row>
    <row r="38934" spans="1:1" x14ac:dyDescent="0.55000000000000004">
      <c r="A38934" s="87"/>
    </row>
    <row r="38935" spans="1:1" x14ac:dyDescent="0.55000000000000004">
      <c r="A38935" s="87"/>
    </row>
    <row r="38936" spans="1:1" x14ac:dyDescent="0.55000000000000004">
      <c r="A38936" s="87"/>
    </row>
    <row r="38937" spans="1:1" x14ac:dyDescent="0.55000000000000004">
      <c r="A38937" s="87"/>
    </row>
    <row r="38938" spans="1:1" x14ac:dyDescent="0.55000000000000004">
      <c r="A38938" s="87"/>
    </row>
    <row r="38939" spans="1:1" x14ac:dyDescent="0.55000000000000004">
      <c r="A38939" s="87"/>
    </row>
    <row r="38940" spans="1:1" x14ac:dyDescent="0.55000000000000004">
      <c r="A38940" s="87"/>
    </row>
    <row r="38941" spans="1:1" x14ac:dyDescent="0.55000000000000004">
      <c r="A38941" s="87"/>
    </row>
    <row r="38942" spans="1:1" x14ac:dyDescent="0.55000000000000004">
      <c r="A38942" s="87"/>
    </row>
    <row r="38943" spans="1:1" x14ac:dyDescent="0.55000000000000004">
      <c r="A38943" s="87"/>
    </row>
    <row r="38944" spans="1:1" x14ac:dyDescent="0.55000000000000004">
      <c r="A38944" s="87"/>
    </row>
    <row r="38945" spans="1:1" x14ac:dyDescent="0.55000000000000004">
      <c r="A38945" s="87"/>
    </row>
    <row r="38946" spans="1:1" x14ac:dyDescent="0.55000000000000004">
      <c r="A38946" s="87"/>
    </row>
    <row r="38947" spans="1:1" x14ac:dyDescent="0.55000000000000004">
      <c r="A38947" s="87"/>
    </row>
    <row r="38948" spans="1:1" x14ac:dyDescent="0.55000000000000004">
      <c r="A38948" s="87"/>
    </row>
    <row r="38949" spans="1:1" x14ac:dyDescent="0.55000000000000004">
      <c r="A38949" s="87"/>
    </row>
    <row r="38950" spans="1:1" x14ac:dyDescent="0.55000000000000004">
      <c r="A38950" s="87"/>
    </row>
    <row r="38951" spans="1:1" x14ac:dyDescent="0.55000000000000004">
      <c r="A38951" s="87"/>
    </row>
    <row r="38952" spans="1:1" x14ac:dyDescent="0.55000000000000004">
      <c r="A38952" s="87"/>
    </row>
    <row r="38953" spans="1:1" x14ac:dyDescent="0.55000000000000004">
      <c r="A38953" s="87"/>
    </row>
    <row r="38954" spans="1:1" x14ac:dyDescent="0.55000000000000004">
      <c r="A38954" s="87"/>
    </row>
    <row r="38955" spans="1:1" x14ac:dyDescent="0.55000000000000004">
      <c r="A38955" s="87"/>
    </row>
    <row r="38956" spans="1:1" x14ac:dyDescent="0.55000000000000004">
      <c r="A38956" s="87"/>
    </row>
    <row r="38957" spans="1:1" x14ac:dyDescent="0.55000000000000004">
      <c r="A38957" s="87"/>
    </row>
    <row r="38958" spans="1:1" x14ac:dyDescent="0.55000000000000004">
      <c r="A38958" s="87"/>
    </row>
    <row r="38959" spans="1:1" x14ac:dyDescent="0.55000000000000004">
      <c r="A38959" s="87"/>
    </row>
    <row r="38960" spans="1:1" x14ac:dyDescent="0.55000000000000004">
      <c r="A38960" s="87"/>
    </row>
    <row r="38961" spans="1:1" x14ac:dyDescent="0.55000000000000004">
      <c r="A38961" s="87"/>
    </row>
    <row r="38962" spans="1:1" x14ac:dyDescent="0.55000000000000004">
      <c r="A38962" s="87"/>
    </row>
    <row r="38963" spans="1:1" x14ac:dyDescent="0.55000000000000004">
      <c r="A38963" s="87"/>
    </row>
    <row r="38964" spans="1:1" x14ac:dyDescent="0.55000000000000004">
      <c r="A38964" s="87"/>
    </row>
    <row r="38965" spans="1:1" x14ac:dyDescent="0.55000000000000004">
      <c r="A38965" s="87"/>
    </row>
    <row r="38966" spans="1:1" x14ac:dyDescent="0.55000000000000004">
      <c r="A38966" s="87"/>
    </row>
    <row r="38967" spans="1:1" x14ac:dyDescent="0.55000000000000004">
      <c r="A38967" s="87"/>
    </row>
    <row r="38968" spans="1:1" x14ac:dyDescent="0.55000000000000004">
      <c r="A38968" s="87"/>
    </row>
    <row r="38969" spans="1:1" x14ac:dyDescent="0.55000000000000004">
      <c r="A38969" s="87"/>
    </row>
    <row r="38970" spans="1:1" x14ac:dyDescent="0.55000000000000004">
      <c r="A38970" s="87"/>
    </row>
    <row r="38971" spans="1:1" x14ac:dyDescent="0.55000000000000004">
      <c r="A38971" s="87"/>
    </row>
    <row r="38972" spans="1:1" x14ac:dyDescent="0.55000000000000004">
      <c r="A38972" s="87"/>
    </row>
    <row r="38973" spans="1:1" x14ac:dyDescent="0.55000000000000004">
      <c r="A38973" s="87"/>
    </row>
    <row r="38974" spans="1:1" x14ac:dyDescent="0.55000000000000004">
      <c r="A38974" s="87"/>
    </row>
    <row r="38975" spans="1:1" x14ac:dyDescent="0.55000000000000004">
      <c r="A38975" s="87"/>
    </row>
    <row r="38976" spans="1:1" x14ac:dyDescent="0.55000000000000004">
      <c r="A38976" s="87"/>
    </row>
    <row r="38977" spans="1:1" x14ac:dyDescent="0.55000000000000004">
      <c r="A38977" s="87"/>
    </row>
    <row r="38978" spans="1:1" x14ac:dyDescent="0.55000000000000004">
      <c r="A38978" s="87"/>
    </row>
    <row r="38979" spans="1:1" x14ac:dyDescent="0.55000000000000004">
      <c r="A38979" s="87"/>
    </row>
    <row r="38980" spans="1:1" x14ac:dyDescent="0.55000000000000004">
      <c r="A38980" s="87"/>
    </row>
    <row r="38981" spans="1:1" x14ac:dyDescent="0.55000000000000004">
      <c r="A38981" s="87"/>
    </row>
    <row r="38982" spans="1:1" x14ac:dyDescent="0.55000000000000004">
      <c r="A38982" s="87"/>
    </row>
    <row r="38983" spans="1:1" x14ac:dyDescent="0.55000000000000004">
      <c r="A38983" s="87"/>
    </row>
    <row r="38984" spans="1:1" x14ac:dyDescent="0.55000000000000004">
      <c r="A38984" s="87"/>
    </row>
    <row r="38985" spans="1:1" x14ac:dyDescent="0.55000000000000004">
      <c r="A38985" s="87"/>
    </row>
    <row r="38986" spans="1:1" x14ac:dyDescent="0.55000000000000004">
      <c r="A38986" s="87"/>
    </row>
    <row r="38987" spans="1:1" x14ac:dyDescent="0.55000000000000004">
      <c r="A38987" s="87"/>
    </row>
    <row r="38988" spans="1:1" x14ac:dyDescent="0.55000000000000004">
      <c r="A38988" s="87"/>
    </row>
    <row r="38989" spans="1:1" x14ac:dyDescent="0.55000000000000004">
      <c r="A38989" s="87"/>
    </row>
    <row r="38990" spans="1:1" x14ac:dyDescent="0.55000000000000004">
      <c r="A38990" s="87"/>
    </row>
    <row r="38991" spans="1:1" x14ac:dyDescent="0.55000000000000004">
      <c r="A38991" s="87"/>
    </row>
    <row r="38992" spans="1:1" x14ac:dyDescent="0.55000000000000004">
      <c r="A38992" s="87"/>
    </row>
    <row r="38993" spans="1:1" x14ac:dyDescent="0.55000000000000004">
      <c r="A38993" s="87"/>
    </row>
    <row r="38994" spans="1:1" x14ac:dyDescent="0.55000000000000004">
      <c r="A38994" s="87"/>
    </row>
    <row r="38995" spans="1:1" x14ac:dyDescent="0.55000000000000004">
      <c r="A38995" s="87"/>
    </row>
    <row r="38996" spans="1:1" x14ac:dyDescent="0.55000000000000004">
      <c r="A38996" s="87"/>
    </row>
    <row r="38997" spans="1:1" x14ac:dyDescent="0.55000000000000004">
      <c r="A38997" s="87"/>
    </row>
    <row r="38998" spans="1:1" x14ac:dyDescent="0.55000000000000004">
      <c r="A38998" s="87"/>
    </row>
    <row r="38999" spans="1:1" x14ac:dyDescent="0.55000000000000004">
      <c r="A38999" s="87"/>
    </row>
    <row r="39000" spans="1:1" x14ac:dyDescent="0.55000000000000004">
      <c r="A39000" s="87"/>
    </row>
    <row r="39001" spans="1:1" x14ac:dyDescent="0.55000000000000004">
      <c r="A39001" s="87"/>
    </row>
    <row r="39002" spans="1:1" x14ac:dyDescent="0.55000000000000004">
      <c r="A39002" s="87"/>
    </row>
    <row r="39003" spans="1:1" x14ac:dyDescent="0.55000000000000004">
      <c r="A39003" s="87"/>
    </row>
    <row r="39004" spans="1:1" x14ac:dyDescent="0.55000000000000004">
      <c r="A39004" s="87"/>
    </row>
    <row r="39005" spans="1:1" x14ac:dyDescent="0.55000000000000004">
      <c r="A39005" s="87"/>
    </row>
    <row r="39006" spans="1:1" x14ac:dyDescent="0.55000000000000004">
      <c r="A39006" s="87"/>
    </row>
    <row r="39007" spans="1:1" x14ac:dyDescent="0.55000000000000004">
      <c r="A39007" s="87"/>
    </row>
    <row r="39008" spans="1:1" x14ac:dyDescent="0.55000000000000004">
      <c r="A39008" s="87"/>
    </row>
    <row r="39009" spans="1:1" x14ac:dyDescent="0.55000000000000004">
      <c r="A39009" s="87"/>
    </row>
    <row r="39010" spans="1:1" x14ac:dyDescent="0.55000000000000004">
      <c r="A39010" s="87"/>
    </row>
    <row r="39011" spans="1:1" x14ac:dyDescent="0.55000000000000004">
      <c r="A39011" s="87"/>
    </row>
    <row r="39012" spans="1:1" x14ac:dyDescent="0.55000000000000004">
      <c r="A39012" s="87"/>
    </row>
    <row r="39013" spans="1:1" x14ac:dyDescent="0.55000000000000004">
      <c r="A39013" s="87"/>
    </row>
    <row r="39014" spans="1:1" x14ac:dyDescent="0.55000000000000004">
      <c r="A39014" s="87"/>
    </row>
    <row r="39015" spans="1:1" x14ac:dyDescent="0.55000000000000004">
      <c r="A39015" s="87"/>
    </row>
    <row r="39016" spans="1:1" x14ac:dyDescent="0.55000000000000004">
      <c r="A39016" s="87"/>
    </row>
    <row r="39017" spans="1:1" x14ac:dyDescent="0.55000000000000004">
      <c r="A39017" s="87"/>
    </row>
    <row r="39018" spans="1:1" x14ac:dyDescent="0.55000000000000004">
      <c r="A39018" s="87"/>
    </row>
    <row r="39019" spans="1:1" x14ac:dyDescent="0.55000000000000004">
      <c r="A39019" s="87"/>
    </row>
    <row r="39020" spans="1:1" x14ac:dyDescent="0.55000000000000004">
      <c r="A39020" s="87"/>
    </row>
    <row r="39021" spans="1:1" x14ac:dyDescent="0.55000000000000004">
      <c r="A39021" s="87"/>
    </row>
    <row r="39022" spans="1:1" x14ac:dyDescent="0.55000000000000004">
      <c r="A39022" s="87"/>
    </row>
    <row r="39023" spans="1:1" x14ac:dyDescent="0.55000000000000004">
      <c r="A39023" s="87"/>
    </row>
    <row r="39024" spans="1:1" x14ac:dyDescent="0.55000000000000004">
      <c r="A39024" s="87"/>
    </row>
    <row r="39025" spans="1:1" x14ac:dyDescent="0.55000000000000004">
      <c r="A39025" s="87"/>
    </row>
    <row r="39026" spans="1:1" x14ac:dyDescent="0.55000000000000004">
      <c r="A39026" s="87"/>
    </row>
    <row r="39027" spans="1:1" x14ac:dyDescent="0.55000000000000004">
      <c r="A39027" s="87"/>
    </row>
    <row r="39028" spans="1:1" x14ac:dyDescent="0.55000000000000004">
      <c r="A39028" s="87"/>
    </row>
    <row r="39029" spans="1:1" x14ac:dyDescent="0.55000000000000004">
      <c r="A39029" s="87"/>
    </row>
    <row r="39030" spans="1:1" x14ac:dyDescent="0.55000000000000004">
      <c r="A39030" s="87"/>
    </row>
    <row r="39031" spans="1:1" x14ac:dyDescent="0.55000000000000004">
      <c r="A39031" s="87"/>
    </row>
    <row r="39032" spans="1:1" x14ac:dyDescent="0.55000000000000004">
      <c r="A39032" s="87"/>
    </row>
    <row r="39033" spans="1:1" x14ac:dyDescent="0.55000000000000004">
      <c r="A39033" s="87"/>
    </row>
    <row r="39034" spans="1:1" x14ac:dyDescent="0.55000000000000004">
      <c r="A39034" s="87"/>
    </row>
    <row r="39035" spans="1:1" x14ac:dyDescent="0.55000000000000004">
      <c r="A39035" s="87"/>
    </row>
    <row r="39036" spans="1:1" x14ac:dyDescent="0.55000000000000004">
      <c r="A39036" s="87"/>
    </row>
    <row r="39037" spans="1:1" x14ac:dyDescent="0.55000000000000004">
      <c r="A39037" s="87"/>
    </row>
    <row r="39038" spans="1:1" x14ac:dyDescent="0.55000000000000004">
      <c r="A39038" s="87"/>
    </row>
    <row r="39039" spans="1:1" x14ac:dyDescent="0.55000000000000004">
      <c r="A39039" s="87"/>
    </row>
    <row r="39040" spans="1:1" x14ac:dyDescent="0.55000000000000004">
      <c r="A39040" s="87"/>
    </row>
    <row r="39041" spans="1:1" x14ac:dyDescent="0.55000000000000004">
      <c r="A39041" s="87"/>
    </row>
    <row r="39042" spans="1:1" x14ac:dyDescent="0.55000000000000004">
      <c r="A39042" s="87"/>
    </row>
    <row r="39043" spans="1:1" x14ac:dyDescent="0.55000000000000004">
      <c r="A39043" s="87"/>
    </row>
    <row r="39044" spans="1:1" x14ac:dyDescent="0.55000000000000004">
      <c r="A39044" s="87"/>
    </row>
    <row r="39045" spans="1:1" x14ac:dyDescent="0.55000000000000004">
      <c r="A39045" s="87"/>
    </row>
    <row r="39046" spans="1:1" x14ac:dyDescent="0.55000000000000004">
      <c r="A39046" s="87"/>
    </row>
    <row r="39047" spans="1:1" x14ac:dyDescent="0.55000000000000004">
      <c r="A39047" s="87"/>
    </row>
    <row r="39048" spans="1:1" x14ac:dyDescent="0.55000000000000004">
      <c r="A39048" s="87"/>
    </row>
    <row r="39049" spans="1:1" x14ac:dyDescent="0.55000000000000004">
      <c r="A39049" s="87"/>
    </row>
    <row r="39050" spans="1:1" x14ac:dyDescent="0.55000000000000004">
      <c r="A39050" s="87"/>
    </row>
    <row r="39051" spans="1:1" x14ac:dyDescent="0.55000000000000004">
      <c r="A39051" s="87"/>
    </row>
    <row r="39052" spans="1:1" x14ac:dyDescent="0.55000000000000004">
      <c r="A39052" s="87"/>
    </row>
    <row r="39053" spans="1:1" x14ac:dyDescent="0.55000000000000004">
      <c r="A39053" s="87"/>
    </row>
    <row r="39054" spans="1:1" x14ac:dyDescent="0.55000000000000004">
      <c r="A39054" s="87"/>
    </row>
    <row r="39055" spans="1:1" x14ac:dyDescent="0.55000000000000004">
      <c r="A39055" s="87"/>
    </row>
    <row r="39056" spans="1:1" x14ac:dyDescent="0.55000000000000004">
      <c r="A39056" s="87"/>
    </row>
    <row r="39057" spans="1:1" x14ac:dyDescent="0.55000000000000004">
      <c r="A39057" s="87"/>
    </row>
    <row r="39058" spans="1:1" x14ac:dyDescent="0.55000000000000004">
      <c r="A39058" s="87"/>
    </row>
    <row r="39059" spans="1:1" x14ac:dyDescent="0.55000000000000004">
      <c r="A39059" s="87"/>
    </row>
    <row r="39060" spans="1:1" x14ac:dyDescent="0.55000000000000004">
      <c r="A39060" s="87"/>
    </row>
    <row r="39061" spans="1:1" x14ac:dyDescent="0.55000000000000004">
      <c r="A39061" s="87"/>
    </row>
    <row r="39062" spans="1:1" x14ac:dyDescent="0.55000000000000004">
      <c r="A39062" s="87"/>
    </row>
    <row r="39063" spans="1:1" x14ac:dyDescent="0.55000000000000004">
      <c r="A39063" s="87"/>
    </row>
    <row r="39064" spans="1:1" x14ac:dyDescent="0.55000000000000004">
      <c r="A39064" s="87"/>
    </row>
    <row r="39065" spans="1:1" x14ac:dyDescent="0.55000000000000004">
      <c r="A39065" s="87"/>
    </row>
    <row r="39066" spans="1:1" x14ac:dyDescent="0.55000000000000004">
      <c r="A39066" s="87"/>
    </row>
    <row r="39067" spans="1:1" x14ac:dyDescent="0.55000000000000004">
      <c r="A39067" s="87"/>
    </row>
    <row r="39068" spans="1:1" x14ac:dyDescent="0.55000000000000004">
      <c r="A39068" s="87"/>
    </row>
    <row r="39069" spans="1:1" x14ac:dyDescent="0.55000000000000004">
      <c r="A39069" s="87"/>
    </row>
    <row r="39070" spans="1:1" x14ac:dyDescent="0.55000000000000004">
      <c r="A39070" s="87"/>
    </row>
    <row r="39071" spans="1:1" x14ac:dyDescent="0.55000000000000004">
      <c r="A39071" s="87"/>
    </row>
    <row r="39072" spans="1:1" x14ac:dyDescent="0.55000000000000004">
      <c r="A39072" s="87"/>
    </row>
    <row r="39073" spans="1:1" x14ac:dyDescent="0.55000000000000004">
      <c r="A39073" s="87"/>
    </row>
    <row r="39074" spans="1:1" x14ac:dyDescent="0.55000000000000004">
      <c r="A39074" s="87"/>
    </row>
    <row r="39075" spans="1:1" x14ac:dyDescent="0.55000000000000004">
      <c r="A39075" s="87"/>
    </row>
    <row r="39076" spans="1:1" x14ac:dyDescent="0.55000000000000004">
      <c r="A39076" s="87"/>
    </row>
    <row r="39077" spans="1:1" x14ac:dyDescent="0.55000000000000004">
      <c r="A39077" s="87"/>
    </row>
    <row r="39078" spans="1:1" x14ac:dyDescent="0.55000000000000004">
      <c r="A39078" s="87"/>
    </row>
    <row r="39079" spans="1:1" x14ac:dyDescent="0.55000000000000004">
      <c r="A39079" s="87"/>
    </row>
    <row r="39080" spans="1:1" x14ac:dyDescent="0.55000000000000004">
      <c r="A39080" s="87"/>
    </row>
    <row r="39081" spans="1:1" x14ac:dyDescent="0.55000000000000004">
      <c r="A39081" s="87"/>
    </row>
    <row r="39082" spans="1:1" x14ac:dyDescent="0.55000000000000004">
      <c r="A39082" s="87"/>
    </row>
    <row r="39083" spans="1:1" x14ac:dyDescent="0.55000000000000004">
      <c r="A39083" s="87"/>
    </row>
    <row r="39084" spans="1:1" x14ac:dyDescent="0.55000000000000004">
      <c r="A39084" s="87"/>
    </row>
    <row r="39085" spans="1:1" x14ac:dyDescent="0.55000000000000004">
      <c r="A39085" s="87"/>
    </row>
    <row r="39086" spans="1:1" x14ac:dyDescent="0.55000000000000004">
      <c r="A39086" s="87"/>
    </row>
    <row r="39087" spans="1:1" x14ac:dyDescent="0.55000000000000004">
      <c r="A39087" s="87"/>
    </row>
    <row r="39088" spans="1:1" x14ac:dyDescent="0.55000000000000004">
      <c r="A39088" s="87"/>
    </row>
    <row r="39089" spans="1:1" x14ac:dyDescent="0.55000000000000004">
      <c r="A39089" s="87"/>
    </row>
    <row r="39090" spans="1:1" x14ac:dyDescent="0.55000000000000004">
      <c r="A39090" s="87"/>
    </row>
    <row r="39091" spans="1:1" x14ac:dyDescent="0.55000000000000004">
      <c r="A39091" s="87"/>
    </row>
    <row r="39092" spans="1:1" x14ac:dyDescent="0.55000000000000004">
      <c r="A39092" s="87"/>
    </row>
    <row r="39093" spans="1:1" x14ac:dyDescent="0.55000000000000004">
      <c r="A39093" s="87"/>
    </row>
    <row r="39094" spans="1:1" x14ac:dyDescent="0.55000000000000004">
      <c r="A39094" s="87"/>
    </row>
    <row r="39095" spans="1:1" x14ac:dyDescent="0.55000000000000004">
      <c r="A39095" s="87"/>
    </row>
    <row r="39096" spans="1:1" x14ac:dyDescent="0.55000000000000004">
      <c r="A39096" s="87"/>
    </row>
    <row r="39097" spans="1:1" x14ac:dyDescent="0.55000000000000004">
      <c r="A39097" s="87"/>
    </row>
    <row r="39098" spans="1:1" x14ac:dyDescent="0.55000000000000004">
      <c r="A39098" s="87"/>
    </row>
    <row r="39099" spans="1:1" x14ac:dyDescent="0.55000000000000004">
      <c r="A39099" s="87"/>
    </row>
    <row r="39100" spans="1:1" x14ac:dyDescent="0.55000000000000004">
      <c r="A39100" s="87"/>
    </row>
    <row r="39101" spans="1:1" x14ac:dyDescent="0.55000000000000004">
      <c r="A39101" s="87"/>
    </row>
    <row r="39102" spans="1:1" x14ac:dyDescent="0.55000000000000004">
      <c r="A39102" s="87"/>
    </row>
    <row r="39103" spans="1:1" x14ac:dyDescent="0.55000000000000004">
      <c r="A39103" s="87"/>
    </row>
    <row r="39104" spans="1:1" x14ac:dyDescent="0.55000000000000004">
      <c r="A39104" s="87"/>
    </row>
    <row r="39105" spans="1:1" x14ac:dyDescent="0.55000000000000004">
      <c r="A39105" s="87"/>
    </row>
    <row r="39106" spans="1:1" x14ac:dyDescent="0.55000000000000004">
      <c r="A39106" s="87"/>
    </row>
    <row r="39107" spans="1:1" x14ac:dyDescent="0.55000000000000004">
      <c r="A39107" s="87"/>
    </row>
    <row r="39108" spans="1:1" x14ac:dyDescent="0.55000000000000004">
      <c r="A39108" s="87"/>
    </row>
    <row r="39109" spans="1:1" x14ac:dyDescent="0.55000000000000004">
      <c r="A39109" s="87"/>
    </row>
    <row r="39110" spans="1:1" x14ac:dyDescent="0.55000000000000004">
      <c r="A39110" s="87"/>
    </row>
    <row r="39111" spans="1:1" x14ac:dyDescent="0.55000000000000004">
      <c r="A39111" s="87"/>
    </row>
    <row r="39112" spans="1:1" x14ac:dyDescent="0.55000000000000004">
      <c r="A39112" s="87"/>
    </row>
    <row r="39113" spans="1:1" x14ac:dyDescent="0.55000000000000004">
      <c r="A39113" s="87"/>
    </row>
    <row r="39114" spans="1:1" x14ac:dyDescent="0.55000000000000004">
      <c r="A39114" s="87"/>
    </row>
    <row r="39115" spans="1:1" x14ac:dyDescent="0.55000000000000004">
      <c r="A39115" s="87"/>
    </row>
    <row r="39116" spans="1:1" x14ac:dyDescent="0.55000000000000004">
      <c r="A39116" s="87"/>
    </row>
    <row r="39117" spans="1:1" x14ac:dyDescent="0.55000000000000004">
      <c r="A39117" s="87"/>
    </row>
    <row r="39118" spans="1:1" x14ac:dyDescent="0.55000000000000004">
      <c r="A39118" s="87"/>
    </row>
    <row r="39119" spans="1:1" x14ac:dyDescent="0.55000000000000004">
      <c r="A39119" s="87"/>
    </row>
    <row r="39120" spans="1:1" x14ac:dyDescent="0.55000000000000004">
      <c r="A39120" s="87"/>
    </row>
    <row r="39121" spans="1:1" x14ac:dyDescent="0.55000000000000004">
      <c r="A39121" s="87"/>
    </row>
    <row r="39122" spans="1:1" x14ac:dyDescent="0.55000000000000004">
      <c r="A39122" s="87"/>
    </row>
    <row r="39123" spans="1:1" x14ac:dyDescent="0.55000000000000004">
      <c r="A39123" s="87"/>
    </row>
    <row r="39124" spans="1:1" x14ac:dyDescent="0.55000000000000004">
      <c r="A39124" s="87"/>
    </row>
    <row r="39125" spans="1:1" x14ac:dyDescent="0.55000000000000004">
      <c r="A39125" s="87"/>
    </row>
    <row r="39126" spans="1:1" x14ac:dyDescent="0.55000000000000004">
      <c r="A39126" s="87"/>
    </row>
    <row r="39127" spans="1:1" x14ac:dyDescent="0.55000000000000004">
      <c r="A39127" s="87"/>
    </row>
    <row r="39128" spans="1:1" x14ac:dyDescent="0.55000000000000004">
      <c r="A39128" s="87"/>
    </row>
    <row r="39129" spans="1:1" x14ac:dyDescent="0.55000000000000004">
      <c r="A39129" s="87"/>
    </row>
    <row r="39130" spans="1:1" x14ac:dyDescent="0.55000000000000004">
      <c r="A39130" s="87"/>
    </row>
    <row r="39131" spans="1:1" x14ac:dyDescent="0.55000000000000004">
      <c r="A39131" s="87"/>
    </row>
    <row r="39132" spans="1:1" x14ac:dyDescent="0.55000000000000004">
      <c r="A39132" s="87"/>
    </row>
    <row r="39133" spans="1:1" x14ac:dyDescent="0.55000000000000004">
      <c r="A39133" s="87"/>
    </row>
    <row r="39134" spans="1:1" x14ac:dyDescent="0.55000000000000004">
      <c r="A39134" s="87"/>
    </row>
    <row r="39135" spans="1:1" x14ac:dyDescent="0.55000000000000004">
      <c r="A39135" s="87"/>
    </row>
    <row r="39136" spans="1:1" x14ac:dyDescent="0.55000000000000004">
      <c r="A39136" s="87"/>
    </row>
    <row r="39137" spans="1:1" x14ac:dyDescent="0.55000000000000004">
      <c r="A39137" s="87"/>
    </row>
    <row r="39138" spans="1:1" x14ac:dyDescent="0.55000000000000004">
      <c r="A39138" s="87"/>
    </row>
    <row r="39139" spans="1:1" x14ac:dyDescent="0.55000000000000004">
      <c r="A39139" s="87"/>
    </row>
    <row r="39140" spans="1:1" x14ac:dyDescent="0.55000000000000004">
      <c r="A39140" s="87"/>
    </row>
    <row r="39141" spans="1:1" x14ac:dyDescent="0.55000000000000004">
      <c r="A39141" s="87"/>
    </row>
    <row r="39142" spans="1:1" x14ac:dyDescent="0.55000000000000004">
      <c r="A39142" s="87"/>
    </row>
    <row r="39143" spans="1:1" x14ac:dyDescent="0.55000000000000004">
      <c r="A39143" s="87"/>
    </row>
    <row r="39144" spans="1:1" x14ac:dyDescent="0.55000000000000004">
      <c r="A39144" s="87"/>
    </row>
    <row r="39145" spans="1:1" x14ac:dyDescent="0.55000000000000004">
      <c r="A39145" s="87"/>
    </row>
    <row r="39146" spans="1:1" x14ac:dyDescent="0.55000000000000004">
      <c r="A39146" s="87"/>
    </row>
    <row r="39147" spans="1:1" x14ac:dyDescent="0.55000000000000004">
      <c r="A39147" s="87"/>
    </row>
    <row r="39148" spans="1:1" x14ac:dyDescent="0.55000000000000004">
      <c r="A39148" s="87"/>
    </row>
    <row r="39149" spans="1:1" x14ac:dyDescent="0.55000000000000004">
      <c r="A39149" s="87"/>
    </row>
    <row r="39150" spans="1:1" x14ac:dyDescent="0.55000000000000004">
      <c r="A39150" s="87"/>
    </row>
    <row r="39151" spans="1:1" x14ac:dyDescent="0.55000000000000004">
      <c r="A39151" s="87"/>
    </row>
    <row r="39152" spans="1:1" x14ac:dyDescent="0.55000000000000004">
      <c r="A39152" s="87"/>
    </row>
    <row r="39153" spans="1:1" x14ac:dyDescent="0.55000000000000004">
      <c r="A39153" s="87"/>
    </row>
    <row r="39154" spans="1:1" x14ac:dyDescent="0.55000000000000004">
      <c r="A39154" s="87"/>
    </row>
    <row r="39155" spans="1:1" x14ac:dyDescent="0.55000000000000004">
      <c r="A39155" s="87"/>
    </row>
    <row r="39156" spans="1:1" x14ac:dyDescent="0.55000000000000004">
      <c r="A39156" s="87"/>
    </row>
    <row r="39157" spans="1:1" x14ac:dyDescent="0.55000000000000004">
      <c r="A39157" s="87"/>
    </row>
    <row r="39158" spans="1:1" x14ac:dyDescent="0.55000000000000004">
      <c r="A39158" s="87"/>
    </row>
    <row r="39159" spans="1:1" x14ac:dyDescent="0.55000000000000004">
      <c r="A39159" s="87"/>
    </row>
    <row r="39160" spans="1:1" x14ac:dyDescent="0.55000000000000004">
      <c r="A39160" s="87"/>
    </row>
    <row r="39161" spans="1:1" x14ac:dyDescent="0.55000000000000004">
      <c r="A39161" s="87"/>
    </row>
    <row r="39162" spans="1:1" x14ac:dyDescent="0.55000000000000004">
      <c r="A39162" s="87"/>
    </row>
    <row r="39163" spans="1:1" x14ac:dyDescent="0.55000000000000004">
      <c r="A39163" s="87"/>
    </row>
    <row r="39164" spans="1:1" x14ac:dyDescent="0.55000000000000004">
      <c r="A39164" s="87"/>
    </row>
    <row r="39165" spans="1:1" x14ac:dyDescent="0.55000000000000004">
      <c r="A39165" s="87"/>
    </row>
    <row r="39166" spans="1:1" x14ac:dyDescent="0.55000000000000004">
      <c r="A39166" s="87"/>
    </row>
    <row r="39167" spans="1:1" x14ac:dyDescent="0.55000000000000004">
      <c r="A39167" s="87"/>
    </row>
    <row r="39168" spans="1:1" x14ac:dyDescent="0.55000000000000004">
      <c r="A39168" s="87"/>
    </row>
    <row r="39169" spans="1:1" x14ac:dyDescent="0.55000000000000004">
      <c r="A39169" s="87"/>
    </row>
    <row r="39170" spans="1:1" x14ac:dyDescent="0.55000000000000004">
      <c r="A39170" s="87"/>
    </row>
    <row r="39171" spans="1:1" x14ac:dyDescent="0.55000000000000004">
      <c r="A39171" s="87"/>
    </row>
    <row r="39172" spans="1:1" x14ac:dyDescent="0.55000000000000004">
      <c r="A39172" s="87"/>
    </row>
    <row r="39173" spans="1:1" x14ac:dyDescent="0.55000000000000004">
      <c r="A39173" s="87"/>
    </row>
    <row r="39174" spans="1:1" x14ac:dyDescent="0.55000000000000004">
      <c r="A39174" s="87"/>
    </row>
    <row r="39175" spans="1:1" x14ac:dyDescent="0.55000000000000004">
      <c r="A39175" s="87"/>
    </row>
    <row r="39176" spans="1:1" x14ac:dyDescent="0.55000000000000004">
      <c r="A39176" s="87"/>
    </row>
    <row r="39177" spans="1:1" x14ac:dyDescent="0.55000000000000004">
      <c r="A39177" s="87"/>
    </row>
    <row r="39178" spans="1:1" x14ac:dyDescent="0.55000000000000004">
      <c r="A39178" s="87"/>
    </row>
    <row r="39179" spans="1:1" x14ac:dyDescent="0.55000000000000004">
      <c r="A39179" s="87"/>
    </row>
    <row r="39180" spans="1:1" x14ac:dyDescent="0.55000000000000004">
      <c r="A39180" s="87"/>
    </row>
    <row r="39181" spans="1:1" x14ac:dyDescent="0.55000000000000004">
      <c r="A39181" s="87"/>
    </row>
    <row r="39182" spans="1:1" x14ac:dyDescent="0.55000000000000004">
      <c r="A39182" s="87"/>
    </row>
    <row r="39183" spans="1:1" x14ac:dyDescent="0.55000000000000004">
      <c r="A39183" s="87"/>
    </row>
    <row r="39184" spans="1:1" x14ac:dyDescent="0.55000000000000004">
      <c r="A39184" s="87"/>
    </row>
    <row r="39185" spans="1:1" x14ac:dyDescent="0.55000000000000004">
      <c r="A39185" s="87"/>
    </row>
    <row r="39186" spans="1:1" x14ac:dyDescent="0.55000000000000004">
      <c r="A39186" s="87"/>
    </row>
    <row r="39187" spans="1:1" x14ac:dyDescent="0.55000000000000004">
      <c r="A39187" s="87"/>
    </row>
    <row r="39188" spans="1:1" x14ac:dyDescent="0.55000000000000004">
      <c r="A39188" s="87"/>
    </row>
    <row r="39189" spans="1:1" x14ac:dyDescent="0.55000000000000004">
      <c r="A39189" s="87"/>
    </row>
    <row r="39190" spans="1:1" x14ac:dyDescent="0.55000000000000004">
      <c r="A39190" s="87"/>
    </row>
    <row r="39191" spans="1:1" x14ac:dyDescent="0.55000000000000004">
      <c r="A39191" s="87"/>
    </row>
    <row r="39192" spans="1:1" x14ac:dyDescent="0.55000000000000004">
      <c r="A39192" s="87"/>
    </row>
    <row r="39193" spans="1:1" x14ac:dyDescent="0.55000000000000004">
      <c r="A39193" s="87"/>
    </row>
    <row r="39194" spans="1:1" x14ac:dyDescent="0.55000000000000004">
      <c r="A39194" s="87"/>
    </row>
    <row r="39195" spans="1:1" x14ac:dyDescent="0.55000000000000004">
      <c r="A39195" s="87"/>
    </row>
    <row r="39196" spans="1:1" x14ac:dyDescent="0.55000000000000004">
      <c r="A39196" s="87"/>
    </row>
    <row r="39197" spans="1:1" x14ac:dyDescent="0.55000000000000004">
      <c r="A39197" s="87"/>
    </row>
    <row r="39198" spans="1:1" x14ac:dyDescent="0.55000000000000004">
      <c r="A39198" s="87"/>
    </row>
    <row r="39199" spans="1:1" x14ac:dyDescent="0.55000000000000004">
      <c r="A39199" s="87"/>
    </row>
    <row r="39200" spans="1:1" x14ac:dyDescent="0.55000000000000004">
      <c r="A39200" s="87"/>
    </row>
    <row r="39201" spans="1:1" x14ac:dyDescent="0.55000000000000004">
      <c r="A39201" s="87"/>
    </row>
    <row r="39202" spans="1:1" x14ac:dyDescent="0.55000000000000004">
      <c r="A39202" s="87"/>
    </row>
    <row r="39203" spans="1:1" x14ac:dyDescent="0.55000000000000004">
      <c r="A39203" s="87"/>
    </row>
    <row r="39204" spans="1:1" x14ac:dyDescent="0.55000000000000004">
      <c r="A39204" s="87"/>
    </row>
    <row r="39205" spans="1:1" x14ac:dyDescent="0.55000000000000004">
      <c r="A39205" s="87"/>
    </row>
    <row r="39206" spans="1:1" x14ac:dyDescent="0.55000000000000004">
      <c r="A39206" s="87"/>
    </row>
    <row r="39207" spans="1:1" x14ac:dyDescent="0.55000000000000004">
      <c r="A39207" s="87"/>
    </row>
    <row r="39208" spans="1:1" x14ac:dyDescent="0.55000000000000004">
      <c r="A39208" s="87"/>
    </row>
    <row r="39209" spans="1:1" x14ac:dyDescent="0.55000000000000004">
      <c r="A39209" s="87"/>
    </row>
    <row r="39210" spans="1:1" x14ac:dyDescent="0.55000000000000004">
      <c r="A39210" s="87"/>
    </row>
    <row r="39211" spans="1:1" x14ac:dyDescent="0.55000000000000004">
      <c r="A39211" s="87"/>
    </row>
    <row r="39212" spans="1:1" x14ac:dyDescent="0.55000000000000004">
      <c r="A39212" s="87"/>
    </row>
    <row r="39213" spans="1:1" x14ac:dyDescent="0.55000000000000004">
      <c r="A39213" s="87"/>
    </row>
    <row r="39214" spans="1:1" x14ac:dyDescent="0.55000000000000004">
      <c r="A39214" s="87"/>
    </row>
    <row r="39215" spans="1:1" x14ac:dyDescent="0.55000000000000004">
      <c r="A39215" s="87"/>
    </row>
    <row r="39216" spans="1:1" x14ac:dyDescent="0.55000000000000004">
      <c r="A39216" s="87"/>
    </row>
    <row r="39217" spans="1:1" x14ac:dyDescent="0.55000000000000004">
      <c r="A39217" s="87"/>
    </row>
    <row r="39218" spans="1:1" x14ac:dyDescent="0.55000000000000004">
      <c r="A39218" s="87"/>
    </row>
    <row r="39219" spans="1:1" x14ac:dyDescent="0.55000000000000004">
      <c r="A39219" s="87"/>
    </row>
    <row r="39220" spans="1:1" x14ac:dyDescent="0.55000000000000004">
      <c r="A39220" s="87"/>
    </row>
    <row r="39221" spans="1:1" x14ac:dyDescent="0.55000000000000004">
      <c r="A39221" s="87"/>
    </row>
    <row r="39222" spans="1:1" x14ac:dyDescent="0.55000000000000004">
      <c r="A39222" s="87"/>
    </row>
    <row r="39223" spans="1:1" x14ac:dyDescent="0.55000000000000004">
      <c r="A39223" s="87"/>
    </row>
    <row r="39224" spans="1:1" x14ac:dyDescent="0.55000000000000004">
      <c r="A39224" s="87"/>
    </row>
    <row r="39225" spans="1:1" x14ac:dyDescent="0.55000000000000004">
      <c r="A39225" s="87"/>
    </row>
    <row r="39226" spans="1:1" x14ac:dyDescent="0.55000000000000004">
      <c r="A39226" s="87"/>
    </row>
    <row r="39227" spans="1:1" x14ac:dyDescent="0.55000000000000004">
      <c r="A39227" s="87"/>
    </row>
    <row r="39228" spans="1:1" x14ac:dyDescent="0.55000000000000004">
      <c r="A39228" s="87"/>
    </row>
    <row r="39229" spans="1:1" x14ac:dyDescent="0.55000000000000004">
      <c r="A39229" s="87"/>
    </row>
    <row r="39230" spans="1:1" x14ac:dyDescent="0.55000000000000004">
      <c r="A39230" s="87"/>
    </row>
    <row r="39231" spans="1:1" x14ac:dyDescent="0.55000000000000004">
      <c r="A39231" s="87"/>
    </row>
    <row r="39232" spans="1:1" x14ac:dyDescent="0.55000000000000004">
      <c r="A39232" s="87"/>
    </row>
    <row r="39233" spans="1:1" x14ac:dyDescent="0.55000000000000004">
      <c r="A39233" s="87"/>
    </row>
    <row r="39234" spans="1:1" x14ac:dyDescent="0.55000000000000004">
      <c r="A39234" s="87"/>
    </row>
    <row r="39235" spans="1:1" x14ac:dyDescent="0.55000000000000004">
      <c r="A39235" s="87"/>
    </row>
    <row r="39236" spans="1:1" x14ac:dyDescent="0.55000000000000004">
      <c r="A39236" s="87"/>
    </row>
    <row r="39237" spans="1:1" x14ac:dyDescent="0.55000000000000004">
      <c r="A39237" s="87"/>
    </row>
    <row r="39238" spans="1:1" x14ac:dyDescent="0.55000000000000004">
      <c r="A39238" s="87"/>
    </row>
    <row r="39239" spans="1:1" x14ac:dyDescent="0.55000000000000004">
      <c r="A39239" s="87"/>
    </row>
    <row r="39240" spans="1:1" x14ac:dyDescent="0.55000000000000004">
      <c r="A39240" s="87"/>
    </row>
    <row r="39241" spans="1:1" x14ac:dyDescent="0.55000000000000004">
      <c r="A39241" s="87"/>
    </row>
    <row r="39242" spans="1:1" x14ac:dyDescent="0.55000000000000004">
      <c r="A39242" s="87"/>
    </row>
    <row r="39243" spans="1:1" x14ac:dyDescent="0.55000000000000004">
      <c r="A39243" s="87"/>
    </row>
    <row r="39244" spans="1:1" x14ac:dyDescent="0.55000000000000004">
      <c r="A39244" s="87"/>
    </row>
    <row r="39245" spans="1:1" x14ac:dyDescent="0.55000000000000004">
      <c r="A39245" s="87"/>
    </row>
    <row r="39246" spans="1:1" x14ac:dyDescent="0.55000000000000004">
      <c r="A39246" s="87"/>
    </row>
    <row r="39247" spans="1:1" x14ac:dyDescent="0.55000000000000004">
      <c r="A39247" s="87"/>
    </row>
    <row r="39248" spans="1:1" x14ac:dyDescent="0.55000000000000004">
      <c r="A39248" s="87"/>
    </row>
    <row r="39249" spans="1:1" x14ac:dyDescent="0.55000000000000004">
      <c r="A39249" s="87"/>
    </row>
    <row r="39250" spans="1:1" x14ac:dyDescent="0.55000000000000004">
      <c r="A39250" s="87"/>
    </row>
    <row r="39251" spans="1:1" x14ac:dyDescent="0.55000000000000004">
      <c r="A39251" s="87"/>
    </row>
    <row r="39252" spans="1:1" x14ac:dyDescent="0.55000000000000004">
      <c r="A39252" s="87"/>
    </row>
    <row r="39253" spans="1:1" x14ac:dyDescent="0.55000000000000004">
      <c r="A39253" s="87"/>
    </row>
    <row r="39254" spans="1:1" x14ac:dyDescent="0.55000000000000004">
      <c r="A39254" s="87"/>
    </row>
    <row r="39255" spans="1:1" x14ac:dyDescent="0.55000000000000004">
      <c r="A39255" s="87"/>
    </row>
    <row r="39256" spans="1:1" x14ac:dyDescent="0.55000000000000004">
      <c r="A39256" s="87"/>
    </row>
    <row r="39257" spans="1:1" x14ac:dyDescent="0.55000000000000004">
      <c r="A39257" s="87"/>
    </row>
    <row r="39258" spans="1:1" x14ac:dyDescent="0.55000000000000004">
      <c r="A39258" s="87"/>
    </row>
    <row r="39259" spans="1:1" x14ac:dyDescent="0.55000000000000004">
      <c r="A39259" s="87"/>
    </row>
    <row r="39260" spans="1:1" x14ac:dyDescent="0.55000000000000004">
      <c r="A39260" s="87"/>
    </row>
    <row r="39261" spans="1:1" x14ac:dyDescent="0.55000000000000004">
      <c r="A39261" s="87"/>
    </row>
    <row r="39262" spans="1:1" x14ac:dyDescent="0.55000000000000004">
      <c r="A39262" s="87"/>
    </row>
    <row r="39263" spans="1:1" x14ac:dyDescent="0.55000000000000004">
      <c r="A39263" s="87"/>
    </row>
    <row r="39264" spans="1:1" x14ac:dyDescent="0.55000000000000004">
      <c r="A39264" s="87"/>
    </row>
    <row r="39265" spans="1:1" x14ac:dyDescent="0.55000000000000004">
      <c r="A39265" s="87"/>
    </row>
    <row r="39266" spans="1:1" x14ac:dyDescent="0.55000000000000004">
      <c r="A39266" s="87"/>
    </row>
    <row r="39267" spans="1:1" x14ac:dyDescent="0.55000000000000004">
      <c r="A39267" s="87"/>
    </row>
    <row r="39268" spans="1:1" x14ac:dyDescent="0.55000000000000004">
      <c r="A39268" s="87"/>
    </row>
    <row r="39269" spans="1:1" x14ac:dyDescent="0.55000000000000004">
      <c r="A39269" s="87"/>
    </row>
    <row r="39270" spans="1:1" x14ac:dyDescent="0.55000000000000004">
      <c r="A39270" s="87"/>
    </row>
    <row r="39271" spans="1:1" x14ac:dyDescent="0.55000000000000004">
      <c r="A39271" s="87"/>
    </row>
    <row r="39272" spans="1:1" x14ac:dyDescent="0.55000000000000004">
      <c r="A39272" s="87"/>
    </row>
    <row r="39273" spans="1:1" x14ac:dyDescent="0.55000000000000004">
      <c r="A39273" s="87"/>
    </row>
    <row r="39274" spans="1:1" x14ac:dyDescent="0.55000000000000004">
      <c r="A39274" s="87"/>
    </row>
    <row r="39275" spans="1:1" x14ac:dyDescent="0.55000000000000004">
      <c r="A39275" s="87"/>
    </row>
    <row r="39276" spans="1:1" x14ac:dyDescent="0.55000000000000004">
      <c r="A39276" s="87"/>
    </row>
    <row r="39277" spans="1:1" x14ac:dyDescent="0.55000000000000004">
      <c r="A39277" s="87"/>
    </row>
    <row r="39278" spans="1:1" x14ac:dyDescent="0.55000000000000004">
      <c r="A39278" s="87"/>
    </row>
    <row r="39279" spans="1:1" x14ac:dyDescent="0.55000000000000004">
      <c r="A39279" s="87"/>
    </row>
    <row r="39280" spans="1:1" x14ac:dyDescent="0.55000000000000004">
      <c r="A39280" s="87"/>
    </row>
    <row r="39281" spans="1:1" x14ac:dyDescent="0.55000000000000004">
      <c r="A39281" s="87"/>
    </row>
    <row r="39282" spans="1:1" x14ac:dyDescent="0.55000000000000004">
      <c r="A39282" s="87"/>
    </row>
    <row r="39283" spans="1:1" x14ac:dyDescent="0.55000000000000004">
      <c r="A39283" s="87"/>
    </row>
    <row r="39284" spans="1:1" x14ac:dyDescent="0.55000000000000004">
      <c r="A39284" s="87"/>
    </row>
    <row r="39285" spans="1:1" x14ac:dyDescent="0.55000000000000004">
      <c r="A39285" s="87"/>
    </row>
    <row r="39286" spans="1:1" x14ac:dyDescent="0.55000000000000004">
      <c r="A39286" s="87"/>
    </row>
    <row r="39287" spans="1:1" x14ac:dyDescent="0.55000000000000004">
      <c r="A39287" s="87"/>
    </row>
    <row r="39288" spans="1:1" x14ac:dyDescent="0.55000000000000004">
      <c r="A39288" s="87"/>
    </row>
    <row r="39289" spans="1:1" x14ac:dyDescent="0.55000000000000004">
      <c r="A39289" s="87"/>
    </row>
    <row r="39290" spans="1:1" x14ac:dyDescent="0.55000000000000004">
      <c r="A39290" s="87"/>
    </row>
    <row r="39291" spans="1:1" x14ac:dyDescent="0.55000000000000004">
      <c r="A39291" s="87"/>
    </row>
    <row r="39292" spans="1:1" x14ac:dyDescent="0.55000000000000004">
      <c r="A39292" s="87"/>
    </row>
    <row r="39293" spans="1:1" x14ac:dyDescent="0.55000000000000004">
      <c r="A39293" s="87"/>
    </row>
    <row r="39294" spans="1:1" x14ac:dyDescent="0.55000000000000004">
      <c r="A39294" s="87"/>
    </row>
    <row r="39295" spans="1:1" x14ac:dyDescent="0.55000000000000004">
      <c r="A39295" s="87"/>
    </row>
    <row r="39296" spans="1:1" x14ac:dyDescent="0.55000000000000004">
      <c r="A39296" s="87"/>
    </row>
    <row r="39297" spans="1:1" x14ac:dyDescent="0.55000000000000004">
      <c r="A39297" s="87"/>
    </row>
    <row r="39298" spans="1:1" x14ac:dyDescent="0.55000000000000004">
      <c r="A39298" s="87"/>
    </row>
    <row r="39299" spans="1:1" x14ac:dyDescent="0.55000000000000004">
      <c r="A39299" s="87"/>
    </row>
    <row r="39300" spans="1:1" x14ac:dyDescent="0.55000000000000004">
      <c r="A39300" s="87"/>
    </row>
    <row r="39301" spans="1:1" x14ac:dyDescent="0.55000000000000004">
      <c r="A39301" s="87"/>
    </row>
    <row r="39302" spans="1:1" x14ac:dyDescent="0.55000000000000004">
      <c r="A39302" s="87"/>
    </row>
    <row r="39303" spans="1:1" x14ac:dyDescent="0.55000000000000004">
      <c r="A39303" s="87"/>
    </row>
    <row r="39304" spans="1:1" x14ac:dyDescent="0.55000000000000004">
      <c r="A39304" s="87"/>
    </row>
    <row r="39305" spans="1:1" x14ac:dyDescent="0.55000000000000004">
      <c r="A39305" s="87"/>
    </row>
    <row r="39306" spans="1:1" x14ac:dyDescent="0.55000000000000004">
      <c r="A39306" s="87"/>
    </row>
    <row r="39307" spans="1:1" x14ac:dyDescent="0.55000000000000004">
      <c r="A39307" s="87"/>
    </row>
    <row r="39308" spans="1:1" x14ac:dyDescent="0.55000000000000004">
      <c r="A39308" s="87"/>
    </row>
    <row r="39309" spans="1:1" x14ac:dyDescent="0.55000000000000004">
      <c r="A39309" s="87"/>
    </row>
    <row r="39310" spans="1:1" x14ac:dyDescent="0.55000000000000004">
      <c r="A39310" s="87"/>
    </row>
    <row r="39311" spans="1:1" x14ac:dyDescent="0.55000000000000004">
      <c r="A39311" s="87"/>
    </row>
    <row r="39312" spans="1:1" x14ac:dyDescent="0.55000000000000004">
      <c r="A39312" s="87"/>
    </row>
    <row r="39313" spans="1:1" x14ac:dyDescent="0.55000000000000004">
      <c r="A39313" s="87"/>
    </row>
    <row r="39314" spans="1:1" x14ac:dyDescent="0.55000000000000004">
      <c r="A39314" s="87"/>
    </row>
    <row r="39315" spans="1:1" x14ac:dyDescent="0.55000000000000004">
      <c r="A39315" s="87"/>
    </row>
    <row r="39316" spans="1:1" x14ac:dyDescent="0.55000000000000004">
      <c r="A39316" s="87"/>
    </row>
    <row r="39317" spans="1:1" x14ac:dyDescent="0.55000000000000004">
      <c r="A39317" s="87"/>
    </row>
    <row r="39318" spans="1:1" x14ac:dyDescent="0.55000000000000004">
      <c r="A39318" s="87"/>
    </row>
    <row r="39319" spans="1:1" x14ac:dyDescent="0.55000000000000004">
      <c r="A39319" s="87"/>
    </row>
    <row r="39320" spans="1:1" x14ac:dyDescent="0.55000000000000004">
      <c r="A39320" s="87"/>
    </row>
    <row r="39321" spans="1:1" x14ac:dyDescent="0.55000000000000004">
      <c r="A39321" s="87"/>
    </row>
    <row r="39322" spans="1:1" x14ac:dyDescent="0.55000000000000004">
      <c r="A39322" s="87"/>
    </row>
    <row r="39323" spans="1:1" x14ac:dyDescent="0.55000000000000004">
      <c r="A39323" s="87"/>
    </row>
    <row r="39324" spans="1:1" x14ac:dyDescent="0.55000000000000004">
      <c r="A39324" s="87"/>
    </row>
    <row r="39325" spans="1:1" x14ac:dyDescent="0.55000000000000004">
      <c r="A39325" s="87"/>
    </row>
    <row r="39326" spans="1:1" x14ac:dyDescent="0.55000000000000004">
      <c r="A39326" s="87"/>
    </row>
    <row r="39327" spans="1:1" x14ac:dyDescent="0.55000000000000004">
      <c r="A39327" s="87"/>
    </row>
    <row r="39328" spans="1:1" x14ac:dyDescent="0.55000000000000004">
      <c r="A39328" s="87"/>
    </row>
    <row r="39329" spans="1:1" x14ac:dyDescent="0.55000000000000004">
      <c r="A39329" s="87"/>
    </row>
    <row r="39330" spans="1:1" x14ac:dyDescent="0.55000000000000004">
      <c r="A39330" s="87"/>
    </row>
    <row r="39331" spans="1:1" x14ac:dyDescent="0.55000000000000004">
      <c r="A39331" s="87"/>
    </row>
    <row r="39332" spans="1:1" x14ac:dyDescent="0.55000000000000004">
      <c r="A39332" s="87"/>
    </row>
    <row r="39333" spans="1:1" x14ac:dyDescent="0.55000000000000004">
      <c r="A39333" s="87"/>
    </row>
    <row r="39334" spans="1:1" x14ac:dyDescent="0.55000000000000004">
      <c r="A39334" s="87"/>
    </row>
    <row r="39335" spans="1:1" x14ac:dyDescent="0.55000000000000004">
      <c r="A39335" s="87"/>
    </row>
    <row r="39336" spans="1:1" x14ac:dyDescent="0.55000000000000004">
      <c r="A39336" s="87"/>
    </row>
    <row r="39337" spans="1:1" x14ac:dyDescent="0.55000000000000004">
      <c r="A39337" s="87"/>
    </row>
    <row r="39338" spans="1:1" x14ac:dyDescent="0.55000000000000004">
      <c r="A39338" s="87"/>
    </row>
    <row r="39339" spans="1:1" x14ac:dyDescent="0.55000000000000004">
      <c r="A39339" s="87"/>
    </row>
    <row r="39340" spans="1:1" x14ac:dyDescent="0.55000000000000004">
      <c r="A39340" s="87"/>
    </row>
    <row r="39341" spans="1:1" x14ac:dyDescent="0.55000000000000004">
      <c r="A39341" s="87"/>
    </row>
    <row r="39342" spans="1:1" x14ac:dyDescent="0.55000000000000004">
      <c r="A39342" s="87"/>
    </row>
    <row r="39343" spans="1:1" x14ac:dyDescent="0.55000000000000004">
      <c r="A39343" s="87"/>
    </row>
    <row r="39344" spans="1:1" x14ac:dyDescent="0.55000000000000004">
      <c r="A39344" s="87"/>
    </row>
    <row r="39345" spans="1:1" x14ac:dyDescent="0.55000000000000004">
      <c r="A39345" s="87"/>
    </row>
    <row r="39346" spans="1:1" x14ac:dyDescent="0.55000000000000004">
      <c r="A39346" s="87"/>
    </row>
    <row r="39347" spans="1:1" x14ac:dyDescent="0.55000000000000004">
      <c r="A39347" s="87"/>
    </row>
    <row r="39348" spans="1:1" x14ac:dyDescent="0.55000000000000004">
      <c r="A39348" s="87"/>
    </row>
    <row r="39349" spans="1:1" x14ac:dyDescent="0.55000000000000004">
      <c r="A39349" s="87"/>
    </row>
    <row r="39350" spans="1:1" x14ac:dyDescent="0.55000000000000004">
      <c r="A39350" s="87"/>
    </row>
    <row r="39351" spans="1:1" x14ac:dyDescent="0.55000000000000004">
      <c r="A39351" s="87"/>
    </row>
    <row r="39352" spans="1:1" x14ac:dyDescent="0.55000000000000004">
      <c r="A39352" s="87"/>
    </row>
    <row r="39353" spans="1:1" x14ac:dyDescent="0.55000000000000004">
      <c r="A39353" s="87"/>
    </row>
    <row r="39354" spans="1:1" x14ac:dyDescent="0.55000000000000004">
      <c r="A39354" s="87"/>
    </row>
    <row r="39355" spans="1:1" x14ac:dyDescent="0.55000000000000004">
      <c r="A39355" s="87"/>
    </row>
    <row r="39356" spans="1:1" x14ac:dyDescent="0.55000000000000004">
      <c r="A39356" s="87"/>
    </row>
    <row r="39357" spans="1:1" x14ac:dyDescent="0.55000000000000004">
      <c r="A39357" s="87"/>
    </row>
    <row r="39358" spans="1:1" x14ac:dyDescent="0.55000000000000004">
      <c r="A39358" s="87"/>
    </row>
    <row r="39359" spans="1:1" x14ac:dyDescent="0.55000000000000004">
      <c r="A39359" s="87"/>
    </row>
    <row r="39360" spans="1:1" x14ac:dyDescent="0.55000000000000004">
      <c r="A39360" s="87"/>
    </row>
    <row r="39361" spans="1:1" x14ac:dyDescent="0.55000000000000004">
      <c r="A39361" s="87"/>
    </row>
    <row r="39362" spans="1:1" x14ac:dyDescent="0.55000000000000004">
      <c r="A39362" s="87"/>
    </row>
    <row r="39363" spans="1:1" x14ac:dyDescent="0.55000000000000004">
      <c r="A39363" s="87"/>
    </row>
    <row r="39364" spans="1:1" x14ac:dyDescent="0.55000000000000004">
      <c r="A39364" s="87"/>
    </row>
    <row r="39365" spans="1:1" x14ac:dyDescent="0.55000000000000004">
      <c r="A39365" s="87"/>
    </row>
    <row r="39366" spans="1:1" x14ac:dyDescent="0.55000000000000004">
      <c r="A39366" s="87"/>
    </row>
    <row r="39367" spans="1:1" x14ac:dyDescent="0.55000000000000004">
      <c r="A39367" s="87"/>
    </row>
    <row r="39368" spans="1:1" x14ac:dyDescent="0.55000000000000004">
      <c r="A39368" s="87"/>
    </row>
    <row r="39369" spans="1:1" x14ac:dyDescent="0.55000000000000004">
      <c r="A39369" s="87"/>
    </row>
    <row r="39370" spans="1:1" x14ac:dyDescent="0.55000000000000004">
      <c r="A39370" s="87"/>
    </row>
    <row r="39371" spans="1:1" x14ac:dyDescent="0.55000000000000004">
      <c r="A39371" s="87"/>
    </row>
    <row r="39372" spans="1:1" x14ac:dyDescent="0.55000000000000004">
      <c r="A39372" s="87"/>
    </row>
    <row r="39373" spans="1:1" x14ac:dyDescent="0.55000000000000004">
      <c r="A39373" s="87"/>
    </row>
    <row r="39374" spans="1:1" x14ac:dyDescent="0.55000000000000004">
      <c r="A39374" s="87"/>
    </row>
    <row r="39375" spans="1:1" x14ac:dyDescent="0.55000000000000004">
      <c r="A39375" s="87"/>
    </row>
    <row r="39376" spans="1:1" x14ac:dyDescent="0.55000000000000004">
      <c r="A39376" s="87"/>
    </row>
    <row r="39377" spans="1:1" x14ac:dyDescent="0.55000000000000004">
      <c r="A39377" s="87"/>
    </row>
    <row r="39378" spans="1:1" x14ac:dyDescent="0.55000000000000004">
      <c r="A39378" s="87"/>
    </row>
    <row r="39379" spans="1:1" x14ac:dyDescent="0.55000000000000004">
      <c r="A39379" s="87"/>
    </row>
    <row r="39380" spans="1:1" x14ac:dyDescent="0.55000000000000004">
      <c r="A39380" s="87"/>
    </row>
    <row r="39381" spans="1:1" x14ac:dyDescent="0.55000000000000004">
      <c r="A39381" s="87"/>
    </row>
    <row r="39382" spans="1:1" x14ac:dyDescent="0.55000000000000004">
      <c r="A39382" s="87"/>
    </row>
    <row r="39383" spans="1:1" x14ac:dyDescent="0.55000000000000004">
      <c r="A39383" s="87"/>
    </row>
    <row r="39384" spans="1:1" x14ac:dyDescent="0.55000000000000004">
      <c r="A39384" s="87"/>
    </row>
    <row r="39385" spans="1:1" x14ac:dyDescent="0.55000000000000004">
      <c r="A39385" s="87"/>
    </row>
    <row r="39386" spans="1:1" x14ac:dyDescent="0.55000000000000004">
      <c r="A39386" s="87"/>
    </row>
    <row r="39387" spans="1:1" x14ac:dyDescent="0.55000000000000004">
      <c r="A39387" s="87"/>
    </row>
    <row r="39388" spans="1:1" x14ac:dyDescent="0.55000000000000004">
      <c r="A39388" s="87"/>
    </row>
    <row r="39389" spans="1:1" x14ac:dyDescent="0.55000000000000004">
      <c r="A39389" s="87"/>
    </row>
    <row r="39390" spans="1:1" x14ac:dyDescent="0.55000000000000004">
      <c r="A39390" s="87"/>
    </row>
    <row r="39391" spans="1:1" x14ac:dyDescent="0.55000000000000004">
      <c r="A39391" s="87"/>
    </row>
    <row r="39392" spans="1:1" x14ac:dyDescent="0.55000000000000004">
      <c r="A39392" s="87"/>
    </row>
    <row r="39393" spans="1:1" x14ac:dyDescent="0.55000000000000004">
      <c r="A39393" s="87"/>
    </row>
    <row r="39394" spans="1:1" x14ac:dyDescent="0.55000000000000004">
      <c r="A39394" s="87"/>
    </row>
    <row r="39395" spans="1:1" x14ac:dyDescent="0.55000000000000004">
      <c r="A39395" s="87"/>
    </row>
    <row r="39396" spans="1:1" x14ac:dyDescent="0.55000000000000004">
      <c r="A39396" s="87"/>
    </row>
    <row r="39397" spans="1:1" x14ac:dyDescent="0.55000000000000004">
      <c r="A39397" s="87"/>
    </row>
    <row r="39398" spans="1:1" x14ac:dyDescent="0.55000000000000004">
      <c r="A39398" s="87"/>
    </row>
    <row r="39399" spans="1:1" x14ac:dyDescent="0.55000000000000004">
      <c r="A39399" s="87"/>
    </row>
    <row r="39400" spans="1:1" x14ac:dyDescent="0.55000000000000004">
      <c r="A39400" s="87"/>
    </row>
    <row r="39401" spans="1:1" x14ac:dyDescent="0.55000000000000004">
      <c r="A39401" s="87"/>
    </row>
    <row r="39402" spans="1:1" x14ac:dyDescent="0.55000000000000004">
      <c r="A39402" s="87"/>
    </row>
    <row r="39403" spans="1:1" x14ac:dyDescent="0.55000000000000004">
      <c r="A39403" s="87"/>
    </row>
    <row r="39404" spans="1:1" x14ac:dyDescent="0.55000000000000004">
      <c r="A39404" s="87"/>
    </row>
    <row r="39405" spans="1:1" x14ac:dyDescent="0.55000000000000004">
      <c r="A39405" s="87"/>
    </row>
    <row r="39406" spans="1:1" x14ac:dyDescent="0.55000000000000004">
      <c r="A39406" s="87"/>
    </row>
    <row r="39407" spans="1:1" x14ac:dyDescent="0.55000000000000004">
      <c r="A39407" s="87"/>
    </row>
    <row r="39408" spans="1:1" x14ac:dyDescent="0.55000000000000004">
      <c r="A39408" s="87"/>
    </row>
    <row r="39409" spans="1:1" x14ac:dyDescent="0.55000000000000004">
      <c r="A39409" s="87"/>
    </row>
    <row r="39410" spans="1:1" x14ac:dyDescent="0.55000000000000004">
      <c r="A39410" s="87"/>
    </row>
    <row r="39411" spans="1:1" x14ac:dyDescent="0.55000000000000004">
      <c r="A39411" s="87"/>
    </row>
    <row r="39412" spans="1:1" x14ac:dyDescent="0.55000000000000004">
      <c r="A39412" s="87"/>
    </row>
    <row r="39413" spans="1:1" x14ac:dyDescent="0.55000000000000004">
      <c r="A39413" s="87"/>
    </row>
    <row r="39414" spans="1:1" x14ac:dyDescent="0.55000000000000004">
      <c r="A39414" s="87"/>
    </row>
    <row r="39415" spans="1:1" x14ac:dyDescent="0.55000000000000004">
      <c r="A39415" s="87"/>
    </row>
    <row r="39416" spans="1:1" x14ac:dyDescent="0.55000000000000004">
      <c r="A39416" s="87"/>
    </row>
    <row r="39417" spans="1:1" x14ac:dyDescent="0.55000000000000004">
      <c r="A39417" s="87"/>
    </row>
    <row r="39418" spans="1:1" x14ac:dyDescent="0.55000000000000004">
      <c r="A39418" s="87"/>
    </row>
    <row r="39419" spans="1:1" x14ac:dyDescent="0.55000000000000004">
      <c r="A39419" s="87"/>
    </row>
    <row r="39420" spans="1:1" x14ac:dyDescent="0.55000000000000004">
      <c r="A39420" s="87"/>
    </row>
    <row r="39421" spans="1:1" x14ac:dyDescent="0.55000000000000004">
      <c r="A39421" s="87"/>
    </row>
    <row r="39422" spans="1:1" x14ac:dyDescent="0.55000000000000004">
      <c r="A39422" s="87"/>
    </row>
    <row r="39423" spans="1:1" x14ac:dyDescent="0.55000000000000004">
      <c r="A39423" s="87"/>
    </row>
    <row r="39424" spans="1:1" x14ac:dyDescent="0.55000000000000004">
      <c r="A39424" s="87"/>
    </row>
    <row r="39425" spans="1:1" x14ac:dyDescent="0.55000000000000004">
      <c r="A39425" s="87"/>
    </row>
    <row r="39426" spans="1:1" x14ac:dyDescent="0.55000000000000004">
      <c r="A39426" s="87"/>
    </row>
    <row r="39427" spans="1:1" x14ac:dyDescent="0.55000000000000004">
      <c r="A39427" s="87"/>
    </row>
    <row r="39428" spans="1:1" x14ac:dyDescent="0.55000000000000004">
      <c r="A39428" s="87"/>
    </row>
    <row r="39429" spans="1:1" x14ac:dyDescent="0.55000000000000004">
      <c r="A39429" s="87"/>
    </row>
    <row r="39430" spans="1:1" x14ac:dyDescent="0.55000000000000004">
      <c r="A39430" s="87"/>
    </row>
    <row r="39431" spans="1:1" x14ac:dyDescent="0.55000000000000004">
      <c r="A39431" s="87"/>
    </row>
    <row r="39432" spans="1:1" x14ac:dyDescent="0.55000000000000004">
      <c r="A39432" s="87"/>
    </row>
    <row r="39433" spans="1:1" x14ac:dyDescent="0.55000000000000004">
      <c r="A39433" s="87"/>
    </row>
    <row r="39434" spans="1:1" x14ac:dyDescent="0.55000000000000004">
      <c r="A39434" s="87"/>
    </row>
    <row r="39435" spans="1:1" x14ac:dyDescent="0.55000000000000004">
      <c r="A39435" s="87"/>
    </row>
    <row r="39436" spans="1:1" x14ac:dyDescent="0.55000000000000004">
      <c r="A39436" s="87"/>
    </row>
    <row r="39437" spans="1:1" x14ac:dyDescent="0.55000000000000004">
      <c r="A39437" s="87"/>
    </row>
    <row r="39438" spans="1:1" x14ac:dyDescent="0.55000000000000004">
      <c r="A39438" s="87"/>
    </row>
    <row r="39439" spans="1:1" x14ac:dyDescent="0.55000000000000004">
      <c r="A39439" s="87"/>
    </row>
    <row r="39440" spans="1:1" x14ac:dyDescent="0.55000000000000004">
      <c r="A39440" s="87"/>
    </row>
    <row r="39441" spans="1:1" x14ac:dyDescent="0.55000000000000004">
      <c r="A39441" s="87"/>
    </row>
    <row r="39442" spans="1:1" x14ac:dyDescent="0.55000000000000004">
      <c r="A39442" s="87"/>
    </row>
    <row r="39443" spans="1:1" x14ac:dyDescent="0.55000000000000004">
      <c r="A39443" s="87"/>
    </row>
    <row r="39444" spans="1:1" x14ac:dyDescent="0.55000000000000004">
      <c r="A39444" s="87"/>
    </row>
    <row r="39445" spans="1:1" x14ac:dyDescent="0.55000000000000004">
      <c r="A39445" s="87"/>
    </row>
    <row r="39446" spans="1:1" x14ac:dyDescent="0.55000000000000004">
      <c r="A39446" s="87"/>
    </row>
    <row r="39447" spans="1:1" x14ac:dyDescent="0.55000000000000004">
      <c r="A39447" s="87"/>
    </row>
    <row r="39448" spans="1:1" x14ac:dyDescent="0.55000000000000004">
      <c r="A39448" s="87"/>
    </row>
    <row r="39449" spans="1:1" x14ac:dyDescent="0.55000000000000004">
      <c r="A39449" s="87"/>
    </row>
    <row r="39450" spans="1:1" x14ac:dyDescent="0.55000000000000004">
      <c r="A39450" s="87"/>
    </row>
    <row r="39451" spans="1:1" x14ac:dyDescent="0.55000000000000004">
      <c r="A39451" s="87"/>
    </row>
    <row r="39452" spans="1:1" x14ac:dyDescent="0.55000000000000004">
      <c r="A39452" s="87"/>
    </row>
    <row r="39453" spans="1:1" x14ac:dyDescent="0.55000000000000004">
      <c r="A39453" s="87"/>
    </row>
    <row r="39454" spans="1:1" x14ac:dyDescent="0.55000000000000004">
      <c r="A39454" s="87"/>
    </row>
    <row r="39455" spans="1:1" x14ac:dyDescent="0.55000000000000004">
      <c r="A39455" s="87"/>
    </row>
    <row r="39456" spans="1:1" x14ac:dyDescent="0.55000000000000004">
      <c r="A39456" s="87"/>
    </row>
    <row r="39457" spans="1:1" x14ac:dyDescent="0.55000000000000004">
      <c r="A39457" s="87"/>
    </row>
    <row r="39458" spans="1:1" x14ac:dyDescent="0.55000000000000004">
      <c r="A39458" s="87"/>
    </row>
    <row r="39459" spans="1:1" x14ac:dyDescent="0.55000000000000004">
      <c r="A39459" s="87"/>
    </row>
    <row r="39460" spans="1:1" x14ac:dyDescent="0.55000000000000004">
      <c r="A39460" s="87"/>
    </row>
    <row r="39461" spans="1:1" x14ac:dyDescent="0.55000000000000004">
      <c r="A39461" s="87"/>
    </row>
    <row r="39462" spans="1:1" x14ac:dyDescent="0.55000000000000004">
      <c r="A39462" s="87"/>
    </row>
    <row r="39463" spans="1:1" x14ac:dyDescent="0.55000000000000004">
      <c r="A39463" s="87"/>
    </row>
    <row r="39464" spans="1:1" x14ac:dyDescent="0.55000000000000004">
      <c r="A39464" s="87"/>
    </row>
    <row r="39465" spans="1:1" x14ac:dyDescent="0.55000000000000004">
      <c r="A39465" s="87"/>
    </row>
    <row r="39466" spans="1:1" x14ac:dyDescent="0.55000000000000004">
      <c r="A39466" s="87"/>
    </row>
    <row r="39467" spans="1:1" x14ac:dyDescent="0.55000000000000004">
      <c r="A39467" s="87"/>
    </row>
    <row r="39468" spans="1:1" x14ac:dyDescent="0.55000000000000004">
      <c r="A39468" s="87"/>
    </row>
    <row r="39469" spans="1:1" x14ac:dyDescent="0.55000000000000004">
      <c r="A39469" s="87"/>
    </row>
    <row r="39470" spans="1:1" x14ac:dyDescent="0.55000000000000004">
      <c r="A39470" s="87"/>
    </row>
    <row r="39471" spans="1:1" x14ac:dyDescent="0.55000000000000004">
      <c r="A39471" s="87"/>
    </row>
    <row r="39472" spans="1:1" x14ac:dyDescent="0.55000000000000004">
      <c r="A39472" s="87"/>
    </row>
    <row r="39473" spans="1:1" x14ac:dyDescent="0.55000000000000004">
      <c r="A39473" s="87"/>
    </row>
    <row r="39474" spans="1:1" x14ac:dyDescent="0.55000000000000004">
      <c r="A39474" s="87"/>
    </row>
    <row r="39475" spans="1:1" x14ac:dyDescent="0.55000000000000004">
      <c r="A39475" s="87"/>
    </row>
    <row r="39476" spans="1:1" x14ac:dyDescent="0.55000000000000004">
      <c r="A39476" s="87"/>
    </row>
    <row r="39477" spans="1:1" x14ac:dyDescent="0.55000000000000004">
      <c r="A39477" s="87"/>
    </row>
    <row r="39478" spans="1:1" x14ac:dyDescent="0.55000000000000004">
      <c r="A39478" s="87"/>
    </row>
    <row r="39479" spans="1:1" x14ac:dyDescent="0.55000000000000004">
      <c r="A39479" s="87"/>
    </row>
    <row r="39480" spans="1:1" x14ac:dyDescent="0.55000000000000004">
      <c r="A39480" s="87"/>
    </row>
    <row r="39481" spans="1:1" x14ac:dyDescent="0.55000000000000004">
      <c r="A39481" s="87"/>
    </row>
    <row r="39482" spans="1:1" x14ac:dyDescent="0.55000000000000004">
      <c r="A39482" s="87"/>
    </row>
    <row r="39483" spans="1:1" x14ac:dyDescent="0.55000000000000004">
      <c r="A39483" s="87"/>
    </row>
    <row r="39484" spans="1:1" x14ac:dyDescent="0.55000000000000004">
      <c r="A39484" s="87"/>
    </row>
    <row r="39485" spans="1:1" x14ac:dyDescent="0.55000000000000004">
      <c r="A39485" s="87"/>
    </row>
    <row r="39486" spans="1:1" x14ac:dyDescent="0.55000000000000004">
      <c r="A39486" s="87"/>
    </row>
    <row r="39487" spans="1:1" x14ac:dyDescent="0.55000000000000004">
      <c r="A39487" s="87"/>
    </row>
    <row r="39488" spans="1:1" x14ac:dyDescent="0.55000000000000004">
      <c r="A39488" s="87"/>
    </row>
    <row r="39489" spans="1:1" x14ac:dyDescent="0.55000000000000004">
      <c r="A39489" s="87"/>
    </row>
    <row r="39490" spans="1:1" x14ac:dyDescent="0.55000000000000004">
      <c r="A39490" s="87"/>
    </row>
    <row r="39491" spans="1:1" x14ac:dyDescent="0.55000000000000004">
      <c r="A39491" s="87"/>
    </row>
    <row r="39492" spans="1:1" x14ac:dyDescent="0.55000000000000004">
      <c r="A39492" s="87"/>
    </row>
    <row r="39493" spans="1:1" x14ac:dyDescent="0.55000000000000004">
      <c r="A39493" s="87"/>
    </row>
    <row r="39494" spans="1:1" x14ac:dyDescent="0.55000000000000004">
      <c r="A39494" s="87"/>
    </row>
    <row r="39495" spans="1:1" x14ac:dyDescent="0.55000000000000004">
      <c r="A39495" s="87"/>
    </row>
    <row r="39496" spans="1:1" x14ac:dyDescent="0.55000000000000004">
      <c r="A39496" s="87"/>
    </row>
    <row r="39497" spans="1:1" x14ac:dyDescent="0.55000000000000004">
      <c r="A39497" s="87"/>
    </row>
    <row r="39498" spans="1:1" x14ac:dyDescent="0.55000000000000004">
      <c r="A39498" s="87"/>
    </row>
    <row r="39499" spans="1:1" x14ac:dyDescent="0.55000000000000004">
      <c r="A39499" s="87"/>
    </row>
    <row r="39500" spans="1:1" x14ac:dyDescent="0.55000000000000004">
      <c r="A39500" s="87"/>
    </row>
    <row r="39501" spans="1:1" x14ac:dyDescent="0.55000000000000004">
      <c r="A39501" s="87"/>
    </row>
    <row r="39502" spans="1:1" x14ac:dyDescent="0.55000000000000004">
      <c r="A39502" s="87"/>
    </row>
    <row r="39503" spans="1:1" x14ac:dyDescent="0.55000000000000004">
      <c r="A39503" s="87"/>
    </row>
    <row r="39504" spans="1:1" x14ac:dyDescent="0.55000000000000004">
      <c r="A39504" s="87"/>
    </row>
    <row r="39505" spans="1:1" x14ac:dyDescent="0.55000000000000004">
      <c r="A39505" s="87"/>
    </row>
    <row r="39506" spans="1:1" x14ac:dyDescent="0.55000000000000004">
      <c r="A39506" s="87"/>
    </row>
    <row r="39507" spans="1:1" x14ac:dyDescent="0.55000000000000004">
      <c r="A39507" s="87"/>
    </row>
    <row r="39508" spans="1:1" x14ac:dyDescent="0.55000000000000004">
      <c r="A39508" s="87"/>
    </row>
    <row r="39509" spans="1:1" x14ac:dyDescent="0.55000000000000004">
      <c r="A39509" s="87"/>
    </row>
    <row r="39510" spans="1:1" x14ac:dyDescent="0.55000000000000004">
      <c r="A39510" s="87"/>
    </row>
    <row r="39511" spans="1:1" x14ac:dyDescent="0.55000000000000004">
      <c r="A39511" s="87"/>
    </row>
    <row r="39512" spans="1:1" x14ac:dyDescent="0.55000000000000004">
      <c r="A39512" s="87"/>
    </row>
    <row r="39513" spans="1:1" x14ac:dyDescent="0.55000000000000004">
      <c r="A39513" s="87"/>
    </row>
    <row r="39514" spans="1:1" x14ac:dyDescent="0.55000000000000004">
      <c r="A39514" s="87"/>
    </row>
    <row r="39515" spans="1:1" x14ac:dyDescent="0.55000000000000004">
      <c r="A39515" s="87"/>
    </row>
    <row r="39516" spans="1:1" x14ac:dyDescent="0.55000000000000004">
      <c r="A39516" s="87"/>
    </row>
    <row r="39517" spans="1:1" x14ac:dyDescent="0.55000000000000004">
      <c r="A39517" s="87"/>
    </row>
    <row r="39518" spans="1:1" x14ac:dyDescent="0.55000000000000004">
      <c r="A39518" s="87"/>
    </row>
    <row r="39519" spans="1:1" x14ac:dyDescent="0.55000000000000004">
      <c r="A39519" s="87"/>
    </row>
    <row r="39520" spans="1:1" x14ac:dyDescent="0.55000000000000004">
      <c r="A39520" s="87"/>
    </row>
    <row r="39521" spans="1:1" x14ac:dyDescent="0.55000000000000004">
      <c r="A39521" s="87"/>
    </row>
    <row r="39522" spans="1:1" x14ac:dyDescent="0.55000000000000004">
      <c r="A39522" s="87"/>
    </row>
    <row r="39523" spans="1:1" x14ac:dyDescent="0.55000000000000004">
      <c r="A39523" s="87"/>
    </row>
    <row r="39524" spans="1:1" x14ac:dyDescent="0.55000000000000004">
      <c r="A39524" s="87"/>
    </row>
    <row r="39525" spans="1:1" x14ac:dyDescent="0.55000000000000004">
      <c r="A39525" s="87"/>
    </row>
    <row r="39526" spans="1:1" x14ac:dyDescent="0.55000000000000004">
      <c r="A39526" s="87"/>
    </row>
    <row r="39527" spans="1:1" x14ac:dyDescent="0.55000000000000004">
      <c r="A39527" s="87"/>
    </row>
    <row r="39528" spans="1:1" x14ac:dyDescent="0.55000000000000004">
      <c r="A39528" s="87"/>
    </row>
    <row r="39529" spans="1:1" x14ac:dyDescent="0.55000000000000004">
      <c r="A39529" s="87"/>
    </row>
    <row r="39530" spans="1:1" x14ac:dyDescent="0.55000000000000004">
      <c r="A39530" s="87"/>
    </row>
    <row r="39531" spans="1:1" x14ac:dyDescent="0.55000000000000004">
      <c r="A39531" s="87"/>
    </row>
    <row r="39532" spans="1:1" x14ac:dyDescent="0.55000000000000004">
      <c r="A39532" s="87"/>
    </row>
    <row r="39533" spans="1:1" x14ac:dyDescent="0.55000000000000004">
      <c r="A39533" s="87"/>
    </row>
    <row r="39534" spans="1:1" x14ac:dyDescent="0.55000000000000004">
      <c r="A39534" s="87"/>
    </row>
    <row r="39535" spans="1:1" x14ac:dyDescent="0.55000000000000004">
      <c r="A39535" s="87"/>
    </row>
    <row r="39536" spans="1:1" x14ac:dyDescent="0.55000000000000004">
      <c r="A39536" s="87"/>
    </row>
    <row r="39537" spans="1:1" x14ac:dyDescent="0.55000000000000004">
      <c r="A39537" s="87"/>
    </row>
    <row r="39538" spans="1:1" x14ac:dyDescent="0.55000000000000004">
      <c r="A39538" s="87"/>
    </row>
    <row r="39539" spans="1:1" x14ac:dyDescent="0.55000000000000004">
      <c r="A39539" s="87"/>
    </row>
    <row r="39540" spans="1:1" x14ac:dyDescent="0.55000000000000004">
      <c r="A39540" s="87"/>
    </row>
    <row r="39541" spans="1:1" x14ac:dyDescent="0.55000000000000004">
      <c r="A39541" s="87"/>
    </row>
    <row r="39542" spans="1:1" x14ac:dyDescent="0.55000000000000004">
      <c r="A39542" s="87"/>
    </row>
    <row r="39543" spans="1:1" x14ac:dyDescent="0.55000000000000004">
      <c r="A39543" s="87"/>
    </row>
    <row r="39544" spans="1:1" x14ac:dyDescent="0.55000000000000004">
      <c r="A39544" s="87"/>
    </row>
    <row r="39545" spans="1:1" x14ac:dyDescent="0.55000000000000004">
      <c r="A39545" s="87"/>
    </row>
    <row r="39546" spans="1:1" x14ac:dyDescent="0.55000000000000004">
      <c r="A39546" s="87"/>
    </row>
    <row r="39547" spans="1:1" x14ac:dyDescent="0.55000000000000004">
      <c r="A39547" s="87"/>
    </row>
    <row r="39548" spans="1:1" x14ac:dyDescent="0.55000000000000004">
      <c r="A39548" s="87"/>
    </row>
    <row r="39549" spans="1:1" x14ac:dyDescent="0.55000000000000004">
      <c r="A39549" s="87"/>
    </row>
    <row r="39550" spans="1:1" x14ac:dyDescent="0.55000000000000004">
      <c r="A39550" s="87"/>
    </row>
    <row r="39551" spans="1:1" x14ac:dyDescent="0.55000000000000004">
      <c r="A39551" s="87"/>
    </row>
    <row r="39552" spans="1:1" x14ac:dyDescent="0.55000000000000004">
      <c r="A39552" s="87"/>
    </row>
    <row r="39553" spans="1:1" x14ac:dyDescent="0.55000000000000004">
      <c r="A39553" s="87"/>
    </row>
    <row r="39554" spans="1:1" x14ac:dyDescent="0.55000000000000004">
      <c r="A39554" s="87"/>
    </row>
    <row r="39555" spans="1:1" x14ac:dyDescent="0.55000000000000004">
      <c r="A39555" s="87"/>
    </row>
    <row r="39556" spans="1:1" x14ac:dyDescent="0.55000000000000004">
      <c r="A39556" s="87"/>
    </row>
    <row r="39557" spans="1:1" x14ac:dyDescent="0.55000000000000004">
      <c r="A39557" s="87"/>
    </row>
    <row r="39558" spans="1:1" x14ac:dyDescent="0.55000000000000004">
      <c r="A39558" s="87"/>
    </row>
    <row r="39559" spans="1:1" x14ac:dyDescent="0.55000000000000004">
      <c r="A39559" s="87"/>
    </row>
    <row r="39560" spans="1:1" x14ac:dyDescent="0.55000000000000004">
      <c r="A39560" s="87"/>
    </row>
    <row r="39561" spans="1:1" x14ac:dyDescent="0.55000000000000004">
      <c r="A39561" s="87"/>
    </row>
    <row r="39562" spans="1:1" x14ac:dyDescent="0.55000000000000004">
      <c r="A39562" s="87"/>
    </row>
    <row r="39563" spans="1:1" x14ac:dyDescent="0.55000000000000004">
      <c r="A39563" s="87"/>
    </row>
    <row r="39564" spans="1:1" x14ac:dyDescent="0.55000000000000004">
      <c r="A39564" s="87"/>
    </row>
    <row r="39565" spans="1:1" x14ac:dyDescent="0.55000000000000004">
      <c r="A39565" s="87"/>
    </row>
    <row r="39566" spans="1:1" x14ac:dyDescent="0.55000000000000004">
      <c r="A39566" s="87"/>
    </row>
    <row r="39567" spans="1:1" x14ac:dyDescent="0.55000000000000004">
      <c r="A39567" s="87"/>
    </row>
    <row r="39568" spans="1:1" x14ac:dyDescent="0.55000000000000004">
      <c r="A39568" s="87"/>
    </row>
    <row r="39569" spans="1:1" x14ac:dyDescent="0.55000000000000004">
      <c r="A39569" s="87"/>
    </row>
    <row r="39570" spans="1:1" x14ac:dyDescent="0.55000000000000004">
      <c r="A39570" s="87"/>
    </row>
    <row r="39571" spans="1:1" x14ac:dyDescent="0.55000000000000004">
      <c r="A39571" s="87"/>
    </row>
    <row r="39572" spans="1:1" x14ac:dyDescent="0.55000000000000004">
      <c r="A39572" s="87"/>
    </row>
    <row r="39573" spans="1:1" x14ac:dyDescent="0.55000000000000004">
      <c r="A39573" s="87"/>
    </row>
    <row r="39574" spans="1:1" x14ac:dyDescent="0.55000000000000004">
      <c r="A39574" s="87"/>
    </row>
    <row r="39575" spans="1:1" x14ac:dyDescent="0.55000000000000004">
      <c r="A39575" s="87"/>
    </row>
    <row r="39576" spans="1:1" x14ac:dyDescent="0.55000000000000004">
      <c r="A39576" s="87"/>
    </row>
    <row r="39577" spans="1:1" x14ac:dyDescent="0.55000000000000004">
      <c r="A39577" s="87"/>
    </row>
    <row r="39578" spans="1:1" x14ac:dyDescent="0.55000000000000004">
      <c r="A39578" s="87"/>
    </row>
    <row r="39579" spans="1:1" x14ac:dyDescent="0.55000000000000004">
      <c r="A39579" s="87"/>
    </row>
    <row r="39580" spans="1:1" x14ac:dyDescent="0.55000000000000004">
      <c r="A39580" s="87"/>
    </row>
    <row r="39581" spans="1:1" x14ac:dyDescent="0.55000000000000004">
      <c r="A39581" s="87"/>
    </row>
    <row r="39582" spans="1:1" x14ac:dyDescent="0.55000000000000004">
      <c r="A39582" s="87"/>
    </row>
    <row r="39583" spans="1:1" x14ac:dyDescent="0.55000000000000004">
      <c r="A39583" s="87"/>
    </row>
    <row r="39584" spans="1:1" x14ac:dyDescent="0.55000000000000004">
      <c r="A39584" s="87"/>
    </row>
    <row r="39585" spans="1:1" x14ac:dyDescent="0.55000000000000004">
      <c r="A39585" s="87"/>
    </row>
    <row r="39586" spans="1:1" x14ac:dyDescent="0.55000000000000004">
      <c r="A39586" s="87"/>
    </row>
    <row r="39587" spans="1:1" x14ac:dyDescent="0.55000000000000004">
      <c r="A39587" s="87"/>
    </row>
    <row r="39588" spans="1:1" x14ac:dyDescent="0.55000000000000004">
      <c r="A39588" s="87"/>
    </row>
    <row r="39589" spans="1:1" x14ac:dyDescent="0.55000000000000004">
      <c r="A39589" s="87"/>
    </row>
    <row r="39590" spans="1:1" x14ac:dyDescent="0.55000000000000004">
      <c r="A39590" s="87"/>
    </row>
    <row r="39591" spans="1:1" x14ac:dyDescent="0.55000000000000004">
      <c r="A39591" s="87"/>
    </row>
    <row r="39592" spans="1:1" x14ac:dyDescent="0.55000000000000004">
      <c r="A39592" s="87"/>
    </row>
    <row r="39593" spans="1:1" x14ac:dyDescent="0.55000000000000004">
      <c r="A39593" s="87"/>
    </row>
    <row r="39594" spans="1:1" x14ac:dyDescent="0.55000000000000004">
      <c r="A39594" s="87"/>
    </row>
    <row r="39595" spans="1:1" x14ac:dyDescent="0.55000000000000004">
      <c r="A39595" s="87"/>
    </row>
    <row r="39596" spans="1:1" x14ac:dyDescent="0.55000000000000004">
      <c r="A39596" s="87"/>
    </row>
    <row r="39597" spans="1:1" x14ac:dyDescent="0.55000000000000004">
      <c r="A39597" s="87"/>
    </row>
    <row r="39598" spans="1:1" x14ac:dyDescent="0.55000000000000004">
      <c r="A39598" s="87"/>
    </row>
    <row r="39599" spans="1:1" x14ac:dyDescent="0.55000000000000004">
      <c r="A39599" s="87"/>
    </row>
    <row r="39600" spans="1:1" x14ac:dyDescent="0.55000000000000004">
      <c r="A39600" s="87"/>
    </row>
    <row r="39601" spans="1:1" x14ac:dyDescent="0.55000000000000004">
      <c r="A39601" s="87"/>
    </row>
    <row r="39602" spans="1:1" x14ac:dyDescent="0.55000000000000004">
      <c r="A39602" s="87"/>
    </row>
    <row r="39603" spans="1:1" x14ac:dyDescent="0.55000000000000004">
      <c r="A39603" s="87"/>
    </row>
    <row r="39604" spans="1:1" x14ac:dyDescent="0.55000000000000004">
      <c r="A39604" s="87"/>
    </row>
    <row r="39605" spans="1:1" x14ac:dyDescent="0.55000000000000004">
      <c r="A39605" s="87"/>
    </row>
    <row r="39606" spans="1:1" x14ac:dyDescent="0.55000000000000004">
      <c r="A39606" s="87"/>
    </row>
    <row r="39607" spans="1:1" x14ac:dyDescent="0.55000000000000004">
      <c r="A39607" s="87"/>
    </row>
    <row r="39608" spans="1:1" x14ac:dyDescent="0.55000000000000004">
      <c r="A39608" s="87"/>
    </row>
    <row r="39609" spans="1:1" x14ac:dyDescent="0.55000000000000004">
      <c r="A39609" s="87"/>
    </row>
    <row r="39610" spans="1:1" x14ac:dyDescent="0.55000000000000004">
      <c r="A39610" s="87"/>
    </row>
    <row r="39611" spans="1:1" x14ac:dyDescent="0.55000000000000004">
      <c r="A39611" s="87"/>
    </row>
    <row r="39612" spans="1:1" x14ac:dyDescent="0.55000000000000004">
      <c r="A39612" s="87"/>
    </row>
    <row r="39613" spans="1:1" x14ac:dyDescent="0.55000000000000004">
      <c r="A39613" s="87"/>
    </row>
    <row r="39614" spans="1:1" x14ac:dyDescent="0.55000000000000004">
      <c r="A39614" s="87"/>
    </row>
    <row r="39615" spans="1:1" x14ac:dyDescent="0.55000000000000004">
      <c r="A39615" s="87"/>
    </row>
    <row r="39616" spans="1:1" x14ac:dyDescent="0.55000000000000004">
      <c r="A39616" s="87"/>
    </row>
    <row r="39617" spans="1:1" x14ac:dyDescent="0.55000000000000004">
      <c r="A39617" s="87"/>
    </row>
    <row r="39618" spans="1:1" x14ac:dyDescent="0.55000000000000004">
      <c r="A39618" s="87"/>
    </row>
    <row r="39619" spans="1:1" x14ac:dyDescent="0.55000000000000004">
      <c r="A39619" s="87"/>
    </row>
    <row r="39620" spans="1:1" x14ac:dyDescent="0.55000000000000004">
      <c r="A39620" s="87"/>
    </row>
    <row r="39621" spans="1:1" x14ac:dyDescent="0.55000000000000004">
      <c r="A39621" s="87"/>
    </row>
    <row r="39622" spans="1:1" x14ac:dyDescent="0.55000000000000004">
      <c r="A39622" s="87"/>
    </row>
    <row r="39623" spans="1:1" x14ac:dyDescent="0.55000000000000004">
      <c r="A39623" s="87"/>
    </row>
    <row r="39624" spans="1:1" x14ac:dyDescent="0.55000000000000004">
      <c r="A39624" s="87"/>
    </row>
    <row r="39625" spans="1:1" x14ac:dyDescent="0.55000000000000004">
      <c r="A39625" s="87"/>
    </row>
    <row r="39626" spans="1:1" x14ac:dyDescent="0.55000000000000004">
      <c r="A39626" s="87"/>
    </row>
    <row r="39627" spans="1:1" x14ac:dyDescent="0.55000000000000004">
      <c r="A39627" s="87"/>
    </row>
    <row r="39628" spans="1:1" x14ac:dyDescent="0.55000000000000004">
      <c r="A39628" s="87"/>
    </row>
    <row r="39629" spans="1:1" x14ac:dyDescent="0.55000000000000004">
      <c r="A39629" s="87"/>
    </row>
    <row r="39630" spans="1:1" x14ac:dyDescent="0.55000000000000004">
      <c r="A39630" s="87"/>
    </row>
    <row r="39631" spans="1:1" x14ac:dyDescent="0.55000000000000004">
      <c r="A39631" s="87"/>
    </row>
    <row r="39632" spans="1:1" x14ac:dyDescent="0.55000000000000004">
      <c r="A39632" s="87"/>
    </row>
    <row r="39633" spans="1:1" x14ac:dyDescent="0.55000000000000004">
      <c r="A39633" s="87"/>
    </row>
    <row r="39634" spans="1:1" x14ac:dyDescent="0.55000000000000004">
      <c r="A39634" s="87"/>
    </row>
    <row r="39635" spans="1:1" x14ac:dyDescent="0.55000000000000004">
      <c r="A39635" s="87"/>
    </row>
    <row r="39636" spans="1:1" x14ac:dyDescent="0.55000000000000004">
      <c r="A39636" s="87"/>
    </row>
    <row r="39637" spans="1:1" x14ac:dyDescent="0.55000000000000004">
      <c r="A39637" s="87"/>
    </row>
    <row r="39638" spans="1:1" x14ac:dyDescent="0.55000000000000004">
      <c r="A39638" s="87"/>
    </row>
    <row r="39639" spans="1:1" x14ac:dyDescent="0.55000000000000004">
      <c r="A39639" s="87"/>
    </row>
    <row r="39640" spans="1:1" x14ac:dyDescent="0.55000000000000004">
      <c r="A39640" s="87"/>
    </row>
    <row r="39641" spans="1:1" x14ac:dyDescent="0.55000000000000004">
      <c r="A39641" s="87"/>
    </row>
    <row r="39642" spans="1:1" x14ac:dyDescent="0.55000000000000004">
      <c r="A39642" s="87"/>
    </row>
    <row r="39643" spans="1:1" x14ac:dyDescent="0.55000000000000004">
      <c r="A39643" s="87"/>
    </row>
    <row r="39644" spans="1:1" x14ac:dyDescent="0.55000000000000004">
      <c r="A39644" s="87"/>
    </row>
    <row r="39645" spans="1:1" x14ac:dyDescent="0.55000000000000004">
      <c r="A39645" s="87"/>
    </row>
    <row r="39646" spans="1:1" x14ac:dyDescent="0.55000000000000004">
      <c r="A39646" s="87"/>
    </row>
    <row r="39647" spans="1:1" x14ac:dyDescent="0.55000000000000004">
      <c r="A39647" s="87"/>
    </row>
    <row r="39648" spans="1:1" x14ac:dyDescent="0.55000000000000004">
      <c r="A39648" s="87"/>
    </row>
    <row r="39649" spans="1:1" x14ac:dyDescent="0.55000000000000004">
      <c r="A39649" s="87"/>
    </row>
    <row r="39650" spans="1:1" x14ac:dyDescent="0.55000000000000004">
      <c r="A39650" s="87"/>
    </row>
    <row r="39651" spans="1:1" x14ac:dyDescent="0.55000000000000004">
      <c r="A39651" s="87"/>
    </row>
    <row r="39652" spans="1:1" x14ac:dyDescent="0.55000000000000004">
      <c r="A39652" s="87"/>
    </row>
    <row r="39653" spans="1:1" x14ac:dyDescent="0.55000000000000004">
      <c r="A39653" s="87"/>
    </row>
    <row r="39654" spans="1:1" x14ac:dyDescent="0.55000000000000004">
      <c r="A39654" s="87"/>
    </row>
    <row r="39655" spans="1:1" x14ac:dyDescent="0.55000000000000004">
      <c r="A39655" s="87"/>
    </row>
    <row r="39656" spans="1:1" x14ac:dyDescent="0.55000000000000004">
      <c r="A39656" s="87"/>
    </row>
    <row r="39657" spans="1:1" x14ac:dyDescent="0.55000000000000004">
      <c r="A39657" s="87"/>
    </row>
    <row r="39658" spans="1:1" x14ac:dyDescent="0.55000000000000004">
      <c r="A39658" s="87"/>
    </row>
    <row r="39659" spans="1:1" x14ac:dyDescent="0.55000000000000004">
      <c r="A39659" s="87"/>
    </row>
    <row r="39660" spans="1:1" x14ac:dyDescent="0.55000000000000004">
      <c r="A39660" s="87"/>
    </row>
    <row r="39661" spans="1:1" x14ac:dyDescent="0.55000000000000004">
      <c r="A39661" s="87"/>
    </row>
    <row r="39662" spans="1:1" x14ac:dyDescent="0.55000000000000004">
      <c r="A39662" s="87"/>
    </row>
    <row r="39663" spans="1:1" x14ac:dyDescent="0.55000000000000004">
      <c r="A39663" s="87"/>
    </row>
    <row r="39664" spans="1:1" x14ac:dyDescent="0.55000000000000004">
      <c r="A39664" s="87"/>
    </row>
    <row r="39665" spans="1:1" x14ac:dyDescent="0.55000000000000004">
      <c r="A39665" s="87"/>
    </row>
    <row r="39666" spans="1:1" x14ac:dyDescent="0.55000000000000004">
      <c r="A39666" s="87"/>
    </row>
    <row r="39667" spans="1:1" x14ac:dyDescent="0.55000000000000004">
      <c r="A39667" s="87"/>
    </row>
    <row r="39668" spans="1:1" x14ac:dyDescent="0.55000000000000004">
      <c r="A39668" s="87"/>
    </row>
    <row r="39669" spans="1:1" x14ac:dyDescent="0.55000000000000004">
      <c r="A39669" s="87"/>
    </row>
    <row r="39670" spans="1:1" x14ac:dyDescent="0.55000000000000004">
      <c r="A39670" s="87"/>
    </row>
    <row r="39671" spans="1:1" x14ac:dyDescent="0.55000000000000004">
      <c r="A39671" s="87"/>
    </row>
    <row r="39672" spans="1:1" x14ac:dyDescent="0.55000000000000004">
      <c r="A39672" s="87"/>
    </row>
    <row r="39673" spans="1:1" x14ac:dyDescent="0.55000000000000004">
      <c r="A39673" s="87"/>
    </row>
    <row r="39674" spans="1:1" x14ac:dyDescent="0.55000000000000004">
      <c r="A39674" s="87"/>
    </row>
    <row r="39675" spans="1:1" x14ac:dyDescent="0.55000000000000004">
      <c r="A39675" s="87"/>
    </row>
    <row r="39676" spans="1:1" x14ac:dyDescent="0.55000000000000004">
      <c r="A39676" s="87"/>
    </row>
    <row r="39677" spans="1:1" x14ac:dyDescent="0.55000000000000004">
      <c r="A39677" s="87"/>
    </row>
    <row r="39678" spans="1:1" x14ac:dyDescent="0.55000000000000004">
      <c r="A39678" s="87"/>
    </row>
    <row r="39679" spans="1:1" x14ac:dyDescent="0.55000000000000004">
      <c r="A39679" s="87"/>
    </row>
    <row r="39680" spans="1:1" x14ac:dyDescent="0.55000000000000004">
      <c r="A39680" s="87"/>
    </row>
    <row r="39681" spans="1:1" x14ac:dyDescent="0.55000000000000004">
      <c r="A39681" s="87"/>
    </row>
    <row r="39682" spans="1:1" x14ac:dyDescent="0.55000000000000004">
      <c r="A39682" s="87"/>
    </row>
    <row r="39683" spans="1:1" x14ac:dyDescent="0.55000000000000004">
      <c r="A39683" s="87"/>
    </row>
    <row r="39684" spans="1:1" x14ac:dyDescent="0.55000000000000004">
      <c r="A39684" s="87"/>
    </row>
    <row r="39685" spans="1:1" x14ac:dyDescent="0.55000000000000004">
      <c r="A39685" s="87"/>
    </row>
    <row r="39686" spans="1:1" x14ac:dyDescent="0.55000000000000004">
      <c r="A39686" s="87"/>
    </row>
    <row r="39687" spans="1:1" x14ac:dyDescent="0.55000000000000004">
      <c r="A39687" s="87"/>
    </row>
    <row r="39688" spans="1:1" x14ac:dyDescent="0.55000000000000004">
      <c r="A39688" s="87"/>
    </row>
    <row r="39689" spans="1:1" x14ac:dyDescent="0.55000000000000004">
      <c r="A39689" s="87"/>
    </row>
    <row r="39690" spans="1:1" x14ac:dyDescent="0.55000000000000004">
      <c r="A39690" s="87"/>
    </row>
    <row r="39691" spans="1:1" x14ac:dyDescent="0.55000000000000004">
      <c r="A39691" s="87"/>
    </row>
    <row r="39692" spans="1:1" x14ac:dyDescent="0.55000000000000004">
      <c r="A39692" s="87"/>
    </row>
    <row r="39693" spans="1:1" x14ac:dyDescent="0.55000000000000004">
      <c r="A39693" s="87"/>
    </row>
    <row r="39694" spans="1:1" x14ac:dyDescent="0.55000000000000004">
      <c r="A39694" s="87"/>
    </row>
    <row r="39695" spans="1:1" x14ac:dyDescent="0.55000000000000004">
      <c r="A39695" s="87"/>
    </row>
    <row r="39696" spans="1:1" x14ac:dyDescent="0.55000000000000004">
      <c r="A39696" s="87"/>
    </row>
    <row r="39697" spans="1:1" x14ac:dyDescent="0.55000000000000004">
      <c r="A39697" s="87"/>
    </row>
    <row r="39698" spans="1:1" x14ac:dyDescent="0.55000000000000004">
      <c r="A39698" s="87"/>
    </row>
    <row r="39699" spans="1:1" x14ac:dyDescent="0.55000000000000004">
      <c r="A39699" s="87"/>
    </row>
    <row r="39700" spans="1:1" x14ac:dyDescent="0.55000000000000004">
      <c r="A39700" s="87"/>
    </row>
    <row r="39701" spans="1:1" x14ac:dyDescent="0.55000000000000004">
      <c r="A39701" s="87"/>
    </row>
    <row r="39702" spans="1:1" x14ac:dyDescent="0.55000000000000004">
      <c r="A39702" s="87"/>
    </row>
    <row r="39703" spans="1:1" x14ac:dyDescent="0.55000000000000004">
      <c r="A39703" s="87"/>
    </row>
    <row r="39704" spans="1:1" x14ac:dyDescent="0.55000000000000004">
      <c r="A39704" s="87"/>
    </row>
    <row r="39705" spans="1:1" x14ac:dyDescent="0.55000000000000004">
      <c r="A39705" s="87"/>
    </row>
    <row r="39706" spans="1:1" x14ac:dyDescent="0.55000000000000004">
      <c r="A39706" s="87"/>
    </row>
    <row r="39707" spans="1:1" x14ac:dyDescent="0.55000000000000004">
      <c r="A39707" s="87"/>
    </row>
    <row r="39708" spans="1:1" x14ac:dyDescent="0.55000000000000004">
      <c r="A39708" s="87"/>
    </row>
    <row r="39709" spans="1:1" x14ac:dyDescent="0.55000000000000004">
      <c r="A39709" s="87"/>
    </row>
    <row r="39710" spans="1:1" x14ac:dyDescent="0.55000000000000004">
      <c r="A39710" s="87"/>
    </row>
    <row r="39711" spans="1:1" x14ac:dyDescent="0.55000000000000004">
      <c r="A39711" s="87"/>
    </row>
    <row r="39712" spans="1:1" x14ac:dyDescent="0.55000000000000004">
      <c r="A39712" s="87"/>
    </row>
    <row r="39713" spans="1:1" x14ac:dyDescent="0.55000000000000004">
      <c r="A39713" s="87"/>
    </row>
    <row r="39714" spans="1:1" x14ac:dyDescent="0.55000000000000004">
      <c r="A39714" s="87"/>
    </row>
    <row r="39715" spans="1:1" x14ac:dyDescent="0.55000000000000004">
      <c r="A39715" s="87"/>
    </row>
    <row r="39716" spans="1:1" x14ac:dyDescent="0.55000000000000004">
      <c r="A39716" s="87"/>
    </row>
    <row r="39717" spans="1:1" x14ac:dyDescent="0.55000000000000004">
      <c r="A39717" s="87"/>
    </row>
    <row r="39718" spans="1:1" x14ac:dyDescent="0.55000000000000004">
      <c r="A39718" s="87"/>
    </row>
    <row r="39719" spans="1:1" x14ac:dyDescent="0.55000000000000004">
      <c r="A39719" s="87"/>
    </row>
    <row r="39720" spans="1:1" x14ac:dyDescent="0.55000000000000004">
      <c r="A39720" s="87"/>
    </row>
    <row r="39721" spans="1:1" x14ac:dyDescent="0.55000000000000004">
      <c r="A39721" s="87"/>
    </row>
    <row r="39722" spans="1:1" x14ac:dyDescent="0.55000000000000004">
      <c r="A39722" s="87"/>
    </row>
    <row r="39723" spans="1:1" x14ac:dyDescent="0.55000000000000004">
      <c r="A39723" s="87"/>
    </row>
    <row r="39724" spans="1:1" x14ac:dyDescent="0.55000000000000004">
      <c r="A39724" s="87"/>
    </row>
    <row r="39725" spans="1:1" x14ac:dyDescent="0.55000000000000004">
      <c r="A39725" s="87"/>
    </row>
    <row r="39726" spans="1:1" x14ac:dyDescent="0.55000000000000004">
      <c r="A39726" s="87"/>
    </row>
    <row r="39727" spans="1:1" x14ac:dyDescent="0.55000000000000004">
      <c r="A39727" s="87"/>
    </row>
    <row r="39728" spans="1:1" x14ac:dyDescent="0.55000000000000004">
      <c r="A39728" s="87"/>
    </row>
    <row r="39729" spans="1:1" x14ac:dyDescent="0.55000000000000004">
      <c r="A39729" s="87"/>
    </row>
    <row r="39730" spans="1:1" x14ac:dyDescent="0.55000000000000004">
      <c r="A39730" s="87"/>
    </row>
    <row r="39731" spans="1:1" x14ac:dyDescent="0.55000000000000004">
      <c r="A39731" s="87"/>
    </row>
    <row r="39732" spans="1:1" x14ac:dyDescent="0.55000000000000004">
      <c r="A39732" s="87"/>
    </row>
    <row r="39733" spans="1:1" x14ac:dyDescent="0.55000000000000004">
      <c r="A39733" s="87"/>
    </row>
    <row r="39734" spans="1:1" x14ac:dyDescent="0.55000000000000004">
      <c r="A39734" s="87"/>
    </row>
    <row r="39735" spans="1:1" x14ac:dyDescent="0.55000000000000004">
      <c r="A39735" s="87"/>
    </row>
    <row r="39736" spans="1:1" x14ac:dyDescent="0.55000000000000004">
      <c r="A39736" s="87"/>
    </row>
    <row r="39737" spans="1:1" x14ac:dyDescent="0.55000000000000004">
      <c r="A39737" s="87"/>
    </row>
    <row r="39738" spans="1:1" x14ac:dyDescent="0.55000000000000004">
      <c r="A39738" s="87"/>
    </row>
    <row r="39739" spans="1:1" x14ac:dyDescent="0.55000000000000004">
      <c r="A39739" s="87"/>
    </row>
    <row r="39740" spans="1:1" x14ac:dyDescent="0.55000000000000004">
      <c r="A39740" s="87"/>
    </row>
    <row r="39741" spans="1:1" x14ac:dyDescent="0.55000000000000004">
      <c r="A39741" s="87"/>
    </row>
    <row r="39742" spans="1:1" x14ac:dyDescent="0.55000000000000004">
      <c r="A39742" s="87"/>
    </row>
    <row r="39743" spans="1:1" x14ac:dyDescent="0.55000000000000004">
      <c r="A39743" s="87"/>
    </row>
    <row r="39744" spans="1:1" x14ac:dyDescent="0.55000000000000004">
      <c r="A39744" s="87"/>
    </row>
    <row r="39745" spans="1:1" x14ac:dyDescent="0.55000000000000004">
      <c r="A39745" s="87"/>
    </row>
    <row r="39746" spans="1:1" x14ac:dyDescent="0.55000000000000004">
      <c r="A39746" s="87"/>
    </row>
    <row r="39747" spans="1:1" x14ac:dyDescent="0.55000000000000004">
      <c r="A39747" s="87"/>
    </row>
    <row r="39748" spans="1:1" x14ac:dyDescent="0.55000000000000004">
      <c r="A39748" s="87"/>
    </row>
    <row r="39749" spans="1:1" x14ac:dyDescent="0.55000000000000004">
      <c r="A39749" s="87"/>
    </row>
    <row r="39750" spans="1:1" x14ac:dyDescent="0.55000000000000004">
      <c r="A39750" s="87"/>
    </row>
    <row r="39751" spans="1:1" x14ac:dyDescent="0.55000000000000004">
      <c r="A39751" s="87"/>
    </row>
    <row r="39752" spans="1:1" x14ac:dyDescent="0.55000000000000004">
      <c r="A39752" s="87"/>
    </row>
    <row r="39753" spans="1:1" x14ac:dyDescent="0.55000000000000004">
      <c r="A39753" s="87"/>
    </row>
    <row r="39754" spans="1:1" x14ac:dyDescent="0.55000000000000004">
      <c r="A39754" s="87"/>
    </row>
    <row r="39755" spans="1:1" x14ac:dyDescent="0.55000000000000004">
      <c r="A39755" s="87"/>
    </row>
    <row r="39756" spans="1:1" x14ac:dyDescent="0.55000000000000004">
      <c r="A39756" s="87"/>
    </row>
    <row r="39757" spans="1:1" x14ac:dyDescent="0.55000000000000004">
      <c r="A39757" s="87"/>
    </row>
    <row r="39758" spans="1:1" x14ac:dyDescent="0.55000000000000004">
      <c r="A39758" s="87"/>
    </row>
    <row r="39759" spans="1:1" x14ac:dyDescent="0.55000000000000004">
      <c r="A39759" s="87"/>
    </row>
    <row r="39760" spans="1:1" x14ac:dyDescent="0.55000000000000004">
      <c r="A39760" s="87"/>
    </row>
    <row r="39761" spans="1:1" x14ac:dyDescent="0.55000000000000004">
      <c r="A39761" s="87"/>
    </row>
    <row r="39762" spans="1:1" x14ac:dyDescent="0.55000000000000004">
      <c r="A39762" s="87"/>
    </row>
    <row r="39763" spans="1:1" x14ac:dyDescent="0.55000000000000004">
      <c r="A39763" s="87"/>
    </row>
    <row r="39764" spans="1:1" x14ac:dyDescent="0.55000000000000004">
      <c r="A39764" s="87"/>
    </row>
    <row r="39765" spans="1:1" x14ac:dyDescent="0.55000000000000004">
      <c r="A39765" s="87"/>
    </row>
    <row r="39766" spans="1:1" x14ac:dyDescent="0.55000000000000004">
      <c r="A39766" s="87"/>
    </row>
    <row r="39767" spans="1:1" x14ac:dyDescent="0.55000000000000004">
      <c r="A39767" s="87"/>
    </row>
    <row r="39768" spans="1:1" x14ac:dyDescent="0.55000000000000004">
      <c r="A39768" s="87"/>
    </row>
    <row r="39769" spans="1:1" x14ac:dyDescent="0.55000000000000004">
      <c r="A39769" s="87"/>
    </row>
    <row r="39770" spans="1:1" x14ac:dyDescent="0.55000000000000004">
      <c r="A39770" s="87"/>
    </row>
    <row r="39771" spans="1:1" x14ac:dyDescent="0.55000000000000004">
      <c r="A39771" s="87"/>
    </row>
    <row r="39772" spans="1:1" x14ac:dyDescent="0.55000000000000004">
      <c r="A39772" s="87"/>
    </row>
    <row r="39773" spans="1:1" x14ac:dyDescent="0.55000000000000004">
      <c r="A39773" s="87"/>
    </row>
    <row r="39774" spans="1:1" x14ac:dyDescent="0.55000000000000004">
      <c r="A39774" s="87"/>
    </row>
    <row r="39775" spans="1:1" x14ac:dyDescent="0.55000000000000004">
      <c r="A39775" s="87"/>
    </row>
    <row r="39776" spans="1:1" x14ac:dyDescent="0.55000000000000004">
      <c r="A39776" s="87"/>
    </row>
    <row r="39777" spans="1:1" x14ac:dyDescent="0.55000000000000004">
      <c r="A39777" s="87"/>
    </row>
    <row r="39778" spans="1:1" x14ac:dyDescent="0.55000000000000004">
      <c r="A39778" s="87"/>
    </row>
    <row r="39779" spans="1:1" x14ac:dyDescent="0.55000000000000004">
      <c r="A39779" s="87"/>
    </row>
    <row r="39780" spans="1:1" x14ac:dyDescent="0.55000000000000004">
      <c r="A39780" s="87"/>
    </row>
    <row r="39781" spans="1:1" x14ac:dyDescent="0.55000000000000004">
      <c r="A39781" s="87"/>
    </row>
    <row r="39782" spans="1:1" x14ac:dyDescent="0.55000000000000004">
      <c r="A39782" s="87"/>
    </row>
    <row r="39783" spans="1:1" x14ac:dyDescent="0.55000000000000004">
      <c r="A39783" s="87"/>
    </row>
    <row r="39784" spans="1:1" x14ac:dyDescent="0.55000000000000004">
      <c r="A39784" s="87"/>
    </row>
    <row r="39785" spans="1:1" x14ac:dyDescent="0.55000000000000004">
      <c r="A39785" s="87"/>
    </row>
    <row r="39786" spans="1:1" x14ac:dyDescent="0.55000000000000004">
      <c r="A39786" s="87"/>
    </row>
    <row r="39787" spans="1:1" x14ac:dyDescent="0.55000000000000004">
      <c r="A39787" s="87"/>
    </row>
    <row r="39788" spans="1:1" x14ac:dyDescent="0.55000000000000004">
      <c r="A39788" s="87"/>
    </row>
    <row r="39789" spans="1:1" x14ac:dyDescent="0.55000000000000004">
      <c r="A39789" s="87"/>
    </row>
    <row r="39790" spans="1:1" x14ac:dyDescent="0.55000000000000004">
      <c r="A39790" s="87"/>
    </row>
    <row r="39791" spans="1:1" x14ac:dyDescent="0.55000000000000004">
      <c r="A39791" s="87"/>
    </row>
    <row r="39792" spans="1:1" x14ac:dyDescent="0.55000000000000004">
      <c r="A39792" s="87"/>
    </row>
    <row r="39793" spans="1:1" x14ac:dyDescent="0.55000000000000004">
      <c r="A39793" s="87"/>
    </row>
    <row r="39794" spans="1:1" x14ac:dyDescent="0.55000000000000004">
      <c r="A39794" s="87"/>
    </row>
    <row r="39795" spans="1:1" x14ac:dyDescent="0.55000000000000004">
      <c r="A39795" s="87"/>
    </row>
    <row r="39796" spans="1:1" x14ac:dyDescent="0.55000000000000004">
      <c r="A39796" s="87"/>
    </row>
    <row r="39797" spans="1:1" x14ac:dyDescent="0.55000000000000004">
      <c r="A39797" s="87"/>
    </row>
    <row r="39798" spans="1:1" x14ac:dyDescent="0.55000000000000004">
      <c r="A39798" s="87"/>
    </row>
    <row r="39799" spans="1:1" x14ac:dyDescent="0.55000000000000004">
      <c r="A39799" s="87"/>
    </row>
    <row r="39800" spans="1:1" x14ac:dyDescent="0.55000000000000004">
      <c r="A39800" s="87"/>
    </row>
    <row r="39801" spans="1:1" x14ac:dyDescent="0.55000000000000004">
      <c r="A39801" s="87"/>
    </row>
    <row r="39802" spans="1:1" x14ac:dyDescent="0.55000000000000004">
      <c r="A39802" s="87"/>
    </row>
    <row r="39803" spans="1:1" x14ac:dyDescent="0.55000000000000004">
      <c r="A39803" s="87"/>
    </row>
    <row r="39804" spans="1:1" x14ac:dyDescent="0.55000000000000004">
      <c r="A39804" s="87"/>
    </row>
    <row r="39805" spans="1:1" x14ac:dyDescent="0.55000000000000004">
      <c r="A39805" s="87"/>
    </row>
    <row r="39806" spans="1:1" x14ac:dyDescent="0.55000000000000004">
      <c r="A39806" s="87"/>
    </row>
    <row r="39807" spans="1:1" x14ac:dyDescent="0.55000000000000004">
      <c r="A39807" s="87"/>
    </row>
    <row r="39808" spans="1:1" x14ac:dyDescent="0.55000000000000004">
      <c r="A39808" s="87"/>
    </row>
    <row r="39809" spans="1:1" x14ac:dyDescent="0.55000000000000004">
      <c r="A39809" s="87"/>
    </row>
    <row r="39810" spans="1:1" x14ac:dyDescent="0.55000000000000004">
      <c r="A39810" s="87"/>
    </row>
    <row r="39811" spans="1:1" x14ac:dyDescent="0.55000000000000004">
      <c r="A39811" s="87"/>
    </row>
    <row r="39812" spans="1:1" x14ac:dyDescent="0.55000000000000004">
      <c r="A39812" s="87"/>
    </row>
    <row r="39813" spans="1:1" x14ac:dyDescent="0.55000000000000004">
      <c r="A39813" s="87"/>
    </row>
    <row r="39814" spans="1:1" x14ac:dyDescent="0.55000000000000004">
      <c r="A39814" s="87"/>
    </row>
    <row r="39815" spans="1:1" x14ac:dyDescent="0.55000000000000004">
      <c r="A39815" s="87"/>
    </row>
    <row r="39816" spans="1:1" x14ac:dyDescent="0.55000000000000004">
      <c r="A39816" s="87"/>
    </row>
    <row r="39817" spans="1:1" x14ac:dyDescent="0.55000000000000004">
      <c r="A39817" s="87"/>
    </row>
    <row r="39818" spans="1:1" x14ac:dyDescent="0.55000000000000004">
      <c r="A39818" s="87"/>
    </row>
    <row r="39819" spans="1:1" x14ac:dyDescent="0.55000000000000004">
      <c r="A39819" s="87"/>
    </row>
    <row r="39820" spans="1:1" x14ac:dyDescent="0.55000000000000004">
      <c r="A39820" s="87"/>
    </row>
    <row r="39821" spans="1:1" x14ac:dyDescent="0.55000000000000004">
      <c r="A39821" s="87"/>
    </row>
    <row r="39822" spans="1:1" x14ac:dyDescent="0.55000000000000004">
      <c r="A39822" s="87"/>
    </row>
    <row r="39823" spans="1:1" x14ac:dyDescent="0.55000000000000004">
      <c r="A39823" s="87"/>
    </row>
    <row r="39824" spans="1:1" x14ac:dyDescent="0.55000000000000004">
      <c r="A39824" s="87"/>
    </row>
    <row r="39825" spans="1:1" x14ac:dyDescent="0.55000000000000004">
      <c r="A39825" s="87"/>
    </row>
    <row r="39826" spans="1:1" x14ac:dyDescent="0.55000000000000004">
      <c r="A39826" s="87"/>
    </row>
    <row r="39827" spans="1:1" x14ac:dyDescent="0.55000000000000004">
      <c r="A39827" s="87"/>
    </row>
    <row r="39828" spans="1:1" x14ac:dyDescent="0.55000000000000004">
      <c r="A39828" s="87"/>
    </row>
    <row r="39829" spans="1:1" x14ac:dyDescent="0.55000000000000004">
      <c r="A39829" s="87"/>
    </row>
    <row r="39830" spans="1:1" x14ac:dyDescent="0.55000000000000004">
      <c r="A39830" s="87"/>
    </row>
    <row r="39831" spans="1:1" x14ac:dyDescent="0.55000000000000004">
      <c r="A39831" s="87"/>
    </row>
    <row r="39832" spans="1:1" x14ac:dyDescent="0.55000000000000004">
      <c r="A39832" s="87"/>
    </row>
    <row r="39833" spans="1:1" x14ac:dyDescent="0.55000000000000004">
      <c r="A39833" s="87"/>
    </row>
    <row r="39834" spans="1:1" x14ac:dyDescent="0.55000000000000004">
      <c r="A39834" s="87"/>
    </row>
    <row r="39835" spans="1:1" x14ac:dyDescent="0.55000000000000004">
      <c r="A39835" s="87"/>
    </row>
    <row r="39836" spans="1:1" x14ac:dyDescent="0.55000000000000004">
      <c r="A39836" s="87"/>
    </row>
    <row r="39837" spans="1:1" x14ac:dyDescent="0.55000000000000004">
      <c r="A39837" s="87"/>
    </row>
    <row r="39838" spans="1:1" x14ac:dyDescent="0.55000000000000004">
      <c r="A39838" s="87"/>
    </row>
    <row r="39839" spans="1:1" x14ac:dyDescent="0.55000000000000004">
      <c r="A39839" s="87"/>
    </row>
    <row r="39840" spans="1:1" x14ac:dyDescent="0.55000000000000004">
      <c r="A39840" s="87"/>
    </row>
    <row r="39841" spans="1:1" x14ac:dyDescent="0.55000000000000004">
      <c r="A39841" s="87"/>
    </row>
    <row r="39842" spans="1:1" x14ac:dyDescent="0.55000000000000004">
      <c r="A39842" s="87"/>
    </row>
    <row r="39843" spans="1:1" x14ac:dyDescent="0.55000000000000004">
      <c r="A39843" s="87"/>
    </row>
    <row r="39844" spans="1:1" x14ac:dyDescent="0.55000000000000004">
      <c r="A39844" s="87"/>
    </row>
    <row r="39845" spans="1:1" x14ac:dyDescent="0.55000000000000004">
      <c r="A39845" s="87"/>
    </row>
    <row r="39846" spans="1:1" x14ac:dyDescent="0.55000000000000004">
      <c r="A39846" s="87"/>
    </row>
    <row r="39847" spans="1:1" x14ac:dyDescent="0.55000000000000004">
      <c r="A39847" s="87"/>
    </row>
    <row r="39848" spans="1:1" x14ac:dyDescent="0.55000000000000004">
      <c r="A39848" s="87"/>
    </row>
    <row r="39849" spans="1:1" x14ac:dyDescent="0.55000000000000004">
      <c r="A39849" s="87"/>
    </row>
    <row r="39850" spans="1:1" x14ac:dyDescent="0.55000000000000004">
      <c r="A39850" s="87"/>
    </row>
    <row r="39851" spans="1:1" x14ac:dyDescent="0.55000000000000004">
      <c r="A39851" s="87"/>
    </row>
    <row r="39852" spans="1:1" x14ac:dyDescent="0.55000000000000004">
      <c r="A39852" s="87"/>
    </row>
    <row r="39853" spans="1:1" x14ac:dyDescent="0.55000000000000004">
      <c r="A39853" s="87"/>
    </row>
    <row r="39854" spans="1:1" x14ac:dyDescent="0.55000000000000004">
      <c r="A39854" s="87"/>
    </row>
    <row r="39855" spans="1:1" x14ac:dyDescent="0.55000000000000004">
      <c r="A39855" s="87"/>
    </row>
    <row r="39856" spans="1:1" x14ac:dyDescent="0.55000000000000004">
      <c r="A39856" s="87"/>
    </row>
    <row r="39857" spans="1:1" x14ac:dyDescent="0.55000000000000004">
      <c r="A39857" s="87"/>
    </row>
    <row r="39858" spans="1:1" x14ac:dyDescent="0.55000000000000004">
      <c r="A39858" s="87"/>
    </row>
    <row r="39859" spans="1:1" x14ac:dyDescent="0.55000000000000004">
      <c r="A39859" s="87"/>
    </row>
    <row r="39860" spans="1:1" x14ac:dyDescent="0.55000000000000004">
      <c r="A39860" s="87"/>
    </row>
    <row r="39861" spans="1:1" x14ac:dyDescent="0.55000000000000004">
      <c r="A39861" s="87"/>
    </row>
    <row r="39862" spans="1:1" x14ac:dyDescent="0.55000000000000004">
      <c r="A39862" s="87"/>
    </row>
    <row r="39863" spans="1:1" x14ac:dyDescent="0.55000000000000004">
      <c r="A39863" s="87"/>
    </row>
    <row r="39864" spans="1:1" x14ac:dyDescent="0.55000000000000004">
      <c r="A39864" s="87"/>
    </row>
    <row r="39865" spans="1:1" x14ac:dyDescent="0.55000000000000004">
      <c r="A39865" s="87"/>
    </row>
    <row r="39866" spans="1:1" x14ac:dyDescent="0.55000000000000004">
      <c r="A39866" s="87"/>
    </row>
    <row r="39867" spans="1:1" x14ac:dyDescent="0.55000000000000004">
      <c r="A39867" s="87"/>
    </row>
    <row r="39868" spans="1:1" x14ac:dyDescent="0.55000000000000004">
      <c r="A39868" s="87"/>
    </row>
    <row r="39869" spans="1:1" x14ac:dyDescent="0.55000000000000004">
      <c r="A39869" s="87"/>
    </row>
    <row r="39870" spans="1:1" x14ac:dyDescent="0.55000000000000004">
      <c r="A39870" s="87"/>
    </row>
    <row r="39871" spans="1:1" x14ac:dyDescent="0.55000000000000004">
      <c r="A39871" s="87"/>
    </row>
    <row r="39872" spans="1:1" x14ac:dyDescent="0.55000000000000004">
      <c r="A39872" s="87"/>
    </row>
    <row r="39873" spans="1:1" x14ac:dyDescent="0.55000000000000004">
      <c r="A39873" s="87"/>
    </row>
    <row r="39874" spans="1:1" x14ac:dyDescent="0.55000000000000004">
      <c r="A39874" s="87"/>
    </row>
    <row r="39875" spans="1:1" x14ac:dyDescent="0.55000000000000004">
      <c r="A39875" s="87"/>
    </row>
    <row r="39876" spans="1:1" x14ac:dyDescent="0.55000000000000004">
      <c r="A39876" s="87"/>
    </row>
    <row r="39877" spans="1:1" x14ac:dyDescent="0.55000000000000004">
      <c r="A39877" s="87"/>
    </row>
    <row r="39878" spans="1:1" x14ac:dyDescent="0.55000000000000004">
      <c r="A39878" s="87"/>
    </row>
    <row r="39879" spans="1:1" x14ac:dyDescent="0.55000000000000004">
      <c r="A39879" s="87"/>
    </row>
    <row r="39880" spans="1:1" x14ac:dyDescent="0.55000000000000004">
      <c r="A39880" s="87"/>
    </row>
    <row r="39881" spans="1:1" x14ac:dyDescent="0.55000000000000004">
      <c r="A39881" s="87"/>
    </row>
    <row r="39882" spans="1:1" x14ac:dyDescent="0.55000000000000004">
      <c r="A39882" s="87"/>
    </row>
    <row r="39883" spans="1:1" x14ac:dyDescent="0.55000000000000004">
      <c r="A39883" s="87"/>
    </row>
    <row r="39884" spans="1:1" x14ac:dyDescent="0.55000000000000004">
      <c r="A39884" s="87"/>
    </row>
    <row r="39885" spans="1:1" x14ac:dyDescent="0.55000000000000004">
      <c r="A39885" s="87"/>
    </row>
    <row r="39886" spans="1:1" x14ac:dyDescent="0.55000000000000004">
      <c r="A39886" s="87"/>
    </row>
    <row r="39887" spans="1:1" x14ac:dyDescent="0.55000000000000004">
      <c r="A39887" s="87"/>
    </row>
    <row r="39888" spans="1:1" x14ac:dyDescent="0.55000000000000004">
      <c r="A39888" s="87"/>
    </row>
    <row r="39889" spans="1:1" x14ac:dyDescent="0.55000000000000004">
      <c r="A39889" s="87"/>
    </row>
    <row r="39890" spans="1:1" x14ac:dyDescent="0.55000000000000004">
      <c r="A39890" s="87"/>
    </row>
    <row r="39891" spans="1:1" x14ac:dyDescent="0.55000000000000004">
      <c r="A39891" s="87"/>
    </row>
    <row r="39892" spans="1:1" x14ac:dyDescent="0.55000000000000004">
      <c r="A39892" s="87"/>
    </row>
    <row r="39893" spans="1:1" x14ac:dyDescent="0.55000000000000004">
      <c r="A39893" s="87"/>
    </row>
    <row r="39894" spans="1:1" x14ac:dyDescent="0.55000000000000004">
      <c r="A39894" s="87"/>
    </row>
    <row r="39895" spans="1:1" x14ac:dyDescent="0.55000000000000004">
      <c r="A39895" s="87"/>
    </row>
    <row r="39896" spans="1:1" x14ac:dyDescent="0.55000000000000004">
      <c r="A39896" s="87"/>
    </row>
    <row r="39897" spans="1:1" x14ac:dyDescent="0.55000000000000004">
      <c r="A39897" s="87"/>
    </row>
    <row r="39898" spans="1:1" x14ac:dyDescent="0.55000000000000004">
      <c r="A39898" s="87"/>
    </row>
    <row r="39899" spans="1:1" x14ac:dyDescent="0.55000000000000004">
      <c r="A39899" s="87"/>
    </row>
    <row r="39900" spans="1:1" x14ac:dyDescent="0.55000000000000004">
      <c r="A39900" s="87"/>
    </row>
    <row r="39901" spans="1:1" x14ac:dyDescent="0.55000000000000004">
      <c r="A39901" s="87"/>
    </row>
    <row r="39902" spans="1:1" x14ac:dyDescent="0.55000000000000004">
      <c r="A39902" s="87"/>
    </row>
    <row r="39903" spans="1:1" x14ac:dyDescent="0.55000000000000004">
      <c r="A39903" s="87"/>
    </row>
    <row r="39904" spans="1:1" x14ac:dyDescent="0.55000000000000004">
      <c r="A39904" s="87"/>
    </row>
    <row r="39905" spans="1:1" x14ac:dyDescent="0.55000000000000004">
      <c r="A39905" s="87"/>
    </row>
    <row r="39906" spans="1:1" x14ac:dyDescent="0.55000000000000004">
      <c r="A39906" s="87"/>
    </row>
    <row r="39907" spans="1:1" x14ac:dyDescent="0.55000000000000004">
      <c r="A39907" s="87"/>
    </row>
    <row r="39908" spans="1:1" x14ac:dyDescent="0.55000000000000004">
      <c r="A39908" s="87"/>
    </row>
    <row r="39909" spans="1:1" x14ac:dyDescent="0.55000000000000004">
      <c r="A39909" s="87"/>
    </row>
    <row r="39910" spans="1:1" x14ac:dyDescent="0.55000000000000004">
      <c r="A39910" s="87"/>
    </row>
    <row r="39911" spans="1:1" x14ac:dyDescent="0.55000000000000004">
      <c r="A39911" s="87"/>
    </row>
    <row r="39912" spans="1:1" x14ac:dyDescent="0.55000000000000004">
      <c r="A39912" s="87"/>
    </row>
    <row r="39913" spans="1:1" x14ac:dyDescent="0.55000000000000004">
      <c r="A39913" s="87"/>
    </row>
    <row r="39914" spans="1:1" x14ac:dyDescent="0.55000000000000004">
      <c r="A39914" s="87"/>
    </row>
    <row r="39915" spans="1:1" x14ac:dyDescent="0.55000000000000004">
      <c r="A39915" s="87"/>
    </row>
    <row r="39916" spans="1:1" x14ac:dyDescent="0.55000000000000004">
      <c r="A39916" s="87"/>
    </row>
    <row r="39917" spans="1:1" x14ac:dyDescent="0.55000000000000004">
      <c r="A39917" s="87"/>
    </row>
    <row r="39918" spans="1:1" x14ac:dyDescent="0.55000000000000004">
      <c r="A39918" s="87"/>
    </row>
    <row r="39919" spans="1:1" x14ac:dyDescent="0.55000000000000004">
      <c r="A39919" s="87"/>
    </row>
    <row r="39920" spans="1:1" x14ac:dyDescent="0.55000000000000004">
      <c r="A39920" s="87"/>
    </row>
    <row r="39921" spans="1:1" x14ac:dyDescent="0.55000000000000004">
      <c r="A39921" s="87"/>
    </row>
    <row r="39922" spans="1:1" x14ac:dyDescent="0.55000000000000004">
      <c r="A39922" s="87"/>
    </row>
    <row r="39923" spans="1:1" x14ac:dyDescent="0.55000000000000004">
      <c r="A39923" s="87"/>
    </row>
    <row r="39924" spans="1:1" x14ac:dyDescent="0.55000000000000004">
      <c r="A39924" s="87"/>
    </row>
    <row r="39925" spans="1:1" x14ac:dyDescent="0.55000000000000004">
      <c r="A39925" s="87"/>
    </row>
    <row r="39926" spans="1:1" x14ac:dyDescent="0.55000000000000004">
      <c r="A39926" s="87"/>
    </row>
    <row r="39927" spans="1:1" x14ac:dyDescent="0.55000000000000004">
      <c r="A39927" s="87"/>
    </row>
    <row r="39928" spans="1:1" x14ac:dyDescent="0.55000000000000004">
      <c r="A39928" s="87"/>
    </row>
    <row r="39929" spans="1:1" x14ac:dyDescent="0.55000000000000004">
      <c r="A39929" s="87"/>
    </row>
    <row r="39930" spans="1:1" x14ac:dyDescent="0.55000000000000004">
      <c r="A39930" s="87"/>
    </row>
    <row r="39931" spans="1:1" x14ac:dyDescent="0.55000000000000004">
      <c r="A39931" s="87"/>
    </row>
    <row r="39932" spans="1:1" x14ac:dyDescent="0.55000000000000004">
      <c r="A39932" s="87"/>
    </row>
    <row r="39933" spans="1:1" x14ac:dyDescent="0.55000000000000004">
      <c r="A39933" s="87"/>
    </row>
    <row r="39934" spans="1:1" x14ac:dyDescent="0.55000000000000004">
      <c r="A39934" s="87"/>
    </row>
    <row r="39935" spans="1:1" x14ac:dyDescent="0.55000000000000004">
      <c r="A39935" s="87"/>
    </row>
    <row r="39936" spans="1:1" x14ac:dyDescent="0.55000000000000004">
      <c r="A39936" s="87"/>
    </row>
    <row r="39937" spans="1:1" x14ac:dyDescent="0.55000000000000004">
      <c r="A39937" s="87"/>
    </row>
    <row r="39938" spans="1:1" x14ac:dyDescent="0.55000000000000004">
      <c r="A39938" s="87"/>
    </row>
    <row r="39939" spans="1:1" x14ac:dyDescent="0.55000000000000004">
      <c r="A39939" s="87"/>
    </row>
    <row r="39940" spans="1:1" x14ac:dyDescent="0.55000000000000004">
      <c r="A39940" s="87"/>
    </row>
    <row r="39941" spans="1:1" x14ac:dyDescent="0.55000000000000004">
      <c r="A39941" s="87"/>
    </row>
    <row r="39942" spans="1:1" x14ac:dyDescent="0.55000000000000004">
      <c r="A39942" s="87"/>
    </row>
    <row r="39943" spans="1:1" x14ac:dyDescent="0.55000000000000004">
      <c r="A39943" s="87"/>
    </row>
    <row r="39944" spans="1:1" x14ac:dyDescent="0.55000000000000004">
      <c r="A39944" s="87"/>
    </row>
    <row r="39945" spans="1:1" x14ac:dyDescent="0.55000000000000004">
      <c r="A39945" s="87"/>
    </row>
    <row r="39946" spans="1:1" x14ac:dyDescent="0.55000000000000004">
      <c r="A39946" s="87"/>
    </row>
    <row r="39947" spans="1:1" x14ac:dyDescent="0.55000000000000004">
      <c r="A39947" s="87"/>
    </row>
    <row r="39948" spans="1:1" x14ac:dyDescent="0.55000000000000004">
      <c r="A39948" s="87"/>
    </row>
    <row r="39949" spans="1:1" x14ac:dyDescent="0.55000000000000004">
      <c r="A39949" s="87"/>
    </row>
    <row r="39950" spans="1:1" x14ac:dyDescent="0.55000000000000004">
      <c r="A39950" s="87"/>
    </row>
    <row r="39951" spans="1:1" x14ac:dyDescent="0.55000000000000004">
      <c r="A39951" s="87"/>
    </row>
    <row r="39952" spans="1:1" x14ac:dyDescent="0.55000000000000004">
      <c r="A39952" s="87"/>
    </row>
    <row r="39953" spans="1:1" x14ac:dyDescent="0.55000000000000004">
      <c r="A39953" s="87"/>
    </row>
    <row r="39954" spans="1:1" x14ac:dyDescent="0.55000000000000004">
      <c r="A39954" s="87"/>
    </row>
    <row r="39955" spans="1:1" x14ac:dyDescent="0.55000000000000004">
      <c r="A39955" s="87"/>
    </row>
    <row r="39956" spans="1:1" x14ac:dyDescent="0.55000000000000004">
      <c r="A39956" s="87"/>
    </row>
    <row r="39957" spans="1:1" x14ac:dyDescent="0.55000000000000004">
      <c r="A39957" s="87"/>
    </row>
    <row r="39958" spans="1:1" x14ac:dyDescent="0.55000000000000004">
      <c r="A39958" s="87"/>
    </row>
    <row r="39959" spans="1:1" x14ac:dyDescent="0.55000000000000004">
      <c r="A39959" s="87"/>
    </row>
    <row r="39960" spans="1:1" x14ac:dyDescent="0.55000000000000004">
      <c r="A39960" s="87"/>
    </row>
    <row r="39961" spans="1:1" x14ac:dyDescent="0.55000000000000004">
      <c r="A39961" s="87"/>
    </row>
    <row r="39962" spans="1:1" x14ac:dyDescent="0.55000000000000004">
      <c r="A39962" s="87"/>
    </row>
    <row r="39963" spans="1:1" x14ac:dyDescent="0.55000000000000004">
      <c r="A39963" s="87"/>
    </row>
    <row r="39964" spans="1:1" x14ac:dyDescent="0.55000000000000004">
      <c r="A39964" s="87"/>
    </row>
    <row r="39965" spans="1:1" x14ac:dyDescent="0.55000000000000004">
      <c r="A39965" s="87"/>
    </row>
    <row r="39966" spans="1:1" x14ac:dyDescent="0.55000000000000004">
      <c r="A39966" s="87"/>
    </row>
    <row r="39967" spans="1:1" x14ac:dyDescent="0.55000000000000004">
      <c r="A39967" s="87"/>
    </row>
    <row r="39968" spans="1:1" x14ac:dyDescent="0.55000000000000004">
      <c r="A39968" s="87"/>
    </row>
    <row r="39969" spans="1:1" x14ac:dyDescent="0.55000000000000004">
      <c r="A39969" s="87"/>
    </row>
    <row r="39970" spans="1:1" x14ac:dyDescent="0.55000000000000004">
      <c r="A39970" s="87"/>
    </row>
    <row r="39971" spans="1:1" x14ac:dyDescent="0.55000000000000004">
      <c r="A39971" s="87"/>
    </row>
    <row r="39972" spans="1:1" x14ac:dyDescent="0.55000000000000004">
      <c r="A39972" s="87"/>
    </row>
    <row r="39973" spans="1:1" x14ac:dyDescent="0.55000000000000004">
      <c r="A39973" s="87"/>
    </row>
    <row r="39974" spans="1:1" x14ac:dyDescent="0.55000000000000004">
      <c r="A39974" s="87"/>
    </row>
    <row r="39975" spans="1:1" x14ac:dyDescent="0.55000000000000004">
      <c r="A39975" s="87"/>
    </row>
    <row r="39976" spans="1:1" x14ac:dyDescent="0.55000000000000004">
      <c r="A39976" s="87"/>
    </row>
    <row r="39977" spans="1:1" x14ac:dyDescent="0.55000000000000004">
      <c r="A39977" s="87"/>
    </row>
    <row r="39978" spans="1:1" x14ac:dyDescent="0.55000000000000004">
      <c r="A39978" s="87"/>
    </row>
    <row r="39979" spans="1:1" x14ac:dyDescent="0.55000000000000004">
      <c r="A39979" s="87"/>
    </row>
    <row r="39980" spans="1:1" x14ac:dyDescent="0.55000000000000004">
      <c r="A39980" s="87"/>
    </row>
    <row r="39981" spans="1:1" x14ac:dyDescent="0.55000000000000004">
      <c r="A39981" s="87"/>
    </row>
    <row r="39982" spans="1:1" x14ac:dyDescent="0.55000000000000004">
      <c r="A39982" s="87"/>
    </row>
    <row r="39983" spans="1:1" x14ac:dyDescent="0.55000000000000004">
      <c r="A39983" s="87"/>
    </row>
    <row r="39984" spans="1:1" x14ac:dyDescent="0.55000000000000004">
      <c r="A39984" s="87"/>
    </row>
    <row r="39985" spans="1:1" x14ac:dyDescent="0.55000000000000004">
      <c r="A39985" s="87"/>
    </row>
    <row r="39986" spans="1:1" x14ac:dyDescent="0.55000000000000004">
      <c r="A39986" s="87"/>
    </row>
    <row r="39987" spans="1:1" x14ac:dyDescent="0.55000000000000004">
      <c r="A39987" s="87"/>
    </row>
    <row r="39988" spans="1:1" x14ac:dyDescent="0.55000000000000004">
      <c r="A39988" s="87"/>
    </row>
    <row r="39989" spans="1:1" x14ac:dyDescent="0.55000000000000004">
      <c r="A39989" s="87"/>
    </row>
    <row r="39990" spans="1:1" x14ac:dyDescent="0.55000000000000004">
      <c r="A39990" s="87"/>
    </row>
    <row r="39991" spans="1:1" x14ac:dyDescent="0.55000000000000004">
      <c r="A39991" s="87"/>
    </row>
    <row r="39992" spans="1:1" x14ac:dyDescent="0.55000000000000004">
      <c r="A39992" s="87"/>
    </row>
    <row r="39993" spans="1:1" x14ac:dyDescent="0.55000000000000004">
      <c r="A39993" s="87"/>
    </row>
    <row r="39994" spans="1:1" x14ac:dyDescent="0.55000000000000004">
      <c r="A39994" s="87"/>
    </row>
    <row r="39995" spans="1:1" x14ac:dyDescent="0.55000000000000004">
      <c r="A39995" s="87"/>
    </row>
    <row r="39996" spans="1:1" x14ac:dyDescent="0.55000000000000004">
      <c r="A39996" s="87"/>
    </row>
    <row r="39997" spans="1:1" x14ac:dyDescent="0.55000000000000004">
      <c r="A39997" s="87"/>
    </row>
    <row r="39998" spans="1:1" x14ac:dyDescent="0.55000000000000004">
      <c r="A39998" s="87"/>
    </row>
    <row r="39999" spans="1:1" x14ac:dyDescent="0.55000000000000004">
      <c r="A39999" s="87"/>
    </row>
    <row r="40000" spans="1:1" x14ac:dyDescent="0.55000000000000004">
      <c r="A40000" s="87"/>
    </row>
    <row r="40001" spans="1:1" x14ac:dyDescent="0.55000000000000004">
      <c r="A40001" s="87"/>
    </row>
    <row r="40002" spans="1:1" x14ac:dyDescent="0.55000000000000004">
      <c r="A40002" s="87"/>
    </row>
    <row r="40003" spans="1:1" x14ac:dyDescent="0.55000000000000004">
      <c r="A40003" s="87"/>
    </row>
    <row r="40004" spans="1:1" x14ac:dyDescent="0.55000000000000004">
      <c r="A40004" s="87"/>
    </row>
    <row r="40005" spans="1:1" x14ac:dyDescent="0.55000000000000004">
      <c r="A40005" s="87"/>
    </row>
    <row r="40006" spans="1:1" x14ac:dyDescent="0.55000000000000004">
      <c r="A40006" s="87"/>
    </row>
    <row r="40007" spans="1:1" x14ac:dyDescent="0.55000000000000004">
      <c r="A40007" s="87"/>
    </row>
    <row r="40008" spans="1:1" x14ac:dyDescent="0.55000000000000004">
      <c r="A40008" s="87"/>
    </row>
    <row r="40009" spans="1:1" x14ac:dyDescent="0.55000000000000004">
      <c r="A40009" s="87"/>
    </row>
    <row r="40010" spans="1:1" x14ac:dyDescent="0.55000000000000004">
      <c r="A40010" s="87"/>
    </row>
    <row r="40011" spans="1:1" x14ac:dyDescent="0.55000000000000004">
      <c r="A40011" s="87"/>
    </row>
    <row r="40012" spans="1:1" x14ac:dyDescent="0.55000000000000004">
      <c r="A40012" s="87"/>
    </row>
    <row r="40013" spans="1:1" x14ac:dyDescent="0.55000000000000004">
      <c r="A40013" s="87"/>
    </row>
    <row r="40014" spans="1:1" x14ac:dyDescent="0.55000000000000004">
      <c r="A40014" s="87"/>
    </row>
    <row r="40015" spans="1:1" x14ac:dyDescent="0.55000000000000004">
      <c r="A40015" s="87"/>
    </row>
    <row r="40016" spans="1:1" x14ac:dyDescent="0.55000000000000004">
      <c r="A40016" s="87"/>
    </row>
    <row r="40017" spans="1:1" x14ac:dyDescent="0.55000000000000004">
      <c r="A40017" s="87"/>
    </row>
    <row r="40018" spans="1:1" x14ac:dyDescent="0.55000000000000004">
      <c r="A40018" s="87"/>
    </row>
    <row r="40019" spans="1:1" x14ac:dyDescent="0.55000000000000004">
      <c r="A40019" s="87"/>
    </row>
    <row r="40020" spans="1:1" x14ac:dyDescent="0.55000000000000004">
      <c r="A40020" s="87"/>
    </row>
    <row r="40021" spans="1:1" x14ac:dyDescent="0.55000000000000004">
      <c r="A40021" s="87"/>
    </row>
    <row r="40022" spans="1:1" x14ac:dyDescent="0.55000000000000004">
      <c r="A40022" s="87"/>
    </row>
    <row r="40023" spans="1:1" x14ac:dyDescent="0.55000000000000004">
      <c r="A40023" s="87"/>
    </row>
    <row r="40024" spans="1:1" x14ac:dyDescent="0.55000000000000004">
      <c r="A40024" s="87"/>
    </row>
    <row r="40025" spans="1:1" x14ac:dyDescent="0.55000000000000004">
      <c r="A40025" s="87"/>
    </row>
    <row r="40026" spans="1:1" x14ac:dyDescent="0.55000000000000004">
      <c r="A40026" s="87"/>
    </row>
    <row r="40027" spans="1:1" x14ac:dyDescent="0.55000000000000004">
      <c r="A40027" s="87"/>
    </row>
    <row r="40028" spans="1:1" x14ac:dyDescent="0.55000000000000004">
      <c r="A40028" s="87"/>
    </row>
    <row r="40029" spans="1:1" x14ac:dyDescent="0.55000000000000004">
      <c r="A40029" s="87"/>
    </row>
    <row r="40030" spans="1:1" x14ac:dyDescent="0.55000000000000004">
      <c r="A40030" s="87"/>
    </row>
    <row r="40031" spans="1:1" x14ac:dyDescent="0.55000000000000004">
      <c r="A40031" s="87"/>
    </row>
    <row r="40032" spans="1:1" x14ac:dyDescent="0.55000000000000004">
      <c r="A40032" s="87"/>
    </row>
    <row r="40033" spans="1:1" x14ac:dyDescent="0.55000000000000004">
      <c r="A40033" s="87"/>
    </row>
    <row r="40034" spans="1:1" x14ac:dyDescent="0.55000000000000004">
      <c r="A40034" s="87"/>
    </row>
    <row r="40035" spans="1:1" x14ac:dyDescent="0.55000000000000004">
      <c r="A40035" s="87"/>
    </row>
    <row r="40036" spans="1:1" x14ac:dyDescent="0.55000000000000004">
      <c r="A40036" s="87"/>
    </row>
    <row r="40037" spans="1:1" x14ac:dyDescent="0.55000000000000004">
      <c r="A40037" s="87"/>
    </row>
    <row r="40038" spans="1:1" x14ac:dyDescent="0.55000000000000004">
      <c r="A40038" s="87"/>
    </row>
    <row r="40039" spans="1:1" x14ac:dyDescent="0.55000000000000004">
      <c r="A40039" s="87"/>
    </row>
    <row r="40040" spans="1:1" x14ac:dyDescent="0.55000000000000004">
      <c r="A40040" s="87"/>
    </row>
    <row r="40041" spans="1:1" x14ac:dyDescent="0.55000000000000004">
      <c r="A40041" s="87"/>
    </row>
    <row r="40042" spans="1:1" x14ac:dyDescent="0.55000000000000004">
      <c r="A40042" s="87"/>
    </row>
    <row r="40043" spans="1:1" x14ac:dyDescent="0.55000000000000004">
      <c r="A40043" s="87"/>
    </row>
    <row r="40044" spans="1:1" x14ac:dyDescent="0.55000000000000004">
      <c r="A40044" s="87"/>
    </row>
    <row r="40045" spans="1:1" x14ac:dyDescent="0.55000000000000004">
      <c r="A40045" s="87"/>
    </row>
    <row r="40046" spans="1:1" x14ac:dyDescent="0.55000000000000004">
      <c r="A40046" s="87"/>
    </row>
    <row r="40047" spans="1:1" x14ac:dyDescent="0.55000000000000004">
      <c r="A40047" s="87"/>
    </row>
    <row r="40048" spans="1:1" x14ac:dyDescent="0.55000000000000004">
      <c r="A40048" s="87"/>
    </row>
    <row r="40049" spans="1:1" x14ac:dyDescent="0.55000000000000004">
      <c r="A40049" s="87"/>
    </row>
    <row r="40050" spans="1:1" x14ac:dyDescent="0.55000000000000004">
      <c r="A40050" s="87"/>
    </row>
    <row r="40051" spans="1:1" x14ac:dyDescent="0.55000000000000004">
      <c r="A40051" s="87"/>
    </row>
    <row r="40052" spans="1:1" x14ac:dyDescent="0.55000000000000004">
      <c r="A40052" s="87"/>
    </row>
    <row r="40053" spans="1:1" x14ac:dyDescent="0.55000000000000004">
      <c r="A40053" s="87"/>
    </row>
    <row r="40054" spans="1:1" x14ac:dyDescent="0.55000000000000004">
      <c r="A40054" s="87"/>
    </row>
    <row r="40055" spans="1:1" x14ac:dyDescent="0.55000000000000004">
      <c r="A40055" s="87"/>
    </row>
    <row r="40056" spans="1:1" x14ac:dyDescent="0.55000000000000004">
      <c r="A40056" s="87"/>
    </row>
    <row r="40057" spans="1:1" x14ac:dyDescent="0.55000000000000004">
      <c r="A40057" s="87"/>
    </row>
    <row r="40058" spans="1:1" x14ac:dyDescent="0.55000000000000004">
      <c r="A40058" s="87"/>
    </row>
    <row r="40059" spans="1:1" x14ac:dyDescent="0.55000000000000004">
      <c r="A40059" s="87"/>
    </row>
    <row r="40060" spans="1:1" x14ac:dyDescent="0.55000000000000004">
      <c r="A40060" s="87"/>
    </row>
    <row r="40061" spans="1:1" x14ac:dyDescent="0.55000000000000004">
      <c r="A40061" s="87"/>
    </row>
    <row r="40062" spans="1:1" x14ac:dyDescent="0.55000000000000004">
      <c r="A40062" s="87"/>
    </row>
    <row r="40063" spans="1:1" x14ac:dyDescent="0.55000000000000004">
      <c r="A40063" s="87"/>
    </row>
    <row r="40064" spans="1:1" x14ac:dyDescent="0.55000000000000004">
      <c r="A40064" s="87"/>
    </row>
    <row r="40065" spans="1:1" x14ac:dyDescent="0.55000000000000004">
      <c r="A40065" s="87"/>
    </row>
    <row r="40066" spans="1:1" x14ac:dyDescent="0.55000000000000004">
      <c r="A40066" s="87"/>
    </row>
    <row r="40067" spans="1:1" x14ac:dyDescent="0.55000000000000004">
      <c r="A40067" s="87"/>
    </row>
    <row r="40068" spans="1:1" x14ac:dyDescent="0.55000000000000004">
      <c r="A40068" s="87"/>
    </row>
    <row r="40069" spans="1:1" x14ac:dyDescent="0.55000000000000004">
      <c r="A40069" s="87"/>
    </row>
    <row r="40070" spans="1:1" x14ac:dyDescent="0.55000000000000004">
      <c r="A40070" s="87"/>
    </row>
    <row r="40071" spans="1:1" x14ac:dyDescent="0.55000000000000004">
      <c r="A40071" s="87"/>
    </row>
    <row r="40072" spans="1:1" x14ac:dyDescent="0.55000000000000004">
      <c r="A40072" s="87"/>
    </row>
    <row r="40073" spans="1:1" x14ac:dyDescent="0.55000000000000004">
      <c r="A40073" s="87"/>
    </row>
    <row r="40074" spans="1:1" x14ac:dyDescent="0.55000000000000004">
      <c r="A40074" s="87"/>
    </row>
    <row r="40075" spans="1:1" x14ac:dyDescent="0.55000000000000004">
      <c r="A40075" s="87"/>
    </row>
    <row r="40076" spans="1:1" x14ac:dyDescent="0.55000000000000004">
      <c r="A40076" s="87"/>
    </row>
    <row r="40077" spans="1:1" x14ac:dyDescent="0.55000000000000004">
      <c r="A40077" s="87"/>
    </row>
    <row r="40078" spans="1:1" x14ac:dyDescent="0.55000000000000004">
      <c r="A40078" s="87"/>
    </row>
    <row r="40079" spans="1:1" x14ac:dyDescent="0.55000000000000004">
      <c r="A40079" s="87"/>
    </row>
    <row r="40080" spans="1:1" x14ac:dyDescent="0.55000000000000004">
      <c r="A40080" s="87"/>
    </row>
    <row r="40081" spans="1:1" x14ac:dyDescent="0.55000000000000004">
      <c r="A40081" s="87"/>
    </row>
    <row r="40082" spans="1:1" x14ac:dyDescent="0.55000000000000004">
      <c r="A40082" s="87"/>
    </row>
    <row r="40083" spans="1:1" x14ac:dyDescent="0.55000000000000004">
      <c r="A40083" s="87"/>
    </row>
    <row r="40084" spans="1:1" x14ac:dyDescent="0.55000000000000004">
      <c r="A40084" s="87"/>
    </row>
    <row r="40085" spans="1:1" x14ac:dyDescent="0.55000000000000004">
      <c r="A40085" s="87"/>
    </row>
    <row r="40086" spans="1:1" x14ac:dyDescent="0.55000000000000004">
      <c r="A40086" s="87"/>
    </row>
    <row r="40087" spans="1:1" x14ac:dyDescent="0.55000000000000004">
      <c r="A40087" s="87"/>
    </row>
    <row r="40088" spans="1:1" x14ac:dyDescent="0.55000000000000004">
      <c r="A40088" s="87"/>
    </row>
    <row r="40089" spans="1:1" x14ac:dyDescent="0.55000000000000004">
      <c r="A40089" s="87"/>
    </row>
    <row r="40090" spans="1:1" x14ac:dyDescent="0.55000000000000004">
      <c r="A40090" s="87"/>
    </row>
    <row r="40091" spans="1:1" x14ac:dyDescent="0.55000000000000004">
      <c r="A40091" s="87"/>
    </row>
    <row r="40092" spans="1:1" x14ac:dyDescent="0.55000000000000004">
      <c r="A40092" s="87"/>
    </row>
    <row r="40093" spans="1:1" x14ac:dyDescent="0.55000000000000004">
      <c r="A40093" s="87"/>
    </row>
    <row r="40094" spans="1:1" x14ac:dyDescent="0.55000000000000004">
      <c r="A40094" s="87"/>
    </row>
    <row r="40095" spans="1:1" x14ac:dyDescent="0.55000000000000004">
      <c r="A40095" s="87"/>
    </row>
    <row r="40096" spans="1:1" x14ac:dyDescent="0.55000000000000004">
      <c r="A40096" s="87"/>
    </row>
    <row r="40097" spans="1:1" x14ac:dyDescent="0.55000000000000004">
      <c r="A40097" s="87"/>
    </row>
    <row r="40098" spans="1:1" x14ac:dyDescent="0.55000000000000004">
      <c r="A40098" s="87"/>
    </row>
    <row r="40099" spans="1:1" x14ac:dyDescent="0.55000000000000004">
      <c r="A40099" s="87"/>
    </row>
    <row r="40100" spans="1:1" x14ac:dyDescent="0.55000000000000004">
      <c r="A40100" s="87"/>
    </row>
    <row r="40101" spans="1:1" x14ac:dyDescent="0.55000000000000004">
      <c r="A40101" s="87"/>
    </row>
    <row r="40102" spans="1:1" x14ac:dyDescent="0.55000000000000004">
      <c r="A40102" s="87"/>
    </row>
    <row r="40103" spans="1:1" x14ac:dyDescent="0.55000000000000004">
      <c r="A40103" s="87"/>
    </row>
    <row r="40104" spans="1:1" x14ac:dyDescent="0.55000000000000004">
      <c r="A40104" s="87"/>
    </row>
    <row r="40105" spans="1:1" x14ac:dyDescent="0.55000000000000004">
      <c r="A40105" s="87"/>
    </row>
    <row r="40106" spans="1:1" x14ac:dyDescent="0.55000000000000004">
      <c r="A40106" s="87"/>
    </row>
    <row r="40107" spans="1:1" x14ac:dyDescent="0.55000000000000004">
      <c r="A40107" s="87"/>
    </row>
    <row r="40108" spans="1:1" x14ac:dyDescent="0.55000000000000004">
      <c r="A40108" s="87"/>
    </row>
    <row r="40109" spans="1:1" x14ac:dyDescent="0.55000000000000004">
      <c r="A40109" s="87"/>
    </row>
    <row r="40110" spans="1:1" x14ac:dyDescent="0.55000000000000004">
      <c r="A40110" s="87"/>
    </row>
    <row r="40111" spans="1:1" x14ac:dyDescent="0.55000000000000004">
      <c r="A40111" s="87"/>
    </row>
    <row r="40112" spans="1:1" x14ac:dyDescent="0.55000000000000004">
      <c r="A40112" s="87"/>
    </row>
    <row r="40113" spans="1:1" x14ac:dyDescent="0.55000000000000004">
      <c r="A40113" s="87"/>
    </row>
    <row r="40114" spans="1:1" x14ac:dyDescent="0.55000000000000004">
      <c r="A40114" s="87"/>
    </row>
    <row r="40115" spans="1:1" x14ac:dyDescent="0.55000000000000004">
      <c r="A40115" s="87"/>
    </row>
    <row r="40116" spans="1:1" x14ac:dyDescent="0.55000000000000004">
      <c r="A40116" s="87"/>
    </row>
    <row r="40117" spans="1:1" x14ac:dyDescent="0.55000000000000004">
      <c r="A40117" s="87"/>
    </row>
    <row r="40118" spans="1:1" x14ac:dyDescent="0.55000000000000004">
      <c r="A40118" s="87"/>
    </row>
    <row r="40119" spans="1:1" x14ac:dyDescent="0.55000000000000004">
      <c r="A40119" s="87"/>
    </row>
    <row r="40120" spans="1:1" x14ac:dyDescent="0.55000000000000004">
      <c r="A40120" s="87"/>
    </row>
    <row r="40121" spans="1:1" x14ac:dyDescent="0.55000000000000004">
      <c r="A40121" s="87"/>
    </row>
    <row r="40122" spans="1:1" x14ac:dyDescent="0.55000000000000004">
      <c r="A40122" s="87"/>
    </row>
    <row r="40123" spans="1:1" x14ac:dyDescent="0.55000000000000004">
      <c r="A40123" s="87"/>
    </row>
    <row r="40124" spans="1:1" x14ac:dyDescent="0.55000000000000004">
      <c r="A40124" s="87"/>
    </row>
    <row r="40125" spans="1:1" x14ac:dyDescent="0.55000000000000004">
      <c r="A40125" s="87"/>
    </row>
    <row r="40126" spans="1:1" x14ac:dyDescent="0.55000000000000004">
      <c r="A40126" s="87"/>
    </row>
    <row r="40127" spans="1:1" x14ac:dyDescent="0.55000000000000004">
      <c r="A40127" s="87"/>
    </row>
    <row r="40128" spans="1:1" x14ac:dyDescent="0.55000000000000004">
      <c r="A40128" s="87"/>
    </row>
    <row r="40129" spans="1:1" x14ac:dyDescent="0.55000000000000004">
      <c r="A40129" s="87"/>
    </row>
    <row r="40130" spans="1:1" x14ac:dyDescent="0.55000000000000004">
      <c r="A40130" s="87"/>
    </row>
    <row r="40131" spans="1:1" x14ac:dyDescent="0.55000000000000004">
      <c r="A40131" s="87"/>
    </row>
    <row r="40132" spans="1:1" x14ac:dyDescent="0.55000000000000004">
      <c r="A40132" s="87"/>
    </row>
    <row r="40133" spans="1:1" x14ac:dyDescent="0.55000000000000004">
      <c r="A40133" s="87"/>
    </row>
    <row r="40134" spans="1:1" x14ac:dyDescent="0.55000000000000004">
      <c r="A40134" s="87"/>
    </row>
    <row r="40135" spans="1:1" x14ac:dyDescent="0.55000000000000004">
      <c r="A40135" s="87"/>
    </row>
    <row r="40136" spans="1:1" x14ac:dyDescent="0.55000000000000004">
      <c r="A40136" s="87"/>
    </row>
    <row r="40137" spans="1:1" x14ac:dyDescent="0.55000000000000004">
      <c r="A40137" s="87"/>
    </row>
    <row r="40138" spans="1:1" x14ac:dyDescent="0.55000000000000004">
      <c r="A40138" s="87"/>
    </row>
    <row r="40139" spans="1:1" x14ac:dyDescent="0.55000000000000004">
      <c r="A40139" s="87"/>
    </row>
    <row r="40140" spans="1:1" x14ac:dyDescent="0.55000000000000004">
      <c r="A40140" s="87"/>
    </row>
    <row r="40141" spans="1:1" x14ac:dyDescent="0.55000000000000004">
      <c r="A40141" s="87"/>
    </row>
    <row r="40142" spans="1:1" x14ac:dyDescent="0.55000000000000004">
      <c r="A40142" s="87"/>
    </row>
    <row r="40143" spans="1:1" x14ac:dyDescent="0.55000000000000004">
      <c r="A40143" s="87"/>
    </row>
    <row r="40144" spans="1:1" x14ac:dyDescent="0.55000000000000004">
      <c r="A40144" s="87"/>
    </row>
    <row r="40145" spans="1:1" x14ac:dyDescent="0.55000000000000004">
      <c r="A40145" s="87"/>
    </row>
    <row r="40146" spans="1:1" x14ac:dyDescent="0.55000000000000004">
      <c r="A40146" s="87"/>
    </row>
    <row r="40147" spans="1:1" x14ac:dyDescent="0.55000000000000004">
      <c r="A40147" s="87"/>
    </row>
    <row r="40148" spans="1:1" x14ac:dyDescent="0.55000000000000004">
      <c r="A40148" s="87"/>
    </row>
    <row r="40149" spans="1:1" x14ac:dyDescent="0.55000000000000004">
      <c r="A40149" s="87"/>
    </row>
    <row r="40150" spans="1:1" x14ac:dyDescent="0.55000000000000004">
      <c r="A40150" s="87"/>
    </row>
    <row r="40151" spans="1:1" x14ac:dyDescent="0.55000000000000004">
      <c r="A40151" s="87"/>
    </row>
    <row r="40152" spans="1:1" x14ac:dyDescent="0.55000000000000004">
      <c r="A40152" s="87"/>
    </row>
    <row r="40153" spans="1:1" x14ac:dyDescent="0.55000000000000004">
      <c r="A40153" s="87"/>
    </row>
    <row r="40154" spans="1:1" x14ac:dyDescent="0.55000000000000004">
      <c r="A40154" s="87"/>
    </row>
    <row r="40155" spans="1:1" x14ac:dyDescent="0.55000000000000004">
      <c r="A40155" s="87"/>
    </row>
    <row r="40156" spans="1:1" x14ac:dyDescent="0.55000000000000004">
      <c r="A40156" s="87"/>
    </row>
    <row r="40157" spans="1:1" x14ac:dyDescent="0.55000000000000004">
      <c r="A40157" s="87"/>
    </row>
    <row r="40158" spans="1:1" x14ac:dyDescent="0.55000000000000004">
      <c r="A40158" s="87"/>
    </row>
    <row r="40159" spans="1:1" x14ac:dyDescent="0.55000000000000004">
      <c r="A40159" s="87"/>
    </row>
    <row r="40160" spans="1:1" x14ac:dyDescent="0.55000000000000004">
      <c r="A40160" s="87"/>
    </row>
    <row r="40161" spans="1:1" x14ac:dyDescent="0.55000000000000004">
      <c r="A40161" s="87"/>
    </row>
    <row r="40162" spans="1:1" x14ac:dyDescent="0.55000000000000004">
      <c r="A40162" s="87"/>
    </row>
    <row r="40163" spans="1:1" x14ac:dyDescent="0.55000000000000004">
      <c r="A40163" s="87"/>
    </row>
    <row r="40164" spans="1:1" x14ac:dyDescent="0.55000000000000004">
      <c r="A40164" s="87"/>
    </row>
    <row r="40165" spans="1:1" x14ac:dyDescent="0.55000000000000004">
      <c r="A40165" s="87"/>
    </row>
    <row r="40166" spans="1:1" x14ac:dyDescent="0.55000000000000004">
      <c r="A40166" s="87"/>
    </row>
    <row r="40167" spans="1:1" x14ac:dyDescent="0.55000000000000004">
      <c r="A40167" s="87"/>
    </row>
    <row r="40168" spans="1:1" x14ac:dyDescent="0.55000000000000004">
      <c r="A40168" s="87"/>
    </row>
    <row r="40169" spans="1:1" x14ac:dyDescent="0.55000000000000004">
      <c r="A40169" s="87"/>
    </row>
    <row r="40170" spans="1:1" x14ac:dyDescent="0.55000000000000004">
      <c r="A40170" s="87"/>
    </row>
    <row r="40171" spans="1:1" x14ac:dyDescent="0.55000000000000004">
      <c r="A40171" s="87"/>
    </row>
    <row r="40172" spans="1:1" x14ac:dyDescent="0.55000000000000004">
      <c r="A40172" s="87"/>
    </row>
    <row r="40173" spans="1:1" x14ac:dyDescent="0.55000000000000004">
      <c r="A40173" s="87"/>
    </row>
    <row r="40174" spans="1:1" x14ac:dyDescent="0.55000000000000004">
      <c r="A40174" s="87"/>
    </row>
    <row r="40175" spans="1:1" x14ac:dyDescent="0.55000000000000004">
      <c r="A40175" s="87"/>
    </row>
    <row r="40176" spans="1:1" x14ac:dyDescent="0.55000000000000004">
      <c r="A40176" s="87"/>
    </row>
    <row r="40177" spans="1:1" x14ac:dyDescent="0.55000000000000004">
      <c r="A40177" s="87"/>
    </row>
    <row r="40178" spans="1:1" x14ac:dyDescent="0.55000000000000004">
      <c r="A40178" s="87"/>
    </row>
    <row r="40179" spans="1:1" x14ac:dyDescent="0.55000000000000004">
      <c r="A40179" s="87"/>
    </row>
    <row r="40180" spans="1:1" x14ac:dyDescent="0.55000000000000004">
      <c r="A40180" s="87"/>
    </row>
    <row r="40181" spans="1:1" x14ac:dyDescent="0.55000000000000004">
      <c r="A40181" s="87"/>
    </row>
    <row r="40182" spans="1:1" x14ac:dyDescent="0.55000000000000004">
      <c r="A40182" s="87"/>
    </row>
    <row r="40183" spans="1:1" x14ac:dyDescent="0.55000000000000004">
      <c r="A40183" s="87"/>
    </row>
    <row r="40184" spans="1:1" x14ac:dyDescent="0.55000000000000004">
      <c r="A40184" s="87"/>
    </row>
    <row r="40185" spans="1:1" x14ac:dyDescent="0.55000000000000004">
      <c r="A40185" s="87"/>
    </row>
    <row r="40186" spans="1:1" x14ac:dyDescent="0.55000000000000004">
      <c r="A40186" s="87"/>
    </row>
    <row r="40187" spans="1:1" x14ac:dyDescent="0.55000000000000004">
      <c r="A40187" s="87"/>
    </row>
    <row r="40188" spans="1:1" x14ac:dyDescent="0.55000000000000004">
      <c r="A40188" s="87"/>
    </row>
    <row r="40189" spans="1:1" x14ac:dyDescent="0.55000000000000004">
      <c r="A40189" s="87"/>
    </row>
    <row r="40190" spans="1:1" x14ac:dyDescent="0.55000000000000004">
      <c r="A40190" s="87"/>
    </row>
    <row r="40191" spans="1:1" x14ac:dyDescent="0.55000000000000004">
      <c r="A40191" s="87"/>
    </row>
    <row r="40192" spans="1:1" x14ac:dyDescent="0.55000000000000004">
      <c r="A40192" s="87"/>
    </row>
    <row r="40193" spans="1:1" x14ac:dyDescent="0.55000000000000004">
      <c r="A40193" s="87"/>
    </row>
    <row r="40194" spans="1:1" x14ac:dyDescent="0.55000000000000004">
      <c r="A40194" s="87"/>
    </row>
    <row r="40195" spans="1:1" x14ac:dyDescent="0.55000000000000004">
      <c r="A40195" s="87"/>
    </row>
    <row r="40196" spans="1:1" x14ac:dyDescent="0.55000000000000004">
      <c r="A40196" s="87"/>
    </row>
    <row r="40197" spans="1:1" x14ac:dyDescent="0.55000000000000004">
      <c r="A40197" s="87"/>
    </row>
    <row r="40198" spans="1:1" x14ac:dyDescent="0.55000000000000004">
      <c r="A40198" s="87"/>
    </row>
    <row r="40199" spans="1:1" x14ac:dyDescent="0.55000000000000004">
      <c r="A40199" s="87"/>
    </row>
    <row r="40200" spans="1:1" x14ac:dyDescent="0.55000000000000004">
      <c r="A40200" s="87"/>
    </row>
    <row r="40201" spans="1:1" x14ac:dyDescent="0.55000000000000004">
      <c r="A40201" s="87"/>
    </row>
    <row r="40202" spans="1:1" x14ac:dyDescent="0.55000000000000004">
      <c r="A40202" s="87"/>
    </row>
    <row r="40203" spans="1:1" x14ac:dyDescent="0.55000000000000004">
      <c r="A40203" s="87"/>
    </row>
    <row r="40204" spans="1:1" x14ac:dyDescent="0.55000000000000004">
      <c r="A40204" s="87"/>
    </row>
    <row r="40205" spans="1:1" x14ac:dyDescent="0.55000000000000004">
      <c r="A40205" s="87"/>
    </row>
    <row r="40206" spans="1:1" x14ac:dyDescent="0.55000000000000004">
      <c r="A40206" s="87"/>
    </row>
    <row r="40207" spans="1:1" x14ac:dyDescent="0.55000000000000004">
      <c r="A40207" s="87"/>
    </row>
    <row r="40208" spans="1:1" x14ac:dyDescent="0.55000000000000004">
      <c r="A40208" s="87"/>
    </row>
    <row r="40209" spans="1:1" x14ac:dyDescent="0.55000000000000004">
      <c r="A40209" s="87"/>
    </row>
    <row r="40210" spans="1:1" x14ac:dyDescent="0.55000000000000004">
      <c r="A40210" s="87"/>
    </row>
    <row r="40211" spans="1:1" x14ac:dyDescent="0.55000000000000004">
      <c r="A40211" s="87"/>
    </row>
    <row r="40212" spans="1:1" x14ac:dyDescent="0.55000000000000004">
      <c r="A40212" s="87"/>
    </row>
    <row r="40213" spans="1:1" x14ac:dyDescent="0.55000000000000004">
      <c r="A40213" s="87"/>
    </row>
    <row r="40214" spans="1:1" x14ac:dyDescent="0.55000000000000004">
      <c r="A40214" s="87"/>
    </row>
    <row r="40215" spans="1:1" x14ac:dyDescent="0.55000000000000004">
      <c r="A40215" s="87"/>
    </row>
    <row r="40216" spans="1:1" x14ac:dyDescent="0.55000000000000004">
      <c r="A40216" s="87"/>
    </row>
    <row r="40217" spans="1:1" x14ac:dyDescent="0.55000000000000004">
      <c r="A40217" s="87"/>
    </row>
    <row r="40218" spans="1:1" x14ac:dyDescent="0.55000000000000004">
      <c r="A40218" s="87"/>
    </row>
    <row r="40219" spans="1:1" x14ac:dyDescent="0.55000000000000004">
      <c r="A40219" s="87"/>
    </row>
    <row r="40220" spans="1:1" x14ac:dyDescent="0.55000000000000004">
      <c r="A40220" s="87"/>
    </row>
    <row r="40221" spans="1:1" x14ac:dyDescent="0.55000000000000004">
      <c r="A40221" s="87"/>
    </row>
    <row r="40222" spans="1:1" x14ac:dyDescent="0.55000000000000004">
      <c r="A40222" s="87"/>
    </row>
    <row r="40223" spans="1:1" x14ac:dyDescent="0.55000000000000004">
      <c r="A40223" s="87"/>
    </row>
    <row r="40224" spans="1:1" x14ac:dyDescent="0.55000000000000004">
      <c r="A40224" s="87"/>
    </row>
    <row r="40225" spans="1:1" x14ac:dyDescent="0.55000000000000004">
      <c r="A40225" s="87"/>
    </row>
    <row r="40226" spans="1:1" x14ac:dyDescent="0.55000000000000004">
      <c r="A40226" s="87"/>
    </row>
    <row r="40227" spans="1:1" x14ac:dyDescent="0.55000000000000004">
      <c r="A40227" s="87"/>
    </row>
    <row r="40228" spans="1:1" x14ac:dyDescent="0.55000000000000004">
      <c r="A40228" s="87"/>
    </row>
    <row r="40229" spans="1:1" x14ac:dyDescent="0.55000000000000004">
      <c r="A40229" s="87"/>
    </row>
    <row r="40230" spans="1:1" x14ac:dyDescent="0.55000000000000004">
      <c r="A40230" s="87"/>
    </row>
    <row r="40231" spans="1:1" x14ac:dyDescent="0.55000000000000004">
      <c r="A40231" s="87"/>
    </row>
    <row r="40232" spans="1:1" x14ac:dyDescent="0.55000000000000004">
      <c r="A40232" s="87"/>
    </row>
    <row r="40233" spans="1:1" x14ac:dyDescent="0.55000000000000004">
      <c r="A40233" s="87"/>
    </row>
    <row r="40234" spans="1:1" x14ac:dyDescent="0.55000000000000004">
      <c r="A40234" s="87"/>
    </row>
    <row r="40235" spans="1:1" x14ac:dyDescent="0.55000000000000004">
      <c r="A40235" s="87"/>
    </row>
    <row r="40236" spans="1:1" x14ac:dyDescent="0.55000000000000004">
      <c r="A40236" s="87"/>
    </row>
    <row r="40237" spans="1:1" x14ac:dyDescent="0.55000000000000004">
      <c r="A40237" s="87"/>
    </row>
    <row r="40238" spans="1:1" x14ac:dyDescent="0.55000000000000004">
      <c r="A40238" s="87"/>
    </row>
    <row r="40239" spans="1:1" x14ac:dyDescent="0.55000000000000004">
      <c r="A40239" s="87"/>
    </row>
    <row r="40240" spans="1:1" x14ac:dyDescent="0.55000000000000004">
      <c r="A40240" s="87"/>
    </row>
    <row r="40241" spans="1:1" x14ac:dyDescent="0.55000000000000004">
      <c r="A40241" s="87"/>
    </row>
    <row r="40242" spans="1:1" x14ac:dyDescent="0.55000000000000004">
      <c r="A40242" s="87"/>
    </row>
    <row r="40243" spans="1:1" x14ac:dyDescent="0.55000000000000004">
      <c r="A40243" s="87"/>
    </row>
    <row r="40244" spans="1:1" x14ac:dyDescent="0.55000000000000004">
      <c r="A40244" s="87"/>
    </row>
    <row r="40245" spans="1:1" x14ac:dyDescent="0.55000000000000004">
      <c r="A40245" s="87"/>
    </row>
    <row r="40246" spans="1:1" x14ac:dyDescent="0.55000000000000004">
      <c r="A40246" s="87"/>
    </row>
    <row r="40247" spans="1:1" x14ac:dyDescent="0.55000000000000004">
      <c r="A40247" s="87"/>
    </row>
    <row r="40248" spans="1:1" x14ac:dyDescent="0.55000000000000004">
      <c r="A40248" s="87"/>
    </row>
    <row r="40249" spans="1:1" x14ac:dyDescent="0.55000000000000004">
      <c r="A40249" s="87"/>
    </row>
    <row r="40250" spans="1:1" x14ac:dyDescent="0.55000000000000004">
      <c r="A40250" s="87"/>
    </row>
    <row r="40251" spans="1:1" x14ac:dyDescent="0.55000000000000004">
      <c r="A40251" s="87"/>
    </row>
    <row r="40252" spans="1:1" x14ac:dyDescent="0.55000000000000004">
      <c r="A40252" s="87"/>
    </row>
    <row r="40253" spans="1:1" x14ac:dyDescent="0.55000000000000004">
      <c r="A40253" s="87"/>
    </row>
    <row r="40254" spans="1:1" x14ac:dyDescent="0.55000000000000004">
      <c r="A40254" s="87"/>
    </row>
    <row r="40255" spans="1:1" x14ac:dyDescent="0.55000000000000004">
      <c r="A40255" s="87"/>
    </row>
    <row r="40256" spans="1:1" x14ac:dyDescent="0.55000000000000004">
      <c r="A40256" s="87"/>
    </row>
    <row r="40257" spans="1:1" x14ac:dyDescent="0.55000000000000004">
      <c r="A40257" s="87"/>
    </row>
    <row r="40258" spans="1:1" x14ac:dyDescent="0.55000000000000004">
      <c r="A40258" s="87"/>
    </row>
    <row r="40259" spans="1:1" x14ac:dyDescent="0.55000000000000004">
      <c r="A40259" s="87"/>
    </row>
    <row r="40260" spans="1:1" x14ac:dyDescent="0.55000000000000004">
      <c r="A40260" s="87"/>
    </row>
    <row r="40261" spans="1:1" x14ac:dyDescent="0.55000000000000004">
      <c r="A40261" s="87"/>
    </row>
    <row r="40262" spans="1:1" x14ac:dyDescent="0.55000000000000004">
      <c r="A40262" s="87"/>
    </row>
    <row r="40263" spans="1:1" x14ac:dyDescent="0.55000000000000004">
      <c r="A40263" s="87"/>
    </row>
    <row r="40264" spans="1:1" x14ac:dyDescent="0.55000000000000004">
      <c r="A40264" s="87"/>
    </row>
    <row r="40265" spans="1:1" x14ac:dyDescent="0.55000000000000004">
      <c r="A40265" s="87"/>
    </row>
    <row r="40266" spans="1:1" x14ac:dyDescent="0.55000000000000004">
      <c r="A40266" s="87"/>
    </row>
    <row r="40267" spans="1:1" x14ac:dyDescent="0.55000000000000004">
      <c r="A40267" s="87"/>
    </row>
    <row r="40268" spans="1:1" x14ac:dyDescent="0.55000000000000004">
      <c r="A40268" s="87"/>
    </row>
    <row r="40269" spans="1:1" x14ac:dyDescent="0.55000000000000004">
      <c r="A40269" s="87"/>
    </row>
    <row r="40270" spans="1:1" x14ac:dyDescent="0.55000000000000004">
      <c r="A40270" s="87"/>
    </row>
    <row r="40271" spans="1:1" x14ac:dyDescent="0.55000000000000004">
      <c r="A40271" s="87"/>
    </row>
    <row r="40272" spans="1:1" x14ac:dyDescent="0.55000000000000004">
      <c r="A40272" s="87"/>
    </row>
    <row r="40273" spans="1:1" x14ac:dyDescent="0.55000000000000004">
      <c r="A40273" s="87"/>
    </row>
    <row r="40274" spans="1:1" x14ac:dyDescent="0.55000000000000004">
      <c r="A40274" s="87"/>
    </row>
    <row r="40275" spans="1:1" x14ac:dyDescent="0.55000000000000004">
      <c r="A40275" s="87"/>
    </row>
    <row r="40276" spans="1:1" x14ac:dyDescent="0.55000000000000004">
      <c r="A40276" s="87"/>
    </row>
    <row r="40277" spans="1:1" x14ac:dyDescent="0.55000000000000004">
      <c r="A40277" s="87"/>
    </row>
    <row r="40278" spans="1:1" x14ac:dyDescent="0.55000000000000004">
      <c r="A40278" s="87"/>
    </row>
    <row r="40279" spans="1:1" x14ac:dyDescent="0.55000000000000004">
      <c r="A40279" s="87"/>
    </row>
    <row r="40280" spans="1:1" x14ac:dyDescent="0.55000000000000004">
      <c r="A40280" s="87"/>
    </row>
    <row r="40281" spans="1:1" x14ac:dyDescent="0.55000000000000004">
      <c r="A40281" s="87"/>
    </row>
    <row r="40282" spans="1:1" x14ac:dyDescent="0.55000000000000004">
      <c r="A40282" s="87"/>
    </row>
    <row r="40283" spans="1:1" x14ac:dyDescent="0.55000000000000004">
      <c r="A40283" s="87"/>
    </row>
    <row r="40284" spans="1:1" x14ac:dyDescent="0.55000000000000004">
      <c r="A40284" s="87"/>
    </row>
    <row r="40285" spans="1:1" x14ac:dyDescent="0.55000000000000004">
      <c r="A40285" s="87"/>
    </row>
    <row r="40286" spans="1:1" x14ac:dyDescent="0.55000000000000004">
      <c r="A40286" s="87"/>
    </row>
    <row r="40287" spans="1:1" x14ac:dyDescent="0.55000000000000004">
      <c r="A40287" s="87"/>
    </row>
    <row r="40288" spans="1:1" x14ac:dyDescent="0.55000000000000004">
      <c r="A40288" s="87"/>
    </row>
    <row r="40289" spans="1:1" x14ac:dyDescent="0.55000000000000004">
      <c r="A40289" s="87"/>
    </row>
    <row r="40290" spans="1:1" x14ac:dyDescent="0.55000000000000004">
      <c r="A40290" s="87"/>
    </row>
    <row r="40291" spans="1:1" x14ac:dyDescent="0.55000000000000004">
      <c r="A40291" s="87"/>
    </row>
    <row r="40292" spans="1:1" x14ac:dyDescent="0.55000000000000004">
      <c r="A40292" s="87"/>
    </row>
    <row r="40293" spans="1:1" x14ac:dyDescent="0.55000000000000004">
      <c r="A40293" s="87"/>
    </row>
    <row r="40294" spans="1:1" x14ac:dyDescent="0.55000000000000004">
      <c r="A40294" s="87"/>
    </row>
    <row r="40295" spans="1:1" x14ac:dyDescent="0.55000000000000004">
      <c r="A40295" s="87"/>
    </row>
    <row r="40296" spans="1:1" x14ac:dyDescent="0.55000000000000004">
      <c r="A40296" s="87"/>
    </row>
    <row r="40297" spans="1:1" x14ac:dyDescent="0.55000000000000004">
      <c r="A40297" s="87"/>
    </row>
    <row r="40298" spans="1:1" x14ac:dyDescent="0.55000000000000004">
      <c r="A40298" s="87"/>
    </row>
    <row r="40299" spans="1:1" x14ac:dyDescent="0.55000000000000004">
      <c r="A40299" s="87"/>
    </row>
    <row r="40300" spans="1:1" x14ac:dyDescent="0.55000000000000004">
      <c r="A40300" s="87"/>
    </row>
    <row r="40301" spans="1:1" x14ac:dyDescent="0.55000000000000004">
      <c r="A40301" s="87"/>
    </row>
    <row r="40302" spans="1:1" x14ac:dyDescent="0.55000000000000004">
      <c r="A40302" s="87"/>
    </row>
    <row r="40303" spans="1:1" x14ac:dyDescent="0.55000000000000004">
      <c r="A40303" s="87"/>
    </row>
    <row r="40304" spans="1:1" x14ac:dyDescent="0.55000000000000004">
      <c r="A40304" s="87"/>
    </row>
    <row r="40305" spans="1:1" x14ac:dyDescent="0.55000000000000004">
      <c r="A40305" s="87"/>
    </row>
    <row r="40306" spans="1:1" x14ac:dyDescent="0.55000000000000004">
      <c r="A40306" s="87"/>
    </row>
    <row r="40307" spans="1:1" x14ac:dyDescent="0.55000000000000004">
      <c r="A40307" s="87"/>
    </row>
    <row r="40308" spans="1:1" x14ac:dyDescent="0.55000000000000004">
      <c r="A40308" s="87"/>
    </row>
    <row r="40309" spans="1:1" x14ac:dyDescent="0.55000000000000004">
      <c r="A40309" s="87"/>
    </row>
    <row r="40310" spans="1:1" x14ac:dyDescent="0.55000000000000004">
      <c r="A40310" s="87"/>
    </row>
    <row r="40311" spans="1:1" x14ac:dyDescent="0.55000000000000004">
      <c r="A40311" s="87"/>
    </row>
    <row r="40312" spans="1:1" x14ac:dyDescent="0.55000000000000004">
      <c r="A40312" s="87"/>
    </row>
    <row r="40313" spans="1:1" x14ac:dyDescent="0.55000000000000004">
      <c r="A40313" s="87"/>
    </row>
    <row r="40314" spans="1:1" x14ac:dyDescent="0.55000000000000004">
      <c r="A40314" s="87"/>
    </row>
    <row r="40315" spans="1:1" x14ac:dyDescent="0.55000000000000004">
      <c r="A40315" s="87"/>
    </row>
    <row r="40316" spans="1:1" x14ac:dyDescent="0.55000000000000004">
      <c r="A40316" s="87"/>
    </row>
    <row r="40317" spans="1:1" x14ac:dyDescent="0.55000000000000004">
      <c r="A40317" s="87"/>
    </row>
    <row r="40318" spans="1:1" x14ac:dyDescent="0.55000000000000004">
      <c r="A40318" s="87"/>
    </row>
    <row r="40319" spans="1:1" x14ac:dyDescent="0.55000000000000004">
      <c r="A40319" s="87"/>
    </row>
    <row r="40320" spans="1:1" x14ac:dyDescent="0.55000000000000004">
      <c r="A40320" s="87"/>
    </row>
    <row r="40321" spans="1:1" x14ac:dyDescent="0.55000000000000004">
      <c r="A40321" s="87"/>
    </row>
    <row r="40322" spans="1:1" x14ac:dyDescent="0.55000000000000004">
      <c r="A40322" s="87"/>
    </row>
    <row r="40323" spans="1:1" x14ac:dyDescent="0.55000000000000004">
      <c r="A40323" s="87"/>
    </row>
    <row r="40324" spans="1:1" x14ac:dyDescent="0.55000000000000004">
      <c r="A40324" s="87"/>
    </row>
    <row r="40325" spans="1:1" x14ac:dyDescent="0.55000000000000004">
      <c r="A40325" s="87"/>
    </row>
    <row r="40326" spans="1:1" x14ac:dyDescent="0.55000000000000004">
      <c r="A40326" s="87"/>
    </row>
    <row r="40327" spans="1:1" x14ac:dyDescent="0.55000000000000004">
      <c r="A40327" s="87"/>
    </row>
    <row r="40328" spans="1:1" x14ac:dyDescent="0.55000000000000004">
      <c r="A40328" s="87"/>
    </row>
    <row r="40329" spans="1:1" x14ac:dyDescent="0.55000000000000004">
      <c r="A40329" s="87"/>
    </row>
    <row r="40330" spans="1:1" x14ac:dyDescent="0.55000000000000004">
      <c r="A40330" s="87"/>
    </row>
    <row r="40331" spans="1:1" x14ac:dyDescent="0.55000000000000004">
      <c r="A40331" s="87"/>
    </row>
    <row r="40332" spans="1:1" x14ac:dyDescent="0.55000000000000004">
      <c r="A40332" s="87"/>
    </row>
    <row r="40333" spans="1:1" x14ac:dyDescent="0.55000000000000004">
      <c r="A40333" s="87"/>
    </row>
    <row r="40334" spans="1:1" x14ac:dyDescent="0.55000000000000004">
      <c r="A40334" s="87"/>
    </row>
    <row r="40335" spans="1:1" x14ac:dyDescent="0.55000000000000004">
      <c r="A40335" s="87"/>
    </row>
    <row r="40336" spans="1:1" x14ac:dyDescent="0.55000000000000004">
      <c r="A40336" s="87"/>
    </row>
    <row r="40337" spans="1:1" x14ac:dyDescent="0.55000000000000004">
      <c r="A40337" s="87"/>
    </row>
    <row r="40338" spans="1:1" x14ac:dyDescent="0.55000000000000004">
      <c r="A40338" s="87"/>
    </row>
    <row r="40339" spans="1:1" x14ac:dyDescent="0.55000000000000004">
      <c r="A40339" s="87"/>
    </row>
    <row r="40340" spans="1:1" x14ac:dyDescent="0.55000000000000004">
      <c r="A40340" s="87"/>
    </row>
    <row r="40341" spans="1:1" x14ac:dyDescent="0.55000000000000004">
      <c r="A40341" s="87"/>
    </row>
    <row r="40342" spans="1:1" x14ac:dyDescent="0.55000000000000004">
      <c r="A40342" s="87"/>
    </row>
    <row r="40343" spans="1:1" x14ac:dyDescent="0.55000000000000004">
      <c r="A40343" s="87"/>
    </row>
    <row r="40344" spans="1:1" x14ac:dyDescent="0.55000000000000004">
      <c r="A40344" s="87"/>
    </row>
    <row r="40345" spans="1:1" x14ac:dyDescent="0.55000000000000004">
      <c r="A40345" s="87"/>
    </row>
    <row r="40346" spans="1:1" x14ac:dyDescent="0.55000000000000004">
      <c r="A40346" s="87"/>
    </row>
    <row r="40347" spans="1:1" x14ac:dyDescent="0.55000000000000004">
      <c r="A40347" s="87"/>
    </row>
    <row r="40348" spans="1:1" x14ac:dyDescent="0.55000000000000004">
      <c r="A40348" s="87"/>
    </row>
    <row r="40349" spans="1:1" x14ac:dyDescent="0.55000000000000004">
      <c r="A40349" s="87"/>
    </row>
    <row r="40350" spans="1:1" x14ac:dyDescent="0.55000000000000004">
      <c r="A40350" s="87"/>
    </row>
    <row r="40351" spans="1:1" x14ac:dyDescent="0.55000000000000004">
      <c r="A40351" s="87"/>
    </row>
    <row r="40352" spans="1:1" x14ac:dyDescent="0.55000000000000004">
      <c r="A40352" s="87"/>
    </row>
    <row r="40353" spans="1:1" x14ac:dyDescent="0.55000000000000004">
      <c r="A40353" s="87"/>
    </row>
    <row r="40354" spans="1:1" x14ac:dyDescent="0.55000000000000004">
      <c r="A40354" s="87"/>
    </row>
    <row r="40355" spans="1:1" x14ac:dyDescent="0.55000000000000004">
      <c r="A40355" s="87"/>
    </row>
    <row r="40356" spans="1:1" x14ac:dyDescent="0.55000000000000004">
      <c r="A40356" s="87"/>
    </row>
    <row r="40357" spans="1:1" x14ac:dyDescent="0.55000000000000004">
      <c r="A40357" s="87"/>
    </row>
    <row r="40358" spans="1:1" x14ac:dyDescent="0.55000000000000004">
      <c r="A40358" s="87"/>
    </row>
    <row r="40359" spans="1:1" x14ac:dyDescent="0.55000000000000004">
      <c r="A40359" s="87"/>
    </row>
    <row r="40360" spans="1:1" x14ac:dyDescent="0.55000000000000004">
      <c r="A40360" s="87"/>
    </row>
    <row r="40361" spans="1:1" x14ac:dyDescent="0.55000000000000004">
      <c r="A40361" s="87"/>
    </row>
    <row r="40362" spans="1:1" x14ac:dyDescent="0.55000000000000004">
      <c r="A40362" s="87"/>
    </row>
    <row r="40363" spans="1:1" x14ac:dyDescent="0.55000000000000004">
      <c r="A40363" s="87"/>
    </row>
    <row r="40364" spans="1:1" x14ac:dyDescent="0.55000000000000004">
      <c r="A40364" s="87"/>
    </row>
    <row r="40365" spans="1:1" x14ac:dyDescent="0.55000000000000004">
      <c r="A40365" s="87"/>
    </row>
    <row r="40366" spans="1:1" x14ac:dyDescent="0.55000000000000004">
      <c r="A40366" s="87"/>
    </row>
    <row r="40367" spans="1:1" x14ac:dyDescent="0.55000000000000004">
      <c r="A40367" s="87"/>
    </row>
    <row r="40368" spans="1:1" x14ac:dyDescent="0.55000000000000004">
      <c r="A40368" s="87"/>
    </row>
    <row r="40369" spans="1:1" x14ac:dyDescent="0.55000000000000004">
      <c r="A40369" s="87"/>
    </row>
    <row r="40370" spans="1:1" x14ac:dyDescent="0.55000000000000004">
      <c r="A40370" s="87"/>
    </row>
    <row r="40371" spans="1:1" x14ac:dyDescent="0.55000000000000004">
      <c r="A40371" s="87"/>
    </row>
    <row r="40372" spans="1:1" x14ac:dyDescent="0.55000000000000004">
      <c r="A40372" s="87"/>
    </row>
    <row r="40373" spans="1:1" x14ac:dyDescent="0.55000000000000004">
      <c r="A40373" s="87"/>
    </row>
    <row r="40374" spans="1:1" x14ac:dyDescent="0.55000000000000004">
      <c r="A40374" s="87"/>
    </row>
    <row r="40375" spans="1:1" x14ac:dyDescent="0.55000000000000004">
      <c r="A40375" s="87"/>
    </row>
    <row r="40376" spans="1:1" x14ac:dyDescent="0.55000000000000004">
      <c r="A40376" s="87"/>
    </row>
    <row r="40377" spans="1:1" x14ac:dyDescent="0.55000000000000004">
      <c r="A40377" s="87"/>
    </row>
    <row r="40378" spans="1:1" x14ac:dyDescent="0.55000000000000004">
      <c r="A40378" s="87"/>
    </row>
    <row r="40379" spans="1:1" x14ac:dyDescent="0.55000000000000004">
      <c r="A40379" s="87"/>
    </row>
    <row r="40380" spans="1:1" x14ac:dyDescent="0.55000000000000004">
      <c r="A40380" s="87"/>
    </row>
    <row r="40381" spans="1:1" x14ac:dyDescent="0.55000000000000004">
      <c r="A40381" s="87"/>
    </row>
    <row r="40382" spans="1:1" x14ac:dyDescent="0.55000000000000004">
      <c r="A40382" s="87"/>
    </row>
    <row r="40383" spans="1:1" x14ac:dyDescent="0.55000000000000004">
      <c r="A40383" s="87"/>
    </row>
    <row r="40384" spans="1:1" x14ac:dyDescent="0.55000000000000004">
      <c r="A40384" s="87"/>
    </row>
    <row r="40385" spans="1:1" x14ac:dyDescent="0.55000000000000004">
      <c r="A40385" s="87"/>
    </row>
    <row r="40386" spans="1:1" x14ac:dyDescent="0.55000000000000004">
      <c r="A40386" s="87"/>
    </row>
    <row r="40387" spans="1:1" x14ac:dyDescent="0.55000000000000004">
      <c r="A40387" s="87"/>
    </row>
    <row r="40388" spans="1:1" x14ac:dyDescent="0.55000000000000004">
      <c r="A40388" s="87"/>
    </row>
    <row r="40389" spans="1:1" x14ac:dyDescent="0.55000000000000004">
      <c r="A40389" s="87"/>
    </row>
    <row r="40390" spans="1:1" x14ac:dyDescent="0.55000000000000004">
      <c r="A40390" s="87"/>
    </row>
    <row r="40391" spans="1:1" x14ac:dyDescent="0.55000000000000004">
      <c r="A40391" s="87"/>
    </row>
    <row r="40392" spans="1:1" x14ac:dyDescent="0.55000000000000004">
      <c r="A40392" s="87"/>
    </row>
    <row r="40393" spans="1:1" x14ac:dyDescent="0.55000000000000004">
      <c r="A40393" s="87"/>
    </row>
    <row r="40394" spans="1:1" x14ac:dyDescent="0.55000000000000004">
      <c r="A40394" s="87"/>
    </row>
    <row r="40395" spans="1:1" x14ac:dyDescent="0.55000000000000004">
      <c r="A40395" s="87"/>
    </row>
    <row r="40396" spans="1:1" x14ac:dyDescent="0.55000000000000004">
      <c r="A40396" s="87"/>
    </row>
    <row r="40397" spans="1:1" x14ac:dyDescent="0.55000000000000004">
      <c r="A40397" s="87"/>
    </row>
    <row r="40398" spans="1:1" x14ac:dyDescent="0.55000000000000004">
      <c r="A40398" s="87"/>
    </row>
    <row r="40399" spans="1:1" x14ac:dyDescent="0.55000000000000004">
      <c r="A40399" s="87"/>
    </row>
    <row r="40400" spans="1:1" x14ac:dyDescent="0.55000000000000004">
      <c r="A40400" s="87"/>
    </row>
    <row r="40401" spans="1:1" x14ac:dyDescent="0.55000000000000004">
      <c r="A40401" s="87"/>
    </row>
    <row r="40402" spans="1:1" x14ac:dyDescent="0.55000000000000004">
      <c r="A40402" s="87"/>
    </row>
    <row r="40403" spans="1:1" x14ac:dyDescent="0.55000000000000004">
      <c r="A40403" s="87"/>
    </row>
    <row r="40404" spans="1:1" x14ac:dyDescent="0.55000000000000004">
      <c r="A40404" s="87"/>
    </row>
    <row r="40405" spans="1:1" x14ac:dyDescent="0.55000000000000004">
      <c r="A40405" s="87"/>
    </row>
    <row r="40406" spans="1:1" x14ac:dyDescent="0.55000000000000004">
      <c r="A40406" s="87"/>
    </row>
    <row r="40407" spans="1:1" x14ac:dyDescent="0.55000000000000004">
      <c r="A40407" s="87"/>
    </row>
    <row r="40408" spans="1:1" x14ac:dyDescent="0.55000000000000004">
      <c r="A40408" s="87"/>
    </row>
    <row r="40409" spans="1:1" x14ac:dyDescent="0.55000000000000004">
      <c r="A40409" s="87"/>
    </row>
    <row r="40410" spans="1:1" x14ac:dyDescent="0.55000000000000004">
      <c r="A40410" s="87"/>
    </row>
    <row r="40411" spans="1:1" x14ac:dyDescent="0.55000000000000004">
      <c r="A40411" s="87"/>
    </row>
    <row r="40412" spans="1:1" x14ac:dyDescent="0.55000000000000004">
      <c r="A40412" s="87"/>
    </row>
    <row r="40413" spans="1:1" x14ac:dyDescent="0.55000000000000004">
      <c r="A40413" s="87"/>
    </row>
    <row r="40414" spans="1:1" x14ac:dyDescent="0.55000000000000004">
      <c r="A40414" s="87"/>
    </row>
    <row r="40415" spans="1:1" x14ac:dyDescent="0.55000000000000004">
      <c r="A40415" s="87"/>
    </row>
    <row r="40416" spans="1:1" x14ac:dyDescent="0.55000000000000004">
      <c r="A40416" s="87"/>
    </row>
    <row r="40417" spans="1:1" x14ac:dyDescent="0.55000000000000004">
      <c r="A40417" s="87"/>
    </row>
    <row r="40418" spans="1:1" x14ac:dyDescent="0.55000000000000004">
      <c r="A40418" s="87"/>
    </row>
    <row r="40419" spans="1:1" x14ac:dyDescent="0.55000000000000004">
      <c r="A40419" s="87"/>
    </row>
    <row r="40420" spans="1:1" x14ac:dyDescent="0.55000000000000004">
      <c r="A40420" s="87"/>
    </row>
    <row r="40421" spans="1:1" x14ac:dyDescent="0.55000000000000004">
      <c r="A40421" s="87"/>
    </row>
    <row r="40422" spans="1:1" x14ac:dyDescent="0.55000000000000004">
      <c r="A40422" s="87"/>
    </row>
    <row r="40423" spans="1:1" x14ac:dyDescent="0.55000000000000004">
      <c r="A40423" s="87"/>
    </row>
    <row r="40424" spans="1:1" x14ac:dyDescent="0.55000000000000004">
      <c r="A40424" s="87"/>
    </row>
    <row r="40425" spans="1:1" x14ac:dyDescent="0.55000000000000004">
      <c r="A40425" s="87"/>
    </row>
    <row r="40426" spans="1:1" x14ac:dyDescent="0.55000000000000004">
      <c r="A40426" s="87"/>
    </row>
    <row r="40427" spans="1:1" x14ac:dyDescent="0.55000000000000004">
      <c r="A40427" s="87"/>
    </row>
    <row r="40428" spans="1:1" x14ac:dyDescent="0.55000000000000004">
      <c r="A40428" s="87"/>
    </row>
    <row r="40429" spans="1:1" x14ac:dyDescent="0.55000000000000004">
      <c r="A40429" s="87"/>
    </row>
    <row r="40430" spans="1:1" x14ac:dyDescent="0.55000000000000004">
      <c r="A40430" s="87"/>
    </row>
    <row r="40431" spans="1:1" x14ac:dyDescent="0.55000000000000004">
      <c r="A40431" s="87"/>
    </row>
    <row r="40432" spans="1:1" x14ac:dyDescent="0.55000000000000004">
      <c r="A40432" s="87"/>
    </row>
    <row r="40433" spans="1:1" x14ac:dyDescent="0.55000000000000004">
      <c r="A40433" s="87"/>
    </row>
    <row r="40434" spans="1:1" x14ac:dyDescent="0.55000000000000004">
      <c r="A40434" s="87"/>
    </row>
    <row r="40435" spans="1:1" x14ac:dyDescent="0.55000000000000004">
      <c r="A40435" s="87"/>
    </row>
    <row r="40436" spans="1:1" x14ac:dyDescent="0.55000000000000004">
      <c r="A40436" s="87"/>
    </row>
    <row r="40437" spans="1:1" x14ac:dyDescent="0.55000000000000004">
      <c r="A40437" s="87"/>
    </row>
    <row r="40438" spans="1:1" x14ac:dyDescent="0.55000000000000004">
      <c r="A40438" s="87"/>
    </row>
    <row r="40439" spans="1:1" x14ac:dyDescent="0.55000000000000004">
      <c r="A40439" s="87"/>
    </row>
    <row r="40440" spans="1:1" x14ac:dyDescent="0.55000000000000004">
      <c r="A40440" s="87"/>
    </row>
    <row r="40441" spans="1:1" x14ac:dyDescent="0.55000000000000004">
      <c r="A40441" s="87"/>
    </row>
    <row r="40442" spans="1:1" x14ac:dyDescent="0.55000000000000004">
      <c r="A40442" s="87"/>
    </row>
    <row r="40443" spans="1:1" x14ac:dyDescent="0.55000000000000004">
      <c r="A40443" s="87"/>
    </row>
    <row r="40444" spans="1:1" x14ac:dyDescent="0.55000000000000004">
      <c r="A40444" s="87"/>
    </row>
    <row r="40445" spans="1:1" x14ac:dyDescent="0.55000000000000004">
      <c r="A40445" s="87"/>
    </row>
    <row r="40446" spans="1:1" x14ac:dyDescent="0.55000000000000004">
      <c r="A40446" s="87"/>
    </row>
    <row r="40447" spans="1:1" x14ac:dyDescent="0.55000000000000004">
      <c r="A40447" s="87"/>
    </row>
    <row r="40448" spans="1:1" x14ac:dyDescent="0.55000000000000004">
      <c r="A40448" s="87"/>
    </row>
    <row r="40449" spans="1:1" x14ac:dyDescent="0.55000000000000004">
      <c r="A40449" s="87"/>
    </row>
    <row r="40450" spans="1:1" x14ac:dyDescent="0.55000000000000004">
      <c r="A40450" s="87"/>
    </row>
    <row r="40451" spans="1:1" x14ac:dyDescent="0.55000000000000004">
      <c r="A40451" s="87"/>
    </row>
    <row r="40452" spans="1:1" x14ac:dyDescent="0.55000000000000004">
      <c r="A40452" s="87"/>
    </row>
    <row r="40453" spans="1:1" x14ac:dyDescent="0.55000000000000004">
      <c r="A40453" s="87"/>
    </row>
    <row r="40454" spans="1:1" x14ac:dyDescent="0.55000000000000004">
      <c r="A40454" s="87"/>
    </row>
    <row r="40455" spans="1:1" x14ac:dyDescent="0.55000000000000004">
      <c r="A40455" s="87"/>
    </row>
    <row r="40456" spans="1:1" x14ac:dyDescent="0.55000000000000004">
      <c r="A40456" s="87"/>
    </row>
    <row r="40457" spans="1:1" x14ac:dyDescent="0.55000000000000004">
      <c r="A40457" s="87"/>
    </row>
    <row r="40458" spans="1:1" x14ac:dyDescent="0.55000000000000004">
      <c r="A40458" s="87"/>
    </row>
    <row r="40459" spans="1:1" x14ac:dyDescent="0.55000000000000004">
      <c r="A40459" s="87"/>
    </row>
    <row r="40460" spans="1:1" x14ac:dyDescent="0.55000000000000004">
      <c r="A40460" s="87"/>
    </row>
    <row r="40461" spans="1:1" x14ac:dyDescent="0.55000000000000004">
      <c r="A40461" s="87"/>
    </row>
    <row r="40462" spans="1:1" x14ac:dyDescent="0.55000000000000004">
      <c r="A40462" s="87"/>
    </row>
    <row r="40463" spans="1:1" x14ac:dyDescent="0.55000000000000004">
      <c r="A40463" s="87"/>
    </row>
    <row r="40464" spans="1:1" x14ac:dyDescent="0.55000000000000004">
      <c r="A40464" s="87"/>
    </row>
    <row r="40465" spans="1:1" x14ac:dyDescent="0.55000000000000004">
      <c r="A40465" s="87"/>
    </row>
    <row r="40466" spans="1:1" x14ac:dyDescent="0.55000000000000004">
      <c r="A40466" s="87"/>
    </row>
    <row r="40467" spans="1:1" x14ac:dyDescent="0.55000000000000004">
      <c r="A40467" s="87"/>
    </row>
    <row r="40468" spans="1:1" x14ac:dyDescent="0.55000000000000004">
      <c r="A40468" s="87"/>
    </row>
    <row r="40469" spans="1:1" x14ac:dyDescent="0.55000000000000004">
      <c r="A40469" s="87"/>
    </row>
    <row r="40470" spans="1:1" x14ac:dyDescent="0.55000000000000004">
      <c r="A40470" s="87"/>
    </row>
    <row r="40471" spans="1:1" x14ac:dyDescent="0.55000000000000004">
      <c r="A40471" s="87"/>
    </row>
    <row r="40472" spans="1:1" x14ac:dyDescent="0.55000000000000004">
      <c r="A40472" s="87"/>
    </row>
    <row r="40473" spans="1:1" x14ac:dyDescent="0.55000000000000004">
      <c r="A40473" s="87"/>
    </row>
    <row r="40474" spans="1:1" x14ac:dyDescent="0.55000000000000004">
      <c r="A40474" s="87"/>
    </row>
    <row r="40475" spans="1:1" x14ac:dyDescent="0.55000000000000004">
      <c r="A40475" s="87"/>
    </row>
    <row r="40476" spans="1:1" x14ac:dyDescent="0.55000000000000004">
      <c r="A40476" s="87"/>
    </row>
    <row r="40477" spans="1:1" x14ac:dyDescent="0.55000000000000004">
      <c r="A40477" s="87"/>
    </row>
    <row r="40478" spans="1:1" x14ac:dyDescent="0.55000000000000004">
      <c r="A40478" s="87"/>
    </row>
    <row r="40479" spans="1:1" x14ac:dyDescent="0.55000000000000004">
      <c r="A40479" s="87"/>
    </row>
    <row r="40480" spans="1:1" x14ac:dyDescent="0.55000000000000004">
      <c r="A40480" s="87"/>
    </row>
    <row r="40481" spans="1:1" x14ac:dyDescent="0.55000000000000004">
      <c r="A40481" s="87"/>
    </row>
    <row r="40482" spans="1:1" x14ac:dyDescent="0.55000000000000004">
      <c r="A40482" s="87"/>
    </row>
    <row r="40483" spans="1:1" x14ac:dyDescent="0.55000000000000004">
      <c r="A40483" s="87"/>
    </row>
    <row r="40484" spans="1:1" x14ac:dyDescent="0.55000000000000004">
      <c r="A40484" s="87"/>
    </row>
    <row r="40485" spans="1:1" x14ac:dyDescent="0.55000000000000004">
      <c r="A40485" s="87"/>
    </row>
    <row r="40486" spans="1:1" x14ac:dyDescent="0.55000000000000004">
      <c r="A40486" s="87"/>
    </row>
    <row r="40487" spans="1:1" x14ac:dyDescent="0.55000000000000004">
      <c r="A40487" s="87"/>
    </row>
    <row r="40488" spans="1:1" x14ac:dyDescent="0.55000000000000004">
      <c r="A40488" s="87"/>
    </row>
    <row r="40489" spans="1:1" x14ac:dyDescent="0.55000000000000004">
      <c r="A40489" s="87"/>
    </row>
    <row r="40490" spans="1:1" x14ac:dyDescent="0.55000000000000004">
      <c r="A40490" s="87"/>
    </row>
    <row r="40491" spans="1:1" x14ac:dyDescent="0.55000000000000004">
      <c r="A40491" s="87"/>
    </row>
    <row r="40492" spans="1:1" x14ac:dyDescent="0.55000000000000004">
      <c r="A40492" s="87"/>
    </row>
    <row r="40493" spans="1:1" x14ac:dyDescent="0.55000000000000004">
      <c r="A40493" s="87"/>
    </row>
    <row r="40494" spans="1:1" x14ac:dyDescent="0.55000000000000004">
      <c r="A40494" s="87"/>
    </row>
    <row r="40495" spans="1:1" x14ac:dyDescent="0.55000000000000004">
      <c r="A40495" s="87"/>
    </row>
    <row r="40496" spans="1:1" x14ac:dyDescent="0.55000000000000004">
      <c r="A40496" s="87"/>
    </row>
    <row r="40497" spans="1:1" x14ac:dyDescent="0.55000000000000004">
      <c r="A40497" s="87"/>
    </row>
    <row r="40498" spans="1:1" x14ac:dyDescent="0.55000000000000004">
      <c r="A40498" s="87"/>
    </row>
    <row r="40499" spans="1:1" x14ac:dyDescent="0.55000000000000004">
      <c r="A40499" s="87"/>
    </row>
    <row r="40500" spans="1:1" x14ac:dyDescent="0.55000000000000004">
      <c r="A40500" s="87"/>
    </row>
    <row r="40501" spans="1:1" x14ac:dyDescent="0.55000000000000004">
      <c r="A40501" s="87"/>
    </row>
    <row r="40502" spans="1:1" x14ac:dyDescent="0.55000000000000004">
      <c r="A40502" s="87"/>
    </row>
    <row r="40503" spans="1:1" x14ac:dyDescent="0.55000000000000004">
      <c r="A40503" s="87"/>
    </row>
    <row r="40504" spans="1:1" x14ac:dyDescent="0.55000000000000004">
      <c r="A40504" s="87"/>
    </row>
    <row r="40505" spans="1:1" x14ac:dyDescent="0.55000000000000004">
      <c r="A40505" s="87"/>
    </row>
    <row r="40506" spans="1:1" x14ac:dyDescent="0.55000000000000004">
      <c r="A40506" s="87"/>
    </row>
    <row r="40507" spans="1:1" x14ac:dyDescent="0.55000000000000004">
      <c r="A40507" s="87"/>
    </row>
    <row r="40508" spans="1:1" x14ac:dyDescent="0.55000000000000004">
      <c r="A40508" s="87"/>
    </row>
    <row r="40509" spans="1:1" x14ac:dyDescent="0.55000000000000004">
      <c r="A40509" s="87"/>
    </row>
    <row r="40510" spans="1:1" x14ac:dyDescent="0.55000000000000004">
      <c r="A40510" s="87"/>
    </row>
    <row r="40511" spans="1:1" x14ac:dyDescent="0.55000000000000004">
      <c r="A40511" s="87"/>
    </row>
    <row r="40512" spans="1:1" x14ac:dyDescent="0.55000000000000004">
      <c r="A40512" s="87"/>
    </row>
    <row r="40513" spans="1:1" x14ac:dyDescent="0.55000000000000004">
      <c r="A40513" s="87"/>
    </row>
    <row r="40514" spans="1:1" x14ac:dyDescent="0.55000000000000004">
      <c r="A40514" s="87"/>
    </row>
    <row r="40515" spans="1:1" x14ac:dyDescent="0.55000000000000004">
      <c r="A40515" s="87"/>
    </row>
    <row r="40516" spans="1:1" x14ac:dyDescent="0.55000000000000004">
      <c r="A40516" s="87"/>
    </row>
    <row r="40517" spans="1:1" x14ac:dyDescent="0.55000000000000004">
      <c r="A40517" s="87"/>
    </row>
    <row r="40518" spans="1:1" x14ac:dyDescent="0.55000000000000004">
      <c r="A40518" s="87"/>
    </row>
    <row r="40519" spans="1:1" x14ac:dyDescent="0.55000000000000004">
      <c r="A40519" s="87"/>
    </row>
    <row r="40520" spans="1:1" x14ac:dyDescent="0.55000000000000004">
      <c r="A40520" s="87"/>
    </row>
    <row r="40521" spans="1:1" x14ac:dyDescent="0.55000000000000004">
      <c r="A40521" s="87"/>
    </row>
    <row r="40522" spans="1:1" x14ac:dyDescent="0.55000000000000004">
      <c r="A40522" s="87"/>
    </row>
    <row r="40523" spans="1:1" x14ac:dyDescent="0.55000000000000004">
      <c r="A40523" s="87"/>
    </row>
    <row r="40524" spans="1:1" x14ac:dyDescent="0.55000000000000004">
      <c r="A40524" s="87"/>
    </row>
    <row r="40525" spans="1:1" x14ac:dyDescent="0.55000000000000004">
      <c r="A40525" s="87"/>
    </row>
    <row r="40526" spans="1:1" x14ac:dyDescent="0.55000000000000004">
      <c r="A40526" s="87"/>
    </row>
    <row r="40527" spans="1:1" x14ac:dyDescent="0.55000000000000004">
      <c r="A40527" s="87"/>
    </row>
    <row r="40528" spans="1:1" x14ac:dyDescent="0.55000000000000004">
      <c r="A40528" s="87"/>
    </row>
    <row r="40529" spans="1:1" x14ac:dyDescent="0.55000000000000004">
      <c r="A40529" s="87"/>
    </row>
    <row r="40530" spans="1:1" x14ac:dyDescent="0.55000000000000004">
      <c r="A40530" s="87"/>
    </row>
    <row r="40531" spans="1:1" x14ac:dyDescent="0.55000000000000004">
      <c r="A40531" s="87"/>
    </row>
    <row r="40532" spans="1:1" x14ac:dyDescent="0.55000000000000004">
      <c r="A40532" s="87"/>
    </row>
    <row r="40533" spans="1:1" x14ac:dyDescent="0.55000000000000004">
      <c r="A40533" s="87"/>
    </row>
    <row r="40534" spans="1:1" x14ac:dyDescent="0.55000000000000004">
      <c r="A40534" s="87"/>
    </row>
    <row r="40535" spans="1:1" x14ac:dyDescent="0.55000000000000004">
      <c r="A40535" s="87"/>
    </row>
    <row r="40536" spans="1:1" x14ac:dyDescent="0.55000000000000004">
      <c r="A40536" s="87"/>
    </row>
    <row r="40537" spans="1:1" x14ac:dyDescent="0.55000000000000004">
      <c r="A40537" s="87"/>
    </row>
    <row r="40538" spans="1:1" x14ac:dyDescent="0.55000000000000004">
      <c r="A40538" s="87"/>
    </row>
    <row r="40539" spans="1:1" x14ac:dyDescent="0.55000000000000004">
      <c r="A40539" s="87"/>
    </row>
    <row r="40540" spans="1:1" x14ac:dyDescent="0.55000000000000004">
      <c r="A40540" s="87"/>
    </row>
    <row r="40541" spans="1:1" x14ac:dyDescent="0.55000000000000004">
      <c r="A40541" s="87"/>
    </row>
    <row r="40542" spans="1:1" x14ac:dyDescent="0.55000000000000004">
      <c r="A40542" s="87"/>
    </row>
    <row r="40543" spans="1:1" x14ac:dyDescent="0.55000000000000004">
      <c r="A40543" s="87"/>
    </row>
    <row r="40544" spans="1:1" x14ac:dyDescent="0.55000000000000004">
      <c r="A40544" s="87"/>
    </row>
    <row r="40545" spans="1:1" x14ac:dyDescent="0.55000000000000004">
      <c r="A40545" s="87"/>
    </row>
    <row r="40546" spans="1:1" x14ac:dyDescent="0.55000000000000004">
      <c r="A40546" s="87"/>
    </row>
    <row r="40547" spans="1:1" x14ac:dyDescent="0.55000000000000004">
      <c r="A40547" s="87"/>
    </row>
    <row r="40548" spans="1:1" x14ac:dyDescent="0.55000000000000004">
      <c r="A40548" s="87"/>
    </row>
    <row r="40549" spans="1:1" x14ac:dyDescent="0.55000000000000004">
      <c r="A40549" s="87"/>
    </row>
    <row r="40550" spans="1:1" x14ac:dyDescent="0.55000000000000004">
      <c r="A40550" s="87"/>
    </row>
    <row r="40551" spans="1:1" x14ac:dyDescent="0.55000000000000004">
      <c r="A40551" s="87"/>
    </row>
    <row r="40552" spans="1:1" x14ac:dyDescent="0.55000000000000004">
      <c r="A40552" s="87"/>
    </row>
    <row r="40553" spans="1:1" x14ac:dyDescent="0.55000000000000004">
      <c r="A40553" s="87"/>
    </row>
    <row r="40554" spans="1:1" x14ac:dyDescent="0.55000000000000004">
      <c r="A40554" s="87"/>
    </row>
    <row r="40555" spans="1:1" x14ac:dyDescent="0.55000000000000004">
      <c r="A40555" s="87"/>
    </row>
    <row r="40556" spans="1:1" x14ac:dyDescent="0.55000000000000004">
      <c r="A40556" s="87"/>
    </row>
    <row r="40557" spans="1:1" x14ac:dyDescent="0.55000000000000004">
      <c r="A40557" s="87"/>
    </row>
    <row r="40558" spans="1:1" x14ac:dyDescent="0.55000000000000004">
      <c r="A40558" s="87"/>
    </row>
    <row r="40559" spans="1:1" x14ac:dyDescent="0.55000000000000004">
      <c r="A40559" s="87"/>
    </row>
    <row r="40560" spans="1:1" x14ac:dyDescent="0.55000000000000004">
      <c r="A40560" s="87"/>
    </row>
    <row r="40561" spans="1:1" x14ac:dyDescent="0.55000000000000004">
      <c r="A40561" s="87"/>
    </row>
    <row r="40562" spans="1:1" x14ac:dyDescent="0.55000000000000004">
      <c r="A40562" s="87"/>
    </row>
    <row r="40563" spans="1:1" x14ac:dyDescent="0.55000000000000004">
      <c r="A40563" s="87"/>
    </row>
    <row r="40564" spans="1:1" x14ac:dyDescent="0.55000000000000004">
      <c r="A40564" s="87"/>
    </row>
    <row r="40565" spans="1:1" x14ac:dyDescent="0.55000000000000004">
      <c r="A40565" s="87"/>
    </row>
    <row r="40566" spans="1:1" x14ac:dyDescent="0.55000000000000004">
      <c r="A40566" s="87"/>
    </row>
    <row r="40567" spans="1:1" x14ac:dyDescent="0.55000000000000004">
      <c r="A40567" s="87"/>
    </row>
    <row r="40568" spans="1:1" x14ac:dyDescent="0.55000000000000004">
      <c r="A40568" s="87"/>
    </row>
    <row r="40569" spans="1:1" x14ac:dyDescent="0.55000000000000004">
      <c r="A40569" s="87"/>
    </row>
    <row r="40570" spans="1:1" x14ac:dyDescent="0.55000000000000004">
      <c r="A40570" s="87"/>
    </row>
    <row r="40571" spans="1:1" x14ac:dyDescent="0.55000000000000004">
      <c r="A40571" s="87"/>
    </row>
    <row r="40572" spans="1:1" x14ac:dyDescent="0.55000000000000004">
      <c r="A40572" s="87"/>
    </row>
    <row r="40573" spans="1:1" x14ac:dyDescent="0.55000000000000004">
      <c r="A40573" s="87"/>
    </row>
    <row r="40574" spans="1:1" x14ac:dyDescent="0.55000000000000004">
      <c r="A40574" s="87"/>
    </row>
    <row r="40575" spans="1:1" x14ac:dyDescent="0.55000000000000004">
      <c r="A40575" s="87"/>
    </row>
    <row r="40576" spans="1:1" x14ac:dyDescent="0.55000000000000004">
      <c r="A40576" s="87"/>
    </row>
    <row r="40577" spans="1:1" x14ac:dyDescent="0.55000000000000004">
      <c r="A40577" s="87"/>
    </row>
    <row r="40578" spans="1:1" x14ac:dyDescent="0.55000000000000004">
      <c r="A40578" s="87"/>
    </row>
    <row r="40579" spans="1:1" x14ac:dyDescent="0.55000000000000004">
      <c r="A40579" s="87"/>
    </row>
    <row r="40580" spans="1:1" x14ac:dyDescent="0.55000000000000004">
      <c r="A40580" s="87"/>
    </row>
    <row r="40581" spans="1:1" x14ac:dyDescent="0.55000000000000004">
      <c r="A40581" s="87"/>
    </row>
    <row r="40582" spans="1:1" x14ac:dyDescent="0.55000000000000004">
      <c r="A40582" s="87"/>
    </row>
    <row r="40583" spans="1:1" x14ac:dyDescent="0.55000000000000004">
      <c r="A40583" s="87"/>
    </row>
    <row r="40584" spans="1:1" x14ac:dyDescent="0.55000000000000004">
      <c r="A40584" s="87"/>
    </row>
    <row r="40585" spans="1:1" x14ac:dyDescent="0.55000000000000004">
      <c r="A40585" s="87"/>
    </row>
    <row r="40586" spans="1:1" x14ac:dyDescent="0.55000000000000004">
      <c r="A40586" s="87"/>
    </row>
    <row r="40587" spans="1:1" x14ac:dyDescent="0.55000000000000004">
      <c r="A40587" s="87"/>
    </row>
    <row r="40588" spans="1:1" x14ac:dyDescent="0.55000000000000004">
      <c r="A40588" s="87"/>
    </row>
    <row r="40589" spans="1:1" x14ac:dyDescent="0.55000000000000004">
      <c r="A40589" s="87"/>
    </row>
    <row r="40590" spans="1:1" x14ac:dyDescent="0.55000000000000004">
      <c r="A40590" s="87"/>
    </row>
    <row r="40591" spans="1:1" x14ac:dyDescent="0.55000000000000004">
      <c r="A40591" s="87"/>
    </row>
    <row r="40592" spans="1:1" x14ac:dyDescent="0.55000000000000004">
      <c r="A40592" s="87"/>
    </row>
    <row r="40593" spans="1:1" x14ac:dyDescent="0.55000000000000004">
      <c r="A40593" s="87"/>
    </row>
    <row r="40594" spans="1:1" x14ac:dyDescent="0.55000000000000004">
      <c r="A40594" s="87"/>
    </row>
    <row r="40595" spans="1:1" x14ac:dyDescent="0.55000000000000004">
      <c r="A40595" s="87"/>
    </row>
    <row r="40596" spans="1:1" x14ac:dyDescent="0.55000000000000004">
      <c r="A40596" s="87"/>
    </row>
    <row r="40597" spans="1:1" x14ac:dyDescent="0.55000000000000004">
      <c r="A40597" s="87"/>
    </row>
    <row r="40598" spans="1:1" x14ac:dyDescent="0.55000000000000004">
      <c r="A40598" s="87"/>
    </row>
    <row r="40599" spans="1:1" x14ac:dyDescent="0.55000000000000004">
      <c r="A40599" s="87"/>
    </row>
    <row r="40600" spans="1:1" x14ac:dyDescent="0.55000000000000004">
      <c r="A40600" s="87"/>
    </row>
    <row r="40601" spans="1:1" x14ac:dyDescent="0.55000000000000004">
      <c r="A40601" s="87"/>
    </row>
    <row r="40602" spans="1:1" x14ac:dyDescent="0.55000000000000004">
      <c r="A40602" s="87"/>
    </row>
    <row r="40603" spans="1:1" x14ac:dyDescent="0.55000000000000004">
      <c r="A40603" s="87"/>
    </row>
    <row r="40604" spans="1:1" x14ac:dyDescent="0.55000000000000004">
      <c r="A40604" s="87"/>
    </row>
    <row r="40605" spans="1:1" x14ac:dyDescent="0.55000000000000004">
      <c r="A40605" s="87"/>
    </row>
    <row r="40606" spans="1:1" x14ac:dyDescent="0.55000000000000004">
      <c r="A40606" s="87"/>
    </row>
    <row r="40607" spans="1:1" x14ac:dyDescent="0.55000000000000004">
      <c r="A40607" s="87"/>
    </row>
    <row r="40608" spans="1:1" x14ac:dyDescent="0.55000000000000004">
      <c r="A40608" s="87"/>
    </row>
    <row r="40609" spans="1:1" x14ac:dyDescent="0.55000000000000004">
      <c r="A40609" s="87"/>
    </row>
    <row r="40610" spans="1:1" x14ac:dyDescent="0.55000000000000004">
      <c r="A40610" s="87"/>
    </row>
    <row r="40611" spans="1:1" x14ac:dyDescent="0.55000000000000004">
      <c r="A40611" s="87"/>
    </row>
    <row r="40612" spans="1:1" x14ac:dyDescent="0.55000000000000004">
      <c r="A40612" s="87"/>
    </row>
    <row r="40613" spans="1:1" x14ac:dyDescent="0.55000000000000004">
      <c r="A40613" s="87"/>
    </row>
    <row r="40614" spans="1:1" x14ac:dyDescent="0.55000000000000004">
      <c r="A40614" s="87"/>
    </row>
    <row r="40615" spans="1:1" x14ac:dyDescent="0.55000000000000004">
      <c r="A40615" s="87"/>
    </row>
    <row r="40616" spans="1:1" x14ac:dyDescent="0.55000000000000004">
      <c r="A40616" s="87"/>
    </row>
    <row r="40617" spans="1:1" x14ac:dyDescent="0.55000000000000004">
      <c r="A40617" s="87"/>
    </row>
    <row r="40618" spans="1:1" x14ac:dyDescent="0.55000000000000004">
      <c r="A40618" s="87"/>
    </row>
    <row r="40619" spans="1:1" x14ac:dyDescent="0.55000000000000004">
      <c r="A40619" s="87"/>
    </row>
    <row r="40620" spans="1:1" x14ac:dyDescent="0.55000000000000004">
      <c r="A40620" s="87"/>
    </row>
    <row r="40621" spans="1:1" x14ac:dyDescent="0.55000000000000004">
      <c r="A40621" s="87"/>
    </row>
    <row r="40622" spans="1:1" x14ac:dyDescent="0.55000000000000004">
      <c r="A40622" s="87"/>
    </row>
    <row r="40623" spans="1:1" x14ac:dyDescent="0.55000000000000004">
      <c r="A40623" s="87"/>
    </row>
    <row r="40624" spans="1:1" x14ac:dyDescent="0.55000000000000004">
      <c r="A40624" s="87"/>
    </row>
    <row r="40625" spans="1:1" x14ac:dyDescent="0.55000000000000004">
      <c r="A40625" s="87"/>
    </row>
    <row r="40626" spans="1:1" x14ac:dyDescent="0.55000000000000004">
      <c r="A40626" s="87"/>
    </row>
    <row r="40627" spans="1:1" x14ac:dyDescent="0.55000000000000004">
      <c r="A40627" s="87"/>
    </row>
    <row r="40628" spans="1:1" x14ac:dyDescent="0.55000000000000004">
      <c r="A40628" s="87"/>
    </row>
    <row r="40629" spans="1:1" x14ac:dyDescent="0.55000000000000004">
      <c r="A40629" s="87"/>
    </row>
    <row r="40630" spans="1:1" x14ac:dyDescent="0.55000000000000004">
      <c r="A40630" s="87"/>
    </row>
    <row r="40631" spans="1:1" x14ac:dyDescent="0.55000000000000004">
      <c r="A40631" s="87"/>
    </row>
    <row r="40632" spans="1:1" x14ac:dyDescent="0.55000000000000004">
      <c r="A40632" s="87"/>
    </row>
    <row r="40633" spans="1:1" x14ac:dyDescent="0.55000000000000004">
      <c r="A40633" s="87"/>
    </row>
    <row r="40634" spans="1:1" x14ac:dyDescent="0.55000000000000004">
      <c r="A40634" s="87"/>
    </row>
    <row r="40635" spans="1:1" x14ac:dyDescent="0.55000000000000004">
      <c r="A40635" s="87"/>
    </row>
    <row r="40636" spans="1:1" x14ac:dyDescent="0.55000000000000004">
      <c r="A40636" s="87"/>
    </row>
    <row r="40637" spans="1:1" x14ac:dyDescent="0.55000000000000004">
      <c r="A40637" s="87"/>
    </row>
    <row r="40638" spans="1:1" x14ac:dyDescent="0.55000000000000004">
      <c r="A40638" s="87"/>
    </row>
    <row r="40639" spans="1:1" x14ac:dyDescent="0.55000000000000004">
      <c r="A40639" s="87"/>
    </row>
    <row r="40640" spans="1:1" x14ac:dyDescent="0.55000000000000004">
      <c r="A40640" s="87"/>
    </row>
    <row r="40641" spans="1:1" x14ac:dyDescent="0.55000000000000004">
      <c r="A40641" s="87"/>
    </row>
    <row r="40642" spans="1:1" x14ac:dyDescent="0.55000000000000004">
      <c r="A40642" s="87"/>
    </row>
    <row r="40643" spans="1:1" x14ac:dyDescent="0.55000000000000004">
      <c r="A40643" s="87"/>
    </row>
    <row r="40644" spans="1:1" x14ac:dyDescent="0.55000000000000004">
      <c r="A40644" s="87"/>
    </row>
    <row r="40645" spans="1:1" x14ac:dyDescent="0.55000000000000004">
      <c r="A40645" s="87"/>
    </row>
    <row r="40646" spans="1:1" x14ac:dyDescent="0.55000000000000004">
      <c r="A40646" s="87"/>
    </row>
    <row r="40647" spans="1:1" x14ac:dyDescent="0.55000000000000004">
      <c r="A40647" s="87"/>
    </row>
    <row r="40648" spans="1:1" x14ac:dyDescent="0.55000000000000004">
      <c r="A40648" s="87"/>
    </row>
    <row r="40649" spans="1:1" x14ac:dyDescent="0.55000000000000004">
      <c r="A40649" s="87"/>
    </row>
    <row r="40650" spans="1:1" x14ac:dyDescent="0.55000000000000004">
      <c r="A40650" s="87"/>
    </row>
    <row r="40651" spans="1:1" x14ac:dyDescent="0.55000000000000004">
      <c r="A40651" s="87"/>
    </row>
    <row r="40652" spans="1:1" x14ac:dyDescent="0.55000000000000004">
      <c r="A40652" s="87"/>
    </row>
    <row r="40653" spans="1:1" x14ac:dyDescent="0.55000000000000004">
      <c r="A40653" s="87"/>
    </row>
    <row r="40654" spans="1:1" x14ac:dyDescent="0.55000000000000004">
      <c r="A40654" s="87"/>
    </row>
    <row r="40655" spans="1:1" x14ac:dyDescent="0.55000000000000004">
      <c r="A40655" s="87"/>
    </row>
    <row r="40656" spans="1:1" x14ac:dyDescent="0.55000000000000004">
      <c r="A40656" s="87"/>
    </row>
    <row r="40657" spans="1:1" x14ac:dyDescent="0.55000000000000004">
      <c r="A40657" s="87"/>
    </row>
    <row r="40658" spans="1:1" x14ac:dyDescent="0.55000000000000004">
      <c r="A40658" s="87"/>
    </row>
    <row r="40659" spans="1:1" x14ac:dyDescent="0.55000000000000004">
      <c r="A40659" s="87"/>
    </row>
    <row r="40660" spans="1:1" x14ac:dyDescent="0.55000000000000004">
      <c r="A40660" s="87"/>
    </row>
    <row r="40661" spans="1:1" x14ac:dyDescent="0.55000000000000004">
      <c r="A40661" s="87"/>
    </row>
    <row r="40662" spans="1:1" x14ac:dyDescent="0.55000000000000004">
      <c r="A40662" s="87"/>
    </row>
    <row r="40663" spans="1:1" x14ac:dyDescent="0.55000000000000004">
      <c r="A40663" s="87"/>
    </row>
    <row r="40664" spans="1:1" x14ac:dyDescent="0.55000000000000004">
      <c r="A40664" s="87"/>
    </row>
    <row r="40665" spans="1:1" x14ac:dyDescent="0.55000000000000004">
      <c r="A40665" s="87"/>
    </row>
    <row r="40666" spans="1:1" x14ac:dyDescent="0.55000000000000004">
      <c r="A40666" s="87"/>
    </row>
    <row r="40667" spans="1:1" x14ac:dyDescent="0.55000000000000004">
      <c r="A40667" s="87"/>
    </row>
    <row r="40668" spans="1:1" x14ac:dyDescent="0.55000000000000004">
      <c r="A40668" s="87"/>
    </row>
    <row r="40669" spans="1:1" x14ac:dyDescent="0.55000000000000004">
      <c r="A40669" s="87"/>
    </row>
    <row r="40670" spans="1:1" x14ac:dyDescent="0.55000000000000004">
      <c r="A40670" s="87"/>
    </row>
    <row r="40671" spans="1:1" x14ac:dyDescent="0.55000000000000004">
      <c r="A40671" s="87"/>
    </row>
    <row r="40672" spans="1:1" x14ac:dyDescent="0.55000000000000004">
      <c r="A40672" s="87"/>
    </row>
    <row r="40673" spans="1:1" x14ac:dyDescent="0.55000000000000004">
      <c r="A40673" s="87"/>
    </row>
    <row r="40674" spans="1:1" x14ac:dyDescent="0.55000000000000004">
      <c r="A40674" s="87"/>
    </row>
    <row r="40675" spans="1:1" x14ac:dyDescent="0.55000000000000004">
      <c r="A40675" s="87"/>
    </row>
    <row r="40676" spans="1:1" x14ac:dyDescent="0.55000000000000004">
      <c r="A40676" s="87"/>
    </row>
    <row r="40677" spans="1:1" x14ac:dyDescent="0.55000000000000004">
      <c r="A40677" s="87"/>
    </row>
    <row r="40678" spans="1:1" x14ac:dyDescent="0.55000000000000004">
      <c r="A40678" s="87"/>
    </row>
    <row r="40679" spans="1:1" x14ac:dyDescent="0.55000000000000004">
      <c r="A40679" s="87"/>
    </row>
    <row r="40680" spans="1:1" x14ac:dyDescent="0.55000000000000004">
      <c r="A40680" s="87"/>
    </row>
    <row r="40681" spans="1:1" x14ac:dyDescent="0.55000000000000004">
      <c r="A40681" s="87"/>
    </row>
    <row r="40682" spans="1:1" x14ac:dyDescent="0.55000000000000004">
      <c r="A40682" s="87"/>
    </row>
    <row r="40683" spans="1:1" x14ac:dyDescent="0.55000000000000004">
      <c r="A40683" s="87"/>
    </row>
    <row r="40684" spans="1:1" x14ac:dyDescent="0.55000000000000004">
      <c r="A40684" s="87"/>
    </row>
    <row r="40685" spans="1:1" x14ac:dyDescent="0.55000000000000004">
      <c r="A40685" s="87"/>
    </row>
    <row r="40686" spans="1:1" x14ac:dyDescent="0.55000000000000004">
      <c r="A40686" s="87"/>
    </row>
    <row r="40687" spans="1:1" x14ac:dyDescent="0.55000000000000004">
      <c r="A40687" s="87"/>
    </row>
    <row r="40688" spans="1:1" x14ac:dyDescent="0.55000000000000004">
      <c r="A40688" s="87"/>
    </row>
    <row r="40689" spans="1:1" x14ac:dyDescent="0.55000000000000004">
      <c r="A40689" s="87"/>
    </row>
    <row r="40690" spans="1:1" x14ac:dyDescent="0.55000000000000004">
      <c r="A40690" s="87"/>
    </row>
    <row r="40691" spans="1:1" x14ac:dyDescent="0.55000000000000004">
      <c r="A40691" s="87"/>
    </row>
    <row r="40692" spans="1:1" x14ac:dyDescent="0.55000000000000004">
      <c r="A40692" s="87"/>
    </row>
    <row r="40693" spans="1:1" x14ac:dyDescent="0.55000000000000004">
      <c r="A40693" s="87"/>
    </row>
    <row r="40694" spans="1:1" x14ac:dyDescent="0.55000000000000004">
      <c r="A40694" s="87"/>
    </row>
    <row r="40695" spans="1:1" x14ac:dyDescent="0.55000000000000004">
      <c r="A40695" s="87"/>
    </row>
    <row r="40696" spans="1:1" x14ac:dyDescent="0.55000000000000004">
      <c r="A40696" s="87"/>
    </row>
    <row r="40697" spans="1:1" x14ac:dyDescent="0.55000000000000004">
      <c r="A40697" s="87"/>
    </row>
    <row r="40698" spans="1:1" x14ac:dyDescent="0.55000000000000004">
      <c r="A40698" s="87"/>
    </row>
    <row r="40699" spans="1:1" x14ac:dyDescent="0.55000000000000004">
      <c r="A40699" s="87"/>
    </row>
    <row r="40700" spans="1:1" x14ac:dyDescent="0.55000000000000004">
      <c r="A40700" s="87"/>
    </row>
    <row r="40701" spans="1:1" x14ac:dyDescent="0.55000000000000004">
      <c r="A40701" s="87"/>
    </row>
    <row r="40702" spans="1:1" x14ac:dyDescent="0.55000000000000004">
      <c r="A40702" s="87"/>
    </row>
    <row r="40703" spans="1:1" x14ac:dyDescent="0.55000000000000004">
      <c r="A40703" s="87"/>
    </row>
    <row r="40704" spans="1:1" x14ac:dyDescent="0.55000000000000004">
      <c r="A40704" s="87"/>
    </row>
    <row r="40705" spans="1:1" x14ac:dyDescent="0.55000000000000004">
      <c r="A40705" s="87"/>
    </row>
    <row r="40706" spans="1:1" x14ac:dyDescent="0.55000000000000004">
      <c r="A40706" s="87"/>
    </row>
    <row r="40707" spans="1:1" x14ac:dyDescent="0.55000000000000004">
      <c r="A40707" s="87"/>
    </row>
    <row r="40708" spans="1:1" x14ac:dyDescent="0.55000000000000004">
      <c r="A40708" s="87"/>
    </row>
    <row r="40709" spans="1:1" x14ac:dyDescent="0.55000000000000004">
      <c r="A40709" s="87"/>
    </row>
    <row r="40710" spans="1:1" x14ac:dyDescent="0.55000000000000004">
      <c r="A40710" s="87"/>
    </row>
    <row r="40711" spans="1:1" x14ac:dyDescent="0.55000000000000004">
      <c r="A40711" s="87"/>
    </row>
    <row r="40712" spans="1:1" x14ac:dyDescent="0.55000000000000004">
      <c r="A40712" s="87"/>
    </row>
    <row r="40713" spans="1:1" x14ac:dyDescent="0.55000000000000004">
      <c r="A40713" s="87"/>
    </row>
    <row r="40714" spans="1:1" x14ac:dyDescent="0.55000000000000004">
      <c r="A40714" s="87"/>
    </row>
    <row r="40715" spans="1:1" x14ac:dyDescent="0.55000000000000004">
      <c r="A40715" s="87"/>
    </row>
    <row r="40716" spans="1:1" x14ac:dyDescent="0.55000000000000004">
      <c r="A40716" s="87"/>
    </row>
    <row r="40717" spans="1:1" x14ac:dyDescent="0.55000000000000004">
      <c r="A40717" s="87"/>
    </row>
    <row r="40718" spans="1:1" x14ac:dyDescent="0.55000000000000004">
      <c r="A40718" s="87"/>
    </row>
    <row r="40719" spans="1:1" x14ac:dyDescent="0.55000000000000004">
      <c r="A40719" s="87"/>
    </row>
    <row r="40720" spans="1:1" x14ac:dyDescent="0.55000000000000004">
      <c r="A40720" s="87"/>
    </row>
    <row r="40721" spans="1:1" x14ac:dyDescent="0.55000000000000004">
      <c r="A40721" s="87"/>
    </row>
    <row r="40722" spans="1:1" x14ac:dyDescent="0.55000000000000004">
      <c r="A40722" s="87"/>
    </row>
    <row r="40723" spans="1:1" x14ac:dyDescent="0.55000000000000004">
      <c r="A40723" s="87"/>
    </row>
    <row r="40724" spans="1:1" x14ac:dyDescent="0.55000000000000004">
      <c r="A40724" s="87"/>
    </row>
    <row r="40725" spans="1:1" x14ac:dyDescent="0.55000000000000004">
      <c r="A40725" s="87"/>
    </row>
    <row r="40726" spans="1:1" x14ac:dyDescent="0.55000000000000004">
      <c r="A40726" s="87"/>
    </row>
    <row r="40727" spans="1:1" x14ac:dyDescent="0.55000000000000004">
      <c r="A40727" s="87"/>
    </row>
    <row r="40728" spans="1:1" x14ac:dyDescent="0.55000000000000004">
      <c r="A40728" s="87"/>
    </row>
    <row r="40729" spans="1:1" x14ac:dyDescent="0.55000000000000004">
      <c r="A40729" s="87"/>
    </row>
    <row r="40730" spans="1:1" x14ac:dyDescent="0.55000000000000004">
      <c r="A40730" s="87"/>
    </row>
    <row r="40731" spans="1:1" x14ac:dyDescent="0.55000000000000004">
      <c r="A40731" s="87"/>
    </row>
    <row r="40732" spans="1:1" x14ac:dyDescent="0.55000000000000004">
      <c r="A40732" s="87"/>
    </row>
    <row r="40733" spans="1:1" x14ac:dyDescent="0.55000000000000004">
      <c r="A40733" s="87"/>
    </row>
    <row r="40734" spans="1:1" x14ac:dyDescent="0.55000000000000004">
      <c r="A40734" s="87"/>
    </row>
    <row r="40735" spans="1:1" x14ac:dyDescent="0.55000000000000004">
      <c r="A40735" s="87"/>
    </row>
    <row r="40736" spans="1:1" x14ac:dyDescent="0.55000000000000004">
      <c r="A40736" s="87"/>
    </row>
    <row r="40737" spans="1:1" x14ac:dyDescent="0.55000000000000004">
      <c r="A40737" s="87"/>
    </row>
    <row r="40738" spans="1:1" x14ac:dyDescent="0.55000000000000004">
      <c r="A40738" s="87"/>
    </row>
    <row r="40739" spans="1:1" x14ac:dyDescent="0.55000000000000004">
      <c r="A40739" s="87"/>
    </row>
    <row r="40740" spans="1:1" x14ac:dyDescent="0.55000000000000004">
      <c r="A40740" s="87"/>
    </row>
    <row r="40741" spans="1:1" x14ac:dyDescent="0.55000000000000004">
      <c r="A40741" s="87"/>
    </row>
    <row r="40742" spans="1:1" x14ac:dyDescent="0.55000000000000004">
      <c r="A40742" s="87"/>
    </row>
    <row r="40743" spans="1:1" x14ac:dyDescent="0.55000000000000004">
      <c r="A40743" s="87"/>
    </row>
    <row r="40744" spans="1:1" x14ac:dyDescent="0.55000000000000004">
      <c r="A40744" s="87"/>
    </row>
    <row r="40745" spans="1:1" x14ac:dyDescent="0.55000000000000004">
      <c r="A40745" s="87"/>
    </row>
    <row r="40746" spans="1:1" x14ac:dyDescent="0.55000000000000004">
      <c r="A40746" s="87"/>
    </row>
    <row r="40747" spans="1:1" x14ac:dyDescent="0.55000000000000004">
      <c r="A40747" s="87"/>
    </row>
    <row r="40748" spans="1:1" x14ac:dyDescent="0.55000000000000004">
      <c r="A40748" s="87"/>
    </row>
    <row r="40749" spans="1:1" x14ac:dyDescent="0.55000000000000004">
      <c r="A40749" s="87"/>
    </row>
    <row r="40750" spans="1:1" x14ac:dyDescent="0.55000000000000004">
      <c r="A40750" s="87"/>
    </row>
    <row r="40751" spans="1:1" x14ac:dyDescent="0.55000000000000004">
      <c r="A40751" s="87"/>
    </row>
    <row r="40752" spans="1:1" x14ac:dyDescent="0.55000000000000004">
      <c r="A40752" s="87"/>
    </row>
    <row r="40753" spans="1:1" x14ac:dyDescent="0.55000000000000004">
      <c r="A40753" s="87"/>
    </row>
    <row r="40754" spans="1:1" x14ac:dyDescent="0.55000000000000004">
      <c r="A40754" s="87"/>
    </row>
    <row r="40755" spans="1:1" x14ac:dyDescent="0.55000000000000004">
      <c r="A40755" s="87"/>
    </row>
    <row r="40756" spans="1:1" x14ac:dyDescent="0.55000000000000004">
      <c r="A40756" s="87"/>
    </row>
    <row r="40757" spans="1:1" x14ac:dyDescent="0.55000000000000004">
      <c r="A40757" s="87"/>
    </row>
    <row r="40758" spans="1:1" x14ac:dyDescent="0.55000000000000004">
      <c r="A40758" s="87"/>
    </row>
    <row r="40759" spans="1:1" x14ac:dyDescent="0.55000000000000004">
      <c r="A40759" s="87"/>
    </row>
    <row r="40760" spans="1:1" x14ac:dyDescent="0.55000000000000004">
      <c r="A40760" s="87"/>
    </row>
    <row r="40761" spans="1:1" x14ac:dyDescent="0.55000000000000004">
      <c r="A40761" s="87"/>
    </row>
    <row r="40762" spans="1:1" x14ac:dyDescent="0.55000000000000004">
      <c r="A40762" s="87"/>
    </row>
    <row r="40763" spans="1:1" x14ac:dyDescent="0.55000000000000004">
      <c r="A40763" s="87"/>
    </row>
    <row r="40764" spans="1:1" x14ac:dyDescent="0.55000000000000004">
      <c r="A40764" s="87"/>
    </row>
    <row r="40765" spans="1:1" x14ac:dyDescent="0.55000000000000004">
      <c r="A40765" s="87"/>
    </row>
    <row r="40766" spans="1:1" x14ac:dyDescent="0.55000000000000004">
      <c r="A40766" s="87"/>
    </row>
    <row r="40767" spans="1:1" x14ac:dyDescent="0.55000000000000004">
      <c r="A40767" s="87"/>
    </row>
    <row r="40768" spans="1:1" x14ac:dyDescent="0.55000000000000004">
      <c r="A40768" s="87"/>
    </row>
    <row r="40769" spans="1:1" x14ac:dyDescent="0.55000000000000004">
      <c r="A40769" s="87"/>
    </row>
    <row r="40770" spans="1:1" x14ac:dyDescent="0.55000000000000004">
      <c r="A40770" s="87"/>
    </row>
    <row r="40771" spans="1:1" x14ac:dyDescent="0.55000000000000004">
      <c r="A40771" s="87"/>
    </row>
    <row r="40772" spans="1:1" x14ac:dyDescent="0.55000000000000004">
      <c r="A40772" s="87"/>
    </row>
    <row r="40773" spans="1:1" x14ac:dyDescent="0.55000000000000004">
      <c r="A40773" s="87"/>
    </row>
    <row r="40774" spans="1:1" x14ac:dyDescent="0.55000000000000004">
      <c r="A40774" s="87"/>
    </row>
    <row r="40775" spans="1:1" x14ac:dyDescent="0.55000000000000004">
      <c r="A40775" s="87"/>
    </row>
    <row r="40776" spans="1:1" x14ac:dyDescent="0.55000000000000004">
      <c r="A40776" s="87"/>
    </row>
    <row r="40777" spans="1:1" x14ac:dyDescent="0.55000000000000004">
      <c r="A40777" s="87"/>
    </row>
    <row r="40778" spans="1:1" x14ac:dyDescent="0.55000000000000004">
      <c r="A40778" s="87"/>
    </row>
    <row r="40779" spans="1:1" x14ac:dyDescent="0.55000000000000004">
      <c r="A40779" s="87"/>
    </row>
    <row r="40780" spans="1:1" x14ac:dyDescent="0.55000000000000004">
      <c r="A40780" s="87"/>
    </row>
    <row r="40781" spans="1:1" x14ac:dyDescent="0.55000000000000004">
      <c r="A40781" s="87"/>
    </row>
    <row r="40782" spans="1:1" x14ac:dyDescent="0.55000000000000004">
      <c r="A40782" s="87"/>
    </row>
    <row r="40783" spans="1:1" x14ac:dyDescent="0.55000000000000004">
      <c r="A40783" s="87"/>
    </row>
    <row r="40784" spans="1:1" x14ac:dyDescent="0.55000000000000004">
      <c r="A40784" s="87"/>
    </row>
    <row r="40785" spans="1:1" x14ac:dyDescent="0.55000000000000004">
      <c r="A40785" s="87"/>
    </row>
    <row r="40786" spans="1:1" x14ac:dyDescent="0.55000000000000004">
      <c r="A40786" s="87"/>
    </row>
    <row r="40787" spans="1:1" x14ac:dyDescent="0.55000000000000004">
      <c r="A40787" s="87"/>
    </row>
    <row r="40788" spans="1:1" x14ac:dyDescent="0.55000000000000004">
      <c r="A40788" s="87"/>
    </row>
    <row r="40789" spans="1:1" x14ac:dyDescent="0.55000000000000004">
      <c r="A40789" s="87"/>
    </row>
    <row r="40790" spans="1:1" x14ac:dyDescent="0.55000000000000004">
      <c r="A40790" s="87"/>
    </row>
    <row r="40791" spans="1:1" x14ac:dyDescent="0.55000000000000004">
      <c r="A40791" s="87"/>
    </row>
    <row r="40792" spans="1:1" x14ac:dyDescent="0.55000000000000004">
      <c r="A40792" s="87"/>
    </row>
    <row r="40793" spans="1:1" x14ac:dyDescent="0.55000000000000004">
      <c r="A40793" s="87"/>
    </row>
    <row r="40794" spans="1:1" x14ac:dyDescent="0.55000000000000004">
      <c r="A40794" s="87"/>
    </row>
    <row r="40795" spans="1:1" x14ac:dyDescent="0.55000000000000004">
      <c r="A40795" s="87"/>
    </row>
    <row r="40796" spans="1:1" x14ac:dyDescent="0.55000000000000004">
      <c r="A40796" s="87"/>
    </row>
    <row r="40797" spans="1:1" x14ac:dyDescent="0.55000000000000004">
      <c r="A40797" s="87"/>
    </row>
    <row r="40798" spans="1:1" x14ac:dyDescent="0.55000000000000004">
      <c r="A40798" s="87"/>
    </row>
    <row r="40799" spans="1:1" x14ac:dyDescent="0.55000000000000004">
      <c r="A40799" s="87"/>
    </row>
    <row r="40800" spans="1:1" x14ac:dyDescent="0.55000000000000004">
      <c r="A40800" s="87"/>
    </row>
    <row r="40801" spans="1:1" x14ac:dyDescent="0.55000000000000004">
      <c r="A40801" s="87"/>
    </row>
    <row r="40802" spans="1:1" x14ac:dyDescent="0.55000000000000004">
      <c r="A40802" s="87"/>
    </row>
    <row r="40803" spans="1:1" x14ac:dyDescent="0.55000000000000004">
      <c r="A40803" s="87"/>
    </row>
    <row r="40804" spans="1:1" x14ac:dyDescent="0.55000000000000004">
      <c r="A40804" s="87"/>
    </row>
    <row r="40805" spans="1:1" x14ac:dyDescent="0.55000000000000004">
      <c r="A40805" s="87"/>
    </row>
    <row r="40806" spans="1:1" x14ac:dyDescent="0.55000000000000004">
      <c r="A40806" s="87"/>
    </row>
    <row r="40807" spans="1:1" x14ac:dyDescent="0.55000000000000004">
      <c r="A40807" s="87"/>
    </row>
    <row r="40808" spans="1:1" x14ac:dyDescent="0.55000000000000004">
      <c r="A40808" s="87"/>
    </row>
    <row r="40809" spans="1:1" x14ac:dyDescent="0.55000000000000004">
      <c r="A40809" s="87"/>
    </row>
    <row r="40810" spans="1:1" x14ac:dyDescent="0.55000000000000004">
      <c r="A40810" s="87"/>
    </row>
    <row r="40811" spans="1:1" x14ac:dyDescent="0.55000000000000004">
      <c r="A40811" s="87"/>
    </row>
    <row r="40812" spans="1:1" x14ac:dyDescent="0.55000000000000004">
      <c r="A40812" s="87"/>
    </row>
    <row r="40813" spans="1:1" x14ac:dyDescent="0.55000000000000004">
      <c r="A40813" s="87"/>
    </row>
    <row r="40814" spans="1:1" x14ac:dyDescent="0.55000000000000004">
      <c r="A40814" s="87"/>
    </row>
    <row r="40815" spans="1:1" x14ac:dyDescent="0.55000000000000004">
      <c r="A40815" s="87"/>
    </row>
    <row r="40816" spans="1:1" x14ac:dyDescent="0.55000000000000004">
      <c r="A40816" s="87"/>
    </row>
    <row r="40817" spans="1:1" x14ac:dyDescent="0.55000000000000004">
      <c r="A40817" s="87"/>
    </row>
    <row r="40818" spans="1:1" x14ac:dyDescent="0.55000000000000004">
      <c r="A40818" s="87"/>
    </row>
    <row r="40819" spans="1:1" x14ac:dyDescent="0.55000000000000004">
      <c r="A40819" s="87"/>
    </row>
    <row r="40820" spans="1:1" x14ac:dyDescent="0.55000000000000004">
      <c r="A40820" s="87"/>
    </row>
    <row r="40821" spans="1:1" x14ac:dyDescent="0.55000000000000004">
      <c r="A40821" s="87"/>
    </row>
    <row r="40822" spans="1:1" x14ac:dyDescent="0.55000000000000004">
      <c r="A40822" s="87"/>
    </row>
    <row r="40823" spans="1:1" x14ac:dyDescent="0.55000000000000004">
      <c r="A40823" s="87"/>
    </row>
    <row r="40824" spans="1:1" x14ac:dyDescent="0.55000000000000004">
      <c r="A40824" s="87"/>
    </row>
    <row r="40825" spans="1:1" x14ac:dyDescent="0.55000000000000004">
      <c r="A40825" s="87"/>
    </row>
    <row r="40826" spans="1:1" x14ac:dyDescent="0.55000000000000004">
      <c r="A40826" s="87"/>
    </row>
    <row r="40827" spans="1:1" x14ac:dyDescent="0.55000000000000004">
      <c r="A40827" s="87"/>
    </row>
    <row r="40828" spans="1:1" x14ac:dyDescent="0.55000000000000004">
      <c r="A40828" s="87"/>
    </row>
    <row r="40829" spans="1:1" x14ac:dyDescent="0.55000000000000004">
      <c r="A40829" s="87"/>
    </row>
    <row r="40830" spans="1:1" x14ac:dyDescent="0.55000000000000004">
      <c r="A40830" s="87"/>
    </row>
    <row r="40831" spans="1:1" x14ac:dyDescent="0.55000000000000004">
      <c r="A40831" s="87"/>
    </row>
    <row r="40832" spans="1:1" x14ac:dyDescent="0.55000000000000004">
      <c r="A40832" s="87"/>
    </row>
    <row r="40833" spans="1:1" x14ac:dyDescent="0.55000000000000004">
      <c r="A40833" s="87"/>
    </row>
    <row r="40834" spans="1:1" x14ac:dyDescent="0.55000000000000004">
      <c r="A40834" s="87"/>
    </row>
    <row r="40835" spans="1:1" x14ac:dyDescent="0.55000000000000004">
      <c r="A40835" s="87"/>
    </row>
    <row r="40836" spans="1:1" x14ac:dyDescent="0.55000000000000004">
      <c r="A40836" s="87"/>
    </row>
    <row r="40837" spans="1:1" x14ac:dyDescent="0.55000000000000004">
      <c r="A40837" s="87"/>
    </row>
    <row r="40838" spans="1:1" x14ac:dyDescent="0.55000000000000004">
      <c r="A40838" s="87"/>
    </row>
    <row r="40839" spans="1:1" x14ac:dyDescent="0.55000000000000004">
      <c r="A40839" s="87"/>
    </row>
    <row r="40840" spans="1:1" x14ac:dyDescent="0.55000000000000004">
      <c r="A40840" s="87"/>
    </row>
    <row r="40841" spans="1:1" x14ac:dyDescent="0.55000000000000004">
      <c r="A40841" s="87"/>
    </row>
    <row r="40842" spans="1:1" x14ac:dyDescent="0.55000000000000004">
      <c r="A40842" s="87"/>
    </row>
    <row r="40843" spans="1:1" x14ac:dyDescent="0.55000000000000004">
      <c r="A40843" s="87"/>
    </row>
    <row r="40844" spans="1:1" x14ac:dyDescent="0.55000000000000004">
      <c r="A40844" s="87"/>
    </row>
    <row r="40845" spans="1:1" x14ac:dyDescent="0.55000000000000004">
      <c r="A40845" s="87"/>
    </row>
    <row r="40846" spans="1:1" x14ac:dyDescent="0.55000000000000004">
      <c r="A40846" s="87"/>
    </row>
    <row r="40847" spans="1:1" x14ac:dyDescent="0.55000000000000004">
      <c r="A40847" s="87"/>
    </row>
    <row r="40848" spans="1:1" x14ac:dyDescent="0.55000000000000004">
      <c r="A40848" s="87"/>
    </row>
    <row r="40849" spans="1:1" x14ac:dyDescent="0.55000000000000004">
      <c r="A40849" s="87"/>
    </row>
    <row r="40850" spans="1:1" x14ac:dyDescent="0.55000000000000004">
      <c r="A40850" s="87"/>
    </row>
    <row r="40851" spans="1:1" x14ac:dyDescent="0.55000000000000004">
      <c r="A40851" s="87"/>
    </row>
    <row r="40852" spans="1:1" x14ac:dyDescent="0.55000000000000004">
      <c r="A40852" s="87"/>
    </row>
    <row r="40853" spans="1:1" x14ac:dyDescent="0.55000000000000004">
      <c r="A40853" s="87"/>
    </row>
    <row r="40854" spans="1:1" x14ac:dyDescent="0.55000000000000004">
      <c r="A40854" s="87"/>
    </row>
    <row r="40855" spans="1:1" x14ac:dyDescent="0.55000000000000004">
      <c r="A40855" s="87"/>
    </row>
    <row r="40856" spans="1:1" x14ac:dyDescent="0.55000000000000004">
      <c r="A40856" s="87"/>
    </row>
    <row r="40857" spans="1:1" x14ac:dyDescent="0.55000000000000004">
      <c r="A40857" s="87"/>
    </row>
    <row r="40858" spans="1:1" x14ac:dyDescent="0.55000000000000004">
      <c r="A40858" s="87"/>
    </row>
    <row r="40859" spans="1:1" x14ac:dyDescent="0.55000000000000004">
      <c r="A40859" s="87"/>
    </row>
    <row r="40860" spans="1:1" x14ac:dyDescent="0.55000000000000004">
      <c r="A40860" s="87"/>
    </row>
    <row r="40861" spans="1:1" x14ac:dyDescent="0.55000000000000004">
      <c r="A40861" s="87"/>
    </row>
    <row r="40862" spans="1:1" x14ac:dyDescent="0.55000000000000004">
      <c r="A40862" s="87"/>
    </row>
    <row r="40863" spans="1:1" x14ac:dyDescent="0.55000000000000004">
      <c r="A40863" s="87"/>
    </row>
    <row r="40864" spans="1:1" x14ac:dyDescent="0.55000000000000004">
      <c r="A40864" s="87"/>
    </row>
    <row r="40865" spans="1:1" x14ac:dyDescent="0.55000000000000004">
      <c r="A40865" s="87"/>
    </row>
    <row r="40866" spans="1:1" x14ac:dyDescent="0.55000000000000004">
      <c r="A40866" s="87"/>
    </row>
    <row r="40867" spans="1:1" x14ac:dyDescent="0.55000000000000004">
      <c r="A40867" s="87"/>
    </row>
    <row r="40868" spans="1:1" x14ac:dyDescent="0.55000000000000004">
      <c r="A40868" s="87"/>
    </row>
    <row r="40869" spans="1:1" x14ac:dyDescent="0.55000000000000004">
      <c r="A40869" s="87"/>
    </row>
    <row r="40870" spans="1:1" x14ac:dyDescent="0.55000000000000004">
      <c r="A40870" s="87"/>
    </row>
    <row r="40871" spans="1:1" x14ac:dyDescent="0.55000000000000004">
      <c r="A40871" s="87"/>
    </row>
    <row r="40872" spans="1:1" x14ac:dyDescent="0.55000000000000004">
      <c r="A40872" s="87"/>
    </row>
    <row r="40873" spans="1:1" x14ac:dyDescent="0.55000000000000004">
      <c r="A40873" s="87"/>
    </row>
    <row r="40874" spans="1:1" x14ac:dyDescent="0.55000000000000004">
      <c r="A40874" s="87"/>
    </row>
    <row r="40875" spans="1:1" x14ac:dyDescent="0.55000000000000004">
      <c r="A40875" s="87"/>
    </row>
    <row r="40876" spans="1:1" x14ac:dyDescent="0.55000000000000004">
      <c r="A40876" s="87"/>
    </row>
    <row r="40877" spans="1:1" x14ac:dyDescent="0.55000000000000004">
      <c r="A40877" s="87"/>
    </row>
    <row r="40878" spans="1:1" x14ac:dyDescent="0.55000000000000004">
      <c r="A40878" s="87"/>
    </row>
    <row r="40879" spans="1:1" x14ac:dyDescent="0.55000000000000004">
      <c r="A40879" s="87"/>
    </row>
    <row r="40880" spans="1:1" x14ac:dyDescent="0.55000000000000004">
      <c r="A40880" s="87"/>
    </row>
    <row r="40881" spans="1:1" x14ac:dyDescent="0.55000000000000004">
      <c r="A40881" s="87"/>
    </row>
    <row r="40882" spans="1:1" x14ac:dyDescent="0.55000000000000004">
      <c r="A40882" s="87"/>
    </row>
    <row r="40883" spans="1:1" x14ac:dyDescent="0.55000000000000004">
      <c r="A40883" s="87"/>
    </row>
    <row r="40884" spans="1:1" x14ac:dyDescent="0.55000000000000004">
      <c r="A40884" s="87"/>
    </row>
    <row r="40885" spans="1:1" x14ac:dyDescent="0.55000000000000004">
      <c r="A40885" s="87"/>
    </row>
    <row r="40886" spans="1:1" x14ac:dyDescent="0.55000000000000004">
      <c r="A40886" s="87"/>
    </row>
    <row r="40887" spans="1:1" x14ac:dyDescent="0.55000000000000004">
      <c r="A40887" s="87"/>
    </row>
    <row r="40888" spans="1:1" x14ac:dyDescent="0.55000000000000004">
      <c r="A40888" s="87"/>
    </row>
    <row r="40889" spans="1:1" x14ac:dyDescent="0.55000000000000004">
      <c r="A40889" s="87"/>
    </row>
    <row r="40890" spans="1:1" x14ac:dyDescent="0.55000000000000004">
      <c r="A40890" s="87"/>
    </row>
    <row r="40891" spans="1:1" x14ac:dyDescent="0.55000000000000004">
      <c r="A40891" s="87"/>
    </row>
    <row r="40892" spans="1:1" x14ac:dyDescent="0.55000000000000004">
      <c r="A40892" s="87"/>
    </row>
    <row r="40893" spans="1:1" x14ac:dyDescent="0.55000000000000004">
      <c r="A40893" s="87"/>
    </row>
    <row r="40894" spans="1:1" x14ac:dyDescent="0.55000000000000004">
      <c r="A40894" s="87"/>
    </row>
    <row r="40895" spans="1:1" x14ac:dyDescent="0.55000000000000004">
      <c r="A40895" s="87"/>
    </row>
    <row r="40896" spans="1:1" x14ac:dyDescent="0.55000000000000004">
      <c r="A40896" s="87"/>
    </row>
    <row r="40897" spans="1:1" x14ac:dyDescent="0.55000000000000004">
      <c r="A40897" s="87"/>
    </row>
    <row r="40898" spans="1:1" x14ac:dyDescent="0.55000000000000004">
      <c r="A40898" s="87"/>
    </row>
    <row r="40899" spans="1:1" x14ac:dyDescent="0.55000000000000004">
      <c r="A40899" s="87"/>
    </row>
    <row r="40900" spans="1:1" x14ac:dyDescent="0.55000000000000004">
      <c r="A40900" s="87"/>
    </row>
    <row r="40901" spans="1:1" x14ac:dyDescent="0.55000000000000004">
      <c r="A40901" s="87"/>
    </row>
    <row r="40902" spans="1:1" x14ac:dyDescent="0.55000000000000004">
      <c r="A40902" s="87"/>
    </row>
    <row r="40903" spans="1:1" x14ac:dyDescent="0.55000000000000004">
      <c r="A40903" s="87"/>
    </row>
    <row r="40904" spans="1:1" x14ac:dyDescent="0.55000000000000004">
      <c r="A40904" s="87"/>
    </row>
    <row r="40905" spans="1:1" x14ac:dyDescent="0.55000000000000004">
      <c r="A40905" s="87"/>
    </row>
    <row r="40906" spans="1:1" x14ac:dyDescent="0.55000000000000004">
      <c r="A40906" s="87"/>
    </row>
    <row r="40907" spans="1:1" x14ac:dyDescent="0.55000000000000004">
      <c r="A40907" s="87"/>
    </row>
    <row r="40908" spans="1:1" x14ac:dyDescent="0.55000000000000004">
      <c r="A40908" s="87"/>
    </row>
    <row r="40909" spans="1:1" x14ac:dyDescent="0.55000000000000004">
      <c r="A40909" s="87"/>
    </row>
    <row r="40910" spans="1:1" x14ac:dyDescent="0.55000000000000004">
      <c r="A40910" s="87"/>
    </row>
    <row r="40911" spans="1:1" x14ac:dyDescent="0.55000000000000004">
      <c r="A40911" s="87"/>
    </row>
    <row r="40912" spans="1:1" x14ac:dyDescent="0.55000000000000004">
      <c r="A40912" s="87"/>
    </row>
    <row r="40913" spans="1:1" x14ac:dyDescent="0.55000000000000004">
      <c r="A40913" s="87"/>
    </row>
    <row r="40914" spans="1:1" x14ac:dyDescent="0.55000000000000004">
      <c r="A40914" s="87"/>
    </row>
    <row r="40915" spans="1:1" x14ac:dyDescent="0.55000000000000004">
      <c r="A40915" s="87"/>
    </row>
    <row r="40916" spans="1:1" x14ac:dyDescent="0.55000000000000004">
      <c r="A40916" s="87"/>
    </row>
    <row r="40917" spans="1:1" x14ac:dyDescent="0.55000000000000004">
      <c r="A40917" s="87"/>
    </row>
    <row r="40918" spans="1:1" x14ac:dyDescent="0.55000000000000004">
      <c r="A40918" s="87"/>
    </row>
    <row r="40919" spans="1:1" x14ac:dyDescent="0.55000000000000004">
      <c r="A40919" s="87"/>
    </row>
    <row r="40920" spans="1:1" x14ac:dyDescent="0.55000000000000004">
      <c r="A40920" s="87"/>
    </row>
    <row r="40921" spans="1:1" x14ac:dyDescent="0.55000000000000004">
      <c r="A40921" s="87"/>
    </row>
    <row r="40922" spans="1:1" x14ac:dyDescent="0.55000000000000004">
      <c r="A40922" s="87"/>
    </row>
    <row r="40923" spans="1:1" x14ac:dyDescent="0.55000000000000004">
      <c r="A40923" s="87"/>
    </row>
    <row r="40924" spans="1:1" x14ac:dyDescent="0.55000000000000004">
      <c r="A40924" s="87"/>
    </row>
    <row r="40925" spans="1:1" x14ac:dyDescent="0.55000000000000004">
      <c r="A40925" s="87"/>
    </row>
    <row r="40926" spans="1:1" x14ac:dyDescent="0.55000000000000004">
      <c r="A40926" s="87"/>
    </row>
    <row r="40927" spans="1:1" x14ac:dyDescent="0.55000000000000004">
      <c r="A40927" s="87"/>
    </row>
    <row r="40928" spans="1:1" x14ac:dyDescent="0.55000000000000004">
      <c r="A40928" s="87"/>
    </row>
    <row r="40929" spans="1:1" x14ac:dyDescent="0.55000000000000004">
      <c r="A40929" s="87"/>
    </row>
    <row r="40930" spans="1:1" x14ac:dyDescent="0.55000000000000004">
      <c r="A40930" s="87"/>
    </row>
    <row r="40931" spans="1:1" x14ac:dyDescent="0.55000000000000004">
      <c r="A40931" s="87"/>
    </row>
    <row r="40932" spans="1:1" x14ac:dyDescent="0.55000000000000004">
      <c r="A40932" s="87"/>
    </row>
    <row r="40933" spans="1:1" x14ac:dyDescent="0.55000000000000004">
      <c r="A40933" s="87"/>
    </row>
    <row r="40934" spans="1:1" x14ac:dyDescent="0.55000000000000004">
      <c r="A40934" s="87"/>
    </row>
    <row r="40935" spans="1:1" x14ac:dyDescent="0.55000000000000004">
      <c r="A40935" s="87"/>
    </row>
    <row r="40936" spans="1:1" x14ac:dyDescent="0.55000000000000004">
      <c r="A40936" s="87"/>
    </row>
    <row r="40937" spans="1:1" x14ac:dyDescent="0.55000000000000004">
      <c r="A40937" s="87"/>
    </row>
    <row r="40938" spans="1:1" x14ac:dyDescent="0.55000000000000004">
      <c r="A40938" s="87"/>
    </row>
    <row r="40939" spans="1:1" x14ac:dyDescent="0.55000000000000004">
      <c r="A40939" s="87"/>
    </row>
    <row r="40940" spans="1:1" x14ac:dyDescent="0.55000000000000004">
      <c r="A40940" s="87"/>
    </row>
    <row r="40941" spans="1:1" x14ac:dyDescent="0.55000000000000004">
      <c r="A40941" s="87"/>
    </row>
    <row r="40942" spans="1:1" x14ac:dyDescent="0.55000000000000004">
      <c r="A40942" s="87"/>
    </row>
    <row r="40943" spans="1:1" x14ac:dyDescent="0.55000000000000004">
      <c r="A40943" s="87"/>
    </row>
    <row r="40944" spans="1:1" x14ac:dyDescent="0.55000000000000004">
      <c r="A40944" s="87"/>
    </row>
    <row r="40945" spans="1:1" x14ac:dyDescent="0.55000000000000004">
      <c r="A40945" s="87"/>
    </row>
    <row r="40946" spans="1:1" x14ac:dyDescent="0.55000000000000004">
      <c r="A40946" s="87"/>
    </row>
    <row r="40947" spans="1:1" x14ac:dyDescent="0.55000000000000004">
      <c r="A40947" s="87"/>
    </row>
    <row r="40948" spans="1:1" x14ac:dyDescent="0.55000000000000004">
      <c r="A40948" s="87"/>
    </row>
    <row r="40949" spans="1:1" x14ac:dyDescent="0.55000000000000004">
      <c r="A40949" s="87"/>
    </row>
    <row r="40950" spans="1:1" x14ac:dyDescent="0.55000000000000004">
      <c r="A40950" s="87"/>
    </row>
    <row r="40951" spans="1:1" x14ac:dyDescent="0.55000000000000004">
      <c r="A40951" s="87"/>
    </row>
    <row r="40952" spans="1:1" x14ac:dyDescent="0.55000000000000004">
      <c r="A40952" s="87"/>
    </row>
    <row r="40953" spans="1:1" x14ac:dyDescent="0.55000000000000004">
      <c r="A40953" s="87"/>
    </row>
    <row r="40954" spans="1:1" x14ac:dyDescent="0.55000000000000004">
      <c r="A40954" s="87"/>
    </row>
    <row r="40955" spans="1:1" x14ac:dyDescent="0.55000000000000004">
      <c r="A40955" s="87"/>
    </row>
    <row r="40956" spans="1:1" x14ac:dyDescent="0.55000000000000004">
      <c r="A40956" s="87"/>
    </row>
    <row r="40957" spans="1:1" x14ac:dyDescent="0.55000000000000004">
      <c r="A40957" s="87"/>
    </row>
    <row r="40958" spans="1:1" x14ac:dyDescent="0.55000000000000004">
      <c r="A40958" s="87"/>
    </row>
    <row r="40959" spans="1:1" x14ac:dyDescent="0.55000000000000004">
      <c r="A40959" s="87"/>
    </row>
    <row r="40960" spans="1:1" x14ac:dyDescent="0.55000000000000004">
      <c r="A40960" s="87"/>
    </row>
    <row r="40961" spans="1:1" x14ac:dyDescent="0.55000000000000004">
      <c r="A40961" s="87"/>
    </row>
    <row r="40962" spans="1:1" x14ac:dyDescent="0.55000000000000004">
      <c r="A40962" s="87"/>
    </row>
    <row r="40963" spans="1:1" x14ac:dyDescent="0.55000000000000004">
      <c r="A40963" s="87"/>
    </row>
    <row r="40964" spans="1:1" x14ac:dyDescent="0.55000000000000004">
      <c r="A40964" s="87"/>
    </row>
    <row r="40965" spans="1:1" x14ac:dyDescent="0.55000000000000004">
      <c r="A40965" s="87"/>
    </row>
    <row r="40966" spans="1:1" x14ac:dyDescent="0.55000000000000004">
      <c r="A40966" s="87"/>
    </row>
    <row r="40967" spans="1:1" x14ac:dyDescent="0.55000000000000004">
      <c r="A40967" s="87"/>
    </row>
    <row r="40968" spans="1:1" x14ac:dyDescent="0.55000000000000004">
      <c r="A40968" s="87"/>
    </row>
    <row r="40969" spans="1:1" x14ac:dyDescent="0.55000000000000004">
      <c r="A40969" s="87"/>
    </row>
    <row r="40970" spans="1:1" x14ac:dyDescent="0.55000000000000004">
      <c r="A40970" s="87"/>
    </row>
    <row r="40971" spans="1:1" x14ac:dyDescent="0.55000000000000004">
      <c r="A40971" s="87"/>
    </row>
    <row r="40972" spans="1:1" x14ac:dyDescent="0.55000000000000004">
      <c r="A40972" s="87"/>
    </row>
    <row r="40973" spans="1:1" x14ac:dyDescent="0.55000000000000004">
      <c r="A40973" s="87"/>
    </row>
    <row r="40974" spans="1:1" x14ac:dyDescent="0.55000000000000004">
      <c r="A40974" s="87"/>
    </row>
    <row r="40975" spans="1:1" x14ac:dyDescent="0.55000000000000004">
      <c r="A40975" s="87"/>
    </row>
    <row r="40976" spans="1:1" x14ac:dyDescent="0.55000000000000004">
      <c r="A40976" s="87"/>
    </row>
    <row r="40977" spans="1:1" x14ac:dyDescent="0.55000000000000004">
      <c r="A40977" s="87"/>
    </row>
    <row r="40978" spans="1:1" x14ac:dyDescent="0.55000000000000004">
      <c r="A40978" s="87"/>
    </row>
    <row r="40979" spans="1:1" x14ac:dyDescent="0.55000000000000004">
      <c r="A40979" s="87"/>
    </row>
    <row r="40980" spans="1:1" x14ac:dyDescent="0.55000000000000004">
      <c r="A40980" s="87"/>
    </row>
    <row r="40981" spans="1:1" x14ac:dyDescent="0.55000000000000004">
      <c r="A40981" s="87"/>
    </row>
    <row r="40982" spans="1:1" x14ac:dyDescent="0.55000000000000004">
      <c r="A40982" s="87"/>
    </row>
    <row r="40983" spans="1:1" x14ac:dyDescent="0.55000000000000004">
      <c r="A40983" s="87"/>
    </row>
    <row r="40984" spans="1:1" x14ac:dyDescent="0.55000000000000004">
      <c r="A40984" s="87"/>
    </row>
    <row r="40985" spans="1:1" x14ac:dyDescent="0.55000000000000004">
      <c r="A40985" s="87"/>
    </row>
    <row r="40986" spans="1:1" x14ac:dyDescent="0.55000000000000004">
      <c r="A40986" s="87"/>
    </row>
    <row r="40987" spans="1:1" x14ac:dyDescent="0.55000000000000004">
      <c r="A40987" s="87"/>
    </row>
    <row r="40988" spans="1:1" x14ac:dyDescent="0.55000000000000004">
      <c r="A40988" s="87"/>
    </row>
    <row r="40989" spans="1:1" x14ac:dyDescent="0.55000000000000004">
      <c r="A40989" s="87"/>
    </row>
    <row r="40990" spans="1:1" x14ac:dyDescent="0.55000000000000004">
      <c r="A40990" s="87"/>
    </row>
    <row r="40991" spans="1:1" x14ac:dyDescent="0.55000000000000004">
      <c r="A40991" s="87"/>
    </row>
    <row r="40992" spans="1:1" x14ac:dyDescent="0.55000000000000004">
      <c r="A40992" s="87"/>
    </row>
    <row r="40993" spans="1:1" x14ac:dyDescent="0.55000000000000004">
      <c r="A40993" s="87"/>
    </row>
    <row r="40994" spans="1:1" x14ac:dyDescent="0.55000000000000004">
      <c r="A40994" s="87"/>
    </row>
    <row r="40995" spans="1:1" x14ac:dyDescent="0.55000000000000004">
      <c r="A40995" s="87"/>
    </row>
    <row r="40996" spans="1:1" x14ac:dyDescent="0.55000000000000004">
      <c r="A40996" s="87"/>
    </row>
    <row r="40997" spans="1:1" x14ac:dyDescent="0.55000000000000004">
      <c r="A40997" s="87"/>
    </row>
    <row r="40998" spans="1:1" x14ac:dyDescent="0.55000000000000004">
      <c r="A40998" s="87"/>
    </row>
    <row r="40999" spans="1:1" x14ac:dyDescent="0.55000000000000004">
      <c r="A40999" s="87"/>
    </row>
    <row r="41000" spans="1:1" x14ac:dyDescent="0.55000000000000004">
      <c r="A41000" s="87"/>
    </row>
    <row r="41001" spans="1:1" x14ac:dyDescent="0.55000000000000004">
      <c r="A41001" s="87"/>
    </row>
    <row r="41002" spans="1:1" x14ac:dyDescent="0.55000000000000004">
      <c r="A41002" s="87"/>
    </row>
    <row r="41003" spans="1:1" x14ac:dyDescent="0.55000000000000004">
      <c r="A41003" s="87"/>
    </row>
    <row r="41004" spans="1:1" x14ac:dyDescent="0.55000000000000004">
      <c r="A41004" s="87"/>
    </row>
    <row r="41005" spans="1:1" x14ac:dyDescent="0.55000000000000004">
      <c r="A41005" s="87"/>
    </row>
    <row r="41006" spans="1:1" x14ac:dyDescent="0.55000000000000004">
      <c r="A41006" s="87"/>
    </row>
    <row r="41007" spans="1:1" x14ac:dyDescent="0.55000000000000004">
      <c r="A41007" s="87"/>
    </row>
    <row r="41008" spans="1:1" x14ac:dyDescent="0.55000000000000004">
      <c r="A41008" s="87"/>
    </row>
    <row r="41009" spans="1:1" x14ac:dyDescent="0.55000000000000004">
      <c r="A41009" s="87"/>
    </row>
    <row r="41010" spans="1:1" x14ac:dyDescent="0.55000000000000004">
      <c r="A41010" s="87"/>
    </row>
    <row r="41011" spans="1:1" x14ac:dyDescent="0.55000000000000004">
      <c r="A41011" s="87"/>
    </row>
    <row r="41012" spans="1:1" x14ac:dyDescent="0.55000000000000004">
      <c r="A41012" s="87"/>
    </row>
    <row r="41013" spans="1:1" x14ac:dyDescent="0.55000000000000004">
      <c r="A41013" s="87"/>
    </row>
    <row r="41014" spans="1:1" x14ac:dyDescent="0.55000000000000004">
      <c r="A41014" s="87"/>
    </row>
    <row r="41015" spans="1:1" x14ac:dyDescent="0.55000000000000004">
      <c r="A41015" s="87"/>
    </row>
    <row r="41016" spans="1:1" x14ac:dyDescent="0.55000000000000004">
      <c r="A41016" s="87"/>
    </row>
    <row r="41017" spans="1:1" x14ac:dyDescent="0.55000000000000004">
      <c r="A41017" s="87"/>
    </row>
    <row r="41018" spans="1:1" x14ac:dyDescent="0.55000000000000004">
      <c r="A41018" s="87"/>
    </row>
    <row r="41019" spans="1:1" x14ac:dyDescent="0.55000000000000004">
      <c r="A41019" s="87"/>
    </row>
    <row r="41020" spans="1:1" x14ac:dyDescent="0.55000000000000004">
      <c r="A41020" s="87"/>
    </row>
    <row r="41021" spans="1:1" x14ac:dyDescent="0.55000000000000004">
      <c r="A41021" s="87"/>
    </row>
    <row r="41022" spans="1:1" x14ac:dyDescent="0.55000000000000004">
      <c r="A41022" s="87"/>
    </row>
    <row r="41023" spans="1:1" x14ac:dyDescent="0.55000000000000004">
      <c r="A41023" s="87"/>
    </row>
    <row r="41024" spans="1:1" x14ac:dyDescent="0.55000000000000004">
      <c r="A41024" s="87"/>
    </row>
    <row r="41025" spans="1:1" x14ac:dyDescent="0.55000000000000004">
      <c r="A41025" s="87"/>
    </row>
    <row r="41026" spans="1:1" x14ac:dyDescent="0.55000000000000004">
      <c r="A41026" s="87"/>
    </row>
    <row r="41027" spans="1:1" x14ac:dyDescent="0.55000000000000004">
      <c r="A41027" s="87"/>
    </row>
    <row r="41028" spans="1:1" x14ac:dyDescent="0.55000000000000004">
      <c r="A41028" s="87"/>
    </row>
    <row r="41029" spans="1:1" x14ac:dyDescent="0.55000000000000004">
      <c r="A41029" s="87"/>
    </row>
    <row r="41030" spans="1:1" x14ac:dyDescent="0.55000000000000004">
      <c r="A41030" s="87"/>
    </row>
    <row r="41031" spans="1:1" x14ac:dyDescent="0.55000000000000004">
      <c r="A41031" s="87"/>
    </row>
    <row r="41032" spans="1:1" x14ac:dyDescent="0.55000000000000004">
      <c r="A41032" s="87"/>
    </row>
    <row r="41033" spans="1:1" x14ac:dyDescent="0.55000000000000004">
      <c r="A41033" s="87"/>
    </row>
    <row r="41034" spans="1:1" x14ac:dyDescent="0.55000000000000004">
      <c r="A41034" s="87"/>
    </row>
    <row r="41035" spans="1:1" x14ac:dyDescent="0.55000000000000004">
      <c r="A41035" s="87"/>
    </row>
    <row r="41036" spans="1:1" x14ac:dyDescent="0.55000000000000004">
      <c r="A41036" s="87"/>
    </row>
    <row r="41037" spans="1:1" x14ac:dyDescent="0.55000000000000004">
      <c r="A41037" s="87"/>
    </row>
    <row r="41038" spans="1:1" x14ac:dyDescent="0.55000000000000004">
      <c r="A41038" s="87"/>
    </row>
    <row r="41039" spans="1:1" x14ac:dyDescent="0.55000000000000004">
      <c r="A41039" s="87"/>
    </row>
    <row r="41040" spans="1:1" x14ac:dyDescent="0.55000000000000004">
      <c r="A41040" s="87"/>
    </row>
    <row r="41041" spans="1:1" x14ac:dyDescent="0.55000000000000004">
      <c r="A41041" s="87"/>
    </row>
    <row r="41042" spans="1:1" x14ac:dyDescent="0.55000000000000004">
      <c r="A41042" s="87"/>
    </row>
    <row r="41043" spans="1:1" x14ac:dyDescent="0.55000000000000004">
      <c r="A41043" s="87"/>
    </row>
    <row r="41044" spans="1:1" x14ac:dyDescent="0.55000000000000004">
      <c r="A41044" s="87"/>
    </row>
    <row r="41045" spans="1:1" x14ac:dyDescent="0.55000000000000004">
      <c r="A41045" s="87"/>
    </row>
    <row r="41046" spans="1:1" x14ac:dyDescent="0.55000000000000004">
      <c r="A41046" s="87"/>
    </row>
    <row r="41047" spans="1:1" x14ac:dyDescent="0.55000000000000004">
      <c r="A41047" s="87"/>
    </row>
    <row r="41048" spans="1:1" x14ac:dyDescent="0.55000000000000004">
      <c r="A41048" s="87"/>
    </row>
    <row r="41049" spans="1:1" x14ac:dyDescent="0.55000000000000004">
      <c r="A41049" s="87"/>
    </row>
    <row r="41050" spans="1:1" x14ac:dyDescent="0.55000000000000004">
      <c r="A41050" s="87"/>
    </row>
    <row r="41051" spans="1:1" x14ac:dyDescent="0.55000000000000004">
      <c r="A41051" s="87"/>
    </row>
    <row r="41052" spans="1:1" x14ac:dyDescent="0.55000000000000004">
      <c r="A41052" s="87"/>
    </row>
    <row r="41053" spans="1:1" x14ac:dyDescent="0.55000000000000004">
      <c r="A41053" s="87"/>
    </row>
    <row r="41054" spans="1:1" x14ac:dyDescent="0.55000000000000004">
      <c r="A41054" s="87"/>
    </row>
    <row r="41055" spans="1:1" x14ac:dyDescent="0.55000000000000004">
      <c r="A41055" s="87"/>
    </row>
    <row r="41056" spans="1:1" x14ac:dyDescent="0.55000000000000004">
      <c r="A41056" s="87"/>
    </row>
    <row r="41057" spans="1:1" x14ac:dyDescent="0.55000000000000004">
      <c r="A41057" s="87"/>
    </row>
    <row r="41058" spans="1:1" x14ac:dyDescent="0.55000000000000004">
      <c r="A41058" s="87"/>
    </row>
    <row r="41059" spans="1:1" x14ac:dyDescent="0.55000000000000004">
      <c r="A41059" s="87"/>
    </row>
    <row r="41060" spans="1:1" x14ac:dyDescent="0.55000000000000004">
      <c r="A41060" s="87"/>
    </row>
    <row r="41061" spans="1:1" x14ac:dyDescent="0.55000000000000004">
      <c r="A41061" s="87"/>
    </row>
    <row r="41062" spans="1:1" x14ac:dyDescent="0.55000000000000004">
      <c r="A41062" s="87"/>
    </row>
    <row r="41063" spans="1:1" x14ac:dyDescent="0.55000000000000004">
      <c r="A41063" s="87"/>
    </row>
    <row r="41064" spans="1:1" x14ac:dyDescent="0.55000000000000004">
      <c r="A41064" s="87"/>
    </row>
    <row r="41065" spans="1:1" x14ac:dyDescent="0.55000000000000004">
      <c r="A41065" s="87"/>
    </row>
    <row r="41066" spans="1:1" x14ac:dyDescent="0.55000000000000004">
      <c r="A41066" s="87"/>
    </row>
    <row r="41067" spans="1:1" x14ac:dyDescent="0.55000000000000004">
      <c r="A41067" s="87"/>
    </row>
    <row r="41068" spans="1:1" x14ac:dyDescent="0.55000000000000004">
      <c r="A41068" s="87"/>
    </row>
    <row r="41069" spans="1:1" x14ac:dyDescent="0.55000000000000004">
      <c r="A41069" s="87"/>
    </row>
    <row r="41070" spans="1:1" x14ac:dyDescent="0.55000000000000004">
      <c r="A41070" s="87"/>
    </row>
    <row r="41071" spans="1:1" x14ac:dyDescent="0.55000000000000004">
      <c r="A41071" s="87"/>
    </row>
    <row r="41072" spans="1:1" x14ac:dyDescent="0.55000000000000004">
      <c r="A41072" s="87"/>
    </row>
    <row r="41073" spans="1:1" x14ac:dyDescent="0.55000000000000004">
      <c r="A41073" s="87"/>
    </row>
    <row r="41074" spans="1:1" x14ac:dyDescent="0.55000000000000004">
      <c r="A41074" s="87"/>
    </row>
    <row r="41075" spans="1:1" x14ac:dyDescent="0.55000000000000004">
      <c r="A41075" s="87"/>
    </row>
    <row r="41076" spans="1:1" x14ac:dyDescent="0.55000000000000004">
      <c r="A41076" s="87"/>
    </row>
    <row r="41077" spans="1:1" x14ac:dyDescent="0.55000000000000004">
      <c r="A41077" s="87"/>
    </row>
    <row r="41078" spans="1:1" x14ac:dyDescent="0.55000000000000004">
      <c r="A41078" s="87"/>
    </row>
    <row r="41079" spans="1:1" x14ac:dyDescent="0.55000000000000004">
      <c r="A41079" s="87"/>
    </row>
    <row r="41080" spans="1:1" x14ac:dyDescent="0.55000000000000004">
      <c r="A41080" s="87"/>
    </row>
    <row r="41081" spans="1:1" x14ac:dyDescent="0.55000000000000004">
      <c r="A41081" s="87"/>
    </row>
    <row r="41082" spans="1:1" x14ac:dyDescent="0.55000000000000004">
      <c r="A41082" s="87"/>
    </row>
    <row r="41083" spans="1:1" x14ac:dyDescent="0.55000000000000004">
      <c r="A41083" s="87"/>
    </row>
    <row r="41084" spans="1:1" x14ac:dyDescent="0.55000000000000004">
      <c r="A41084" s="87"/>
    </row>
    <row r="41085" spans="1:1" x14ac:dyDescent="0.55000000000000004">
      <c r="A41085" s="87"/>
    </row>
    <row r="41086" spans="1:1" x14ac:dyDescent="0.55000000000000004">
      <c r="A41086" s="87"/>
    </row>
    <row r="41087" spans="1:1" x14ac:dyDescent="0.55000000000000004">
      <c r="A41087" s="87"/>
    </row>
    <row r="41088" spans="1:1" x14ac:dyDescent="0.55000000000000004">
      <c r="A41088" s="87"/>
    </row>
    <row r="41089" spans="1:1" x14ac:dyDescent="0.55000000000000004">
      <c r="A41089" s="87"/>
    </row>
    <row r="41090" spans="1:1" x14ac:dyDescent="0.55000000000000004">
      <c r="A41090" s="87"/>
    </row>
    <row r="41091" spans="1:1" x14ac:dyDescent="0.55000000000000004">
      <c r="A41091" s="87"/>
    </row>
    <row r="41092" spans="1:1" x14ac:dyDescent="0.55000000000000004">
      <c r="A41092" s="87"/>
    </row>
    <row r="41093" spans="1:1" x14ac:dyDescent="0.55000000000000004">
      <c r="A41093" s="87"/>
    </row>
    <row r="41094" spans="1:1" x14ac:dyDescent="0.55000000000000004">
      <c r="A41094" s="87"/>
    </row>
    <row r="41095" spans="1:1" x14ac:dyDescent="0.55000000000000004">
      <c r="A41095" s="87"/>
    </row>
    <row r="41096" spans="1:1" x14ac:dyDescent="0.55000000000000004">
      <c r="A41096" s="87"/>
    </row>
    <row r="41097" spans="1:1" x14ac:dyDescent="0.55000000000000004">
      <c r="A41097" s="87"/>
    </row>
    <row r="41098" spans="1:1" x14ac:dyDescent="0.55000000000000004">
      <c r="A41098" s="87"/>
    </row>
    <row r="41099" spans="1:1" x14ac:dyDescent="0.55000000000000004">
      <c r="A41099" s="87"/>
    </row>
    <row r="41100" spans="1:1" x14ac:dyDescent="0.55000000000000004">
      <c r="A41100" s="87"/>
    </row>
    <row r="41101" spans="1:1" x14ac:dyDescent="0.55000000000000004">
      <c r="A41101" s="87"/>
    </row>
    <row r="41102" spans="1:1" x14ac:dyDescent="0.55000000000000004">
      <c r="A41102" s="87"/>
    </row>
    <row r="41103" spans="1:1" x14ac:dyDescent="0.55000000000000004">
      <c r="A41103" s="87"/>
    </row>
    <row r="41104" spans="1:1" x14ac:dyDescent="0.55000000000000004">
      <c r="A41104" s="87"/>
    </row>
    <row r="41105" spans="1:1" x14ac:dyDescent="0.55000000000000004">
      <c r="A41105" s="87"/>
    </row>
    <row r="41106" spans="1:1" x14ac:dyDescent="0.55000000000000004">
      <c r="A41106" s="87"/>
    </row>
    <row r="41107" spans="1:1" x14ac:dyDescent="0.55000000000000004">
      <c r="A41107" s="87"/>
    </row>
    <row r="41108" spans="1:1" x14ac:dyDescent="0.55000000000000004">
      <c r="A41108" s="87"/>
    </row>
    <row r="41109" spans="1:1" x14ac:dyDescent="0.55000000000000004">
      <c r="A41109" s="87"/>
    </row>
    <row r="41110" spans="1:1" x14ac:dyDescent="0.55000000000000004">
      <c r="A41110" s="87"/>
    </row>
    <row r="41111" spans="1:1" x14ac:dyDescent="0.55000000000000004">
      <c r="A41111" s="87"/>
    </row>
    <row r="41112" spans="1:1" x14ac:dyDescent="0.55000000000000004">
      <c r="A41112" s="87"/>
    </row>
    <row r="41113" spans="1:1" x14ac:dyDescent="0.55000000000000004">
      <c r="A41113" s="87"/>
    </row>
    <row r="41114" spans="1:1" x14ac:dyDescent="0.55000000000000004">
      <c r="A41114" s="87"/>
    </row>
    <row r="41115" spans="1:1" x14ac:dyDescent="0.55000000000000004">
      <c r="A41115" s="87"/>
    </row>
    <row r="41116" spans="1:1" x14ac:dyDescent="0.55000000000000004">
      <c r="A41116" s="87"/>
    </row>
    <row r="41117" spans="1:1" x14ac:dyDescent="0.55000000000000004">
      <c r="A41117" s="87"/>
    </row>
    <row r="41118" spans="1:1" x14ac:dyDescent="0.55000000000000004">
      <c r="A41118" s="87"/>
    </row>
    <row r="41119" spans="1:1" x14ac:dyDescent="0.55000000000000004">
      <c r="A41119" s="87"/>
    </row>
    <row r="41120" spans="1:1" x14ac:dyDescent="0.55000000000000004">
      <c r="A41120" s="87"/>
    </row>
    <row r="41121" spans="1:1" x14ac:dyDescent="0.55000000000000004">
      <c r="A41121" s="87"/>
    </row>
    <row r="41122" spans="1:1" x14ac:dyDescent="0.55000000000000004">
      <c r="A41122" s="87"/>
    </row>
    <row r="41123" spans="1:1" x14ac:dyDescent="0.55000000000000004">
      <c r="A41123" s="87"/>
    </row>
    <row r="41124" spans="1:1" x14ac:dyDescent="0.55000000000000004">
      <c r="A41124" s="87"/>
    </row>
    <row r="41125" spans="1:1" x14ac:dyDescent="0.55000000000000004">
      <c r="A41125" s="87"/>
    </row>
    <row r="41126" spans="1:1" x14ac:dyDescent="0.55000000000000004">
      <c r="A41126" s="87"/>
    </row>
    <row r="41127" spans="1:1" x14ac:dyDescent="0.55000000000000004">
      <c r="A41127" s="87"/>
    </row>
    <row r="41128" spans="1:1" x14ac:dyDescent="0.55000000000000004">
      <c r="A41128" s="87"/>
    </row>
    <row r="41129" spans="1:1" x14ac:dyDescent="0.55000000000000004">
      <c r="A41129" s="87"/>
    </row>
    <row r="41130" spans="1:1" x14ac:dyDescent="0.55000000000000004">
      <c r="A41130" s="87"/>
    </row>
    <row r="41131" spans="1:1" x14ac:dyDescent="0.55000000000000004">
      <c r="A41131" s="87"/>
    </row>
    <row r="41132" spans="1:1" x14ac:dyDescent="0.55000000000000004">
      <c r="A41132" s="87"/>
    </row>
    <row r="41133" spans="1:1" x14ac:dyDescent="0.55000000000000004">
      <c r="A41133" s="87"/>
    </row>
    <row r="41134" spans="1:1" x14ac:dyDescent="0.55000000000000004">
      <c r="A41134" s="87"/>
    </row>
    <row r="41135" spans="1:1" x14ac:dyDescent="0.55000000000000004">
      <c r="A41135" s="87"/>
    </row>
    <row r="41136" spans="1:1" x14ac:dyDescent="0.55000000000000004">
      <c r="A41136" s="87"/>
    </row>
    <row r="41137" spans="1:1" x14ac:dyDescent="0.55000000000000004">
      <c r="A41137" s="87"/>
    </row>
    <row r="41138" spans="1:1" x14ac:dyDescent="0.55000000000000004">
      <c r="A41138" s="87"/>
    </row>
    <row r="41139" spans="1:1" x14ac:dyDescent="0.55000000000000004">
      <c r="A41139" s="87"/>
    </row>
    <row r="41140" spans="1:1" x14ac:dyDescent="0.55000000000000004">
      <c r="A41140" s="87"/>
    </row>
    <row r="41141" spans="1:1" x14ac:dyDescent="0.55000000000000004">
      <c r="A41141" s="87"/>
    </row>
    <row r="41142" spans="1:1" x14ac:dyDescent="0.55000000000000004">
      <c r="A41142" s="87"/>
    </row>
    <row r="41143" spans="1:1" x14ac:dyDescent="0.55000000000000004">
      <c r="A41143" s="87"/>
    </row>
    <row r="41144" spans="1:1" x14ac:dyDescent="0.55000000000000004">
      <c r="A41144" s="87"/>
    </row>
    <row r="41145" spans="1:1" x14ac:dyDescent="0.55000000000000004">
      <c r="A41145" s="87"/>
    </row>
    <row r="41146" spans="1:1" x14ac:dyDescent="0.55000000000000004">
      <c r="A41146" s="87"/>
    </row>
    <row r="41147" spans="1:1" x14ac:dyDescent="0.55000000000000004">
      <c r="A41147" s="87"/>
    </row>
    <row r="41148" spans="1:1" x14ac:dyDescent="0.55000000000000004">
      <c r="A41148" s="87"/>
    </row>
    <row r="41149" spans="1:1" x14ac:dyDescent="0.55000000000000004">
      <c r="A41149" s="87"/>
    </row>
    <row r="41150" spans="1:1" x14ac:dyDescent="0.55000000000000004">
      <c r="A41150" s="87"/>
    </row>
    <row r="41151" spans="1:1" x14ac:dyDescent="0.55000000000000004">
      <c r="A41151" s="87"/>
    </row>
    <row r="41152" spans="1:1" x14ac:dyDescent="0.55000000000000004">
      <c r="A41152" s="87"/>
    </row>
    <row r="41153" spans="1:1" x14ac:dyDescent="0.55000000000000004">
      <c r="A41153" s="87"/>
    </row>
    <row r="41154" spans="1:1" x14ac:dyDescent="0.55000000000000004">
      <c r="A41154" s="87"/>
    </row>
    <row r="41155" spans="1:1" x14ac:dyDescent="0.55000000000000004">
      <c r="A41155" s="87"/>
    </row>
    <row r="41156" spans="1:1" x14ac:dyDescent="0.55000000000000004">
      <c r="A41156" s="87"/>
    </row>
    <row r="41157" spans="1:1" x14ac:dyDescent="0.55000000000000004">
      <c r="A41157" s="87"/>
    </row>
    <row r="41158" spans="1:1" x14ac:dyDescent="0.55000000000000004">
      <c r="A41158" s="87"/>
    </row>
    <row r="41159" spans="1:1" x14ac:dyDescent="0.55000000000000004">
      <c r="A41159" s="87"/>
    </row>
    <row r="41160" spans="1:1" x14ac:dyDescent="0.55000000000000004">
      <c r="A41160" s="87"/>
    </row>
    <row r="41161" spans="1:1" x14ac:dyDescent="0.55000000000000004">
      <c r="A41161" s="87"/>
    </row>
    <row r="41162" spans="1:1" x14ac:dyDescent="0.55000000000000004">
      <c r="A41162" s="87"/>
    </row>
    <row r="41163" spans="1:1" x14ac:dyDescent="0.55000000000000004">
      <c r="A41163" s="87"/>
    </row>
    <row r="41164" spans="1:1" x14ac:dyDescent="0.55000000000000004">
      <c r="A41164" s="87"/>
    </row>
    <row r="41165" spans="1:1" x14ac:dyDescent="0.55000000000000004">
      <c r="A41165" s="87"/>
    </row>
    <row r="41166" spans="1:1" x14ac:dyDescent="0.55000000000000004">
      <c r="A41166" s="87"/>
    </row>
    <row r="41167" spans="1:1" x14ac:dyDescent="0.55000000000000004">
      <c r="A41167" s="87"/>
    </row>
    <row r="41168" spans="1:1" x14ac:dyDescent="0.55000000000000004">
      <c r="A41168" s="87"/>
    </row>
    <row r="41169" spans="1:1" x14ac:dyDescent="0.55000000000000004">
      <c r="A41169" s="87"/>
    </row>
    <row r="41170" spans="1:1" x14ac:dyDescent="0.55000000000000004">
      <c r="A41170" s="87"/>
    </row>
    <row r="41171" spans="1:1" x14ac:dyDescent="0.55000000000000004">
      <c r="A41171" s="87"/>
    </row>
    <row r="41172" spans="1:1" x14ac:dyDescent="0.55000000000000004">
      <c r="A41172" s="87"/>
    </row>
    <row r="41173" spans="1:1" x14ac:dyDescent="0.55000000000000004">
      <c r="A41173" s="87"/>
    </row>
    <row r="41174" spans="1:1" x14ac:dyDescent="0.55000000000000004">
      <c r="A41174" s="87"/>
    </row>
    <row r="41175" spans="1:1" x14ac:dyDescent="0.55000000000000004">
      <c r="A41175" s="87"/>
    </row>
    <row r="41176" spans="1:1" x14ac:dyDescent="0.55000000000000004">
      <c r="A41176" s="87"/>
    </row>
    <row r="41177" spans="1:1" x14ac:dyDescent="0.55000000000000004">
      <c r="A41177" s="87"/>
    </row>
    <row r="41178" spans="1:1" x14ac:dyDescent="0.55000000000000004">
      <c r="A41178" s="87"/>
    </row>
    <row r="41179" spans="1:1" x14ac:dyDescent="0.55000000000000004">
      <c r="A41179" s="87"/>
    </row>
    <row r="41180" spans="1:1" x14ac:dyDescent="0.55000000000000004">
      <c r="A41180" s="87"/>
    </row>
    <row r="41181" spans="1:1" x14ac:dyDescent="0.55000000000000004">
      <c r="A41181" s="87"/>
    </row>
    <row r="41182" spans="1:1" x14ac:dyDescent="0.55000000000000004">
      <c r="A41182" s="87"/>
    </row>
    <row r="41183" spans="1:1" x14ac:dyDescent="0.55000000000000004">
      <c r="A41183" s="87"/>
    </row>
    <row r="41184" spans="1:1" x14ac:dyDescent="0.55000000000000004">
      <c r="A41184" s="87"/>
    </row>
    <row r="41185" spans="1:1" x14ac:dyDescent="0.55000000000000004">
      <c r="A41185" s="87"/>
    </row>
    <row r="41186" spans="1:1" x14ac:dyDescent="0.55000000000000004">
      <c r="A41186" s="87"/>
    </row>
    <row r="41187" spans="1:1" x14ac:dyDescent="0.55000000000000004">
      <c r="A41187" s="87"/>
    </row>
    <row r="41188" spans="1:1" x14ac:dyDescent="0.55000000000000004">
      <c r="A41188" s="87"/>
    </row>
    <row r="41189" spans="1:1" x14ac:dyDescent="0.55000000000000004">
      <c r="A41189" s="87"/>
    </row>
    <row r="41190" spans="1:1" x14ac:dyDescent="0.55000000000000004">
      <c r="A41190" s="87"/>
    </row>
    <row r="41191" spans="1:1" x14ac:dyDescent="0.55000000000000004">
      <c r="A41191" s="87"/>
    </row>
    <row r="41192" spans="1:1" x14ac:dyDescent="0.55000000000000004">
      <c r="A41192" s="87"/>
    </row>
    <row r="41193" spans="1:1" x14ac:dyDescent="0.55000000000000004">
      <c r="A41193" s="87"/>
    </row>
    <row r="41194" spans="1:1" x14ac:dyDescent="0.55000000000000004">
      <c r="A41194" s="87"/>
    </row>
    <row r="41195" spans="1:1" x14ac:dyDescent="0.55000000000000004">
      <c r="A41195" s="87"/>
    </row>
    <row r="41196" spans="1:1" x14ac:dyDescent="0.55000000000000004">
      <c r="A41196" s="87"/>
    </row>
    <row r="41197" spans="1:1" x14ac:dyDescent="0.55000000000000004">
      <c r="A41197" s="87"/>
    </row>
    <row r="41198" spans="1:1" x14ac:dyDescent="0.55000000000000004">
      <c r="A41198" s="87"/>
    </row>
    <row r="41199" spans="1:1" x14ac:dyDescent="0.55000000000000004">
      <c r="A41199" s="87"/>
    </row>
    <row r="41200" spans="1:1" x14ac:dyDescent="0.55000000000000004">
      <c r="A41200" s="87"/>
    </row>
    <row r="41201" spans="1:1" x14ac:dyDescent="0.55000000000000004">
      <c r="A41201" s="87"/>
    </row>
    <row r="41202" spans="1:1" x14ac:dyDescent="0.55000000000000004">
      <c r="A41202" s="87"/>
    </row>
    <row r="41203" spans="1:1" x14ac:dyDescent="0.55000000000000004">
      <c r="A41203" s="87"/>
    </row>
    <row r="41204" spans="1:1" x14ac:dyDescent="0.55000000000000004">
      <c r="A41204" s="87"/>
    </row>
    <row r="41205" spans="1:1" x14ac:dyDescent="0.55000000000000004">
      <c r="A41205" s="87"/>
    </row>
    <row r="41206" spans="1:1" x14ac:dyDescent="0.55000000000000004">
      <c r="A41206" s="87"/>
    </row>
    <row r="41207" spans="1:1" x14ac:dyDescent="0.55000000000000004">
      <c r="A41207" s="87"/>
    </row>
    <row r="41208" spans="1:1" x14ac:dyDescent="0.55000000000000004">
      <c r="A41208" s="87"/>
    </row>
    <row r="41209" spans="1:1" x14ac:dyDescent="0.55000000000000004">
      <c r="A41209" s="87"/>
    </row>
    <row r="41210" spans="1:1" x14ac:dyDescent="0.55000000000000004">
      <c r="A41210" s="87"/>
    </row>
    <row r="41211" spans="1:1" x14ac:dyDescent="0.55000000000000004">
      <c r="A41211" s="87"/>
    </row>
    <row r="41212" spans="1:1" x14ac:dyDescent="0.55000000000000004">
      <c r="A41212" s="87"/>
    </row>
    <row r="41213" spans="1:1" x14ac:dyDescent="0.55000000000000004">
      <c r="A41213" s="87"/>
    </row>
    <row r="41214" spans="1:1" x14ac:dyDescent="0.55000000000000004">
      <c r="A41214" s="87"/>
    </row>
    <row r="41215" spans="1:1" x14ac:dyDescent="0.55000000000000004">
      <c r="A41215" s="87"/>
    </row>
    <row r="41216" spans="1:1" x14ac:dyDescent="0.55000000000000004">
      <c r="A41216" s="87"/>
    </row>
    <row r="41217" spans="1:1" x14ac:dyDescent="0.55000000000000004">
      <c r="A41217" s="87"/>
    </row>
    <row r="41218" spans="1:1" x14ac:dyDescent="0.55000000000000004">
      <c r="A41218" s="87"/>
    </row>
    <row r="41219" spans="1:1" x14ac:dyDescent="0.55000000000000004">
      <c r="A41219" s="87"/>
    </row>
    <row r="41220" spans="1:1" x14ac:dyDescent="0.55000000000000004">
      <c r="A41220" s="87"/>
    </row>
    <row r="41221" spans="1:1" x14ac:dyDescent="0.55000000000000004">
      <c r="A41221" s="87"/>
    </row>
    <row r="41222" spans="1:1" x14ac:dyDescent="0.55000000000000004">
      <c r="A41222" s="87"/>
    </row>
    <row r="41223" spans="1:1" x14ac:dyDescent="0.55000000000000004">
      <c r="A41223" s="87"/>
    </row>
    <row r="41224" spans="1:1" x14ac:dyDescent="0.55000000000000004">
      <c r="A41224" s="87"/>
    </row>
    <row r="41225" spans="1:1" x14ac:dyDescent="0.55000000000000004">
      <c r="A41225" s="87"/>
    </row>
    <row r="41226" spans="1:1" x14ac:dyDescent="0.55000000000000004">
      <c r="A41226" s="87"/>
    </row>
    <row r="41227" spans="1:1" x14ac:dyDescent="0.55000000000000004">
      <c r="A41227" s="87"/>
    </row>
    <row r="41228" spans="1:1" x14ac:dyDescent="0.55000000000000004">
      <c r="A41228" s="87"/>
    </row>
    <row r="41229" spans="1:1" x14ac:dyDescent="0.55000000000000004">
      <c r="A41229" s="87"/>
    </row>
    <row r="41230" spans="1:1" x14ac:dyDescent="0.55000000000000004">
      <c r="A41230" s="87"/>
    </row>
    <row r="41231" spans="1:1" x14ac:dyDescent="0.55000000000000004">
      <c r="A41231" s="87"/>
    </row>
    <row r="41232" spans="1:1" x14ac:dyDescent="0.55000000000000004">
      <c r="A41232" s="87"/>
    </row>
    <row r="41233" spans="1:1" x14ac:dyDescent="0.55000000000000004">
      <c r="A41233" s="87"/>
    </row>
    <row r="41234" spans="1:1" x14ac:dyDescent="0.55000000000000004">
      <c r="A41234" s="87"/>
    </row>
    <row r="41235" spans="1:1" x14ac:dyDescent="0.55000000000000004">
      <c r="A41235" s="87"/>
    </row>
    <row r="41236" spans="1:1" x14ac:dyDescent="0.55000000000000004">
      <c r="A41236" s="87"/>
    </row>
    <row r="41237" spans="1:1" x14ac:dyDescent="0.55000000000000004">
      <c r="A41237" s="87"/>
    </row>
    <row r="41238" spans="1:1" x14ac:dyDescent="0.55000000000000004">
      <c r="A41238" s="87"/>
    </row>
    <row r="41239" spans="1:1" x14ac:dyDescent="0.55000000000000004">
      <c r="A41239" s="87"/>
    </row>
    <row r="41240" spans="1:1" x14ac:dyDescent="0.55000000000000004">
      <c r="A41240" s="87"/>
    </row>
    <row r="41241" spans="1:1" x14ac:dyDescent="0.55000000000000004">
      <c r="A41241" s="87"/>
    </row>
    <row r="41242" spans="1:1" x14ac:dyDescent="0.55000000000000004">
      <c r="A41242" s="87"/>
    </row>
    <row r="41243" spans="1:1" x14ac:dyDescent="0.55000000000000004">
      <c r="A41243" s="87"/>
    </row>
    <row r="41244" spans="1:1" x14ac:dyDescent="0.55000000000000004">
      <c r="A41244" s="87"/>
    </row>
    <row r="41245" spans="1:1" x14ac:dyDescent="0.55000000000000004">
      <c r="A41245" s="87"/>
    </row>
    <row r="41246" spans="1:1" x14ac:dyDescent="0.55000000000000004">
      <c r="A41246" s="87"/>
    </row>
    <row r="41247" spans="1:1" x14ac:dyDescent="0.55000000000000004">
      <c r="A41247" s="87"/>
    </row>
    <row r="41248" spans="1:1" x14ac:dyDescent="0.55000000000000004">
      <c r="A41248" s="87"/>
    </row>
    <row r="41249" spans="1:1" x14ac:dyDescent="0.55000000000000004">
      <c r="A41249" s="87"/>
    </row>
    <row r="41250" spans="1:1" x14ac:dyDescent="0.55000000000000004">
      <c r="A41250" s="87"/>
    </row>
    <row r="41251" spans="1:1" x14ac:dyDescent="0.55000000000000004">
      <c r="A41251" s="87"/>
    </row>
    <row r="41252" spans="1:1" x14ac:dyDescent="0.55000000000000004">
      <c r="A41252" s="87"/>
    </row>
    <row r="41253" spans="1:1" x14ac:dyDescent="0.55000000000000004">
      <c r="A41253" s="87"/>
    </row>
    <row r="41254" spans="1:1" x14ac:dyDescent="0.55000000000000004">
      <c r="A41254" s="87"/>
    </row>
    <row r="41255" spans="1:1" x14ac:dyDescent="0.55000000000000004">
      <c r="A41255" s="87"/>
    </row>
    <row r="41256" spans="1:1" x14ac:dyDescent="0.55000000000000004">
      <c r="A41256" s="87"/>
    </row>
    <row r="41257" spans="1:1" x14ac:dyDescent="0.55000000000000004">
      <c r="A41257" s="87"/>
    </row>
    <row r="41258" spans="1:1" x14ac:dyDescent="0.55000000000000004">
      <c r="A41258" s="87"/>
    </row>
    <row r="41259" spans="1:1" x14ac:dyDescent="0.55000000000000004">
      <c r="A41259" s="87"/>
    </row>
    <row r="41260" spans="1:1" x14ac:dyDescent="0.55000000000000004">
      <c r="A41260" s="87"/>
    </row>
    <row r="41261" spans="1:1" x14ac:dyDescent="0.55000000000000004">
      <c r="A41261" s="87"/>
    </row>
    <row r="41262" spans="1:1" x14ac:dyDescent="0.55000000000000004">
      <c r="A41262" s="87"/>
    </row>
    <row r="41263" spans="1:1" x14ac:dyDescent="0.55000000000000004">
      <c r="A41263" s="87"/>
    </row>
    <row r="41264" spans="1:1" x14ac:dyDescent="0.55000000000000004">
      <c r="A41264" s="87"/>
    </row>
    <row r="41265" spans="1:1" x14ac:dyDescent="0.55000000000000004">
      <c r="A41265" s="87"/>
    </row>
    <row r="41266" spans="1:1" x14ac:dyDescent="0.55000000000000004">
      <c r="A41266" s="87"/>
    </row>
    <row r="41267" spans="1:1" x14ac:dyDescent="0.55000000000000004">
      <c r="A41267" s="87"/>
    </row>
    <row r="41268" spans="1:1" x14ac:dyDescent="0.55000000000000004">
      <c r="A41268" s="87"/>
    </row>
    <row r="41269" spans="1:1" x14ac:dyDescent="0.55000000000000004">
      <c r="A41269" s="87"/>
    </row>
    <row r="41270" spans="1:1" x14ac:dyDescent="0.55000000000000004">
      <c r="A41270" s="87"/>
    </row>
    <row r="41271" spans="1:1" x14ac:dyDescent="0.55000000000000004">
      <c r="A41271" s="87"/>
    </row>
    <row r="41272" spans="1:1" x14ac:dyDescent="0.55000000000000004">
      <c r="A41272" s="87"/>
    </row>
    <row r="41273" spans="1:1" x14ac:dyDescent="0.55000000000000004">
      <c r="A41273" s="87"/>
    </row>
    <row r="41274" spans="1:1" x14ac:dyDescent="0.55000000000000004">
      <c r="A41274" s="87"/>
    </row>
    <row r="41275" spans="1:1" x14ac:dyDescent="0.55000000000000004">
      <c r="A41275" s="87"/>
    </row>
    <row r="41276" spans="1:1" x14ac:dyDescent="0.55000000000000004">
      <c r="A41276" s="87"/>
    </row>
    <row r="41277" spans="1:1" x14ac:dyDescent="0.55000000000000004">
      <c r="A41277" s="87"/>
    </row>
    <row r="41278" spans="1:1" x14ac:dyDescent="0.55000000000000004">
      <c r="A41278" s="87"/>
    </row>
    <row r="41279" spans="1:1" x14ac:dyDescent="0.55000000000000004">
      <c r="A41279" s="87"/>
    </row>
    <row r="41280" spans="1:1" x14ac:dyDescent="0.55000000000000004">
      <c r="A41280" s="87"/>
    </row>
    <row r="41281" spans="1:1" x14ac:dyDescent="0.55000000000000004">
      <c r="A41281" s="87"/>
    </row>
    <row r="41282" spans="1:1" x14ac:dyDescent="0.55000000000000004">
      <c r="A41282" s="87"/>
    </row>
    <row r="41283" spans="1:1" x14ac:dyDescent="0.55000000000000004">
      <c r="A41283" s="87"/>
    </row>
    <row r="41284" spans="1:1" x14ac:dyDescent="0.55000000000000004">
      <c r="A41284" s="87"/>
    </row>
    <row r="41285" spans="1:1" x14ac:dyDescent="0.55000000000000004">
      <c r="A41285" s="87"/>
    </row>
    <row r="41286" spans="1:1" x14ac:dyDescent="0.55000000000000004">
      <c r="A41286" s="87"/>
    </row>
    <row r="41287" spans="1:1" x14ac:dyDescent="0.55000000000000004">
      <c r="A41287" s="87"/>
    </row>
    <row r="41288" spans="1:1" x14ac:dyDescent="0.55000000000000004">
      <c r="A41288" s="87"/>
    </row>
    <row r="41289" spans="1:1" x14ac:dyDescent="0.55000000000000004">
      <c r="A41289" s="87"/>
    </row>
    <row r="41290" spans="1:1" x14ac:dyDescent="0.55000000000000004">
      <c r="A41290" s="87"/>
    </row>
    <row r="41291" spans="1:1" x14ac:dyDescent="0.55000000000000004">
      <c r="A41291" s="87"/>
    </row>
    <row r="41292" spans="1:1" x14ac:dyDescent="0.55000000000000004">
      <c r="A41292" s="87"/>
    </row>
    <row r="41293" spans="1:1" x14ac:dyDescent="0.55000000000000004">
      <c r="A41293" s="87"/>
    </row>
    <row r="41294" spans="1:1" x14ac:dyDescent="0.55000000000000004">
      <c r="A41294" s="87"/>
    </row>
    <row r="41295" spans="1:1" x14ac:dyDescent="0.55000000000000004">
      <c r="A41295" s="87"/>
    </row>
    <row r="41296" spans="1:1" x14ac:dyDescent="0.55000000000000004">
      <c r="A41296" s="87"/>
    </row>
    <row r="41297" spans="1:1" x14ac:dyDescent="0.55000000000000004">
      <c r="A41297" s="87"/>
    </row>
    <row r="41298" spans="1:1" x14ac:dyDescent="0.55000000000000004">
      <c r="A41298" s="87"/>
    </row>
    <row r="41299" spans="1:1" x14ac:dyDescent="0.55000000000000004">
      <c r="A41299" s="87"/>
    </row>
    <row r="41300" spans="1:1" x14ac:dyDescent="0.55000000000000004">
      <c r="A41300" s="87"/>
    </row>
    <row r="41301" spans="1:1" x14ac:dyDescent="0.55000000000000004">
      <c r="A41301" s="87"/>
    </row>
    <row r="41302" spans="1:1" x14ac:dyDescent="0.55000000000000004">
      <c r="A41302" s="87"/>
    </row>
    <row r="41303" spans="1:1" x14ac:dyDescent="0.55000000000000004">
      <c r="A41303" s="87"/>
    </row>
    <row r="41304" spans="1:1" x14ac:dyDescent="0.55000000000000004">
      <c r="A41304" s="87"/>
    </row>
    <row r="41305" spans="1:1" x14ac:dyDescent="0.55000000000000004">
      <c r="A41305" s="87"/>
    </row>
    <row r="41306" spans="1:1" x14ac:dyDescent="0.55000000000000004">
      <c r="A41306" s="87"/>
    </row>
    <row r="41307" spans="1:1" x14ac:dyDescent="0.55000000000000004">
      <c r="A41307" s="87"/>
    </row>
    <row r="41308" spans="1:1" x14ac:dyDescent="0.55000000000000004">
      <c r="A41308" s="87"/>
    </row>
    <row r="41309" spans="1:1" x14ac:dyDescent="0.55000000000000004">
      <c r="A41309" s="87"/>
    </row>
    <row r="41310" spans="1:1" x14ac:dyDescent="0.55000000000000004">
      <c r="A41310" s="87"/>
    </row>
    <row r="41311" spans="1:1" x14ac:dyDescent="0.55000000000000004">
      <c r="A41311" s="87"/>
    </row>
    <row r="41312" spans="1:1" x14ac:dyDescent="0.55000000000000004">
      <c r="A41312" s="87"/>
    </row>
    <row r="41313" spans="1:1" x14ac:dyDescent="0.55000000000000004">
      <c r="A41313" s="87"/>
    </row>
    <row r="41314" spans="1:1" x14ac:dyDescent="0.55000000000000004">
      <c r="A41314" s="87"/>
    </row>
    <row r="41315" spans="1:1" x14ac:dyDescent="0.55000000000000004">
      <c r="A41315" s="87"/>
    </row>
    <row r="41316" spans="1:1" x14ac:dyDescent="0.55000000000000004">
      <c r="A41316" s="87"/>
    </row>
    <row r="41317" spans="1:1" x14ac:dyDescent="0.55000000000000004">
      <c r="A41317" s="87"/>
    </row>
    <row r="41318" spans="1:1" x14ac:dyDescent="0.55000000000000004">
      <c r="A41318" s="87"/>
    </row>
    <row r="41319" spans="1:1" x14ac:dyDescent="0.55000000000000004">
      <c r="A41319" s="87"/>
    </row>
    <row r="41320" spans="1:1" x14ac:dyDescent="0.55000000000000004">
      <c r="A41320" s="87"/>
    </row>
    <row r="41321" spans="1:1" x14ac:dyDescent="0.55000000000000004">
      <c r="A41321" s="87"/>
    </row>
    <row r="41322" spans="1:1" x14ac:dyDescent="0.55000000000000004">
      <c r="A41322" s="87"/>
    </row>
    <row r="41323" spans="1:1" x14ac:dyDescent="0.55000000000000004">
      <c r="A41323" s="87"/>
    </row>
    <row r="41324" spans="1:1" x14ac:dyDescent="0.55000000000000004">
      <c r="A41324" s="87"/>
    </row>
    <row r="41325" spans="1:1" x14ac:dyDescent="0.55000000000000004">
      <c r="A41325" s="87"/>
    </row>
    <row r="41326" spans="1:1" x14ac:dyDescent="0.55000000000000004">
      <c r="A41326" s="87"/>
    </row>
    <row r="41327" spans="1:1" x14ac:dyDescent="0.55000000000000004">
      <c r="A41327" s="87"/>
    </row>
    <row r="41328" spans="1:1" x14ac:dyDescent="0.55000000000000004">
      <c r="A41328" s="87"/>
    </row>
    <row r="41329" spans="1:1" x14ac:dyDescent="0.55000000000000004">
      <c r="A41329" s="87"/>
    </row>
    <row r="41330" spans="1:1" x14ac:dyDescent="0.55000000000000004">
      <c r="A41330" s="87"/>
    </row>
    <row r="41331" spans="1:1" x14ac:dyDescent="0.55000000000000004">
      <c r="A41331" s="87"/>
    </row>
    <row r="41332" spans="1:1" x14ac:dyDescent="0.55000000000000004">
      <c r="A41332" s="87"/>
    </row>
    <row r="41333" spans="1:1" x14ac:dyDescent="0.55000000000000004">
      <c r="A41333" s="87"/>
    </row>
    <row r="41334" spans="1:1" x14ac:dyDescent="0.55000000000000004">
      <c r="A41334" s="87"/>
    </row>
    <row r="41335" spans="1:1" x14ac:dyDescent="0.55000000000000004">
      <c r="A41335" s="87"/>
    </row>
    <row r="41336" spans="1:1" x14ac:dyDescent="0.55000000000000004">
      <c r="A41336" s="87"/>
    </row>
    <row r="41337" spans="1:1" x14ac:dyDescent="0.55000000000000004">
      <c r="A41337" s="87"/>
    </row>
    <row r="41338" spans="1:1" x14ac:dyDescent="0.55000000000000004">
      <c r="A41338" s="87"/>
    </row>
    <row r="41339" spans="1:1" x14ac:dyDescent="0.55000000000000004">
      <c r="A41339" s="87"/>
    </row>
    <row r="41340" spans="1:1" x14ac:dyDescent="0.55000000000000004">
      <c r="A41340" s="87"/>
    </row>
    <row r="41341" spans="1:1" x14ac:dyDescent="0.55000000000000004">
      <c r="A41341" s="87"/>
    </row>
    <row r="41342" spans="1:1" x14ac:dyDescent="0.55000000000000004">
      <c r="A41342" s="87"/>
    </row>
    <row r="41343" spans="1:1" x14ac:dyDescent="0.55000000000000004">
      <c r="A41343" s="87"/>
    </row>
    <row r="41344" spans="1:1" x14ac:dyDescent="0.55000000000000004">
      <c r="A41344" s="87"/>
    </row>
    <row r="41345" spans="1:1" x14ac:dyDescent="0.55000000000000004">
      <c r="A41345" s="87"/>
    </row>
    <row r="41346" spans="1:1" x14ac:dyDescent="0.55000000000000004">
      <c r="A41346" s="87"/>
    </row>
    <row r="41347" spans="1:1" x14ac:dyDescent="0.55000000000000004">
      <c r="A41347" s="87"/>
    </row>
    <row r="41348" spans="1:1" x14ac:dyDescent="0.55000000000000004">
      <c r="A41348" s="87"/>
    </row>
    <row r="41349" spans="1:1" x14ac:dyDescent="0.55000000000000004">
      <c r="A41349" s="87"/>
    </row>
    <row r="41350" spans="1:1" x14ac:dyDescent="0.55000000000000004">
      <c r="A41350" s="87"/>
    </row>
    <row r="41351" spans="1:1" x14ac:dyDescent="0.55000000000000004">
      <c r="A41351" s="87"/>
    </row>
    <row r="41352" spans="1:1" x14ac:dyDescent="0.55000000000000004">
      <c r="A41352" s="87"/>
    </row>
    <row r="41353" spans="1:1" x14ac:dyDescent="0.55000000000000004">
      <c r="A41353" s="87"/>
    </row>
    <row r="41354" spans="1:1" x14ac:dyDescent="0.55000000000000004">
      <c r="A41354" s="87"/>
    </row>
    <row r="41355" spans="1:1" x14ac:dyDescent="0.55000000000000004">
      <c r="A41355" s="87"/>
    </row>
    <row r="41356" spans="1:1" x14ac:dyDescent="0.55000000000000004">
      <c r="A41356" s="87"/>
    </row>
    <row r="41357" spans="1:1" x14ac:dyDescent="0.55000000000000004">
      <c r="A41357" s="87"/>
    </row>
    <row r="41358" spans="1:1" x14ac:dyDescent="0.55000000000000004">
      <c r="A41358" s="87"/>
    </row>
    <row r="41359" spans="1:1" x14ac:dyDescent="0.55000000000000004">
      <c r="A41359" s="87"/>
    </row>
    <row r="41360" spans="1:1" x14ac:dyDescent="0.55000000000000004">
      <c r="A41360" s="87"/>
    </row>
    <row r="41361" spans="1:1" x14ac:dyDescent="0.55000000000000004">
      <c r="A41361" s="87"/>
    </row>
    <row r="41362" spans="1:1" x14ac:dyDescent="0.55000000000000004">
      <c r="A41362" s="87"/>
    </row>
    <row r="41363" spans="1:1" x14ac:dyDescent="0.55000000000000004">
      <c r="A41363" s="87"/>
    </row>
    <row r="41364" spans="1:1" x14ac:dyDescent="0.55000000000000004">
      <c r="A41364" s="87"/>
    </row>
    <row r="41365" spans="1:1" x14ac:dyDescent="0.55000000000000004">
      <c r="A41365" s="87"/>
    </row>
    <row r="41366" spans="1:1" x14ac:dyDescent="0.55000000000000004">
      <c r="A41366" s="87"/>
    </row>
    <row r="41367" spans="1:1" x14ac:dyDescent="0.55000000000000004">
      <c r="A41367" s="87"/>
    </row>
    <row r="41368" spans="1:1" x14ac:dyDescent="0.55000000000000004">
      <c r="A41368" s="87"/>
    </row>
    <row r="41369" spans="1:1" x14ac:dyDescent="0.55000000000000004">
      <c r="A41369" s="87"/>
    </row>
    <row r="41370" spans="1:1" x14ac:dyDescent="0.55000000000000004">
      <c r="A41370" s="87"/>
    </row>
    <row r="41371" spans="1:1" x14ac:dyDescent="0.55000000000000004">
      <c r="A41371" s="87"/>
    </row>
    <row r="41372" spans="1:1" x14ac:dyDescent="0.55000000000000004">
      <c r="A41372" s="87"/>
    </row>
    <row r="41373" spans="1:1" x14ac:dyDescent="0.55000000000000004">
      <c r="A41373" s="87"/>
    </row>
    <row r="41374" spans="1:1" x14ac:dyDescent="0.55000000000000004">
      <c r="A41374" s="87"/>
    </row>
    <row r="41375" spans="1:1" x14ac:dyDescent="0.55000000000000004">
      <c r="A41375" s="87"/>
    </row>
    <row r="41376" spans="1:1" x14ac:dyDescent="0.55000000000000004">
      <c r="A41376" s="87"/>
    </row>
    <row r="41377" spans="1:1" x14ac:dyDescent="0.55000000000000004">
      <c r="A41377" s="87"/>
    </row>
    <row r="41378" spans="1:1" x14ac:dyDescent="0.55000000000000004">
      <c r="A41378" s="87"/>
    </row>
    <row r="41379" spans="1:1" x14ac:dyDescent="0.55000000000000004">
      <c r="A41379" s="87"/>
    </row>
    <row r="41380" spans="1:1" x14ac:dyDescent="0.55000000000000004">
      <c r="A41380" s="87"/>
    </row>
    <row r="41381" spans="1:1" x14ac:dyDescent="0.55000000000000004">
      <c r="A41381" s="87"/>
    </row>
    <row r="41382" spans="1:1" x14ac:dyDescent="0.55000000000000004">
      <c r="A41382" s="87"/>
    </row>
    <row r="41383" spans="1:1" x14ac:dyDescent="0.55000000000000004">
      <c r="A41383" s="87"/>
    </row>
    <row r="41384" spans="1:1" x14ac:dyDescent="0.55000000000000004">
      <c r="A41384" s="87"/>
    </row>
    <row r="41385" spans="1:1" x14ac:dyDescent="0.55000000000000004">
      <c r="A41385" s="87"/>
    </row>
    <row r="41386" spans="1:1" x14ac:dyDescent="0.55000000000000004">
      <c r="A41386" s="87"/>
    </row>
    <row r="41387" spans="1:1" x14ac:dyDescent="0.55000000000000004">
      <c r="A41387" s="87"/>
    </row>
    <row r="41388" spans="1:1" x14ac:dyDescent="0.55000000000000004">
      <c r="A41388" s="87"/>
    </row>
    <row r="41389" spans="1:1" x14ac:dyDescent="0.55000000000000004">
      <c r="A41389" s="87"/>
    </row>
    <row r="41390" spans="1:1" x14ac:dyDescent="0.55000000000000004">
      <c r="A41390" s="87"/>
    </row>
    <row r="41391" spans="1:1" x14ac:dyDescent="0.55000000000000004">
      <c r="A41391" s="87"/>
    </row>
    <row r="41392" spans="1:1" x14ac:dyDescent="0.55000000000000004">
      <c r="A41392" s="87"/>
    </row>
    <row r="41393" spans="1:1" x14ac:dyDescent="0.55000000000000004">
      <c r="A41393" s="87"/>
    </row>
    <row r="41394" spans="1:1" x14ac:dyDescent="0.55000000000000004">
      <c r="A41394" s="87"/>
    </row>
    <row r="41395" spans="1:1" x14ac:dyDescent="0.55000000000000004">
      <c r="A41395" s="87"/>
    </row>
    <row r="41396" spans="1:1" x14ac:dyDescent="0.55000000000000004">
      <c r="A41396" s="87"/>
    </row>
    <row r="41397" spans="1:1" x14ac:dyDescent="0.55000000000000004">
      <c r="A41397" s="87"/>
    </row>
    <row r="41398" spans="1:1" x14ac:dyDescent="0.55000000000000004">
      <c r="A41398" s="87"/>
    </row>
    <row r="41399" spans="1:1" x14ac:dyDescent="0.55000000000000004">
      <c r="A41399" s="87"/>
    </row>
    <row r="41400" spans="1:1" x14ac:dyDescent="0.55000000000000004">
      <c r="A41400" s="87"/>
    </row>
    <row r="41401" spans="1:1" x14ac:dyDescent="0.55000000000000004">
      <c r="A41401" s="87"/>
    </row>
    <row r="41402" spans="1:1" x14ac:dyDescent="0.55000000000000004">
      <c r="A41402" s="87"/>
    </row>
    <row r="41403" spans="1:1" x14ac:dyDescent="0.55000000000000004">
      <c r="A41403" s="87"/>
    </row>
    <row r="41404" spans="1:1" x14ac:dyDescent="0.55000000000000004">
      <c r="A41404" s="87"/>
    </row>
    <row r="41405" spans="1:1" x14ac:dyDescent="0.55000000000000004">
      <c r="A41405" s="87"/>
    </row>
    <row r="41406" spans="1:1" x14ac:dyDescent="0.55000000000000004">
      <c r="A41406" s="87"/>
    </row>
    <row r="41407" spans="1:1" x14ac:dyDescent="0.55000000000000004">
      <c r="A41407" s="87"/>
    </row>
    <row r="41408" spans="1:1" x14ac:dyDescent="0.55000000000000004">
      <c r="A41408" s="87"/>
    </row>
    <row r="41409" spans="1:1" x14ac:dyDescent="0.55000000000000004">
      <c r="A41409" s="87"/>
    </row>
    <row r="41410" spans="1:1" x14ac:dyDescent="0.55000000000000004">
      <c r="A41410" s="87"/>
    </row>
    <row r="41411" spans="1:1" x14ac:dyDescent="0.55000000000000004">
      <c r="A41411" s="87"/>
    </row>
    <row r="41412" spans="1:1" x14ac:dyDescent="0.55000000000000004">
      <c r="A41412" s="87"/>
    </row>
    <row r="41413" spans="1:1" x14ac:dyDescent="0.55000000000000004">
      <c r="A41413" s="87"/>
    </row>
    <row r="41414" spans="1:1" x14ac:dyDescent="0.55000000000000004">
      <c r="A41414" s="87"/>
    </row>
    <row r="41415" spans="1:1" x14ac:dyDescent="0.55000000000000004">
      <c r="A41415" s="87"/>
    </row>
    <row r="41416" spans="1:1" x14ac:dyDescent="0.55000000000000004">
      <c r="A41416" s="87"/>
    </row>
    <row r="41417" spans="1:1" x14ac:dyDescent="0.55000000000000004">
      <c r="A41417" s="87"/>
    </row>
    <row r="41418" spans="1:1" x14ac:dyDescent="0.55000000000000004">
      <c r="A41418" s="87"/>
    </row>
    <row r="41419" spans="1:1" x14ac:dyDescent="0.55000000000000004">
      <c r="A41419" s="87"/>
    </row>
    <row r="41420" spans="1:1" x14ac:dyDescent="0.55000000000000004">
      <c r="A41420" s="87"/>
    </row>
    <row r="41421" spans="1:1" x14ac:dyDescent="0.55000000000000004">
      <c r="A41421" s="87"/>
    </row>
    <row r="41422" spans="1:1" x14ac:dyDescent="0.55000000000000004">
      <c r="A41422" s="87"/>
    </row>
    <row r="41423" spans="1:1" x14ac:dyDescent="0.55000000000000004">
      <c r="A41423" s="87"/>
    </row>
    <row r="41424" spans="1:1" x14ac:dyDescent="0.55000000000000004">
      <c r="A41424" s="87"/>
    </row>
    <row r="41425" spans="1:1" x14ac:dyDescent="0.55000000000000004">
      <c r="A41425" s="87"/>
    </row>
    <row r="41426" spans="1:1" x14ac:dyDescent="0.55000000000000004">
      <c r="A41426" s="87"/>
    </row>
    <row r="41427" spans="1:1" x14ac:dyDescent="0.55000000000000004">
      <c r="A41427" s="87"/>
    </row>
    <row r="41428" spans="1:1" x14ac:dyDescent="0.55000000000000004">
      <c r="A41428" s="87"/>
    </row>
    <row r="41429" spans="1:1" x14ac:dyDescent="0.55000000000000004">
      <c r="A41429" s="87"/>
    </row>
    <row r="41430" spans="1:1" x14ac:dyDescent="0.55000000000000004">
      <c r="A41430" s="87"/>
    </row>
    <row r="41431" spans="1:1" x14ac:dyDescent="0.55000000000000004">
      <c r="A41431" s="87"/>
    </row>
    <row r="41432" spans="1:1" x14ac:dyDescent="0.55000000000000004">
      <c r="A41432" s="87"/>
    </row>
    <row r="41433" spans="1:1" x14ac:dyDescent="0.55000000000000004">
      <c r="A41433" s="87"/>
    </row>
    <row r="41434" spans="1:1" x14ac:dyDescent="0.55000000000000004">
      <c r="A41434" s="87"/>
    </row>
    <row r="41435" spans="1:1" x14ac:dyDescent="0.55000000000000004">
      <c r="A41435" s="87"/>
    </row>
    <row r="41436" spans="1:1" x14ac:dyDescent="0.55000000000000004">
      <c r="A41436" s="87"/>
    </row>
    <row r="41437" spans="1:1" x14ac:dyDescent="0.55000000000000004">
      <c r="A41437" s="87"/>
    </row>
    <row r="41438" spans="1:1" x14ac:dyDescent="0.55000000000000004">
      <c r="A41438" s="87"/>
    </row>
    <row r="41439" spans="1:1" x14ac:dyDescent="0.55000000000000004">
      <c r="A41439" s="87"/>
    </row>
    <row r="41440" spans="1:1" x14ac:dyDescent="0.55000000000000004">
      <c r="A41440" s="87"/>
    </row>
    <row r="41441" spans="1:1" x14ac:dyDescent="0.55000000000000004">
      <c r="A41441" s="87"/>
    </row>
    <row r="41442" spans="1:1" x14ac:dyDescent="0.55000000000000004">
      <c r="A41442" s="87"/>
    </row>
    <row r="41443" spans="1:1" x14ac:dyDescent="0.55000000000000004">
      <c r="A41443" s="87"/>
    </row>
    <row r="41444" spans="1:1" x14ac:dyDescent="0.55000000000000004">
      <c r="A41444" s="87"/>
    </row>
    <row r="41445" spans="1:1" x14ac:dyDescent="0.55000000000000004">
      <c r="A41445" s="87"/>
    </row>
    <row r="41446" spans="1:1" x14ac:dyDescent="0.55000000000000004">
      <c r="A41446" s="87"/>
    </row>
    <row r="41447" spans="1:1" x14ac:dyDescent="0.55000000000000004">
      <c r="A41447" s="87"/>
    </row>
    <row r="41448" spans="1:1" x14ac:dyDescent="0.55000000000000004">
      <c r="A41448" s="87"/>
    </row>
    <row r="41449" spans="1:1" x14ac:dyDescent="0.55000000000000004">
      <c r="A41449" s="87"/>
    </row>
    <row r="41450" spans="1:1" x14ac:dyDescent="0.55000000000000004">
      <c r="A41450" s="87"/>
    </row>
    <row r="41451" spans="1:1" x14ac:dyDescent="0.55000000000000004">
      <c r="A41451" s="87"/>
    </row>
    <row r="41452" spans="1:1" x14ac:dyDescent="0.55000000000000004">
      <c r="A41452" s="87"/>
    </row>
    <row r="41453" spans="1:1" x14ac:dyDescent="0.55000000000000004">
      <c r="A41453" s="87"/>
    </row>
    <row r="41454" spans="1:1" x14ac:dyDescent="0.55000000000000004">
      <c r="A41454" s="87"/>
    </row>
    <row r="41455" spans="1:1" x14ac:dyDescent="0.55000000000000004">
      <c r="A41455" s="87"/>
    </row>
    <row r="41456" spans="1:1" x14ac:dyDescent="0.55000000000000004">
      <c r="A41456" s="87"/>
    </row>
    <row r="41457" spans="1:1" x14ac:dyDescent="0.55000000000000004">
      <c r="A41457" s="87"/>
    </row>
    <row r="41458" spans="1:1" x14ac:dyDescent="0.55000000000000004">
      <c r="A41458" s="87"/>
    </row>
    <row r="41459" spans="1:1" x14ac:dyDescent="0.55000000000000004">
      <c r="A41459" s="87"/>
    </row>
    <row r="41460" spans="1:1" x14ac:dyDescent="0.55000000000000004">
      <c r="A41460" s="87"/>
    </row>
    <row r="41461" spans="1:1" x14ac:dyDescent="0.55000000000000004">
      <c r="A41461" s="87"/>
    </row>
    <row r="41462" spans="1:1" x14ac:dyDescent="0.55000000000000004">
      <c r="A41462" s="87"/>
    </row>
    <row r="41463" spans="1:1" x14ac:dyDescent="0.55000000000000004">
      <c r="A41463" s="87"/>
    </row>
    <row r="41464" spans="1:1" x14ac:dyDescent="0.55000000000000004">
      <c r="A41464" s="87"/>
    </row>
    <row r="41465" spans="1:1" x14ac:dyDescent="0.55000000000000004">
      <c r="A41465" s="87"/>
    </row>
    <row r="41466" spans="1:1" x14ac:dyDescent="0.55000000000000004">
      <c r="A41466" s="87"/>
    </row>
    <row r="41467" spans="1:1" x14ac:dyDescent="0.55000000000000004">
      <c r="A41467" s="87"/>
    </row>
    <row r="41468" spans="1:1" x14ac:dyDescent="0.55000000000000004">
      <c r="A41468" s="87"/>
    </row>
    <row r="41469" spans="1:1" x14ac:dyDescent="0.55000000000000004">
      <c r="A41469" s="87"/>
    </row>
    <row r="41470" spans="1:1" x14ac:dyDescent="0.55000000000000004">
      <c r="A41470" s="87"/>
    </row>
    <row r="41471" spans="1:1" x14ac:dyDescent="0.55000000000000004">
      <c r="A41471" s="87"/>
    </row>
    <row r="41472" spans="1:1" x14ac:dyDescent="0.55000000000000004">
      <c r="A41472" s="87"/>
    </row>
    <row r="41473" spans="1:1" x14ac:dyDescent="0.55000000000000004">
      <c r="A41473" s="87"/>
    </row>
    <row r="41474" spans="1:1" x14ac:dyDescent="0.55000000000000004">
      <c r="A41474" s="87"/>
    </row>
    <row r="41475" spans="1:1" x14ac:dyDescent="0.55000000000000004">
      <c r="A41475" s="87"/>
    </row>
    <row r="41476" spans="1:1" x14ac:dyDescent="0.55000000000000004">
      <c r="A41476" s="87"/>
    </row>
    <row r="41477" spans="1:1" x14ac:dyDescent="0.55000000000000004">
      <c r="A41477" s="87"/>
    </row>
    <row r="41478" spans="1:1" x14ac:dyDescent="0.55000000000000004">
      <c r="A41478" s="87"/>
    </row>
    <row r="41479" spans="1:1" x14ac:dyDescent="0.55000000000000004">
      <c r="A41479" s="87"/>
    </row>
    <row r="41480" spans="1:1" x14ac:dyDescent="0.55000000000000004">
      <c r="A41480" s="87"/>
    </row>
    <row r="41481" spans="1:1" x14ac:dyDescent="0.55000000000000004">
      <c r="A41481" s="87"/>
    </row>
    <row r="41482" spans="1:1" x14ac:dyDescent="0.55000000000000004">
      <c r="A41482" s="87"/>
    </row>
    <row r="41483" spans="1:1" x14ac:dyDescent="0.55000000000000004">
      <c r="A41483" s="87"/>
    </row>
    <row r="41484" spans="1:1" x14ac:dyDescent="0.55000000000000004">
      <c r="A41484" s="87"/>
    </row>
    <row r="41485" spans="1:1" x14ac:dyDescent="0.55000000000000004">
      <c r="A41485" s="87"/>
    </row>
    <row r="41486" spans="1:1" x14ac:dyDescent="0.55000000000000004">
      <c r="A41486" s="87"/>
    </row>
    <row r="41487" spans="1:1" x14ac:dyDescent="0.55000000000000004">
      <c r="A41487" s="87"/>
    </row>
    <row r="41488" spans="1:1" x14ac:dyDescent="0.55000000000000004">
      <c r="A41488" s="87"/>
    </row>
    <row r="41489" spans="1:1" x14ac:dyDescent="0.55000000000000004">
      <c r="A41489" s="87"/>
    </row>
    <row r="41490" spans="1:1" x14ac:dyDescent="0.55000000000000004">
      <c r="A41490" s="87"/>
    </row>
    <row r="41491" spans="1:1" x14ac:dyDescent="0.55000000000000004">
      <c r="A41491" s="87"/>
    </row>
    <row r="41492" spans="1:1" x14ac:dyDescent="0.55000000000000004">
      <c r="A41492" s="87"/>
    </row>
    <row r="41493" spans="1:1" x14ac:dyDescent="0.55000000000000004">
      <c r="A41493" s="87"/>
    </row>
    <row r="41494" spans="1:1" x14ac:dyDescent="0.55000000000000004">
      <c r="A41494" s="87"/>
    </row>
    <row r="41495" spans="1:1" x14ac:dyDescent="0.55000000000000004">
      <c r="A41495" s="87"/>
    </row>
    <row r="41496" spans="1:1" x14ac:dyDescent="0.55000000000000004">
      <c r="A41496" s="87"/>
    </row>
    <row r="41497" spans="1:1" x14ac:dyDescent="0.55000000000000004">
      <c r="A41497" s="87"/>
    </row>
    <row r="41498" spans="1:1" x14ac:dyDescent="0.55000000000000004">
      <c r="A41498" s="87"/>
    </row>
    <row r="41499" spans="1:1" x14ac:dyDescent="0.55000000000000004">
      <c r="A41499" s="87"/>
    </row>
    <row r="41500" spans="1:1" x14ac:dyDescent="0.55000000000000004">
      <c r="A41500" s="87"/>
    </row>
    <row r="41501" spans="1:1" x14ac:dyDescent="0.55000000000000004">
      <c r="A41501" s="87"/>
    </row>
    <row r="41502" spans="1:1" x14ac:dyDescent="0.55000000000000004">
      <c r="A41502" s="87"/>
    </row>
    <row r="41503" spans="1:1" x14ac:dyDescent="0.55000000000000004">
      <c r="A41503" s="87"/>
    </row>
    <row r="41504" spans="1:1" x14ac:dyDescent="0.55000000000000004">
      <c r="A41504" s="87"/>
    </row>
    <row r="41505" spans="1:1" x14ac:dyDescent="0.55000000000000004">
      <c r="A41505" s="87"/>
    </row>
    <row r="41506" spans="1:1" x14ac:dyDescent="0.55000000000000004">
      <c r="A41506" s="87"/>
    </row>
    <row r="41507" spans="1:1" x14ac:dyDescent="0.55000000000000004">
      <c r="A41507" s="87"/>
    </row>
    <row r="41508" spans="1:1" x14ac:dyDescent="0.55000000000000004">
      <c r="A41508" s="87"/>
    </row>
    <row r="41509" spans="1:1" x14ac:dyDescent="0.55000000000000004">
      <c r="A41509" s="87"/>
    </row>
    <row r="41510" spans="1:1" x14ac:dyDescent="0.55000000000000004">
      <c r="A41510" s="87"/>
    </row>
    <row r="41511" spans="1:1" x14ac:dyDescent="0.55000000000000004">
      <c r="A41511" s="87"/>
    </row>
    <row r="41512" spans="1:1" x14ac:dyDescent="0.55000000000000004">
      <c r="A41512" s="87"/>
    </row>
    <row r="41513" spans="1:1" x14ac:dyDescent="0.55000000000000004">
      <c r="A41513" s="87"/>
    </row>
    <row r="41514" spans="1:1" x14ac:dyDescent="0.55000000000000004">
      <c r="A41514" s="87"/>
    </row>
    <row r="41515" spans="1:1" x14ac:dyDescent="0.55000000000000004">
      <c r="A41515" s="87"/>
    </row>
    <row r="41516" spans="1:1" x14ac:dyDescent="0.55000000000000004">
      <c r="A41516" s="87"/>
    </row>
    <row r="41517" spans="1:1" x14ac:dyDescent="0.55000000000000004">
      <c r="A41517" s="87"/>
    </row>
    <row r="41518" spans="1:1" x14ac:dyDescent="0.55000000000000004">
      <c r="A41518" s="87"/>
    </row>
    <row r="41519" spans="1:1" x14ac:dyDescent="0.55000000000000004">
      <c r="A41519" s="87"/>
    </row>
    <row r="41520" spans="1:1" x14ac:dyDescent="0.55000000000000004">
      <c r="A41520" s="87"/>
    </row>
    <row r="41521" spans="1:1" x14ac:dyDescent="0.55000000000000004">
      <c r="A41521" s="87"/>
    </row>
    <row r="41522" spans="1:1" x14ac:dyDescent="0.55000000000000004">
      <c r="A41522" s="87"/>
    </row>
    <row r="41523" spans="1:1" x14ac:dyDescent="0.55000000000000004">
      <c r="A41523" s="87"/>
    </row>
    <row r="41524" spans="1:1" x14ac:dyDescent="0.55000000000000004">
      <c r="A41524" s="87"/>
    </row>
    <row r="41525" spans="1:1" x14ac:dyDescent="0.55000000000000004">
      <c r="A41525" s="87"/>
    </row>
    <row r="41526" spans="1:1" x14ac:dyDescent="0.55000000000000004">
      <c r="A41526" s="87"/>
    </row>
    <row r="41527" spans="1:1" x14ac:dyDescent="0.55000000000000004">
      <c r="A41527" s="87"/>
    </row>
    <row r="41528" spans="1:1" x14ac:dyDescent="0.55000000000000004">
      <c r="A41528" s="87"/>
    </row>
    <row r="41529" spans="1:1" x14ac:dyDescent="0.55000000000000004">
      <c r="A41529" s="87"/>
    </row>
    <row r="41530" spans="1:1" x14ac:dyDescent="0.55000000000000004">
      <c r="A41530" s="87"/>
    </row>
    <row r="41531" spans="1:1" x14ac:dyDescent="0.55000000000000004">
      <c r="A41531" s="87"/>
    </row>
    <row r="41532" spans="1:1" x14ac:dyDescent="0.55000000000000004">
      <c r="A41532" s="87"/>
    </row>
    <row r="41533" spans="1:1" x14ac:dyDescent="0.55000000000000004">
      <c r="A41533" s="87"/>
    </row>
    <row r="41534" spans="1:1" x14ac:dyDescent="0.55000000000000004">
      <c r="A41534" s="87"/>
    </row>
    <row r="41535" spans="1:1" x14ac:dyDescent="0.55000000000000004">
      <c r="A41535" s="87"/>
    </row>
    <row r="41536" spans="1:1" x14ac:dyDescent="0.55000000000000004">
      <c r="A41536" s="87"/>
    </row>
    <row r="41537" spans="1:1" x14ac:dyDescent="0.55000000000000004">
      <c r="A41537" s="87"/>
    </row>
    <row r="41538" spans="1:1" x14ac:dyDescent="0.55000000000000004">
      <c r="A41538" s="87"/>
    </row>
    <row r="41539" spans="1:1" x14ac:dyDescent="0.55000000000000004">
      <c r="A41539" s="87"/>
    </row>
    <row r="41540" spans="1:1" x14ac:dyDescent="0.55000000000000004">
      <c r="A41540" s="87"/>
    </row>
    <row r="41541" spans="1:1" x14ac:dyDescent="0.55000000000000004">
      <c r="A41541" s="87"/>
    </row>
    <row r="41542" spans="1:1" x14ac:dyDescent="0.55000000000000004">
      <c r="A41542" s="87"/>
    </row>
    <row r="41543" spans="1:1" x14ac:dyDescent="0.55000000000000004">
      <c r="A41543" s="87"/>
    </row>
    <row r="41544" spans="1:1" x14ac:dyDescent="0.55000000000000004">
      <c r="A41544" s="87"/>
    </row>
    <row r="41545" spans="1:1" x14ac:dyDescent="0.55000000000000004">
      <c r="A41545" s="87"/>
    </row>
    <row r="41546" spans="1:1" x14ac:dyDescent="0.55000000000000004">
      <c r="A41546" s="87"/>
    </row>
    <row r="41547" spans="1:1" x14ac:dyDescent="0.55000000000000004">
      <c r="A41547" s="87"/>
    </row>
    <row r="41548" spans="1:1" x14ac:dyDescent="0.55000000000000004">
      <c r="A41548" s="87"/>
    </row>
    <row r="41549" spans="1:1" x14ac:dyDescent="0.55000000000000004">
      <c r="A41549" s="87"/>
    </row>
    <row r="41550" spans="1:1" x14ac:dyDescent="0.55000000000000004">
      <c r="A41550" s="87"/>
    </row>
    <row r="41551" spans="1:1" x14ac:dyDescent="0.55000000000000004">
      <c r="A41551" s="87"/>
    </row>
    <row r="41552" spans="1:1" x14ac:dyDescent="0.55000000000000004">
      <c r="A41552" s="87"/>
    </row>
    <row r="41553" spans="1:1" x14ac:dyDescent="0.55000000000000004">
      <c r="A41553" s="87"/>
    </row>
    <row r="41554" spans="1:1" x14ac:dyDescent="0.55000000000000004">
      <c r="A41554" s="87"/>
    </row>
    <row r="41555" spans="1:1" x14ac:dyDescent="0.55000000000000004">
      <c r="A41555" s="87"/>
    </row>
    <row r="41556" spans="1:1" x14ac:dyDescent="0.55000000000000004">
      <c r="A41556" s="87"/>
    </row>
    <row r="41557" spans="1:1" x14ac:dyDescent="0.55000000000000004">
      <c r="A41557" s="87"/>
    </row>
    <row r="41558" spans="1:1" x14ac:dyDescent="0.55000000000000004">
      <c r="A41558" s="87"/>
    </row>
    <row r="41559" spans="1:1" x14ac:dyDescent="0.55000000000000004">
      <c r="A41559" s="87"/>
    </row>
    <row r="41560" spans="1:1" x14ac:dyDescent="0.55000000000000004">
      <c r="A41560" s="87"/>
    </row>
    <row r="41561" spans="1:1" x14ac:dyDescent="0.55000000000000004">
      <c r="A41561" s="87"/>
    </row>
    <row r="41562" spans="1:1" x14ac:dyDescent="0.55000000000000004">
      <c r="A41562" s="87"/>
    </row>
    <row r="41563" spans="1:1" x14ac:dyDescent="0.55000000000000004">
      <c r="A41563" s="87"/>
    </row>
    <row r="41564" spans="1:1" x14ac:dyDescent="0.55000000000000004">
      <c r="A41564" s="87"/>
    </row>
    <row r="41565" spans="1:1" x14ac:dyDescent="0.55000000000000004">
      <c r="A41565" s="87"/>
    </row>
    <row r="41566" spans="1:1" x14ac:dyDescent="0.55000000000000004">
      <c r="A41566" s="87"/>
    </row>
    <row r="41567" spans="1:1" x14ac:dyDescent="0.55000000000000004">
      <c r="A41567" s="87"/>
    </row>
    <row r="41568" spans="1:1" x14ac:dyDescent="0.55000000000000004">
      <c r="A41568" s="87"/>
    </row>
    <row r="41569" spans="1:1" x14ac:dyDescent="0.55000000000000004">
      <c r="A41569" s="87"/>
    </row>
    <row r="41570" spans="1:1" x14ac:dyDescent="0.55000000000000004">
      <c r="A41570" s="87"/>
    </row>
    <row r="41571" spans="1:1" x14ac:dyDescent="0.55000000000000004">
      <c r="A41571" s="87"/>
    </row>
    <row r="41572" spans="1:1" x14ac:dyDescent="0.55000000000000004">
      <c r="A41572" s="87"/>
    </row>
    <row r="41573" spans="1:1" x14ac:dyDescent="0.55000000000000004">
      <c r="A41573" s="87"/>
    </row>
    <row r="41574" spans="1:1" x14ac:dyDescent="0.55000000000000004">
      <c r="A41574" s="87"/>
    </row>
    <row r="41575" spans="1:1" x14ac:dyDescent="0.55000000000000004">
      <c r="A41575" s="87"/>
    </row>
    <row r="41576" spans="1:1" x14ac:dyDescent="0.55000000000000004">
      <c r="A41576" s="87"/>
    </row>
    <row r="41577" spans="1:1" x14ac:dyDescent="0.55000000000000004">
      <c r="A41577" s="87"/>
    </row>
    <row r="41578" spans="1:1" x14ac:dyDescent="0.55000000000000004">
      <c r="A41578" s="87"/>
    </row>
    <row r="41579" spans="1:1" x14ac:dyDescent="0.55000000000000004">
      <c r="A41579" s="87"/>
    </row>
    <row r="41580" spans="1:1" x14ac:dyDescent="0.55000000000000004">
      <c r="A41580" s="87"/>
    </row>
    <row r="41581" spans="1:1" x14ac:dyDescent="0.55000000000000004">
      <c r="A41581" s="87"/>
    </row>
    <row r="41582" spans="1:1" x14ac:dyDescent="0.55000000000000004">
      <c r="A41582" s="87"/>
    </row>
    <row r="41583" spans="1:1" x14ac:dyDescent="0.55000000000000004">
      <c r="A41583" s="87"/>
    </row>
    <row r="41584" spans="1:1" x14ac:dyDescent="0.55000000000000004">
      <c r="A41584" s="87"/>
    </row>
    <row r="41585" spans="1:1" x14ac:dyDescent="0.55000000000000004">
      <c r="A41585" s="87"/>
    </row>
    <row r="41586" spans="1:1" x14ac:dyDescent="0.55000000000000004">
      <c r="A41586" s="87"/>
    </row>
    <row r="41587" spans="1:1" x14ac:dyDescent="0.55000000000000004">
      <c r="A41587" s="87"/>
    </row>
    <row r="41588" spans="1:1" x14ac:dyDescent="0.55000000000000004">
      <c r="A41588" s="87"/>
    </row>
    <row r="41589" spans="1:1" x14ac:dyDescent="0.55000000000000004">
      <c r="A41589" s="87"/>
    </row>
    <row r="41590" spans="1:1" x14ac:dyDescent="0.55000000000000004">
      <c r="A41590" s="87"/>
    </row>
    <row r="41591" spans="1:1" x14ac:dyDescent="0.55000000000000004">
      <c r="A41591" s="87"/>
    </row>
    <row r="41592" spans="1:1" x14ac:dyDescent="0.55000000000000004">
      <c r="A41592" s="87"/>
    </row>
    <row r="41593" spans="1:1" x14ac:dyDescent="0.55000000000000004">
      <c r="A41593" s="87"/>
    </row>
    <row r="41594" spans="1:1" x14ac:dyDescent="0.55000000000000004">
      <c r="A41594" s="87"/>
    </row>
    <row r="41595" spans="1:1" x14ac:dyDescent="0.55000000000000004">
      <c r="A41595" s="87"/>
    </row>
    <row r="41596" spans="1:1" x14ac:dyDescent="0.55000000000000004">
      <c r="A41596" s="87"/>
    </row>
    <row r="41597" spans="1:1" x14ac:dyDescent="0.55000000000000004">
      <c r="A41597" s="87"/>
    </row>
    <row r="41598" spans="1:1" x14ac:dyDescent="0.55000000000000004">
      <c r="A41598" s="87"/>
    </row>
    <row r="41599" spans="1:1" x14ac:dyDescent="0.55000000000000004">
      <c r="A41599" s="87"/>
    </row>
    <row r="41600" spans="1:1" x14ac:dyDescent="0.55000000000000004">
      <c r="A41600" s="87"/>
    </row>
    <row r="41601" spans="1:1" x14ac:dyDescent="0.55000000000000004">
      <c r="A41601" s="87"/>
    </row>
    <row r="41602" spans="1:1" x14ac:dyDescent="0.55000000000000004">
      <c r="A41602" s="87"/>
    </row>
    <row r="41603" spans="1:1" x14ac:dyDescent="0.55000000000000004">
      <c r="A41603" s="87"/>
    </row>
    <row r="41604" spans="1:1" x14ac:dyDescent="0.55000000000000004">
      <c r="A41604" s="87"/>
    </row>
    <row r="41605" spans="1:1" x14ac:dyDescent="0.55000000000000004">
      <c r="A41605" s="87"/>
    </row>
    <row r="41606" spans="1:1" x14ac:dyDescent="0.55000000000000004">
      <c r="A41606" s="87"/>
    </row>
    <row r="41607" spans="1:1" x14ac:dyDescent="0.55000000000000004">
      <c r="A41607" s="87"/>
    </row>
    <row r="41608" spans="1:1" x14ac:dyDescent="0.55000000000000004">
      <c r="A41608" s="87"/>
    </row>
    <row r="41609" spans="1:1" x14ac:dyDescent="0.55000000000000004">
      <c r="A41609" s="87"/>
    </row>
    <row r="41610" spans="1:1" x14ac:dyDescent="0.55000000000000004">
      <c r="A41610" s="87"/>
    </row>
    <row r="41611" spans="1:1" x14ac:dyDescent="0.55000000000000004">
      <c r="A41611" s="87"/>
    </row>
    <row r="41612" spans="1:1" x14ac:dyDescent="0.55000000000000004">
      <c r="A41612" s="87"/>
    </row>
    <row r="41613" spans="1:1" x14ac:dyDescent="0.55000000000000004">
      <c r="A41613" s="87"/>
    </row>
    <row r="41614" spans="1:1" x14ac:dyDescent="0.55000000000000004">
      <c r="A41614" s="87"/>
    </row>
    <row r="41615" spans="1:1" x14ac:dyDescent="0.55000000000000004">
      <c r="A41615" s="87"/>
    </row>
    <row r="41616" spans="1:1" x14ac:dyDescent="0.55000000000000004">
      <c r="A41616" s="87"/>
    </row>
    <row r="41617" spans="1:1" x14ac:dyDescent="0.55000000000000004">
      <c r="A41617" s="87"/>
    </row>
    <row r="41618" spans="1:1" x14ac:dyDescent="0.55000000000000004">
      <c r="A41618" s="87"/>
    </row>
    <row r="41619" spans="1:1" x14ac:dyDescent="0.55000000000000004">
      <c r="A41619" s="87"/>
    </row>
    <row r="41620" spans="1:1" x14ac:dyDescent="0.55000000000000004">
      <c r="A41620" s="87"/>
    </row>
    <row r="41621" spans="1:1" x14ac:dyDescent="0.55000000000000004">
      <c r="A41621" s="87"/>
    </row>
    <row r="41622" spans="1:1" x14ac:dyDescent="0.55000000000000004">
      <c r="A41622" s="87"/>
    </row>
    <row r="41623" spans="1:1" x14ac:dyDescent="0.55000000000000004">
      <c r="A41623" s="87"/>
    </row>
    <row r="41624" spans="1:1" x14ac:dyDescent="0.55000000000000004">
      <c r="A41624" s="87"/>
    </row>
    <row r="41625" spans="1:1" x14ac:dyDescent="0.55000000000000004">
      <c r="A41625" s="87"/>
    </row>
    <row r="41626" spans="1:1" x14ac:dyDescent="0.55000000000000004">
      <c r="A41626" s="87"/>
    </row>
    <row r="41627" spans="1:1" x14ac:dyDescent="0.55000000000000004">
      <c r="A41627" s="87"/>
    </row>
    <row r="41628" spans="1:1" x14ac:dyDescent="0.55000000000000004">
      <c r="A41628" s="87"/>
    </row>
    <row r="41629" spans="1:1" x14ac:dyDescent="0.55000000000000004">
      <c r="A41629" s="87"/>
    </row>
    <row r="41630" spans="1:1" x14ac:dyDescent="0.55000000000000004">
      <c r="A41630" s="87"/>
    </row>
    <row r="41631" spans="1:1" x14ac:dyDescent="0.55000000000000004">
      <c r="A41631" s="87"/>
    </row>
    <row r="41632" spans="1:1" x14ac:dyDescent="0.55000000000000004">
      <c r="A41632" s="87"/>
    </row>
    <row r="41633" spans="1:1" x14ac:dyDescent="0.55000000000000004">
      <c r="A41633" s="87"/>
    </row>
    <row r="41634" spans="1:1" x14ac:dyDescent="0.55000000000000004">
      <c r="A41634" s="87"/>
    </row>
    <row r="41635" spans="1:1" x14ac:dyDescent="0.55000000000000004">
      <c r="A41635" s="87"/>
    </row>
    <row r="41636" spans="1:1" x14ac:dyDescent="0.55000000000000004">
      <c r="A41636" s="87"/>
    </row>
    <row r="41637" spans="1:1" x14ac:dyDescent="0.55000000000000004">
      <c r="A41637" s="87"/>
    </row>
    <row r="41638" spans="1:1" x14ac:dyDescent="0.55000000000000004">
      <c r="A41638" s="87"/>
    </row>
    <row r="41639" spans="1:1" x14ac:dyDescent="0.55000000000000004">
      <c r="A41639" s="87"/>
    </row>
    <row r="41640" spans="1:1" x14ac:dyDescent="0.55000000000000004">
      <c r="A41640" s="87"/>
    </row>
    <row r="41641" spans="1:1" x14ac:dyDescent="0.55000000000000004">
      <c r="A41641" s="87"/>
    </row>
    <row r="41642" spans="1:1" x14ac:dyDescent="0.55000000000000004">
      <c r="A41642" s="87"/>
    </row>
    <row r="41643" spans="1:1" x14ac:dyDescent="0.55000000000000004">
      <c r="A41643" s="87"/>
    </row>
    <row r="41644" spans="1:1" x14ac:dyDescent="0.55000000000000004">
      <c r="A41644" s="87"/>
    </row>
    <row r="41645" spans="1:1" x14ac:dyDescent="0.55000000000000004">
      <c r="A41645" s="87"/>
    </row>
    <row r="41646" spans="1:1" x14ac:dyDescent="0.55000000000000004">
      <c r="A41646" s="87"/>
    </row>
    <row r="41647" spans="1:1" x14ac:dyDescent="0.55000000000000004">
      <c r="A41647" s="87"/>
    </row>
    <row r="41648" spans="1:1" x14ac:dyDescent="0.55000000000000004">
      <c r="A41648" s="87"/>
    </row>
    <row r="41649" spans="1:1" x14ac:dyDescent="0.55000000000000004">
      <c r="A41649" s="87"/>
    </row>
    <row r="41650" spans="1:1" x14ac:dyDescent="0.55000000000000004">
      <c r="A41650" s="87"/>
    </row>
    <row r="41651" spans="1:1" x14ac:dyDescent="0.55000000000000004">
      <c r="A41651" s="87"/>
    </row>
    <row r="41652" spans="1:1" x14ac:dyDescent="0.55000000000000004">
      <c r="A41652" s="87"/>
    </row>
    <row r="41653" spans="1:1" x14ac:dyDescent="0.55000000000000004">
      <c r="A41653" s="87"/>
    </row>
    <row r="41654" spans="1:1" x14ac:dyDescent="0.55000000000000004">
      <c r="A41654" s="87"/>
    </row>
    <row r="41655" spans="1:1" x14ac:dyDescent="0.55000000000000004">
      <c r="A41655" s="87"/>
    </row>
    <row r="41656" spans="1:1" x14ac:dyDescent="0.55000000000000004">
      <c r="A41656" s="87"/>
    </row>
    <row r="41657" spans="1:1" x14ac:dyDescent="0.55000000000000004">
      <c r="A41657" s="87"/>
    </row>
    <row r="41658" spans="1:1" x14ac:dyDescent="0.55000000000000004">
      <c r="A41658" s="87"/>
    </row>
    <row r="41659" spans="1:1" x14ac:dyDescent="0.55000000000000004">
      <c r="A41659" s="87"/>
    </row>
    <row r="41660" spans="1:1" x14ac:dyDescent="0.55000000000000004">
      <c r="A41660" s="87"/>
    </row>
    <row r="41661" spans="1:1" x14ac:dyDescent="0.55000000000000004">
      <c r="A41661" s="87"/>
    </row>
    <row r="41662" spans="1:1" x14ac:dyDescent="0.55000000000000004">
      <c r="A41662" s="87"/>
    </row>
    <row r="41663" spans="1:1" x14ac:dyDescent="0.55000000000000004">
      <c r="A41663" s="87"/>
    </row>
    <row r="41664" spans="1:1" x14ac:dyDescent="0.55000000000000004">
      <c r="A41664" s="87"/>
    </row>
    <row r="41665" spans="1:1" x14ac:dyDescent="0.55000000000000004">
      <c r="A41665" s="87"/>
    </row>
    <row r="41666" spans="1:1" x14ac:dyDescent="0.55000000000000004">
      <c r="A41666" s="87"/>
    </row>
    <row r="41667" spans="1:1" x14ac:dyDescent="0.55000000000000004">
      <c r="A41667" s="87"/>
    </row>
    <row r="41668" spans="1:1" x14ac:dyDescent="0.55000000000000004">
      <c r="A41668" s="87"/>
    </row>
    <row r="41669" spans="1:1" x14ac:dyDescent="0.55000000000000004">
      <c r="A41669" s="87"/>
    </row>
    <row r="41670" spans="1:1" x14ac:dyDescent="0.55000000000000004">
      <c r="A41670" s="87"/>
    </row>
    <row r="41671" spans="1:1" x14ac:dyDescent="0.55000000000000004">
      <c r="A41671" s="87"/>
    </row>
    <row r="41672" spans="1:1" x14ac:dyDescent="0.55000000000000004">
      <c r="A41672" s="87"/>
    </row>
    <row r="41673" spans="1:1" x14ac:dyDescent="0.55000000000000004">
      <c r="A41673" s="87"/>
    </row>
    <row r="41674" spans="1:1" x14ac:dyDescent="0.55000000000000004">
      <c r="A41674" s="87"/>
    </row>
    <row r="41675" spans="1:1" x14ac:dyDescent="0.55000000000000004">
      <c r="A41675" s="87"/>
    </row>
    <row r="41676" spans="1:1" x14ac:dyDescent="0.55000000000000004">
      <c r="A41676" s="87"/>
    </row>
    <row r="41677" spans="1:1" x14ac:dyDescent="0.55000000000000004">
      <c r="A41677" s="87"/>
    </row>
    <row r="41678" spans="1:1" x14ac:dyDescent="0.55000000000000004">
      <c r="A41678" s="87"/>
    </row>
    <row r="41679" spans="1:1" x14ac:dyDescent="0.55000000000000004">
      <c r="A41679" s="87"/>
    </row>
    <row r="41680" spans="1:1" x14ac:dyDescent="0.55000000000000004">
      <c r="A41680" s="87"/>
    </row>
    <row r="41681" spans="1:1" x14ac:dyDescent="0.55000000000000004">
      <c r="A41681" s="87"/>
    </row>
    <row r="41682" spans="1:1" x14ac:dyDescent="0.55000000000000004">
      <c r="A41682" s="87"/>
    </row>
    <row r="41683" spans="1:1" x14ac:dyDescent="0.55000000000000004">
      <c r="A41683" s="87"/>
    </row>
    <row r="41684" spans="1:1" x14ac:dyDescent="0.55000000000000004">
      <c r="A41684" s="87"/>
    </row>
    <row r="41685" spans="1:1" x14ac:dyDescent="0.55000000000000004">
      <c r="A41685" s="87"/>
    </row>
    <row r="41686" spans="1:1" x14ac:dyDescent="0.55000000000000004">
      <c r="A41686" s="87"/>
    </row>
    <row r="41687" spans="1:1" x14ac:dyDescent="0.55000000000000004">
      <c r="A41687" s="87"/>
    </row>
    <row r="41688" spans="1:1" x14ac:dyDescent="0.55000000000000004">
      <c r="A41688" s="87"/>
    </row>
    <row r="41689" spans="1:1" x14ac:dyDescent="0.55000000000000004">
      <c r="A41689" s="87"/>
    </row>
    <row r="41690" spans="1:1" x14ac:dyDescent="0.55000000000000004">
      <c r="A41690" s="87"/>
    </row>
    <row r="41691" spans="1:1" x14ac:dyDescent="0.55000000000000004">
      <c r="A41691" s="87"/>
    </row>
    <row r="41692" spans="1:1" x14ac:dyDescent="0.55000000000000004">
      <c r="A41692" s="87"/>
    </row>
    <row r="41693" spans="1:1" x14ac:dyDescent="0.55000000000000004">
      <c r="A41693" s="87"/>
    </row>
    <row r="41694" spans="1:1" x14ac:dyDescent="0.55000000000000004">
      <c r="A41694" s="87"/>
    </row>
    <row r="41695" spans="1:1" x14ac:dyDescent="0.55000000000000004">
      <c r="A41695" s="87"/>
    </row>
    <row r="41696" spans="1:1" x14ac:dyDescent="0.55000000000000004">
      <c r="A41696" s="87"/>
    </row>
    <row r="41697" spans="1:1" x14ac:dyDescent="0.55000000000000004">
      <c r="A41697" s="87"/>
    </row>
    <row r="41698" spans="1:1" x14ac:dyDescent="0.55000000000000004">
      <c r="A41698" s="87"/>
    </row>
    <row r="41699" spans="1:1" x14ac:dyDescent="0.55000000000000004">
      <c r="A41699" s="87"/>
    </row>
    <row r="41700" spans="1:1" x14ac:dyDescent="0.55000000000000004">
      <c r="A41700" s="87"/>
    </row>
    <row r="41701" spans="1:1" x14ac:dyDescent="0.55000000000000004">
      <c r="A41701" s="87"/>
    </row>
    <row r="41702" spans="1:1" x14ac:dyDescent="0.55000000000000004">
      <c r="A41702" s="87"/>
    </row>
    <row r="41703" spans="1:1" x14ac:dyDescent="0.55000000000000004">
      <c r="A41703" s="87"/>
    </row>
    <row r="41704" spans="1:1" x14ac:dyDescent="0.55000000000000004">
      <c r="A41704" s="87"/>
    </row>
    <row r="41705" spans="1:1" x14ac:dyDescent="0.55000000000000004">
      <c r="A41705" s="87"/>
    </row>
    <row r="41706" spans="1:1" x14ac:dyDescent="0.55000000000000004">
      <c r="A41706" s="87"/>
    </row>
    <row r="41707" spans="1:1" x14ac:dyDescent="0.55000000000000004">
      <c r="A41707" s="87"/>
    </row>
    <row r="41708" spans="1:1" x14ac:dyDescent="0.55000000000000004">
      <c r="A41708" s="87"/>
    </row>
    <row r="41709" spans="1:1" x14ac:dyDescent="0.55000000000000004">
      <c r="A41709" s="87"/>
    </row>
    <row r="41710" spans="1:1" x14ac:dyDescent="0.55000000000000004">
      <c r="A41710" s="87"/>
    </row>
    <row r="41711" spans="1:1" x14ac:dyDescent="0.55000000000000004">
      <c r="A41711" s="87"/>
    </row>
    <row r="41712" spans="1:1" x14ac:dyDescent="0.55000000000000004">
      <c r="A41712" s="87"/>
    </row>
    <row r="41713" spans="1:1" x14ac:dyDescent="0.55000000000000004">
      <c r="A41713" s="87"/>
    </row>
    <row r="41714" spans="1:1" x14ac:dyDescent="0.55000000000000004">
      <c r="A41714" s="87"/>
    </row>
    <row r="41715" spans="1:1" x14ac:dyDescent="0.55000000000000004">
      <c r="A41715" s="87"/>
    </row>
    <row r="41716" spans="1:1" x14ac:dyDescent="0.55000000000000004">
      <c r="A41716" s="87"/>
    </row>
    <row r="41717" spans="1:1" x14ac:dyDescent="0.55000000000000004">
      <c r="A41717" s="87"/>
    </row>
    <row r="41718" spans="1:1" x14ac:dyDescent="0.55000000000000004">
      <c r="A41718" s="87"/>
    </row>
    <row r="41719" spans="1:1" x14ac:dyDescent="0.55000000000000004">
      <c r="A41719" s="87"/>
    </row>
    <row r="41720" spans="1:1" x14ac:dyDescent="0.55000000000000004">
      <c r="A41720" s="87"/>
    </row>
    <row r="41721" spans="1:1" x14ac:dyDescent="0.55000000000000004">
      <c r="A41721" s="87"/>
    </row>
    <row r="41722" spans="1:1" x14ac:dyDescent="0.55000000000000004">
      <c r="A41722" s="87"/>
    </row>
    <row r="41723" spans="1:1" x14ac:dyDescent="0.55000000000000004">
      <c r="A41723" s="87"/>
    </row>
    <row r="41724" spans="1:1" x14ac:dyDescent="0.55000000000000004">
      <c r="A41724" s="87"/>
    </row>
    <row r="41725" spans="1:1" x14ac:dyDescent="0.55000000000000004">
      <c r="A41725" s="87"/>
    </row>
    <row r="41726" spans="1:1" x14ac:dyDescent="0.55000000000000004">
      <c r="A41726" s="87"/>
    </row>
    <row r="41727" spans="1:1" x14ac:dyDescent="0.55000000000000004">
      <c r="A41727" s="87"/>
    </row>
    <row r="41728" spans="1:1" x14ac:dyDescent="0.55000000000000004">
      <c r="A41728" s="87"/>
    </row>
    <row r="41729" spans="1:1" x14ac:dyDescent="0.55000000000000004">
      <c r="A41729" s="87"/>
    </row>
    <row r="41730" spans="1:1" x14ac:dyDescent="0.55000000000000004">
      <c r="A41730" s="87"/>
    </row>
    <row r="41731" spans="1:1" x14ac:dyDescent="0.55000000000000004">
      <c r="A41731" s="87"/>
    </row>
    <row r="41732" spans="1:1" x14ac:dyDescent="0.55000000000000004">
      <c r="A41732" s="87"/>
    </row>
    <row r="41733" spans="1:1" x14ac:dyDescent="0.55000000000000004">
      <c r="A41733" s="87"/>
    </row>
    <row r="41734" spans="1:1" x14ac:dyDescent="0.55000000000000004">
      <c r="A41734" s="87"/>
    </row>
    <row r="41735" spans="1:1" x14ac:dyDescent="0.55000000000000004">
      <c r="A41735" s="87"/>
    </row>
    <row r="41736" spans="1:1" x14ac:dyDescent="0.55000000000000004">
      <c r="A41736" s="87"/>
    </row>
    <row r="41737" spans="1:1" x14ac:dyDescent="0.55000000000000004">
      <c r="A41737" s="87"/>
    </row>
    <row r="41738" spans="1:1" x14ac:dyDescent="0.55000000000000004">
      <c r="A41738" s="87"/>
    </row>
    <row r="41739" spans="1:1" x14ac:dyDescent="0.55000000000000004">
      <c r="A41739" s="87"/>
    </row>
    <row r="41740" spans="1:1" x14ac:dyDescent="0.55000000000000004">
      <c r="A41740" s="87"/>
    </row>
    <row r="41741" spans="1:1" x14ac:dyDescent="0.55000000000000004">
      <c r="A41741" s="87"/>
    </row>
    <row r="41742" spans="1:1" x14ac:dyDescent="0.55000000000000004">
      <c r="A41742" s="87"/>
    </row>
    <row r="41743" spans="1:1" x14ac:dyDescent="0.55000000000000004">
      <c r="A41743" s="87"/>
    </row>
    <row r="41744" spans="1:1" x14ac:dyDescent="0.55000000000000004">
      <c r="A41744" s="87"/>
    </row>
    <row r="41745" spans="1:1" x14ac:dyDescent="0.55000000000000004">
      <c r="A41745" s="87"/>
    </row>
    <row r="41746" spans="1:1" x14ac:dyDescent="0.55000000000000004">
      <c r="A41746" s="87"/>
    </row>
    <row r="41747" spans="1:1" x14ac:dyDescent="0.55000000000000004">
      <c r="A41747" s="87"/>
    </row>
    <row r="41748" spans="1:1" x14ac:dyDescent="0.55000000000000004">
      <c r="A41748" s="87"/>
    </row>
    <row r="41749" spans="1:1" x14ac:dyDescent="0.55000000000000004">
      <c r="A41749" s="87"/>
    </row>
    <row r="41750" spans="1:1" x14ac:dyDescent="0.55000000000000004">
      <c r="A41750" s="87"/>
    </row>
    <row r="41751" spans="1:1" x14ac:dyDescent="0.55000000000000004">
      <c r="A41751" s="87"/>
    </row>
    <row r="41752" spans="1:1" x14ac:dyDescent="0.55000000000000004">
      <c r="A41752" s="87"/>
    </row>
    <row r="41753" spans="1:1" x14ac:dyDescent="0.55000000000000004">
      <c r="A41753" s="87"/>
    </row>
    <row r="41754" spans="1:1" x14ac:dyDescent="0.55000000000000004">
      <c r="A41754" s="87"/>
    </row>
    <row r="41755" spans="1:1" x14ac:dyDescent="0.55000000000000004">
      <c r="A41755" s="87"/>
    </row>
    <row r="41756" spans="1:1" x14ac:dyDescent="0.55000000000000004">
      <c r="A41756" s="87"/>
    </row>
    <row r="41757" spans="1:1" x14ac:dyDescent="0.55000000000000004">
      <c r="A41757" s="87"/>
    </row>
    <row r="41758" spans="1:1" x14ac:dyDescent="0.55000000000000004">
      <c r="A41758" s="87"/>
    </row>
    <row r="41759" spans="1:1" x14ac:dyDescent="0.55000000000000004">
      <c r="A41759" s="87"/>
    </row>
    <row r="41760" spans="1:1" x14ac:dyDescent="0.55000000000000004">
      <c r="A41760" s="87"/>
    </row>
    <row r="41761" spans="1:1" x14ac:dyDescent="0.55000000000000004">
      <c r="A41761" s="87"/>
    </row>
    <row r="41762" spans="1:1" x14ac:dyDescent="0.55000000000000004">
      <c r="A41762" s="87"/>
    </row>
    <row r="41763" spans="1:1" x14ac:dyDescent="0.55000000000000004">
      <c r="A41763" s="87"/>
    </row>
    <row r="41764" spans="1:1" x14ac:dyDescent="0.55000000000000004">
      <c r="A41764" s="87"/>
    </row>
    <row r="41765" spans="1:1" x14ac:dyDescent="0.55000000000000004">
      <c r="A41765" s="87"/>
    </row>
    <row r="41766" spans="1:1" x14ac:dyDescent="0.55000000000000004">
      <c r="A41766" s="87"/>
    </row>
    <row r="41767" spans="1:1" x14ac:dyDescent="0.55000000000000004">
      <c r="A41767" s="87"/>
    </row>
    <row r="41768" spans="1:1" x14ac:dyDescent="0.55000000000000004">
      <c r="A41768" s="87"/>
    </row>
    <row r="41769" spans="1:1" x14ac:dyDescent="0.55000000000000004">
      <c r="A41769" s="87"/>
    </row>
    <row r="41770" spans="1:1" x14ac:dyDescent="0.55000000000000004">
      <c r="A41770" s="87"/>
    </row>
    <row r="41771" spans="1:1" x14ac:dyDescent="0.55000000000000004">
      <c r="A41771" s="87"/>
    </row>
    <row r="41772" spans="1:1" x14ac:dyDescent="0.55000000000000004">
      <c r="A41772" s="87"/>
    </row>
    <row r="41773" spans="1:1" x14ac:dyDescent="0.55000000000000004">
      <c r="A41773" s="87"/>
    </row>
    <row r="41774" spans="1:1" x14ac:dyDescent="0.55000000000000004">
      <c r="A41774" s="87"/>
    </row>
    <row r="41775" spans="1:1" x14ac:dyDescent="0.55000000000000004">
      <c r="A41775" s="87"/>
    </row>
    <row r="41776" spans="1:1" x14ac:dyDescent="0.55000000000000004">
      <c r="A41776" s="87"/>
    </row>
    <row r="41777" spans="1:1" x14ac:dyDescent="0.55000000000000004">
      <c r="A41777" s="87"/>
    </row>
    <row r="41778" spans="1:1" x14ac:dyDescent="0.55000000000000004">
      <c r="A41778" s="87"/>
    </row>
    <row r="41779" spans="1:1" x14ac:dyDescent="0.55000000000000004">
      <c r="A41779" s="87"/>
    </row>
    <row r="41780" spans="1:1" x14ac:dyDescent="0.55000000000000004">
      <c r="A41780" s="87"/>
    </row>
    <row r="41781" spans="1:1" x14ac:dyDescent="0.55000000000000004">
      <c r="A41781" s="87"/>
    </row>
    <row r="41782" spans="1:1" x14ac:dyDescent="0.55000000000000004">
      <c r="A41782" s="87"/>
    </row>
    <row r="41783" spans="1:1" x14ac:dyDescent="0.55000000000000004">
      <c r="A41783" s="87"/>
    </row>
    <row r="41784" spans="1:1" x14ac:dyDescent="0.55000000000000004">
      <c r="A41784" s="87"/>
    </row>
    <row r="41785" spans="1:1" x14ac:dyDescent="0.55000000000000004">
      <c r="A41785" s="87"/>
    </row>
    <row r="41786" spans="1:1" x14ac:dyDescent="0.55000000000000004">
      <c r="A41786" s="87"/>
    </row>
    <row r="41787" spans="1:1" x14ac:dyDescent="0.55000000000000004">
      <c r="A41787" s="87"/>
    </row>
    <row r="41788" spans="1:1" x14ac:dyDescent="0.55000000000000004">
      <c r="A41788" s="87"/>
    </row>
    <row r="41789" spans="1:1" x14ac:dyDescent="0.55000000000000004">
      <c r="A41789" s="87"/>
    </row>
    <row r="41790" spans="1:1" x14ac:dyDescent="0.55000000000000004">
      <c r="A41790" s="87"/>
    </row>
    <row r="41791" spans="1:1" x14ac:dyDescent="0.55000000000000004">
      <c r="A41791" s="87"/>
    </row>
    <row r="41792" spans="1:1" x14ac:dyDescent="0.55000000000000004">
      <c r="A41792" s="87"/>
    </row>
    <row r="41793" spans="1:1" x14ac:dyDescent="0.55000000000000004">
      <c r="A41793" s="87"/>
    </row>
    <row r="41794" spans="1:1" x14ac:dyDescent="0.55000000000000004">
      <c r="A41794" s="87"/>
    </row>
    <row r="41795" spans="1:1" x14ac:dyDescent="0.55000000000000004">
      <c r="A41795" s="87"/>
    </row>
    <row r="41796" spans="1:1" x14ac:dyDescent="0.55000000000000004">
      <c r="A41796" s="87"/>
    </row>
    <row r="41797" spans="1:1" x14ac:dyDescent="0.55000000000000004">
      <c r="A41797" s="87"/>
    </row>
    <row r="41798" spans="1:1" x14ac:dyDescent="0.55000000000000004">
      <c r="A41798" s="87"/>
    </row>
    <row r="41799" spans="1:1" x14ac:dyDescent="0.55000000000000004">
      <c r="A41799" s="87"/>
    </row>
    <row r="41800" spans="1:1" x14ac:dyDescent="0.55000000000000004">
      <c r="A41800" s="87"/>
    </row>
    <row r="41801" spans="1:1" x14ac:dyDescent="0.55000000000000004">
      <c r="A41801" s="87"/>
    </row>
    <row r="41802" spans="1:1" x14ac:dyDescent="0.55000000000000004">
      <c r="A41802" s="87"/>
    </row>
    <row r="41803" spans="1:1" x14ac:dyDescent="0.55000000000000004">
      <c r="A41803" s="87"/>
    </row>
    <row r="41804" spans="1:1" x14ac:dyDescent="0.55000000000000004">
      <c r="A41804" s="87"/>
    </row>
    <row r="41805" spans="1:1" x14ac:dyDescent="0.55000000000000004">
      <c r="A41805" s="87"/>
    </row>
    <row r="41806" spans="1:1" x14ac:dyDescent="0.55000000000000004">
      <c r="A41806" s="87"/>
    </row>
    <row r="41807" spans="1:1" x14ac:dyDescent="0.55000000000000004">
      <c r="A41807" s="87"/>
    </row>
    <row r="41808" spans="1:1" x14ac:dyDescent="0.55000000000000004">
      <c r="A41808" s="87"/>
    </row>
    <row r="41809" spans="1:1" x14ac:dyDescent="0.55000000000000004">
      <c r="A41809" s="87"/>
    </row>
    <row r="41810" spans="1:1" x14ac:dyDescent="0.55000000000000004">
      <c r="A41810" s="87"/>
    </row>
    <row r="41811" spans="1:1" x14ac:dyDescent="0.55000000000000004">
      <c r="A41811" s="87"/>
    </row>
    <row r="41812" spans="1:1" x14ac:dyDescent="0.55000000000000004">
      <c r="A41812" s="87"/>
    </row>
    <row r="41813" spans="1:1" x14ac:dyDescent="0.55000000000000004">
      <c r="A41813" s="87"/>
    </row>
    <row r="41814" spans="1:1" x14ac:dyDescent="0.55000000000000004">
      <c r="A41814" s="87"/>
    </row>
    <row r="41815" spans="1:1" x14ac:dyDescent="0.55000000000000004">
      <c r="A41815" s="87"/>
    </row>
    <row r="41816" spans="1:1" x14ac:dyDescent="0.55000000000000004">
      <c r="A41816" s="87"/>
    </row>
    <row r="41817" spans="1:1" x14ac:dyDescent="0.55000000000000004">
      <c r="A41817" s="87"/>
    </row>
    <row r="41818" spans="1:1" x14ac:dyDescent="0.55000000000000004">
      <c r="A41818" s="87"/>
    </row>
    <row r="41819" spans="1:1" x14ac:dyDescent="0.55000000000000004">
      <c r="A41819" s="87"/>
    </row>
    <row r="41820" spans="1:1" x14ac:dyDescent="0.55000000000000004">
      <c r="A41820" s="87"/>
    </row>
    <row r="41821" spans="1:1" x14ac:dyDescent="0.55000000000000004">
      <c r="A41821" s="87"/>
    </row>
    <row r="41822" spans="1:1" x14ac:dyDescent="0.55000000000000004">
      <c r="A41822" s="87"/>
    </row>
    <row r="41823" spans="1:1" x14ac:dyDescent="0.55000000000000004">
      <c r="A41823" s="87"/>
    </row>
    <row r="41824" spans="1:1" x14ac:dyDescent="0.55000000000000004">
      <c r="A41824" s="87"/>
    </row>
    <row r="41825" spans="1:1" x14ac:dyDescent="0.55000000000000004">
      <c r="A41825" s="87"/>
    </row>
    <row r="41826" spans="1:1" x14ac:dyDescent="0.55000000000000004">
      <c r="A41826" s="87"/>
    </row>
    <row r="41827" spans="1:1" x14ac:dyDescent="0.55000000000000004">
      <c r="A41827" s="87"/>
    </row>
    <row r="41828" spans="1:1" x14ac:dyDescent="0.55000000000000004">
      <c r="A41828" s="87"/>
    </row>
    <row r="41829" spans="1:1" x14ac:dyDescent="0.55000000000000004">
      <c r="A41829" s="87"/>
    </row>
    <row r="41830" spans="1:1" x14ac:dyDescent="0.55000000000000004">
      <c r="A41830" s="87"/>
    </row>
    <row r="41831" spans="1:1" x14ac:dyDescent="0.55000000000000004">
      <c r="A41831" s="87"/>
    </row>
    <row r="41832" spans="1:1" x14ac:dyDescent="0.55000000000000004">
      <c r="A41832" s="87"/>
    </row>
    <row r="41833" spans="1:1" x14ac:dyDescent="0.55000000000000004">
      <c r="A41833" s="87"/>
    </row>
    <row r="41834" spans="1:1" x14ac:dyDescent="0.55000000000000004">
      <c r="A41834" s="87"/>
    </row>
    <row r="41835" spans="1:1" x14ac:dyDescent="0.55000000000000004">
      <c r="A41835" s="87"/>
    </row>
    <row r="41836" spans="1:1" x14ac:dyDescent="0.55000000000000004">
      <c r="A41836" s="87"/>
    </row>
    <row r="41837" spans="1:1" x14ac:dyDescent="0.55000000000000004">
      <c r="A41837" s="87"/>
    </row>
    <row r="41838" spans="1:1" x14ac:dyDescent="0.55000000000000004">
      <c r="A41838" s="87"/>
    </row>
    <row r="41839" spans="1:1" x14ac:dyDescent="0.55000000000000004">
      <c r="A41839" s="87"/>
    </row>
    <row r="41840" spans="1:1" x14ac:dyDescent="0.55000000000000004">
      <c r="A41840" s="87"/>
    </row>
    <row r="41841" spans="1:1" x14ac:dyDescent="0.55000000000000004">
      <c r="A41841" s="87"/>
    </row>
    <row r="41842" spans="1:1" x14ac:dyDescent="0.55000000000000004">
      <c r="A41842" s="87"/>
    </row>
    <row r="41843" spans="1:1" x14ac:dyDescent="0.55000000000000004">
      <c r="A41843" s="87"/>
    </row>
    <row r="41844" spans="1:1" x14ac:dyDescent="0.55000000000000004">
      <c r="A41844" s="87"/>
    </row>
    <row r="41845" spans="1:1" x14ac:dyDescent="0.55000000000000004">
      <c r="A41845" s="87"/>
    </row>
    <row r="41846" spans="1:1" x14ac:dyDescent="0.55000000000000004">
      <c r="A41846" s="87"/>
    </row>
    <row r="41847" spans="1:1" x14ac:dyDescent="0.55000000000000004">
      <c r="A41847" s="87"/>
    </row>
    <row r="41848" spans="1:1" x14ac:dyDescent="0.55000000000000004">
      <c r="A41848" s="87"/>
    </row>
    <row r="41849" spans="1:1" x14ac:dyDescent="0.55000000000000004">
      <c r="A41849" s="87"/>
    </row>
    <row r="41850" spans="1:1" x14ac:dyDescent="0.55000000000000004">
      <c r="A41850" s="87"/>
    </row>
    <row r="41851" spans="1:1" x14ac:dyDescent="0.55000000000000004">
      <c r="A41851" s="87"/>
    </row>
    <row r="41852" spans="1:1" x14ac:dyDescent="0.55000000000000004">
      <c r="A41852" s="87"/>
    </row>
    <row r="41853" spans="1:1" x14ac:dyDescent="0.55000000000000004">
      <c r="A41853" s="87"/>
    </row>
    <row r="41854" spans="1:1" x14ac:dyDescent="0.55000000000000004">
      <c r="A41854" s="87"/>
    </row>
    <row r="41855" spans="1:1" x14ac:dyDescent="0.55000000000000004">
      <c r="A41855" s="87"/>
    </row>
    <row r="41856" spans="1:1" x14ac:dyDescent="0.55000000000000004">
      <c r="A41856" s="87"/>
    </row>
    <row r="41857" spans="1:1" x14ac:dyDescent="0.55000000000000004">
      <c r="A41857" s="87"/>
    </row>
    <row r="41858" spans="1:1" x14ac:dyDescent="0.55000000000000004">
      <c r="A41858" s="87"/>
    </row>
    <row r="41859" spans="1:1" x14ac:dyDescent="0.55000000000000004">
      <c r="A41859" s="87"/>
    </row>
    <row r="41860" spans="1:1" x14ac:dyDescent="0.55000000000000004">
      <c r="A41860" s="87"/>
    </row>
    <row r="41861" spans="1:1" x14ac:dyDescent="0.55000000000000004">
      <c r="A41861" s="87"/>
    </row>
    <row r="41862" spans="1:1" x14ac:dyDescent="0.55000000000000004">
      <c r="A41862" s="87"/>
    </row>
    <row r="41863" spans="1:1" x14ac:dyDescent="0.55000000000000004">
      <c r="A41863" s="87"/>
    </row>
    <row r="41864" spans="1:1" x14ac:dyDescent="0.55000000000000004">
      <c r="A41864" s="87"/>
    </row>
    <row r="41865" spans="1:1" x14ac:dyDescent="0.55000000000000004">
      <c r="A41865" s="87"/>
    </row>
    <row r="41866" spans="1:1" x14ac:dyDescent="0.55000000000000004">
      <c r="A41866" s="87"/>
    </row>
    <row r="41867" spans="1:1" x14ac:dyDescent="0.55000000000000004">
      <c r="A41867" s="87"/>
    </row>
    <row r="41868" spans="1:1" x14ac:dyDescent="0.55000000000000004">
      <c r="A41868" s="87"/>
    </row>
    <row r="41869" spans="1:1" x14ac:dyDescent="0.55000000000000004">
      <c r="A41869" s="87"/>
    </row>
    <row r="41870" spans="1:1" x14ac:dyDescent="0.55000000000000004">
      <c r="A41870" s="87"/>
    </row>
    <row r="41871" spans="1:1" x14ac:dyDescent="0.55000000000000004">
      <c r="A41871" s="87"/>
    </row>
    <row r="41872" spans="1:1" x14ac:dyDescent="0.55000000000000004">
      <c r="A41872" s="87"/>
    </row>
    <row r="41873" spans="1:1" x14ac:dyDescent="0.55000000000000004">
      <c r="A41873" s="87"/>
    </row>
    <row r="41874" spans="1:1" x14ac:dyDescent="0.55000000000000004">
      <c r="A41874" s="87"/>
    </row>
    <row r="41875" spans="1:1" x14ac:dyDescent="0.55000000000000004">
      <c r="A41875" s="87"/>
    </row>
    <row r="41876" spans="1:1" x14ac:dyDescent="0.55000000000000004">
      <c r="A41876" s="87"/>
    </row>
    <row r="41877" spans="1:1" x14ac:dyDescent="0.55000000000000004">
      <c r="A41877" s="87"/>
    </row>
    <row r="41878" spans="1:1" x14ac:dyDescent="0.55000000000000004">
      <c r="A41878" s="87"/>
    </row>
    <row r="41879" spans="1:1" x14ac:dyDescent="0.55000000000000004">
      <c r="A41879" s="87"/>
    </row>
    <row r="41880" spans="1:1" x14ac:dyDescent="0.55000000000000004">
      <c r="A41880" s="87"/>
    </row>
    <row r="41881" spans="1:1" x14ac:dyDescent="0.55000000000000004">
      <c r="A41881" s="87"/>
    </row>
    <row r="41882" spans="1:1" x14ac:dyDescent="0.55000000000000004">
      <c r="A41882" s="87"/>
    </row>
    <row r="41883" spans="1:1" x14ac:dyDescent="0.55000000000000004">
      <c r="A41883" s="87"/>
    </row>
    <row r="41884" spans="1:1" x14ac:dyDescent="0.55000000000000004">
      <c r="A41884" s="87"/>
    </row>
    <row r="41885" spans="1:1" x14ac:dyDescent="0.55000000000000004">
      <c r="A41885" s="87"/>
    </row>
    <row r="41886" spans="1:1" x14ac:dyDescent="0.55000000000000004">
      <c r="A41886" s="87"/>
    </row>
    <row r="41887" spans="1:1" x14ac:dyDescent="0.55000000000000004">
      <c r="A41887" s="87"/>
    </row>
    <row r="41888" spans="1:1" x14ac:dyDescent="0.55000000000000004">
      <c r="A41888" s="87"/>
    </row>
    <row r="41889" spans="1:1" x14ac:dyDescent="0.55000000000000004">
      <c r="A41889" s="87"/>
    </row>
    <row r="41890" spans="1:1" x14ac:dyDescent="0.55000000000000004">
      <c r="A41890" s="87"/>
    </row>
    <row r="41891" spans="1:1" x14ac:dyDescent="0.55000000000000004">
      <c r="A41891" s="87"/>
    </row>
    <row r="41892" spans="1:1" x14ac:dyDescent="0.55000000000000004">
      <c r="A41892" s="87"/>
    </row>
    <row r="41893" spans="1:1" x14ac:dyDescent="0.55000000000000004">
      <c r="A41893" s="87"/>
    </row>
    <row r="41894" spans="1:1" x14ac:dyDescent="0.55000000000000004">
      <c r="A41894" s="87"/>
    </row>
    <row r="41895" spans="1:1" x14ac:dyDescent="0.55000000000000004">
      <c r="A41895" s="87"/>
    </row>
    <row r="41896" spans="1:1" x14ac:dyDescent="0.55000000000000004">
      <c r="A41896" s="87"/>
    </row>
    <row r="41897" spans="1:1" x14ac:dyDescent="0.55000000000000004">
      <c r="A41897" s="87"/>
    </row>
    <row r="41898" spans="1:1" x14ac:dyDescent="0.55000000000000004">
      <c r="A41898" s="87"/>
    </row>
    <row r="41899" spans="1:1" x14ac:dyDescent="0.55000000000000004">
      <c r="A41899" s="87"/>
    </row>
    <row r="41900" spans="1:1" x14ac:dyDescent="0.55000000000000004">
      <c r="A41900" s="87"/>
    </row>
    <row r="41901" spans="1:1" x14ac:dyDescent="0.55000000000000004">
      <c r="A41901" s="87"/>
    </row>
    <row r="41902" spans="1:1" x14ac:dyDescent="0.55000000000000004">
      <c r="A41902" s="87"/>
    </row>
    <row r="41903" spans="1:1" x14ac:dyDescent="0.55000000000000004">
      <c r="A41903" s="87"/>
    </row>
    <row r="41904" spans="1:1" x14ac:dyDescent="0.55000000000000004">
      <c r="A41904" s="87"/>
    </row>
    <row r="41905" spans="1:1" x14ac:dyDescent="0.55000000000000004">
      <c r="A41905" s="87"/>
    </row>
    <row r="41906" spans="1:1" x14ac:dyDescent="0.55000000000000004">
      <c r="A41906" s="87"/>
    </row>
    <row r="41907" spans="1:1" x14ac:dyDescent="0.55000000000000004">
      <c r="A41907" s="87"/>
    </row>
    <row r="41908" spans="1:1" x14ac:dyDescent="0.55000000000000004">
      <c r="A41908" s="87"/>
    </row>
    <row r="41909" spans="1:1" x14ac:dyDescent="0.55000000000000004">
      <c r="A41909" s="87"/>
    </row>
    <row r="41910" spans="1:1" x14ac:dyDescent="0.55000000000000004">
      <c r="A41910" s="87"/>
    </row>
    <row r="41911" spans="1:1" x14ac:dyDescent="0.55000000000000004">
      <c r="A41911" s="87"/>
    </row>
    <row r="41912" spans="1:1" x14ac:dyDescent="0.55000000000000004">
      <c r="A41912" s="87"/>
    </row>
    <row r="41913" spans="1:1" x14ac:dyDescent="0.55000000000000004">
      <c r="A41913" s="87"/>
    </row>
    <row r="41914" spans="1:1" x14ac:dyDescent="0.55000000000000004">
      <c r="A41914" s="87"/>
    </row>
    <row r="41915" spans="1:1" x14ac:dyDescent="0.55000000000000004">
      <c r="A41915" s="87"/>
    </row>
    <row r="41916" spans="1:1" x14ac:dyDescent="0.55000000000000004">
      <c r="A41916" s="87"/>
    </row>
    <row r="41917" spans="1:1" x14ac:dyDescent="0.55000000000000004">
      <c r="A41917" s="87"/>
    </row>
    <row r="41918" spans="1:1" x14ac:dyDescent="0.55000000000000004">
      <c r="A41918" s="87"/>
    </row>
    <row r="41919" spans="1:1" x14ac:dyDescent="0.55000000000000004">
      <c r="A41919" s="87"/>
    </row>
    <row r="41920" spans="1:1" x14ac:dyDescent="0.55000000000000004">
      <c r="A41920" s="87"/>
    </row>
    <row r="41921" spans="1:1" x14ac:dyDescent="0.55000000000000004">
      <c r="A41921" s="87"/>
    </row>
    <row r="41922" spans="1:1" x14ac:dyDescent="0.55000000000000004">
      <c r="A41922" s="87"/>
    </row>
    <row r="41923" spans="1:1" x14ac:dyDescent="0.55000000000000004">
      <c r="A41923" s="87"/>
    </row>
    <row r="41924" spans="1:1" x14ac:dyDescent="0.55000000000000004">
      <c r="A41924" s="87"/>
    </row>
    <row r="41925" spans="1:1" x14ac:dyDescent="0.55000000000000004">
      <c r="A41925" s="87"/>
    </row>
    <row r="41926" spans="1:1" x14ac:dyDescent="0.55000000000000004">
      <c r="A41926" s="87"/>
    </row>
    <row r="41927" spans="1:1" x14ac:dyDescent="0.55000000000000004">
      <c r="A41927" s="87"/>
    </row>
    <row r="41928" spans="1:1" x14ac:dyDescent="0.55000000000000004">
      <c r="A41928" s="87"/>
    </row>
    <row r="41929" spans="1:1" x14ac:dyDescent="0.55000000000000004">
      <c r="A41929" s="87"/>
    </row>
    <row r="41930" spans="1:1" x14ac:dyDescent="0.55000000000000004">
      <c r="A41930" s="87"/>
    </row>
    <row r="41931" spans="1:1" x14ac:dyDescent="0.55000000000000004">
      <c r="A41931" s="87"/>
    </row>
    <row r="41932" spans="1:1" x14ac:dyDescent="0.55000000000000004">
      <c r="A41932" s="87"/>
    </row>
    <row r="41933" spans="1:1" x14ac:dyDescent="0.55000000000000004">
      <c r="A41933" s="87"/>
    </row>
    <row r="41934" spans="1:1" x14ac:dyDescent="0.55000000000000004">
      <c r="A41934" s="87"/>
    </row>
    <row r="41935" spans="1:1" x14ac:dyDescent="0.55000000000000004">
      <c r="A41935" s="87"/>
    </row>
    <row r="41936" spans="1:1" x14ac:dyDescent="0.55000000000000004">
      <c r="A41936" s="87"/>
    </row>
    <row r="41937" spans="1:1" x14ac:dyDescent="0.55000000000000004">
      <c r="A41937" s="87"/>
    </row>
    <row r="41938" spans="1:1" x14ac:dyDescent="0.55000000000000004">
      <c r="A41938" s="87"/>
    </row>
    <row r="41939" spans="1:1" x14ac:dyDescent="0.55000000000000004">
      <c r="A41939" s="87"/>
    </row>
    <row r="41940" spans="1:1" x14ac:dyDescent="0.55000000000000004">
      <c r="A41940" s="87"/>
    </row>
    <row r="41941" spans="1:1" x14ac:dyDescent="0.55000000000000004">
      <c r="A41941" s="87"/>
    </row>
    <row r="41942" spans="1:1" x14ac:dyDescent="0.55000000000000004">
      <c r="A41942" s="87"/>
    </row>
    <row r="41943" spans="1:1" x14ac:dyDescent="0.55000000000000004">
      <c r="A41943" s="87"/>
    </row>
    <row r="41944" spans="1:1" x14ac:dyDescent="0.55000000000000004">
      <c r="A41944" s="87"/>
    </row>
    <row r="41945" spans="1:1" x14ac:dyDescent="0.55000000000000004">
      <c r="A41945" s="87"/>
    </row>
    <row r="41946" spans="1:1" x14ac:dyDescent="0.55000000000000004">
      <c r="A41946" s="87"/>
    </row>
    <row r="41947" spans="1:1" x14ac:dyDescent="0.55000000000000004">
      <c r="A41947" s="87"/>
    </row>
    <row r="41948" spans="1:1" x14ac:dyDescent="0.55000000000000004">
      <c r="A41948" s="87"/>
    </row>
    <row r="41949" spans="1:1" x14ac:dyDescent="0.55000000000000004">
      <c r="A41949" s="87"/>
    </row>
    <row r="41950" spans="1:1" x14ac:dyDescent="0.55000000000000004">
      <c r="A41950" s="87"/>
    </row>
    <row r="41951" spans="1:1" x14ac:dyDescent="0.55000000000000004">
      <c r="A41951" s="87"/>
    </row>
    <row r="41952" spans="1:1" x14ac:dyDescent="0.55000000000000004">
      <c r="A41952" s="87"/>
    </row>
    <row r="41953" spans="1:1" x14ac:dyDescent="0.55000000000000004">
      <c r="A41953" s="87"/>
    </row>
    <row r="41954" spans="1:1" x14ac:dyDescent="0.55000000000000004">
      <c r="A41954" s="87"/>
    </row>
    <row r="41955" spans="1:1" x14ac:dyDescent="0.55000000000000004">
      <c r="A41955" s="87"/>
    </row>
    <row r="41956" spans="1:1" x14ac:dyDescent="0.55000000000000004">
      <c r="A41956" s="87"/>
    </row>
    <row r="41957" spans="1:1" x14ac:dyDescent="0.55000000000000004">
      <c r="A41957" s="87"/>
    </row>
    <row r="41958" spans="1:1" x14ac:dyDescent="0.55000000000000004">
      <c r="A41958" s="87"/>
    </row>
    <row r="41959" spans="1:1" x14ac:dyDescent="0.55000000000000004">
      <c r="A41959" s="87"/>
    </row>
    <row r="41960" spans="1:1" x14ac:dyDescent="0.55000000000000004">
      <c r="A41960" s="87"/>
    </row>
    <row r="41961" spans="1:1" x14ac:dyDescent="0.55000000000000004">
      <c r="A41961" s="87"/>
    </row>
    <row r="41962" spans="1:1" x14ac:dyDescent="0.55000000000000004">
      <c r="A41962" s="87"/>
    </row>
    <row r="41963" spans="1:1" x14ac:dyDescent="0.55000000000000004">
      <c r="A41963" s="87"/>
    </row>
    <row r="41964" spans="1:1" x14ac:dyDescent="0.55000000000000004">
      <c r="A41964" s="87"/>
    </row>
    <row r="41965" spans="1:1" x14ac:dyDescent="0.55000000000000004">
      <c r="A41965" s="87"/>
    </row>
    <row r="41966" spans="1:1" x14ac:dyDescent="0.55000000000000004">
      <c r="A41966" s="87"/>
    </row>
    <row r="41967" spans="1:1" x14ac:dyDescent="0.55000000000000004">
      <c r="A41967" s="87"/>
    </row>
    <row r="41968" spans="1:1" x14ac:dyDescent="0.55000000000000004">
      <c r="A41968" s="87"/>
    </row>
    <row r="41969" spans="1:1" x14ac:dyDescent="0.55000000000000004">
      <c r="A41969" s="87"/>
    </row>
    <row r="41970" spans="1:1" x14ac:dyDescent="0.55000000000000004">
      <c r="A41970" s="87"/>
    </row>
    <row r="41971" spans="1:1" x14ac:dyDescent="0.55000000000000004">
      <c r="A41971" s="87"/>
    </row>
    <row r="41972" spans="1:1" x14ac:dyDescent="0.55000000000000004">
      <c r="A41972" s="87"/>
    </row>
    <row r="41973" spans="1:1" x14ac:dyDescent="0.55000000000000004">
      <c r="A41973" s="87"/>
    </row>
    <row r="41974" spans="1:1" x14ac:dyDescent="0.55000000000000004">
      <c r="A41974" s="87"/>
    </row>
    <row r="41975" spans="1:1" x14ac:dyDescent="0.55000000000000004">
      <c r="A41975" s="87"/>
    </row>
    <row r="41976" spans="1:1" x14ac:dyDescent="0.55000000000000004">
      <c r="A41976" s="87"/>
    </row>
    <row r="41977" spans="1:1" x14ac:dyDescent="0.55000000000000004">
      <c r="A41977" s="87"/>
    </row>
    <row r="41978" spans="1:1" x14ac:dyDescent="0.55000000000000004">
      <c r="A41978" s="87"/>
    </row>
    <row r="41979" spans="1:1" x14ac:dyDescent="0.55000000000000004">
      <c r="A41979" s="87"/>
    </row>
    <row r="41980" spans="1:1" x14ac:dyDescent="0.55000000000000004">
      <c r="A41980" s="87"/>
    </row>
    <row r="41981" spans="1:1" x14ac:dyDescent="0.55000000000000004">
      <c r="A41981" s="87"/>
    </row>
    <row r="41982" spans="1:1" x14ac:dyDescent="0.55000000000000004">
      <c r="A41982" s="87"/>
    </row>
    <row r="41983" spans="1:1" x14ac:dyDescent="0.55000000000000004">
      <c r="A41983" s="87"/>
    </row>
    <row r="41984" spans="1:1" x14ac:dyDescent="0.55000000000000004">
      <c r="A41984" s="87"/>
    </row>
    <row r="41985" spans="1:1" x14ac:dyDescent="0.55000000000000004">
      <c r="A41985" s="87"/>
    </row>
    <row r="41986" spans="1:1" x14ac:dyDescent="0.55000000000000004">
      <c r="A41986" s="87"/>
    </row>
    <row r="41987" spans="1:1" x14ac:dyDescent="0.55000000000000004">
      <c r="A41987" s="87"/>
    </row>
    <row r="41988" spans="1:1" x14ac:dyDescent="0.55000000000000004">
      <c r="A41988" s="87"/>
    </row>
    <row r="41989" spans="1:1" x14ac:dyDescent="0.55000000000000004">
      <c r="A41989" s="87"/>
    </row>
    <row r="41990" spans="1:1" x14ac:dyDescent="0.55000000000000004">
      <c r="A41990" s="87"/>
    </row>
    <row r="41991" spans="1:1" x14ac:dyDescent="0.55000000000000004">
      <c r="A41991" s="87"/>
    </row>
    <row r="41992" spans="1:1" x14ac:dyDescent="0.55000000000000004">
      <c r="A41992" s="87"/>
    </row>
    <row r="41993" spans="1:1" x14ac:dyDescent="0.55000000000000004">
      <c r="A41993" s="87"/>
    </row>
    <row r="41994" spans="1:1" x14ac:dyDescent="0.55000000000000004">
      <c r="A41994" s="87"/>
    </row>
    <row r="41995" spans="1:1" x14ac:dyDescent="0.55000000000000004">
      <c r="A41995" s="87"/>
    </row>
    <row r="41996" spans="1:1" x14ac:dyDescent="0.55000000000000004">
      <c r="A41996" s="87"/>
    </row>
    <row r="41997" spans="1:1" x14ac:dyDescent="0.55000000000000004">
      <c r="A41997" s="87"/>
    </row>
    <row r="41998" spans="1:1" x14ac:dyDescent="0.55000000000000004">
      <c r="A41998" s="87"/>
    </row>
    <row r="41999" spans="1:1" x14ac:dyDescent="0.55000000000000004">
      <c r="A41999" s="87"/>
    </row>
    <row r="42000" spans="1:1" x14ac:dyDescent="0.55000000000000004">
      <c r="A42000" s="87"/>
    </row>
    <row r="42001" spans="1:1" x14ac:dyDescent="0.55000000000000004">
      <c r="A42001" s="87"/>
    </row>
    <row r="42002" spans="1:1" x14ac:dyDescent="0.55000000000000004">
      <c r="A42002" s="87"/>
    </row>
    <row r="42003" spans="1:1" x14ac:dyDescent="0.55000000000000004">
      <c r="A42003" s="87"/>
    </row>
    <row r="42004" spans="1:1" x14ac:dyDescent="0.55000000000000004">
      <c r="A42004" s="87"/>
    </row>
    <row r="42005" spans="1:1" x14ac:dyDescent="0.55000000000000004">
      <c r="A42005" s="87"/>
    </row>
    <row r="42006" spans="1:1" x14ac:dyDescent="0.55000000000000004">
      <c r="A42006" s="87"/>
    </row>
    <row r="42007" spans="1:1" x14ac:dyDescent="0.55000000000000004">
      <c r="A42007" s="87"/>
    </row>
    <row r="42008" spans="1:1" x14ac:dyDescent="0.55000000000000004">
      <c r="A42008" s="87"/>
    </row>
    <row r="42009" spans="1:1" x14ac:dyDescent="0.55000000000000004">
      <c r="A42009" s="87"/>
    </row>
    <row r="42010" spans="1:1" x14ac:dyDescent="0.55000000000000004">
      <c r="A42010" s="87"/>
    </row>
    <row r="42011" spans="1:1" x14ac:dyDescent="0.55000000000000004">
      <c r="A42011" s="87"/>
    </row>
    <row r="42012" spans="1:1" x14ac:dyDescent="0.55000000000000004">
      <c r="A42012" s="87"/>
    </row>
    <row r="42013" spans="1:1" x14ac:dyDescent="0.55000000000000004">
      <c r="A42013" s="87"/>
    </row>
    <row r="42014" spans="1:1" x14ac:dyDescent="0.55000000000000004">
      <c r="A42014" s="87"/>
    </row>
    <row r="42015" spans="1:1" x14ac:dyDescent="0.55000000000000004">
      <c r="A42015" s="87"/>
    </row>
    <row r="42016" spans="1:1" x14ac:dyDescent="0.55000000000000004">
      <c r="A42016" s="87"/>
    </row>
    <row r="42017" spans="1:1" x14ac:dyDescent="0.55000000000000004">
      <c r="A42017" s="87"/>
    </row>
    <row r="42018" spans="1:1" x14ac:dyDescent="0.55000000000000004">
      <c r="A42018" s="87"/>
    </row>
    <row r="42019" spans="1:1" x14ac:dyDescent="0.55000000000000004">
      <c r="A42019" s="87"/>
    </row>
    <row r="42020" spans="1:1" x14ac:dyDescent="0.55000000000000004">
      <c r="A42020" s="87"/>
    </row>
    <row r="42021" spans="1:1" x14ac:dyDescent="0.55000000000000004">
      <c r="A42021" s="87"/>
    </row>
    <row r="42022" spans="1:1" x14ac:dyDescent="0.55000000000000004">
      <c r="A42022" s="87"/>
    </row>
    <row r="42023" spans="1:1" x14ac:dyDescent="0.55000000000000004">
      <c r="A42023" s="87"/>
    </row>
    <row r="42024" spans="1:1" x14ac:dyDescent="0.55000000000000004">
      <c r="A42024" s="87"/>
    </row>
    <row r="42025" spans="1:1" x14ac:dyDescent="0.55000000000000004">
      <c r="A42025" s="87"/>
    </row>
    <row r="42026" spans="1:1" x14ac:dyDescent="0.55000000000000004">
      <c r="A42026" s="87"/>
    </row>
    <row r="42027" spans="1:1" x14ac:dyDescent="0.55000000000000004">
      <c r="A42027" s="87"/>
    </row>
    <row r="42028" spans="1:1" x14ac:dyDescent="0.55000000000000004">
      <c r="A42028" s="87"/>
    </row>
    <row r="42029" spans="1:1" x14ac:dyDescent="0.55000000000000004">
      <c r="A42029" s="87"/>
    </row>
    <row r="42030" spans="1:1" x14ac:dyDescent="0.55000000000000004">
      <c r="A42030" s="87"/>
    </row>
    <row r="42031" spans="1:1" x14ac:dyDescent="0.55000000000000004">
      <c r="A42031" s="87"/>
    </row>
    <row r="42032" spans="1:1" x14ac:dyDescent="0.55000000000000004">
      <c r="A42032" s="87"/>
    </row>
    <row r="42033" spans="1:1" x14ac:dyDescent="0.55000000000000004">
      <c r="A42033" s="87"/>
    </row>
    <row r="42034" spans="1:1" x14ac:dyDescent="0.55000000000000004">
      <c r="A42034" s="87"/>
    </row>
    <row r="42035" spans="1:1" x14ac:dyDescent="0.55000000000000004">
      <c r="A42035" s="87"/>
    </row>
    <row r="42036" spans="1:1" x14ac:dyDescent="0.55000000000000004">
      <c r="A42036" s="87"/>
    </row>
    <row r="42037" spans="1:1" x14ac:dyDescent="0.55000000000000004">
      <c r="A42037" s="87"/>
    </row>
    <row r="42038" spans="1:1" x14ac:dyDescent="0.55000000000000004">
      <c r="A42038" s="87"/>
    </row>
    <row r="42039" spans="1:1" x14ac:dyDescent="0.55000000000000004">
      <c r="A42039" s="87"/>
    </row>
    <row r="42040" spans="1:1" x14ac:dyDescent="0.55000000000000004">
      <c r="A42040" s="87"/>
    </row>
    <row r="42041" spans="1:1" x14ac:dyDescent="0.55000000000000004">
      <c r="A42041" s="87"/>
    </row>
    <row r="42042" spans="1:1" x14ac:dyDescent="0.55000000000000004">
      <c r="A42042" s="87"/>
    </row>
    <row r="42043" spans="1:1" x14ac:dyDescent="0.55000000000000004">
      <c r="A42043" s="87"/>
    </row>
    <row r="42044" spans="1:1" x14ac:dyDescent="0.55000000000000004">
      <c r="A42044" s="87"/>
    </row>
    <row r="42045" spans="1:1" x14ac:dyDescent="0.55000000000000004">
      <c r="A42045" s="87"/>
    </row>
    <row r="42046" spans="1:1" x14ac:dyDescent="0.55000000000000004">
      <c r="A42046" s="87"/>
    </row>
    <row r="42047" spans="1:1" x14ac:dyDescent="0.55000000000000004">
      <c r="A42047" s="87"/>
    </row>
    <row r="42048" spans="1:1" x14ac:dyDescent="0.55000000000000004">
      <c r="A42048" s="87"/>
    </row>
    <row r="42049" spans="1:1" x14ac:dyDescent="0.55000000000000004">
      <c r="A42049" s="87"/>
    </row>
    <row r="42050" spans="1:1" x14ac:dyDescent="0.55000000000000004">
      <c r="A42050" s="87"/>
    </row>
    <row r="42051" spans="1:1" x14ac:dyDescent="0.55000000000000004">
      <c r="A42051" s="87"/>
    </row>
    <row r="42052" spans="1:1" x14ac:dyDescent="0.55000000000000004">
      <c r="A42052" s="87"/>
    </row>
    <row r="42053" spans="1:1" x14ac:dyDescent="0.55000000000000004">
      <c r="A42053" s="87"/>
    </row>
    <row r="42054" spans="1:1" x14ac:dyDescent="0.55000000000000004">
      <c r="A42054" s="87"/>
    </row>
    <row r="42055" spans="1:1" x14ac:dyDescent="0.55000000000000004">
      <c r="A42055" s="87"/>
    </row>
    <row r="42056" spans="1:1" x14ac:dyDescent="0.55000000000000004">
      <c r="A42056" s="87"/>
    </row>
    <row r="42057" spans="1:1" x14ac:dyDescent="0.55000000000000004">
      <c r="A42057" s="87"/>
    </row>
    <row r="42058" spans="1:1" x14ac:dyDescent="0.55000000000000004">
      <c r="A42058" s="87"/>
    </row>
    <row r="42059" spans="1:1" x14ac:dyDescent="0.55000000000000004">
      <c r="A42059" s="87"/>
    </row>
    <row r="42060" spans="1:1" x14ac:dyDescent="0.55000000000000004">
      <c r="A42060" s="87"/>
    </row>
    <row r="42061" spans="1:1" x14ac:dyDescent="0.55000000000000004">
      <c r="A42061" s="87"/>
    </row>
    <row r="42062" spans="1:1" x14ac:dyDescent="0.55000000000000004">
      <c r="A42062" s="87"/>
    </row>
    <row r="42063" spans="1:1" x14ac:dyDescent="0.55000000000000004">
      <c r="A42063" s="87"/>
    </row>
    <row r="42064" spans="1:1" x14ac:dyDescent="0.55000000000000004">
      <c r="A42064" s="87"/>
    </row>
    <row r="42065" spans="1:1" x14ac:dyDescent="0.55000000000000004">
      <c r="A42065" s="87"/>
    </row>
    <row r="42066" spans="1:1" x14ac:dyDescent="0.55000000000000004">
      <c r="A42066" s="87"/>
    </row>
    <row r="42067" spans="1:1" x14ac:dyDescent="0.55000000000000004">
      <c r="A42067" s="87"/>
    </row>
    <row r="42068" spans="1:1" x14ac:dyDescent="0.55000000000000004">
      <c r="A42068" s="87"/>
    </row>
    <row r="42069" spans="1:1" x14ac:dyDescent="0.55000000000000004">
      <c r="A42069" s="87"/>
    </row>
    <row r="42070" spans="1:1" x14ac:dyDescent="0.55000000000000004">
      <c r="A42070" s="87"/>
    </row>
    <row r="42071" spans="1:1" x14ac:dyDescent="0.55000000000000004">
      <c r="A42071" s="87"/>
    </row>
    <row r="42072" spans="1:1" x14ac:dyDescent="0.55000000000000004">
      <c r="A42072" s="87"/>
    </row>
    <row r="42073" spans="1:1" x14ac:dyDescent="0.55000000000000004">
      <c r="A42073" s="87"/>
    </row>
    <row r="42074" spans="1:1" x14ac:dyDescent="0.55000000000000004">
      <c r="A42074" s="87"/>
    </row>
    <row r="42075" spans="1:1" x14ac:dyDescent="0.55000000000000004">
      <c r="A42075" s="87"/>
    </row>
    <row r="42076" spans="1:1" x14ac:dyDescent="0.55000000000000004">
      <c r="A42076" s="87"/>
    </row>
    <row r="42077" spans="1:1" x14ac:dyDescent="0.55000000000000004">
      <c r="A42077" s="87"/>
    </row>
    <row r="42078" spans="1:1" x14ac:dyDescent="0.55000000000000004">
      <c r="A42078" s="87"/>
    </row>
    <row r="42079" spans="1:1" x14ac:dyDescent="0.55000000000000004">
      <c r="A42079" s="87"/>
    </row>
    <row r="42080" spans="1:1" x14ac:dyDescent="0.55000000000000004">
      <c r="A42080" s="87"/>
    </row>
    <row r="42081" spans="1:1" x14ac:dyDescent="0.55000000000000004">
      <c r="A42081" s="87"/>
    </row>
    <row r="42082" spans="1:1" x14ac:dyDescent="0.55000000000000004">
      <c r="A42082" s="87"/>
    </row>
    <row r="42083" spans="1:1" x14ac:dyDescent="0.55000000000000004">
      <c r="A42083" s="87"/>
    </row>
    <row r="42084" spans="1:1" x14ac:dyDescent="0.55000000000000004">
      <c r="A42084" s="87"/>
    </row>
    <row r="42085" spans="1:1" x14ac:dyDescent="0.55000000000000004">
      <c r="A42085" s="87"/>
    </row>
    <row r="42086" spans="1:1" x14ac:dyDescent="0.55000000000000004">
      <c r="A42086" s="87"/>
    </row>
    <row r="42087" spans="1:1" x14ac:dyDescent="0.55000000000000004">
      <c r="A42087" s="87"/>
    </row>
    <row r="42088" spans="1:1" x14ac:dyDescent="0.55000000000000004">
      <c r="A42088" s="87"/>
    </row>
    <row r="42089" spans="1:1" x14ac:dyDescent="0.55000000000000004">
      <c r="A42089" s="87"/>
    </row>
    <row r="42090" spans="1:1" x14ac:dyDescent="0.55000000000000004">
      <c r="A42090" s="87"/>
    </row>
    <row r="42091" spans="1:1" x14ac:dyDescent="0.55000000000000004">
      <c r="A42091" s="87"/>
    </row>
    <row r="42092" spans="1:1" x14ac:dyDescent="0.55000000000000004">
      <c r="A42092" s="87"/>
    </row>
    <row r="42093" spans="1:1" x14ac:dyDescent="0.55000000000000004">
      <c r="A42093" s="87"/>
    </row>
    <row r="42094" spans="1:1" x14ac:dyDescent="0.55000000000000004">
      <c r="A42094" s="87"/>
    </row>
    <row r="42095" spans="1:1" x14ac:dyDescent="0.55000000000000004">
      <c r="A42095" s="87"/>
    </row>
    <row r="42096" spans="1:1" x14ac:dyDescent="0.55000000000000004">
      <c r="A42096" s="87"/>
    </row>
    <row r="42097" spans="1:1" x14ac:dyDescent="0.55000000000000004">
      <c r="A42097" s="87"/>
    </row>
    <row r="42098" spans="1:1" x14ac:dyDescent="0.55000000000000004">
      <c r="A42098" s="87"/>
    </row>
    <row r="42099" spans="1:1" x14ac:dyDescent="0.55000000000000004">
      <c r="A42099" s="87"/>
    </row>
    <row r="42100" spans="1:1" x14ac:dyDescent="0.55000000000000004">
      <c r="A42100" s="87"/>
    </row>
    <row r="42101" spans="1:1" x14ac:dyDescent="0.55000000000000004">
      <c r="A42101" s="87"/>
    </row>
    <row r="42102" spans="1:1" x14ac:dyDescent="0.55000000000000004">
      <c r="A42102" s="87"/>
    </row>
    <row r="42103" spans="1:1" x14ac:dyDescent="0.55000000000000004">
      <c r="A42103" s="87"/>
    </row>
    <row r="42104" spans="1:1" x14ac:dyDescent="0.55000000000000004">
      <c r="A42104" s="87"/>
    </row>
    <row r="42105" spans="1:1" x14ac:dyDescent="0.55000000000000004">
      <c r="A42105" s="87"/>
    </row>
    <row r="42106" spans="1:1" x14ac:dyDescent="0.55000000000000004">
      <c r="A42106" s="87"/>
    </row>
    <row r="42107" spans="1:1" x14ac:dyDescent="0.55000000000000004">
      <c r="A42107" s="87"/>
    </row>
    <row r="42108" spans="1:1" x14ac:dyDescent="0.55000000000000004">
      <c r="A42108" s="87"/>
    </row>
    <row r="42109" spans="1:1" x14ac:dyDescent="0.55000000000000004">
      <c r="A42109" s="87"/>
    </row>
    <row r="42110" spans="1:1" x14ac:dyDescent="0.55000000000000004">
      <c r="A42110" s="87"/>
    </row>
    <row r="42111" spans="1:1" x14ac:dyDescent="0.55000000000000004">
      <c r="A42111" s="87"/>
    </row>
    <row r="42112" spans="1:1" x14ac:dyDescent="0.55000000000000004">
      <c r="A42112" s="87"/>
    </row>
    <row r="42113" spans="1:1" x14ac:dyDescent="0.55000000000000004">
      <c r="A42113" s="87"/>
    </row>
    <row r="42114" spans="1:1" x14ac:dyDescent="0.55000000000000004">
      <c r="A42114" s="87"/>
    </row>
    <row r="42115" spans="1:1" x14ac:dyDescent="0.55000000000000004">
      <c r="A42115" s="87"/>
    </row>
    <row r="42116" spans="1:1" x14ac:dyDescent="0.55000000000000004">
      <c r="A42116" s="87"/>
    </row>
    <row r="42117" spans="1:1" x14ac:dyDescent="0.55000000000000004">
      <c r="A42117" s="87"/>
    </row>
    <row r="42118" spans="1:1" x14ac:dyDescent="0.55000000000000004">
      <c r="A42118" s="87"/>
    </row>
    <row r="42119" spans="1:1" x14ac:dyDescent="0.55000000000000004">
      <c r="A42119" s="87"/>
    </row>
    <row r="42120" spans="1:1" x14ac:dyDescent="0.55000000000000004">
      <c r="A42120" s="87"/>
    </row>
    <row r="42121" spans="1:1" x14ac:dyDescent="0.55000000000000004">
      <c r="A42121" s="87"/>
    </row>
    <row r="42122" spans="1:1" x14ac:dyDescent="0.55000000000000004">
      <c r="A42122" s="87"/>
    </row>
    <row r="42123" spans="1:1" x14ac:dyDescent="0.55000000000000004">
      <c r="A42123" s="87"/>
    </row>
    <row r="42124" spans="1:1" x14ac:dyDescent="0.55000000000000004">
      <c r="A42124" s="87"/>
    </row>
    <row r="42125" spans="1:1" x14ac:dyDescent="0.55000000000000004">
      <c r="A42125" s="87"/>
    </row>
    <row r="42126" spans="1:1" x14ac:dyDescent="0.55000000000000004">
      <c r="A42126" s="87"/>
    </row>
    <row r="42127" spans="1:1" x14ac:dyDescent="0.55000000000000004">
      <c r="A42127" s="87"/>
    </row>
    <row r="42128" spans="1:1" x14ac:dyDescent="0.55000000000000004">
      <c r="A42128" s="87"/>
    </row>
    <row r="42129" spans="1:1" x14ac:dyDescent="0.55000000000000004">
      <c r="A42129" s="87"/>
    </row>
    <row r="42130" spans="1:1" x14ac:dyDescent="0.55000000000000004">
      <c r="A42130" s="87"/>
    </row>
    <row r="42131" spans="1:1" x14ac:dyDescent="0.55000000000000004">
      <c r="A42131" s="87"/>
    </row>
    <row r="42132" spans="1:1" x14ac:dyDescent="0.55000000000000004">
      <c r="A42132" s="87"/>
    </row>
    <row r="42133" spans="1:1" x14ac:dyDescent="0.55000000000000004">
      <c r="A42133" s="87"/>
    </row>
    <row r="42134" spans="1:1" x14ac:dyDescent="0.55000000000000004">
      <c r="A42134" s="87"/>
    </row>
    <row r="42135" spans="1:1" x14ac:dyDescent="0.55000000000000004">
      <c r="A42135" s="87"/>
    </row>
    <row r="42136" spans="1:1" x14ac:dyDescent="0.55000000000000004">
      <c r="A42136" s="87"/>
    </row>
    <row r="42137" spans="1:1" x14ac:dyDescent="0.55000000000000004">
      <c r="A42137" s="87"/>
    </row>
    <row r="42138" spans="1:1" x14ac:dyDescent="0.55000000000000004">
      <c r="A42138" s="87"/>
    </row>
    <row r="42139" spans="1:1" x14ac:dyDescent="0.55000000000000004">
      <c r="A42139" s="87"/>
    </row>
    <row r="42140" spans="1:1" x14ac:dyDescent="0.55000000000000004">
      <c r="A42140" s="87"/>
    </row>
    <row r="42141" spans="1:1" x14ac:dyDescent="0.55000000000000004">
      <c r="A42141" s="87"/>
    </row>
    <row r="42142" spans="1:1" x14ac:dyDescent="0.55000000000000004">
      <c r="A42142" s="87"/>
    </row>
    <row r="42143" spans="1:1" x14ac:dyDescent="0.55000000000000004">
      <c r="A42143" s="87"/>
    </row>
    <row r="42144" spans="1:1" x14ac:dyDescent="0.55000000000000004">
      <c r="A42144" s="87"/>
    </row>
    <row r="42145" spans="1:1" x14ac:dyDescent="0.55000000000000004">
      <c r="A42145" s="87"/>
    </row>
    <row r="42146" spans="1:1" x14ac:dyDescent="0.55000000000000004">
      <c r="A42146" s="87"/>
    </row>
    <row r="42147" spans="1:1" x14ac:dyDescent="0.55000000000000004">
      <c r="A42147" s="87"/>
    </row>
    <row r="42148" spans="1:1" x14ac:dyDescent="0.55000000000000004">
      <c r="A42148" s="87"/>
    </row>
    <row r="42149" spans="1:1" x14ac:dyDescent="0.55000000000000004">
      <c r="A42149" s="87"/>
    </row>
    <row r="42150" spans="1:1" x14ac:dyDescent="0.55000000000000004">
      <c r="A42150" s="87"/>
    </row>
    <row r="42151" spans="1:1" x14ac:dyDescent="0.55000000000000004">
      <c r="A42151" s="87"/>
    </row>
    <row r="42152" spans="1:1" x14ac:dyDescent="0.55000000000000004">
      <c r="A42152" s="87"/>
    </row>
    <row r="42153" spans="1:1" x14ac:dyDescent="0.55000000000000004">
      <c r="A42153" s="87"/>
    </row>
    <row r="42154" spans="1:1" x14ac:dyDescent="0.55000000000000004">
      <c r="A42154" s="87"/>
    </row>
    <row r="42155" spans="1:1" x14ac:dyDescent="0.55000000000000004">
      <c r="A42155" s="87"/>
    </row>
    <row r="42156" spans="1:1" x14ac:dyDescent="0.55000000000000004">
      <c r="A42156" s="87"/>
    </row>
    <row r="42157" spans="1:1" x14ac:dyDescent="0.55000000000000004">
      <c r="A42157" s="87"/>
    </row>
    <row r="42158" spans="1:1" x14ac:dyDescent="0.55000000000000004">
      <c r="A42158" s="87"/>
    </row>
    <row r="42159" spans="1:1" x14ac:dyDescent="0.55000000000000004">
      <c r="A42159" s="87"/>
    </row>
    <row r="42160" spans="1:1" x14ac:dyDescent="0.55000000000000004">
      <c r="A42160" s="87"/>
    </row>
    <row r="42161" spans="1:1" x14ac:dyDescent="0.55000000000000004">
      <c r="A42161" s="87"/>
    </row>
    <row r="42162" spans="1:1" x14ac:dyDescent="0.55000000000000004">
      <c r="A42162" s="87"/>
    </row>
    <row r="42163" spans="1:1" x14ac:dyDescent="0.55000000000000004">
      <c r="A42163" s="87"/>
    </row>
    <row r="42164" spans="1:1" x14ac:dyDescent="0.55000000000000004">
      <c r="A42164" s="87"/>
    </row>
    <row r="42165" spans="1:1" x14ac:dyDescent="0.55000000000000004">
      <c r="A42165" s="87"/>
    </row>
    <row r="42166" spans="1:1" x14ac:dyDescent="0.55000000000000004">
      <c r="A42166" s="87"/>
    </row>
    <row r="42167" spans="1:1" x14ac:dyDescent="0.55000000000000004">
      <c r="A42167" s="87"/>
    </row>
    <row r="42168" spans="1:1" x14ac:dyDescent="0.55000000000000004">
      <c r="A42168" s="87"/>
    </row>
    <row r="42169" spans="1:1" x14ac:dyDescent="0.55000000000000004">
      <c r="A42169" s="87"/>
    </row>
    <row r="42170" spans="1:1" x14ac:dyDescent="0.55000000000000004">
      <c r="A42170" s="87"/>
    </row>
    <row r="42171" spans="1:1" x14ac:dyDescent="0.55000000000000004">
      <c r="A42171" s="87"/>
    </row>
    <row r="42172" spans="1:1" x14ac:dyDescent="0.55000000000000004">
      <c r="A42172" s="87"/>
    </row>
    <row r="42173" spans="1:1" x14ac:dyDescent="0.55000000000000004">
      <c r="A42173" s="87"/>
    </row>
    <row r="42174" spans="1:1" x14ac:dyDescent="0.55000000000000004">
      <c r="A42174" s="87"/>
    </row>
    <row r="42175" spans="1:1" x14ac:dyDescent="0.55000000000000004">
      <c r="A42175" s="87"/>
    </row>
    <row r="42176" spans="1:1" x14ac:dyDescent="0.55000000000000004">
      <c r="A42176" s="87"/>
    </row>
    <row r="42177" spans="1:1" x14ac:dyDescent="0.55000000000000004">
      <c r="A42177" s="87"/>
    </row>
    <row r="42178" spans="1:1" x14ac:dyDescent="0.55000000000000004">
      <c r="A42178" s="87"/>
    </row>
    <row r="42179" spans="1:1" x14ac:dyDescent="0.55000000000000004">
      <c r="A42179" s="87"/>
    </row>
    <row r="42180" spans="1:1" x14ac:dyDescent="0.55000000000000004">
      <c r="A42180" s="87"/>
    </row>
    <row r="42181" spans="1:1" x14ac:dyDescent="0.55000000000000004">
      <c r="A42181" s="87"/>
    </row>
    <row r="42182" spans="1:1" x14ac:dyDescent="0.55000000000000004">
      <c r="A42182" s="87"/>
    </row>
    <row r="42183" spans="1:1" x14ac:dyDescent="0.55000000000000004">
      <c r="A42183" s="87"/>
    </row>
    <row r="42184" spans="1:1" x14ac:dyDescent="0.55000000000000004">
      <c r="A42184" s="87"/>
    </row>
    <row r="42185" spans="1:1" x14ac:dyDescent="0.55000000000000004">
      <c r="A42185" s="87"/>
    </row>
    <row r="42186" spans="1:1" x14ac:dyDescent="0.55000000000000004">
      <c r="A42186" s="87"/>
    </row>
    <row r="42187" spans="1:1" x14ac:dyDescent="0.55000000000000004">
      <c r="A42187" s="87"/>
    </row>
    <row r="42188" spans="1:1" x14ac:dyDescent="0.55000000000000004">
      <c r="A42188" s="87"/>
    </row>
    <row r="42189" spans="1:1" x14ac:dyDescent="0.55000000000000004">
      <c r="A42189" s="87"/>
    </row>
    <row r="42190" spans="1:1" x14ac:dyDescent="0.55000000000000004">
      <c r="A42190" s="87"/>
    </row>
    <row r="42191" spans="1:1" x14ac:dyDescent="0.55000000000000004">
      <c r="A42191" s="87"/>
    </row>
    <row r="42192" spans="1:1" x14ac:dyDescent="0.55000000000000004">
      <c r="A42192" s="87"/>
    </row>
    <row r="42193" spans="1:1" x14ac:dyDescent="0.55000000000000004">
      <c r="A42193" s="87"/>
    </row>
    <row r="42194" spans="1:1" x14ac:dyDescent="0.55000000000000004">
      <c r="A42194" s="87"/>
    </row>
    <row r="42195" spans="1:1" x14ac:dyDescent="0.55000000000000004">
      <c r="A42195" s="87"/>
    </row>
    <row r="42196" spans="1:1" x14ac:dyDescent="0.55000000000000004">
      <c r="A42196" s="87"/>
    </row>
    <row r="42197" spans="1:1" x14ac:dyDescent="0.55000000000000004">
      <c r="A42197" s="87"/>
    </row>
    <row r="42198" spans="1:1" x14ac:dyDescent="0.55000000000000004">
      <c r="A42198" s="87"/>
    </row>
    <row r="42199" spans="1:1" x14ac:dyDescent="0.55000000000000004">
      <c r="A42199" s="87"/>
    </row>
    <row r="42200" spans="1:1" x14ac:dyDescent="0.55000000000000004">
      <c r="A42200" s="87"/>
    </row>
    <row r="42201" spans="1:1" x14ac:dyDescent="0.55000000000000004">
      <c r="A42201" s="87"/>
    </row>
    <row r="42202" spans="1:1" x14ac:dyDescent="0.55000000000000004">
      <c r="A42202" s="87"/>
    </row>
    <row r="42203" spans="1:1" x14ac:dyDescent="0.55000000000000004">
      <c r="A42203" s="87"/>
    </row>
    <row r="42204" spans="1:1" x14ac:dyDescent="0.55000000000000004">
      <c r="A42204" s="87"/>
    </row>
    <row r="42205" spans="1:1" x14ac:dyDescent="0.55000000000000004">
      <c r="A42205" s="87"/>
    </row>
    <row r="42206" spans="1:1" x14ac:dyDescent="0.55000000000000004">
      <c r="A42206" s="87"/>
    </row>
    <row r="42207" spans="1:1" x14ac:dyDescent="0.55000000000000004">
      <c r="A42207" s="87"/>
    </row>
    <row r="42208" spans="1:1" x14ac:dyDescent="0.55000000000000004">
      <c r="A42208" s="87"/>
    </row>
    <row r="42209" spans="1:1" x14ac:dyDescent="0.55000000000000004">
      <c r="A42209" s="87"/>
    </row>
    <row r="42210" spans="1:1" x14ac:dyDescent="0.55000000000000004">
      <c r="A42210" s="87"/>
    </row>
    <row r="42211" spans="1:1" x14ac:dyDescent="0.55000000000000004">
      <c r="A42211" s="87"/>
    </row>
    <row r="42212" spans="1:1" x14ac:dyDescent="0.55000000000000004">
      <c r="A42212" s="87"/>
    </row>
    <row r="42213" spans="1:1" x14ac:dyDescent="0.55000000000000004">
      <c r="A42213" s="87"/>
    </row>
    <row r="42214" spans="1:1" x14ac:dyDescent="0.55000000000000004">
      <c r="A42214" s="87"/>
    </row>
    <row r="42215" spans="1:1" x14ac:dyDescent="0.55000000000000004">
      <c r="A42215" s="87"/>
    </row>
    <row r="42216" spans="1:1" x14ac:dyDescent="0.55000000000000004">
      <c r="A42216" s="87"/>
    </row>
    <row r="42217" spans="1:1" x14ac:dyDescent="0.55000000000000004">
      <c r="A42217" s="87"/>
    </row>
    <row r="42218" spans="1:1" x14ac:dyDescent="0.55000000000000004">
      <c r="A42218" s="87"/>
    </row>
    <row r="42219" spans="1:1" x14ac:dyDescent="0.55000000000000004">
      <c r="A42219" s="87"/>
    </row>
    <row r="42220" spans="1:1" x14ac:dyDescent="0.55000000000000004">
      <c r="A42220" s="87"/>
    </row>
    <row r="42221" spans="1:1" x14ac:dyDescent="0.55000000000000004">
      <c r="A42221" s="87"/>
    </row>
    <row r="42222" spans="1:1" x14ac:dyDescent="0.55000000000000004">
      <c r="A42222" s="87"/>
    </row>
    <row r="42223" spans="1:1" x14ac:dyDescent="0.55000000000000004">
      <c r="A42223" s="87"/>
    </row>
    <row r="42224" spans="1:1" x14ac:dyDescent="0.55000000000000004">
      <c r="A42224" s="87"/>
    </row>
    <row r="42225" spans="1:1" x14ac:dyDescent="0.55000000000000004">
      <c r="A42225" s="87"/>
    </row>
    <row r="42226" spans="1:1" x14ac:dyDescent="0.55000000000000004">
      <c r="A42226" s="87"/>
    </row>
    <row r="42227" spans="1:1" x14ac:dyDescent="0.55000000000000004">
      <c r="A42227" s="87"/>
    </row>
    <row r="42228" spans="1:1" x14ac:dyDescent="0.55000000000000004">
      <c r="A42228" s="87"/>
    </row>
    <row r="42229" spans="1:1" x14ac:dyDescent="0.55000000000000004">
      <c r="A42229" s="87"/>
    </row>
    <row r="42230" spans="1:1" x14ac:dyDescent="0.55000000000000004">
      <c r="A42230" s="87"/>
    </row>
    <row r="42231" spans="1:1" x14ac:dyDescent="0.55000000000000004">
      <c r="A42231" s="87"/>
    </row>
    <row r="42232" spans="1:1" x14ac:dyDescent="0.55000000000000004">
      <c r="A42232" s="87"/>
    </row>
    <row r="42233" spans="1:1" x14ac:dyDescent="0.55000000000000004">
      <c r="A42233" s="87"/>
    </row>
    <row r="42234" spans="1:1" x14ac:dyDescent="0.55000000000000004">
      <c r="A42234" s="87"/>
    </row>
    <row r="42235" spans="1:1" x14ac:dyDescent="0.55000000000000004">
      <c r="A42235" s="87"/>
    </row>
    <row r="42236" spans="1:1" x14ac:dyDescent="0.55000000000000004">
      <c r="A42236" s="87"/>
    </row>
    <row r="42237" spans="1:1" x14ac:dyDescent="0.55000000000000004">
      <c r="A42237" s="87"/>
    </row>
    <row r="42238" spans="1:1" x14ac:dyDescent="0.55000000000000004">
      <c r="A42238" s="87"/>
    </row>
    <row r="42239" spans="1:1" x14ac:dyDescent="0.55000000000000004">
      <c r="A42239" s="87"/>
    </row>
    <row r="42240" spans="1:1" x14ac:dyDescent="0.55000000000000004">
      <c r="A42240" s="87"/>
    </row>
    <row r="42241" spans="1:1" x14ac:dyDescent="0.55000000000000004">
      <c r="A42241" s="87"/>
    </row>
    <row r="42242" spans="1:1" x14ac:dyDescent="0.55000000000000004">
      <c r="A42242" s="87"/>
    </row>
    <row r="42243" spans="1:1" x14ac:dyDescent="0.55000000000000004">
      <c r="A42243" s="87"/>
    </row>
    <row r="42244" spans="1:1" x14ac:dyDescent="0.55000000000000004">
      <c r="A42244" s="87"/>
    </row>
    <row r="42245" spans="1:1" x14ac:dyDescent="0.55000000000000004">
      <c r="A42245" s="87"/>
    </row>
    <row r="42246" spans="1:1" x14ac:dyDescent="0.55000000000000004">
      <c r="A42246" s="87"/>
    </row>
    <row r="42247" spans="1:1" x14ac:dyDescent="0.55000000000000004">
      <c r="A42247" s="87"/>
    </row>
    <row r="42248" spans="1:1" x14ac:dyDescent="0.55000000000000004">
      <c r="A42248" s="87"/>
    </row>
    <row r="42249" spans="1:1" x14ac:dyDescent="0.55000000000000004">
      <c r="A42249" s="87"/>
    </row>
    <row r="42250" spans="1:1" x14ac:dyDescent="0.55000000000000004">
      <c r="A42250" s="87"/>
    </row>
    <row r="42251" spans="1:1" x14ac:dyDescent="0.55000000000000004">
      <c r="A42251" s="87"/>
    </row>
    <row r="42252" spans="1:1" x14ac:dyDescent="0.55000000000000004">
      <c r="A42252" s="87"/>
    </row>
    <row r="42253" spans="1:1" x14ac:dyDescent="0.55000000000000004">
      <c r="A42253" s="87"/>
    </row>
    <row r="42254" spans="1:1" x14ac:dyDescent="0.55000000000000004">
      <c r="A42254" s="87"/>
    </row>
    <row r="42255" spans="1:1" x14ac:dyDescent="0.55000000000000004">
      <c r="A42255" s="87"/>
    </row>
    <row r="42256" spans="1:1" x14ac:dyDescent="0.55000000000000004">
      <c r="A42256" s="87"/>
    </row>
    <row r="42257" spans="1:1" x14ac:dyDescent="0.55000000000000004">
      <c r="A42257" s="87"/>
    </row>
    <row r="42258" spans="1:1" x14ac:dyDescent="0.55000000000000004">
      <c r="A42258" s="87"/>
    </row>
    <row r="42259" spans="1:1" x14ac:dyDescent="0.55000000000000004">
      <c r="A42259" s="87"/>
    </row>
    <row r="42260" spans="1:1" x14ac:dyDescent="0.55000000000000004">
      <c r="A42260" s="87"/>
    </row>
    <row r="42261" spans="1:1" x14ac:dyDescent="0.55000000000000004">
      <c r="A42261" s="87"/>
    </row>
    <row r="42262" spans="1:1" x14ac:dyDescent="0.55000000000000004">
      <c r="A42262" s="87"/>
    </row>
    <row r="42263" spans="1:1" x14ac:dyDescent="0.55000000000000004">
      <c r="A42263" s="87"/>
    </row>
    <row r="42264" spans="1:1" x14ac:dyDescent="0.55000000000000004">
      <c r="A42264" s="87"/>
    </row>
    <row r="42265" spans="1:1" x14ac:dyDescent="0.55000000000000004">
      <c r="A42265" s="87"/>
    </row>
    <row r="42266" spans="1:1" x14ac:dyDescent="0.55000000000000004">
      <c r="A42266" s="87"/>
    </row>
    <row r="42267" spans="1:1" x14ac:dyDescent="0.55000000000000004">
      <c r="A42267" s="87"/>
    </row>
    <row r="42268" spans="1:1" x14ac:dyDescent="0.55000000000000004">
      <c r="A42268" s="87"/>
    </row>
    <row r="42269" spans="1:1" x14ac:dyDescent="0.55000000000000004">
      <c r="A42269" s="87"/>
    </row>
    <row r="42270" spans="1:1" x14ac:dyDescent="0.55000000000000004">
      <c r="A42270" s="87"/>
    </row>
    <row r="42271" spans="1:1" x14ac:dyDescent="0.55000000000000004">
      <c r="A42271" s="87"/>
    </row>
    <row r="42272" spans="1:1" x14ac:dyDescent="0.55000000000000004">
      <c r="A42272" s="87"/>
    </row>
    <row r="42273" spans="1:1" x14ac:dyDescent="0.55000000000000004">
      <c r="A42273" s="87"/>
    </row>
    <row r="42274" spans="1:1" x14ac:dyDescent="0.55000000000000004">
      <c r="A42274" s="87"/>
    </row>
    <row r="42275" spans="1:1" x14ac:dyDescent="0.55000000000000004">
      <c r="A42275" s="87"/>
    </row>
    <row r="42276" spans="1:1" x14ac:dyDescent="0.55000000000000004">
      <c r="A42276" s="87"/>
    </row>
    <row r="42277" spans="1:1" x14ac:dyDescent="0.55000000000000004">
      <c r="A42277" s="87"/>
    </row>
    <row r="42278" spans="1:1" x14ac:dyDescent="0.55000000000000004">
      <c r="A42278" s="87"/>
    </row>
    <row r="42279" spans="1:1" x14ac:dyDescent="0.55000000000000004">
      <c r="A42279" s="87"/>
    </row>
    <row r="42280" spans="1:1" x14ac:dyDescent="0.55000000000000004">
      <c r="A42280" s="87"/>
    </row>
    <row r="42281" spans="1:1" x14ac:dyDescent="0.55000000000000004">
      <c r="A42281" s="87"/>
    </row>
    <row r="42282" spans="1:1" x14ac:dyDescent="0.55000000000000004">
      <c r="A42282" s="87"/>
    </row>
    <row r="42283" spans="1:1" x14ac:dyDescent="0.55000000000000004">
      <c r="A42283" s="87"/>
    </row>
    <row r="42284" spans="1:1" x14ac:dyDescent="0.55000000000000004">
      <c r="A42284" s="87"/>
    </row>
    <row r="42285" spans="1:1" x14ac:dyDescent="0.55000000000000004">
      <c r="A42285" s="87"/>
    </row>
    <row r="42286" spans="1:1" x14ac:dyDescent="0.55000000000000004">
      <c r="A42286" s="87"/>
    </row>
    <row r="42287" spans="1:1" x14ac:dyDescent="0.55000000000000004">
      <c r="A42287" s="87"/>
    </row>
    <row r="42288" spans="1:1" x14ac:dyDescent="0.55000000000000004">
      <c r="A42288" s="87"/>
    </row>
    <row r="42289" spans="1:1" x14ac:dyDescent="0.55000000000000004">
      <c r="A42289" s="87"/>
    </row>
    <row r="42290" spans="1:1" x14ac:dyDescent="0.55000000000000004">
      <c r="A42290" s="87"/>
    </row>
    <row r="42291" spans="1:1" x14ac:dyDescent="0.55000000000000004">
      <c r="A42291" s="87"/>
    </row>
    <row r="42292" spans="1:1" x14ac:dyDescent="0.55000000000000004">
      <c r="A42292" s="87"/>
    </row>
    <row r="42293" spans="1:1" x14ac:dyDescent="0.55000000000000004">
      <c r="A42293" s="87"/>
    </row>
    <row r="42294" spans="1:1" x14ac:dyDescent="0.55000000000000004">
      <c r="A42294" s="87"/>
    </row>
    <row r="42295" spans="1:1" x14ac:dyDescent="0.55000000000000004">
      <c r="A42295" s="87"/>
    </row>
    <row r="42296" spans="1:1" x14ac:dyDescent="0.55000000000000004">
      <c r="A42296" s="87"/>
    </row>
    <row r="42297" spans="1:1" x14ac:dyDescent="0.55000000000000004">
      <c r="A42297" s="87"/>
    </row>
    <row r="42298" spans="1:1" x14ac:dyDescent="0.55000000000000004">
      <c r="A42298" s="87"/>
    </row>
    <row r="42299" spans="1:1" x14ac:dyDescent="0.55000000000000004">
      <c r="A42299" s="87"/>
    </row>
    <row r="42300" spans="1:1" x14ac:dyDescent="0.55000000000000004">
      <c r="A42300" s="87"/>
    </row>
    <row r="42301" spans="1:1" x14ac:dyDescent="0.55000000000000004">
      <c r="A42301" s="87"/>
    </row>
    <row r="42302" spans="1:1" x14ac:dyDescent="0.55000000000000004">
      <c r="A42302" s="87"/>
    </row>
    <row r="42303" spans="1:1" x14ac:dyDescent="0.55000000000000004">
      <c r="A42303" s="87"/>
    </row>
    <row r="42304" spans="1:1" x14ac:dyDescent="0.55000000000000004">
      <c r="A42304" s="87"/>
    </row>
    <row r="42305" spans="1:1" x14ac:dyDescent="0.55000000000000004">
      <c r="A42305" s="87"/>
    </row>
    <row r="42306" spans="1:1" x14ac:dyDescent="0.55000000000000004">
      <c r="A42306" s="87"/>
    </row>
    <row r="42307" spans="1:1" x14ac:dyDescent="0.55000000000000004">
      <c r="A42307" s="87"/>
    </row>
    <row r="42308" spans="1:1" x14ac:dyDescent="0.55000000000000004">
      <c r="A42308" s="87"/>
    </row>
    <row r="42309" spans="1:1" x14ac:dyDescent="0.55000000000000004">
      <c r="A42309" s="87"/>
    </row>
    <row r="42310" spans="1:1" x14ac:dyDescent="0.55000000000000004">
      <c r="A42310" s="87"/>
    </row>
    <row r="42311" spans="1:1" x14ac:dyDescent="0.55000000000000004">
      <c r="A42311" s="87"/>
    </row>
    <row r="42312" spans="1:1" x14ac:dyDescent="0.55000000000000004">
      <c r="A42312" s="87"/>
    </row>
    <row r="42313" spans="1:1" x14ac:dyDescent="0.55000000000000004">
      <c r="A42313" s="87"/>
    </row>
    <row r="42314" spans="1:1" x14ac:dyDescent="0.55000000000000004">
      <c r="A42314" s="87"/>
    </row>
    <row r="42315" spans="1:1" x14ac:dyDescent="0.55000000000000004">
      <c r="A42315" s="87"/>
    </row>
    <row r="42316" spans="1:1" x14ac:dyDescent="0.55000000000000004">
      <c r="A42316" s="87"/>
    </row>
    <row r="42317" spans="1:1" x14ac:dyDescent="0.55000000000000004">
      <c r="A42317" s="87"/>
    </row>
    <row r="42318" spans="1:1" x14ac:dyDescent="0.55000000000000004">
      <c r="A42318" s="87"/>
    </row>
    <row r="42319" spans="1:1" x14ac:dyDescent="0.55000000000000004">
      <c r="A42319" s="87"/>
    </row>
    <row r="42320" spans="1:1" x14ac:dyDescent="0.55000000000000004">
      <c r="A42320" s="87"/>
    </row>
    <row r="42321" spans="1:1" x14ac:dyDescent="0.55000000000000004">
      <c r="A42321" s="87"/>
    </row>
    <row r="42322" spans="1:1" x14ac:dyDescent="0.55000000000000004">
      <c r="A42322" s="87"/>
    </row>
    <row r="42323" spans="1:1" x14ac:dyDescent="0.55000000000000004">
      <c r="A42323" s="87"/>
    </row>
    <row r="42324" spans="1:1" x14ac:dyDescent="0.55000000000000004">
      <c r="A42324" s="87"/>
    </row>
    <row r="42325" spans="1:1" x14ac:dyDescent="0.55000000000000004">
      <c r="A42325" s="87"/>
    </row>
    <row r="42326" spans="1:1" x14ac:dyDescent="0.55000000000000004">
      <c r="A42326" s="87"/>
    </row>
    <row r="42327" spans="1:1" x14ac:dyDescent="0.55000000000000004">
      <c r="A42327" s="87"/>
    </row>
    <row r="42328" spans="1:1" x14ac:dyDescent="0.55000000000000004">
      <c r="A42328" s="87"/>
    </row>
    <row r="42329" spans="1:1" x14ac:dyDescent="0.55000000000000004">
      <c r="A42329" s="87"/>
    </row>
    <row r="42330" spans="1:1" x14ac:dyDescent="0.55000000000000004">
      <c r="A42330" s="87"/>
    </row>
    <row r="42331" spans="1:1" x14ac:dyDescent="0.55000000000000004">
      <c r="A42331" s="87"/>
    </row>
    <row r="42332" spans="1:1" x14ac:dyDescent="0.55000000000000004">
      <c r="A42332" s="87"/>
    </row>
    <row r="42333" spans="1:1" x14ac:dyDescent="0.55000000000000004">
      <c r="A42333" s="87"/>
    </row>
    <row r="42334" spans="1:1" x14ac:dyDescent="0.55000000000000004">
      <c r="A42334" s="87"/>
    </row>
    <row r="42335" spans="1:1" x14ac:dyDescent="0.55000000000000004">
      <c r="A42335" s="87"/>
    </row>
    <row r="42336" spans="1:1" x14ac:dyDescent="0.55000000000000004">
      <c r="A42336" s="87"/>
    </row>
    <row r="42337" spans="1:1" x14ac:dyDescent="0.55000000000000004">
      <c r="A42337" s="87"/>
    </row>
    <row r="42338" spans="1:1" x14ac:dyDescent="0.55000000000000004">
      <c r="A42338" s="87"/>
    </row>
    <row r="42339" spans="1:1" x14ac:dyDescent="0.55000000000000004">
      <c r="A42339" s="87"/>
    </row>
    <row r="42340" spans="1:1" x14ac:dyDescent="0.55000000000000004">
      <c r="A42340" s="87"/>
    </row>
    <row r="42341" spans="1:1" x14ac:dyDescent="0.55000000000000004">
      <c r="A42341" s="87"/>
    </row>
    <row r="42342" spans="1:1" x14ac:dyDescent="0.55000000000000004">
      <c r="A42342" s="87"/>
    </row>
    <row r="42343" spans="1:1" x14ac:dyDescent="0.55000000000000004">
      <c r="A42343" s="87"/>
    </row>
    <row r="42344" spans="1:1" x14ac:dyDescent="0.55000000000000004">
      <c r="A42344" s="87"/>
    </row>
    <row r="42345" spans="1:1" x14ac:dyDescent="0.55000000000000004">
      <c r="A42345" s="87"/>
    </row>
    <row r="42346" spans="1:1" x14ac:dyDescent="0.55000000000000004">
      <c r="A42346" s="87"/>
    </row>
    <row r="42347" spans="1:1" x14ac:dyDescent="0.55000000000000004">
      <c r="A42347" s="87"/>
    </row>
    <row r="42348" spans="1:1" x14ac:dyDescent="0.55000000000000004">
      <c r="A42348" s="87"/>
    </row>
    <row r="42349" spans="1:1" x14ac:dyDescent="0.55000000000000004">
      <c r="A42349" s="87"/>
    </row>
    <row r="42350" spans="1:1" x14ac:dyDescent="0.55000000000000004">
      <c r="A42350" s="87"/>
    </row>
    <row r="42351" spans="1:1" x14ac:dyDescent="0.55000000000000004">
      <c r="A42351" s="87"/>
    </row>
    <row r="42352" spans="1:1" x14ac:dyDescent="0.55000000000000004">
      <c r="A42352" s="87"/>
    </row>
    <row r="42353" spans="1:1" x14ac:dyDescent="0.55000000000000004">
      <c r="A42353" s="87"/>
    </row>
    <row r="42354" spans="1:1" x14ac:dyDescent="0.55000000000000004">
      <c r="A42354" s="87"/>
    </row>
    <row r="42355" spans="1:1" x14ac:dyDescent="0.55000000000000004">
      <c r="A42355" s="87"/>
    </row>
    <row r="42356" spans="1:1" x14ac:dyDescent="0.55000000000000004">
      <c r="A42356" s="87"/>
    </row>
    <row r="42357" spans="1:1" x14ac:dyDescent="0.55000000000000004">
      <c r="A42357" s="87"/>
    </row>
    <row r="42358" spans="1:1" x14ac:dyDescent="0.55000000000000004">
      <c r="A42358" s="87"/>
    </row>
    <row r="42359" spans="1:1" x14ac:dyDescent="0.55000000000000004">
      <c r="A42359" s="87"/>
    </row>
    <row r="42360" spans="1:1" x14ac:dyDescent="0.55000000000000004">
      <c r="A42360" s="87"/>
    </row>
    <row r="42361" spans="1:1" x14ac:dyDescent="0.55000000000000004">
      <c r="A42361" s="87"/>
    </row>
    <row r="42362" spans="1:1" x14ac:dyDescent="0.55000000000000004">
      <c r="A42362" s="87"/>
    </row>
    <row r="42363" spans="1:1" x14ac:dyDescent="0.55000000000000004">
      <c r="A42363" s="87"/>
    </row>
    <row r="42364" spans="1:1" x14ac:dyDescent="0.55000000000000004">
      <c r="A42364" s="87"/>
    </row>
    <row r="42365" spans="1:1" x14ac:dyDescent="0.55000000000000004">
      <c r="A42365" s="87"/>
    </row>
    <row r="42366" spans="1:1" x14ac:dyDescent="0.55000000000000004">
      <c r="A42366" s="87"/>
    </row>
    <row r="42367" spans="1:1" x14ac:dyDescent="0.55000000000000004">
      <c r="A42367" s="87"/>
    </row>
    <row r="42368" spans="1:1" x14ac:dyDescent="0.55000000000000004">
      <c r="A42368" s="87"/>
    </row>
    <row r="42369" spans="1:1" x14ac:dyDescent="0.55000000000000004">
      <c r="A42369" s="87"/>
    </row>
    <row r="42370" spans="1:1" x14ac:dyDescent="0.55000000000000004">
      <c r="A42370" s="87"/>
    </row>
    <row r="42371" spans="1:1" x14ac:dyDescent="0.55000000000000004">
      <c r="A42371" s="87"/>
    </row>
    <row r="42372" spans="1:1" x14ac:dyDescent="0.55000000000000004">
      <c r="A42372" s="87"/>
    </row>
    <row r="42373" spans="1:1" x14ac:dyDescent="0.55000000000000004">
      <c r="A42373" s="87"/>
    </row>
    <row r="42374" spans="1:1" x14ac:dyDescent="0.55000000000000004">
      <c r="A42374" s="87"/>
    </row>
    <row r="42375" spans="1:1" x14ac:dyDescent="0.55000000000000004">
      <c r="A42375" s="87"/>
    </row>
    <row r="42376" spans="1:1" x14ac:dyDescent="0.55000000000000004">
      <c r="A42376" s="87"/>
    </row>
    <row r="42377" spans="1:1" x14ac:dyDescent="0.55000000000000004">
      <c r="A42377" s="87"/>
    </row>
    <row r="42378" spans="1:1" x14ac:dyDescent="0.55000000000000004">
      <c r="A42378" s="87"/>
    </row>
    <row r="42379" spans="1:1" x14ac:dyDescent="0.55000000000000004">
      <c r="A42379" s="87"/>
    </row>
    <row r="42380" spans="1:1" x14ac:dyDescent="0.55000000000000004">
      <c r="A42380" s="87"/>
    </row>
    <row r="42381" spans="1:1" x14ac:dyDescent="0.55000000000000004">
      <c r="A42381" s="87"/>
    </row>
    <row r="42382" spans="1:1" x14ac:dyDescent="0.55000000000000004">
      <c r="A42382" s="87"/>
    </row>
    <row r="42383" spans="1:1" x14ac:dyDescent="0.55000000000000004">
      <c r="A42383" s="87"/>
    </row>
    <row r="42384" spans="1:1" x14ac:dyDescent="0.55000000000000004">
      <c r="A42384" s="87"/>
    </row>
    <row r="42385" spans="1:1" x14ac:dyDescent="0.55000000000000004">
      <c r="A42385" s="87"/>
    </row>
    <row r="42386" spans="1:1" x14ac:dyDescent="0.55000000000000004">
      <c r="A42386" s="87"/>
    </row>
    <row r="42387" spans="1:1" x14ac:dyDescent="0.55000000000000004">
      <c r="A42387" s="87"/>
    </row>
    <row r="42388" spans="1:1" x14ac:dyDescent="0.55000000000000004">
      <c r="A42388" s="87"/>
    </row>
    <row r="42389" spans="1:1" x14ac:dyDescent="0.55000000000000004">
      <c r="A42389" s="87"/>
    </row>
    <row r="42390" spans="1:1" x14ac:dyDescent="0.55000000000000004">
      <c r="A42390" s="87"/>
    </row>
    <row r="42391" spans="1:1" x14ac:dyDescent="0.55000000000000004">
      <c r="A42391" s="87"/>
    </row>
    <row r="42392" spans="1:1" x14ac:dyDescent="0.55000000000000004">
      <c r="A42392" s="87"/>
    </row>
    <row r="42393" spans="1:1" x14ac:dyDescent="0.55000000000000004">
      <c r="A42393" s="87"/>
    </row>
    <row r="42394" spans="1:1" x14ac:dyDescent="0.55000000000000004">
      <c r="A42394" s="87"/>
    </row>
    <row r="42395" spans="1:1" x14ac:dyDescent="0.55000000000000004">
      <c r="A42395" s="87"/>
    </row>
    <row r="42396" spans="1:1" x14ac:dyDescent="0.55000000000000004">
      <c r="A42396" s="87"/>
    </row>
    <row r="42397" spans="1:1" x14ac:dyDescent="0.55000000000000004">
      <c r="A42397" s="87"/>
    </row>
    <row r="42398" spans="1:1" x14ac:dyDescent="0.55000000000000004">
      <c r="A42398" s="87"/>
    </row>
    <row r="42399" spans="1:1" x14ac:dyDescent="0.55000000000000004">
      <c r="A42399" s="87"/>
    </row>
    <row r="42400" spans="1:1" x14ac:dyDescent="0.55000000000000004">
      <c r="A42400" s="87"/>
    </row>
    <row r="42401" spans="1:1" x14ac:dyDescent="0.55000000000000004">
      <c r="A42401" s="87"/>
    </row>
    <row r="42402" spans="1:1" x14ac:dyDescent="0.55000000000000004">
      <c r="A42402" s="87"/>
    </row>
    <row r="42403" spans="1:1" x14ac:dyDescent="0.55000000000000004">
      <c r="A42403" s="87"/>
    </row>
    <row r="42404" spans="1:1" x14ac:dyDescent="0.55000000000000004">
      <c r="A42404" s="87"/>
    </row>
    <row r="42405" spans="1:1" x14ac:dyDescent="0.55000000000000004">
      <c r="A42405" s="87"/>
    </row>
    <row r="42406" spans="1:1" x14ac:dyDescent="0.55000000000000004">
      <c r="A42406" s="87"/>
    </row>
    <row r="42407" spans="1:1" x14ac:dyDescent="0.55000000000000004">
      <c r="A42407" s="87"/>
    </row>
    <row r="42408" spans="1:1" x14ac:dyDescent="0.55000000000000004">
      <c r="A42408" s="87"/>
    </row>
    <row r="42409" spans="1:1" x14ac:dyDescent="0.55000000000000004">
      <c r="A42409" s="87"/>
    </row>
    <row r="42410" spans="1:1" x14ac:dyDescent="0.55000000000000004">
      <c r="A42410" s="87"/>
    </row>
    <row r="42411" spans="1:1" x14ac:dyDescent="0.55000000000000004">
      <c r="A42411" s="87"/>
    </row>
    <row r="42412" spans="1:1" x14ac:dyDescent="0.55000000000000004">
      <c r="A42412" s="87"/>
    </row>
    <row r="42413" spans="1:1" x14ac:dyDescent="0.55000000000000004">
      <c r="A42413" s="87"/>
    </row>
    <row r="42414" spans="1:1" x14ac:dyDescent="0.55000000000000004">
      <c r="A42414" s="87"/>
    </row>
    <row r="42415" spans="1:1" x14ac:dyDescent="0.55000000000000004">
      <c r="A42415" s="87"/>
    </row>
    <row r="42416" spans="1:1" x14ac:dyDescent="0.55000000000000004">
      <c r="A42416" s="87"/>
    </row>
    <row r="42417" spans="1:1" x14ac:dyDescent="0.55000000000000004">
      <c r="A42417" s="87"/>
    </row>
    <row r="42418" spans="1:1" x14ac:dyDescent="0.55000000000000004">
      <c r="A42418" s="87"/>
    </row>
    <row r="42419" spans="1:1" x14ac:dyDescent="0.55000000000000004">
      <c r="A42419" s="87"/>
    </row>
    <row r="42420" spans="1:1" x14ac:dyDescent="0.55000000000000004">
      <c r="A42420" s="87"/>
    </row>
    <row r="42421" spans="1:1" x14ac:dyDescent="0.55000000000000004">
      <c r="A42421" s="87"/>
    </row>
    <row r="42422" spans="1:1" x14ac:dyDescent="0.55000000000000004">
      <c r="A42422" s="87"/>
    </row>
    <row r="42423" spans="1:1" x14ac:dyDescent="0.55000000000000004">
      <c r="A42423" s="87"/>
    </row>
    <row r="42424" spans="1:1" x14ac:dyDescent="0.55000000000000004">
      <c r="A42424" s="87"/>
    </row>
    <row r="42425" spans="1:1" x14ac:dyDescent="0.55000000000000004">
      <c r="A42425" s="87"/>
    </row>
    <row r="42426" spans="1:1" x14ac:dyDescent="0.55000000000000004">
      <c r="A42426" s="87"/>
    </row>
    <row r="42427" spans="1:1" x14ac:dyDescent="0.55000000000000004">
      <c r="A42427" s="87"/>
    </row>
    <row r="42428" spans="1:1" x14ac:dyDescent="0.55000000000000004">
      <c r="A42428" s="87"/>
    </row>
    <row r="42429" spans="1:1" x14ac:dyDescent="0.55000000000000004">
      <c r="A42429" s="87"/>
    </row>
    <row r="42430" spans="1:1" x14ac:dyDescent="0.55000000000000004">
      <c r="A42430" s="87"/>
    </row>
    <row r="42431" spans="1:1" x14ac:dyDescent="0.55000000000000004">
      <c r="A42431" s="87"/>
    </row>
    <row r="42432" spans="1:1" x14ac:dyDescent="0.55000000000000004">
      <c r="A42432" s="87"/>
    </row>
    <row r="42433" spans="1:1" x14ac:dyDescent="0.55000000000000004">
      <c r="A42433" s="87"/>
    </row>
    <row r="42434" spans="1:1" x14ac:dyDescent="0.55000000000000004">
      <c r="A42434" s="87"/>
    </row>
    <row r="42435" spans="1:1" x14ac:dyDescent="0.55000000000000004">
      <c r="A42435" s="87"/>
    </row>
    <row r="42436" spans="1:1" x14ac:dyDescent="0.55000000000000004">
      <c r="A42436" s="87"/>
    </row>
    <row r="42437" spans="1:1" x14ac:dyDescent="0.55000000000000004">
      <c r="A42437" s="87"/>
    </row>
    <row r="42438" spans="1:1" x14ac:dyDescent="0.55000000000000004">
      <c r="A42438" s="87"/>
    </row>
    <row r="42439" spans="1:1" x14ac:dyDescent="0.55000000000000004">
      <c r="A42439" s="87"/>
    </row>
    <row r="42440" spans="1:1" x14ac:dyDescent="0.55000000000000004">
      <c r="A42440" s="87"/>
    </row>
    <row r="42441" spans="1:1" x14ac:dyDescent="0.55000000000000004">
      <c r="A42441" s="87"/>
    </row>
    <row r="42442" spans="1:1" x14ac:dyDescent="0.55000000000000004">
      <c r="A42442" s="87"/>
    </row>
    <row r="42443" spans="1:1" x14ac:dyDescent="0.55000000000000004">
      <c r="A42443" s="87"/>
    </row>
    <row r="42444" spans="1:1" x14ac:dyDescent="0.55000000000000004">
      <c r="A42444" s="87"/>
    </row>
    <row r="42445" spans="1:1" x14ac:dyDescent="0.55000000000000004">
      <c r="A42445" s="87"/>
    </row>
    <row r="42446" spans="1:1" x14ac:dyDescent="0.55000000000000004">
      <c r="A42446" s="87"/>
    </row>
    <row r="42447" spans="1:1" x14ac:dyDescent="0.55000000000000004">
      <c r="A42447" s="87"/>
    </row>
    <row r="42448" spans="1:1" x14ac:dyDescent="0.55000000000000004">
      <c r="A42448" s="87"/>
    </row>
    <row r="42449" spans="1:1" x14ac:dyDescent="0.55000000000000004">
      <c r="A42449" s="87"/>
    </row>
    <row r="42450" spans="1:1" x14ac:dyDescent="0.55000000000000004">
      <c r="A42450" s="87"/>
    </row>
    <row r="42451" spans="1:1" x14ac:dyDescent="0.55000000000000004">
      <c r="A42451" s="87"/>
    </row>
    <row r="42452" spans="1:1" x14ac:dyDescent="0.55000000000000004">
      <c r="A42452" s="87"/>
    </row>
    <row r="42453" spans="1:1" x14ac:dyDescent="0.55000000000000004">
      <c r="A42453" s="87"/>
    </row>
    <row r="42454" spans="1:1" x14ac:dyDescent="0.55000000000000004">
      <c r="A42454" s="87"/>
    </row>
    <row r="42455" spans="1:1" x14ac:dyDescent="0.55000000000000004">
      <c r="A42455" s="87"/>
    </row>
    <row r="42456" spans="1:1" x14ac:dyDescent="0.55000000000000004">
      <c r="A42456" s="87"/>
    </row>
    <row r="42457" spans="1:1" x14ac:dyDescent="0.55000000000000004">
      <c r="A42457" s="87"/>
    </row>
    <row r="42458" spans="1:1" x14ac:dyDescent="0.55000000000000004">
      <c r="A42458" s="87"/>
    </row>
    <row r="42459" spans="1:1" x14ac:dyDescent="0.55000000000000004">
      <c r="A42459" s="87"/>
    </row>
    <row r="42460" spans="1:1" x14ac:dyDescent="0.55000000000000004">
      <c r="A42460" s="87"/>
    </row>
    <row r="42461" spans="1:1" x14ac:dyDescent="0.55000000000000004">
      <c r="A42461" s="87"/>
    </row>
    <row r="42462" spans="1:1" x14ac:dyDescent="0.55000000000000004">
      <c r="A42462" s="87"/>
    </row>
    <row r="42463" spans="1:1" x14ac:dyDescent="0.55000000000000004">
      <c r="A42463" s="87"/>
    </row>
    <row r="42464" spans="1:1" x14ac:dyDescent="0.55000000000000004">
      <c r="A42464" s="87"/>
    </row>
    <row r="42465" spans="1:1" x14ac:dyDescent="0.55000000000000004">
      <c r="A42465" s="87"/>
    </row>
    <row r="42466" spans="1:1" x14ac:dyDescent="0.55000000000000004">
      <c r="A42466" s="87"/>
    </row>
    <row r="42467" spans="1:1" x14ac:dyDescent="0.55000000000000004">
      <c r="A42467" s="87"/>
    </row>
    <row r="42468" spans="1:1" x14ac:dyDescent="0.55000000000000004">
      <c r="A42468" s="87"/>
    </row>
    <row r="42469" spans="1:1" x14ac:dyDescent="0.55000000000000004">
      <c r="A42469" s="87"/>
    </row>
    <row r="42470" spans="1:1" x14ac:dyDescent="0.55000000000000004">
      <c r="A42470" s="87"/>
    </row>
    <row r="42471" spans="1:1" x14ac:dyDescent="0.55000000000000004">
      <c r="A42471" s="87"/>
    </row>
    <row r="42472" spans="1:1" x14ac:dyDescent="0.55000000000000004">
      <c r="A42472" s="87"/>
    </row>
    <row r="42473" spans="1:1" x14ac:dyDescent="0.55000000000000004">
      <c r="A42473" s="87"/>
    </row>
    <row r="42474" spans="1:1" x14ac:dyDescent="0.55000000000000004">
      <c r="A42474" s="87"/>
    </row>
    <row r="42475" spans="1:1" x14ac:dyDescent="0.55000000000000004">
      <c r="A42475" s="87"/>
    </row>
    <row r="42476" spans="1:1" x14ac:dyDescent="0.55000000000000004">
      <c r="A42476" s="87"/>
    </row>
    <row r="42477" spans="1:1" x14ac:dyDescent="0.55000000000000004">
      <c r="A42477" s="87"/>
    </row>
    <row r="42478" spans="1:1" x14ac:dyDescent="0.55000000000000004">
      <c r="A42478" s="87"/>
    </row>
    <row r="42479" spans="1:1" x14ac:dyDescent="0.55000000000000004">
      <c r="A42479" s="87"/>
    </row>
    <row r="42480" spans="1:1" x14ac:dyDescent="0.55000000000000004">
      <c r="A42480" s="87"/>
    </row>
    <row r="42481" spans="1:1" x14ac:dyDescent="0.55000000000000004">
      <c r="A42481" s="87"/>
    </row>
    <row r="42482" spans="1:1" x14ac:dyDescent="0.55000000000000004">
      <c r="A42482" s="87"/>
    </row>
    <row r="42483" spans="1:1" x14ac:dyDescent="0.55000000000000004">
      <c r="A42483" s="87"/>
    </row>
    <row r="42484" spans="1:1" x14ac:dyDescent="0.55000000000000004">
      <c r="A42484" s="87"/>
    </row>
    <row r="42485" spans="1:1" x14ac:dyDescent="0.55000000000000004">
      <c r="A42485" s="87"/>
    </row>
    <row r="42486" spans="1:1" x14ac:dyDescent="0.55000000000000004">
      <c r="A42486" s="87"/>
    </row>
    <row r="42487" spans="1:1" x14ac:dyDescent="0.55000000000000004">
      <c r="A42487" s="87"/>
    </row>
    <row r="42488" spans="1:1" x14ac:dyDescent="0.55000000000000004">
      <c r="A42488" s="87"/>
    </row>
    <row r="42489" spans="1:1" x14ac:dyDescent="0.55000000000000004">
      <c r="A42489" s="87"/>
    </row>
    <row r="42490" spans="1:1" x14ac:dyDescent="0.55000000000000004">
      <c r="A42490" s="87"/>
    </row>
    <row r="42491" spans="1:1" x14ac:dyDescent="0.55000000000000004">
      <c r="A42491" s="87"/>
    </row>
    <row r="42492" spans="1:1" x14ac:dyDescent="0.55000000000000004">
      <c r="A42492" s="87"/>
    </row>
    <row r="42493" spans="1:1" x14ac:dyDescent="0.55000000000000004">
      <c r="A42493" s="87"/>
    </row>
    <row r="42494" spans="1:1" x14ac:dyDescent="0.55000000000000004">
      <c r="A42494" s="87"/>
    </row>
    <row r="42495" spans="1:1" x14ac:dyDescent="0.55000000000000004">
      <c r="A42495" s="87"/>
    </row>
    <row r="42496" spans="1:1" x14ac:dyDescent="0.55000000000000004">
      <c r="A42496" s="87"/>
    </row>
    <row r="42497" spans="1:1" x14ac:dyDescent="0.55000000000000004">
      <c r="A42497" s="87"/>
    </row>
    <row r="42498" spans="1:1" x14ac:dyDescent="0.55000000000000004">
      <c r="A42498" s="87"/>
    </row>
    <row r="42499" spans="1:1" x14ac:dyDescent="0.55000000000000004">
      <c r="A42499" s="87"/>
    </row>
    <row r="42500" spans="1:1" x14ac:dyDescent="0.55000000000000004">
      <c r="A42500" s="87"/>
    </row>
    <row r="42501" spans="1:1" x14ac:dyDescent="0.55000000000000004">
      <c r="A42501" s="87"/>
    </row>
    <row r="42502" spans="1:1" x14ac:dyDescent="0.55000000000000004">
      <c r="A42502" s="87"/>
    </row>
    <row r="42503" spans="1:1" x14ac:dyDescent="0.55000000000000004">
      <c r="A42503" s="87"/>
    </row>
    <row r="42504" spans="1:1" x14ac:dyDescent="0.55000000000000004">
      <c r="A42504" s="87"/>
    </row>
    <row r="42505" spans="1:1" x14ac:dyDescent="0.55000000000000004">
      <c r="A42505" s="87"/>
    </row>
    <row r="42506" spans="1:1" x14ac:dyDescent="0.55000000000000004">
      <c r="A42506" s="87"/>
    </row>
    <row r="42507" spans="1:1" x14ac:dyDescent="0.55000000000000004">
      <c r="A42507" s="87"/>
    </row>
    <row r="42508" spans="1:1" x14ac:dyDescent="0.55000000000000004">
      <c r="A42508" s="87"/>
    </row>
    <row r="42509" spans="1:1" x14ac:dyDescent="0.55000000000000004">
      <c r="A42509" s="87"/>
    </row>
    <row r="42510" spans="1:1" x14ac:dyDescent="0.55000000000000004">
      <c r="A42510" s="87"/>
    </row>
    <row r="42511" spans="1:1" x14ac:dyDescent="0.55000000000000004">
      <c r="A42511" s="87"/>
    </row>
    <row r="42512" spans="1:1" x14ac:dyDescent="0.55000000000000004">
      <c r="A42512" s="87"/>
    </row>
    <row r="42513" spans="1:1" x14ac:dyDescent="0.55000000000000004">
      <c r="A42513" s="87"/>
    </row>
    <row r="42514" spans="1:1" x14ac:dyDescent="0.55000000000000004">
      <c r="A42514" s="87"/>
    </row>
    <row r="42515" spans="1:1" x14ac:dyDescent="0.55000000000000004">
      <c r="A42515" s="87"/>
    </row>
    <row r="42516" spans="1:1" x14ac:dyDescent="0.55000000000000004">
      <c r="A42516" s="87"/>
    </row>
    <row r="42517" spans="1:1" x14ac:dyDescent="0.55000000000000004">
      <c r="A42517" s="87"/>
    </row>
    <row r="42518" spans="1:1" x14ac:dyDescent="0.55000000000000004">
      <c r="A42518" s="87"/>
    </row>
    <row r="42519" spans="1:1" x14ac:dyDescent="0.55000000000000004">
      <c r="A42519" s="87"/>
    </row>
    <row r="42520" spans="1:1" x14ac:dyDescent="0.55000000000000004">
      <c r="A42520" s="87"/>
    </row>
    <row r="42521" spans="1:1" x14ac:dyDescent="0.55000000000000004">
      <c r="A42521" s="87"/>
    </row>
    <row r="42522" spans="1:1" x14ac:dyDescent="0.55000000000000004">
      <c r="A42522" s="87"/>
    </row>
    <row r="42523" spans="1:1" x14ac:dyDescent="0.55000000000000004">
      <c r="A42523" s="87"/>
    </row>
    <row r="42524" spans="1:1" x14ac:dyDescent="0.55000000000000004">
      <c r="A42524" s="87"/>
    </row>
    <row r="42525" spans="1:1" x14ac:dyDescent="0.55000000000000004">
      <c r="A42525" s="87"/>
    </row>
    <row r="42526" spans="1:1" x14ac:dyDescent="0.55000000000000004">
      <c r="A42526" s="87"/>
    </row>
    <row r="42527" spans="1:1" x14ac:dyDescent="0.55000000000000004">
      <c r="A42527" s="87"/>
    </row>
    <row r="42528" spans="1:1" x14ac:dyDescent="0.55000000000000004">
      <c r="A42528" s="87"/>
    </row>
    <row r="42529" spans="1:1" x14ac:dyDescent="0.55000000000000004">
      <c r="A42529" s="87"/>
    </row>
    <row r="42530" spans="1:1" x14ac:dyDescent="0.55000000000000004">
      <c r="A42530" s="87"/>
    </row>
    <row r="42531" spans="1:1" x14ac:dyDescent="0.55000000000000004">
      <c r="A42531" s="87"/>
    </row>
    <row r="42532" spans="1:1" x14ac:dyDescent="0.55000000000000004">
      <c r="A42532" s="87"/>
    </row>
    <row r="42533" spans="1:1" x14ac:dyDescent="0.55000000000000004">
      <c r="A42533" s="87"/>
    </row>
    <row r="42534" spans="1:1" x14ac:dyDescent="0.55000000000000004">
      <c r="A42534" s="87"/>
    </row>
    <row r="42535" spans="1:1" x14ac:dyDescent="0.55000000000000004">
      <c r="A42535" s="87"/>
    </row>
    <row r="42536" spans="1:1" x14ac:dyDescent="0.55000000000000004">
      <c r="A42536" s="87"/>
    </row>
    <row r="42537" spans="1:1" x14ac:dyDescent="0.55000000000000004">
      <c r="A42537" s="87"/>
    </row>
    <row r="42538" spans="1:1" x14ac:dyDescent="0.55000000000000004">
      <c r="A42538" s="87"/>
    </row>
    <row r="42539" spans="1:1" x14ac:dyDescent="0.55000000000000004">
      <c r="A42539" s="87"/>
    </row>
    <row r="42540" spans="1:1" x14ac:dyDescent="0.55000000000000004">
      <c r="A42540" s="87"/>
    </row>
    <row r="42541" spans="1:1" x14ac:dyDescent="0.55000000000000004">
      <c r="A42541" s="87"/>
    </row>
    <row r="42542" spans="1:1" x14ac:dyDescent="0.55000000000000004">
      <c r="A42542" s="87"/>
    </row>
    <row r="42543" spans="1:1" x14ac:dyDescent="0.55000000000000004">
      <c r="A42543" s="87"/>
    </row>
    <row r="42544" spans="1:1" x14ac:dyDescent="0.55000000000000004">
      <c r="A42544" s="87"/>
    </row>
    <row r="42545" spans="1:1" x14ac:dyDescent="0.55000000000000004">
      <c r="A42545" s="87"/>
    </row>
    <row r="42546" spans="1:1" x14ac:dyDescent="0.55000000000000004">
      <c r="A42546" s="87"/>
    </row>
    <row r="42547" spans="1:1" x14ac:dyDescent="0.55000000000000004">
      <c r="A42547" s="87"/>
    </row>
    <row r="42548" spans="1:1" x14ac:dyDescent="0.55000000000000004">
      <c r="A42548" s="87"/>
    </row>
    <row r="42549" spans="1:1" x14ac:dyDescent="0.55000000000000004">
      <c r="A42549" s="87"/>
    </row>
    <row r="42550" spans="1:1" x14ac:dyDescent="0.55000000000000004">
      <c r="A42550" s="87"/>
    </row>
    <row r="42551" spans="1:1" x14ac:dyDescent="0.55000000000000004">
      <c r="A42551" s="87"/>
    </row>
    <row r="42552" spans="1:1" x14ac:dyDescent="0.55000000000000004">
      <c r="A42552" s="87"/>
    </row>
    <row r="42553" spans="1:1" x14ac:dyDescent="0.55000000000000004">
      <c r="A42553" s="87"/>
    </row>
    <row r="42554" spans="1:1" x14ac:dyDescent="0.55000000000000004">
      <c r="A42554" s="87"/>
    </row>
    <row r="42555" spans="1:1" x14ac:dyDescent="0.55000000000000004">
      <c r="A42555" s="87"/>
    </row>
    <row r="42556" spans="1:1" x14ac:dyDescent="0.55000000000000004">
      <c r="A42556" s="87"/>
    </row>
    <row r="42557" spans="1:1" x14ac:dyDescent="0.55000000000000004">
      <c r="A42557" s="87"/>
    </row>
    <row r="42558" spans="1:1" x14ac:dyDescent="0.55000000000000004">
      <c r="A42558" s="87"/>
    </row>
    <row r="42559" spans="1:1" x14ac:dyDescent="0.55000000000000004">
      <c r="A42559" s="87"/>
    </row>
    <row r="42560" spans="1:1" x14ac:dyDescent="0.55000000000000004">
      <c r="A42560" s="87"/>
    </row>
    <row r="42561" spans="1:1" x14ac:dyDescent="0.55000000000000004">
      <c r="A42561" s="87"/>
    </row>
    <row r="42562" spans="1:1" x14ac:dyDescent="0.55000000000000004">
      <c r="A42562" s="87"/>
    </row>
    <row r="42563" spans="1:1" x14ac:dyDescent="0.55000000000000004">
      <c r="A42563" s="87"/>
    </row>
    <row r="42564" spans="1:1" x14ac:dyDescent="0.55000000000000004">
      <c r="A42564" s="87"/>
    </row>
    <row r="42565" spans="1:1" x14ac:dyDescent="0.55000000000000004">
      <c r="A42565" s="87"/>
    </row>
    <row r="42566" spans="1:1" x14ac:dyDescent="0.55000000000000004">
      <c r="A42566" s="87"/>
    </row>
    <row r="42567" spans="1:1" x14ac:dyDescent="0.55000000000000004">
      <c r="A42567" s="87"/>
    </row>
    <row r="42568" spans="1:1" x14ac:dyDescent="0.55000000000000004">
      <c r="A42568" s="87"/>
    </row>
    <row r="42569" spans="1:1" x14ac:dyDescent="0.55000000000000004">
      <c r="A42569" s="87"/>
    </row>
    <row r="42570" spans="1:1" x14ac:dyDescent="0.55000000000000004">
      <c r="A42570" s="87"/>
    </row>
    <row r="42571" spans="1:1" x14ac:dyDescent="0.55000000000000004">
      <c r="A42571" s="87"/>
    </row>
    <row r="42572" spans="1:1" x14ac:dyDescent="0.55000000000000004">
      <c r="A42572" s="87"/>
    </row>
    <row r="42573" spans="1:1" x14ac:dyDescent="0.55000000000000004">
      <c r="A42573" s="87"/>
    </row>
    <row r="42574" spans="1:1" x14ac:dyDescent="0.55000000000000004">
      <c r="A42574" s="87"/>
    </row>
    <row r="42575" spans="1:1" x14ac:dyDescent="0.55000000000000004">
      <c r="A42575" s="87"/>
    </row>
    <row r="42576" spans="1:1" x14ac:dyDescent="0.55000000000000004">
      <c r="A42576" s="87"/>
    </row>
    <row r="42577" spans="1:1" x14ac:dyDescent="0.55000000000000004">
      <c r="A42577" s="87"/>
    </row>
    <row r="42578" spans="1:1" x14ac:dyDescent="0.55000000000000004">
      <c r="A42578" s="87"/>
    </row>
    <row r="42579" spans="1:1" x14ac:dyDescent="0.55000000000000004">
      <c r="A42579" s="87"/>
    </row>
    <row r="42580" spans="1:1" x14ac:dyDescent="0.55000000000000004">
      <c r="A42580" s="87"/>
    </row>
    <row r="42581" spans="1:1" x14ac:dyDescent="0.55000000000000004">
      <c r="A42581" s="87"/>
    </row>
    <row r="42582" spans="1:1" x14ac:dyDescent="0.55000000000000004">
      <c r="A42582" s="87"/>
    </row>
    <row r="42583" spans="1:1" x14ac:dyDescent="0.55000000000000004">
      <c r="A42583" s="87"/>
    </row>
    <row r="42584" spans="1:1" x14ac:dyDescent="0.55000000000000004">
      <c r="A42584" s="87"/>
    </row>
    <row r="42585" spans="1:1" x14ac:dyDescent="0.55000000000000004">
      <c r="A42585" s="87"/>
    </row>
    <row r="42586" spans="1:1" x14ac:dyDescent="0.55000000000000004">
      <c r="A42586" s="87"/>
    </row>
    <row r="42587" spans="1:1" x14ac:dyDescent="0.55000000000000004">
      <c r="A42587" s="87"/>
    </row>
    <row r="42588" spans="1:1" x14ac:dyDescent="0.55000000000000004">
      <c r="A42588" s="87"/>
    </row>
    <row r="42589" spans="1:1" x14ac:dyDescent="0.55000000000000004">
      <c r="A42589" s="87"/>
    </row>
    <row r="42590" spans="1:1" x14ac:dyDescent="0.55000000000000004">
      <c r="A42590" s="87"/>
    </row>
    <row r="42591" spans="1:1" x14ac:dyDescent="0.55000000000000004">
      <c r="A42591" s="87"/>
    </row>
    <row r="42592" spans="1:1" x14ac:dyDescent="0.55000000000000004">
      <c r="A42592" s="87"/>
    </row>
    <row r="42593" spans="1:1" x14ac:dyDescent="0.55000000000000004">
      <c r="A42593" s="87"/>
    </row>
    <row r="42594" spans="1:1" x14ac:dyDescent="0.55000000000000004">
      <c r="A42594" s="87"/>
    </row>
    <row r="42595" spans="1:1" x14ac:dyDescent="0.55000000000000004">
      <c r="A42595" s="87"/>
    </row>
    <row r="42596" spans="1:1" x14ac:dyDescent="0.55000000000000004">
      <c r="A42596" s="87"/>
    </row>
    <row r="42597" spans="1:1" x14ac:dyDescent="0.55000000000000004">
      <c r="A42597" s="87"/>
    </row>
    <row r="42598" spans="1:1" x14ac:dyDescent="0.55000000000000004">
      <c r="A42598" s="87"/>
    </row>
    <row r="42599" spans="1:1" x14ac:dyDescent="0.55000000000000004">
      <c r="A42599" s="87"/>
    </row>
    <row r="42600" spans="1:1" x14ac:dyDescent="0.55000000000000004">
      <c r="A42600" s="87"/>
    </row>
    <row r="42601" spans="1:1" x14ac:dyDescent="0.55000000000000004">
      <c r="A42601" s="87"/>
    </row>
    <row r="42602" spans="1:1" x14ac:dyDescent="0.55000000000000004">
      <c r="A42602" s="87"/>
    </row>
    <row r="42603" spans="1:1" x14ac:dyDescent="0.55000000000000004">
      <c r="A42603" s="87"/>
    </row>
    <row r="42604" spans="1:1" x14ac:dyDescent="0.55000000000000004">
      <c r="A42604" s="87"/>
    </row>
    <row r="42605" spans="1:1" x14ac:dyDescent="0.55000000000000004">
      <c r="A42605" s="87"/>
    </row>
    <row r="42606" spans="1:1" x14ac:dyDescent="0.55000000000000004">
      <c r="A42606" s="87"/>
    </row>
    <row r="42607" spans="1:1" x14ac:dyDescent="0.55000000000000004">
      <c r="A42607" s="87"/>
    </row>
    <row r="42608" spans="1:1" x14ac:dyDescent="0.55000000000000004">
      <c r="A42608" s="87"/>
    </row>
    <row r="42609" spans="1:1" x14ac:dyDescent="0.55000000000000004">
      <c r="A42609" s="87"/>
    </row>
    <row r="42610" spans="1:1" x14ac:dyDescent="0.55000000000000004">
      <c r="A42610" s="87"/>
    </row>
    <row r="42611" spans="1:1" x14ac:dyDescent="0.55000000000000004">
      <c r="A42611" s="87"/>
    </row>
    <row r="42612" spans="1:1" x14ac:dyDescent="0.55000000000000004">
      <c r="A42612" s="87"/>
    </row>
    <row r="42613" spans="1:1" x14ac:dyDescent="0.55000000000000004">
      <c r="A42613" s="87"/>
    </row>
    <row r="42614" spans="1:1" x14ac:dyDescent="0.55000000000000004">
      <c r="A42614" s="87"/>
    </row>
    <row r="42615" spans="1:1" x14ac:dyDescent="0.55000000000000004">
      <c r="A42615" s="87"/>
    </row>
    <row r="42616" spans="1:1" x14ac:dyDescent="0.55000000000000004">
      <c r="A42616" s="87"/>
    </row>
    <row r="42617" spans="1:1" x14ac:dyDescent="0.55000000000000004">
      <c r="A42617" s="87"/>
    </row>
    <row r="42618" spans="1:1" x14ac:dyDescent="0.55000000000000004">
      <c r="A42618" s="87"/>
    </row>
    <row r="42619" spans="1:1" x14ac:dyDescent="0.55000000000000004">
      <c r="A42619" s="87"/>
    </row>
    <row r="42620" spans="1:1" x14ac:dyDescent="0.55000000000000004">
      <c r="A42620" s="87"/>
    </row>
    <row r="42621" spans="1:1" x14ac:dyDescent="0.55000000000000004">
      <c r="A42621" s="87"/>
    </row>
    <row r="42622" spans="1:1" x14ac:dyDescent="0.55000000000000004">
      <c r="A42622" s="87"/>
    </row>
    <row r="42623" spans="1:1" x14ac:dyDescent="0.55000000000000004">
      <c r="A42623" s="87"/>
    </row>
    <row r="42624" spans="1:1" x14ac:dyDescent="0.55000000000000004">
      <c r="A42624" s="87"/>
    </row>
    <row r="42625" spans="1:1" x14ac:dyDescent="0.55000000000000004">
      <c r="A42625" s="87"/>
    </row>
    <row r="42626" spans="1:1" x14ac:dyDescent="0.55000000000000004">
      <c r="A42626" s="87"/>
    </row>
    <row r="42627" spans="1:1" x14ac:dyDescent="0.55000000000000004">
      <c r="A42627" s="87"/>
    </row>
    <row r="42628" spans="1:1" x14ac:dyDescent="0.55000000000000004">
      <c r="A42628" s="87"/>
    </row>
    <row r="42629" spans="1:1" x14ac:dyDescent="0.55000000000000004">
      <c r="A42629" s="87"/>
    </row>
    <row r="42630" spans="1:1" x14ac:dyDescent="0.55000000000000004">
      <c r="A42630" s="87"/>
    </row>
    <row r="42631" spans="1:1" x14ac:dyDescent="0.55000000000000004">
      <c r="A42631" s="87"/>
    </row>
    <row r="42632" spans="1:1" x14ac:dyDescent="0.55000000000000004">
      <c r="A42632" s="87"/>
    </row>
    <row r="42633" spans="1:1" x14ac:dyDescent="0.55000000000000004">
      <c r="A42633" s="87"/>
    </row>
    <row r="42634" spans="1:1" x14ac:dyDescent="0.55000000000000004">
      <c r="A42634" s="87"/>
    </row>
    <row r="42635" spans="1:1" x14ac:dyDescent="0.55000000000000004">
      <c r="A42635" s="87"/>
    </row>
    <row r="42636" spans="1:1" x14ac:dyDescent="0.55000000000000004">
      <c r="A42636" s="87"/>
    </row>
    <row r="42637" spans="1:1" x14ac:dyDescent="0.55000000000000004">
      <c r="A42637" s="87"/>
    </row>
    <row r="42638" spans="1:1" x14ac:dyDescent="0.55000000000000004">
      <c r="A42638" s="87"/>
    </row>
    <row r="42639" spans="1:1" x14ac:dyDescent="0.55000000000000004">
      <c r="A42639" s="87"/>
    </row>
    <row r="42640" spans="1:1" x14ac:dyDescent="0.55000000000000004">
      <c r="A42640" s="87"/>
    </row>
    <row r="42641" spans="1:1" x14ac:dyDescent="0.55000000000000004">
      <c r="A42641" s="87"/>
    </row>
    <row r="42642" spans="1:1" x14ac:dyDescent="0.55000000000000004">
      <c r="A42642" s="87"/>
    </row>
    <row r="42643" spans="1:1" x14ac:dyDescent="0.55000000000000004">
      <c r="A42643" s="87"/>
    </row>
    <row r="42644" spans="1:1" x14ac:dyDescent="0.55000000000000004">
      <c r="A42644" s="87"/>
    </row>
    <row r="42645" spans="1:1" x14ac:dyDescent="0.55000000000000004">
      <c r="A42645" s="87"/>
    </row>
    <row r="42646" spans="1:1" x14ac:dyDescent="0.55000000000000004">
      <c r="A42646" s="87"/>
    </row>
    <row r="42647" spans="1:1" x14ac:dyDescent="0.55000000000000004">
      <c r="A42647" s="87"/>
    </row>
    <row r="42648" spans="1:1" x14ac:dyDescent="0.55000000000000004">
      <c r="A42648" s="87"/>
    </row>
    <row r="42649" spans="1:1" x14ac:dyDescent="0.55000000000000004">
      <c r="A42649" s="87"/>
    </row>
    <row r="42650" spans="1:1" x14ac:dyDescent="0.55000000000000004">
      <c r="A42650" s="87"/>
    </row>
    <row r="42651" spans="1:1" x14ac:dyDescent="0.55000000000000004">
      <c r="A42651" s="87"/>
    </row>
    <row r="42652" spans="1:1" x14ac:dyDescent="0.55000000000000004">
      <c r="A42652" s="87"/>
    </row>
    <row r="42653" spans="1:1" x14ac:dyDescent="0.55000000000000004">
      <c r="A42653" s="87"/>
    </row>
    <row r="42654" spans="1:1" x14ac:dyDescent="0.55000000000000004">
      <c r="A42654" s="87"/>
    </row>
    <row r="42655" spans="1:1" x14ac:dyDescent="0.55000000000000004">
      <c r="A42655" s="87"/>
    </row>
    <row r="42656" spans="1:1" x14ac:dyDescent="0.55000000000000004">
      <c r="A42656" s="87"/>
    </row>
    <row r="42657" spans="1:1" x14ac:dyDescent="0.55000000000000004">
      <c r="A42657" s="87"/>
    </row>
    <row r="42658" spans="1:1" x14ac:dyDescent="0.55000000000000004">
      <c r="A42658" s="87"/>
    </row>
    <row r="42659" spans="1:1" x14ac:dyDescent="0.55000000000000004">
      <c r="A42659" s="87"/>
    </row>
    <row r="42660" spans="1:1" x14ac:dyDescent="0.55000000000000004">
      <c r="A42660" s="87"/>
    </row>
    <row r="42661" spans="1:1" x14ac:dyDescent="0.55000000000000004">
      <c r="A42661" s="87"/>
    </row>
    <row r="42662" spans="1:1" x14ac:dyDescent="0.55000000000000004">
      <c r="A42662" s="87"/>
    </row>
    <row r="42663" spans="1:1" x14ac:dyDescent="0.55000000000000004">
      <c r="A42663" s="87"/>
    </row>
    <row r="42664" spans="1:1" x14ac:dyDescent="0.55000000000000004">
      <c r="A42664" s="87"/>
    </row>
    <row r="42665" spans="1:1" x14ac:dyDescent="0.55000000000000004">
      <c r="A42665" s="87"/>
    </row>
    <row r="42666" spans="1:1" x14ac:dyDescent="0.55000000000000004">
      <c r="A42666" s="87"/>
    </row>
    <row r="42667" spans="1:1" x14ac:dyDescent="0.55000000000000004">
      <c r="A42667" s="87"/>
    </row>
    <row r="42668" spans="1:1" x14ac:dyDescent="0.55000000000000004">
      <c r="A42668" s="87"/>
    </row>
    <row r="42669" spans="1:1" x14ac:dyDescent="0.55000000000000004">
      <c r="A42669" s="87"/>
    </row>
    <row r="42670" spans="1:1" x14ac:dyDescent="0.55000000000000004">
      <c r="A42670" s="87"/>
    </row>
    <row r="42671" spans="1:1" x14ac:dyDescent="0.55000000000000004">
      <c r="A42671" s="87"/>
    </row>
    <row r="42672" spans="1:1" x14ac:dyDescent="0.55000000000000004">
      <c r="A42672" s="87"/>
    </row>
    <row r="42673" spans="1:1" x14ac:dyDescent="0.55000000000000004">
      <c r="A42673" s="87"/>
    </row>
    <row r="42674" spans="1:1" x14ac:dyDescent="0.55000000000000004">
      <c r="A42674" s="87"/>
    </row>
    <row r="42675" spans="1:1" x14ac:dyDescent="0.55000000000000004">
      <c r="A42675" s="87"/>
    </row>
    <row r="42676" spans="1:1" x14ac:dyDescent="0.55000000000000004">
      <c r="A42676" s="87"/>
    </row>
    <row r="42677" spans="1:1" x14ac:dyDescent="0.55000000000000004">
      <c r="A42677" s="87"/>
    </row>
    <row r="42678" spans="1:1" x14ac:dyDescent="0.55000000000000004">
      <c r="A42678" s="87"/>
    </row>
    <row r="42679" spans="1:1" x14ac:dyDescent="0.55000000000000004">
      <c r="A42679" s="87"/>
    </row>
    <row r="42680" spans="1:1" x14ac:dyDescent="0.55000000000000004">
      <c r="A42680" s="87"/>
    </row>
    <row r="42681" spans="1:1" x14ac:dyDescent="0.55000000000000004">
      <c r="A42681" s="87"/>
    </row>
    <row r="42682" spans="1:1" x14ac:dyDescent="0.55000000000000004">
      <c r="A42682" s="87"/>
    </row>
    <row r="42683" spans="1:1" x14ac:dyDescent="0.55000000000000004">
      <c r="A42683" s="87"/>
    </row>
    <row r="42684" spans="1:1" x14ac:dyDescent="0.55000000000000004">
      <c r="A42684" s="87"/>
    </row>
    <row r="42685" spans="1:1" x14ac:dyDescent="0.55000000000000004">
      <c r="A42685" s="87"/>
    </row>
    <row r="42686" spans="1:1" x14ac:dyDescent="0.55000000000000004">
      <c r="A42686" s="87"/>
    </row>
    <row r="42687" spans="1:1" x14ac:dyDescent="0.55000000000000004">
      <c r="A42687" s="87"/>
    </row>
    <row r="42688" spans="1:1" x14ac:dyDescent="0.55000000000000004">
      <c r="A42688" s="87"/>
    </row>
    <row r="42689" spans="1:1" x14ac:dyDescent="0.55000000000000004">
      <c r="A42689" s="87"/>
    </row>
    <row r="42690" spans="1:1" x14ac:dyDescent="0.55000000000000004">
      <c r="A42690" s="87"/>
    </row>
    <row r="42691" spans="1:1" x14ac:dyDescent="0.55000000000000004">
      <c r="A42691" s="87"/>
    </row>
    <row r="42692" spans="1:1" x14ac:dyDescent="0.55000000000000004">
      <c r="A42692" s="87"/>
    </row>
    <row r="42693" spans="1:1" x14ac:dyDescent="0.55000000000000004">
      <c r="A42693" s="87"/>
    </row>
    <row r="42694" spans="1:1" x14ac:dyDescent="0.55000000000000004">
      <c r="A42694" s="87"/>
    </row>
    <row r="42695" spans="1:1" x14ac:dyDescent="0.55000000000000004">
      <c r="A42695" s="87"/>
    </row>
    <row r="42696" spans="1:1" x14ac:dyDescent="0.55000000000000004">
      <c r="A42696" s="87"/>
    </row>
    <row r="42697" spans="1:1" x14ac:dyDescent="0.55000000000000004">
      <c r="A42697" s="87"/>
    </row>
    <row r="42698" spans="1:1" x14ac:dyDescent="0.55000000000000004">
      <c r="A42698" s="87"/>
    </row>
    <row r="42699" spans="1:1" x14ac:dyDescent="0.55000000000000004">
      <c r="A42699" s="87"/>
    </row>
    <row r="42700" spans="1:1" x14ac:dyDescent="0.55000000000000004">
      <c r="A42700" s="87"/>
    </row>
    <row r="42701" spans="1:1" x14ac:dyDescent="0.55000000000000004">
      <c r="A42701" s="87"/>
    </row>
    <row r="42702" spans="1:1" x14ac:dyDescent="0.55000000000000004">
      <c r="A42702" s="87"/>
    </row>
    <row r="42703" spans="1:1" x14ac:dyDescent="0.55000000000000004">
      <c r="A42703" s="87"/>
    </row>
    <row r="42704" spans="1:1" x14ac:dyDescent="0.55000000000000004">
      <c r="A42704" s="87"/>
    </row>
    <row r="42705" spans="1:1" x14ac:dyDescent="0.55000000000000004">
      <c r="A42705" s="87"/>
    </row>
    <row r="42706" spans="1:1" x14ac:dyDescent="0.55000000000000004">
      <c r="A42706" s="87"/>
    </row>
    <row r="42707" spans="1:1" x14ac:dyDescent="0.55000000000000004">
      <c r="A42707" s="87"/>
    </row>
    <row r="42708" spans="1:1" x14ac:dyDescent="0.55000000000000004">
      <c r="A42708" s="87"/>
    </row>
    <row r="42709" spans="1:1" x14ac:dyDescent="0.55000000000000004">
      <c r="A42709" s="87"/>
    </row>
    <row r="42710" spans="1:1" x14ac:dyDescent="0.55000000000000004">
      <c r="A42710" s="87"/>
    </row>
    <row r="42711" spans="1:1" x14ac:dyDescent="0.55000000000000004">
      <c r="A42711" s="87"/>
    </row>
    <row r="42712" spans="1:1" x14ac:dyDescent="0.55000000000000004">
      <c r="A42712" s="87"/>
    </row>
    <row r="42713" spans="1:1" x14ac:dyDescent="0.55000000000000004">
      <c r="A42713" s="87"/>
    </row>
    <row r="42714" spans="1:1" x14ac:dyDescent="0.55000000000000004">
      <c r="A42714" s="87"/>
    </row>
    <row r="42715" spans="1:1" x14ac:dyDescent="0.55000000000000004">
      <c r="A42715" s="87"/>
    </row>
    <row r="42716" spans="1:1" x14ac:dyDescent="0.55000000000000004">
      <c r="A42716" s="87"/>
    </row>
    <row r="42717" spans="1:1" x14ac:dyDescent="0.55000000000000004">
      <c r="A42717" s="87"/>
    </row>
    <row r="42718" spans="1:1" x14ac:dyDescent="0.55000000000000004">
      <c r="A42718" s="87"/>
    </row>
    <row r="42719" spans="1:1" x14ac:dyDescent="0.55000000000000004">
      <c r="A42719" s="87"/>
    </row>
    <row r="42720" spans="1:1" x14ac:dyDescent="0.55000000000000004">
      <c r="A42720" s="87"/>
    </row>
    <row r="42721" spans="1:1" x14ac:dyDescent="0.55000000000000004">
      <c r="A42721" s="87"/>
    </row>
    <row r="42722" spans="1:1" x14ac:dyDescent="0.55000000000000004">
      <c r="A42722" s="87"/>
    </row>
    <row r="42723" spans="1:1" x14ac:dyDescent="0.55000000000000004">
      <c r="A42723" s="87"/>
    </row>
    <row r="42724" spans="1:1" x14ac:dyDescent="0.55000000000000004">
      <c r="A42724" s="87"/>
    </row>
    <row r="42725" spans="1:1" x14ac:dyDescent="0.55000000000000004">
      <c r="A42725" s="87"/>
    </row>
    <row r="42726" spans="1:1" x14ac:dyDescent="0.55000000000000004">
      <c r="A42726" s="87"/>
    </row>
    <row r="42727" spans="1:1" x14ac:dyDescent="0.55000000000000004">
      <c r="A42727" s="87"/>
    </row>
    <row r="42728" spans="1:1" x14ac:dyDescent="0.55000000000000004">
      <c r="A42728" s="87"/>
    </row>
    <row r="42729" spans="1:1" x14ac:dyDescent="0.55000000000000004">
      <c r="A42729" s="87"/>
    </row>
    <row r="42730" spans="1:1" x14ac:dyDescent="0.55000000000000004">
      <c r="A42730" s="87"/>
    </row>
    <row r="42731" spans="1:1" x14ac:dyDescent="0.55000000000000004">
      <c r="A42731" s="87"/>
    </row>
    <row r="42732" spans="1:1" x14ac:dyDescent="0.55000000000000004">
      <c r="A42732" s="87"/>
    </row>
    <row r="42733" spans="1:1" x14ac:dyDescent="0.55000000000000004">
      <c r="A42733" s="87"/>
    </row>
    <row r="42734" spans="1:1" x14ac:dyDescent="0.55000000000000004">
      <c r="A42734" s="87"/>
    </row>
    <row r="42735" spans="1:1" x14ac:dyDescent="0.55000000000000004">
      <c r="A42735" s="87"/>
    </row>
    <row r="42736" spans="1:1" x14ac:dyDescent="0.55000000000000004">
      <c r="A42736" s="87"/>
    </row>
    <row r="42737" spans="1:1" x14ac:dyDescent="0.55000000000000004">
      <c r="A42737" s="87"/>
    </row>
    <row r="42738" spans="1:1" x14ac:dyDescent="0.55000000000000004">
      <c r="A42738" s="87"/>
    </row>
    <row r="42739" spans="1:1" x14ac:dyDescent="0.55000000000000004">
      <c r="A42739" s="87"/>
    </row>
    <row r="42740" spans="1:1" x14ac:dyDescent="0.55000000000000004">
      <c r="A42740" s="87"/>
    </row>
    <row r="42741" spans="1:1" x14ac:dyDescent="0.55000000000000004">
      <c r="A42741" s="87"/>
    </row>
    <row r="42742" spans="1:1" x14ac:dyDescent="0.55000000000000004">
      <c r="A42742" s="87"/>
    </row>
    <row r="42743" spans="1:1" x14ac:dyDescent="0.55000000000000004">
      <c r="A42743" s="87"/>
    </row>
    <row r="42744" spans="1:1" x14ac:dyDescent="0.55000000000000004">
      <c r="A42744" s="87"/>
    </row>
    <row r="42745" spans="1:1" x14ac:dyDescent="0.55000000000000004">
      <c r="A42745" s="87"/>
    </row>
    <row r="42746" spans="1:1" x14ac:dyDescent="0.55000000000000004">
      <c r="A42746" s="87"/>
    </row>
    <row r="42747" spans="1:1" x14ac:dyDescent="0.55000000000000004">
      <c r="A42747" s="87"/>
    </row>
    <row r="42748" spans="1:1" x14ac:dyDescent="0.55000000000000004">
      <c r="A42748" s="87"/>
    </row>
    <row r="42749" spans="1:1" x14ac:dyDescent="0.55000000000000004">
      <c r="A42749" s="87"/>
    </row>
    <row r="42750" spans="1:1" x14ac:dyDescent="0.55000000000000004">
      <c r="A42750" s="87"/>
    </row>
    <row r="42751" spans="1:1" x14ac:dyDescent="0.55000000000000004">
      <c r="A42751" s="87"/>
    </row>
    <row r="42752" spans="1:1" x14ac:dyDescent="0.55000000000000004">
      <c r="A42752" s="87"/>
    </row>
    <row r="42753" spans="1:1" x14ac:dyDescent="0.55000000000000004">
      <c r="A42753" s="87"/>
    </row>
    <row r="42754" spans="1:1" x14ac:dyDescent="0.55000000000000004">
      <c r="A42754" s="87"/>
    </row>
    <row r="42755" spans="1:1" x14ac:dyDescent="0.55000000000000004">
      <c r="A42755" s="87"/>
    </row>
    <row r="42756" spans="1:1" x14ac:dyDescent="0.55000000000000004">
      <c r="A42756" s="87"/>
    </row>
    <row r="42757" spans="1:1" x14ac:dyDescent="0.55000000000000004">
      <c r="A42757" s="87"/>
    </row>
    <row r="42758" spans="1:1" x14ac:dyDescent="0.55000000000000004">
      <c r="A42758" s="87"/>
    </row>
    <row r="42759" spans="1:1" x14ac:dyDescent="0.55000000000000004">
      <c r="A42759" s="87"/>
    </row>
    <row r="42760" spans="1:1" x14ac:dyDescent="0.55000000000000004">
      <c r="A42760" s="87"/>
    </row>
    <row r="42761" spans="1:1" x14ac:dyDescent="0.55000000000000004">
      <c r="A42761" s="87"/>
    </row>
    <row r="42762" spans="1:1" x14ac:dyDescent="0.55000000000000004">
      <c r="A42762" s="87"/>
    </row>
    <row r="42763" spans="1:1" x14ac:dyDescent="0.55000000000000004">
      <c r="A42763" s="87"/>
    </row>
    <row r="42764" spans="1:1" x14ac:dyDescent="0.55000000000000004">
      <c r="A42764" s="87"/>
    </row>
    <row r="42765" spans="1:1" x14ac:dyDescent="0.55000000000000004">
      <c r="A42765" s="87"/>
    </row>
    <row r="42766" spans="1:1" x14ac:dyDescent="0.55000000000000004">
      <c r="A42766" s="87"/>
    </row>
    <row r="42767" spans="1:1" x14ac:dyDescent="0.55000000000000004">
      <c r="A42767" s="87"/>
    </row>
    <row r="42768" spans="1:1" x14ac:dyDescent="0.55000000000000004">
      <c r="A42768" s="87"/>
    </row>
    <row r="42769" spans="1:1" x14ac:dyDescent="0.55000000000000004">
      <c r="A42769" s="87"/>
    </row>
    <row r="42770" spans="1:1" x14ac:dyDescent="0.55000000000000004">
      <c r="A42770" s="87"/>
    </row>
    <row r="42771" spans="1:1" x14ac:dyDescent="0.55000000000000004">
      <c r="A42771" s="87"/>
    </row>
    <row r="42772" spans="1:1" x14ac:dyDescent="0.55000000000000004">
      <c r="A42772" s="87"/>
    </row>
    <row r="42773" spans="1:1" x14ac:dyDescent="0.55000000000000004">
      <c r="A42773" s="87"/>
    </row>
    <row r="42774" spans="1:1" x14ac:dyDescent="0.55000000000000004">
      <c r="A42774" s="87"/>
    </row>
    <row r="42775" spans="1:1" x14ac:dyDescent="0.55000000000000004">
      <c r="A42775" s="87"/>
    </row>
    <row r="42776" spans="1:1" x14ac:dyDescent="0.55000000000000004">
      <c r="A42776" s="87"/>
    </row>
    <row r="42777" spans="1:1" x14ac:dyDescent="0.55000000000000004">
      <c r="A42777" s="87"/>
    </row>
    <row r="42778" spans="1:1" x14ac:dyDescent="0.55000000000000004">
      <c r="A42778" s="87"/>
    </row>
    <row r="42779" spans="1:1" x14ac:dyDescent="0.55000000000000004">
      <c r="A42779" s="87"/>
    </row>
    <row r="42780" spans="1:1" x14ac:dyDescent="0.55000000000000004">
      <c r="A42780" s="87"/>
    </row>
    <row r="42781" spans="1:1" x14ac:dyDescent="0.55000000000000004">
      <c r="A42781" s="87"/>
    </row>
    <row r="42782" spans="1:1" x14ac:dyDescent="0.55000000000000004">
      <c r="A42782" s="87"/>
    </row>
    <row r="42783" spans="1:1" x14ac:dyDescent="0.55000000000000004">
      <c r="A42783" s="87"/>
    </row>
    <row r="42784" spans="1:1" x14ac:dyDescent="0.55000000000000004">
      <c r="A42784" s="87"/>
    </row>
    <row r="42785" spans="1:1" x14ac:dyDescent="0.55000000000000004">
      <c r="A42785" s="87"/>
    </row>
    <row r="42786" spans="1:1" x14ac:dyDescent="0.55000000000000004">
      <c r="A42786" s="87"/>
    </row>
    <row r="42787" spans="1:1" x14ac:dyDescent="0.55000000000000004">
      <c r="A42787" s="87"/>
    </row>
    <row r="42788" spans="1:1" x14ac:dyDescent="0.55000000000000004">
      <c r="A42788" s="87"/>
    </row>
    <row r="42789" spans="1:1" x14ac:dyDescent="0.55000000000000004">
      <c r="A42789" s="87"/>
    </row>
    <row r="42790" spans="1:1" x14ac:dyDescent="0.55000000000000004">
      <c r="A42790" s="87"/>
    </row>
    <row r="42791" spans="1:1" x14ac:dyDescent="0.55000000000000004">
      <c r="A42791" s="87"/>
    </row>
    <row r="42792" spans="1:1" x14ac:dyDescent="0.55000000000000004">
      <c r="A42792" s="87"/>
    </row>
    <row r="42793" spans="1:1" x14ac:dyDescent="0.55000000000000004">
      <c r="A42793" s="87"/>
    </row>
    <row r="42794" spans="1:1" x14ac:dyDescent="0.55000000000000004">
      <c r="A42794" s="87"/>
    </row>
    <row r="42795" spans="1:1" x14ac:dyDescent="0.55000000000000004">
      <c r="A42795" s="87"/>
    </row>
    <row r="42796" spans="1:1" x14ac:dyDescent="0.55000000000000004">
      <c r="A42796" s="87"/>
    </row>
    <row r="42797" spans="1:1" x14ac:dyDescent="0.55000000000000004">
      <c r="A42797" s="87"/>
    </row>
    <row r="42798" spans="1:1" x14ac:dyDescent="0.55000000000000004">
      <c r="A42798" s="87"/>
    </row>
    <row r="42799" spans="1:1" x14ac:dyDescent="0.55000000000000004">
      <c r="A42799" s="87"/>
    </row>
    <row r="42800" spans="1:1" x14ac:dyDescent="0.55000000000000004">
      <c r="A42800" s="87"/>
    </row>
    <row r="42801" spans="1:1" x14ac:dyDescent="0.55000000000000004">
      <c r="A42801" s="87"/>
    </row>
    <row r="42802" spans="1:1" x14ac:dyDescent="0.55000000000000004">
      <c r="A42802" s="87"/>
    </row>
    <row r="42803" spans="1:1" x14ac:dyDescent="0.55000000000000004">
      <c r="A42803" s="87"/>
    </row>
    <row r="42804" spans="1:1" x14ac:dyDescent="0.55000000000000004">
      <c r="A42804" s="87"/>
    </row>
    <row r="42805" spans="1:1" x14ac:dyDescent="0.55000000000000004">
      <c r="A42805" s="87"/>
    </row>
    <row r="42806" spans="1:1" x14ac:dyDescent="0.55000000000000004">
      <c r="A42806" s="87"/>
    </row>
    <row r="42807" spans="1:1" x14ac:dyDescent="0.55000000000000004">
      <c r="A42807" s="87"/>
    </row>
    <row r="42808" spans="1:1" x14ac:dyDescent="0.55000000000000004">
      <c r="A42808" s="87"/>
    </row>
    <row r="42809" spans="1:1" x14ac:dyDescent="0.55000000000000004">
      <c r="A42809" s="87"/>
    </row>
    <row r="42810" spans="1:1" x14ac:dyDescent="0.55000000000000004">
      <c r="A42810" s="87"/>
    </row>
    <row r="42811" spans="1:1" x14ac:dyDescent="0.55000000000000004">
      <c r="A42811" s="87"/>
    </row>
    <row r="42812" spans="1:1" x14ac:dyDescent="0.55000000000000004">
      <c r="A42812" s="87"/>
    </row>
    <row r="42813" spans="1:1" x14ac:dyDescent="0.55000000000000004">
      <c r="A42813" s="87"/>
    </row>
    <row r="42814" spans="1:1" x14ac:dyDescent="0.55000000000000004">
      <c r="A42814" s="87"/>
    </row>
    <row r="42815" spans="1:1" x14ac:dyDescent="0.55000000000000004">
      <c r="A42815" s="87"/>
    </row>
    <row r="42816" spans="1:1" x14ac:dyDescent="0.55000000000000004">
      <c r="A42816" s="87"/>
    </row>
    <row r="42817" spans="1:1" x14ac:dyDescent="0.55000000000000004">
      <c r="A42817" s="87"/>
    </row>
    <row r="42818" spans="1:1" x14ac:dyDescent="0.55000000000000004">
      <c r="A42818" s="87"/>
    </row>
    <row r="42819" spans="1:1" x14ac:dyDescent="0.55000000000000004">
      <c r="A42819" s="87"/>
    </row>
    <row r="42820" spans="1:1" x14ac:dyDescent="0.55000000000000004">
      <c r="A42820" s="87"/>
    </row>
    <row r="42821" spans="1:1" x14ac:dyDescent="0.55000000000000004">
      <c r="A42821" s="87"/>
    </row>
    <row r="42822" spans="1:1" x14ac:dyDescent="0.55000000000000004">
      <c r="A42822" s="87"/>
    </row>
    <row r="42823" spans="1:1" x14ac:dyDescent="0.55000000000000004">
      <c r="A42823" s="87"/>
    </row>
    <row r="42824" spans="1:1" x14ac:dyDescent="0.55000000000000004">
      <c r="A42824" s="87"/>
    </row>
    <row r="42825" spans="1:1" x14ac:dyDescent="0.55000000000000004">
      <c r="A42825" s="87"/>
    </row>
    <row r="42826" spans="1:1" x14ac:dyDescent="0.55000000000000004">
      <c r="A42826" s="87"/>
    </row>
    <row r="42827" spans="1:1" x14ac:dyDescent="0.55000000000000004">
      <c r="A42827" s="87"/>
    </row>
    <row r="42828" spans="1:1" x14ac:dyDescent="0.55000000000000004">
      <c r="A42828" s="87"/>
    </row>
    <row r="42829" spans="1:1" x14ac:dyDescent="0.55000000000000004">
      <c r="A42829" s="87"/>
    </row>
    <row r="42830" spans="1:1" x14ac:dyDescent="0.55000000000000004">
      <c r="A42830" s="87"/>
    </row>
    <row r="42831" spans="1:1" x14ac:dyDescent="0.55000000000000004">
      <c r="A42831" s="87"/>
    </row>
    <row r="42832" spans="1:1" x14ac:dyDescent="0.55000000000000004">
      <c r="A42832" s="87"/>
    </row>
    <row r="42833" spans="1:1" x14ac:dyDescent="0.55000000000000004">
      <c r="A42833" s="87"/>
    </row>
    <row r="42834" spans="1:1" x14ac:dyDescent="0.55000000000000004">
      <c r="A42834" s="87"/>
    </row>
    <row r="42835" spans="1:1" x14ac:dyDescent="0.55000000000000004">
      <c r="A42835" s="87"/>
    </row>
    <row r="42836" spans="1:1" x14ac:dyDescent="0.55000000000000004">
      <c r="A42836" s="87"/>
    </row>
    <row r="42837" spans="1:1" x14ac:dyDescent="0.55000000000000004">
      <c r="A42837" s="87"/>
    </row>
    <row r="42838" spans="1:1" x14ac:dyDescent="0.55000000000000004">
      <c r="A42838" s="87"/>
    </row>
    <row r="42839" spans="1:1" x14ac:dyDescent="0.55000000000000004">
      <c r="A42839" s="87"/>
    </row>
    <row r="42840" spans="1:1" x14ac:dyDescent="0.55000000000000004">
      <c r="A42840" s="87"/>
    </row>
    <row r="42841" spans="1:1" x14ac:dyDescent="0.55000000000000004">
      <c r="A42841" s="87"/>
    </row>
    <row r="42842" spans="1:1" x14ac:dyDescent="0.55000000000000004">
      <c r="A42842" s="87"/>
    </row>
    <row r="42843" spans="1:1" x14ac:dyDescent="0.55000000000000004">
      <c r="A42843" s="87"/>
    </row>
    <row r="42844" spans="1:1" x14ac:dyDescent="0.55000000000000004">
      <c r="A42844" s="87"/>
    </row>
    <row r="42845" spans="1:1" x14ac:dyDescent="0.55000000000000004">
      <c r="A42845" s="87"/>
    </row>
    <row r="42846" spans="1:1" x14ac:dyDescent="0.55000000000000004">
      <c r="A42846" s="87"/>
    </row>
    <row r="42847" spans="1:1" x14ac:dyDescent="0.55000000000000004">
      <c r="A42847" s="87"/>
    </row>
    <row r="42848" spans="1:1" x14ac:dyDescent="0.55000000000000004">
      <c r="A42848" s="87"/>
    </row>
    <row r="42849" spans="1:1" x14ac:dyDescent="0.55000000000000004">
      <c r="A42849" s="87"/>
    </row>
    <row r="42850" spans="1:1" x14ac:dyDescent="0.55000000000000004">
      <c r="A42850" s="87"/>
    </row>
    <row r="42851" spans="1:1" x14ac:dyDescent="0.55000000000000004">
      <c r="A42851" s="87"/>
    </row>
    <row r="42852" spans="1:1" x14ac:dyDescent="0.55000000000000004">
      <c r="A42852" s="87"/>
    </row>
    <row r="42853" spans="1:1" x14ac:dyDescent="0.55000000000000004">
      <c r="A42853" s="87"/>
    </row>
    <row r="42854" spans="1:1" x14ac:dyDescent="0.55000000000000004">
      <c r="A42854" s="87"/>
    </row>
    <row r="42855" spans="1:1" x14ac:dyDescent="0.55000000000000004">
      <c r="A42855" s="87"/>
    </row>
    <row r="42856" spans="1:1" x14ac:dyDescent="0.55000000000000004">
      <c r="A42856" s="87"/>
    </row>
    <row r="42857" spans="1:1" x14ac:dyDescent="0.55000000000000004">
      <c r="A42857" s="87"/>
    </row>
    <row r="42858" spans="1:1" x14ac:dyDescent="0.55000000000000004">
      <c r="A42858" s="87"/>
    </row>
    <row r="42859" spans="1:1" x14ac:dyDescent="0.55000000000000004">
      <c r="A42859" s="87"/>
    </row>
    <row r="42860" spans="1:1" x14ac:dyDescent="0.55000000000000004">
      <c r="A42860" s="87"/>
    </row>
    <row r="42861" spans="1:1" x14ac:dyDescent="0.55000000000000004">
      <c r="A42861" s="87"/>
    </row>
    <row r="42862" spans="1:1" x14ac:dyDescent="0.55000000000000004">
      <c r="A42862" s="87"/>
    </row>
    <row r="42863" spans="1:1" x14ac:dyDescent="0.55000000000000004">
      <c r="A42863" s="87"/>
    </row>
    <row r="42864" spans="1:1" x14ac:dyDescent="0.55000000000000004">
      <c r="A42864" s="87"/>
    </row>
    <row r="42865" spans="1:1" x14ac:dyDescent="0.55000000000000004">
      <c r="A42865" s="87"/>
    </row>
    <row r="42866" spans="1:1" x14ac:dyDescent="0.55000000000000004">
      <c r="A42866" s="87"/>
    </row>
    <row r="42867" spans="1:1" x14ac:dyDescent="0.55000000000000004">
      <c r="A42867" s="87"/>
    </row>
    <row r="42868" spans="1:1" x14ac:dyDescent="0.55000000000000004">
      <c r="A42868" s="87"/>
    </row>
    <row r="42869" spans="1:1" x14ac:dyDescent="0.55000000000000004">
      <c r="A42869" s="87"/>
    </row>
    <row r="42870" spans="1:1" x14ac:dyDescent="0.55000000000000004">
      <c r="A42870" s="87"/>
    </row>
    <row r="42871" spans="1:1" x14ac:dyDescent="0.55000000000000004">
      <c r="A42871" s="87"/>
    </row>
    <row r="42872" spans="1:1" x14ac:dyDescent="0.55000000000000004">
      <c r="A42872" s="87"/>
    </row>
    <row r="42873" spans="1:1" x14ac:dyDescent="0.55000000000000004">
      <c r="A42873" s="87"/>
    </row>
    <row r="42874" spans="1:1" x14ac:dyDescent="0.55000000000000004">
      <c r="A42874" s="87"/>
    </row>
    <row r="42875" spans="1:1" x14ac:dyDescent="0.55000000000000004">
      <c r="A42875" s="87"/>
    </row>
    <row r="42876" spans="1:1" x14ac:dyDescent="0.55000000000000004">
      <c r="A42876" s="87"/>
    </row>
    <row r="42877" spans="1:1" x14ac:dyDescent="0.55000000000000004">
      <c r="A42877" s="87"/>
    </row>
    <row r="42878" spans="1:1" x14ac:dyDescent="0.55000000000000004">
      <c r="A42878" s="87"/>
    </row>
    <row r="42879" spans="1:1" x14ac:dyDescent="0.55000000000000004">
      <c r="A42879" s="87"/>
    </row>
    <row r="42880" spans="1:1" x14ac:dyDescent="0.55000000000000004">
      <c r="A42880" s="87"/>
    </row>
    <row r="42881" spans="1:1" x14ac:dyDescent="0.55000000000000004">
      <c r="A42881" s="87"/>
    </row>
    <row r="42882" spans="1:1" x14ac:dyDescent="0.55000000000000004">
      <c r="A42882" s="87"/>
    </row>
    <row r="42883" spans="1:1" x14ac:dyDescent="0.55000000000000004">
      <c r="A42883" s="87"/>
    </row>
    <row r="42884" spans="1:1" x14ac:dyDescent="0.55000000000000004">
      <c r="A42884" s="87"/>
    </row>
    <row r="42885" spans="1:1" x14ac:dyDescent="0.55000000000000004">
      <c r="A42885" s="87"/>
    </row>
    <row r="42886" spans="1:1" x14ac:dyDescent="0.55000000000000004">
      <c r="A42886" s="87"/>
    </row>
    <row r="42887" spans="1:1" x14ac:dyDescent="0.55000000000000004">
      <c r="A42887" s="87"/>
    </row>
    <row r="42888" spans="1:1" x14ac:dyDescent="0.55000000000000004">
      <c r="A42888" s="87"/>
    </row>
    <row r="42889" spans="1:1" x14ac:dyDescent="0.55000000000000004">
      <c r="A42889" s="87"/>
    </row>
    <row r="42890" spans="1:1" x14ac:dyDescent="0.55000000000000004">
      <c r="A42890" s="87"/>
    </row>
    <row r="42891" spans="1:1" x14ac:dyDescent="0.55000000000000004">
      <c r="A42891" s="87"/>
    </row>
    <row r="42892" spans="1:1" x14ac:dyDescent="0.55000000000000004">
      <c r="A42892" s="87"/>
    </row>
    <row r="42893" spans="1:1" x14ac:dyDescent="0.55000000000000004">
      <c r="A42893" s="87"/>
    </row>
    <row r="42894" spans="1:1" x14ac:dyDescent="0.55000000000000004">
      <c r="A42894" s="87"/>
    </row>
    <row r="42895" spans="1:1" x14ac:dyDescent="0.55000000000000004">
      <c r="A42895" s="87"/>
    </row>
    <row r="42896" spans="1:1" x14ac:dyDescent="0.55000000000000004">
      <c r="A42896" s="87"/>
    </row>
    <row r="42897" spans="1:1" x14ac:dyDescent="0.55000000000000004">
      <c r="A42897" s="87"/>
    </row>
    <row r="42898" spans="1:1" x14ac:dyDescent="0.55000000000000004">
      <c r="A42898" s="87"/>
    </row>
    <row r="42899" spans="1:1" x14ac:dyDescent="0.55000000000000004">
      <c r="A42899" s="87"/>
    </row>
    <row r="42900" spans="1:1" x14ac:dyDescent="0.55000000000000004">
      <c r="A42900" s="87"/>
    </row>
    <row r="42901" spans="1:1" x14ac:dyDescent="0.55000000000000004">
      <c r="A42901" s="87"/>
    </row>
    <row r="42902" spans="1:1" x14ac:dyDescent="0.55000000000000004">
      <c r="A42902" s="87"/>
    </row>
    <row r="42903" spans="1:1" x14ac:dyDescent="0.55000000000000004">
      <c r="A42903" s="87"/>
    </row>
    <row r="42904" spans="1:1" x14ac:dyDescent="0.55000000000000004">
      <c r="A42904" s="87"/>
    </row>
    <row r="42905" spans="1:1" x14ac:dyDescent="0.55000000000000004">
      <c r="A42905" s="87"/>
    </row>
    <row r="42906" spans="1:1" x14ac:dyDescent="0.55000000000000004">
      <c r="A42906" s="87"/>
    </row>
    <row r="42907" spans="1:1" x14ac:dyDescent="0.55000000000000004">
      <c r="A42907" s="87"/>
    </row>
    <row r="42908" spans="1:1" x14ac:dyDescent="0.55000000000000004">
      <c r="A42908" s="87"/>
    </row>
    <row r="42909" spans="1:1" x14ac:dyDescent="0.55000000000000004">
      <c r="A42909" s="87"/>
    </row>
    <row r="42910" spans="1:1" x14ac:dyDescent="0.55000000000000004">
      <c r="A42910" s="87"/>
    </row>
    <row r="42911" spans="1:1" x14ac:dyDescent="0.55000000000000004">
      <c r="A42911" s="87"/>
    </row>
    <row r="42912" spans="1:1" x14ac:dyDescent="0.55000000000000004">
      <c r="A42912" s="87"/>
    </row>
    <row r="42913" spans="1:1" x14ac:dyDescent="0.55000000000000004">
      <c r="A42913" s="87"/>
    </row>
    <row r="42914" spans="1:1" x14ac:dyDescent="0.55000000000000004">
      <c r="A42914" s="87"/>
    </row>
    <row r="42915" spans="1:1" x14ac:dyDescent="0.55000000000000004">
      <c r="A42915" s="87"/>
    </row>
    <row r="42916" spans="1:1" x14ac:dyDescent="0.55000000000000004">
      <c r="A42916" s="87"/>
    </row>
    <row r="42917" spans="1:1" x14ac:dyDescent="0.55000000000000004">
      <c r="A42917" s="87"/>
    </row>
    <row r="42918" spans="1:1" x14ac:dyDescent="0.55000000000000004">
      <c r="A42918" s="87"/>
    </row>
    <row r="42919" spans="1:1" x14ac:dyDescent="0.55000000000000004">
      <c r="A42919" s="87"/>
    </row>
    <row r="42920" spans="1:1" x14ac:dyDescent="0.55000000000000004">
      <c r="A42920" s="87"/>
    </row>
    <row r="42921" spans="1:1" x14ac:dyDescent="0.55000000000000004">
      <c r="A42921" s="87"/>
    </row>
    <row r="42922" spans="1:1" x14ac:dyDescent="0.55000000000000004">
      <c r="A42922" s="87"/>
    </row>
    <row r="42923" spans="1:1" x14ac:dyDescent="0.55000000000000004">
      <c r="A42923" s="87"/>
    </row>
    <row r="42924" spans="1:1" x14ac:dyDescent="0.55000000000000004">
      <c r="A42924" s="87"/>
    </row>
    <row r="42925" spans="1:1" x14ac:dyDescent="0.55000000000000004">
      <c r="A42925" s="87"/>
    </row>
    <row r="42926" spans="1:1" x14ac:dyDescent="0.55000000000000004">
      <c r="A42926" s="87"/>
    </row>
    <row r="42927" spans="1:1" x14ac:dyDescent="0.55000000000000004">
      <c r="A42927" s="87"/>
    </row>
    <row r="42928" spans="1:1" x14ac:dyDescent="0.55000000000000004">
      <c r="A42928" s="87"/>
    </row>
    <row r="42929" spans="1:1" x14ac:dyDescent="0.55000000000000004">
      <c r="A42929" s="87"/>
    </row>
    <row r="42930" spans="1:1" x14ac:dyDescent="0.55000000000000004">
      <c r="A42930" s="87"/>
    </row>
    <row r="42931" spans="1:1" x14ac:dyDescent="0.55000000000000004">
      <c r="A42931" s="87"/>
    </row>
    <row r="42932" spans="1:1" x14ac:dyDescent="0.55000000000000004">
      <c r="A42932" s="87"/>
    </row>
    <row r="42933" spans="1:1" x14ac:dyDescent="0.55000000000000004">
      <c r="A42933" s="87"/>
    </row>
    <row r="42934" spans="1:1" x14ac:dyDescent="0.55000000000000004">
      <c r="A42934" s="87"/>
    </row>
    <row r="42935" spans="1:1" x14ac:dyDescent="0.55000000000000004">
      <c r="A42935" s="87"/>
    </row>
    <row r="42936" spans="1:1" x14ac:dyDescent="0.55000000000000004">
      <c r="A42936" s="87"/>
    </row>
    <row r="42937" spans="1:1" x14ac:dyDescent="0.55000000000000004">
      <c r="A42937" s="87"/>
    </row>
    <row r="42938" spans="1:1" x14ac:dyDescent="0.55000000000000004">
      <c r="A42938" s="87"/>
    </row>
    <row r="42939" spans="1:1" x14ac:dyDescent="0.55000000000000004">
      <c r="A42939" s="87"/>
    </row>
    <row r="42940" spans="1:1" x14ac:dyDescent="0.55000000000000004">
      <c r="A42940" s="87"/>
    </row>
    <row r="42941" spans="1:1" x14ac:dyDescent="0.55000000000000004">
      <c r="A42941" s="87"/>
    </row>
    <row r="42942" spans="1:1" x14ac:dyDescent="0.55000000000000004">
      <c r="A42942" s="87"/>
    </row>
    <row r="42943" spans="1:1" x14ac:dyDescent="0.55000000000000004">
      <c r="A42943" s="87"/>
    </row>
    <row r="42944" spans="1:1" x14ac:dyDescent="0.55000000000000004">
      <c r="A42944" s="87"/>
    </row>
    <row r="42945" spans="1:1" x14ac:dyDescent="0.55000000000000004">
      <c r="A42945" s="87"/>
    </row>
    <row r="42946" spans="1:1" x14ac:dyDescent="0.55000000000000004">
      <c r="A42946" s="87"/>
    </row>
    <row r="42947" spans="1:1" x14ac:dyDescent="0.55000000000000004">
      <c r="A42947" s="87"/>
    </row>
    <row r="42948" spans="1:1" x14ac:dyDescent="0.55000000000000004">
      <c r="A42948" s="87"/>
    </row>
    <row r="42949" spans="1:1" x14ac:dyDescent="0.55000000000000004">
      <c r="A42949" s="87"/>
    </row>
    <row r="42950" spans="1:1" x14ac:dyDescent="0.55000000000000004">
      <c r="A42950" s="87"/>
    </row>
    <row r="42951" spans="1:1" x14ac:dyDescent="0.55000000000000004">
      <c r="A42951" s="87"/>
    </row>
    <row r="42952" spans="1:1" x14ac:dyDescent="0.55000000000000004">
      <c r="A42952" s="87"/>
    </row>
    <row r="42953" spans="1:1" x14ac:dyDescent="0.55000000000000004">
      <c r="A42953" s="87"/>
    </row>
    <row r="42954" spans="1:1" x14ac:dyDescent="0.55000000000000004">
      <c r="A42954" s="87"/>
    </row>
    <row r="42955" spans="1:1" x14ac:dyDescent="0.55000000000000004">
      <c r="A42955" s="87"/>
    </row>
    <row r="42956" spans="1:1" x14ac:dyDescent="0.55000000000000004">
      <c r="A42956" s="87"/>
    </row>
    <row r="42957" spans="1:1" x14ac:dyDescent="0.55000000000000004">
      <c r="A42957" s="87"/>
    </row>
    <row r="42958" spans="1:1" x14ac:dyDescent="0.55000000000000004">
      <c r="A42958" s="87"/>
    </row>
    <row r="42959" spans="1:1" x14ac:dyDescent="0.55000000000000004">
      <c r="A42959" s="87"/>
    </row>
    <row r="42960" spans="1:1" x14ac:dyDescent="0.55000000000000004">
      <c r="A42960" s="87"/>
    </row>
    <row r="42961" spans="1:1" x14ac:dyDescent="0.55000000000000004">
      <c r="A42961" s="87"/>
    </row>
    <row r="42962" spans="1:1" x14ac:dyDescent="0.55000000000000004">
      <c r="A42962" s="87"/>
    </row>
    <row r="42963" spans="1:1" x14ac:dyDescent="0.55000000000000004">
      <c r="A42963" s="87"/>
    </row>
    <row r="42964" spans="1:1" x14ac:dyDescent="0.55000000000000004">
      <c r="A42964" s="87"/>
    </row>
    <row r="42965" spans="1:1" x14ac:dyDescent="0.55000000000000004">
      <c r="A42965" s="87"/>
    </row>
    <row r="42966" spans="1:1" x14ac:dyDescent="0.55000000000000004">
      <c r="A42966" s="87"/>
    </row>
    <row r="42967" spans="1:1" x14ac:dyDescent="0.55000000000000004">
      <c r="A42967" s="87"/>
    </row>
    <row r="42968" spans="1:1" x14ac:dyDescent="0.55000000000000004">
      <c r="A42968" s="87"/>
    </row>
    <row r="42969" spans="1:1" x14ac:dyDescent="0.55000000000000004">
      <c r="A42969" s="87"/>
    </row>
    <row r="42970" spans="1:1" x14ac:dyDescent="0.55000000000000004">
      <c r="A42970" s="87"/>
    </row>
    <row r="42971" spans="1:1" x14ac:dyDescent="0.55000000000000004">
      <c r="A42971" s="87"/>
    </row>
    <row r="42972" spans="1:1" x14ac:dyDescent="0.55000000000000004">
      <c r="A42972" s="87"/>
    </row>
    <row r="42973" spans="1:1" x14ac:dyDescent="0.55000000000000004">
      <c r="A42973" s="87"/>
    </row>
    <row r="42974" spans="1:1" x14ac:dyDescent="0.55000000000000004">
      <c r="A42974" s="87"/>
    </row>
    <row r="42975" spans="1:1" x14ac:dyDescent="0.55000000000000004">
      <c r="A42975" s="87"/>
    </row>
    <row r="42976" spans="1:1" x14ac:dyDescent="0.55000000000000004">
      <c r="A42976" s="87"/>
    </row>
    <row r="42977" spans="1:1" x14ac:dyDescent="0.55000000000000004">
      <c r="A42977" s="87"/>
    </row>
    <row r="42978" spans="1:1" x14ac:dyDescent="0.55000000000000004">
      <c r="A42978" s="87"/>
    </row>
    <row r="42979" spans="1:1" x14ac:dyDescent="0.55000000000000004">
      <c r="A42979" s="87"/>
    </row>
    <row r="42980" spans="1:1" x14ac:dyDescent="0.55000000000000004">
      <c r="A42980" s="87"/>
    </row>
    <row r="42981" spans="1:1" x14ac:dyDescent="0.55000000000000004">
      <c r="A42981" s="87"/>
    </row>
    <row r="42982" spans="1:1" x14ac:dyDescent="0.55000000000000004">
      <c r="A42982" s="87"/>
    </row>
    <row r="42983" spans="1:1" x14ac:dyDescent="0.55000000000000004">
      <c r="A42983" s="87"/>
    </row>
    <row r="42984" spans="1:1" x14ac:dyDescent="0.55000000000000004">
      <c r="A42984" s="87"/>
    </row>
    <row r="42985" spans="1:1" x14ac:dyDescent="0.55000000000000004">
      <c r="A42985" s="87"/>
    </row>
    <row r="42986" spans="1:1" x14ac:dyDescent="0.55000000000000004">
      <c r="A42986" s="87"/>
    </row>
    <row r="42987" spans="1:1" x14ac:dyDescent="0.55000000000000004">
      <c r="A42987" s="87"/>
    </row>
    <row r="42988" spans="1:1" x14ac:dyDescent="0.55000000000000004">
      <c r="A42988" s="87"/>
    </row>
    <row r="42989" spans="1:1" x14ac:dyDescent="0.55000000000000004">
      <c r="A42989" s="87"/>
    </row>
    <row r="42990" spans="1:1" x14ac:dyDescent="0.55000000000000004">
      <c r="A42990" s="87"/>
    </row>
    <row r="42991" spans="1:1" x14ac:dyDescent="0.55000000000000004">
      <c r="A42991" s="87"/>
    </row>
    <row r="42992" spans="1:1" x14ac:dyDescent="0.55000000000000004">
      <c r="A42992" s="87"/>
    </row>
    <row r="42993" spans="1:1" x14ac:dyDescent="0.55000000000000004">
      <c r="A42993" s="87"/>
    </row>
    <row r="42994" spans="1:1" x14ac:dyDescent="0.55000000000000004">
      <c r="A42994" s="87"/>
    </row>
    <row r="42995" spans="1:1" x14ac:dyDescent="0.55000000000000004">
      <c r="A42995" s="87"/>
    </row>
    <row r="42996" spans="1:1" x14ac:dyDescent="0.55000000000000004">
      <c r="A42996" s="87"/>
    </row>
    <row r="42997" spans="1:1" x14ac:dyDescent="0.55000000000000004">
      <c r="A42997" s="87"/>
    </row>
    <row r="42998" spans="1:1" x14ac:dyDescent="0.55000000000000004">
      <c r="A42998" s="87"/>
    </row>
    <row r="42999" spans="1:1" x14ac:dyDescent="0.55000000000000004">
      <c r="A42999" s="87"/>
    </row>
    <row r="43000" spans="1:1" x14ac:dyDescent="0.55000000000000004">
      <c r="A43000" s="87"/>
    </row>
    <row r="43001" spans="1:1" x14ac:dyDescent="0.55000000000000004">
      <c r="A43001" s="87"/>
    </row>
    <row r="43002" spans="1:1" x14ac:dyDescent="0.55000000000000004">
      <c r="A43002" s="87"/>
    </row>
    <row r="43003" spans="1:1" x14ac:dyDescent="0.55000000000000004">
      <c r="A43003" s="87"/>
    </row>
    <row r="43004" spans="1:1" x14ac:dyDescent="0.55000000000000004">
      <c r="A43004" s="87"/>
    </row>
    <row r="43005" spans="1:1" x14ac:dyDescent="0.55000000000000004">
      <c r="A43005" s="87"/>
    </row>
    <row r="43006" spans="1:1" x14ac:dyDescent="0.55000000000000004">
      <c r="A43006" s="87"/>
    </row>
    <row r="43007" spans="1:1" x14ac:dyDescent="0.55000000000000004">
      <c r="A43007" s="87"/>
    </row>
    <row r="43008" spans="1:1" x14ac:dyDescent="0.55000000000000004">
      <c r="A43008" s="87"/>
    </row>
    <row r="43009" spans="1:1" x14ac:dyDescent="0.55000000000000004">
      <c r="A43009" s="87"/>
    </row>
    <row r="43010" spans="1:1" x14ac:dyDescent="0.55000000000000004">
      <c r="A43010" s="87"/>
    </row>
    <row r="43011" spans="1:1" x14ac:dyDescent="0.55000000000000004">
      <c r="A43011" s="87"/>
    </row>
    <row r="43012" spans="1:1" x14ac:dyDescent="0.55000000000000004">
      <c r="A43012" s="87"/>
    </row>
    <row r="43013" spans="1:1" x14ac:dyDescent="0.55000000000000004">
      <c r="A43013" s="87"/>
    </row>
    <row r="43014" spans="1:1" x14ac:dyDescent="0.55000000000000004">
      <c r="A43014" s="87"/>
    </row>
    <row r="43015" spans="1:1" x14ac:dyDescent="0.55000000000000004">
      <c r="A43015" s="87"/>
    </row>
    <row r="43016" spans="1:1" x14ac:dyDescent="0.55000000000000004">
      <c r="A43016" s="87"/>
    </row>
    <row r="43017" spans="1:1" x14ac:dyDescent="0.55000000000000004">
      <c r="A43017" s="87"/>
    </row>
    <row r="43018" spans="1:1" x14ac:dyDescent="0.55000000000000004">
      <c r="A43018" s="87"/>
    </row>
    <row r="43019" spans="1:1" x14ac:dyDescent="0.55000000000000004">
      <c r="A43019" s="87"/>
    </row>
    <row r="43020" spans="1:1" x14ac:dyDescent="0.55000000000000004">
      <c r="A43020" s="87"/>
    </row>
    <row r="43021" spans="1:1" x14ac:dyDescent="0.55000000000000004">
      <c r="A43021" s="87"/>
    </row>
    <row r="43022" spans="1:1" x14ac:dyDescent="0.55000000000000004">
      <c r="A43022" s="87"/>
    </row>
    <row r="43023" spans="1:1" x14ac:dyDescent="0.55000000000000004">
      <c r="A43023" s="87"/>
    </row>
    <row r="43024" spans="1:1" x14ac:dyDescent="0.55000000000000004">
      <c r="A43024" s="87"/>
    </row>
    <row r="43025" spans="1:1" x14ac:dyDescent="0.55000000000000004">
      <c r="A43025" s="87"/>
    </row>
    <row r="43026" spans="1:1" x14ac:dyDescent="0.55000000000000004">
      <c r="A43026" s="87"/>
    </row>
    <row r="43027" spans="1:1" x14ac:dyDescent="0.55000000000000004">
      <c r="A43027" s="87"/>
    </row>
    <row r="43028" spans="1:1" x14ac:dyDescent="0.55000000000000004">
      <c r="A43028" s="87"/>
    </row>
    <row r="43029" spans="1:1" x14ac:dyDescent="0.55000000000000004">
      <c r="A43029" s="87"/>
    </row>
    <row r="43030" spans="1:1" x14ac:dyDescent="0.55000000000000004">
      <c r="A43030" s="87"/>
    </row>
    <row r="43031" spans="1:1" x14ac:dyDescent="0.55000000000000004">
      <c r="A43031" s="87"/>
    </row>
    <row r="43032" spans="1:1" x14ac:dyDescent="0.55000000000000004">
      <c r="A43032" s="87"/>
    </row>
    <row r="43033" spans="1:1" x14ac:dyDescent="0.55000000000000004">
      <c r="A43033" s="87"/>
    </row>
    <row r="43034" spans="1:1" x14ac:dyDescent="0.55000000000000004">
      <c r="A43034" s="87"/>
    </row>
    <row r="43035" spans="1:1" x14ac:dyDescent="0.55000000000000004">
      <c r="A43035" s="87"/>
    </row>
    <row r="43036" spans="1:1" x14ac:dyDescent="0.55000000000000004">
      <c r="A43036" s="87"/>
    </row>
    <row r="43037" spans="1:1" x14ac:dyDescent="0.55000000000000004">
      <c r="A43037" s="87"/>
    </row>
    <row r="43038" spans="1:1" x14ac:dyDescent="0.55000000000000004">
      <c r="A43038" s="87"/>
    </row>
    <row r="43039" spans="1:1" x14ac:dyDescent="0.55000000000000004">
      <c r="A43039" s="87"/>
    </row>
    <row r="43040" spans="1:1" x14ac:dyDescent="0.55000000000000004">
      <c r="A43040" s="87"/>
    </row>
    <row r="43041" spans="1:1" x14ac:dyDescent="0.55000000000000004">
      <c r="A43041" s="87"/>
    </row>
    <row r="43042" spans="1:1" x14ac:dyDescent="0.55000000000000004">
      <c r="A43042" s="87"/>
    </row>
    <row r="43043" spans="1:1" x14ac:dyDescent="0.55000000000000004">
      <c r="A43043" s="87"/>
    </row>
    <row r="43044" spans="1:1" x14ac:dyDescent="0.55000000000000004">
      <c r="A43044" s="87"/>
    </row>
    <row r="43045" spans="1:1" x14ac:dyDescent="0.55000000000000004">
      <c r="A43045" s="87"/>
    </row>
    <row r="43046" spans="1:1" x14ac:dyDescent="0.55000000000000004">
      <c r="A43046" s="87"/>
    </row>
    <row r="43047" spans="1:1" x14ac:dyDescent="0.55000000000000004">
      <c r="A43047" s="87"/>
    </row>
    <row r="43048" spans="1:1" x14ac:dyDescent="0.55000000000000004">
      <c r="A43048" s="87"/>
    </row>
    <row r="43049" spans="1:1" x14ac:dyDescent="0.55000000000000004">
      <c r="A43049" s="87"/>
    </row>
    <row r="43050" spans="1:1" x14ac:dyDescent="0.55000000000000004">
      <c r="A43050" s="87"/>
    </row>
    <row r="43051" spans="1:1" x14ac:dyDescent="0.55000000000000004">
      <c r="A43051" s="87"/>
    </row>
    <row r="43052" spans="1:1" x14ac:dyDescent="0.55000000000000004">
      <c r="A43052" s="87"/>
    </row>
    <row r="43053" spans="1:1" x14ac:dyDescent="0.55000000000000004">
      <c r="A43053" s="87"/>
    </row>
    <row r="43054" spans="1:1" x14ac:dyDescent="0.55000000000000004">
      <c r="A43054" s="87"/>
    </row>
    <row r="43055" spans="1:1" x14ac:dyDescent="0.55000000000000004">
      <c r="A43055" s="87"/>
    </row>
    <row r="43056" spans="1:1" x14ac:dyDescent="0.55000000000000004">
      <c r="A43056" s="87"/>
    </row>
    <row r="43057" spans="1:1" x14ac:dyDescent="0.55000000000000004">
      <c r="A43057" s="87"/>
    </row>
    <row r="43058" spans="1:1" x14ac:dyDescent="0.55000000000000004">
      <c r="A43058" s="87"/>
    </row>
    <row r="43059" spans="1:1" x14ac:dyDescent="0.55000000000000004">
      <c r="A43059" s="87"/>
    </row>
    <row r="43060" spans="1:1" x14ac:dyDescent="0.55000000000000004">
      <c r="A43060" s="87"/>
    </row>
    <row r="43061" spans="1:1" x14ac:dyDescent="0.55000000000000004">
      <c r="A43061" s="87"/>
    </row>
    <row r="43062" spans="1:1" x14ac:dyDescent="0.55000000000000004">
      <c r="A43062" s="87"/>
    </row>
    <row r="43063" spans="1:1" x14ac:dyDescent="0.55000000000000004">
      <c r="A43063" s="87"/>
    </row>
    <row r="43064" spans="1:1" x14ac:dyDescent="0.55000000000000004">
      <c r="A43064" s="87"/>
    </row>
    <row r="43065" spans="1:1" x14ac:dyDescent="0.55000000000000004">
      <c r="A43065" s="87"/>
    </row>
    <row r="43066" spans="1:1" x14ac:dyDescent="0.55000000000000004">
      <c r="A43066" s="87"/>
    </row>
    <row r="43067" spans="1:1" x14ac:dyDescent="0.55000000000000004">
      <c r="A43067" s="87"/>
    </row>
    <row r="43068" spans="1:1" x14ac:dyDescent="0.55000000000000004">
      <c r="A43068" s="87"/>
    </row>
    <row r="43069" spans="1:1" x14ac:dyDescent="0.55000000000000004">
      <c r="A43069" s="87"/>
    </row>
    <row r="43070" spans="1:1" x14ac:dyDescent="0.55000000000000004">
      <c r="A43070" s="87"/>
    </row>
    <row r="43071" spans="1:1" x14ac:dyDescent="0.55000000000000004">
      <c r="A43071" s="87"/>
    </row>
    <row r="43072" spans="1:1" x14ac:dyDescent="0.55000000000000004">
      <c r="A43072" s="87"/>
    </row>
    <row r="43073" spans="1:1" x14ac:dyDescent="0.55000000000000004">
      <c r="A43073" s="87"/>
    </row>
    <row r="43074" spans="1:1" x14ac:dyDescent="0.55000000000000004">
      <c r="A43074" s="87"/>
    </row>
    <row r="43075" spans="1:1" x14ac:dyDescent="0.55000000000000004">
      <c r="A43075" s="87"/>
    </row>
    <row r="43076" spans="1:1" x14ac:dyDescent="0.55000000000000004">
      <c r="A43076" s="87"/>
    </row>
    <row r="43077" spans="1:1" x14ac:dyDescent="0.55000000000000004">
      <c r="A43077" s="87"/>
    </row>
    <row r="43078" spans="1:1" x14ac:dyDescent="0.55000000000000004">
      <c r="A43078" s="87"/>
    </row>
    <row r="43079" spans="1:1" x14ac:dyDescent="0.55000000000000004">
      <c r="A43079" s="87"/>
    </row>
    <row r="43080" spans="1:1" x14ac:dyDescent="0.55000000000000004">
      <c r="A43080" s="87"/>
    </row>
    <row r="43081" spans="1:1" x14ac:dyDescent="0.55000000000000004">
      <c r="A43081" s="87"/>
    </row>
    <row r="43082" spans="1:1" x14ac:dyDescent="0.55000000000000004">
      <c r="A43082" s="87"/>
    </row>
    <row r="43083" spans="1:1" x14ac:dyDescent="0.55000000000000004">
      <c r="A43083" s="87"/>
    </row>
    <row r="43084" spans="1:1" x14ac:dyDescent="0.55000000000000004">
      <c r="A43084" s="87"/>
    </row>
    <row r="43085" spans="1:1" x14ac:dyDescent="0.55000000000000004">
      <c r="A43085" s="87"/>
    </row>
    <row r="43086" spans="1:1" x14ac:dyDescent="0.55000000000000004">
      <c r="A43086" s="87"/>
    </row>
    <row r="43087" spans="1:1" x14ac:dyDescent="0.55000000000000004">
      <c r="A43087" s="87"/>
    </row>
    <row r="43088" spans="1:1" x14ac:dyDescent="0.55000000000000004">
      <c r="A43088" s="87"/>
    </row>
    <row r="43089" spans="1:1" x14ac:dyDescent="0.55000000000000004">
      <c r="A43089" s="87"/>
    </row>
    <row r="43090" spans="1:1" x14ac:dyDescent="0.55000000000000004">
      <c r="A43090" s="87"/>
    </row>
    <row r="43091" spans="1:1" x14ac:dyDescent="0.55000000000000004">
      <c r="A43091" s="87"/>
    </row>
    <row r="43092" spans="1:1" x14ac:dyDescent="0.55000000000000004">
      <c r="A43092" s="87"/>
    </row>
    <row r="43093" spans="1:1" x14ac:dyDescent="0.55000000000000004">
      <c r="A43093" s="87"/>
    </row>
    <row r="43094" spans="1:1" x14ac:dyDescent="0.55000000000000004">
      <c r="A43094" s="87"/>
    </row>
    <row r="43095" spans="1:1" x14ac:dyDescent="0.55000000000000004">
      <c r="A43095" s="87"/>
    </row>
    <row r="43096" spans="1:1" x14ac:dyDescent="0.55000000000000004">
      <c r="A43096" s="87"/>
    </row>
    <row r="43097" spans="1:1" x14ac:dyDescent="0.55000000000000004">
      <c r="A43097" s="87"/>
    </row>
    <row r="43098" spans="1:1" x14ac:dyDescent="0.55000000000000004">
      <c r="A43098" s="87"/>
    </row>
    <row r="43099" spans="1:1" x14ac:dyDescent="0.55000000000000004">
      <c r="A43099" s="87"/>
    </row>
    <row r="43100" spans="1:1" x14ac:dyDescent="0.55000000000000004">
      <c r="A43100" s="87"/>
    </row>
    <row r="43101" spans="1:1" x14ac:dyDescent="0.55000000000000004">
      <c r="A43101" s="87"/>
    </row>
    <row r="43102" spans="1:1" x14ac:dyDescent="0.55000000000000004">
      <c r="A43102" s="87"/>
    </row>
    <row r="43103" spans="1:1" x14ac:dyDescent="0.55000000000000004">
      <c r="A43103" s="87"/>
    </row>
    <row r="43104" spans="1:1" x14ac:dyDescent="0.55000000000000004">
      <c r="A43104" s="87"/>
    </row>
    <row r="43105" spans="1:1" x14ac:dyDescent="0.55000000000000004">
      <c r="A43105" s="87"/>
    </row>
    <row r="43106" spans="1:1" x14ac:dyDescent="0.55000000000000004">
      <c r="A43106" s="87"/>
    </row>
    <row r="43107" spans="1:1" x14ac:dyDescent="0.55000000000000004">
      <c r="A43107" s="87"/>
    </row>
    <row r="43108" spans="1:1" x14ac:dyDescent="0.55000000000000004">
      <c r="A43108" s="87"/>
    </row>
    <row r="43109" spans="1:1" x14ac:dyDescent="0.55000000000000004">
      <c r="A43109" s="87"/>
    </row>
    <row r="43110" spans="1:1" x14ac:dyDescent="0.55000000000000004">
      <c r="A43110" s="87"/>
    </row>
    <row r="43111" spans="1:1" x14ac:dyDescent="0.55000000000000004">
      <c r="A43111" s="87"/>
    </row>
    <row r="43112" spans="1:1" x14ac:dyDescent="0.55000000000000004">
      <c r="A43112" s="87"/>
    </row>
    <row r="43113" spans="1:1" x14ac:dyDescent="0.55000000000000004">
      <c r="A43113" s="87"/>
    </row>
    <row r="43114" spans="1:1" x14ac:dyDescent="0.55000000000000004">
      <c r="A43114" s="87"/>
    </row>
    <row r="43115" spans="1:1" x14ac:dyDescent="0.55000000000000004">
      <c r="A43115" s="87"/>
    </row>
    <row r="43116" spans="1:1" x14ac:dyDescent="0.55000000000000004">
      <c r="A43116" s="87"/>
    </row>
    <row r="43117" spans="1:1" x14ac:dyDescent="0.55000000000000004">
      <c r="A43117" s="87"/>
    </row>
    <row r="43118" spans="1:1" x14ac:dyDescent="0.55000000000000004">
      <c r="A43118" s="87"/>
    </row>
    <row r="43119" spans="1:1" x14ac:dyDescent="0.55000000000000004">
      <c r="A43119" s="87"/>
    </row>
    <row r="43120" spans="1:1" x14ac:dyDescent="0.55000000000000004">
      <c r="A43120" s="87"/>
    </row>
    <row r="43121" spans="1:1" x14ac:dyDescent="0.55000000000000004">
      <c r="A43121" s="87"/>
    </row>
    <row r="43122" spans="1:1" x14ac:dyDescent="0.55000000000000004">
      <c r="A43122" s="87"/>
    </row>
    <row r="43123" spans="1:1" x14ac:dyDescent="0.55000000000000004">
      <c r="A43123" s="87"/>
    </row>
    <row r="43124" spans="1:1" x14ac:dyDescent="0.55000000000000004">
      <c r="A43124" s="87"/>
    </row>
    <row r="43125" spans="1:1" x14ac:dyDescent="0.55000000000000004">
      <c r="A43125" s="87"/>
    </row>
    <row r="43126" spans="1:1" x14ac:dyDescent="0.55000000000000004">
      <c r="A43126" s="87"/>
    </row>
    <row r="43127" spans="1:1" x14ac:dyDescent="0.55000000000000004">
      <c r="A43127" s="87"/>
    </row>
    <row r="43128" spans="1:1" x14ac:dyDescent="0.55000000000000004">
      <c r="A43128" s="87"/>
    </row>
    <row r="43129" spans="1:1" x14ac:dyDescent="0.55000000000000004">
      <c r="A43129" s="87"/>
    </row>
    <row r="43130" spans="1:1" x14ac:dyDescent="0.55000000000000004">
      <c r="A43130" s="87"/>
    </row>
    <row r="43131" spans="1:1" x14ac:dyDescent="0.55000000000000004">
      <c r="A43131" s="87"/>
    </row>
    <row r="43132" spans="1:1" x14ac:dyDescent="0.55000000000000004">
      <c r="A43132" s="87"/>
    </row>
    <row r="43133" spans="1:1" x14ac:dyDescent="0.55000000000000004">
      <c r="A43133" s="87"/>
    </row>
    <row r="43134" spans="1:1" x14ac:dyDescent="0.55000000000000004">
      <c r="A43134" s="87"/>
    </row>
    <row r="43135" spans="1:1" x14ac:dyDescent="0.55000000000000004">
      <c r="A43135" s="87"/>
    </row>
    <row r="43136" spans="1:1" x14ac:dyDescent="0.55000000000000004">
      <c r="A43136" s="87"/>
    </row>
    <row r="43137" spans="1:1" x14ac:dyDescent="0.55000000000000004">
      <c r="A43137" s="87"/>
    </row>
    <row r="43138" spans="1:1" x14ac:dyDescent="0.55000000000000004">
      <c r="A43138" s="87"/>
    </row>
    <row r="43139" spans="1:1" x14ac:dyDescent="0.55000000000000004">
      <c r="A43139" s="87"/>
    </row>
    <row r="43140" spans="1:1" x14ac:dyDescent="0.55000000000000004">
      <c r="A43140" s="87"/>
    </row>
    <row r="43141" spans="1:1" x14ac:dyDescent="0.55000000000000004">
      <c r="A43141" s="87"/>
    </row>
    <row r="43142" spans="1:1" x14ac:dyDescent="0.55000000000000004">
      <c r="A43142" s="87"/>
    </row>
    <row r="43143" spans="1:1" x14ac:dyDescent="0.55000000000000004">
      <c r="A43143" s="87"/>
    </row>
    <row r="43144" spans="1:1" x14ac:dyDescent="0.55000000000000004">
      <c r="A43144" s="87"/>
    </row>
    <row r="43145" spans="1:1" x14ac:dyDescent="0.55000000000000004">
      <c r="A43145" s="87"/>
    </row>
    <row r="43146" spans="1:1" x14ac:dyDescent="0.55000000000000004">
      <c r="A43146" s="87"/>
    </row>
    <row r="43147" spans="1:1" x14ac:dyDescent="0.55000000000000004">
      <c r="A43147" s="87"/>
    </row>
    <row r="43148" spans="1:1" x14ac:dyDescent="0.55000000000000004">
      <c r="A43148" s="87"/>
    </row>
    <row r="43149" spans="1:1" x14ac:dyDescent="0.55000000000000004">
      <c r="A43149" s="87"/>
    </row>
    <row r="43150" spans="1:1" x14ac:dyDescent="0.55000000000000004">
      <c r="A43150" s="87"/>
    </row>
    <row r="43151" spans="1:1" x14ac:dyDescent="0.55000000000000004">
      <c r="A43151" s="87"/>
    </row>
    <row r="43152" spans="1:1" x14ac:dyDescent="0.55000000000000004">
      <c r="A43152" s="87"/>
    </row>
    <row r="43153" spans="1:1" x14ac:dyDescent="0.55000000000000004">
      <c r="A43153" s="87"/>
    </row>
    <row r="43154" spans="1:1" x14ac:dyDescent="0.55000000000000004">
      <c r="A43154" s="87"/>
    </row>
    <row r="43155" spans="1:1" x14ac:dyDescent="0.55000000000000004">
      <c r="A43155" s="87"/>
    </row>
    <row r="43156" spans="1:1" x14ac:dyDescent="0.55000000000000004">
      <c r="A43156" s="87"/>
    </row>
    <row r="43157" spans="1:1" x14ac:dyDescent="0.55000000000000004">
      <c r="A43157" s="87"/>
    </row>
    <row r="43158" spans="1:1" x14ac:dyDescent="0.55000000000000004">
      <c r="A43158" s="87"/>
    </row>
    <row r="43159" spans="1:1" x14ac:dyDescent="0.55000000000000004">
      <c r="A43159" s="87"/>
    </row>
    <row r="43160" spans="1:1" x14ac:dyDescent="0.55000000000000004">
      <c r="A43160" s="87"/>
    </row>
    <row r="43161" spans="1:1" x14ac:dyDescent="0.55000000000000004">
      <c r="A43161" s="87"/>
    </row>
    <row r="43162" spans="1:1" x14ac:dyDescent="0.55000000000000004">
      <c r="A43162" s="87"/>
    </row>
    <row r="43163" spans="1:1" x14ac:dyDescent="0.55000000000000004">
      <c r="A43163" s="87"/>
    </row>
    <row r="43164" spans="1:1" x14ac:dyDescent="0.55000000000000004">
      <c r="A43164" s="87"/>
    </row>
    <row r="43165" spans="1:1" x14ac:dyDescent="0.55000000000000004">
      <c r="A43165" s="87"/>
    </row>
    <row r="43166" spans="1:1" x14ac:dyDescent="0.55000000000000004">
      <c r="A43166" s="87"/>
    </row>
    <row r="43167" spans="1:1" x14ac:dyDescent="0.55000000000000004">
      <c r="A43167" s="87"/>
    </row>
    <row r="43168" spans="1:1" x14ac:dyDescent="0.55000000000000004">
      <c r="A43168" s="87"/>
    </row>
    <row r="43169" spans="1:1" x14ac:dyDescent="0.55000000000000004">
      <c r="A43169" s="87"/>
    </row>
    <row r="43170" spans="1:1" x14ac:dyDescent="0.55000000000000004">
      <c r="A43170" s="87"/>
    </row>
    <row r="43171" spans="1:1" x14ac:dyDescent="0.55000000000000004">
      <c r="A43171" s="87"/>
    </row>
    <row r="43172" spans="1:1" x14ac:dyDescent="0.55000000000000004">
      <c r="A43172" s="87"/>
    </row>
    <row r="43173" spans="1:1" x14ac:dyDescent="0.55000000000000004">
      <c r="A43173" s="87"/>
    </row>
    <row r="43174" spans="1:1" x14ac:dyDescent="0.55000000000000004">
      <c r="A43174" s="87"/>
    </row>
    <row r="43175" spans="1:1" x14ac:dyDescent="0.55000000000000004">
      <c r="A43175" s="87"/>
    </row>
    <row r="43176" spans="1:1" x14ac:dyDescent="0.55000000000000004">
      <c r="A43176" s="87"/>
    </row>
    <row r="43177" spans="1:1" x14ac:dyDescent="0.55000000000000004">
      <c r="A43177" s="87"/>
    </row>
    <row r="43178" spans="1:1" x14ac:dyDescent="0.55000000000000004">
      <c r="A43178" s="87"/>
    </row>
    <row r="43179" spans="1:1" x14ac:dyDescent="0.55000000000000004">
      <c r="A43179" s="87"/>
    </row>
    <row r="43180" spans="1:1" x14ac:dyDescent="0.55000000000000004">
      <c r="A43180" s="87"/>
    </row>
    <row r="43181" spans="1:1" x14ac:dyDescent="0.55000000000000004">
      <c r="A43181" s="87"/>
    </row>
    <row r="43182" spans="1:1" x14ac:dyDescent="0.55000000000000004">
      <c r="A43182" s="87"/>
    </row>
    <row r="43183" spans="1:1" x14ac:dyDescent="0.55000000000000004">
      <c r="A43183" s="87"/>
    </row>
    <row r="43184" spans="1:1" x14ac:dyDescent="0.55000000000000004">
      <c r="A43184" s="87"/>
    </row>
    <row r="43185" spans="1:1" x14ac:dyDescent="0.55000000000000004">
      <c r="A43185" s="87"/>
    </row>
    <row r="43186" spans="1:1" x14ac:dyDescent="0.55000000000000004">
      <c r="A43186" s="87"/>
    </row>
    <row r="43187" spans="1:1" x14ac:dyDescent="0.55000000000000004">
      <c r="A43187" s="87"/>
    </row>
    <row r="43188" spans="1:1" x14ac:dyDescent="0.55000000000000004">
      <c r="A43188" s="87"/>
    </row>
    <row r="43189" spans="1:1" x14ac:dyDescent="0.55000000000000004">
      <c r="A43189" s="87"/>
    </row>
    <row r="43190" spans="1:1" x14ac:dyDescent="0.55000000000000004">
      <c r="A43190" s="87"/>
    </row>
    <row r="43191" spans="1:1" x14ac:dyDescent="0.55000000000000004">
      <c r="A43191" s="87"/>
    </row>
    <row r="43192" spans="1:1" x14ac:dyDescent="0.55000000000000004">
      <c r="A43192" s="87"/>
    </row>
    <row r="43193" spans="1:1" x14ac:dyDescent="0.55000000000000004">
      <c r="A43193" s="87"/>
    </row>
    <row r="43194" spans="1:1" x14ac:dyDescent="0.55000000000000004">
      <c r="A43194" s="87"/>
    </row>
    <row r="43195" spans="1:1" x14ac:dyDescent="0.55000000000000004">
      <c r="A43195" s="87"/>
    </row>
    <row r="43196" spans="1:1" x14ac:dyDescent="0.55000000000000004">
      <c r="A43196" s="87"/>
    </row>
    <row r="43197" spans="1:1" x14ac:dyDescent="0.55000000000000004">
      <c r="A43197" s="87"/>
    </row>
    <row r="43198" spans="1:1" x14ac:dyDescent="0.55000000000000004">
      <c r="A43198" s="87"/>
    </row>
    <row r="43199" spans="1:1" x14ac:dyDescent="0.55000000000000004">
      <c r="A43199" s="87"/>
    </row>
    <row r="43200" spans="1:1" x14ac:dyDescent="0.55000000000000004">
      <c r="A43200" s="87"/>
    </row>
    <row r="43201" spans="1:1" x14ac:dyDescent="0.55000000000000004">
      <c r="A43201" s="87"/>
    </row>
    <row r="43202" spans="1:1" x14ac:dyDescent="0.55000000000000004">
      <c r="A43202" s="87"/>
    </row>
    <row r="43203" spans="1:1" x14ac:dyDescent="0.55000000000000004">
      <c r="A43203" s="87"/>
    </row>
    <row r="43204" spans="1:1" x14ac:dyDescent="0.55000000000000004">
      <c r="A43204" s="87"/>
    </row>
    <row r="43205" spans="1:1" x14ac:dyDescent="0.55000000000000004">
      <c r="A43205" s="87"/>
    </row>
    <row r="43206" spans="1:1" x14ac:dyDescent="0.55000000000000004">
      <c r="A43206" s="87"/>
    </row>
    <row r="43207" spans="1:1" x14ac:dyDescent="0.55000000000000004">
      <c r="A43207" s="87"/>
    </row>
    <row r="43208" spans="1:1" x14ac:dyDescent="0.55000000000000004">
      <c r="A43208" s="87"/>
    </row>
    <row r="43209" spans="1:1" x14ac:dyDescent="0.55000000000000004">
      <c r="A43209" s="87"/>
    </row>
    <row r="43210" spans="1:1" x14ac:dyDescent="0.55000000000000004">
      <c r="A43210" s="87"/>
    </row>
    <row r="43211" spans="1:1" x14ac:dyDescent="0.55000000000000004">
      <c r="A43211" s="87"/>
    </row>
    <row r="43212" spans="1:1" x14ac:dyDescent="0.55000000000000004">
      <c r="A43212" s="87"/>
    </row>
    <row r="43213" spans="1:1" x14ac:dyDescent="0.55000000000000004">
      <c r="A43213" s="87"/>
    </row>
    <row r="43214" spans="1:1" x14ac:dyDescent="0.55000000000000004">
      <c r="A43214" s="87"/>
    </row>
    <row r="43215" spans="1:1" x14ac:dyDescent="0.55000000000000004">
      <c r="A43215" s="87"/>
    </row>
    <row r="43216" spans="1:1" x14ac:dyDescent="0.55000000000000004">
      <c r="A43216" s="87"/>
    </row>
    <row r="43217" spans="1:1" x14ac:dyDescent="0.55000000000000004">
      <c r="A43217" s="87"/>
    </row>
    <row r="43218" spans="1:1" x14ac:dyDescent="0.55000000000000004">
      <c r="A43218" s="87"/>
    </row>
    <row r="43219" spans="1:1" x14ac:dyDescent="0.55000000000000004">
      <c r="A43219" s="87"/>
    </row>
    <row r="43220" spans="1:1" x14ac:dyDescent="0.55000000000000004">
      <c r="A43220" s="87"/>
    </row>
    <row r="43221" spans="1:1" x14ac:dyDescent="0.55000000000000004">
      <c r="A43221" s="87"/>
    </row>
    <row r="43222" spans="1:1" x14ac:dyDescent="0.55000000000000004">
      <c r="A43222" s="87"/>
    </row>
    <row r="43223" spans="1:1" x14ac:dyDescent="0.55000000000000004">
      <c r="A43223" s="87"/>
    </row>
    <row r="43224" spans="1:1" x14ac:dyDescent="0.55000000000000004">
      <c r="A43224" s="87"/>
    </row>
    <row r="43225" spans="1:1" x14ac:dyDescent="0.55000000000000004">
      <c r="A43225" s="87"/>
    </row>
    <row r="43226" spans="1:1" x14ac:dyDescent="0.55000000000000004">
      <c r="A43226" s="87"/>
    </row>
    <row r="43227" spans="1:1" x14ac:dyDescent="0.55000000000000004">
      <c r="A43227" s="87"/>
    </row>
    <row r="43228" spans="1:1" x14ac:dyDescent="0.55000000000000004">
      <c r="A43228" s="87"/>
    </row>
    <row r="43229" spans="1:1" x14ac:dyDescent="0.55000000000000004">
      <c r="A43229" s="87"/>
    </row>
    <row r="43230" spans="1:1" x14ac:dyDescent="0.55000000000000004">
      <c r="A43230" s="87"/>
    </row>
    <row r="43231" spans="1:1" x14ac:dyDescent="0.55000000000000004">
      <c r="A43231" s="87"/>
    </row>
    <row r="43232" spans="1:1" x14ac:dyDescent="0.55000000000000004">
      <c r="A43232" s="87"/>
    </row>
    <row r="43233" spans="1:1" x14ac:dyDescent="0.55000000000000004">
      <c r="A43233" s="87"/>
    </row>
    <row r="43234" spans="1:1" x14ac:dyDescent="0.55000000000000004">
      <c r="A43234" s="87"/>
    </row>
    <row r="43235" spans="1:1" x14ac:dyDescent="0.55000000000000004">
      <c r="A43235" s="87"/>
    </row>
    <row r="43236" spans="1:1" x14ac:dyDescent="0.55000000000000004">
      <c r="A43236" s="87"/>
    </row>
    <row r="43237" spans="1:1" x14ac:dyDescent="0.55000000000000004">
      <c r="A43237" s="87"/>
    </row>
    <row r="43238" spans="1:1" x14ac:dyDescent="0.55000000000000004">
      <c r="A43238" s="87"/>
    </row>
    <row r="43239" spans="1:1" x14ac:dyDescent="0.55000000000000004">
      <c r="A43239" s="87"/>
    </row>
    <row r="43240" spans="1:1" x14ac:dyDescent="0.55000000000000004">
      <c r="A43240" s="87"/>
    </row>
    <row r="43241" spans="1:1" x14ac:dyDescent="0.55000000000000004">
      <c r="A43241" s="87"/>
    </row>
    <row r="43242" spans="1:1" x14ac:dyDescent="0.55000000000000004">
      <c r="A43242" s="87"/>
    </row>
    <row r="43243" spans="1:1" x14ac:dyDescent="0.55000000000000004">
      <c r="A43243" s="87"/>
    </row>
    <row r="43244" spans="1:1" x14ac:dyDescent="0.55000000000000004">
      <c r="A43244" s="87"/>
    </row>
    <row r="43245" spans="1:1" x14ac:dyDescent="0.55000000000000004">
      <c r="A43245" s="87"/>
    </row>
    <row r="43246" spans="1:1" x14ac:dyDescent="0.55000000000000004">
      <c r="A43246" s="87"/>
    </row>
    <row r="43247" spans="1:1" x14ac:dyDescent="0.55000000000000004">
      <c r="A43247" s="87"/>
    </row>
    <row r="43248" spans="1:1" x14ac:dyDescent="0.55000000000000004">
      <c r="A43248" s="87"/>
    </row>
    <row r="43249" spans="1:1" x14ac:dyDescent="0.55000000000000004">
      <c r="A43249" s="87"/>
    </row>
    <row r="43250" spans="1:1" x14ac:dyDescent="0.55000000000000004">
      <c r="A43250" s="87"/>
    </row>
    <row r="43251" spans="1:1" x14ac:dyDescent="0.55000000000000004">
      <c r="A43251" s="87"/>
    </row>
    <row r="43252" spans="1:1" x14ac:dyDescent="0.55000000000000004">
      <c r="A43252" s="87"/>
    </row>
    <row r="43253" spans="1:1" x14ac:dyDescent="0.55000000000000004">
      <c r="A43253" s="87"/>
    </row>
    <row r="43254" spans="1:1" x14ac:dyDescent="0.55000000000000004">
      <c r="A43254" s="87"/>
    </row>
    <row r="43255" spans="1:1" x14ac:dyDescent="0.55000000000000004">
      <c r="A43255" s="87"/>
    </row>
    <row r="43256" spans="1:1" x14ac:dyDescent="0.55000000000000004">
      <c r="A43256" s="87"/>
    </row>
    <row r="43257" spans="1:1" x14ac:dyDescent="0.55000000000000004">
      <c r="A43257" s="87"/>
    </row>
    <row r="43258" spans="1:1" x14ac:dyDescent="0.55000000000000004">
      <c r="A43258" s="87"/>
    </row>
    <row r="43259" spans="1:1" x14ac:dyDescent="0.55000000000000004">
      <c r="A43259" s="87"/>
    </row>
    <row r="43260" spans="1:1" x14ac:dyDescent="0.55000000000000004">
      <c r="A43260" s="87"/>
    </row>
    <row r="43261" spans="1:1" x14ac:dyDescent="0.55000000000000004">
      <c r="A43261" s="87"/>
    </row>
    <row r="43262" spans="1:1" x14ac:dyDescent="0.55000000000000004">
      <c r="A43262" s="87"/>
    </row>
    <row r="43263" spans="1:1" x14ac:dyDescent="0.55000000000000004">
      <c r="A43263" s="87"/>
    </row>
    <row r="43264" spans="1:1" x14ac:dyDescent="0.55000000000000004">
      <c r="A43264" s="87"/>
    </row>
    <row r="43265" spans="1:1" x14ac:dyDescent="0.55000000000000004">
      <c r="A43265" s="87"/>
    </row>
    <row r="43266" spans="1:1" x14ac:dyDescent="0.55000000000000004">
      <c r="A43266" s="87"/>
    </row>
    <row r="43267" spans="1:1" x14ac:dyDescent="0.55000000000000004">
      <c r="A43267" s="87"/>
    </row>
    <row r="43268" spans="1:1" x14ac:dyDescent="0.55000000000000004">
      <c r="A43268" s="87"/>
    </row>
    <row r="43269" spans="1:1" x14ac:dyDescent="0.55000000000000004">
      <c r="A43269" s="87"/>
    </row>
    <row r="43270" spans="1:1" x14ac:dyDescent="0.55000000000000004">
      <c r="A43270" s="87"/>
    </row>
    <row r="43271" spans="1:1" x14ac:dyDescent="0.55000000000000004">
      <c r="A43271" s="87"/>
    </row>
    <row r="43272" spans="1:1" x14ac:dyDescent="0.55000000000000004">
      <c r="A43272" s="87"/>
    </row>
    <row r="43273" spans="1:1" x14ac:dyDescent="0.55000000000000004">
      <c r="A43273" s="87"/>
    </row>
    <row r="43274" spans="1:1" x14ac:dyDescent="0.55000000000000004">
      <c r="A43274" s="87"/>
    </row>
    <row r="43275" spans="1:1" x14ac:dyDescent="0.55000000000000004">
      <c r="A43275" s="87"/>
    </row>
    <row r="43276" spans="1:1" x14ac:dyDescent="0.55000000000000004">
      <c r="A43276" s="87"/>
    </row>
    <row r="43277" spans="1:1" x14ac:dyDescent="0.55000000000000004">
      <c r="A43277" s="87"/>
    </row>
    <row r="43278" spans="1:1" x14ac:dyDescent="0.55000000000000004">
      <c r="A43278" s="87"/>
    </row>
    <row r="43279" spans="1:1" x14ac:dyDescent="0.55000000000000004">
      <c r="A43279" s="87"/>
    </row>
    <row r="43280" spans="1:1" x14ac:dyDescent="0.55000000000000004">
      <c r="A43280" s="87"/>
    </row>
    <row r="43281" spans="1:1" x14ac:dyDescent="0.55000000000000004">
      <c r="A43281" s="87"/>
    </row>
    <row r="43282" spans="1:1" x14ac:dyDescent="0.55000000000000004">
      <c r="A43282" s="87"/>
    </row>
    <row r="43283" spans="1:1" x14ac:dyDescent="0.55000000000000004">
      <c r="A43283" s="87"/>
    </row>
    <row r="43284" spans="1:1" x14ac:dyDescent="0.55000000000000004">
      <c r="A43284" s="87"/>
    </row>
    <row r="43285" spans="1:1" x14ac:dyDescent="0.55000000000000004">
      <c r="A43285" s="87"/>
    </row>
    <row r="43286" spans="1:1" x14ac:dyDescent="0.55000000000000004">
      <c r="A43286" s="87"/>
    </row>
    <row r="43287" spans="1:1" x14ac:dyDescent="0.55000000000000004">
      <c r="A43287" s="87"/>
    </row>
    <row r="43288" spans="1:1" x14ac:dyDescent="0.55000000000000004">
      <c r="A43288" s="87"/>
    </row>
    <row r="43289" spans="1:1" x14ac:dyDescent="0.55000000000000004">
      <c r="A43289" s="87"/>
    </row>
    <row r="43290" spans="1:1" x14ac:dyDescent="0.55000000000000004">
      <c r="A43290" s="87"/>
    </row>
    <row r="43291" spans="1:1" x14ac:dyDescent="0.55000000000000004">
      <c r="A43291" s="87"/>
    </row>
    <row r="43292" spans="1:1" x14ac:dyDescent="0.55000000000000004">
      <c r="A43292" s="87"/>
    </row>
    <row r="43293" spans="1:1" x14ac:dyDescent="0.55000000000000004">
      <c r="A43293" s="87"/>
    </row>
    <row r="43294" spans="1:1" x14ac:dyDescent="0.55000000000000004">
      <c r="A43294" s="87"/>
    </row>
    <row r="43295" spans="1:1" x14ac:dyDescent="0.55000000000000004">
      <c r="A43295" s="87"/>
    </row>
    <row r="43296" spans="1:1" x14ac:dyDescent="0.55000000000000004">
      <c r="A43296" s="87"/>
    </row>
    <row r="43297" spans="1:1" x14ac:dyDescent="0.55000000000000004">
      <c r="A43297" s="87"/>
    </row>
    <row r="43298" spans="1:1" x14ac:dyDescent="0.55000000000000004">
      <c r="A43298" s="87"/>
    </row>
    <row r="43299" spans="1:1" x14ac:dyDescent="0.55000000000000004">
      <c r="A43299" s="87"/>
    </row>
    <row r="43300" spans="1:1" x14ac:dyDescent="0.55000000000000004">
      <c r="A43300" s="87"/>
    </row>
    <row r="43301" spans="1:1" x14ac:dyDescent="0.55000000000000004">
      <c r="A43301" s="87"/>
    </row>
    <row r="43302" spans="1:1" x14ac:dyDescent="0.55000000000000004">
      <c r="A43302" s="87"/>
    </row>
    <row r="43303" spans="1:1" x14ac:dyDescent="0.55000000000000004">
      <c r="A43303" s="87"/>
    </row>
    <row r="43304" spans="1:1" x14ac:dyDescent="0.55000000000000004">
      <c r="A43304" s="87"/>
    </row>
    <row r="43305" spans="1:1" x14ac:dyDescent="0.55000000000000004">
      <c r="A43305" s="87"/>
    </row>
    <row r="43306" spans="1:1" x14ac:dyDescent="0.55000000000000004">
      <c r="A43306" s="87"/>
    </row>
    <row r="43307" spans="1:1" x14ac:dyDescent="0.55000000000000004">
      <c r="A43307" s="87"/>
    </row>
    <row r="43308" spans="1:1" x14ac:dyDescent="0.55000000000000004">
      <c r="A43308" s="87"/>
    </row>
    <row r="43309" spans="1:1" x14ac:dyDescent="0.55000000000000004">
      <c r="A43309" s="87"/>
    </row>
    <row r="43310" spans="1:1" x14ac:dyDescent="0.55000000000000004">
      <c r="A43310" s="87"/>
    </row>
    <row r="43311" spans="1:1" x14ac:dyDescent="0.55000000000000004">
      <c r="A43311" s="87"/>
    </row>
    <row r="43312" spans="1:1" x14ac:dyDescent="0.55000000000000004">
      <c r="A43312" s="87"/>
    </row>
    <row r="43313" spans="1:1" x14ac:dyDescent="0.55000000000000004">
      <c r="A43313" s="87"/>
    </row>
    <row r="43314" spans="1:1" x14ac:dyDescent="0.55000000000000004">
      <c r="A43314" s="87"/>
    </row>
    <row r="43315" spans="1:1" x14ac:dyDescent="0.55000000000000004">
      <c r="A43315" s="87"/>
    </row>
    <row r="43316" spans="1:1" x14ac:dyDescent="0.55000000000000004">
      <c r="A43316" s="87"/>
    </row>
    <row r="43317" spans="1:1" x14ac:dyDescent="0.55000000000000004">
      <c r="A43317" s="87"/>
    </row>
    <row r="43318" spans="1:1" x14ac:dyDescent="0.55000000000000004">
      <c r="A43318" s="87"/>
    </row>
    <row r="43319" spans="1:1" x14ac:dyDescent="0.55000000000000004">
      <c r="A43319" s="87"/>
    </row>
    <row r="43320" spans="1:1" x14ac:dyDescent="0.55000000000000004">
      <c r="A43320" s="87"/>
    </row>
    <row r="43321" spans="1:1" x14ac:dyDescent="0.55000000000000004">
      <c r="A43321" s="87"/>
    </row>
    <row r="43322" spans="1:1" x14ac:dyDescent="0.55000000000000004">
      <c r="A43322" s="87"/>
    </row>
    <row r="43323" spans="1:1" x14ac:dyDescent="0.55000000000000004">
      <c r="A43323" s="87"/>
    </row>
    <row r="43324" spans="1:1" x14ac:dyDescent="0.55000000000000004">
      <c r="A43324" s="87"/>
    </row>
    <row r="43325" spans="1:1" x14ac:dyDescent="0.55000000000000004">
      <c r="A43325" s="87"/>
    </row>
    <row r="43326" spans="1:1" x14ac:dyDescent="0.55000000000000004">
      <c r="A43326" s="87"/>
    </row>
    <row r="43327" spans="1:1" x14ac:dyDescent="0.55000000000000004">
      <c r="A43327" s="87"/>
    </row>
    <row r="43328" spans="1:1" x14ac:dyDescent="0.55000000000000004">
      <c r="A43328" s="87"/>
    </row>
    <row r="43329" spans="1:1" x14ac:dyDescent="0.55000000000000004">
      <c r="A43329" s="87"/>
    </row>
    <row r="43330" spans="1:1" x14ac:dyDescent="0.55000000000000004">
      <c r="A43330" s="87"/>
    </row>
    <row r="43331" spans="1:1" x14ac:dyDescent="0.55000000000000004">
      <c r="A43331" s="87"/>
    </row>
    <row r="43332" spans="1:1" x14ac:dyDescent="0.55000000000000004">
      <c r="A43332" s="87"/>
    </row>
    <row r="43333" spans="1:1" x14ac:dyDescent="0.55000000000000004">
      <c r="A43333" s="87"/>
    </row>
    <row r="43334" spans="1:1" x14ac:dyDescent="0.55000000000000004">
      <c r="A43334" s="87"/>
    </row>
    <row r="43335" spans="1:1" x14ac:dyDescent="0.55000000000000004">
      <c r="A43335" s="87"/>
    </row>
    <row r="43336" spans="1:1" x14ac:dyDescent="0.55000000000000004">
      <c r="A43336" s="87"/>
    </row>
    <row r="43337" spans="1:1" x14ac:dyDescent="0.55000000000000004">
      <c r="A43337" s="87"/>
    </row>
    <row r="43338" spans="1:1" x14ac:dyDescent="0.55000000000000004">
      <c r="A43338" s="87"/>
    </row>
    <row r="43339" spans="1:1" x14ac:dyDescent="0.55000000000000004">
      <c r="A43339" s="87"/>
    </row>
    <row r="43340" spans="1:1" x14ac:dyDescent="0.55000000000000004">
      <c r="A43340" s="87"/>
    </row>
    <row r="43341" spans="1:1" x14ac:dyDescent="0.55000000000000004">
      <c r="A43341" s="87"/>
    </row>
    <row r="43342" spans="1:1" x14ac:dyDescent="0.55000000000000004">
      <c r="A43342" s="87"/>
    </row>
    <row r="43343" spans="1:1" x14ac:dyDescent="0.55000000000000004">
      <c r="A43343" s="87"/>
    </row>
    <row r="43344" spans="1:1" x14ac:dyDescent="0.55000000000000004">
      <c r="A43344" s="87"/>
    </row>
    <row r="43345" spans="1:1" x14ac:dyDescent="0.55000000000000004">
      <c r="A43345" s="87"/>
    </row>
    <row r="43346" spans="1:1" x14ac:dyDescent="0.55000000000000004">
      <c r="A43346" s="87"/>
    </row>
    <row r="43347" spans="1:1" x14ac:dyDescent="0.55000000000000004">
      <c r="A43347" s="87"/>
    </row>
    <row r="43348" spans="1:1" x14ac:dyDescent="0.55000000000000004">
      <c r="A43348" s="87"/>
    </row>
    <row r="43349" spans="1:1" x14ac:dyDescent="0.55000000000000004">
      <c r="A43349" s="87"/>
    </row>
    <row r="43350" spans="1:1" x14ac:dyDescent="0.55000000000000004">
      <c r="A43350" s="87"/>
    </row>
    <row r="43351" spans="1:1" x14ac:dyDescent="0.55000000000000004">
      <c r="A43351" s="87"/>
    </row>
    <row r="43352" spans="1:1" x14ac:dyDescent="0.55000000000000004">
      <c r="A43352" s="87"/>
    </row>
    <row r="43353" spans="1:1" x14ac:dyDescent="0.55000000000000004">
      <c r="A43353" s="87"/>
    </row>
    <row r="43354" spans="1:1" x14ac:dyDescent="0.55000000000000004">
      <c r="A43354" s="87"/>
    </row>
    <row r="43355" spans="1:1" x14ac:dyDescent="0.55000000000000004">
      <c r="A43355" s="87"/>
    </row>
    <row r="43356" spans="1:1" x14ac:dyDescent="0.55000000000000004">
      <c r="A43356" s="87"/>
    </row>
    <row r="43357" spans="1:1" x14ac:dyDescent="0.55000000000000004">
      <c r="A43357" s="87"/>
    </row>
    <row r="43358" spans="1:1" x14ac:dyDescent="0.55000000000000004">
      <c r="A43358" s="87"/>
    </row>
    <row r="43359" spans="1:1" x14ac:dyDescent="0.55000000000000004">
      <c r="A43359" s="87"/>
    </row>
    <row r="43360" spans="1:1" x14ac:dyDescent="0.55000000000000004">
      <c r="A43360" s="87"/>
    </row>
    <row r="43361" spans="1:1" x14ac:dyDescent="0.55000000000000004">
      <c r="A43361" s="87"/>
    </row>
    <row r="43362" spans="1:1" x14ac:dyDescent="0.55000000000000004">
      <c r="A43362" s="87"/>
    </row>
    <row r="43363" spans="1:1" x14ac:dyDescent="0.55000000000000004">
      <c r="A43363" s="87"/>
    </row>
    <row r="43364" spans="1:1" x14ac:dyDescent="0.55000000000000004">
      <c r="A43364" s="87"/>
    </row>
    <row r="43365" spans="1:1" x14ac:dyDescent="0.55000000000000004">
      <c r="A43365" s="87"/>
    </row>
    <row r="43366" spans="1:1" x14ac:dyDescent="0.55000000000000004">
      <c r="A43366" s="87"/>
    </row>
    <row r="43367" spans="1:1" x14ac:dyDescent="0.55000000000000004">
      <c r="A43367" s="87"/>
    </row>
    <row r="43368" spans="1:1" x14ac:dyDescent="0.55000000000000004">
      <c r="A43368" s="87"/>
    </row>
    <row r="43369" spans="1:1" x14ac:dyDescent="0.55000000000000004">
      <c r="A43369" s="87"/>
    </row>
    <row r="43370" spans="1:1" x14ac:dyDescent="0.55000000000000004">
      <c r="A43370" s="87"/>
    </row>
    <row r="43371" spans="1:1" x14ac:dyDescent="0.55000000000000004">
      <c r="A43371" s="87"/>
    </row>
    <row r="43372" spans="1:1" x14ac:dyDescent="0.55000000000000004">
      <c r="A43372" s="87"/>
    </row>
    <row r="43373" spans="1:1" x14ac:dyDescent="0.55000000000000004">
      <c r="A43373" s="87"/>
    </row>
    <row r="43374" spans="1:1" x14ac:dyDescent="0.55000000000000004">
      <c r="A43374" s="87"/>
    </row>
    <row r="43375" spans="1:1" x14ac:dyDescent="0.55000000000000004">
      <c r="A43375" s="87"/>
    </row>
    <row r="43376" spans="1:1" x14ac:dyDescent="0.55000000000000004">
      <c r="A43376" s="87"/>
    </row>
    <row r="43377" spans="1:1" x14ac:dyDescent="0.55000000000000004">
      <c r="A43377" s="87"/>
    </row>
    <row r="43378" spans="1:1" x14ac:dyDescent="0.55000000000000004">
      <c r="A43378" s="87"/>
    </row>
    <row r="43379" spans="1:1" x14ac:dyDescent="0.55000000000000004">
      <c r="A43379" s="87"/>
    </row>
    <row r="43380" spans="1:1" x14ac:dyDescent="0.55000000000000004">
      <c r="A43380" s="87"/>
    </row>
    <row r="43381" spans="1:1" x14ac:dyDescent="0.55000000000000004">
      <c r="A43381" s="87"/>
    </row>
    <row r="43382" spans="1:1" x14ac:dyDescent="0.55000000000000004">
      <c r="A43382" s="87"/>
    </row>
    <row r="43383" spans="1:1" x14ac:dyDescent="0.55000000000000004">
      <c r="A43383" s="87"/>
    </row>
    <row r="43384" spans="1:1" x14ac:dyDescent="0.55000000000000004">
      <c r="A43384" s="87"/>
    </row>
    <row r="43385" spans="1:1" x14ac:dyDescent="0.55000000000000004">
      <c r="A43385" s="87"/>
    </row>
    <row r="43386" spans="1:1" x14ac:dyDescent="0.55000000000000004">
      <c r="A43386" s="87"/>
    </row>
    <row r="43387" spans="1:1" x14ac:dyDescent="0.55000000000000004">
      <c r="A43387" s="87"/>
    </row>
    <row r="43388" spans="1:1" x14ac:dyDescent="0.55000000000000004">
      <c r="A43388" s="87"/>
    </row>
    <row r="43389" spans="1:1" x14ac:dyDescent="0.55000000000000004">
      <c r="A43389" s="87"/>
    </row>
    <row r="43390" spans="1:1" x14ac:dyDescent="0.55000000000000004">
      <c r="A43390" s="87"/>
    </row>
    <row r="43391" spans="1:1" x14ac:dyDescent="0.55000000000000004">
      <c r="A43391" s="87"/>
    </row>
    <row r="43392" spans="1:1" x14ac:dyDescent="0.55000000000000004">
      <c r="A43392" s="87"/>
    </row>
    <row r="43393" spans="1:1" x14ac:dyDescent="0.55000000000000004">
      <c r="A43393" s="87"/>
    </row>
    <row r="43394" spans="1:1" x14ac:dyDescent="0.55000000000000004">
      <c r="A43394" s="87"/>
    </row>
    <row r="43395" spans="1:1" x14ac:dyDescent="0.55000000000000004">
      <c r="A43395" s="87"/>
    </row>
    <row r="43396" spans="1:1" x14ac:dyDescent="0.55000000000000004">
      <c r="A43396" s="87"/>
    </row>
    <row r="43397" spans="1:1" x14ac:dyDescent="0.55000000000000004">
      <c r="A43397" s="87"/>
    </row>
    <row r="43398" spans="1:1" x14ac:dyDescent="0.55000000000000004">
      <c r="A43398" s="87"/>
    </row>
    <row r="43399" spans="1:1" x14ac:dyDescent="0.55000000000000004">
      <c r="A43399" s="87"/>
    </row>
    <row r="43400" spans="1:1" x14ac:dyDescent="0.55000000000000004">
      <c r="A43400" s="87"/>
    </row>
    <row r="43401" spans="1:1" x14ac:dyDescent="0.55000000000000004">
      <c r="A43401" s="87"/>
    </row>
    <row r="43402" spans="1:1" x14ac:dyDescent="0.55000000000000004">
      <c r="A43402" s="87"/>
    </row>
    <row r="43403" spans="1:1" x14ac:dyDescent="0.55000000000000004">
      <c r="A43403" s="87"/>
    </row>
    <row r="43404" spans="1:1" x14ac:dyDescent="0.55000000000000004">
      <c r="A43404" s="87"/>
    </row>
    <row r="43405" spans="1:1" x14ac:dyDescent="0.55000000000000004">
      <c r="A43405" s="87"/>
    </row>
    <row r="43406" spans="1:1" x14ac:dyDescent="0.55000000000000004">
      <c r="A43406" s="87"/>
    </row>
    <row r="43407" spans="1:1" x14ac:dyDescent="0.55000000000000004">
      <c r="A43407" s="87"/>
    </row>
    <row r="43408" spans="1:1" x14ac:dyDescent="0.55000000000000004">
      <c r="A43408" s="87"/>
    </row>
    <row r="43409" spans="1:1" x14ac:dyDescent="0.55000000000000004">
      <c r="A43409" s="87"/>
    </row>
    <row r="43410" spans="1:1" x14ac:dyDescent="0.55000000000000004">
      <c r="A43410" s="87"/>
    </row>
    <row r="43411" spans="1:1" x14ac:dyDescent="0.55000000000000004">
      <c r="A43411" s="87"/>
    </row>
    <row r="43412" spans="1:1" x14ac:dyDescent="0.55000000000000004">
      <c r="A43412" s="87"/>
    </row>
    <row r="43413" spans="1:1" x14ac:dyDescent="0.55000000000000004">
      <c r="A43413" s="87"/>
    </row>
    <row r="43414" spans="1:1" x14ac:dyDescent="0.55000000000000004">
      <c r="A43414" s="87"/>
    </row>
    <row r="43415" spans="1:1" x14ac:dyDescent="0.55000000000000004">
      <c r="A43415" s="87"/>
    </row>
    <row r="43416" spans="1:1" x14ac:dyDescent="0.55000000000000004">
      <c r="A43416" s="87"/>
    </row>
    <row r="43417" spans="1:1" x14ac:dyDescent="0.55000000000000004">
      <c r="A43417" s="87"/>
    </row>
    <row r="43418" spans="1:1" x14ac:dyDescent="0.55000000000000004">
      <c r="A43418" s="87"/>
    </row>
    <row r="43419" spans="1:1" x14ac:dyDescent="0.55000000000000004">
      <c r="A43419" s="87"/>
    </row>
    <row r="43420" spans="1:1" x14ac:dyDescent="0.55000000000000004">
      <c r="A43420" s="87"/>
    </row>
    <row r="43421" spans="1:1" x14ac:dyDescent="0.55000000000000004">
      <c r="A43421" s="87"/>
    </row>
    <row r="43422" spans="1:1" x14ac:dyDescent="0.55000000000000004">
      <c r="A43422" s="87"/>
    </row>
    <row r="43423" spans="1:1" x14ac:dyDescent="0.55000000000000004">
      <c r="A43423" s="87"/>
    </row>
    <row r="43424" spans="1:1" x14ac:dyDescent="0.55000000000000004">
      <c r="A43424" s="87"/>
    </row>
    <row r="43425" spans="1:1" x14ac:dyDescent="0.55000000000000004">
      <c r="A43425" s="87"/>
    </row>
    <row r="43426" spans="1:1" x14ac:dyDescent="0.55000000000000004">
      <c r="A43426" s="87"/>
    </row>
    <row r="43427" spans="1:1" x14ac:dyDescent="0.55000000000000004">
      <c r="A43427" s="87"/>
    </row>
    <row r="43428" spans="1:1" x14ac:dyDescent="0.55000000000000004">
      <c r="A43428" s="87"/>
    </row>
    <row r="43429" spans="1:1" x14ac:dyDescent="0.55000000000000004">
      <c r="A43429" s="87"/>
    </row>
    <row r="43430" spans="1:1" x14ac:dyDescent="0.55000000000000004">
      <c r="A43430" s="87"/>
    </row>
    <row r="43431" spans="1:1" x14ac:dyDescent="0.55000000000000004">
      <c r="A43431" s="87"/>
    </row>
    <row r="43432" spans="1:1" x14ac:dyDescent="0.55000000000000004">
      <c r="A43432" s="87"/>
    </row>
    <row r="43433" spans="1:1" x14ac:dyDescent="0.55000000000000004">
      <c r="A43433" s="87"/>
    </row>
    <row r="43434" spans="1:1" x14ac:dyDescent="0.55000000000000004">
      <c r="A43434" s="87"/>
    </row>
    <row r="43435" spans="1:1" x14ac:dyDescent="0.55000000000000004">
      <c r="A43435" s="87"/>
    </row>
    <row r="43436" spans="1:1" x14ac:dyDescent="0.55000000000000004">
      <c r="A43436" s="87"/>
    </row>
    <row r="43437" spans="1:1" x14ac:dyDescent="0.55000000000000004">
      <c r="A43437" s="87"/>
    </row>
    <row r="43438" spans="1:1" x14ac:dyDescent="0.55000000000000004">
      <c r="A43438" s="87"/>
    </row>
    <row r="43439" spans="1:1" x14ac:dyDescent="0.55000000000000004">
      <c r="A43439" s="87"/>
    </row>
    <row r="43440" spans="1:1" x14ac:dyDescent="0.55000000000000004">
      <c r="A43440" s="87"/>
    </row>
    <row r="43441" spans="1:1" x14ac:dyDescent="0.55000000000000004">
      <c r="A43441" s="87"/>
    </row>
    <row r="43442" spans="1:1" x14ac:dyDescent="0.55000000000000004">
      <c r="A43442" s="87"/>
    </row>
    <row r="43443" spans="1:1" x14ac:dyDescent="0.55000000000000004">
      <c r="A43443" s="87"/>
    </row>
    <row r="43444" spans="1:1" x14ac:dyDescent="0.55000000000000004">
      <c r="A43444" s="87"/>
    </row>
    <row r="43445" spans="1:1" x14ac:dyDescent="0.55000000000000004">
      <c r="A43445" s="87"/>
    </row>
    <row r="43446" spans="1:1" x14ac:dyDescent="0.55000000000000004">
      <c r="A43446" s="87"/>
    </row>
    <row r="43447" spans="1:1" x14ac:dyDescent="0.55000000000000004">
      <c r="A43447" s="87"/>
    </row>
    <row r="43448" spans="1:1" x14ac:dyDescent="0.55000000000000004">
      <c r="A43448" s="87"/>
    </row>
    <row r="43449" spans="1:1" x14ac:dyDescent="0.55000000000000004">
      <c r="A43449" s="87"/>
    </row>
    <row r="43450" spans="1:1" x14ac:dyDescent="0.55000000000000004">
      <c r="A43450" s="87"/>
    </row>
    <row r="43451" spans="1:1" x14ac:dyDescent="0.55000000000000004">
      <c r="A43451" s="87"/>
    </row>
    <row r="43452" spans="1:1" x14ac:dyDescent="0.55000000000000004">
      <c r="A43452" s="87"/>
    </row>
    <row r="43453" spans="1:1" x14ac:dyDescent="0.55000000000000004">
      <c r="A43453" s="87"/>
    </row>
    <row r="43454" spans="1:1" x14ac:dyDescent="0.55000000000000004">
      <c r="A43454" s="87"/>
    </row>
    <row r="43455" spans="1:1" x14ac:dyDescent="0.55000000000000004">
      <c r="A43455" s="87"/>
    </row>
    <row r="43456" spans="1:1" x14ac:dyDescent="0.55000000000000004">
      <c r="A43456" s="87"/>
    </row>
    <row r="43457" spans="1:1" x14ac:dyDescent="0.55000000000000004">
      <c r="A43457" s="87"/>
    </row>
    <row r="43458" spans="1:1" x14ac:dyDescent="0.55000000000000004">
      <c r="A43458" s="87"/>
    </row>
    <row r="43459" spans="1:1" x14ac:dyDescent="0.55000000000000004">
      <c r="A43459" s="87"/>
    </row>
    <row r="43460" spans="1:1" x14ac:dyDescent="0.55000000000000004">
      <c r="A43460" s="87"/>
    </row>
    <row r="43461" spans="1:1" x14ac:dyDescent="0.55000000000000004">
      <c r="A43461" s="87"/>
    </row>
    <row r="43462" spans="1:1" x14ac:dyDescent="0.55000000000000004">
      <c r="A43462" s="87"/>
    </row>
    <row r="43463" spans="1:1" x14ac:dyDescent="0.55000000000000004">
      <c r="A43463" s="87"/>
    </row>
    <row r="43464" spans="1:1" x14ac:dyDescent="0.55000000000000004">
      <c r="A43464" s="87"/>
    </row>
    <row r="43465" spans="1:1" x14ac:dyDescent="0.55000000000000004">
      <c r="A43465" s="87"/>
    </row>
    <row r="43466" spans="1:1" x14ac:dyDescent="0.55000000000000004">
      <c r="A43466" s="87"/>
    </row>
    <row r="43467" spans="1:1" x14ac:dyDescent="0.55000000000000004">
      <c r="A43467" s="87"/>
    </row>
    <row r="43468" spans="1:1" x14ac:dyDescent="0.55000000000000004">
      <c r="A43468" s="87"/>
    </row>
    <row r="43469" spans="1:1" x14ac:dyDescent="0.55000000000000004">
      <c r="A43469" s="87"/>
    </row>
    <row r="43470" spans="1:1" x14ac:dyDescent="0.55000000000000004">
      <c r="A43470" s="87"/>
    </row>
    <row r="43471" spans="1:1" x14ac:dyDescent="0.55000000000000004">
      <c r="A43471" s="87"/>
    </row>
    <row r="43472" spans="1:1" x14ac:dyDescent="0.55000000000000004">
      <c r="A43472" s="87"/>
    </row>
    <row r="43473" spans="1:1" x14ac:dyDescent="0.55000000000000004">
      <c r="A43473" s="87"/>
    </row>
    <row r="43474" spans="1:1" x14ac:dyDescent="0.55000000000000004">
      <c r="A43474" s="87"/>
    </row>
    <row r="43475" spans="1:1" x14ac:dyDescent="0.55000000000000004">
      <c r="A43475" s="87"/>
    </row>
    <row r="43476" spans="1:1" x14ac:dyDescent="0.55000000000000004">
      <c r="A43476" s="87"/>
    </row>
    <row r="43477" spans="1:1" x14ac:dyDescent="0.55000000000000004">
      <c r="A43477" s="87"/>
    </row>
    <row r="43478" spans="1:1" x14ac:dyDescent="0.55000000000000004">
      <c r="A43478" s="87"/>
    </row>
    <row r="43479" spans="1:1" x14ac:dyDescent="0.55000000000000004">
      <c r="A43479" s="87"/>
    </row>
    <row r="43480" spans="1:1" x14ac:dyDescent="0.55000000000000004">
      <c r="A43480" s="87"/>
    </row>
    <row r="43481" spans="1:1" x14ac:dyDescent="0.55000000000000004">
      <c r="A43481" s="87"/>
    </row>
    <row r="43482" spans="1:1" x14ac:dyDescent="0.55000000000000004">
      <c r="A43482" s="87"/>
    </row>
    <row r="43483" spans="1:1" x14ac:dyDescent="0.55000000000000004">
      <c r="A43483" s="87"/>
    </row>
    <row r="43484" spans="1:1" x14ac:dyDescent="0.55000000000000004">
      <c r="A43484" s="87"/>
    </row>
    <row r="43485" spans="1:1" x14ac:dyDescent="0.55000000000000004">
      <c r="A43485" s="87"/>
    </row>
    <row r="43486" spans="1:1" x14ac:dyDescent="0.55000000000000004">
      <c r="A43486" s="87"/>
    </row>
    <row r="43487" spans="1:1" x14ac:dyDescent="0.55000000000000004">
      <c r="A43487" s="87"/>
    </row>
    <row r="43488" spans="1:1" x14ac:dyDescent="0.55000000000000004">
      <c r="A43488" s="87"/>
    </row>
    <row r="43489" spans="1:1" x14ac:dyDescent="0.55000000000000004">
      <c r="A43489" s="87"/>
    </row>
    <row r="43490" spans="1:1" x14ac:dyDescent="0.55000000000000004">
      <c r="A43490" s="87"/>
    </row>
    <row r="43491" spans="1:1" x14ac:dyDescent="0.55000000000000004">
      <c r="A43491" s="87"/>
    </row>
    <row r="43492" spans="1:1" x14ac:dyDescent="0.55000000000000004">
      <c r="A43492" s="87"/>
    </row>
    <row r="43493" spans="1:1" x14ac:dyDescent="0.55000000000000004">
      <c r="A43493" s="87"/>
    </row>
    <row r="43494" spans="1:1" x14ac:dyDescent="0.55000000000000004">
      <c r="A43494" s="87"/>
    </row>
    <row r="43495" spans="1:1" x14ac:dyDescent="0.55000000000000004">
      <c r="A43495" s="87"/>
    </row>
    <row r="43496" spans="1:1" x14ac:dyDescent="0.55000000000000004">
      <c r="A43496" s="87"/>
    </row>
    <row r="43497" spans="1:1" x14ac:dyDescent="0.55000000000000004">
      <c r="A43497" s="87"/>
    </row>
    <row r="43498" spans="1:1" x14ac:dyDescent="0.55000000000000004">
      <c r="A43498" s="87"/>
    </row>
    <row r="43499" spans="1:1" x14ac:dyDescent="0.55000000000000004">
      <c r="A43499" s="87"/>
    </row>
    <row r="43500" spans="1:1" x14ac:dyDescent="0.55000000000000004">
      <c r="A43500" s="87"/>
    </row>
    <row r="43501" spans="1:1" x14ac:dyDescent="0.55000000000000004">
      <c r="A43501" s="87"/>
    </row>
    <row r="43502" spans="1:1" x14ac:dyDescent="0.55000000000000004">
      <c r="A43502" s="87"/>
    </row>
    <row r="43503" spans="1:1" x14ac:dyDescent="0.55000000000000004">
      <c r="A43503" s="87"/>
    </row>
    <row r="43504" spans="1:1" x14ac:dyDescent="0.55000000000000004">
      <c r="A43504" s="87"/>
    </row>
    <row r="43505" spans="1:1" x14ac:dyDescent="0.55000000000000004">
      <c r="A43505" s="87"/>
    </row>
    <row r="43506" spans="1:1" x14ac:dyDescent="0.55000000000000004">
      <c r="A43506" s="87"/>
    </row>
    <row r="43507" spans="1:1" x14ac:dyDescent="0.55000000000000004">
      <c r="A43507" s="87"/>
    </row>
    <row r="43508" spans="1:1" x14ac:dyDescent="0.55000000000000004">
      <c r="A43508" s="87"/>
    </row>
    <row r="43509" spans="1:1" x14ac:dyDescent="0.55000000000000004">
      <c r="A43509" s="87"/>
    </row>
    <row r="43510" spans="1:1" x14ac:dyDescent="0.55000000000000004">
      <c r="A43510" s="87"/>
    </row>
    <row r="43511" spans="1:1" x14ac:dyDescent="0.55000000000000004">
      <c r="A43511" s="87"/>
    </row>
    <row r="43512" spans="1:1" x14ac:dyDescent="0.55000000000000004">
      <c r="A43512" s="87"/>
    </row>
    <row r="43513" spans="1:1" x14ac:dyDescent="0.55000000000000004">
      <c r="A43513" s="87"/>
    </row>
    <row r="43514" spans="1:1" x14ac:dyDescent="0.55000000000000004">
      <c r="A43514" s="87"/>
    </row>
    <row r="43515" spans="1:1" x14ac:dyDescent="0.55000000000000004">
      <c r="A43515" s="87"/>
    </row>
    <row r="43516" spans="1:1" x14ac:dyDescent="0.55000000000000004">
      <c r="A43516" s="87"/>
    </row>
    <row r="43517" spans="1:1" x14ac:dyDescent="0.55000000000000004">
      <c r="A43517" s="87"/>
    </row>
    <row r="43518" spans="1:1" x14ac:dyDescent="0.55000000000000004">
      <c r="A43518" s="87"/>
    </row>
    <row r="43519" spans="1:1" x14ac:dyDescent="0.55000000000000004">
      <c r="A43519" s="87"/>
    </row>
    <row r="43520" spans="1:1" x14ac:dyDescent="0.55000000000000004">
      <c r="A43520" s="87"/>
    </row>
    <row r="43521" spans="1:1" x14ac:dyDescent="0.55000000000000004">
      <c r="A43521" s="87"/>
    </row>
    <row r="43522" spans="1:1" x14ac:dyDescent="0.55000000000000004">
      <c r="A43522" s="87"/>
    </row>
    <row r="43523" spans="1:1" x14ac:dyDescent="0.55000000000000004">
      <c r="A43523" s="87"/>
    </row>
    <row r="43524" spans="1:1" x14ac:dyDescent="0.55000000000000004">
      <c r="A43524" s="87"/>
    </row>
    <row r="43525" spans="1:1" x14ac:dyDescent="0.55000000000000004">
      <c r="A43525" s="87"/>
    </row>
    <row r="43526" spans="1:1" x14ac:dyDescent="0.55000000000000004">
      <c r="A43526" s="87"/>
    </row>
    <row r="43527" spans="1:1" x14ac:dyDescent="0.55000000000000004">
      <c r="A43527" s="87"/>
    </row>
    <row r="43528" spans="1:1" x14ac:dyDescent="0.55000000000000004">
      <c r="A43528" s="87"/>
    </row>
    <row r="43529" spans="1:1" x14ac:dyDescent="0.55000000000000004">
      <c r="A43529" s="87"/>
    </row>
    <row r="43530" spans="1:1" x14ac:dyDescent="0.55000000000000004">
      <c r="A43530" s="87"/>
    </row>
    <row r="43531" spans="1:1" x14ac:dyDescent="0.55000000000000004">
      <c r="A43531" s="87"/>
    </row>
    <row r="43532" spans="1:1" x14ac:dyDescent="0.55000000000000004">
      <c r="A43532" s="87"/>
    </row>
    <row r="43533" spans="1:1" x14ac:dyDescent="0.55000000000000004">
      <c r="A43533" s="87"/>
    </row>
    <row r="43534" spans="1:1" x14ac:dyDescent="0.55000000000000004">
      <c r="A43534" s="87"/>
    </row>
    <row r="43535" spans="1:1" x14ac:dyDescent="0.55000000000000004">
      <c r="A43535" s="87"/>
    </row>
    <row r="43536" spans="1:1" x14ac:dyDescent="0.55000000000000004">
      <c r="A43536" s="87"/>
    </row>
    <row r="43537" spans="1:1" x14ac:dyDescent="0.55000000000000004">
      <c r="A43537" s="87"/>
    </row>
    <row r="43538" spans="1:1" x14ac:dyDescent="0.55000000000000004">
      <c r="A43538" s="87"/>
    </row>
    <row r="43539" spans="1:1" x14ac:dyDescent="0.55000000000000004">
      <c r="A43539" s="87"/>
    </row>
    <row r="43540" spans="1:1" x14ac:dyDescent="0.55000000000000004">
      <c r="A43540" s="87"/>
    </row>
    <row r="43541" spans="1:1" x14ac:dyDescent="0.55000000000000004">
      <c r="A43541" s="87"/>
    </row>
    <row r="43542" spans="1:1" x14ac:dyDescent="0.55000000000000004">
      <c r="A43542" s="87"/>
    </row>
    <row r="43543" spans="1:1" x14ac:dyDescent="0.55000000000000004">
      <c r="A43543" s="87"/>
    </row>
    <row r="43544" spans="1:1" x14ac:dyDescent="0.55000000000000004">
      <c r="A43544" s="87"/>
    </row>
    <row r="43545" spans="1:1" x14ac:dyDescent="0.55000000000000004">
      <c r="A43545" s="87"/>
    </row>
    <row r="43546" spans="1:1" x14ac:dyDescent="0.55000000000000004">
      <c r="A43546" s="87"/>
    </row>
    <row r="43547" spans="1:1" x14ac:dyDescent="0.55000000000000004">
      <c r="A43547" s="87"/>
    </row>
    <row r="43548" spans="1:1" x14ac:dyDescent="0.55000000000000004">
      <c r="A43548" s="87"/>
    </row>
    <row r="43549" spans="1:1" x14ac:dyDescent="0.55000000000000004">
      <c r="A43549" s="87"/>
    </row>
    <row r="43550" spans="1:1" x14ac:dyDescent="0.55000000000000004">
      <c r="A43550" s="87"/>
    </row>
    <row r="43551" spans="1:1" x14ac:dyDescent="0.55000000000000004">
      <c r="A43551" s="87"/>
    </row>
    <row r="43552" spans="1:1" x14ac:dyDescent="0.55000000000000004">
      <c r="A43552" s="87"/>
    </row>
    <row r="43553" spans="1:1" x14ac:dyDescent="0.55000000000000004">
      <c r="A43553" s="87"/>
    </row>
    <row r="43554" spans="1:1" x14ac:dyDescent="0.55000000000000004">
      <c r="A43554" s="87"/>
    </row>
    <row r="43555" spans="1:1" x14ac:dyDescent="0.55000000000000004">
      <c r="A43555" s="87"/>
    </row>
    <row r="43556" spans="1:1" x14ac:dyDescent="0.55000000000000004">
      <c r="A43556" s="87"/>
    </row>
    <row r="43557" spans="1:1" x14ac:dyDescent="0.55000000000000004">
      <c r="A43557" s="87"/>
    </row>
    <row r="43558" spans="1:1" x14ac:dyDescent="0.55000000000000004">
      <c r="A43558" s="87"/>
    </row>
    <row r="43559" spans="1:1" x14ac:dyDescent="0.55000000000000004">
      <c r="A43559" s="87"/>
    </row>
    <row r="43560" spans="1:1" x14ac:dyDescent="0.55000000000000004">
      <c r="A43560" s="87"/>
    </row>
    <row r="43561" spans="1:1" x14ac:dyDescent="0.55000000000000004">
      <c r="A43561" s="87"/>
    </row>
    <row r="43562" spans="1:1" x14ac:dyDescent="0.55000000000000004">
      <c r="A43562" s="87"/>
    </row>
    <row r="43563" spans="1:1" x14ac:dyDescent="0.55000000000000004">
      <c r="A43563" s="87"/>
    </row>
    <row r="43564" spans="1:1" x14ac:dyDescent="0.55000000000000004">
      <c r="A43564" s="87"/>
    </row>
    <row r="43565" spans="1:1" x14ac:dyDescent="0.55000000000000004">
      <c r="A43565" s="87"/>
    </row>
    <row r="43566" spans="1:1" x14ac:dyDescent="0.55000000000000004">
      <c r="A43566" s="87"/>
    </row>
    <row r="43567" spans="1:1" x14ac:dyDescent="0.55000000000000004">
      <c r="A43567" s="87"/>
    </row>
    <row r="43568" spans="1:1" x14ac:dyDescent="0.55000000000000004">
      <c r="A43568" s="87"/>
    </row>
    <row r="43569" spans="1:1" x14ac:dyDescent="0.55000000000000004">
      <c r="A43569" s="87"/>
    </row>
    <row r="43570" spans="1:1" x14ac:dyDescent="0.55000000000000004">
      <c r="A43570" s="87"/>
    </row>
    <row r="43571" spans="1:1" x14ac:dyDescent="0.55000000000000004">
      <c r="A43571" s="87"/>
    </row>
    <row r="43572" spans="1:1" x14ac:dyDescent="0.55000000000000004">
      <c r="A43572" s="87"/>
    </row>
    <row r="43573" spans="1:1" x14ac:dyDescent="0.55000000000000004">
      <c r="A43573" s="87"/>
    </row>
    <row r="43574" spans="1:1" x14ac:dyDescent="0.55000000000000004">
      <c r="A43574" s="87"/>
    </row>
    <row r="43575" spans="1:1" x14ac:dyDescent="0.55000000000000004">
      <c r="A43575" s="87"/>
    </row>
    <row r="43576" spans="1:1" x14ac:dyDescent="0.55000000000000004">
      <c r="A43576" s="87"/>
    </row>
    <row r="43577" spans="1:1" x14ac:dyDescent="0.55000000000000004">
      <c r="A43577" s="87"/>
    </row>
    <row r="43578" spans="1:1" x14ac:dyDescent="0.55000000000000004">
      <c r="A43578" s="87"/>
    </row>
    <row r="43579" spans="1:1" x14ac:dyDescent="0.55000000000000004">
      <c r="A43579" s="87"/>
    </row>
    <row r="43580" spans="1:1" x14ac:dyDescent="0.55000000000000004">
      <c r="A43580" s="87"/>
    </row>
    <row r="43581" spans="1:1" x14ac:dyDescent="0.55000000000000004">
      <c r="A43581" s="87"/>
    </row>
    <row r="43582" spans="1:1" x14ac:dyDescent="0.55000000000000004">
      <c r="A43582" s="87"/>
    </row>
    <row r="43583" spans="1:1" x14ac:dyDescent="0.55000000000000004">
      <c r="A43583" s="87"/>
    </row>
    <row r="43584" spans="1:1" x14ac:dyDescent="0.55000000000000004">
      <c r="A43584" s="87"/>
    </row>
    <row r="43585" spans="1:1" x14ac:dyDescent="0.55000000000000004">
      <c r="A43585" s="87"/>
    </row>
    <row r="43586" spans="1:1" x14ac:dyDescent="0.55000000000000004">
      <c r="A43586" s="87"/>
    </row>
    <row r="43587" spans="1:1" x14ac:dyDescent="0.55000000000000004">
      <c r="A43587" s="87"/>
    </row>
    <row r="43588" spans="1:1" x14ac:dyDescent="0.55000000000000004">
      <c r="A43588" s="87"/>
    </row>
    <row r="43589" spans="1:1" x14ac:dyDescent="0.55000000000000004">
      <c r="A43589" s="87"/>
    </row>
    <row r="43590" spans="1:1" x14ac:dyDescent="0.55000000000000004">
      <c r="A43590" s="87"/>
    </row>
    <row r="43591" spans="1:1" x14ac:dyDescent="0.55000000000000004">
      <c r="A43591" s="87"/>
    </row>
    <row r="43592" spans="1:1" x14ac:dyDescent="0.55000000000000004">
      <c r="A43592" s="87"/>
    </row>
    <row r="43593" spans="1:1" x14ac:dyDescent="0.55000000000000004">
      <c r="A43593" s="87"/>
    </row>
    <row r="43594" spans="1:1" x14ac:dyDescent="0.55000000000000004">
      <c r="A43594" s="87"/>
    </row>
    <row r="43595" spans="1:1" x14ac:dyDescent="0.55000000000000004">
      <c r="A43595" s="87"/>
    </row>
    <row r="43596" spans="1:1" x14ac:dyDescent="0.55000000000000004">
      <c r="A43596" s="87"/>
    </row>
    <row r="43597" spans="1:1" x14ac:dyDescent="0.55000000000000004">
      <c r="A43597" s="87"/>
    </row>
    <row r="43598" spans="1:1" x14ac:dyDescent="0.55000000000000004">
      <c r="A43598" s="87"/>
    </row>
    <row r="43599" spans="1:1" x14ac:dyDescent="0.55000000000000004">
      <c r="A43599" s="87"/>
    </row>
    <row r="43600" spans="1:1" x14ac:dyDescent="0.55000000000000004">
      <c r="A43600" s="87"/>
    </row>
    <row r="43601" spans="1:1" x14ac:dyDescent="0.55000000000000004">
      <c r="A43601" s="87"/>
    </row>
    <row r="43602" spans="1:1" x14ac:dyDescent="0.55000000000000004">
      <c r="A43602" s="87"/>
    </row>
    <row r="43603" spans="1:1" x14ac:dyDescent="0.55000000000000004">
      <c r="A43603" s="87"/>
    </row>
    <row r="43604" spans="1:1" x14ac:dyDescent="0.55000000000000004">
      <c r="A43604" s="87"/>
    </row>
    <row r="43605" spans="1:1" x14ac:dyDescent="0.55000000000000004">
      <c r="A43605" s="87"/>
    </row>
    <row r="43606" spans="1:1" x14ac:dyDescent="0.55000000000000004">
      <c r="A43606" s="87"/>
    </row>
    <row r="43607" spans="1:1" x14ac:dyDescent="0.55000000000000004">
      <c r="A43607" s="87"/>
    </row>
    <row r="43608" spans="1:1" x14ac:dyDescent="0.55000000000000004">
      <c r="A43608" s="87"/>
    </row>
    <row r="43609" spans="1:1" x14ac:dyDescent="0.55000000000000004">
      <c r="A43609" s="87"/>
    </row>
    <row r="43610" spans="1:1" x14ac:dyDescent="0.55000000000000004">
      <c r="A43610" s="87"/>
    </row>
    <row r="43611" spans="1:1" x14ac:dyDescent="0.55000000000000004">
      <c r="A43611" s="87"/>
    </row>
    <row r="43612" spans="1:1" x14ac:dyDescent="0.55000000000000004">
      <c r="A43612" s="87"/>
    </row>
    <row r="43613" spans="1:1" x14ac:dyDescent="0.55000000000000004">
      <c r="A43613" s="87"/>
    </row>
    <row r="43614" spans="1:1" x14ac:dyDescent="0.55000000000000004">
      <c r="A43614" s="87"/>
    </row>
    <row r="43615" spans="1:1" x14ac:dyDescent="0.55000000000000004">
      <c r="A43615" s="87"/>
    </row>
    <row r="43616" spans="1:1" x14ac:dyDescent="0.55000000000000004">
      <c r="A43616" s="87"/>
    </row>
    <row r="43617" spans="1:1" x14ac:dyDescent="0.55000000000000004">
      <c r="A43617" s="87"/>
    </row>
    <row r="43618" spans="1:1" x14ac:dyDescent="0.55000000000000004">
      <c r="A43618" s="87"/>
    </row>
    <row r="43619" spans="1:1" x14ac:dyDescent="0.55000000000000004">
      <c r="A43619" s="87"/>
    </row>
    <row r="43620" spans="1:1" x14ac:dyDescent="0.55000000000000004">
      <c r="A43620" s="87"/>
    </row>
    <row r="43621" spans="1:1" x14ac:dyDescent="0.55000000000000004">
      <c r="A43621" s="87"/>
    </row>
    <row r="43622" spans="1:1" x14ac:dyDescent="0.55000000000000004">
      <c r="A43622" s="87"/>
    </row>
    <row r="43623" spans="1:1" x14ac:dyDescent="0.55000000000000004">
      <c r="A43623" s="87"/>
    </row>
    <row r="43624" spans="1:1" x14ac:dyDescent="0.55000000000000004">
      <c r="A43624" s="87"/>
    </row>
    <row r="43625" spans="1:1" x14ac:dyDescent="0.55000000000000004">
      <c r="A43625" s="87"/>
    </row>
    <row r="43626" spans="1:1" x14ac:dyDescent="0.55000000000000004">
      <c r="A43626" s="87"/>
    </row>
    <row r="43627" spans="1:1" x14ac:dyDescent="0.55000000000000004">
      <c r="A43627" s="87"/>
    </row>
    <row r="43628" spans="1:1" x14ac:dyDescent="0.55000000000000004">
      <c r="A43628" s="87"/>
    </row>
    <row r="43629" spans="1:1" x14ac:dyDescent="0.55000000000000004">
      <c r="A43629" s="87"/>
    </row>
    <row r="43630" spans="1:1" x14ac:dyDescent="0.55000000000000004">
      <c r="A43630" s="87"/>
    </row>
    <row r="43631" spans="1:1" x14ac:dyDescent="0.55000000000000004">
      <c r="A43631" s="87"/>
    </row>
    <row r="43632" spans="1:1" x14ac:dyDescent="0.55000000000000004">
      <c r="A43632" s="87"/>
    </row>
    <row r="43633" spans="1:1" x14ac:dyDescent="0.55000000000000004">
      <c r="A43633" s="87"/>
    </row>
    <row r="43634" spans="1:1" x14ac:dyDescent="0.55000000000000004">
      <c r="A43634" s="87"/>
    </row>
    <row r="43635" spans="1:1" x14ac:dyDescent="0.55000000000000004">
      <c r="A43635" s="87"/>
    </row>
    <row r="43636" spans="1:1" x14ac:dyDescent="0.55000000000000004">
      <c r="A43636" s="87"/>
    </row>
    <row r="43637" spans="1:1" x14ac:dyDescent="0.55000000000000004">
      <c r="A43637" s="87"/>
    </row>
    <row r="43638" spans="1:1" x14ac:dyDescent="0.55000000000000004">
      <c r="A43638" s="87"/>
    </row>
    <row r="43639" spans="1:1" x14ac:dyDescent="0.55000000000000004">
      <c r="A43639" s="87"/>
    </row>
    <row r="43640" spans="1:1" x14ac:dyDescent="0.55000000000000004">
      <c r="A43640" s="87"/>
    </row>
    <row r="43641" spans="1:1" x14ac:dyDescent="0.55000000000000004">
      <c r="A43641" s="87"/>
    </row>
    <row r="43642" spans="1:1" x14ac:dyDescent="0.55000000000000004">
      <c r="A43642" s="87"/>
    </row>
    <row r="43643" spans="1:1" x14ac:dyDescent="0.55000000000000004">
      <c r="A43643" s="87"/>
    </row>
    <row r="43644" spans="1:1" x14ac:dyDescent="0.55000000000000004">
      <c r="A43644" s="87"/>
    </row>
    <row r="43645" spans="1:1" x14ac:dyDescent="0.55000000000000004">
      <c r="A43645" s="87"/>
    </row>
    <row r="43646" spans="1:1" x14ac:dyDescent="0.55000000000000004">
      <c r="A43646" s="87"/>
    </row>
    <row r="43647" spans="1:1" x14ac:dyDescent="0.55000000000000004">
      <c r="A43647" s="87"/>
    </row>
    <row r="43648" spans="1:1" x14ac:dyDescent="0.55000000000000004">
      <c r="A43648" s="87"/>
    </row>
    <row r="43649" spans="1:1" x14ac:dyDescent="0.55000000000000004">
      <c r="A43649" s="87"/>
    </row>
    <row r="43650" spans="1:1" x14ac:dyDescent="0.55000000000000004">
      <c r="A43650" s="87"/>
    </row>
    <row r="43651" spans="1:1" x14ac:dyDescent="0.55000000000000004">
      <c r="A43651" s="87"/>
    </row>
    <row r="43652" spans="1:1" x14ac:dyDescent="0.55000000000000004">
      <c r="A43652" s="87"/>
    </row>
    <row r="43653" spans="1:1" x14ac:dyDescent="0.55000000000000004">
      <c r="A43653" s="87"/>
    </row>
    <row r="43654" spans="1:1" x14ac:dyDescent="0.55000000000000004">
      <c r="A43654" s="87"/>
    </row>
    <row r="43655" spans="1:1" x14ac:dyDescent="0.55000000000000004">
      <c r="A43655" s="87"/>
    </row>
    <row r="43656" spans="1:1" x14ac:dyDescent="0.55000000000000004">
      <c r="A43656" s="87"/>
    </row>
    <row r="43657" spans="1:1" x14ac:dyDescent="0.55000000000000004">
      <c r="A43657" s="87"/>
    </row>
    <row r="43658" spans="1:1" x14ac:dyDescent="0.55000000000000004">
      <c r="A43658" s="87"/>
    </row>
    <row r="43659" spans="1:1" x14ac:dyDescent="0.55000000000000004">
      <c r="A43659" s="87"/>
    </row>
    <row r="43660" spans="1:1" x14ac:dyDescent="0.55000000000000004">
      <c r="A43660" s="87"/>
    </row>
    <row r="43661" spans="1:1" x14ac:dyDescent="0.55000000000000004">
      <c r="A43661" s="87"/>
    </row>
    <row r="43662" spans="1:1" x14ac:dyDescent="0.55000000000000004">
      <c r="A43662" s="87"/>
    </row>
    <row r="43663" spans="1:1" x14ac:dyDescent="0.55000000000000004">
      <c r="A43663" s="87"/>
    </row>
    <row r="43664" spans="1:1" x14ac:dyDescent="0.55000000000000004">
      <c r="A43664" s="87"/>
    </row>
    <row r="43665" spans="1:1" x14ac:dyDescent="0.55000000000000004">
      <c r="A43665" s="87"/>
    </row>
    <row r="43666" spans="1:1" x14ac:dyDescent="0.55000000000000004">
      <c r="A43666" s="87"/>
    </row>
    <row r="43667" spans="1:1" x14ac:dyDescent="0.55000000000000004">
      <c r="A43667" s="87"/>
    </row>
    <row r="43668" spans="1:1" x14ac:dyDescent="0.55000000000000004">
      <c r="A43668" s="87"/>
    </row>
    <row r="43669" spans="1:1" x14ac:dyDescent="0.55000000000000004">
      <c r="A43669" s="87"/>
    </row>
    <row r="43670" spans="1:1" x14ac:dyDescent="0.55000000000000004">
      <c r="A43670" s="87"/>
    </row>
    <row r="43671" spans="1:1" x14ac:dyDescent="0.55000000000000004">
      <c r="A43671" s="87"/>
    </row>
    <row r="43672" spans="1:1" x14ac:dyDescent="0.55000000000000004">
      <c r="A43672" s="87"/>
    </row>
    <row r="43673" spans="1:1" x14ac:dyDescent="0.55000000000000004">
      <c r="A43673" s="87"/>
    </row>
    <row r="43674" spans="1:1" x14ac:dyDescent="0.55000000000000004">
      <c r="A43674" s="87"/>
    </row>
    <row r="43675" spans="1:1" x14ac:dyDescent="0.55000000000000004">
      <c r="A43675" s="87"/>
    </row>
    <row r="43676" spans="1:1" x14ac:dyDescent="0.55000000000000004">
      <c r="A43676" s="87"/>
    </row>
    <row r="43677" spans="1:1" x14ac:dyDescent="0.55000000000000004">
      <c r="A43677" s="87"/>
    </row>
    <row r="43678" spans="1:1" x14ac:dyDescent="0.55000000000000004">
      <c r="A43678" s="87"/>
    </row>
    <row r="43679" spans="1:1" x14ac:dyDescent="0.55000000000000004">
      <c r="A43679" s="87"/>
    </row>
    <row r="43680" spans="1:1" x14ac:dyDescent="0.55000000000000004">
      <c r="A43680" s="87"/>
    </row>
    <row r="43681" spans="1:1" x14ac:dyDescent="0.55000000000000004">
      <c r="A43681" s="87"/>
    </row>
    <row r="43682" spans="1:1" x14ac:dyDescent="0.55000000000000004">
      <c r="A43682" s="87"/>
    </row>
    <row r="43683" spans="1:1" x14ac:dyDescent="0.55000000000000004">
      <c r="A43683" s="87"/>
    </row>
    <row r="43684" spans="1:1" x14ac:dyDescent="0.55000000000000004">
      <c r="A43684" s="87"/>
    </row>
    <row r="43685" spans="1:1" x14ac:dyDescent="0.55000000000000004">
      <c r="A43685" s="87"/>
    </row>
    <row r="43686" spans="1:1" x14ac:dyDescent="0.55000000000000004">
      <c r="A43686" s="87"/>
    </row>
    <row r="43687" spans="1:1" x14ac:dyDescent="0.55000000000000004">
      <c r="A43687" s="87"/>
    </row>
    <row r="43688" spans="1:1" x14ac:dyDescent="0.55000000000000004">
      <c r="A43688" s="87"/>
    </row>
    <row r="43689" spans="1:1" x14ac:dyDescent="0.55000000000000004">
      <c r="A43689" s="87"/>
    </row>
    <row r="43690" spans="1:1" x14ac:dyDescent="0.55000000000000004">
      <c r="A43690" s="87"/>
    </row>
    <row r="43691" spans="1:1" x14ac:dyDescent="0.55000000000000004">
      <c r="A43691" s="87"/>
    </row>
    <row r="43692" spans="1:1" x14ac:dyDescent="0.55000000000000004">
      <c r="A43692" s="87"/>
    </row>
    <row r="43693" spans="1:1" x14ac:dyDescent="0.55000000000000004">
      <c r="A43693" s="87"/>
    </row>
    <row r="43694" spans="1:1" x14ac:dyDescent="0.55000000000000004">
      <c r="A43694" s="87"/>
    </row>
    <row r="43695" spans="1:1" x14ac:dyDescent="0.55000000000000004">
      <c r="A43695" s="87"/>
    </row>
    <row r="43696" spans="1:1" x14ac:dyDescent="0.55000000000000004">
      <c r="A43696" s="87"/>
    </row>
    <row r="43697" spans="1:1" x14ac:dyDescent="0.55000000000000004">
      <c r="A43697" s="87"/>
    </row>
    <row r="43698" spans="1:1" x14ac:dyDescent="0.55000000000000004">
      <c r="A43698" s="87"/>
    </row>
    <row r="43699" spans="1:1" x14ac:dyDescent="0.55000000000000004">
      <c r="A43699" s="87"/>
    </row>
    <row r="43700" spans="1:1" x14ac:dyDescent="0.55000000000000004">
      <c r="A43700" s="87"/>
    </row>
    <row r="43701" spans="1:1" x14ac:dyDescent="0.55000000000000004">
      <c r="A43701" s="87"/>
    </row>
    <row r="43702" spans="1:1" x14ac:dyDescent="0.55000000000000004">
      <c r="A43702" s="87"/>
    </row>
    <row r="43703" spans="1:1" x14ac:dyDescent="0.55000000000000004">
      <c r="A43703" s="87"/>
    </row>
    <row r="43704" spans="1:1" x14ac:dyDescent="0.55000000000000004">
      <c r="A43704" s="87"/>
    </row>
    <row r="43705" spans="1:1" x14ac:dyDescent="0.55000000000000004">
      <c r="A43705" s="87"/>
    </row>
    <row r="43706" spans="1:1" x14ac:dyDescent="0.55000000000000004">
      <c r="A43706" s="87"/>
    </row>
    <row r="43707" spans="1:1" x14ac:dyDescent="0.55000000000000004">
      <c r="A43707" s="87"/>
    </row>
    <row r="43708" spans="1:1" x14ac:dyDescent="0.55000000000000004">
      <c r="A43708" s="87"/>
    </row>
    <row r="43709" spans="1:1" x14ac:dyDescent="0.55000000000000004">
      <c r="A43709" s="87"/>
    </row>
    <row r="43710" spans="1:1" x14ac:dyDescent="0.55000000000000004">
      <c r="A43710" s="87"/>
    </row>
    <row r="43711" spans="1:1" x14ac:dyDescent="0.55000000000000004">
      <c r="A43711" s="87"/>
    </row>
    <row r="43712" spans="1:1" x14ac:dyDescent="0.55000000000000004">
      <c r="A43712" s="87"/>
    </row>
    <row r="43713" spans="1:1" x14ac:dyDescent="0.55000000000000004">
      <c r="A43713" s="87"/>
    </row>
    <row r="43714" spans="1:1" x14ac:dyDescent="0.55000000000000004">
      <c r="A43714" s="87"/>
    </row>
    <row r="43715" spans="1:1" x14ac:dyDescent="0.55000000000000004">
      <c r="A43715" s="87"/>
    </row>
    <row r="43716" spans="1:1" x14ac:dyDescent="0.55000000000000004">
      <c r="A43716" s="87"/>
    </row>
    <row r="43717" spans="1:1" x14ac:dyDescent="0.55000000000000004">
      <c r="A43717" s="87"/>
    </row>
    <row r="43718" spans="1:1" x14ac:dyDescent="0.55000000000000004">
      <c r="A43718" s="87"/>
    </row>
    <row r="43719" spans="1:1" x14ac:dyDescent="0.55000000000000004">
      <c r="A43719" s="87"/>
    </row>
    <row r="43720" spans="1:1" x14ac:dyDescent="0.55000000000000004">
      <c r="A43720" s="87"/>
    </row>
    <row r="43721" spans="1:1" x14ac:dyDescent="0.55000000000000004">
      <c r="A43721" s="87"/>
    </row>
    <row r="43722" spans="1:1" x14ac:dyDescent="0.55000000000000004">
      <c r="A43722" s="87"/>
    </row>
    <row r="43723" spans="1:1" x14ac:dyDescent="0.55000000000000004">
      <c r="A43723" s="87"/>
    </row>
    <row r="43724" spans="1:1" x14ac:dyDescent="0.55000000000000004">
      <c r="A43724" s="87"/>
    </row>
    <row r="43725" spans="1:1" x14ac:dyDescent="0.55000000000000004">
      <c r="A43725" s="87"/>
    </row>
    <row r="43726" spans="1:1" x14ac:dyDescent="0.55000000000000004">
      <c r="A43726" s="87"/>
    </row>
    <row r="43727" spans="1:1" x14ac:dyDescent="0.55000000000000004">
      <c r="A43727" s="87"/>
    </row>
    <row r="43728" spans="1:1" x14ac:dyDescent="0.55000000000000004">
      <c r="A43728" s="87"/>
    </row>
    <row r="43729" spans="1:1" x14ac:dyDescent="0.55000000000000004">
      <c r="A43729" s="87"/>
    </row>
    <row r="43730" spans="1:1" x14ac:dyDescent="0.55000000000000004">
      <c r="A43730" s="87"/>
    </row>
    <row r="43731" spans="1:1" x14ac:dyDescent="0.55000000000000004">
      <c r="A43731" s="87"/>
    </row>
    <row r="43732" spans="1:1" x14ac:dyDescent="0.55000000000000004">
      <c r="A43732" s="87"/>
    </row>
    <row r="43733" spans="1:1" x14ac:dyDescent="0.55000000000000004">
      <c r="A43733" s="87"/>
    </row>
    <row r="43734" spans="1:1" x14ac:dyDescent="0.55000000000000004">
      <c r="A43734" s="87"/>
    </row>
    <row r="43735" spans="1:1" x14ac:dyDescent="0.55000000000000004">
      <c r="A43735" s="87"/>
    </row>
    <row r="43736" spans="1:1" x14ac:dyDescent="0.55000000000000004">
      <c r="A43736" s="87"/>
    </row>
    <row r="43737" spans="1:1" x14ac:dyDescent="0.55000000000000004">
      <c r="A43737" s="87"/>
    </row>
    <row r="43738" spans="1:1" x14ac:dyDescent="0.55000000000000004">
      <c r="A43738" s="87"/>
    </row>
    <row r="43739" spans="1:1" x14ac:dyDescent="0.55000000000000004">
      <c r="A43739" s="87"/>
    </row>
    <row r="43740" spans="1:1" x14ac:dyDescent="0.55000000000000004">
      <c r="A43740" s="87"/>
    </row>
    <row r="43741" spans="1:1" x14ac:dyDescent="0.55000000000000004">
      <c r="A43741" s="87"/>
    </row>
    <row r="43742" spans="1:1" x14ac:dyDescent="0.55000000000000004">
      <c r="A43742" s="87"/>
    </row>
    <row r="43743" spans="1:1" x14ac:dyDescent="0.55000000000000004">
      <c r="A43743" s="87"/>
    </row>
    <row r="43744" spans="1:1" x14ac:dyDescent="0.55000000000000004">
      <c r="A43744" s="87"/>
    </row>
    <row r="43745" spans="1:1" x14ac:dyDescent="0.55000000000000004">
      <c r="A43745" s="87"/>
    </row>
    <row r="43746" spans="1:1" x14ac:dyDescent="0.55000000000000004">
      <c r="A43746" s="87"/>
    </row>
    <row r="43747" spans="1:1" x14ac:dyDescent="0.55000000000000004">
      <c r="A43747" s="87"/>
    </row>
    <row r="43748" spans="1:1" x14ac:dyDescent="0.55000000000000004">
      <c r="A43748" s="87"/>
    </row>
    <row r="43749" spans="1:1" x14ac:dyDescent="0.55000000000000004">
      <c r="A43749" s="87"/>
    </row>
    <row r="43750" spans="1:1" x14ac:dyDescent="0.55000000000000004">
      <c r="A43750" s="87"/>
    </row>
    <row r="43751" spans="1:1" x14ac:dyDescent="0.55000000000000004">
      <c r="A43751" s="87"/>
    </row>
    <row r="43752" spans="1:1" x14ac:dyDescent="0.55000000000000004">
      <c r="A43752" s="87"/>
    </row>
    <row r="43753" spans="1:1" x14ac:dyDescent="0.55000000000000004">
      <c r="A43753" s="87"/>
    </row>
    <row r="43754" spans="1:1" x14ac:dyDescent="0.55000000000000004">
      <c r="A43754" s="87"/>
    </row>
    <row r="43755" spans="1:1" x14ac:dyDescent="0.55000000000000004">
      <c r="A43755" s="87"/>
    </row>
    <row r="43756" spans="1:1" x14ac:dyDescent="0.55000000000000004">
      <c r="A43756" s="87"/>
    </row>
    <row r="43757" spans="1:1" x14ac:dyDescent="0.55000000000000004">
      <c r="A43757" s="87"/>
    </row>
    <row r="43758" spans="1:1" x14ac:dyDescent="0.55000000000000004">
      <c r="A43758" s="87"/>
    </row>
    <row r="43759" spans="1:1" x14ac:dyDescent="0.55000000000000004">
      <c r="A43759" s="87"/>
    </row>
    <row r="43760" spans="1:1" x14ac:dyDescent="0.55000000000000004">
      <c r="A43760" s="87"/>
    </row>
    <row r="43761" spans="1:1" x14ac:dyDescent="0.55000000000000004">
      <c r="A43761" s="87"/>
    </row>
    <row r="43762" spans="1:1" x14ac:dyDescent="0.55000000000000004">
      <c r="A43762" s="87"/>
    </row>
    <row r="43763" spans="1:1" x14ac:dyDescent="0.55000000000000004">
      <c r="A43763" s="87"/>
    </row>
    <row r="43764" spans="1:1" x14ac:dyDescent="0.55000000000000004">
      <c r="A43764" s="87"/>
    </row>
    <row r="43765" spans="1:1" x14ac:dyDescent="0.55000000000000004">
      <c r="A43765" s="87"/>
    </row>
    <row r="43766" spans="1:1" x14ac:dyDescent="0.55000000000000004">
      <c r="A43766" s="87"/>
    </row>
    <row r="43767" spans="1:1" x14ac:dyDescent="0.55000000000000004">
      <c r="A43767" s="87"/>
    </row>
    <row r="43768" spans="1:1" x14ac:dyDescent="0.55000000000000004">
      <c r="A43768" s="87"/>
    </row>
    <row r="43769" spans="1:1" x14ac:dyDescent="0.55000000000000004">
      <c r="A43769" s="87"/>
    </row>
    <row r="43770" spans="1:1" x14ac:dyDescent="0.55000000000000004">
      <c r="A43770" s="87"/>
    </row>
    <row r="43771" spans="1:1" x14ac:dyDescent="0.55000000000000004">
      <c r="A43771" s="87"/>
    </row>
    <row r="43772" spans="1:1" x14ac:dyDescent="0.55000000000000004">
      <c r="A43772" s="87"/>
    </row>
    <row r="43773" spans="1:1" x14ac:dyDescent="0.55000000000000004">
      <c r="A43773" s="87"/>
    </row>
    <row r="43774" spans="1:1" x14ac:dyDescent="0.55000000000000004">
      <c r="A43774" s="87"/>
    </row>
    <row r="43775" spans="1:1" x14ac:dyDescent="0.55000000000000004">
      <c r="A43775" s="87"/>
    </row>
    <row r="43776" spans="1:1" x14ac:dyDescent="0.55000000000000004">
      <c r="A43776" s="87"/>
    </row>
    <row r="43777" spans="1:1" x14ac:dyDescent="0.55000000000000004">
      <c r="A43777" s="87"/>
    </row>
    <row r="43778" spans="1:1" x14ac:dyDescent="0.55000000000000004">
      <c r="A43778" s="87"/>
    </row>
    <row r="43779" spans="1:1" x14ac:dyDescent="0.55000000000000004">
      <c r="A43779" s="87"/>
    </row>
    <row r="43780" spans="1:1" x14ac:dyDescent="0.55000000000000004">
      <c r="A43780" s="87"/>
    </row>
    <row r="43781" spans="1:1" x14ac:dyDescent="0.55000000000000004">
      <c r="A43781" s="87"/>
    </row>
    <row r="43782" spans="1:1" x14ac:dyDescent="0.55000000000000004">
      <c r="A43782" s="87"/>
    </row>
    <row r="43783" spans="1:1" x14ac:dyDescent="0.55000000000000004">
      <c r="A43783" s="87"/>
    </row>
    <row r="43784" spans="1:1" x14ac:dyDescent="0.55000000000000004">
      <c r="A43784" s="87"/>
    </row>
    <row r="43785" spans="1:1" x14ac:dyDescent="0.55000000000000004">
      <c r="A43785" s="87"/>
    </row>
    <row r="43786" spans="1:1" x14ac:dyDescent="0.55000000000000004">
      <c r="A43786" s="87"/>
    </row>
    <row r="43787" spans="1:1" x14ac:dyDescent="0.55000000000000004">
      <c r="A43787" s="87"/>
    </row>
    <row r="43788" spans="1:1" x14ac:dyDescent="0.55000000000000004">
      <c r="A43788" s="87"/>
    </row>
    <row r="43789" spans="1:1" x14ac:dyDescent="0.55000000000000004">
      <c r="A43789" s="87"/>
    </row>
    <row r="43790" spans="1:1" x14ac:dyDescent="0.55000000000000004">
      <c r="A43790" s="87"/>
    </row>
    <row r="43791" spans="1:1" x14ac:dyDescent="0.55000000000000004">
      <c r="A43791" s="87"/>
    </row>
    <row r="43792" spans="1:1" x14ac:dyDescent="0.55000000000000004">
      <c r="A43792" s="87"/>
    </row>
    <row r="43793" spans="1:1" x14ac:dyDescent="0.55000000000000004">
      <c r="A43793" s="87"/>
    </row>
    <row r="43794" spans="1:1" x14ac:dyDescent="0.55000000000000004">
      <c r="A43794" s="87"/>
    </row>
    <row r="43795" spans="1:1" x14ac:dyDescent="0.55000000000000004">
      <c r="A43795" s="87"/>
    </row>
    <row r="43796" spans="1:1" x14ac:dyDescent="0.55000000000000004">
      <c r="A43796" s="87"/>
    </row>
    <row r="43797" spans="1:1" x14ac:dyDescent="0.55000000000000004">
      <c r="A43797" s="87"/>
    </row>
    <row r="43798" spans="1:1" x14ac:dyDescent="0.55000000000000004">
      <c r="A43798" s="87"/>
    </row>
    <row r="43799" spans="1:1" x14ac:dyDescent="0.55000000000000004">
      <c r="A43799" s="87"/>
    </row>
    <row r="43800" spans="1:1" x14ac:dyDescent="0.55000000000000004">
      <c r="A43800" s="87"/>
    </row>
    <row r="43801" spans="1:1" x14ac:dyDescent="0.55000000000000004">
      <c r="A43801" s="87"/>
    </row>
    <row r="43802" spans="1:1" x14ac:dyDescent="0.55000000000000004">
      <c r="A43802" s="87"/>
    </row>
    <row r="43803" spans="1:1" x14ac:dyDescent="0.55000000000000004">
      <c r="A43803" s="87"/>
    </row>
    <row r="43804" spans="1:1" x14ac:dyDescent="0.55000000000000004">
      <c r="A43804" s="87"/>
    </row>
    <row r="43805" spans="1:1" x14ac:dyDescent="0.55000000000000004">
      <c r="A43805" s="87"/>
    </row>
    <row r="43806" spans="1:1" x14ac:dyDescent="0.55000000000000004">
      <c r="A43806" s="87"/>
    </row>
    <row r="43807" spans="1:1" x14ac:dyDescent="0.55000000000000004">
      <c r="A43807" s="87"/>
    </row>
    <row r="43808" spans="1:1" x14ac:dyDescent="0.55000000000000004">
      <c r="A43808" s="87"/>
    </row>
    <row r="43809" spans="1:1" x14ac:dyDescent="0.55000000000000004">
      <c r="A43809" s="87"/>
    </row>
    <row r="43810" spans="1:1" x14ac:dyDescent="0.55000000000000004">
      <c r="A43810" s="87"/>
    </row>
    <row r="43811" spans="1:1" x14ac:dyDescent="0.55000000000000004">
      <c r="A43811" s="87"/>
    </row>
    <row r="43812" spans="1:1" x14ac:dyDescent="0.55000000000000004">
      <c r="A43812" s="87"/>
    </row>
    <row r="43813" spans="1:1" x14ac:dyDescent="0.55000000000000004">
      <c r="A43813" s="87"/>
    </row>
    <row r="43814" spans="1:1" x14ac:dyDescent="0.55000000000000004">
      <c r="A43814" s="87"/>
    </row>
    <row r="43815" spans="1:1" x14ac:dyDescent="0.55000000000000004">
      <c r="A43815" s="87"/>
    </row>
    <row r="43816" spans="1:1" x14ac:dyDescent="0.55000000000000004">
      <c r="A43816" s="87"/>
    </row>
    <row r="43817" spans="1:1" x14ac:dyDescent="0.55000000000000004">
      <c r="A43817" s="87"/>
    </row>
    <row r="43818" spans="1:1" x14ac:dyDescent="0.55000000000000004">
      <c r="A43818" s="87"/>
    </row>
    <row r="43819" spans="1:1" x14ac:dyDescent="0.55000000000000004">
      <c r="A43819" s="87"/>
    </row>
    <row r="43820" spans="1:1" x14ac:dyDescent="0.55000000000000004">
      <c r="A43820" s="87"/>
    </row>
    <row r="43821" spans="1:1" x14ac:dyDescent="0.55000000000000004">
      <c r="A43821" s="87"/>
    </row>
    <row r="43822" spans="1:1" x14ac:dyDescent="0.55000000000000004">
      <c r="A43822" s="87"/>
    </row>
    <row r="43823" spans="1:1" x14ac:dyDescent="0.55000000000000004">
      <c r="A43823" s="87"/>
    </row>
    <row r="43824" spans="1:1" x14ac:dyDescent="0.55000000000000004">
      <c r="A43824" s="87"/>
    </row>
    <row r="43825" spans="1:1" x14ac:dyDescent="0.55000000000000004">
      <c r="A43825" s="87"/>
    </row>
    <row r="43826" spans="1:1" x14ac:dyDescent="0.55000000000000004">
      <c r="A43826" s="87"/>
    </row>
    <row r="43827" spans="1:1" x14ac:dyDescent="0.55000000000000004">
      <c r="A43827" s="87"/>
    </row>
    <row r="43828" spans="1:1" x14ac:dyDescent="0.55000000000000004">
      <c r="A43828" s="87"/>
    </row>
    <row r="43829" spans="1:1" x14ac:dyDescent="0.55000000000000004">
      <c r="A43829" s="87"/>
    </row>
    <row r="43830" spans="1:1" x14ac:dyDescent="0.55000000000000004">
      <c r="A43830" s="87"/>
    </row>
    <row r="43831" spans="1:1" x14ac:dyDescent="0.55000000000000004">
      <c r="A43831" s="87"/>
    </row>
    <row r="43832" spans="1:1" x14ac:dyDescent="0.55000000000000004">
      <c r="A43832" s="87"/>
    </row>
    <row r="43833" spans="1:1" x14ac:dyDescent="0.55000000000000004">
      <c r="A43833" s="87"/>
    </row>
    <row r="43834" spans="1:1" x14ac:dyDescent="0.55000000000000004">
      <c r="A43834" s="87"/>
    </row>
    <row r="43835" spans="1:1" x14ac:dyDescent="0.55000000000000004">
      <c r="A43835" s="87"/>
    </row>
    <row r="43836" spans="1:1" x14ac:dyDescent="0.55000000000000004">
      <c r="A43836" s="87"/>
    </row>
    <row r="43837" spans="1:1" x14ac:dyDescent="0.55000000000000004">
      <c r="A43837" s="87"/>
    </row>
    <row r="43838" spans="1:1" x14ac:dyDescent="0.55000000000000004">
      <c r="A43838" s="87"/>
    </row>
    <row r="43839" spans="1:1" x14ac:dyDescent="0.55000000000000004">
      <c r="A43839" s="87"/>
    </row>
    <row r="43840" spans="1:1" x14ac:dyDescent="0.55000000000000004">
      <c r="A43840" s="87"/>
    </row>
    <row r="43841" spans="1:1" x14ac:dyDescent="0.55000000000000004">
      <c r="A43841" s="87"/>
    </row>
    <row r="43842" spans="1:1" x14ac:dyDescent="0.55000000000000004">
      <c r="A43842" s="87"/>
    </row>
    <row r="43843" spans="1:1" x14ac:dyDescent="0.55000000000000004">
      <c r="A43843" s="87"/>
    </row>
    <row r="43844" spans="1:1" x14ac:dyDescent="0.55000000000000004">
      <c r="A43844" s="87"/>
    </row>
    <row r="43845" spans="1:1" x14ac:dyDescent="0.55000000000000004">
      <c r="A43845" s="87"/>
    </row>
    <row r="43846" spans="1:1" x14ac:dyDescent="0.55000000000000004">
      <c r="A43846" s="87"/>
    </row>
    <row r="43847" spans="1:1" x14ac:dyDescent="0.55000000000000004">
      <c r="A43847" s="87"/>
    </row>
    <row r="43848" spans="1:1" x14ac:dyDescent="0.55000000000000004">
      <c r="A43848" s="87"/>
    </row>
    <row r="43849" spans="1:1" x14ac:dyDescent="0.55000000000000004">
      <c r="A43849" s="87"/>
    </row>
    <row r="43850" spans="1:1" x14ac:dyDescent="0.55000000000000004">
      <c r="A43850" s="87"/>
    </row>
    <row r="43851" spans="1:1" x14ac:dyDescent="0.55000000000000004">
      <c r="A43851" s="87"/>
    </row>
    <row r="43852" spans="1:1" x14ac:dyDescent="0.55000000000000004">
      <c r="A43852" s="87"/>
    </row>
    <row r="43853" spans="1:1" x14ac:dyDescent="0.55000000000000004">
      <c r="A43853" s="87"/>
    </row>
    <row r="43854" spans="1:1" x14ac:dyDescent="0.55000000000000004">
      <c r="A43854" s="87"/>
    </row>
    <row r="43855" spans="1:1" x14ac:dyDescent="0.55000000000000004">
      <c r="A43855" s="87"/>
    </row>
    <row r="43856" spans="1:1" x14ac:dyDescent="0.55000000000000004">
      <c r="A43856" s="87"/>
    </row>
    <row r="43857" spans="1:1" x14ac:dyDescent="0.55000000000000004">
      <c r="A43857" s="87"/>
    </row>
    <row r="43858" spans="1:1" x14ac:dyDescent="0.55000000000000004">
      <c r="A43858" s="87"/>
    </row>
    <row r="43859" spans="1:1" x14ac:dyDescent="0.55000000000000004">
      <c r="A43859" s="87"/>
    </row>
    <row r="43860" spans="1:1" x14ac:dyDescent="0.55000000000000004">
      <c r="A43860" s="87"/>
    </row>
    <row r="43861" spans="1:1" x14ac:dyDescent="0.55000000000000004">
      <c r="A43861" s="87"/>
    </row>
    <row r="43862" spans="1:1" x14ac:dyDescent="0.55000000000000004">
      <c r="A43862" s="87"/>
    </row>
    <row r="43863" spans="1:1" x14ac:dyDescent="0.55000000000000004">
      <c r="A43863" s="87"/>
    </row>
    <row r="43864" spans="1:1" x14ac:dyDescent="0.55000000000000004">
      <c r="A43864" s="87"/>
    </row>
    <row r="43865" spans="1:1" x14ac:dyDescent="0.55000000000000004">
      <c r="A43865" s="87"/>
    </row>
    <row r="43866" spans="1:1" x14ac:dyDescent="0.55000000000000004">
      <c r="A43866" s="87"/>
    </row>
    <row r="43867" spans="1:1" x14ac:dyDescent="0.55000000000000004">
      <c r="A43867" s="87"/>
    </row>
    <row r="43868" spans="1:1" x14ac:dyDescent="0.55000000000000004">
      <c r="A43868" s="87"/>
    </row>
    <row r="43869" spans="1:1" x14ac:dyDescent="0.55000000000000004">
      <c r="A43869" s="87"/>
    </row>
    <row r="43870" spans="1:1" x14ac:dyDescent="0.55000000000000004">
      <c r="A43870" s="87"/>
    </row>
    <row r="43871" spans="1:1" x14ac:dyDescent="0.55000000000000004">
      <c r="A43871" s="87"/>
    </row>
    <row r="43872" spans="1:1" x14ac:dyDescent="0.55000000000000004">
      <c r="A43872" s="87"/>
    </row>
    <row r="43873" spans="1:1" x14ac:dyDescent="0.55000000000000004">
      <c r="A43873" s="87"/>
    </row>
    <row r="43874" spans="1:1" x14ac:dyDescent="0.55000000000000004">
      <c r="A43874" s="87"/>
    </row>
    <row r="43875" spans="1:1" x14ac:dyDescent="0.55000000000000004">
      <c r="A43875" s="87"/>
    </row>
    <row r="43876" spans="1:1" x14ac:dyDescent="0.55000000000000004">
      <c r="A43876" s="87"/>
    </row>
    <row r="43877" spans="1:1" x14ac:dyDescent="0.55000000000000004">
      <c r="A43877" s="87"/>
    </row>
    <row r="43878" spans="1:1" x14ac:dyDescent="0.55000000000000004">
      <c r="A43878" s="87"/>
    </row>
    <row r="43879" spans="1:1" x14ac:dyDescent="0.55000000000000004">
      <c r="A43879" s="87"/>
    </row>
    <row r="43880" spans="1:1" x14ac:dyDescent="0.55000000000000004">
      <c r="A43880" s="87"/>
    </row>
    <row r="43881" spans="1:1" x14ac:dyDescent="0.55000000000000004">
      <c r="A43881" s="87"/>
    </row>
    <row r="43882" spans="1:1" x14ac:dyDescent="0.55000000000000004">
      <c r="A43882" s="87"/>
    </row>
    <row r="43883" spans="1:1" x14ac:dyDescent="0.55000000000000004">
      <c r="A43883" s="87"/>
    </row>
    <row r="43884" spans="1:1" x14ac:dyDescent="0.55000000000000004">
      <c r="A43884" s="87"/>
    </row>
    <row r="43885" spans="1:1" x14ac:dyDescent="0.55000000000000004">
      <c r="A43885" s="87"/>
    </row>
    <row r="43886" spans="1:1" x14ac:dyDescent="0.55000000000000004">
      <c r="A43886" s="87"/>
    </row>
    <row r="43887" spans="1:1" x14ac:dyDescent="0.55000000000000004">
      <c r="A43887" s="87"/>
    </row>
    <row r="43888" spans="1:1" x14ac:dyDescent="0.55000000000000004">
      <c r="A43888" s="87"/>
    </row>
    <row r="43889" spans="1:1" x14ac:dyDescent="0.55000000000000004">
      <c r="A43889" s="87"/>
    </row>
    <row r="43890" spans="1:1" x14ac:dyDescent="0.55000000000000004">
      <c r="A43890" s="87"/>
    </row>
    <row r="43891" spans="1:1" x14ac:dyDescent="0.55000000000000004">
      <c r="A43891" s="87"/>
    </row>
    <row r="43892" spans="1:1" x14ac:dyDescent="0.55000000000000004">
      <c r="A43892" s="87"/>
    </row>
    <row r="43893" spans="1:1" x14ac:dyDescent="0.55000000000000004">
      <c r="A43893" s="87"/>
    </row>
    <row r="43894" spans="1:1" x14ac:dyDescent="0.55000000000000004">
      <c r="A43894" s="87"/>
    </row>
    <row r="43895" spans="1:1" x14ac:dyDescent="0.55000000000000004">
      <c r="A43895" s="87"/>
    </row>
    <row r="43896" spans="1:1" x14ac:dyDescent="0.55000000000000004">
      <c r="A43896" s="87"/>
    </row>
    <row r="43897" spans="1:1" x14ac:dyDescent="0.55000000000000004">
      <c r="A43897" s="87"/>
    </row>
    <row r="43898" spans="1:1" x14ac:dyDescent="0.55000000000000004">
      <c r="A43898" s="87"/>
    </row>
    <row r="43899" spans="1:1" x14ac:dyDescent="0.55000000000000004">
      <c r="A43899" s="87"/>
    </row>
    <row r="43900" spans="1:1" x14ac:dyDescent="0.55000000000000004">
      <c r="A43900" s="87"/>
    </row>
    <row r="43901" spans="1:1" x14ac:dyDescent="0.55000000000000004">
      <c r="A43901" s="87"/>
    </row>
    <row r="43902" spans="1:1" x14ac:dyDescent="0.55000000000000004">
      <c r="A43902" s="87"/>
    </row>
    <row r="43903" spans="1:1" x14ac:dyDescent="0.55000000000000004">
      <c r="A43903" s="87"/>
    </row>
    <row r="43904" spans="1:1" x14ac:dyDescent="0.55000000000000004">
      <c r="A43904" s="87"/>
    </row>
    <row r="43905" spans="1:1" x14ac:dyDescent="0.55000000000000004">
      <c r="A43905" s="87"/>
    </row>
    <row r="43906" spans="1:1" x14ac:dyDescent="0.55000000000000004">
      <c r="A43906" s="87"/>
    </row>
    <row r="43907" spans="1:1" x14ac:dyDescent="0.55000000000000004">
      <c r="A43907" s="87"/>
    </row>
    <row r="43908" spans="1:1" x14ac:dyDescent="0.55000000000000004">
      <c r="A43908" s="87"/>
    </row>
    <row r="43909" spans="1:1" x14ac:dyDescent="0.55000000000000004">
      <c r="A43909" s="87"/>
    </row>
    <row r="43910" spans="1:1" x14ac:dyDescent="0.55000000000000004">
      <c r="A43910" s="87"/>
    </row>
    <row r="43911" spans="1:1" x14ac:dyDescent="0.55000000000000004">
      <c r="A43911" s="87"/>
    </row>
    <row r="43912" spans="1:1" x14ac:dyDescent="0.55000000000000004">
      <c r="A43912" s="87"/>
    </row>
    <row r="43913" spans="1:1" x14ac:dyDescent="0.55000000000000004">
      <c r="A43913" s="87"/>
    </row>
    <row r="43914" spans="1:1" x14ac:dyDescent="0.55000000000000004">
      <c r="A43914" s="87"/>
    </row>
    <row r="43915" spans="1:1" x14ac:dyDescent="0.55000000000000004">
      <c r="A43915" s="87"/>
    </row>
    <row r="43916" spans="1:1" x14ac:dyDescent="0.55000000000000004">
      <c r="A43916" s="87"/>
    </row>
    <row r="43917" spans="1:1" x14ac:dyDescent="0.55000000000000004">
      <c r="A43917" s="87"/>
    </row>
    <row r="43918" spans="1:1" x14ac:dyDescent="0.55000000000000004">
      <c r="A43918" s="87"/>
    </row>
    <row r="43919" spans="1:1" x14ac:dyDescent="0.55000000000000004">
      <c r="A43919" s="87"/>
    </row>
    <row r="43920" spans="1:1" x14ac:dyDescent="0.55000000000000004">
      <c r="A43920" s="87"/>
    </row>
    <row r="43921" spans="1:1" x14ac:dyDescent="0.55000000000000004">
      <c r="A43921" s="87"/>
    </row>
    <row r="43922" spans="1:1" x14ac:dyDescent="0.55000000000000004">
      <c r="A43922" s="87"/>
    </row>
    <row r="43923" spans="1:1" x14ac:dyDescent="0.55000000000000004">
      <c r="A43923" s="87"/>
    </row>
    <row r="43924" spans="1:1" x14ac:dyDescent="0.55000000000000004">
      <c r="A43924" s="87"/>
    </row>
    <row r="43925" spans="1:1" x14ac:dyDescent="0.55000000000000004">
      <c r="A43925" s="87"/>
    </row>
    <row r="43926" spans="1:1" x14ac:dyDescent="0.55000000000000004">
      <c r="A43926" s="87"/>
    </row>
    <row r="43927" spans="1:1" x14ac:dyDescent="0.55000000000000004">
      <c r="A43927" s="87"/>
    </row>
    <row r="43928" spans="1:1" x14ac:dyDescent="0.55000000000000004">
      <c r="A43928" s="87"/>
    </row>
    <row r="43929" spans="1:1" x14ac:dyDescent="0.55000000000000004">
      <c r="A43929" s="87"/>
    </row>
    <row r="43930" spans="1:1" x14ac:dyDescent="0.55000000000000004">
      <c r="A43930" s="87"/>
    </row>
    <row r="43931" spans="1:1" x14ac:dyDescent="0.55000000000000004">
      <c r="A43931" s="87"/>
    </row>
    <row r="43932" spans="1:1" x14ac:dyDescent="0.55000000000000004">
      <c r="A43932" s="87"/>
    </row>
    <row r="43933" spans="1:1" x14ac:dyDescent="0.55000000000000004">
      <c r="A43933" s="87"/>
    </row>
    <row r="43934" spans="1:1" x14ac:dyDescent="0.55000000000000004">
      <c r="A43934" s="87"/>
    </row>
    <row r="43935" spans="1:1" x14ac:dyDescent="0.55000000000000004">
      <c r="A43935" s="87"/>
    </row>
    <row r="43936" spans="1:1" x14ac:dyDescent="0.55000000000000004">
      <c r="A43936" s="87"/>
    </row>
    <row r="43937" spans="1:1" x14ac:dyDescent="0.55000000000000004">
      <c r="A43937" s="87"/>
    </row>
    <row r="43938" spans="1:1" x14ac:dyDescent="0.55000000000000004">
      <c r="A43938" s="87"/>
    </row>
    <row r="43939" spans="1:1" x14ac:dyDescent="0.55000000000000004">
      <c r="A43939" s="87"/>
    </row>
    <row r="43940" spans="1:1" x14ac:dyDescent="0.55000000000000004">
      <c r="A43940" s="87"/>
    </row>
    <row r="43941" spans="1:1" x14ac:dyDescent="0.55000000000000004">
      <c r="A43941" s="87"/>
    </row>
    <row r="43942" spans="1:1" x14ac:dyDescent="0.55000000000000004">
      <c r="A43942" s="87"/>
    </row>
    <row r="43943" spans="1:1" x14ac:dyDescent="0.55000000000000004">
      <c r="A43943" s="87"/>
    </row>
    <row r="43944" spans="1:1" x14ac:dyDescent="0.55000000000000004">
      <c r="A43944" s="87"/>
    </row>
    <row r="43945" spans="1:1" x14ac:dyDescent="0.55000000000000004">
      <c r="A43945" s="87"/>
    </row>
    <row r="43946" spans="1:1" x14ac:dyDescent="0.55000000000000004">
      <c r="A43946" s="87"/>
    </row>
    <row r="43947" spans="1:1" x14ac:dyDescent="0.55000000000000004">
      <c r="A43947" s="87"/>
    </row>
    <row r="43948" spans="1:1" x14ac:dyDescent="0.55000000000000004">
      <c r="A43948" s="87"/>
    </row>
    <row r="43949" spans="1:1" x14ac:dyDescent="0.55000000000000004">
      <c r="A43949" s="87"/>
    </row>
    <row r="43950" spans="1:1" x14ac:dyDescent="0.55000000000000004">
      <c r="A43950" s="87"/>
    </row>
    <row r="43951" spans="1:1" x14ac:dyDescent="0.55000000000000004">
      <c r="A43951" s="87"/>
    </row>
    <row r="43952" spans="1:1" x14ac:dyDescent="0.55000000000000004">
      <c r="A43952" s="87"/>
    </row>
    <row r="43953" spans="1:1" x14ac:dyDescent="0.55000000000000004">
      <c r="A43953" s="87"/>
    </row>
    <row r="43954" spans="1:1" x14ac:dyDescent="0.55000000000000004">
      <c r="A43954" s="87"/>
    </row>
    <row r="43955" spans="1:1" x14ac:dyDescent="0.55000000000000004">
      <c r="A43955" s="87"/>
    </row>
    <row r="43956" spans="1:1" x14ac:dyDescent="0.55000000000000004">
      <c r="A43956" s="87"/>
    </row>
    <row r="43957" spans="1:1" x14ac:dyDescent="0.55000000000000004">
      <c r="A43957" s="87"/>
    </row>
    <row r="43958" spans="1:1" x14ac:dyDescent="0.55000000000000004">
      <c r="A43958" s="87"/>
    </row>
    <row r="43959" spans="1:1" x14ac:dyDescent="0.55000000000000004">
      <c r="A43959" s="87"/>
    </row>
    <row r="43960" spans="1:1" x14ac:dyDescent="0.55000000000000004">
      <c r="A43960" s="87"/>
    </row>
    <row r="43961" spans="1:1" x14ac:dyDescent="0.55000000000000004">
      <c r="A43961" s="87"/>
    </row>
    <row r="43962" spans="1:1" x14ac:dyDescent="0.55000000000000004">
      <c r="A43962" s="87"/>
    </row>
    <row r="43963" spans="1:1" x14ac:dyDescent="0.55000000000000004">
      <c r="A43963" s="87"/>
    </row>
    <row r="43964" spans="1:1" x14ac:dyDescent="0.55000000000000004">
      <c r="A43964" s="87"/>
    </row>
    <row r="43965" spans="1:1" x14ac:dyDescent="0.55000000000000004">
      <c r="A43965" s="87"/>
    </row>
    <row r="43966" spans="1:1" x14ac:dyDescent="0.55000000000000004">
      <c r="A43966" s="87"/>
    </row>
    <row r="43967" spans="1:1" x14ac:dyDescent="0.55000000000000004">
      <c r="A43967" s="87"/>
    </row>
    <row r="43968" spans="1:1" x14ac:dyDescent="0.55000000000000004">
      <c r="A43968" s="87"/>
    </row>
    <row r="43969" spans="1:1" x14ac:dyDescent="0.55000000000000004">
      <c r="A43969" s="87"/>
    </row>
    <row r="43970" spans="1:1" x14ac:dyDescent="0.55000000000000004">
      <c r="A43970" s="87"/>
    </row>
    <row r="43971" spans="1:1" x14ac:dyDescent="0.55000000000000004">
      <c r="A43971" s="87"/>
    </row>
    <row r="43972" spans="1:1" x14ac:dyDescent="0.55000000000000004">
      <c r="A43972" s="87"/>
    </row>
    <row r="43973" spans="1:1" x14ac:dyDescent="0.55000000000000004">
      <c r="A43973" s="87"/>
    </row>
    <row r="43974" spans="1:1" x14ac:dyDescent="0.55000000000000004">
      <c r="A43974" s="87"/>
    </row>
    <row r="43975" spans="1:1" x14ac:dyDescent="0.55000000000000004">
      <c r="A43975" s="87"/>
    </row>
    <row r="43976" spans="1:1" x14ac:dyDescent="0.55000000000000004">
      <c r="A43976" s="87"/>
    </row>
    <row r="43977" spans="1:1" x14ac:dyDescent="0.55000000000000004">
      <c r="A43977" s="87"/>
    </row>
    <row r="43978" spans="1:1" x14ac:dyDescent="0.55000000000000004">
      <c r="A43978" s="87"/>
    </row>
    <row r="43979" spans="1:1" x14ac:dyDescent="0.55000000000000004">
      <c r="A43979" s="87"/>
    </row>
    <row r="43980" spans="1:1" x14ac:dyDescent="0.55000000000000004">
      <c r="A43980" s="87"/>
    </row>
    <row r="43981" spans="1:1" x14ac:dyDescent="0.55000000000000004">
      <c r="A43981" s="87"/>
    </row>
    <row r="43982" spans="1:1" x14ac:dyDescent="0.55000000000000004">
      <c r="A43982" s="87"/>
    </row>
    <row r="43983" spans="1:1" x14ac:dyDescent="0.55000000000000004">
      <c r="A43983" s="87"/>
    </row>
    <row r="43984" spans="1:1" x14ac:dyDescent="0.55000000000000004">
      <c r="A43984" s="87"/>
    </row>
    <row r="43985" spans="1:1" x14ac:dyDescent="0.55000000000000004">
      <c r="A43985" s="87"/>
    </row>
    <row r="43986" spans="1:1" x14ac:dyDescent="0.55000000000000004">
      <c r="A43986" s="87"/>
    </row>
    <row r="43987" spans="1:1" x14ac:dyDescent="0.55000000000000004">
      <c r="A43987" s="87"/>
    </row>
    <row r="43988" spans="1:1" x14ac:dyDescent="0.55000000000000004">
      <c r="A43988" s="87"/>
    </row>
    <row r="43989" spans="1:1" x14ac:dyDescent="0.55000000000000004">
      <c r="A43989" s="87"/>
    </row>
    <row r="43990" spans="1:1" x14ac:dyDescent="0.55000000000000004">
      <c r="A43990" s="87"/>
    </row>
    <row r="43991" spans="1:1" x14ac:dyDescent="0.55000000000000004">
      <c r="A43991" s="87"/>
    </row>
    <row r="43992" spans="1:1" x14ac:dyDescent="0.55000000000000004">
      <c r="A43992" s="87"/>
    </row>
    <row r="43993" spans="1:1" x14ac:dyDescent="0.55000000000000004">
      <c r="A43993" s="87"/>
    </row>
    <row r="43994" spans="1:1" x14ac:dyDescent="0.55000000000000004">
      <c r="A43994" s="87"/>
    </row>
    <row r="43995" spans="1:1" x14ac:dyDescent="0.55000000000000004">
      <c r="A43995" s="87"/>
    </row>
    <row r="43996" spans="1:1" x14ac:dyDescent="0.55000000000000004">
      <c r="A43996" s="87"/>
    </row>
    <row r="43997" spans="1:1" x14ac:dyDescent="0.55000000000000004">
      <c r="A43997" s="87"/>
    </row>
    <row r="43998" spans="1:1" x14ac:dyDescent="0.55000000000000004">
      <c r="A43998" s="87"/>
    </row>
    <row r="43999" spans="1:1" x14ac:dyDescent="0.55000000000000004">
      <c r="A43999" s="87"/>
    </row>
    <row r="44000" spans="1:1" x14ac:dyDescent="0.55000000000000004">
      <c r="A44000" s="87"/>
    </row>
    <row r="44001" spans="1:1" x14ac:dyDescent="0.55000000000000004">
      <c r="A44001" s="87"/>
    </row>
    <row r="44002" spans="1:1" x14ac:dyDescent="0.55000000000000004">
      <c r="A44002" s="87"/>
    </row>
    <row r="44003" spans="1:1" x14ac:dyDescent="0.55000000000000004">
      <c r="A44003" s="87"/>
    </row>
    <row r="44004" spans="1:1" x14ac:dyDescent="0.55000000000000004">
      <c r="A44004" s="87"/>
    </row>
    <row r="44005" spans="1:1" x14ac:dyDescent="0.55000000000000004">
      <c r="A44005" s="87"/>
    </row>
    <row r="44006" spans="1:1" x14ac:dyDescent="0.55000000000000004">
      <c r="A44006" s="87"/>
    </row>
    <row r="44007" spans="1:1" x14ac:dyDescent="0.55000000000000004">
      <c r="A44007" s="87"/>
    </row>
    <row r="44008" spans="1:1" x14ac:dyDescent="0.55000000000000004">
      <c r="A44008" s="87"/>
    </row>
    <row r="44009" spans="1:1" x14ac:dyDescent="0.55000000000000004">
      <c r="A44009" s="87"/>
    </row>
    <row r="44010" spans="1:1" x14ac:dyDescent="0.55000000000000004">
      <c r="A44010" s="87"/>
    </row>
    <row r="44011" spans="1:1" x14ac:dyDescent="0.55000000000000004">
      <c r="A44011" s="87"/>
    </row>
    <row r="44012" spans="1:1" x14ac:dyDescent="0.55000000000000004">
      <c r="A44012" s="87"/>
    </row>
    <row r="44013" spans="1:1" x14ac:dyDescent="0.55000000000000004">
      <c r="A44013" s="87"/>
    </row>
    <row r="44014" spans="1:1" x14ac:dyDescent="0.55000000000000004">
      <c r="A44014" s="87"/>
    </row>
    <row r="44015" spans="1:1" x14ac:dyDescent="0.55000000000000004">
      <c r="A44015" s="87"/>
    </row>
    <row r="44016" spans="1:1" x14ac:dyDescent="0.55000000000000004">
      <c r="A44016" s="87"/>
    </row>
    <row r="44017" spans="1:1" x14ac:dyDescent="0.55000000000000004">
      <c r="A44017" s="87"/>
    </row>
    <row r="44018" spans="1:1" x14ac:dyDescent="0.55000000000000004">
      <c r="A44018" s="87"/>
    </row>
    <row r="44019" spans="1:1" x14ac:dyDescent="0.55000000000000004">
      <c r="A44019" s="87"/>
    </row>
    <row r="44020" spans="1:1" x14ac:dyDescent="0.55000000000000004">
      <c r="A44020" s="87"/>
    </row>
    <row r="44021" spans="1:1" x14ac:dyDescent="0.55000000000000004">
      <c r="A44021" s="87"/>
    </row>
    <row r="44022" spans="1:1" x14ac:dyDescent="0.55000000000000004">
      <c r="A44022" s="87"/>
    </row>
    <row r="44023" spans="1:1" x14ac:dyDescent="0.55000000000000004">
      <c r="A44023" s="87"/>
    </row>
    <row r="44024" spans="1:1" x14ac:dyDescent="0.55000000000000004">
      <c r="A44024" s="87"/>
    </row>
    <row r="44025" spans="1:1" x14ac:dyDescent="0.55000000000000004">
      <c r="A44025" s="87"/>
    </row>
    <row r="44026" spans="1:1" x14ac:dyDescent="0.55000000000000004">
      <c r="A44026" s="87"/>
    </row>
    <row r="44027" spans="1:1" x14ac:dyDescent="0.55000000000000004">
      <c r="A44027" s="87"/>
    </row>
    <row r="44028" spans="1:1" x14ac:dyDescent="0.55000000000000004">
      <c r="A44028" s="87"/>
    </row>
    <row r="44029" spans="1:1" x14ac:dyDescent="0.55000000000000004">
      <c r="A44029" s="87"/>
    </row>
    <row r="44030" spans="1:1" x14ac:dyDescent="0.55000000000000004">
      <c r="A44030" s="87"/>
    </row>
    <row r="44031" spans="1:1" x14ac:dyDescent="0.55000000000000004">
      <c r="A44031" s="87"/>
    </row>
    <row r="44032" spans="1:1" x14ac:dyDescent="0.55000000000000004">
      <c r="A44032" s="87"/>
    </row>
    <row r="44033" spans="1:1" x14ac:dyDescent="0.55000000000000004">
      <c r="A44033" s="87"/>
    </row>
    <row r="44034" spans="1:1" x14ac:dyDescent="0.55000000000000004">
      <c r="A44034" s="87"/>
    </row>
    <row r="44035" spans="1:1" x14ac:dyDescent="0.55000000000000004">
      <c r="A44035" s="87"/>
    </row>
    <row r="44036" spans="1:1" x14ac:dyDescent="0.55000000000000004">
      <c r="A44036" s="87"/>
    </row>
    <row r="44037" spans="1:1" x14ac:dyDescent="0.55000000000000004">
      <c r="A44037" s="87"/>
    </row>
    <row r="44038" spans="1:1" x14ac:dyDescent="0.55000000000000004">
      <c r="A44038" s="87"/>
    </row>
    <row r="44039" spans="1:1" x14ac:dyDescent="0.55000000000000004">
      <c r="A44039" s="87"/>
    </row>
    <row r="44040" spans="1:1" x14ac:dyDescent="0.55000000000000004">
      <c r="A44040" s="87"/>
    </row>
    <row r="44041" spans="1:1" x14ac:dyDescent="0.55000000000000004">
      <c r="A44041" s="87"/>
    </row>
    <row r="44042" spans="1:1" x14ac:dyDescent="0.55000000000000004">
      <c r="A44042" s="87"/>
    </row>
    <row r="44043" spans="1:1" x14ac:dyDescent="0.55000000000000004">
      <c r="A44043" s="87"/>
    </row>
    <row r="44044" spans="1:1" x14ac:dyDescent="0.55000000000000004">
      <c r="A44044" s="87"/>
    </row>
    <row r="44045" spans="1:1" x14ac:dyDescent="0.55000000000000004">
      <c r="A44045" s="87"/>
    </row>
    <row r="44046" spans="1:1" x14ac:dyDescent="0.55000000000000004">
      <c r="A44046" s="87"/>
    </row>
    <row r="44047" spans="1:1" x14ac:dyDescent="0.55000000000000004">
      <c r="A44047" s="87"/>
    </row>
    <row r="44048" spans="1:1" x14ac:dyDescent="0.55000000000000004">
      <c r="A44048" s="87"/>
    </row>
    <row r="44049" spans="1:1" x14ac:dyDescent="0.55000000000000004">
      <c r="A44049" s="87"/>
    </row>
    <row r="44050" spans="1:1" x14ac:dyDescent="0.55000000000000004">
      <c r="A44050" s="87"/>
    </row>
    <row r="44051" spans="1:1" x14ac:dyDescent="0.55000000000000004">
      <c r="A44051" s="87"/>
    </row>
    <row r="44052" spans="1:1" x14ac:dyDescent="0.55000000000000004">
      <c r="A44052" s="87"/>
    </row>
    <row r="44053" spans="1:1" x14ac:dyDescent="0.55000000000000004">
      <c r="A44053" s="87"/>
    </row>
    <row r="44054" spans="1:1" x14ac:dyDescent="0.55000000000000004">
      <c r="A44054" s="87"/>
    </row>
    <row r="44055" spans="1:1" x14ac:dyDescent="0.55000000000000004">
      <c r="A44055" s="87"/>
    </row>
    <row r="44056" spans="1:1" x14ac:dyDescent="0.55000000000000004">
      <c r="A44056" s="87"/>
    </row>
    <row r="44057" spans="1:1" x14ac:dyDescent="0.55000000000000004">
      <c r="A44057" s="87"/>
    </row>
    <row r="44058" spans="1:1" x14ac:dyDescent="0.55000000000000004">
      <c r="A44058" s="87"/>
    </row>
    <row r="44059" spans="1:1" x14ac:dyDescent="0.55000000000000004">
      <c r="A44059" s="87"/>
    </row>
    <row r="44060" spans="1:1" x14ac:dyDescent="0.55000000000000004">
      <c r="A44060" s="87"/>
    </row>
    <row r="44061" spans="1:1" x14ac:dyDescent="0.55000000000000004">
      <c r="A44061" s="87"/>
    </row>
    <row r="44062" spans="1:1" x14ac:dyDescent="0.55000000000000004">
      <c r="A44062" s="87"/>
    </row>
    <row r="44063" spans="1:1" x14ac:dyDescent="0.55000000000000004">
      <c r="A44063" s="87"/>
    </row>
    <row r="44064" spans="1:1" x14ac:dyDescent="0.55000000000000004">
      <c r="A44064" s="87"/>
    </row>
    <row r="44065" spans="1:1" x14ac:dyDescent="0.55000000000000004">
      <c r="A44065" s="87"/>
    </row>
    <row r="44066" spans="1:1" x14ac:dyDescent="0.55000000000000004">
      <c r="A44066" s="87"/>
    </row>
    <row r="44067" spans="1:1" x14ac:dyDescent="0.55000000000000004">
      <c r="A44067" s="87"/>
    </row>
    <row r="44068" spans="1:1" x14ac:dyDescent="0.55000000000000004">
      <c r="A44068" s="87"/>
    </row>
    <row r="44069" spans="1:1" x14ac:dyDescent="0.55000000000000004">
      <c r="A44069" s="87"/>
    </row>
    <row r="44070" spans="1:1" x14ac:dyDescent="0.55000000000000004">
      <c r="A44070" s="87"/>
    </row>
    <row r="44071" spans="1:1" x14ac:dyDescent="0.55000000000000004">
      <c r="A44071" s="87"/>
    </row>
    <row r="44072" spans="1:1" x14ac:dyDescent="0.55000000000000004">
      <c r="A44072" s="87"/>
    </row>
    <row r="44073" spans="1:1" x14ac:dyDescent="0.55000000000000004">
      <c r="A44073" s="87"/>
    </row>
    <row r="44074" spans="1:1" x14ac:dyDescent="0.55000000000000004">
      <c r="A44074" s="87"/>
    </row>
    <row r="44075" spans="1:1" x14ac:dyDescent="0.55000000000000004">
      <c r="A44075" s="87"/>
    </row>
    <row r="44076" spans="1:1" x14ac:dyDescent="0.55000000000000004">
      <c r="A44076" s="87"/>
    </row>
    <row r="44077" spans="1:1" x14ac:dyDescent="0.55000000000000004">
      <c r="A44077" s="87"/>
    </row>
    <row r="44078" spans="1:1" x14ac:dyDescent="0.55000000000000004">
      <c r="A44078" s="87"/>
    </row>
    <row r="44079" spans="1:1" x14ac:dyDescent="0.55000000000000004">
      <c r="A44079" s="87"/>
    </row>
    <row r="44080" spans="1:1" x14ac:dyDescent="0.55000000000000004">
      <c r="A44080" s="87"/>
    </row>
    <row r="44081" spans="1:1" x14ac:dyDescent="0.55000000000000004">
      <c r="A44081" s="87"/>
    </row>
    <row r="44082" spans="1:1" x14ac:dyDescent="0.55000000000000004">
      <c r="A44082" s="87"/>
    </row>
    <row r="44083" spans="1:1" x14ac:dyDescent="0.55000000000000004">
      <c r="A44083" s="87"/>
    </row>
    <row r="44084" spans="1:1" x14ac:dyDescent="0.55000000000000004">
      <c r="A44084" s="87"/>
    </row>
    <row r="44085" spans="1:1" x14ac:dyDescent="0.55000000000000004">
      <c r="A44085" s="87"/>
    </row>
    <row r="44086" spans="1:1" x14ac:dyDescent="0.55000000000000004">
      <c r="A44086" s="87"/>
    </row>
    <row r="44087" spans="1:1" x14ac:dyDescent="0.55000000000000004">
      <c r="A44087" s="87"/>
    </row>
    <row r="44088" spans="1:1" x14ac:dyDescent="0.55000000000000004">
      <c r="A44088" s="87"/>
    </row>
    <row r="44089" spans="1:1" x14ac:dyDescent="0.55000000000000004">
      <c r="A44089" s="87"/>
    </row>
    <row r="44090" spans="1:1" x14ac:dyDescent="0.55000000000000004">
      <c r="A44090" s="87"/>
    </row>
    <row r="44091" spans="1:1" x14ac:dyDescent="0.55000000000000004">
      <c r="A44091" s="87"/>
    </row>
    <row r="44092" spans="1:1" x14ac:dyDescent="0.55000000000000004">
      <c r="A44092" s="87"/>
    </row>
    <row r="44093" spans="1:1" x14ac:dyDescent="0.55000000000000004">
      <c r="A44093" s="87"/>
    </row>
    <row r="44094" spans="1:1" x14ac:dyDescent="0.55000000000000004">
      <c r="A44094" s="87"/>
    </row>
    <row r="44095" spans="1:1" x14ac:dyDescent="0.55000000000000004">
      <c r="A44095" s="87"/>
    </row>
    <row r="44096" spans="1:1" x14ac:dyDescent="0.55000000000000004">
      <c r="A44096" s="87"/>
    </row>
    <row r="44097" spans="1:1" x14ac:dyDescent="0.55000000000000004">
      <c r="A44097" s="87"/>
    </row>
    <row r="44098" spans="1:1" x14ac:dyDescent="0.55000000000000004">
      <c r="A44098" s="87"/>
    </row>
    <row r="44099" spans="1:1" x14ac:dyDescent="0.55000000000000004">
      <c r="A44099" s="87"/>
    </row>
    <row r="44100" spans="1:1" x14ac:dyDescent="0.55000000000000004">
      <c r="A44100" s="87"/>
    </row>
    <row r="44101" spans="1:1" x14ac:dyDescent="0.55000000000000004">
      <c r="A44101" s="87"/>
    </row>
    <row r="44102" spans="1:1" x14ac:dyDescent="0.55000000000000004">
      <c r="A44102" s="87"/>
    </row>
    <row r="44103" spans="1:1" x14ac:dyDescent="0.55000000000000004">
      <c r="A44103" s="87"/>
    </row>
    <row r="44104" spans="1:1" x14ac:dyDescent="0.55000000000000004">
      <c r="A44104" s="87"/>
    </row>
    <row r="44105" spans="1:1" x14ac:dyDescent="0.55000000000000004">
      <c r="A44105" s="87"/>
    </row>
    <row r="44106" spans="1:1" x14ac:dyDescent="0.55000000000000004">
      <c r="A44106" s="87"/>
    </row>
    <row r="44107" spans="1:1" x14ac:dyDescent="0.55000000000000004">
      <c r="A44107" s="87"/>
    </row>
    <row r="44108" spans="1:1" x14ac:dyDescent="0.55000000000000004">
      <c r="A44108" s="87"/>
    </row>
    <row r="44109" spans="1:1" x14ac:dyDescent="0.55000000000000004">
      <c r="A44109" s="87"/>
    </row>
    <row r="44110" spans="1:1" x14ac:dyDescent="0.55000000000000004">
      <c r="A44110" s="87"/>
    </row>
    <row r="44111" spans="1:1" x14ac:dyDescent="0.55000000000000004">
      <c r="A44111" s="87"/>
    </row>
    <row r="44112" spans="1:1" x14ac:dyDescent="0.55000000000000004">
      <c r="A44112" s="87"/>
    </row>
    <row r="44113" spans="1:1" x14ac:dyDescent="0.55000000000000004">
      <c r="A44113" s="87"/>
    </row>
    <row r="44114" spans="1:1" x14ac:dyDescent="0.55000000000000004">
      <c r="A44114" s="87"/>
    </row>
    <row r="44115" spans="1:1" x14ac:dyDescent="0.55000000000000004">
      <c r="A44115" s="87"/>
    </row>
    <row r="44116" spans="1:1" x14ac:dyDescent="0.55000000000000004">
      <c r="A44116" s="87"/>
    </row>
    <row r="44117" spans="1:1" x14ac:dyDescent="0.55000000000000004">
      <c r="A44117" s="87"/>
    </row>
    <row r="44118" spans="1:1" x14ac:dyDescent="0.55000000000000004">
      <c r="A44118" s="87"/>
    </row>
    <row r="44119" spans="1:1" x14ac:dyDescent="0.55000000000000004">
      <c r="A44119" s="87"/>
    </row>
    <row r="44120" spans="1:1" x14ac:dyDescent="0.55000000000000004">
      <c r="A44120" s="87"/>
    </row>
    <row r="44121" spans="1:1" x14ac:dyDescent="0.55000000000000004">
      <c r="A44121" s="87"/>
    </row>
    <row r="44122" spans="1:1" x14ac:dyDescent="0.55000000000000004">
      <c r="A44122" s="87"/>
    </row>
    <row r="44123" spans="1:1" x14ac:dyDescent="0.55000000000000004">
      <c r="A44123" s="87"/>
    </row>
    <row r="44124" spans="1:1" x14ac:dyDescent="0.55000000000000004">
      <c r="A44124" s="87"/>
    </row>
    <row r="44125" spans="1:1" x14ac:dyDescent="0.55000000000000004">
      <c r="A44125" s="87"/>
    </row>
    <row r="44126" spans="1:1" x14ac:dyDescent="0.55000000000000004">
      <c r="A44126" s="87"/>
    </row>
    <row r="44127" spans="1:1" x14ac:dyDescent="0.55000000000000004">
      <c r="A44127" s="87"/>
    </row>
    <row r="44128" spans="1:1" x14ac:dyDescent="0.55000000000000004">
      <c r="A44128" s="87"/>
    </row>
    <row r="44129" spans="1:1" x14ac:dyDescent="0.55000000000000004">
      <c r="A44129" s="87"/>
    </row>
    <row r="44130" spans="1:1" x14ac:dyDescent="0.55000000000000004">
      <c r="A44130" s="87"/>
    </row>
    <row r="44131" spans="1:1" x14ac:dyDescent="0.55000000000000004">
      <c r="A44131" s="87"/>
    </row>
    <row r="44132" spans="1:1" x14ac:dyDescent="0.55000000000000004">
      <c r="A44132" s="87"/>
    </row>
    <row r="44133" spans="1:1" x14ac:dyDescent="0.55000000000000004">
      <c r="A44133" s="87"/>
    </row>
    <row r="44134" spans="1:1" x14ac:dyDescent="0.55000000000000004">
      <c r="A44134" s="87"/>
    </row>
    <row r="44135" spans="1:1" x14ac:dyDescent="0.55000000000000004">
      <c r="A44135" s="87"/>
    </row>
    <row r="44136" spans="1:1" x14ac:dyDescent="0.55000000000000004">
      <c r="A44136" s="87"/>
    </row>
    <row r="44137" spans="1:1" x14ac:dyDescent="0.55000000000000004">
      <c r="A44137" s="87"/>
    </row>
    <row r="44138" spans="1:1" x14ac:dyDescent="0.55000000000000004">
      <c r="A44138" s="87"/>
    </row>
    <row r="44139" spans="1:1" x14ac:dyDescent="0.55000000000000004">
      <c r="A44139" s="87"/>
    </row>
    <row r="44140" spans="1:1" x14ac:dyDescent="0.55000000000000004">
      <c r="A44140" s="87"/>
    </row>
    <row r="44141" spans="1:1" x14ac:dyDescent="0.55000000000000004">
      <c r="A44141" s="87"/>
    </row>
    <row r="44142" spans="1:1" x14ac:dyDescent="0.55000000000000004">
      <c r="A44142" s="87"/>
    </row>
    <row r="44143" spans="1:1" x14ac:dyDescent="0.55000000000000004">
      <c r="A44143" s="87"/>
    </row>
    <row r="44144" spans="1:1" x14ac:dyDescent="0.55000000000000004">
      <c r="A44144" s="87"/>
    </row>
    <row r="44145" spans="1:1" x14ac:dyDescent="0.55000000000000004">
      <c r="A44145" s="87"/>
    </row>
    <row r="44146" spans="1:1" x14ac:dyDescent="0.55000000000000004">
      <c r="A44146" s="87"/>
    </row>
    <row r="44147" spans="1:1" x14ac:dyDescent="0.55000000000000004">
      <c r="A44147" s="87"/>
    </row>
    <row r="44148" spans="1:1" x14ac:dyDescent="0.55000000000000004">
      <c r="A44148" s="87"/>
    </row>
    <row r="44149" spans="1:1" x14ac:dyDescent="0.55000000000000004">
      <c r="A44149" s="87"/>
    </row>
    <row r="44150" spans="1:1" x14ac:dyDescent="0.55000000000000004">
      <c r="A44150" s="87"/>
    </row>
    <row r="44151" spans="1:1" x14ac:dyDescent="0.55000000000000004">
      <c r="A44151" s="87"/>
    </row>
    <row r="44152" spans="1:1" x14ac:dyDescent="0.55000000000000004">
      <c r="A44152" s="87"/>
    </row>
    <row r="44153" spans="1:1" x14ac:dyDescent="0.55000000000000004">
      <c r="A44153" s="87"/>
    </row>
    <row r="44154" spans="1:1" x14ac:dyDescent="0.55000000000000004">
      <c r="A44154" s="87"/>
    </row>
    <row r="44155" spans="1:1" x14ac:dyDescent="0.55000000000000004">
      <c r="A44155" s="87"/>
    </row>
    <row r="44156" spans="1:1" x14ac:dyDescent="0.55000000000000004">
      <c r="A44156" s="87"/>
    </row>
    <row r="44157" spans="1:1" x14ac:dyDescent="0.55000000000000004">
      <c r="A44157" s="87"/>
    </row>
    <row r="44158" spans="1:1" x14ac:dyDescent="0.55000000000000004">
      <c r="A44158" s="87"/>
    </row>
    <row r="44159" spans="1:1" x14ac:dyDescent="0.55000000000000004">
      <c r="A44159" s="87"/>
    </row>
    <row r="44160" spans="1:1" x14ac:dyDescent="0.55000000000000004">
      <c r="A44160" s="87"/>
    </row>
    <row r="44161" spans="1:1" x14ac:dyDescent="0.55000000000000004">
      <c r="A44161" s="87"/>
    </row>
    <row r="44162" spans="1:1" x14ac:dyDescent="0.55000000000000004">
      <c r="A44162" s="87"/>
    </row>
    <row r="44163" spans="1:1" x14ac:dyDescent="0.55000000000000004">
      <c r="A44163" s="87"/>
    </row>
    <row r="44164" spans="1:1" x14ac:dyDescent="0.55000000000000004">
      <c r="A44164" s="87"/>
    </row>
    <row r="44165" spans="1:1" x14ac:dyDescent="0.55000000000000004">
      <c r="A44165" s="87"/>
    </row>
    <row r="44166" spans="1:1" x14ac:dyDescent="0.55000000000000004">
      <c r="A44166" s="87"/>
    </row>
    <row r="44167" spans="1:1" x14ac:dyDescent="0.55000000000000004">
      <c r="A44167" s="87"/>
    </row>
    <row r="44168" spans="1:1" x14ac:dyDescent="0.55000000000000004">
      <c r="A44168" s="87"/>
    </row>
    <row r="44169" spans="1:1" x14ac:dyDescent="0.55000000000000004">
      <c r="A44169" s="87"/>
    </row>
    <row r="44170" spans="1:1" x14ac:dyDescent="0.55000000000000004">
      <c r="A44170" s="87"/>
    </row>
    <row r="44171" spans="1:1" x14ac:dyDescent="0.55000000000000004">
      <c r="A44171" s="87"/>
    </row>
    <row r="44172" spans="1:1" x14ac:dyDescent="0.55000000000000004">
      <c r="A44172" s="87"/>
    </row>
    <row r="44173" spans="1:1" x14ac:dyDescent="0.55000000000000004">
      <c r="A44173" s="87"/>
    </row>
    <row r="44174" spans="1:1" x14ac:dyDescent="0.55000000000000004">
      <c r="A44174" s="87"/>
    </row>
    <row r="44175" spans="1:1" x14ac:dyDescent="0.55000000000000004">
      <c r="A44175" s="87"/>
    </row>
    <row r="44176" spans="1:1" x14ac:dyDescent="0.55000000000000004">
      <c r="A44176" s="87"/>
    </row>
    <row r="44177" spans="1:1" x14ac:dyDescent="0.55000000000000004">
      <c r="A44177" s="87"/>
    </row>
    <row r="44178" spans="1:1" x14ac:dyDescent="0.55000000000000004">
      <c r="A44178" s="87"/>
    </row>
    <row r="44179" spans="1:1" x14ac:dyDescent="0.55000000000000004">
      <c r="A44179" s="87"/>
    </row>
    <row r="44180" spans="1:1" x14ac:dyDescent="0.55000000000000004">
      <c r="A44180" s="87"/>
    </row>
    <row r="44181" spans="1:1" x14ac:dyDescent="0.55000000000000004">
      <c r="A44181" s="87"/>
    </row>
    <row r="44182" spans="1:1" x14ac:dyDescent="0.55000000000000004">
      <c r="A44182" s="87"/>
    </row>
    <row r="44183" spans="1:1" x14ac:dyDescent="0.55000000000000004">
      <c r="A44183" s="87"/>
    </row>
    <row r="44184" spans="1:1" x14ac:dyDescent="0.55000000000000004">
      <c r="A44184" s="87"/>
    </row>
    <row r="44185" spans="1:1" x14ac:dyDescent="0.55000000000000004">
      <c r="A44185" s="87"/>
    </row>
    <row r="44186" spans="1:1" x14ac:dyDescent="0.55000000000000004">
      <c r="A44186" s="87"/>
    </row>
    <row r="44187" spans="1:1" x14ac:dyDescent="0.55000000000000004">
      <c r="A44187" s="87"/>
    </row>
    <row r="44188" spans="1:1" x14ac:dyDescent="0.55000000000000004">
      <c r="A44188" s="87"/>
    </row>
    <row r="44189" spans="1:1" x14ac:dyDescent="0.55000000000000004">
      <c r="A44189" s="87"/>
    </row>
    <row r="44190" spans="1:1" x14ac:dyDescent="0.55000000000000004">
      <c r="A44190" s="87"/>
    </row>
    <row r="44191" spans="1:1" x14ac:dyDescent="0.55000000000000004">
      <c r="A44191" s="87"/>
    </row>
    <row r="44192" spans="1:1" x14ac:dyDescent="0.55000000000000004">
      <c r="A44192" s="87"/>
    </row>
    <row r="44193" spans="1:1" x14ac:dyDescent="0.55000000000000004">
      <c r="A44193" s="87"/>
    </row>
    <row r="44194" spans="1:1" x14ac:dyDescent="0.55000000000000004">
      <c r="A44194" s="87"/>
    </row>
    <row r="44195" spans="1:1" x14ac:dyDescent="0.55000000000000004">
      <c r="A44195" s="87"/>
    </row>
    <row r="44196" spans="1:1" x14ac:dyDescent="0.55000000000000004">
      <c r="A44196" s="87"/>
    </row>
    <row r="44197" spans="1:1" x14ac:dyDescent="0.55000000000000004">
      <c r="A44197" s="87"/>
    </row>
    <row r="44198" spans="1:1" x14ac:dyDescent="0.55000000000000004">
      <c r="A44198" s="87"/>
    </row>
    <row r="44199" spans="1:1" x14ac:dyDescent="0.55000000000000004">
      <c r="A44199" s="87"/>
    </row>
    <row r="44200" spans="1:1" x14ac:dyDescent="0.55000000000000004">
      <c r="A44200" s="87"/>
    </row>
    <row r="44201" spans="1:1" x14ac:dyDescent="0.55000000000000004">
      <c r="A44201" s="87"/>
    </row>
    <row r="44202" spans="1:1" x14ac:dyDescent="0.55000000000000004">
      <c r="A44202" s="87"/>
    </row>
    <row r="44203" spans="1:1" x14ac:dyDescent="0.55000000000000004">
      <c r="A44203" s="87"/>
    </row>
    <row r="44204" spans="1:1" x14ac:dyDescent="0.55000000000000004">
      <c r="A44204" s="87"/>
    </row>
    <row r="44205" spans="1:1" x14ac:dyDescent="0.55000000000000004">
      <c r="A44205" s="87"/>
    </row>
    <row r="44206" spans="1:1" x14ac:dyDescent="0.55000000000000004">
      <c r="A44206" s="87"/>
    </row>
    <row r="44207" spans="1:1" x14ac:dyDescent="0.55000000000000004">
      <c r="A44207" s="87"/>
    </row>
    <row r="44208" spans="1:1" x14ac:dyDescent="0.55000000000000004">
      <c r="A44208" s="87"/>
    </row>
    <row r="44209" spans="1:1" x14ac:dyDescent="0.55000000000000004">
      <c r="A44209" s="87"/>
    </row>
    <row r="44210" spans="1:1" x14ac:dyDescent="0.55000000000000004">
      <c r="A44210" s="87"/>
    </row>
    <row r="44211" spans="1:1" x14ac:dyDescent="0.55000000000000004">
      <c r="A44211" s="87"/>
    </row>
    <row r="44212" spans="1:1" x14ac:dyDescent="0.55000000000000004">
      <c r="A44212" s="87"/>
    </row>
    <row r="44213" spans="1:1" x14ac:dyDescent="0.55000000000000004">
      <c r="A44213" s="87"/>
    </row>
    <row r="44214" spans="1:1" x14ac:dyDescent="0.55000000000000004">
      <c r="A44214" s="87"/>
    </row>
    <row r="44215" spans="1:1" x14ac:dyDescent="0.55000000000000004">
      <c r="A44215" s="87"/>
    </row>
    <row r="44216" spans="1:1" x14ac:dyDescent="0.55000000000000004">
      <c r="A44216" s="87"/>
    </row>
    <row r="44217" spans="1:1" x14ac:dyDescent="0.55000000000000004">
      <c r="A44217" s="87"/>
    </row>
    <row r="44218" spans="1:1" x14ac:dyDescent="0.55000000000000004">
      <c r="A44218" s="87"/>
    </row>
    <row r="44219" spans="1:1" x14ac:dyDescent="0.55000000000000004">
      <c r="A44219" s="87"/>
    </row>
    <row r="44220" spans="1:1" x14ac:dyDescent="0.55000000000000004">
      <c r="A44220" s="87"/>
    </row>
    <row r="44221" spans="1:1" x14ac:dyDescent="0.55000000000000004">
      <c r="A44221" s="87"/>
    </row>
    <row r="44222" spans="1:1" x14ac:dyDescent="0.55000000000000004">
      <c r="A44222" s="87"/>
    </row>
    <row r="44223" spans="1:1" x14ac:dyDescent="0.55000000000000004">
      <c r="A44223" s="87"/>
    </row>
    <row r="44224" spans="1:1" x14ac:dyDescent="0.55000000000000004">
      <c r="A44224" s="87"/>
    </row>
    <row r="44225" spans="1:1" x14ac:dyDescent="0.55000000000000004">
      <c r="A44225" s="87"/>
    </row>
    <row r="44226" spans="1:1" x14ac:dyDescent="0.55000000000000004">
      <c r="A44226" s="87"/>
    </row>
    <row r="44227" spans="1:1" x14ac:dyDescent="0.55000000000000004">
      <c r="A44227" s="87"/>
    </row>
    <row r="44228" spans="1:1" x14ac:dyDescent="0.55000000000000004">
      <c r="A44228" s="87"/>
    </row>
    <row r="44229" spans="1:1" x14ac:dyDescent="0.55000000000000004">
      <c r="A44229" s="87"/>
    </row>
    <row r="44230" spans="1:1" x14ac:dyDescent="0.55000000000000004">
      <c r="A44230" s="87"/>
    </row>
    <row r="44231" spans="1:1" x14ac:dyDescent="0.55000000000000004">
      <c r="A44231" s="87"/>
    </row>
    <row r="44232" spans="1:1" x14ac:dyDescent="0.55000000000000004">
      <c r="A44232" s="87"/>
    </row>
    <row r="44233" spans="1:1" x14ac:dyDescent="0.55000000000000004">
      <c r="A44233" s="87"/>
    </row>
    <row r="44234" spans="1:1" x14ac:dyDescent="0.55000000000000004">
      <c r="A44234" s="87"/>
    </row>
    <row r="44235" spans="1:1" x14ac:dyDescent="0.55000000000000004">
      <c r="A44235" s="87"/>
    </row>
    <row r="44236" spans="1:1" x14ac:dyDescent="0.55000000000000004">
      <c r="A44236" s="87"/>
    </row>
    <row r="44237" spans="1:1" x14ac:dyDescent="0.55000000000000004">
      <c r="A44237" s="87"/>
    </row>
    <row r="44238" spans="1:1" x14ac:dyDescent="0.55000000000000004">
      <c r="A44238" s="87"/>
    </row>
    <row r="44239" spans="1:1" x14ac:dyDescent="0.55000000000000004">
      <c r="A44239" s="87"/>
    </row>
    <row r="44240" spans="1:1" x14ac:dyDescent="0.55000000000000004">
      <c r="A44240" s="87"/>
    </row>
    <row r="44241" spans="1:1" x14ac:dyDescent="0.55000000000000004">
      <c r="A44241" s="87"/>
    </row>
    <row r="44242" spans="1:1" x14ac:dyDescent="0.55000000000000004">
      <c r="A44242" s="87"/>
    </row>
    <row r="44243" spans="1:1" x14ac:dyDescent="0.55000000000000004">
      <c r="A44243" s="87"/>
    </row>
    <row r="44244" spans="1:1" x14ac:dyDescent="0.55000000000000004">
      <c r="A44244" s="87"/>
    </row>
    <row r="44245" spans="1:1" x14ac:dyDescent="0.55000000000000004">
      <c r="A44245" s="87"/>
    </row>
    <row r="44246" spans="1:1" x14ac:dyDescent="0.55000000000000004">
      <c r="A44246" s="87"/>
    </row>
    <row r="44247" spans="1:1" x14ac:dyDescent="0.55000000000000004">
      <c r="A44247" s="87"/>
    </row>
    <row r="44248" spans="1:1" x14ac:dyDescent="0.55000000000000004">
      <c r="A44248" s="87"/>
    </row>
    <row r="44249" spans="1:1" x14ac:dyDescent="0.55000000000000004">
      <c r="A44249" s="87"/>
    </row>
    <row r="44250" spans="1:1" x14ac:dyDescent="0.55000000000000004">
      <c r="A44250" s="87"/>
    </row>
    <row r="44251" spans="1:1" x14ac:dyDescent="0.55000000000000004">
      <c r="A44251" s="87"/>
    </row>
    <row r="44252" spans="1:1" x14ac:dyDescent="0.55000000000000004">
      <c r="A44252" s="87"/>
    </row>
    <row r="44253" spans="1:1" x14ac:dyDescent="0.55000000000000004">
      <c r="A44253" s="87"/>
    </row>
    <row r="44254" spans="1:1" x14ac:dyDescent="0.55000000000000004">
      <c r="A44254" s="87"/>
    </row>
    <row r="44255" spans="1:1" x14ac:dyDescent="0.55000000000000004">
      <c r="A44255" s="87"/>
    </row>
    <row r="44256" spans="1:1" x14ac:dyDescent="0.55000000000000004">
      <c r="A44256" s="87"/>
    </row>
    <row r="44257" spans="1:1" x14ac:dyDescent="0.55000000000000004">
      <c r="A44257" s="87"/>
    </row>
    <row r="44258" spans="1:1" x14ac:dyDescent="0.55000000000000004">
      <c r="A44258" s="87"/>
    </row>
    <row r="44259" spans="1:1" x14ac:dyDescent="0.55000000000000004">
      <c r="A44259" s="87"/>
    </row>
    <row r="44260" spans="1:1" x14ac:dyDescent="0.55000000000000004">
      <c r="A44260" s="87"/>
    </row>
    <row r="44261" spans="1:1" x14ac:dyDescent="0.55000000000000004">
      <c r="A44261" s="87"/>
    </row>
    <row r="44262" spans="1:1" x14ac:dyDescent="0.55000000000000004">
      <c r="A44262" s="87"/>
    </row>
    <row r="44263" spans="1:1" x14ac:dyDescent="0.55000000000000004">
      <c r="A44263" s="87"/>
    </row>
    <row r="44264" spans="1:1" x14ac:dyDescent="0.55000000000000004">
      <c r="A44264" s="87"/>
    </row>
    <row r="44265" spans="1:1" x14ac:dyDescent="0.55000000000000004">
      <c r="A44265" s="87"/>
    </row>
    <row r="44266" spans="1:1" x14ac:dyDescent="0.55000000000000004">
      <c r="A44266" s="87"/>
    </row>
    <row r="44267" spans="1:1" x14ac:dyDescent="0.55000000000000004">
      <c r="A44267" s="87"/>
    </row>
    <row r="44268" spans="1:1" x14ac:dyDescent="0.55000000000000004">
      <c r="A44268" s="87"/>
    </row>
    <row r="44269" spans="1:1" x14ac:dyDescent="0.55000000000000004">
      <c r="A44269" s="87"/>
    </row>
    <row r="44270" spans="1:1" x14ac:dyDescent="0.55000000000000004">
      <c r="A44270" s="87"/>
    </row>
    <row r="44271" spans="1:1" x14ac:dyDescent="0.55000000000000004">
      <c r="A44271" s="87"/>
    </row>
    <row r="44272" spans="1:1" x14ac:dyDescent="0.55000000000000004">
      <c r="A44272" s="87"/>
    </row>
    <row r="44273" spans="1:1" x14ac:dyDescent="0.55000000000000004">
      <c r="A44273" s="87"/>
    </row>
    <row r="44274" spans="1:1" x14ac:dyDescent="0.55000000000000004">
      <c r="A44274" s="87"/>
    </row>
    <row r="44275" spans="1:1" x14ac:dyDescent="0.55000000000000004">
      <c r="A44275" s="87"/>
    </row>
    <row r="44276" spans="1:1" x14ac:dyDescent="0.55000000000000004">
      <c r="A44276" s="87"/>
    </row>
    <row r="44277" spans="1:1" x14ac:dyDescent="0.55000000000000004">
      <c r="A44277" s="87"/>
    </row>
    <row r="44278" spans="1:1" x14ac:dyDescent="0.55000000000000004">
      <c r="A44278" s="87"/>
    </row>
    <row r="44279" spans="1:1" x14ac:dyDescent="0.55000000000000004">
      <c r="A44279" s="87"/>
    </row>
    <row r="44280" spans="1:1" x14ac:dyDescent="0.55000000000000004">
      <c r="A44280" s="87"/>
    </row>
    <row r="44281" spans="1:1" x14ac:dyDescent="0.55000000000000004">
      <c r="A44281" s="87"/>
    </row>
    <row r="44282" spans="1:1" x14ac:dyDescent="0.55000000000000004">
      <c r="A44282" s="87"/>
    </row>
    <row r="44283" spans="1:1" x14ac:dyDescent="0.55000000000000004">
      <c r="A44283" s="87"/>
    </row>
    <row r="44284" spans="1:1" x14ac:dyDescent="0.55000000000000004">
      <c r="A44284" s="87"/>
    </row>
    <row r="44285" spans="1:1" x14ac:dyDescent="0.55000000000000004">
      <c r="A44285" s="87"/>
    </row>
    <row r="44286" spans="1:1" x14ac:dyDescent="0.55000000000000004">
      <c r="A44286" s="87"/>
    </row>
    <row r="44287" spans="1:1" x14ac:dyDescent="0.55000000000000004">
      <c r="A44287" s="87"/>
    </row>
    <row r="44288" spans="1:1" x14ac:dyDescent="0.55000000000000004">
      <c r="A44288" s="87"/>
    </row>
    <row r="44289" spans="1:1" x14ac:dyDescent="0.55000000000000004">
      <c r="A44289" s="87"/>
    </row>
    <row r="44290" spans="1:1" x14ac:dyDescent="0.55000000000000004">
      <c r="A44290" s="87"/>
    </row>
    <row r="44291" spans="1:1" x14ac:dyDescent="0.55000000000000004">
      <c r="A44291" s="87"/>
    </row>
    <row r="44292" spans="1:1" x14ac:dyDescent="0.55000000000000004">
      <c r="A44292" s="87"/>
    </row>
    <row r="44293" spans="1:1" x14ac:dyDescent="0.55000000000000004">
      <c r="A44293" s="87"/>
    </row>
    <row r="44294" spans="1:1" x14ac:dyDescent="0.55000000000000004">
      <c r="A44294" s="87"/>
    </row>
    <row r="44295" spans="1:1" x14ac:dyDescent="0.55000000000000004">
      <c r="A44295" s="87"/>
    </row>
    <row r="44296" spans="1:1" x14ac:dyDescent="0.55000000000000004">
      <c r="A44296" s="87"/>
    </row>
    <row r="44297" spans="1:1" x14ac:dyDescent="0.55000000000000004">
      <c r="A44297" s="87"/>
    </row>
    <row r="44298" spans="1:1" x14ac:dyDescent="0.55000000000000004">
      <c r="A44298" s="87"/>
    </row>
    <row r="44299" spans="1:1" x14ac:dyDescent="0.55000000000000004">
      <c r="A44299" s="87"/>
    </row>
    <row r="44300" spans="1:1" x14ac:dyDescent="0.55000000000000004">
      <c r="A44300" s="87"/>
    </row>
    <row r="44301" spans="1:1" x14ac:dyDescent="0.55000000000000004">
      <c r="A44301" s="87"/>
    </row>
    <row r="44302" spans="1:1" x14ac:dyDescent="0.55000000000000004">
      <c r="A44302" s="87"/>
    </row>
    <row r="44303" spans="1:1" x14ac:dyDescent="0.55000000000000004">
      <c r="A44303" s="87"/>
    </row>
    <row r="44304" spans="1:1" x14ac:dyDescent="0.55000000000000004">
      <c r="A44304" s="87"/>
    </row>
    <row r="44305" spans="1:1" x14ac:dyDescent="0.55000000000000004">
      <c r="A44305" s="87"/>
    </row>
    <row r="44306" spans="1:1" x14ac:dyDescent="0.55000000000000004">
      <c r="A44306" s="87"/>
    </row>
    <row r="44307" spans="1:1" x14ac:dyDescent="0.55000000000000004">
      <c r="A44307" s="87"/>
    </row>
    <row r="44308" spans="1:1" x14ac:dyDescent="0.55000000000000004">
      <c r="A44308" s="87"/>
    </row>
    <row r="44309" spans="1:1" x14ac:dyDescent="0.55000000000000004">
      <c r="A44309" s="87"/>
    </row>
    <row r="44310" spans="1:1" x14ac:dyDescent="0.55000000000000004">
      <c r="A44310" s="87"/>
    </row>
    <row r="44311" spans="1:1" x14ac:dyDescent="0.55000000000000004">
      <c r="A44311" s="87"/>
    </row>
    <row r="44312" spans="1:1" x14ac:dyDescent="0.55000000000000004">
      <c r="A44312" s="87"/>
    </row>
    <row r="44313" spans="1:1" x14ac:dyDescent="0.55000000000000004">
      <c r="A44313" s="87"/>
    </row>
    <row r="44314" spans="1:1" x14ac:dyDescent="0.55000000000000004">
      <c r="A44314" s="87"/>
    </row>
    <row r="44315" spans="1:1" x14ac:dyDescent="0.55000000000000004">
      <c r="A44315" s="87"/>
    </row>
    <row r="44316" spans="1:1" x14ac:dyDescent="0.55000000000000004">
      <c r="A44316" s="87"/>
    </row>
    <row r="44317" spans="1:1" x14ac:dyDescent="0.55000000000000004">
      <c r="A44317" s="87"/>
    </row>
    <row r="44318" spans="1:1" x14ac:dyDescent="0.55000000000000004">
      <c r="A44318" s="87"/>
    </row>
    <row r="44319" spans="1:1" x14ac:dyDescent="0.55000000000000004">
      <c r="A44319" s="87"/>
    </row>
    <row r="44320" spans="1:1" x14ac:dyDescent="0.55000000000000004">
      <c r="A44320" s="87"/>
    </row>
    <row r="44321" spans="1:1" x14ac:dyDescent="0.55000000000000004">
      <c r="A44321" s="87"/>
    </row>
    <row r="44322" spans="1:1" x14ac:dyDescent="0.55000000000000004">
      <c r="A44322" s="87"/>
    </row>
    <row r="44323" spans="1:1" x14ac:dyDescent="0.55000000000000004">
      <c r="A44323" s="87"/>
    </row>
    <row r="44324" spans="1:1" x14ac:dyDescent="0.55000000000000004">
      <c r="A44324" s="87"/>
    </row>
    <row r="44325" spans="1:1" x14ac:dyDescent="0.55000000000000004">
      <c r="A44325" s="87"/>
    </row>
    <row r="44326" spans="1:1" x14ac:dyDescent="0.55000000000000004">
      <c r="A44326" s="87"/>
    </row>
    <row r="44327" spans="1:1" x14ac:dyDescent="0.55000000000000004">
      <c r="A44327" s="87"/>
    </row>
    <row r="44328" spans="1:1" x14ac:dyDescent="0.55000000000000004">
      <c r="A44328" s="87"/>
    </row>
    <row r="44329" spans="1:1" x14ac:dyDescent="0.55000000000000004">
      <c r="A44329" s="87"/>
    </row>
    <row r="44330" spans="1:1" x14ac:dyDescent="0.55000000000000004">
      <c r="A44330" s="87"/>
    </row>
    <row r="44331" spans="1:1" x14ac:dyDescent="0.55000000000000004">
      <c r="A44331" s="87"/>
    </row>
    <row r="44332" spans="1:1" x14ac:dyDescent="0.55000000000000004">
      <c r="A44332" s="87"/>
    </row>
    <row r="44333" spans="1:1" x14ac:dyDescent="0.55000000000000004">
      <c r="A44333" s="87"/>
    </row>
    <row r="44334" spans="1:1" x14ac:dyDescent="0.55000000000000004">
      <c r="A44334" s="87"/>
    </row>
    <row r="44335" spans="1:1" x14ac:dyDescent="0.55000000000000004">
      <c r="A44335" s="87"/>
    </row>
    <row r="44336" spans="1:1" x14ac:dyDescent="0.55000000000000004">
      <c r="A44336" s="87"/>
    </row>
    <row r="44337" spans="1:1" x14ac:dyDescent="0.55000000000000004">
      <c r="A44337" s="87"/>
    </row>
    <row r="44338" spans="1:1" x14ac:dyDescent="0.55000000000000004">
      <c r="A44338" s="87"/>
    </row>
    <row r="44339" spans="1:1" x14ac:dyDescent="0.55000000000000004">
      <c r="A44339" s="87"/>
    </row>
    <row r="44340" spans="1:1" x14ac:dyDescent="0.55000000000000004">
      <c r="A44340" s="87"/>
    </row>
    <row r="44341" spans="1:1" x14ac:dyDescent="0.55000000000000004">
      <c r="A44341" s="87"/>
    </row>
    <row r="44342" spans="1:1" x14ac:dyDescent="0.55000000000000004">
      <c r="A44342" s="87"/>
    </row>
    <row r="44343" spans="1:1" x14ac:dyDescent="0.55000000000000004">
      <c r="A44343" s="87"/>
    </row>
    <row r="44344" spans="1:1" x14ac:dyDescent="0.55000000000000004">
      <c r="A44344" s="87"/>
    </row>
    <row r="44345" spans="1:1" x14ac:dyDescent="0.55000000000000004">
      <c r="A44345" s="87"/>
    </row>
    <row r="44346" spans="1:1" x14ac:dyDescent="0.55000000000000004">
      <c r="A44346" s="87"/>
    </row>
    <row r="44347" spans="1:1" x14ac:dyDescent="0.55000000000000004">
      <c r="A44347" s="87"/>
    </row>
    <row r="44348" spans="1:1" x14ac:dyDescent="0.55000000000000004">
      <c r="A44348" s="87"/>
    </row>
    <row r="44349" spans="1:1" x14ac:dyDescent="0.55000000000000004">
      <c r="A44349" s="87"/>
    </row>
    <row r="44350" spans="1:1" x14ac:dyDescent="0.55000000000000004">
      <c r="A44350" s="87"/>
    </row>
    <row r="44351" spans="1:1" x14ac:dyDescent="0.55000000000000004">
      <c r="A44351" s="87"/>
    </row>
    <row r="44352" spans="1:1" x14ac:dyDescent="0.55000000000000004">
      <c r="A44352" s="87"/>
    </row>
    <row r="44353" spans="1:1" x14ac:dyDescent="0.55000000000000004">
      <c r="A44353" s="87"/>
    </row>
    <row r="44354" spans="1:1" x14ac:dyDescent="0.55000000000000004">
      <c r="A44354" s="87"/>
    </row>
    <row r="44355" spans="1:1" x14ac:dyDescent="0.55000000000000004">
      <c r="A44355" s="87"/>
    </row>
    <row r="44356" spans="1:1" x14ac:dyDescent="0.55000000000000004">
      <c r="A44356" s="87"/>
    </row>
    <row r="44357" spans="1:1" x14ac:dyDescent="0.55000000000000004">
      <c r="A44357" s="87"/>
    </row>
    <row r="44358" spans="1:1" x14ac:dyDescent="0.55000000000000004">
      <c r="A44358" s="87"/>
    </row>
    <row r="44359" spans="1:1" x14ac:dyDescent="0.55000000000000004">
      <c r="A44359" s="87"/>
    </row>
    <row r="44360" spans="1:1" x14ac:dyDescent="0.55000000000000004">
      <c r="A44360" s="87"/>
    </row>
    <row r="44361" spans="1:1" x14ac:dyDescent="0.55000000000000004">
      <c r="A44361" s="87"/>
    </row>
    <row r="44362" spans="1:1" x14ac:dyDescent="0.55000000000000004">
      <c r="A44362" s="87"/>
    </row>
    <row r="44363" spans="1:1" x14ac:dyDescent="0.55000000000000004">
      <c r="A44363" s="87"/>
    </row>
    <row r="44364" spans="1:1" x14ac:dyDescent="0.55000000000000004">
      <c r="A44364" s="87"/>
    </row>
    <row r="44365" spans="1:1" x14ac:dyDescent="0.55000000000000004">
      <c r="A44365" s="87"/>
    </row>
    <row r="44366" spans="1:1" x14ac:dyDescent="0.55000000000000004">
      <c r="A44366" s="87"/>
    </row>
    <row r="44367" spans="1:1" x14ac:dyDescent="0.55000000000000004">
      <c r="A44367" s="87"/>
    </row>
    <row r="44368" spans="1:1" x14ac:dyDescent="0.55000000000000004">
      <c r="A44368" s="87"/>
    </row>
    <row r="44369" spans="1:1" x14ac:dyDescent="0.55000000000000004">
      <c r="A44369" s="87"/>
    </row>
    <row r="44370" spans="1:1" x14ac:dyDescent="0.55000000000000004">
      <c r="A44370" s="87"/>
    </row>
    <row r="44371" spans="1:1" x14ac:dyDescent="0.55000000000000004">
      <c r="A44371" s="87"/>
    </row>
    <row r="44372" spans="1:1" x14ac:dyDescent="0.55000000000000004">
      <c r="A44372" s="87"/>
    </row>
    <row r="44373" spans="1:1" x14ac:dyDescent="0.55000000000000004">
      <c r="A44373" s="87"/>
    </row>
    <row r="44374" spans="1:1" x14ac:dyDescent="0.55000000000000004">
      <c r="A44374" s="87"/>
    </row>
    <row r="44375" spans="1:1" x14ac:dyDescent="0.55000000000000004">
      <c r="A44375" s="87"/>
    </row>
    <row r="44376" spans="1:1" x14ac:dyDescent="0.55000000000000004">
      <c r="A44376" s="87"/>
    </row>
    <row r="44377" spans="1:1" x14ac:dyDescent="0.55000000000000004">
      <c r="A44377" s="87"/>
    </row>
    <row r="44378" spans="1:1" x14ac:dyDescent="0.55000000000000004">
      <c r="A44378" s="87"/>
    </row>
    <row r="44379" spans="1:1" x14ac:dyDescent="0.55000000000000004">
      <c r="A44379" s="87"/>
    </row>
    <row r="44380" spans="1:1" x14ac:dyDescent="0.55000000000000004">
      <c r="A44380" s="87"/>
    </row>
    <row r="44381" spans="1:1" x14ac:dyDescent="0.55000000000000004">
      <c r="A44381" s="87"/>
    </row>
    <row r="44382" spans="1:1" x14ac:dyDescent="0.55000000000000004">
      <c r="A44382" s="87"/>
    </row>
    <row r="44383" spans="1:1" x14ac:dyDescent="0.55000000000000004">
      <c r="A44383" s="87"/>
    </row>
    <row r="44384" spans="1:1" x14ac:dyDescent="0.55000000000000004">
      <c r="A44384" s="87"/>
    </row>
    <row r="44385" spans="1:1" x14ac:dyDescent="0.55000000000000004">
      <c r="A44385" s="87"/>
    </row>
    <row r="44386" spans="1:1" x14ac:dyDescent="0.55000000000000004">
      <c r="A44386" s="87"/>
    </row>
    <row r="44387" spans="1:1" x14ac:dyDescent="0.55000000000000004">
      <c r="A44387" s="87"/>
    </row>
    <row r="44388" spans="1:1" x14ac:dyDescent="0.55000000000000004">
      <c r="A44388" s="87"/>
    </row>
    <row r="44389" spans="1:1" x14ac:dyDescent="0.55000000000000004">
      <c r="A44389" s="87"/>
    </row>
    <row r="44390" spans="1:1" x14ac:dyDescent="0.55000000000000004">
      <c r="A44390" s="87"/>
    </row>
    <row r="44391" spans="1:1" x14ac:dyDescent="0.55000000000000004">
      <c r="A44391" s="87"/>
    </row>
    <row r="44392" spans="1:1" x14ac:dyDescent="0.55000000000000004">
      <c r="A44392" s="87"/>
    </row>
    <row r="44393" spans="1:1" x14ac:dyDescent="0.55000000000000004">
      <c r="A44393" s="87"/>
    </row>
    <row r="44394" spans="1:1" x14ac:dyDescent="0.55000000000000004">
      <c r="A44394" s="87"/>
    </row>
    <row r="44395" spans="1:1" x14ac:dyDescent="0.55000000000000004">
      <c r="A44395" s="87"/>
    </row>
    <row r="44396" spans="1:1" x14ac:dyDescent="0.55000000000000004">
      <c r="A44396" s="87"/>
    </row>
    <row r="44397" spans="1:1" x14ac:dyDescent="0.55000000000000004">
      <c r="A44397" s="87"/>
    </row>
    <row r="44398" spans="1:1" x14ac:dyDescent="0.55000000000000004">
      <c r="A44398" s="87"/>
    </row>
    <row r="44399" spans="1:1" x14ac:dyDescent="0.55000000000000004">
      <c r="A44399" s="87"/>
    </row>
    <row r="44400" spans="1:1" x14ac:dyDescent="0.55000000000000004">
      <c r="A44400" s="87"/>
    </row>
    <row r="44401" spans="1:1" x14ac:dyDescent="0.55000000000000004">
      <c r="A44401" s="87"/>
    </row>
    <row r="44402" spans="1:1" x14ac:dyDescent="0.55000000000000004">
      <c r="A44402" s="87"/>
    </row>
    <row r="44403" spans="1:1" x14ac:dyDescent="0.55000000000000004">
      <c r="A44403" s="87"/>
    </row>
    <row r="44404" spans="1:1" x14ac:dyDescent="0.55000000000000004">
      <c r="A44404" s="87"/>
    </row>
    <row r="44405" spans="1:1" x14ac:dyDescent="0.55000000000000004">
      <c r="A44405" s="87"/>
    </row>
    <row r="44406" spans="1:1" x14ac:dyDescent="0.55000000000000004">
      <c r="A44406" s="87"/>
    </row>
    <row r="44407" spans="1:1" x14ac:dyDescent="0.55000000000000004">
      <c r="A44407" s="87"/>
    </row>
    <row r="44408" spans="1:1" x14ac:dyDescent="0.55000000000000004">
      <c r="A44408" s="87"/>
    </row>
    <row r="44409" spans="1:1" x14ac:dyDescent="0.55000000000000004">
      <c r="A44409" s="87"/>
    </row>
    <row r="44410" spans="1:1" x14ac:dyDescent="0.55000000000000004">
      <c r="A44410" s="87"/>
    </row>
    <row r="44411" spans="1:1" x14ac:dyDescent="0.55000000000000004">
      <c r="A44411" s="87"/>
    </row>
    <row r="44412" spans="1:1" x14ac:dyDescent="0.55000000000000004">
      <c r="A44412" s="87"/>
    </row>
    <row r="44413" spans="1:1" x14ac:dyDescent="0.55000000000000004">
      <c r="A44413" s="87"/>
    </row>
    <row r="44414" spans="1:1" x14ac:dyDescent="0.55000000000000004">
      <c r="A44414" s="87"/>
    </row>
    <row r="44415" spans="1:1" x14ac:dyDescent="0.55000000000000004">
      <c r="A44415" s="87"/>
    </row>
    <row r="44416" spans="1:1" x14ac:dyDescent="0.55000000000000004">
      <c r="A44416" s="87"/>
    </row>
    <row r="44417" spans="1:1" x14ac:dyDescent="0.55000000000000004">
      <c r="A44417" s="87"/>
    </row>
    <row r="44418" spans="1:1" x14ac:dyDescent="0.55000000000000004">
      <c r="A44418" s="87"/>
    </row>
    <row r="44419" spans="1:1" x14ac:dyDescent="0.55000000000000004">
      <c r="A44419" s="87"/>
    </row>
    <row r="44420" spans="1:1" x14ac:dyDescent="0.55000000000000004">
      <c r="A44420" s="87"/>
    </row>
    <row r="44421" spans="1:1" x14ac:dyDescent="0.55000000000000004">
      <c r="A44421" s="87"/>
    </row>
    <row r="44422" spans="1:1" x14ac:dyDescent="0.55000000000000004">
      <c r="A44422" s="87"/>
    </row>
    <row r="44423" spans="1:1" x14ac:dyDescent="0.55000000000000004">
      <c r="A44423" s="87"/>
    </row>
    <row r="44424" spans="1:1" x14ac:dyDescent="0.55000000000000004">
      <c r="A44424" s="87"/>
    </row>
    <row r="44425" spans="1:1" x14ac:dyDescent="0.55000000000000004">
      <c r="A44425" s="87"/>
    </row>
    <row r="44426" spans="1:1" x14ac:dyDescent="0.55000000000000004">
      <c r="A44426" s="87"/>
    </row>
    <row r="44427" spans="1:1" x14ac:dyDescent="0.55000000000000004">
      <c r="A44427" s="87"/>
    </row>
    <row r="44428" spans="1:1" x14ac:dyDescent="0.55000000000000004">
      <c r="A44428" s="87"/>
    </row>
    <row r="44429" spans="1:1" x14ac:dyDescent="0.55000000000000004">
      <c r="A44429" s="87"/>
    </row>
    <row r="44430" spans="1:1" x14ac:dyDescent="0.55000000000000004">
      <c r="A44430" s="87"/>
    </row>
    <row r="44431" spans="1:1" x14ac:dyDescent="0.55000000000000004">
      <c r="A44431" s="87"/>
    </row>
    <row r="44432" spans="1:1" x14ac:dyDescent="0.55000000000000004">
      <c r="A44432" s="87"/>
    </row>
    <row r="44433" spans="1:1" x14ac:dyDescent="0.55000000000000004">
      <c r="A44433" s="87"/>
    </row>
    <row r="44434" spans="1:1" x14ac:dyDescent="0.55000000000000004">
      <c r="A44434" s="87"/>
    </row>
    <row r="44435" spans="1:1" x14ac:dyDescent="0.55000000000000004">
      <c r="A44435" s="87"/>
    </row>
    <row r="44436" spans="1:1" x14ac:dyDescent="0.55000000000000004">
      <c r="A44436" s="87"/>
    </row>
    <row r="44437" spans="1:1" x14ac:dyDescent="0.55000000000000004">
      <c r="A44437" s="87"/>
    </row>
    <row r="44438" spans="1:1" x14ac:dyDescent="0.55000000000000004">
      <c r="A44438" s="87"/>
    </row>
    <row r="44439" spans="1:1" x14ac:dyDescent="0.55000000000000004">
      <c r="A44439" s="87"/>
    </row>
    <row r="44440" spans="1:1" x14ac:dyDescent="0.55000000000000004">
      <c r="A44440" s="87"/>
    </row>
    <row r="44441" spans="1:1" x14ac:dyDescent="0.55000000000000004">
      <c r="A44441" s="87"/>
    </row>
    <row r="44442" spans="1:1" x14ac:dyDescent="0.55000000000000004">
      <c r="A44442" s="87"/>
    </row>
    <row r="44443" spans="1:1" x14ac:dyDescent="0.55000000000000004">
      <c r="A44443" s="87"/>
    </row>
    <row r="44444" spans="1:1" x14ac:dyDescent="0.55000000000000004">
      <c r="A44444" s="87"/>
    </row>
    <row r="44445" spans="1:1" x14ac:dyDescent="0.55000000000000004">
      <c r="A44445" s="87"/>
    </row>
    <row r="44446" spans="1:1" x14ac:dyDescent="0.55000000000000004">
      <c r="A44446" s="87"/>
    </row>
    <row r="44447" spans="1:1" x14ac:dyDescent="0.55000000000000004">
      <c r="A44447" s="87"/>
    </row>
    <row r="44448" spans="1:1" x14ac:dyDescent="0.55000000000000004">
      <c r="A44448" s="87"/>
    </row>
    <row r="44449" spans="1:1" x14ac:dyDescent="0.55000000000000004">
      <c r="A44449" s="87"/>
    </row>
    <row r="44450" spans="1:1" x14ac:dyDescent="0.55000000000000004">
      <c r="A44450" s="87"/>
    </row>
    <row r="44451" spans="1:1" x14ac:dyDescent="0.55000000000000004">
      <c r="A44451" s="87"/>
    </row>
    <row r="44452" spans="1:1" x14ac:dyDescent="0.55000000000000004">
      <c r="A44452" s="87"/>
    </row>
    <row r="44453" spans="1:1" x14ac:dyDescent="0.55000000000000004">
      <c r="A44453" s="87"/>
    </row>
    <row r="44454" spans="1:1" x14ac:dyDescent="0.55000000000000004">
      <c r="A44454" s="87"/>
    </row>
    <row r="44455" spans="1:1" x14ac:dyDescent="0.55000000000000004">
      <c r="A44455" s="87"/>
    </row>
    <row r="44456" spans="1:1" x14ac:dyDescent="0.55000000000000004">
      <c r="A44456" s="87"/>
    </row>
    <row r="44457" spans="1:1" x14ac:dyDescent="0.55000000000000004">
      <c r="A44457" s="87"/>
    </row>
    <row r="44458" spans="1:1" x14ac:dyDescent="0.55000000000000004">
      <c r="A44458" s="87"/>
    </row>
    <row r="44459" spans="1:1" x14ac:dyDescent="0.55000000000000004">
      <c r="A44459" s="87"/>
    </row>
    <row r="44460" spans="1:1" x14ac:dyDescent="0.55000000000000004">
      <c r="A44460" s="87"/>
    </row>
    <row r="44461" spans="1:1" x14ac:dyDescent="0.55000000000000004">
      <c r="A44461" s="87"/>
    </row>
    <row r="44462" spans="1:1" x14ac:dyDescent="0.55000000000000004">
      <c r="A44462" s="87"/>
    </row>
    <row r="44463" spans="1:1" x14ac:dyDescent="0.55000000000000004">
      <c r="A44463" s="87"/>
    </row>
    <row r="44464" spans="1:1" x14ac:dyDescent="0.55000000000000004">
      <c r="A44464" s="87"/>
    </row>
    <row r="44465" spans="1:1" x14ac:dyDescent="0.55000000000000004">
      <c r="A44465" s="87"/>
    </row>
    <row r="44466" spans="1:1" x14ac:dyDescent="0.55000000000000004">
      <c r="A44466" s="87"/>
    </row>
    <row r="44467" spans="1:1" x14ac:dyDescent="0.55000000000000004">
      <c r="A44467" s="87"/>
    </row>
    <row r="44468" spans="1:1" x14ac:dyDescent="0.55000000000000004">
      <c r="A44468" s="87"/>
    </row>
    <row r="44469" spans="1:1" x14ac:dyDescent="0.55000000000000004">
      <c r="A44469" s="87"/>
    </row>
    <row r="44470" spans="1:1" x14ac:dyDescent="0.55000000000000004">
      <c r="A44470" s="87"/>
    </row>
    <row r="44471" spans="1:1" x14ac:dyDescent="0.55000000000000004">
      <c r="A44471" s="87"/>
    </row>
    <row r="44472" spans="1:1" x14ac:dyDescent="0.55000000000000004">
      <c r="A44472" s="87"/>
    </row>
    <row r="44473" spans="1:1" x14ac:dyDescent="0.55000000000000004">
      <c r="A44473" s="87"/>
    </row>
    <row r="44474" spans="1:1" x14ac:dyDescent="0.55000000000000004">
      <c r="A44474" s="87"/>
    </row>
    <row r="44475" spans="1:1" x14ac:dyDescent="0.55000000000000004">
      <c r="A44475" s="87"/>
    </row>
    <row r="44476" spans="1:1" x14ac:dyDescent="0.55000000000000004">
      <c r="A44476" s="87"/>
    </row>
    <row r="44477" spans="1:1" x14ac:dyDescent="0.55000000000000004">
      <c r="A44477" s="87"/>
    </row>
    <row r="44478" spans="1:1" x14ac:dyDescent="0.55000000000000004">
      <c r="A44478" s="87"/>
    </row>
    <row r="44479" spans="1:1" x14ac:dyDescent="0.55000000000000004">
      <c r="A44479" s="87"/>
    </row>
    <row r="44480" spans="1:1" x14ac:dyDescent="0.55000000000000004">
      <c r="A44480" s="87"/>
    </row>
    <row r="44481" spans="1:1" x14ac:dyDescent="0.55000000000000004">
      <c r="A44481" s="87"/>
    </row>
    <row r="44482" spans="1:1" x14ac:dyDescent="0.55000000000000004">
      <c r="A44482" s="87"/>
    </row>
    <row r="44483" spans="1:1" x14ac:dyDescent="0.55000000000000004">
      <c r="A44483" s="87"/>
    </row>
    <row r="44484" spans="1:1" x14ac:dyDescent="0.55000000000000004">
      <c r="A44484" s="87"/>
    </row>
    <row r="44485" spans="1:1" x14ac:dyDescent="0.55000000000000004">
      <c r="A44485" s="87"/>
    </row>
    <row r="44486" spans="1:1" x14ac:dyDescent="0.55000000000000004">
      <c r="A44486" s="87"/>
    </row>
    <row r="44487" spans="1:1" x14ac:dyDescent="0.55000000000000004">
      <c r="A44487" s="87"/>
    </row>
    <row r="44488" spans="1:1" x14ac:dyDescent="0.55000000000000004">
      <c r="A44488" s="87"/>
    </row>
    <row r="44489" spans="1:1" x14ac:dyDescent="0.55000000000000004">
      <c r="A44489" s="87"/>
    </row>
    <row r="44490" spans="1:1" x14ac:dyDescent="0.55000000000000004">
      <c r="A44490" s="87"/>
    </row>
    <row r="44491" spans="1:1" x14ac:dyDescent="0.55000000000000004">
      <c r="A44491" s="87"/>
    </row>
    <row r="44492" spans="1:1" x14ac:dyDescent="0.55000000000000004">
      <c r="A44492" s="87"/>
    </row>
    <row r="44493" spans="1:1" x14ac:dyDescent="0.55000000000000004">
      <c r="A44493" s="87"/>
    </row>
    <row r="44494" spans="1:1" x14ac:dyDescent="0.55000000000000004">
      <c r="A44494" s="87"/>
    </row>
    <row r="44495" spans="1:1" x14ac:dyDescent="0.55000000000000004">
      <c r="A44495" s="87"/>
    </row>
    <row r="44496" spans="1:1" x14ac:dyDescent="0.55000000000000004">
      <c r="A44496" s="87"/>
    </row>
    <row r="44497" spans="1:1" x14ac:dyDescent="0.55000000000000004">
      <c r="A44497" s="87"/>
    </row>
    <row r="44498" spans="1:1" x14ac:dyDescent="0.55000000000000004">
      <c r="A44498" s="87"/>
    </row>
    <row r="44499" spans="1:1" x14ac:dyDescent="0.55000000000000004">
      <c r="A44499" s="87"/>
    </row>
    <row r="44500" spans="1:1" x14ac:dyDescent="0.55000000000000004">
      <c r="A44500" s="87"/>
    </row>
    <row r="44501" spans="1:1" x14ac:dyDescent="0.55000000000000004">
      <c r="A44501" s="87"/>
    </row>
    <row r="44502" spans="1:1" x14ac:dyDescent="0.55000000000000004">
      <c r="A44502" s="87"/>
    </row>
    <row r="44503" spans="1:1" x14ac:dyDescent="0.55000000000000004">
      <c r="A44503" s="87"/>
    </row>
    <row r="44504" spans="1:1" x14ac:dyDescent="0.55000000000000004">
      <c r="A44504" s="87"/>
    </row>
    <row r="44505" spans="1:1" x14ac:dyDescent="0.55000000000000004">
      <c r="A44505" s="87"/>
    </row>
    <row r="44506" spans="1:1" x14ac:dyDescent="0.55000000000000004">
      <c r="A44506" s="87"/>
    </row>
    <row r="44507" spans="1:1" x14ac:dyDescent="0.55000000000000004">
      <c r="A44507" s="87"/>
    </row>
    <row r="44508" spans="1:1" x14ac:dyDescent="0.55000000000000004">
      <c r="A44508" s="87"/>
    </row>
    <row r="44509" spans="1:1" x14ac:dyDescent="0.55000000000000004">
      <c r="A44509" s="87"/>
    </row>
    <row r="44510" spans="1:1" x14ac:dyDescent="0.55000000000000004">
      <c r="A44510" s="87"/>
    </row>
    <row r="44511" spans="1:1" x14ac:dyDescent="0.55000000000000004">
      <c r="A44511" s="87"/>
    </row>
    <row r="44512" spans="1:1" x14ac:dyDescent="0.55000000000000004">
      <c r="A44512" s="87"/>
    </row>
    <row r="44513" spans="1:1" x14ac:dyDescent="0.55000000000000004">
      <c r="A44513" s="87"/>
    </row>
    <row r="44514" spans="1:1" x14ac:dyDescent="0.55000000000000004">
      <c r="A44514" s="87"/>
    </row>
    <row r="44515" spans="1:1" x14ac:dyDescent="0.55000000000000004">
      <c r="A44515" s="87"/>
    </row>
    <row r="44516" spans="1:1" x14ac:dyDescent="0.55000000000000004">
      <c r="A44516" s="87"/>
    </row>
    <row r="44517" spans="1:1" x14ac:dyDescent="0.55000000000000004">
      <c r="A44517" s="87"/>
    </row>
    <row r="44518" spans="1:1" x14ac:dyDescent="0.55000000000000004">
      <c r="A44518" s="87"/>
    </row>
    <row r="44519" spans="1:1" x14ac:dyDescent="0.55000000000000004">
      <c r="A44519" s="87"/>
    </row>
    <row r="44520" spans="1:1" x14ac:dyDescent="0.55000000000000004">
      <c r="A44520" s="87"/>
    </row>
    <row r="44521" spans="1:1" x14ac:dyDescent="0.55000000000000004">
      <c r="A44521" s="87"/>
    </row>
    <row r="44522" spans="1:1" x14ac:dyDescent="0.55000000000000004">
      <c r="A44522" s="87"/>
    </row>
    <row r="44523" spans="1:1" x14ac:dyDescent="0.55000000000000004">
      <c r="A44523" s="87"/>
    </row>
    <row r="44524" spans="1:1" x14ac:dyDescent="0.55000000000000004">
      <c r="A44524" s="87"/>
    </row>
    <row r="44525" spans="1:1" x14ac:dyDescent="0.55000000000000004">
      <c r="A44525" s="87"/>
    </row>
    <row r="44526" spans="1:1" x14ac:dyDescent="0.55000000000000004">
      <c r="A44526" s="87"/>
    </row>
    <row r="44527" spans="1:1" x14ac:dyDescent="0.55000000000000004">
      <c r="A44527" s="87"/>
    </row>
    <row r="44528" spans="1:1" x14ac:dyDescent="0.55000000000000004">
      <c r="A44528" s="87"/>
    </row>
    <row r="44529" spans="1:1" x14ac:dyDescent="0.55000000000000004">
      <c r="A44529" s="87"/>
    </row>
    <row r="44530" spans="1:1" x14ac:dyDescent="0.55000000000000004">
      <c r="A44530" s="87"/>
    </row>
    <row r="44531" spans="1:1" x14ac:dyDescent="0.55000000000000004">
      <c r="A44531" s="87"/>
    </row>
    <row r="44532" spans="1:1" x14ac:dyDescent="0.55000000000000004">
      <c r="A44532" s="87"/>
    </row>
    <row r="44533" spans="1:1" x14ac:dyDescent="0.55000000000000004">
      <c r="A44533" s="87"/>
    </row>
    <row r="44534" spans="1:1" x14ac:dyDescent="0.55000000000000004">
      <c r="A44534" s="87"/>
    </row>
    <row r="44535" spans="1:1" x14ac:dyDescent="0.55000000000000004">
      <c r="A44535" s="87"/>
    </row>
    <row r="44536" spans="1:1" x14ac:dyDescent="0.55000000000000004">
      <c r="A44536" s="87"/>
    </row>
    <row r="44537" spans="1:1" x14ac:dyDescent="0.55000000000000004">
      <c r="A44537" s="87"/>
    </row>
    <row r="44538" spans="1:1" x14ac:dyDescent="0.55000000000000004">
      <c r="A44538" s="87"/>
    </row>
    <row r="44539" spans="1:1" x14ac:dyDescent="0.55000000000000004">
      <c r="A44539" s="87"/>
    </row>
    <row r="44540" spans="1:1" x14ac:dyDescent="0.55000000000000004">
      <c r="A44540" s="87"/>
    </row>
    <row r="44541" spans="1:1" x14ac:dyDescent="0.55000000000000004">
      <c r="A44541" s="87"/>
    </row>
    <row r="44542" spans="1:1" x14ac:dyDescent="0.55000000000000004">
      <c r="A44542" s="87"/>
    </row>
    <row r="44543" spans="1:1" x14ac:dyDescent="0.55000000000000004">
      <c r="A44543" s="87"/>
    </row>
    <row r="44544" spans="1:1" x14ac:dyDescent="0.55000000000000004">
      <c r="A44544" s="87"/>
    </row>
    <row r="44545" spans="1:1" x14ac:dyDescent="0.55000000000000004">
      <c r="A44545" s="87"/>
    </row>
    <row r="44546" spans="1:1" x14ac:dyDescent="0.55000000000000004">
      <c r="A44546" s="87"/>
    </row>
    <row r="44547" spans="1:1" x14ac:dyDescent="0.55000000000000004">
      <c r="A44547" s="87"/>
    </row>
    <row r="44548" spans="1:1" x14ac:dyDescent="0.55000000000000004">
      <c r="A44548" s="87"/>
    </row>
    <row r="44549" spans="1:1" x14ac:dyDescent="0.55000000000000004">
      <c r="A44549" s="87"/>
    </row>
    <row r="44550" spans="1:1" x14ac:dyDescent="0.55000000000000004">
      <c r="A44550" s="87"/>
    </row>
    <row r="44551" spans="1:1" x14ac:dyDescent="0.55000000000000004">
      <c r="A44551" s="87"/>
    </row>
    <row r="44552" spans="1:1" x14ac:dyDescent="0.55000000000000004">
      <c r="A44552" s="87"/>
    </row>
    <row r="44553" spans="1:1" x14ac:dyDescent="0.55000000000000004">
      <c r="A44553" s="87"/>
    </row>
    <row r="44554" spans="1:1" x14ac:dyDescent="0.55000000000000004">
      <c r="A44554" s="87"/>
    </row>
    <row r="44555" spans="1:1" x14ac:dyDescent="0.55000000000000004">
      <c r="A44555" s="87"/>
    </row>
    <row r="44556" spans="1:1" x14ac:dyDescent="0.55000000000000004">
      <c r="A44556" s="87"/>
    </row>
    <row r="44557" spans="1:1" x14ac:dyDescent="0.55000000000000004">
      <c r="A44557" s="87"/>
    </row>
    <row r="44558" spans="1:1" x14ac:dyDescent="0.55000000000000004">
      <c r="A44558" s="87"/>
    </row>
    <row r="44559" spans="1:1" x14ac:dyDescent="0.55000000000000004">
      <c r="A44559" s="87"/>
    </row>
    <row r="44560" spans="1:1" x14ac:dyDescent="0.55000000000000004">
      <c r="A44560" s="87"/>
    </row>
    <row r="44561" spans="1:1" x14ac:dyDescent="0.55000000000000004">
      <c r="A44561" s="87"/>
    </row>
    <row r="44562" spans="1:1" x14ac:dyDescent="0.55000000000000004">
      <c r="A44562" s="87"/>
    </row>
    <row r="44563" spans="1:1" x14ac:dyDescent="0.55000000000000004">
      <c r="A44563" s="87"/>
    </row>
    <row r="44564" spans="1:1" x14ac:dyDescent="0.55000000000000004">
      <c r="A44564" s="87"/>
    </row>
    <row r="44565" spans="1:1" x14ac:dyDescent="0.55000000000000004">
      <c r="A44565" s="87"/>
    </row>
    <row r="44566" spans="1:1" x14ac:dyDescent="0.55000000000000004">
      <c r="A44566" s="87"/>
    </row>
    <row r="44567" spans="1:1" x14ac:dyDescent="0.55000000000000004">
      <c r="A44567" s="87"/>
    </row>
    <row r="44568" spans="1:1" x14ac:dyDescent="0.55000000000000004">
      <c r="A44568" s="87"/>
    </row>
    <row r="44569" spans="1:1" x14ac:dyDescent="0.55000000000000004">
      <c r="A44569" s="87"/>
    </row>
    <row r="44570" spans="1:1" x14ac:dyDescent="0.55000000000000004">
      <c r="A44570" s="87"/>
    </row>
    <row r="44571" spans="1:1" x14ac:dyDescent="0.55000000000000004">
      <c r="A44571" s="87"/>
    </row>
    <row r="44572" spans="1:1" x14ac:dyDescent="0.55000000000000004">
      <c r="A44572" s="87"/>
    </row>
    <row r="44573" spans="1:1" x14ac:dyDescent="0.55000000000000004">
      <c r="A44573" s="87"/>
    </row>
    <row r="44574" spans="1:1" x14ac:dyDescent="0.55000000000000004">
      <c r="A44574" s="87"/>
    </row>
    <row r="44575" spans="1:1" x14ac:dyDescent="0.55000000000000004">
      <c r="A44575" s="87"/>
    </row>
    <row r="44576" spans="1:1" x14ac:dyDescent="0.55000000000000004">
      <c r="A44576" s="87"/>
    </row>
    <row r="44577" spans="1:1" x14ac:dyDescent="0.55000000000000004">
      <c r="A44577" s="87"/>
    </row>
    <row r="44578" spans="1:1" x14ac:dyDescent="0.55000000000000004">
      <c r="A44578" s="87"/>
    </row>
    <row r="44579" spans="1:1" x14ac:dyDescent="0.55000000000000004">
      <c r="A44579" s="87"/>
    </row>
    <row r="44580" spans="1:1" x14ac:dyDescent="0.55000000000000004">
      <c r="A44580" s="87"/>
    </row>
    <row r="44581" spans="1:1" x14ac:dyDescent="0.55000000000000004">
      <c r="A44581" s="87"/>
    </row>
    <row r="44582" spans="1:1" x14ac:dyDescent="0.55000000000000004">
      <c r="A44582" s="87"/>
    </row>
    <row r="44583" spans="1:1" x14ac:dyDescent="0.55000000000000004">
      <c r="A44583" s="87"/>
    </row>
    <row r="44584" spans="1:1" x14ac:dyDescent="0.55000000000000004">
      <c r="A44584" s="87"/>
    </row>
    <row r="44585" spans="1:1" x14ac:dyDescent="0.55000000000000004">
      <c r="A44585" s="87"/>
    </row>
    <row r="44586" spans="1:1" x14ac:dyDescent="0.55000000000000004">
      <c r="A44586" s="87"/>
    </row>
    <row r="44587" spans="1:1" x14ac:dyDescent="0.55000000000000004">
      <c r="A44587" s="87"/>
    </row>
    <row r="44588" spans="1:1" x14ac:dyDescent="0.55000000000000004">
      <c r="A44588" s="87"/>
    </row>
    <row r="44589" spans="1:1" x14ac:dyDescent="0.55000000000000004">
      <c r="A44589" s="87"/>
    </row>
    <row r="44590" spans="1:1" x14ac:dyDescent="0.55000000000000004">
      <c r="A44590" s="87"/>
    </row>
    <row r="44591" spans="1:1" x14ac:dyDescent="0.55000000000000004">
      <c r="A44591" s="87"/>
    </row>
    <row r="44592" spans="1:1" x14ac:dyDescent="0.55000000000000004">
      <c r="A44592" s="87"/>
    </row>
    <row r="44593" spans="1:1" x14ac:dyDescent="0.55000000000000004">
      <c r="A44593" s="87"/>
    </row>
    <row r="44594" spans="1:1" x14ac:dyDescent="0.55000000000000004">
      <c r="A44594" s="87"/>
    </row>
    <row r="44595" spans="1:1" x14ac:dyDescent="0.55000000000000004">
      <c r="A44595" s="87"/>
    </row>
    <row r="44596" spans="1:1" x14ac:dyDescent="0.55000000000000004">
      <c r="A44596" s="87"/>
    </row>
    <row r="44597" spans="1:1" x14ac:dyDescent="0.55000000000000004">
      <c r="A44597" s="87"/>
    </row>
    <row r="44598" spans="1:1" x14ac:dyDescent="0.55000000000000004">
      <c r="A44598" s="87"/>
    </row>
    <row r="44599" spans="1:1" x14ac:dyDescent="0.55000000000000004">
      <c r="A44599" s="87"/>
    </row>
    <row r="44600" spans="1:1" x14ac:dyDescent="0.55000000000000004">
      <c r="A44600" s="87"/>
    </row>
    <row r="44601" spans="1:1" x14ac:dyDescent="0.55000000000000004">
      <c r="A44601" s="87"/>
    </row>
    <row r="44602" spans="1:1" x14ac:dyDescent="0.55000000000000004">
      <c r="A44602" s="87"/>
    </row>
    <row r="44603" spans="1:1" x14ac:dyDescent="0.55000000000000004">
      <c r="A44603" s="87"/>
    </row>
    <row r="44604" spans="1:1" x14ac:dyDescent="0.55000000000000004">
      <c r="A44604" s="87"/>
    </row>
    <row r="44605" spans="1:1" x14ac:dyDescent="0.55000000000000004">
      <c r="A44605" s="87"/>
    </row>
    <row r="44606" spans="1:1" x14ac:dyDescent="0.55000000000000004">
      <c r="A44606" s="87"/>
    </row>
    <row r="44607" spans="1:1" x14ac:dyDescent="0.55000000000000004">
      <c r="A44607" s="87"/>
    </row>
    <row r="44608" spans="1:1" x14ac:dyDescent="0.55000000000000004">
      <c r="A44608" s="87"/>
    </row>
    <row r="44609" spans="1:1" x14ac:dyDescent="0.55000000000000004">
      <c r="A44609" s="87"/>
    </row>
    <row r="44610" spans="1:1" x14ac:dyDescent="0.55000000000000004">
      <c r="A44610" s="87"/>
    </row>
    <row r="44611" spans="1:1" x14ac:dyDescent="0.55000000000000004">
      <c r="A44611" s="87"/>
    </row>
    <row r="44612" spans="1:1" x14ac:dyDescent="0.55000000000000004">
      <c r="A44612" s="87"/>
    </row>
    <row r="44613" spans="1:1" x14ac:dyDescent="0.55000000000000004">
      <c r="A44613" s="87"/>
    </row>
    <row r="44614" spans="1:1" x14ac:dyDescent="0.55000000000000004">
      <c r="A44614" s="87"/>
    </row>
    <row r="44615" spans="1:1" x14ac:dyDescent="0.55000000000000004">
      <c r="A44615" s="87"/>
    </row>
    <row r="44616" spans="1:1" x14ac:dyDescent="0.55000000000000004">
      <c r="A44616" s="87"/>
    </row>
    <row r="44617" spans="1:1" x14ac:dyDescent="0.55000000000000004">
      <c r="A44617" s="87"/>
    </row>
    <row r="44618" spans="1:1" x14ac:dyDescent="0.55000000000000004">
      <c r="A44618" s="87"/>
    </row>
    <row r="44619" spans="1:1" x14ac:dyDescent="0.55000000000000004">
      <c r="A44619" s="87"/>
    </row>
    <row r="44620" spans="1:1" x14ac:dyDescent="0.55000000000000004">
      <c r="A44620" s="87"/>
    </row>
    <row r="44621" spans="1:1" x14ac:dyDescent="0.55000000000000004">
      <c r="A44621" s="87"/>
    </row>
    <row r="44622" spans="1:1" x14ac:dyDescent="0.55000000000000004">
      <c r="A44622" s="87"/>
    </row>
    <row r="44623" spans="1:1" x14ac:dyDescent="0.55000000000000004">
      <c r="A44623" s="87"/>
    </row>
    <row r="44624" spans="1:1" x14ac:dyDescent="0.55000000000000004">
      <c r="A44624" s="87"/>
    </row>
    <row r="44625" spans="1:1" x14ac:dyDescent="0.55000000000000004">
      <c r="A44625" s="87"/>
    </row>
    <row r="44626" spans="1:1" x14ac:dyDescent="0.55000000000000004">
      <c r="A44626" s="87"/>
    </row>
    <row r="44627" spans="1:1" x14ac:dyDescent="0.55000000000000004">
      <c r="A44627" s="87"/>
    </row>
    <row r="44628" spans="1:1" x14ac:dyDescent="0.55000000000000004">
      <c r="A44628" s="87"/>
    </row>
    <row r="44629" spans="1:1" x14ac:dyDescent="0.55000000000000004">
      <c r="A44629" s="87"/>
    </row>
    <row r="44630" spans="1:1" x14ac:dyDescent="0.55000000000000004">
      <c r="A44630" s="87"/>
    </row>
    <row r="44631" spans="1:1" x14ac:dyDescent="0.55000000000000004">
      <c r="A44631" s="87"/>
    </row>
    <row r="44632" spans="1:1" x14ac:dyDescent="0.55000000000000004">
      <c r="A44632" s="87"/>
    </row>
    <row r="44633" spans="1:1" x14ac:dyDescent="0.55000000000000004">
      <c r="A44633" s="87"/>
    </row>
    <row r="44634" spans="1:1" x14ac:dyDescent="0.55000000000000004">
      <c r="A44634" s="87"/>
    </row>
    <row r="44635" spans="1:1" x14ac:dyDescent="0.55000000000000004">
      <c r="A44635" s="87"/>
    </row>
    <row r="44636" spans="1:1" x14ac:dyDescent="0.55000000000000004">
      <c r="A44636" s="87"/>
    </row>
    <row r="44637" spans="1:1" x14ac:dyDescent="0.55000000000000004">
      <c r="A44637" s="87"/>
    </row>
    <row r="44638" spans="1:1" x14ac:dyDescent="0.55000000000000004">
      <c r="A44638" s="87"/>
    </row>
    <row r="44639" spans="1:1" x14ac:dyDescent="0.55000000000000004">
      <c r="A44639" s="87"/>
    </row>
    <row r="44640" spans="1:1" x14ac:dyDescent="0.55000000000000004">
      <c r="A44640" s="87"/>
    </row>
    <row r="44641" spans="1:1" x14ac:dyDescent="0.55000000000000004">
      <c r="A44641" s="87"/>
    </row>
    <row r="44642" spans="1:1" x14ac:dyDescent="0.55000000000000004">
      <c r="A44642" s="87"/>
    </row>
    <row r="44643" spans="1:1" x14ac:dyDescent="0.55000000000000004">
      <c r="A44643" s="87"/>
    </row>
    <row r="44644" spans="1:1" x14ac:dyDescent="0.55000000000000004">
      <c r="A44644" s="87"/>
    </row>
    <row r="44645" spans="1:1" x14ac:dyDescent="0.55000000000000004">
      <c r="A44645" s="87"/>
    </row>
    <row r="44646" spans="1:1" x14ac:dyDescent="0.55000000000000004">
      <c r="A44646" s="87"/>
    </row>
    <row r="44647" spans="1:1" x14ac:dyDescent="0.55000000000000004">
      <c r="A44647" s="87"/>
    </row>
    <row r="44648" spans="1:1" x14ac:dyDescent="0.55000000000000004">
      <c r="A44648" s="87"/>
    </row>
    <row r="44649" spans="1:1" x14ac:dyDescent="0.55000000000000004">
      <c r="A44649" s="87"/>
    </row>
    <row r="44650" spans="1:1" x14ac:dyDescent="0.55000000000000004">
      <c r="A44650" s="87"/>
    </row>
    <row r="44651" spans="1:1" x14ac:dyDescent="0.55000000000000004">
      <c r="A44651" s="87"/>
    </row>
    <row r="44652" spans="1:1" x14ac:dyDescent="0.55000000000000004">
      <c r="A44652" s="87"/>
    </row>
    <row r="44653" spans="1:1" x14ac:dyDescent="0.55000000000000004">
      <c r="A44653" s="87"/>
    </row>
    <row r="44654" spans="1:1" x14ac:dyDescent="0.55000000000000004">
      <c r="A44654" s="87"/>
    </row>
    <row r="44655" spans="1:1" x14ac:dyDescent="0.55000000000000004">
      <c r="A44655" s="87"/>
    </row>
    <row r="44656" spans="1:1" x14ac:dyDescent="0.55000000000000004">
      <c r="A44656" s="87"/>
    </row>
    <row r="44657" spans="1:1" x14ac:dyDescent="0.55000000000000004">
      <c r="A44657" s="87"/>
    </row>
    <row r="44658" spans="1:1" x14ac:dyDescent="0.55000000000000004">
      <c r="A44658" s="87"/>
    </row>
    <row r="44659" spans="1:1" x14ac:dyDescent="0.55000000000000004">
      <c r="A44659" s="87"/>
    </row>
    <row r="44660" spans="1:1" x14ac:dyDescent="0.55000000000000004">
      <c r="A44660" s="87"/>
    </row>
    <row r="44661" spans="1:1" x14ac:dyDescent="0.55000000000000004">
      <c r="A44661" s="87"/>
    </row>
    <row r="44662" spans="1:1" x14ac:dyDescent="0.55000000000000004">
      <c r="A44662" s="87"/>
    </row>
    <row r="44663" spans="1:1" x14ac:dyDescent="0.55000000000000004">
      <c r="A44663" s="87"/>
    </row>
    <row r="44664" spans="1:1" x14ac:dyDescent="0.55000000000000004">
      <c r="A44664" s="87"/>
    </row>
    <row r="44665" spans="1:1" x14ac:dyDescent="0.55000000000000004">
      <c r="A44665" s="87"/>
    </row>
    <row r="44666" spans="1:1" x14ac:dyDescent="0.55000000000000004">
      <c r="A44666" s="87"/>
    </row>
    <row r="44667" spans="1:1" x14ac:dyDescent="0.55000000000000004">
      <c r="A44667" s="87"/>
    </row>
    <row r="44668" spans="1:1" x14ac:dyDescent="0.55000000000000004">
      <c r="A44668" s="87"/>
    </row>
    <row r="44669" spans="1:1" x14ac:dyDescent="0.55000000000000004">
      <c r="A44669" s="87"/>
    </row>
    <row r="44670" spans="1:1" x14ac:dyDescent="0.55000000000000004">
      <c r="A44670" s="87"/>
    </row>
    <row r="44671" spans="1:1" x14ac:dyDescent="0.55000000000000004">
      <c r="A44671" s="87"/>
    </row>
    <row r="44672" spans="1:1" x14ac:dyDescent="0.55000000000000004">
      <c r="A44672" s="87"/>
    </row>
    <row r="44673" spans="1:1" x14ac:dyDescent="0.55000000000000004">
      <c r="A44673" s="87"/>
    </row>
    <row r="44674" spans="1:1" x14ac:dyDescent="0.55000000000000004">
      <c r="A44674" s="87"/>
    </row>
    <row r="44675" spans="1:1" x14ac:dyDescent="0.55000000000000004">
      <c r="A44675" s="87"/>
    </row>
    <row r="44676" spans="1:1" x14ac:dyDescent="0.55000000000000004">
      <c r="A44676" s="87"/>
    </row>
    <row r="44677" spans="1:1" x14ac:dyDescent="0.55000000000000004">
      <c r="A44677" s="87"/>
    </row>
    <row r="44678" spans="1:1" x14ac:dyDescent="0.55000000000000004">
      <c r="A44678" s="87"/>
    </row>
    <row r="44679" spans="1:1" x14ac:dyDescent="0.55000000000000004">
      <c r="A44679" s="87"/>
    </row>
    <row r="44680" spans="1:1" x14ac:dyDescent="0.55000000000000004">
      <c r="A44680" s="87"/>
    </row>
    <row r="44681" spans="1:1" x14ac:dyDescent="0.55000000000000004">
      <c r="A44681" s="87"/>
    </row>
    <row r="44682" spans="1:1" x14ac:dyDescent="0.55000000000000004">
      <c r="A44682" s="87"/>
    </row>
    <row r="44683" spans="1:1" x14ac:dyDescent="0.55000000000000004">
      <c r="A44683" s="87"/>
    </row>
    <row r="44684" spans="1:1" x14ac:dyDescent="0.55000000000000004">
      <c r="A44684" s="87"/>
    </row>
    <row r="44685" spans="1:1" x14ac:dyDescent="0.55000000000000004">
      <c r="A44685" s="87"/>
    </row>
    <row r="44686" spans="1:1" x14ac:dyDescent="0.55000000000000004">
      <c r="A44686" s="87"/>
    </row>
    <row r="44687" spans="1:1" x14ac:dyDescent="0.55000000000000004">
      <c r="A44687" s="87"/>
    </row>
    <row r="44688" spans="1:1" x14ac:dyDescent="0.55000000000000004">
      <c r="A44688" s="87"/>
    </row>
    <row r="44689" spans="1:1" x14ac:dyDescent="0.55000000000000004">
      <c r="A44689" s="87"/>
    </row>
    <row r="44690" spans="1:1" x14ac:dyDescent="0.55000000000000004">
      <c r="A44690" s="87"/>
    </row>
    <row r="44691" spans="1:1" x14ac:dyDescent="0.55000000000000004">
      <c r="A44691" s="87"/>
    </row>
    <row r="44692" spans="1:1" x14ac:dyDescent="0.55000000000000004">
      <c r="A44692" s="87"/>
    </row>
    <row r="44693" spans="1:1" x14ac:dyDescent="0.55000000000000004">
      <c r="A44693" s="87"/>
    </row>
    <row r="44694" spans="1:1" x14ac:dyDescent="0.55000000000000004">
      <c r="A44694" s="87"/>
    </row>
    <row r="44695" spans="1:1" x14ac:dyDescent="0.55000000000000004">
      <c r="A44695" s="87"/>
    </row>
    <row r="44696" spans="1:1" x14ac:dyDescent="0.55000000000000004">
      <c r="A44696" s="87"/>
    </row>
    <row r="44697" spans="1:1" x14ac:dyDescent="0.55000000000000004">
      <c r="A44697" s="87"/>
    </row>
    <row r="44698" spans="1:1" x14ac:dyDescent="0.55000000000000004">
      <c r="A44698" s="87"/>
    </row>
    <row r="44699" spans="1:1" x14ac:dyDescent="0.55000000000000004">
      <c r="A44699" s="87"/>
    </row>
    <row r="44700" spans="1:1" x14ac:dyDescent="0.55000000000000004">
      <c r="A44700" s="87"/>
    </row>
    <row r="44701" spans="1:1" x14ac:dyDescent="0.55000000000000004">
      <c r="A44701" s="87"/>
    </row>
    <row r="44702" spans="1:1" x14ac:dyDescent="0.55000000000000004">
      <c r="A44702" s="87"/>
    </row>
    <row r="44703" spans="1:1" x14ac:dyDescent="0.55000000000000004">
      <c r="A44703" s="87"/>
    </row>
    <row r="44704" spans="1:1" x14ac:dyDescent="0.55000000000000004">
      <c r="A44704" s="87"/>
    </row>
    <row r="44705" spans="1:1" x14ac:dyDescent="0.55000000000000004">
      <c r="A44705" s="87"/>
    </row>
    <row r="44706" spans="1:1" x14ac:dyDescent="0.55000000000000004">
      <c r="A44706" s="87"/>
    </row>
    <row r="44707" spans="1:1" x14ac:dyDescent="0.55000000000000004">
      <c r="A44707" s="87"/>
    </row>
    <row r="44708" spans="1:1" x14ac:dyDescent="0.55000000000000004">
      <c r="A44708" s="87"/>
    </row>
    <row r="44709" spans="1:1" x14ac:dyDescent="0.55000000000000004">
      <c r="A44709" s="87"/>
    </row>
    <row r="44710" spans="1:1" x14ac:dyDescent="0.55000000000000004">
      <c r="A44710" s="87"/>
    </row>
    <row r="44711" spans="1:1" x14ac:dyDescent="0.55000000000000004">
      <c r="A44711" s="87"/>
    </row>
    <row r="44712" spans="1:1" x14ac:dyDescent="0.55000000000000004">
      <c r="A44712" s="87"/>
    </row>
    <row r="44713" spans="1:1" x14ac:dyDescent="0.55000000000000004">
      <c r="A44713" s="87"/>
    </row>
    <row r="44714" spans="1:1" x14ac:dyDescent="0.55000000000000004">
      <c r="A44714" s="87"/>
    </row>
    <row r="44715" spans="1:1" x14ac:dyDescent="0.55000000000000004">
      <c r="A44715" s="87"/>
    </row>
    <row r="44716" spans="1:1" x14ac:dyDescent="0.55000000000000004">
      <c r="A44716" s="87"/>
    </row>
    <row r="44717" spans="1:1" x14ac:dyDescent="0.55000000000000004">
      <c r="A44717" s="87"/>
    </row>
    <row r="44718" spans="1:1" x14ac:dyDescent="0.55000000000000004">
      <c r="A44718" s="87"/>
    </row>
    <row r="44719" spans="1:1" x14ac:dyDescent="0.55000000000000004">
      <c r="A44719" s="87"/>
    </row>
    <row r="44720" spans="1:1" x14ac:dyDescent="0.55000000000000004">
      <c r="A44720" s="87"/>
    </row>
    <row r="44721" spans="1:1" x14ac:dyDescent="0.55000000000000004">
      <c r="A44721" s="87"/>
    </row>
    <row r="44722" spans="1:1" x14ac:dyDescent="0.55000000000000004">
      <c r="A44722" s="87"/>
    </row>
    <row r="44723" spans="1:1" x14ac:dyDescent="0.55000000000000004">
      <c r="A44723" s="87"/>
    </row>
    <row r="44724" spans="1:1" x14ac:dyDescent="0.55000000000000004">
      <c r="A44724" s="87"/>
    </row>
    <row r="44725" spans="1:1" x14ac:dyDescent="0.55000000000000004">
      <c r="A44725" s="87"/>
    </row>
    <row r="44726" spans="1:1" x14ac:dyDescent="0.55000000000000004">
      <c r="A44726" s="87"/>
    </row>
    <row r="44727" spans="1:1" x14ac:dyDescent="0.55000000000000004">
      <c r="A44727" s="87"/>
    </row>
    <row r="44728" spans="1:1" x14ac:dyDescent="0.55000000000000004">
      <c r="A44728" s="87"/>
    </row>
    <row r="44729" spans="1:1" x14ac:dyDescent="0.55000000000000004">
      <c r="A44729" s="87"/>
    </row>
    <row r="44730" spans="1:1" x14ac:dyDescent="0.55000000000000004">
      <c r="A44730" s="87"/>
    </row>
    <row r="44731" spans="1:1" x14ac:dyDescent="0.55000000000000004">
      <c r="A44731" s="87"/>
    </row>
    <row r="44732" spans="1:1" x14ac:dyDescent="0.55000000000000004">
      <c r="A44732" s="87"/>
    </row>
    <row r="44733" spans="1:1" x14ac:dyDescent="0.55000000000000004">
      <c r="A44733" s="87"/>
    </row>
    <row r="44734" spans="1:1" x14ac:dyDescent="0.55000000000000004">
      <c r="A44734" s="87"/>
    </row>
    <row r="44735" spans="1:1" x14ac:dyDescent="0.55000000000000004">
      <c r="A44735" s="87"/>
    </row>
    <row r="44736" spans="1:1" x14ac:dyDescent="0.55000000000000004">
      <c r="A44736" s="87"/>
    </row>
    <row r="44737" spans="1:1" x14ac:dyDescent="0.55000000000000004">
      <c r="A44737" s="87"/>
    </row>
    <row r="44738" spans="1:1" x14ac:dyDescent="0.55000000000000004">
      <c r="A44738" s="87"/>
    </row>
    <row r="44739" spans="1:1" x14ac:dyDescent="0.55000000000000004">
      <c r="A44739" s="87"/>
    </row>
    <row r="44740" spans="1:1" x14ac:dyDescent="0.55000000000000004">
      <c r="A44740" s="87"/>
    </row>
    <row r="44741" spans="1:1" x14ac:dyDescent="0.55000000000000004">
      <c r="A44741" s="87"/>
    </row>
    <row r="44742" spans="1:1" x14ac:dyDescent="0.55000000000000004">
      <c r="A44742" s="87"/>
    </row>
    <row r="44743" spans="1:1" x14ac:dyDescent="0.55000000000000004">
      <c r="A44743" s="87"/>
    </row>
    <row r="44744" spans="1:1" x14ac:dyDescent="0.55000000000000004">
      <c r="A44744" s="87"/>
    </row>
    <row r="44745" spans="1:1" x14ac:dyDescent="0.55000000000000004">
      <c r="A44745" s="87"/>
    </row>
    <row r="44746" spans="1:1" x14ac:dyDescent="0.55000000000000004">
      <c r="A44746" s="87"/>
    </row>
    <row r="44747" spans="1:1" x14ac:dyDescent="0.55000000000000004">
      <c r="A44747" s="87"/>
    </row>
    <row r="44748" spans="1:1" x14ac:dyDescent="0.55000000000000004">
      <c r="A44748" s="87"/>
    </row>
    <row r="44749" spans="1:1" x14ac:dyDescent="0.55000000000000004">
      <c r="A44749" s="87"/>
    </row>
    <row r="44750" spans="1:1" x14ac:dyDescent="0.55000000000000004">
      <c r="A44750" s="87"/>
    </row>
    <row r="44751" spans="1:1" x14ac:dyDescent="0.55000000000000004">
      <c r="A44751" s="87"/>
    </row>
    <row r="44752" spans="1:1" x14ac:dyDescent="0.55000000000000004">
      <c r="A44752" s="87"/>
    </row>
    <row r="44753" spans="1:1" x14ac:dyDescent="0.55000000000000004">
      <c r="A44753" s="87"/>
    </row>
    <row r="44754" spans="1:1" x14ac:dyDescent="0.55000000000000004">
      <c r="A44754" s="87"/>
    </row>
    <row r="44755" spans="1:1" x14ac:dyDescent="0.55000000000000004">
      <c r="A44755" s="87"/>
    </row>
    <row r="44756" spans="1:1" x14ac:dyDescent="0.55000000000000004">
      <c r="A44756" s="87"/>
    </row>
    <row r="44757" spans="1:1" x14ac:dyDescent="0.55000000000000004">
      <c r="A44757" s="87"/>
    </row>
    <row r="44758" spans="1:1" x14ac:dyDescent="0.55000000000000004">
      <c r="A44758" s="87"/>
    </row>
    <row r="44759" spans="1:1" x14ac:dyDescent="0.55000000000000004">
      <c r="A44759" s="87"/>
    </row>
    <row r="44760" spans="1:1" x14ac:dyDescent="0.55000000000000004">
      <c r="A44760" s="87"/>
    </row>
    <row r="44761" spans="1:1" x14ac:dyDescent="0.55000000000000004">
      <c r="A44761" s="87"/>
    </row>
    <row r="44762" spans="1:1" x14ac:dyDescent="0.55000000000000004">
      <c r="A44762" s="87"/>
    </row>
    <row r="44763" spans="1:1" x14ac:dyDescent="0.55000000000000004">
      <c r="A44763" s="87"/>
    </row>
    <row r="44764" spans="1:1" x14ac:dyDescent="0.55000000000000004">
      <c r="A44764" s="87"/>
    </row>
    <row r="44765" spans="1:1" x14ac:dyDescent="0.55000000000000004">
      <c r="A44765" s="87"/>
    </row>
    <row r="44766" spans="1:1" x14ac:dyDescent="0.55000000000000004">
      <c r="A44766" s="87"/>
    </row>
    <row r="44767" spans="1:1" x14ac:dyDescent="0.55000000000000004">
      <c r="A44767" s="87"/>
    </row>
    <row r="44768" spans="1:1" x14ac:dyDescent="0.55000000000000004">
      <c r="A44768" s="87"/>
    </row>
    <row r="44769" spans="1:1" x14ac:dyDescent="0.55000000000000004">
      <c r="A44769" s="87"/>
    </row>
    <row r="44770" spans="1:1" x14ac:dyDescent="0.55000000000000004">
      <c r="A44770" s="87"/>
    </row>
    <row r="44771" spans="1:1" x14ac:dyDescent="0.55000000000000004">
      <c r="A44771" s="87"/>
    </row>
    <row r="44772" spans="1:1" x14ac:dyDescent="0.55000000000000004">
      <c r="A44772" s="87"/>
    </row>
    <row r="44773" spans="1:1" x14ac:dyDescent="0.55000000000000004">
      <c r="A44773" s="87"/>
    </row>
    <row r="44774" spans="1:1" x14ac:dyDescent="0.55000000000000004">
      <c r="A44774" s="87"/>
    </row>
    <row r="44775" spans="1:1" x14ac:dyDescent="0.55000000000000004">
      <c r="A44775" s="87"/>
    </row>
    <row r="44776" spans="1:1" x14ac:dyDescent="0.55000000000000004">
      <c r="A44776" s="87"/>
    </row>
    <row r="44777" spans="1:1" x14ac:dyDescent="0.55000000000000004">
      <c r="A44777" s="87"/>
    </row>
    <row r="44778" spans="1:1" x14ac:dyDescent="0.55000000000000004">
      <c r="A44778" s="87"/>
    </row>
    <row r="44779" spans="1:1" x14ac:dyDescent="0.55000000000000004">
      <c r="A44779" s="87"/>
    </row>
    <row r="44780" spans="1:1" x14ac:dyDescent="0.55000000000000004">
      <c r="A44780" s="87"/>
    </row>
    <row r="44781" spans="1:1" x14ac:dyDescent="0.55000000000000004">
      <c r="A44781" s="87"/>
    </row>
    <row r="44782" spans="1:1" x14ac:dyDescent="0.55000000000000004">
      <c r="A44782" s="87"/>
    </row>
    <row r="44783" spans="1:1" x14ac:dyDescent="0.55000000000000004">
      <c r="A44783" s="87"/>
    </row>
    <row r="44784" spans="1:1" x14ac:dyDescent="0.55000000000000004">
      <c r="A44784" s="87"/>
    </row>
    <row r="44785" spans="1:1" x14ac:dyDescent="0.55000000000000004">
      <c r="A44785" s="87"/>
    </row>
    <row r="44786" spans="1:1" x14ac:dyDescent="0.55000000000000004">
      <c r="A44786" s="87"/>
    </row>
    <row r="44787" spans="1:1" x14ac:dyDescent="0.55000000000000004">
      <c r="A44787" s="87"/>
    </row>
    <row r="44788" spans="1:1" x14ac:dyDescent="0.55000000000000004">
      <c r="A44788" s="87"/>
    </row>
    <row r="44789" spans="1:1" x14ac:dyDescent="0.55000000000000004">
      <c r="A44789" s="87"/>
    </row>
    <row r="44790" spans="1:1" x14ac:dyDescent="0.55000000000000004">
      <c r="A44790" s="87"/>
    </row>
    <row r="44791" spans="1:1" x14ac:dyDescent="0.55000000000000004">
      <c r="A44791" s="87"/>
    </row>
    <row r="44792" spans="1:1" x14ac:dyDescent="0.55000000000000004">
      <c r="A44792" s="87"/>
    </row>
    <row r="44793" spans="1:1" x14ac:dyDescent="0.55000000000000004">
      <c r="A44793" s="87"/>
    </row>
    <row r="44794" spans="1:1" x14ac:dyDescent="0.55000000000000004">
      <c r="A44794" s="87"/>
    </row>
    <row r="44795" spans="1:1" x14ac:dyDescent="0.55000000000000004">
      <c r="A44795" s="87"/>
    </row>
    <row r="44796" spans="1:1" x14ac:dyDescent="0.55000000000000004">
      <c r="A44796" s="87"/>
    </row>
    <row r="44797" spans="1:1" x14ac:dyDescent="0.55000000000000004">
      <c r="A44797" s="87"/>
    </row>
    <row r="44798" spans="1:1" x14ac:dyDescent="0.55000000000000004">
      <c r="A44798" s="87"/>
    </row>
    <row r="44799" spans="1:1" x14ac:dyDescent="0.55000000000000004">
      <c r="A44799" s="87"/>
    </row>
    <row r="44800" spans="1:1" x14ac:dyDescent="0.55000000000000004">
      <c r="A44800" s="87"/>
    </row>
    <row r="44801" spans="1:1" x14ac:dyDescent="0.55000000000000004">
      <c r="A44801" s="87"/>
    </row>
    <row r="44802" spans="1:1" x14ac:dyDescent="0.55000000000000004">
      <c r="A44802" s="87"/>
    </row>
    <row r="44803" spans="1:1" x14ac:dyDescent="0.55000000000000004">
      <c r="A44803" s="87"/>
    </row>
    <row r="44804" spans="1:1" x14ac:dyDescent="0.55000000000000004">
      <c r="A44804" s="87"/>
    </row>
    <row r="44805" spans="1:1" x14ac:dyDescent="0.55000000000000004">
      <c r="A44805" s="87"/>
    </row>
    <row r="44806" spans="1:1" x14ac:dyDescent="0.55000000000000004">
      <c r="A44806" s="87"/>
    </row>
    <row r="44807" spans="1:1" x14ac:dyDescent="0.55000000000000004">
      <c r="A44807" s="87"/>
    </row>
    <row r="44808" spans="1:1" x14ac:dyDescent="0.55000000000000004">
      <c r="A44808" s="87"/>
    </row>
    <row r="44809" spans="1:1" x14ac:dyDescent="0.55000000000000004">
      <c r="A44809" s="87"/>
    </row>
    <row r="44810" spans="1:1" x14ac:dyDescent="0.55000000000000004">
      <c r="A44810" s="87"/>
    </row>
    <row r="44811" spans="1:1" x14ac:dyDescent="0.55000000000000004">
      <c r="A44811" s="87"/>
    </row>
    <row r="44812" spans="1:1" x14ac:dyDescent="0.55000000000000004">
      <c r="A44812" s="87"/>
    </row>
    <row r="44813" spans="1:1" x14ac:dyDescent="0.55000000000000004">
      <c r="A44813" s="87"/>
    </row>
    <row r="44814" spans="1:1" x14ac:dyDescent="0.55000000000000004">
      <c r="A44814" s="87"/>
    </row>
    <row r="44815" spans="1:1" x14ac:dyDescent="0.55000000000000004">
      <c r="A44815" s="87"/>
    </row>
    <row r="44816" spans="1:1" x14ac:dyDescent="0.55000000000000004">
      <c r="A44816" s="87"/>
    </row>
    <row r="44817" spans="1:1" x14ac:dyDescent="0.55000000000000004">
      <c r="A44817" s="87"/>
    </row>
    <row r="44818" spans="1:1" x14ac:dyDescent="0.55000000000000004">
      <c r="A44818" s="87"/>
    </row>
    <row r="44819" spans="1:1" x14ac:dyDescent="0.55000000000000004">
      <c r="A44819" s="87"/>
    </row>
    <row r="44820" spans="1:1" x14ac:dyDescent="0.55000000000000004">
      <c r="A44820" s="87"/>
    </row>
    <row r="44821" spans="1:1" x14ac:dyDescent="0.55000000000000004">
      <c r="A44821" s="87"/>
    </row>
    <row r="44822" spans="1:1" x14ac:dyDescent="0.55000000000000004">
      <c r="A44822" s="87"/>
    </row>
    <row r="44823" spans="1:1" x14ac:dyDescent="0.55000000000000004">
      <c r="A44823" s="87"/>
    </row>
    <row r="44824" spans="1:1" x14ac:dyDescent="0.55000000000000004">
      <c r="A44824" s="87"/>
    </row>
    <row r="44825" spans="1:1" x14ac:dyDescent="0.55000000000000004">
      <c r="A44825" s="87"/>
    </row>
    <row r="44826" spans="1:1" x14ac:dyDescent="0.55000000000000004">
      <c r="A44826" s="87"/>
    </row>
    <row r="44827" spans="1:1" x14ac:dyDescent="0.55000000000000004">
      <c r="A44827" s="87"/>
    </row>
    <row r="44828" spans="1:1" x14ac:dyDescent="0.55000000000000004">
      <c r="A44828" s="87"/>
    </row>
    <row r="44829" spans="1:1" x14ac:dyDescent="0.55000000000000004">
      <c r="A44829" s="87"/>
    </row>
    <row r="44830" spans="1:1" x14ac:dyDescent="0.55000000000000004">
      <c r="A44830" s="87"/>
    </row>
    <row r="44831" spans="1:1" x14ac:dyDescent="0.55000000000000004">
      <c r="A44831" s="87"/>
    </row>
    <row r="44832" spans="1:1" x14ac:dyDescent="0.55000000000000004">
      <c r="A44832" s="87"/>
    </row>
    <row r="44833" spans="1:1" x14ac:dyDescent="0.55000000000000004">
      <c r="A44833" s="87"/>
    </row>
    <row r="44834" spans="1:1" x14ac:dyDescent="0.55000000000000004">
      <c r="A44834" s="87"/>
    </row>
    <row r="44835" spans="1:1" x14ac:dyDescent="0.55000000000000004">
      <c r="A44835" s="87"/>
    </row>
    <row r="44836" spans="1:1" x14ac:dyDescent="0.55000000000000004">
      <c r="A44836" s="87"/>
    </row>
    <row r="44837" spans="1:1" x14ac:dyDescent="0.55000000000000004">
      <c r="A44837" s="87"/>
    </row>
    <row r="44838" spans="1:1" x14ac:dyDescent="0.55000000000000004">
      <c r="A44838" s="87"/>
    </row>
    <row r="44839" spans="1:1" x14ac:dyDescent="0.55000000000000004">
      <c r="A44839" s="87"/>
    </row>
    <row r="44840" spans="1:1" x14ac:dyDescent="0.55000000000000004">
      <c r="A44840" s="87"/>
    </row>
    <row r="44841" spans="1:1" x14ac:dyDescent="0.55000000000000004">
      <c r="A44841" s="87"/>
    </row>
    <row r="44842" spans="1:1" x14ac:dyDescent="0.55000000000000004">
      <c r="A44842" s="87"/>
    </row>
    <row r="44843" spans="1:1" x14ac:dyDescent="0.55000000000000004">
      <c r="A44843" s="87"/>
    </row>
    <row r="44844" spans="1:1" x14ac:dyDescent="0.55000000000000004">
      <c r="A44844" s="87"/>
    </row>
    <row r="44845" spans="1:1" x14ac:dyDescent="0.55000000000000004">
      <c r="A44845" s="87"/>
    </row>
    <row r="44846" spans="1:1" x14ac:dyDescent="0.55000000000000004">
      <c r="A44846" s="87"/>
    </row>
    <row r="44847" spans="1:1" x14ac:dyDescent="0.55000000000000004">
      <c r="A44847" s="87"/>
    </row>
    <row r="44848" spans="1:1" x14ac:dyDescent="0.55000000000000004">
      <c r="A44848" s="87"/>
    </row>
    <row r="44849" spans="1:1" x14ac:dyDescent="0.55000000000000004">
      <c r="A44849" s="87"/>
    </row>
    <row r="44850" spans="1:1" x14ac:dyDescent="0.55000000000000004">
      <c r="A44850" s="87"/>
    </row>
    <row r="44851" spans="1:1" x14ac:dyDescent="0.55000000000000004">
      <c r="A44851" s="87"/>
    </row>
    <row r="44852" spans="1:1" x14ac:dyDescent="0.55000000000000004">
      <c r="A44852" s="87"/>
    </row>
    <row r="44853" spans="1:1" x14ac:dyDescent="0.55000000000000004">
      <c r="A44853" s="87"/>
    </row>
    <row r="44854" spans="1:1" x14ac:dyDescent="0.55000000000000004">
      <c r="A44854" s="87"/>
    </row>
    <row r="44855" spans="1:1" x14ac:dyDescent="0.55000000000000004">
      <c r="A44855" s="87"/>
    </row>
    <row r="44856" spans="1:1" x14ac:dyDescent="0.55000000000000004">
      <c r="A44856" s="87"/>
    </row>
    <row r="44857" spans="1:1" x14ac:dyDescent="0.55000000000000004">
      <c r="A44857" s="87"/>
    </row>
    <row r="44858" spans="1:1" x14ac:dyDescent="0.55000000000000004">
      <c r="A44858" s="87"/>
    </row>
    <row r="44859" spans="1:1" x14ac:dyDescent="0.55000000000000004">
      <c r="A44859" s="87"/>
    </row>
    <row r="44860" spans="1:1" x14ac:dyDescent="0.55000000000000004">
      <c r="A44860" s="87"/>
    </row>
    <row r="44861" spans="1:1" x14ac:dyDescent="0.55000000000000004">
      <c r="A44861" s="87"/>
    </row>
    <row r="44862" spans="1:1" x14ac:dyDescent="0.55000000000000004">
      <c r="A44862" s="87"/>
    </row>
    <row r="44863" spans="1:1" x14ac:dyDescent="0.55000000000000004">
      <c r="A44863" s="87"/>
    </row>
    <row r="44864" spans="1:1" x14ac:dyDescent="0.55000000000000004">
      <c r="A44864" s="87"/>
    </row>
    <row r="44865" spans="1:1" x14ac:dyDescent="0.55000000000000004">
      <c r="A44865" s="87"/>
    </row>
    <row r="44866" spans="1:1" x14ac:dyDescent="0.55000000000000004">
      <c r="A44866" s="87"/>
    </row>
    <row r="44867" spans="1:1" x14ac:dyDescent="0.55000000000000004">
      <c r="A44867" s="87"/>
    </row>
    <row r="44868" spans="1:1" x14ac:dyDescent="0.55000000000000004">
      <c r="A44868" s="87"/>
    </row>
    <row r="44869" spans="1:1" x14ac:dyDescent="0.55000000000000004">
      <c r="A44869" s="87"/>
    </row>
    <row r="44870" spans="1:1" x14ac:dyDescent="0.55000000000000004">
      <c r="A44870" s="87"/>
    </row>
    <row r="44871" spans="1:1" x14ac:dyDescent="0.55000000000000004">
      <c r="A44871" s="87"/>
    </row>
    <row r="44872" spans="1:1" x14ac:dyDescent="0.55000000000000004">
      <c r="A44872" s="87"/>
    </row>
    <row r="44873" spans="1:1" x14ac:dyDescent="0.55000000000000004">
      <c r="A44873" s="87"/>
    </row>
    <row r="44874" spans="1:1" x14ac:dyDescent="0.55000000000000004">
      <c r="A44874" s="87"/>
    </row>
    <row r="44875" spans="1:1" x14ac:dyDescent="0.55000000000000004">
      <c r="A44875" s="87"/>
    </row>
    <row r="44876" spans="1:1" x14ac:dyDescent="0.55000000000000004">
      <c r="A44876" s="87"/>
    </row>
    <row r="44877" spans="1:1" x14ac:dyDescent="0.55000000000000004">
      <c r="A44877" s="87"/>
    </row>
    <row r="44878" spans="1:1" x14ac:dyDescent="0.55000000000000004">
      <c r="A44878" s="87"/>
    </row>
    <row r="44879" spans="1:1" x14ac:dyDescent="0.55000000000000004">
      <c r="A44879" s="87"/>
    </row>
    <row r="44880" spans="1:1" x14ac:dyDescent="0.55000000000000004">
      <c r="A44880" s="87"/>
    </row>
    <row r="44881" spans="1:1" x14ac:dyDescent="0.55000000000000004">
      <c r="A44881" s="87"/>
    </row>
    <row r="44882" spans="1:1" x14ac:dyDescent="0.55000000000000004">
      <c r="A44882" s="87"/>
    </row>
    <row r="44883" spans="1:1" x14ac:dyDescent="0.55000000000000004">
      <c r="A44883" s="87"/>
    </row>
    <row r="44884" spans="1:1" x14ac:dyDescent="0.55000000000000004">
      <c r="A44884" s="87"/>
    </row>
    <row r="44885" spans="1:1" x14ac:dyDescent="0.55000000000000004">
      <c r="A44885" s="87"/>
    </row>
    <row r="44886" spans="1:1" x14ac:dyDescent="0.55000000000000004">
      <c r="A44886" s="87"/>
    </row>
    <row r="44887" spans="1:1" x14ac:dyDescent="0.55000000000000004">
      <c r="A44887" s="87"/>
    </row>
    <row r="44888" spans="1:1" x14ac:dyDescent="0.55000000000000004">
      <c r="A44888" s="87"/>
    </row>
    <row r="44889" spans="1:1" x14ac:dyDescent="0.55000000000000004">
      <c r="A44889" s="87"/>
    </row>
    <row r="44890" spans="1:1" x14ac:dyDescent="0.55000000000000004">
      <c r="A44890" s="87"/>
    </row>
    <row r="44891" spans="1:1" x14ac:dyDescent="0.55000000000000004">
      <c r="A44891" s="87"/>
    </row>
    <row r="44892" spans="1:1" x14ac:dyDescent="0.55000000000000004">
      <c r="A44892" s="87"/>
    </row>
    <row r="44893" spans="1:1" x14ac:dyDescent="0.55000000000000004">
      <c r="A44893" s="87"/>
    </row>
    <row r="44894" spans="1:1" x14ac:dyDescent="0.55000000000000004">
      <c r="A44894" s="87"/>
    </row>
    <row r="44895" spans="1:1" x14ac:dyDescent="0.55000000000000004">
      <c r="A44895" s="87"/>
    </row>
    <row r="44896" spans="1:1" x14ac:dyDescent="0.55000000000000004">
      <c r="A44896" s="87"/>
    </row>
    <row r="44897" spans="1:1" x14ac:dyDescent="0.55000000000000004">
      <c r="A44897" s="87"/>
    </row>
    <row r="44898" spans="1:1" x14ac:dyDescent="0.55000000000000004">
      <c r="A44898" s="87"/>
    </row>
    <row r="44899" spans="1:1" x14ac:dyDescent="0.55000000000000004">
      <c r="A44899" s="87"/>
    </row>
    <row r="44900" spans="1:1" x14ac:dyDescent="0.55000000000000004">
      <c r="A44900" s="87"/>
    </row>
    <row r="44901" spans="1:1" x14ac:dyDescent="0.55000000000000004">
      <c r="A44901" s="87"/>
    </row>
    <row r="44902" spans="1:1" x14ac:dyDescent="0.55000000000000004">
      <c r="A44902" s="87"/>
    </row>
    <row r="44903" spans="1:1" x14ac:dyDescent="0.55000000000000004">
      <c r="A44903" s="87"/>
    </row>
    <row r="44904" spans="1:1" x14ac:dyDescent="0.55000000000000004">
      <c r="A44904" s="87"/>
    </row>
    <row r="44905" spans="1:1" x14ac:dyDescent="0.55000000000000004">
      <c r="A44905" s="87"/>
    </row>
    <row r="44906" spans="1:1" x14ac:dyDescent="0.55000000000000004">
      <c r="A44906" s="87"/>
    </row>
    <row r="44907" spans="1:1" x14ac:dyDescent="0.55000000000000004">
      <c r="A44907" s="87"/>
    </row>
    <row r="44908" spans="1:1" x14ac:dyDescent="0.55000000000000004">
      <c r="A44908" s="87"/>
    </row>
    <row r="44909" spans="1:1" x14ac:dyDescent="0.55000000000000004">
      <c r="A44909" s="87"/>
    </row>
    <row r="44910" spans="1:1" x14ac:dyDescent="0.55000000000000004">
      <c r="A44910" s="87"/>
    </row>
    <row r="44911" spans="1:1" x14ac:dyDescent="0.55000000000000004">
      <c r="A44911" s="87"/>
    </row>
    <row r="44912" spans="1:1" x14ac:dyDescent="0.55000000000000004">
      <c r="A44912" s="87"/>
    </row>
    <row r="44913" spans="1:1" x14ac:dyDescent="0.55000000000000004">
      <c r="A44913" s="87"/>
    </row>
    <row r="44914" spans="1:1" x14ac:dyDescent="0.55000000000000004">
      <c r="A44914" s="87"/>
    </row>
    <row r="44915" spans="1:1" x14ac:dyDescent="0.55000000000000004">
      <c r="A44915" s="87"/>
    </row>
    <row r="44916" spans="1:1" x14ac:dyDescent="0.55000000000000004">
      <c r="A44916" s="87"/>
    </row>
    <row r="44917" spans="1:1" x14ac:dyDescent="0.55000000000000004">
      <c r="A44917" s="87"/>
    </row>
    <row r="44918" spans="1:1" x14ac:dyDescent="0.55000000000000004">
      <c r="A44918" s="87"/>
    </row>
    <row r="44919" spans="1:1" x14ac:dyDescent="0.55000000000000004">
      <c r="A44919" s="87"/>
    </row>
    <row r="44920" spans="1:1" x14ac:dyDescent="0.55000000000000004">
      <c r="A44920" s="87"/>
    </row>
    <row r="44921" spans="1:1" x14ac:dyDescent="0.55000000000000004">
      <c r="A44921" s="87"/>
    </row>
    <row r="44922" spans="1:1" x14ac:dyDescent="0.55000000000000004">
      <c r="A44922" s="87"/>
    </row>
    <row r="44923" spans="1:1" x14ac:dyDescent="0.55000000000000004">
      <c r="A44923" s="87"/>
    </row>
    <row r="44924" spans="1:1" x14ac:dyDescent="0.55000000000000004">
      <c r="A44924" s="87"/>
    </row>
    <row r="44925" spans="1:1" x14ac:dyDescent="0.55000000000000004">
      <c r="A44925" s="87"/>
    </row>
    <row r="44926" spans="1:1" x14ac:dyDescent="0.55000000000000004">
      <c r="A44926" s="87"/>
    </row>
    <row r="44927" spans="1:1" x14ac:dyDescent="0.55000000000000004">
      <c r="A44927" s="87"/>
    </row>
    <row r="44928" spans="1:1" x14ac:dyDescent="0.55000000000000004">
      <c r="A44928" s="87"/>
    </row>
    <row r="44929" spans="1:1" x14ac:dyDescent="0.55000000000000004">
      <c r="A44929" s="87"/>
    </row>
    <row r="44930" spans="1:1" x14ac:dyDescent="0.55000000000000004">
      <c r="A44930" s="87"/>
    </row>
    <row r="44931" spans="1:1" x14ac:dyDescent="0.55000000000000004">
      <c r="A44931" s="87"/>
    </row>
    <row r="44932" spans="1:1" x14ac:dyDescent="0.55000000000000004">
      <c r="A44932" s="87"/>
    </row>
    <row r="44933" spans="1:1" x14ac:dyDescent="0.55000000000000004">
      <c r="A44933" s="87"/>
    </row>
    <row r="44934" spans="1:1" x14ac:dyDescent="0.55000000000000004">
      <c r="A44934" s="87"/>
    </row>
    <row r="44935" spans="1:1" x14ac:dyDescent="0.55000000000000004">
      <c r="A44935" s="87"/>
    </row>
    <row r="44936" spans="1:1" x14ac:dyDescent="0.55000000000000004">
      <c r="A44936" s="87"/>
    </row>
    <row r="44937" spans="1:1" x14ac:dyDescent="0.55000000000000004">
      <c r="A44937" s="87"/>
    </row>
    <row r="44938" spans="1:1" x14ac:dyDescent="0.55000000000000004">
      <c r="A44938" s="87"/>
    </row>
    <row r="44939" spans="1:1" x14ac:dyDescent="0.55000000000000004">
      <c r="A44939" s="87"/>
    </row>
    <row r="44940" spans="1:1" x14ac:dyDescent="0.55000000000000004">
      <c r="A44940" s="87"/>
    </row>
    <row r="44941" spans="1:1" x14ac:dyDescent="0.55000000000000004">
      <c r="A44941" s="87"/>
    </row>
    <row r="44942" spans="1:1" x14ac:dyDescent="0.55000000000000004">
      <c r="A44942" s="87"/>
    </row>
    <row r="44943" spans="1:1" x14ac:dyDescent="0.55000000000000004">
      <c r="A44943" s="87"/>
    </row>
    <row r="44944" spans="1:1" x14ac:dyDescent="0.55000000000000004">
      <c r="A44944" s="87"/>
    </row>
    <row r="44945" spans="1:1" x14ac:dyDescent="0.55000000000000004">
      <c r="A44945" s="87"/>
    </row>
    <row r="44946" spans="1:1" x14ac:dyDescent="0.55000000000000004">
      <c r="A44946" s="87"/>
    </row>
    <row r="44947" spans="1:1" x14ac:dyDescent="0.55000000000000004">
      <c r="A44947" s="87"/>
    </row>
    <row r="44948" spans="1:1" x14ac:dyDescent="0.55000000000000004">
      <c r="A44948" s="87"/>
    </row>
    <row r="44949" spans="1:1" x14ac:dyDescent="0.55000000000000004">
      <c r="A44949" s="87"/>
    </row>
    <row r="44950" spans="1:1" x14ac:dyDescent="0.55000000000000004">
      <c r="A44950" s="87"/>
    </row>
    <row r="44951" spans="1:1" x14ac:dyDescent="0.55000000000000004">
      <c r="A44951" s="87"/>
    </row>
    <row r="44952" spans="1:1" x14ac:dyDescent="0.55000000000000004">
      <c r="A44952" s="87"/>
    </row>
    <row r="44953" spans="1:1" x14ac:dyDescent="0.55000000000000004">
      <c r="A44953" s="87"/>
    </row>
    <row r="44954" spans="1:1" x14ac:dyDescent="0.55000000000000004">
      <c r="A44954" s="87"/>
    </row>
    <row r="44955" spans="1:1" x14ac:dyDescent="0.55000000000000004">
      <c r="A44955" s="87"/>
    </row>
    <row r="44956" spans="1:1" x14ac:dyDescent="0.55000000000000004">
      <c r="A44956" s="87"/>
    </row>
    <row r="44957" spans="1:1" x14ac:dyDescent="0.55000000000000004">
      <c r="A44957" s="87"/>
    </row>
    <row r="44958" spans="1:1" x14ac:dyDescent="0.55000000000000004">
      <c r="A44958" s="87"/>
    </row>
    <row r="44959" spans="1:1" x14ac:dyDescent="0.55000000000000004">
      <c r="A44959" s="87"/>
    </row>
    <row r="44960" spans="1:1" x14ac:dyDescent="0.55000000000000004">
      <c r="A44960" s="87"/>
    </row>
    <row r="44961" spans="1:1" x14ac:dyDescent="0.55000000000000004">
      <c r="A44961" s="87"/>
    </row>
    <row r="44962" spans="1:1" x14ac:dyDescent="0.55000000000000004">
      <c r="A44962" s="87"/>
    </row>
    <row r="44963" spans="1:1" x14ac:dyDescent="0.55000000000000004">
      <c r="A44963" s="87"/>
    </row>
    <row r="44964" spans="1:1" x14ac:dyDescent="0.55000000000000004">
      <c r="A44964" s="87"/>
    </row>
    <row r="44965" spans="1:1" x14ac:dyDescent="0.55000000000000004">
      <c r="A44965" s="87"/>
    </row>
    <row r="44966" spans="1:1" x14ac:dyDescent="0.55000000000000004">
      <c r="A44966" s="87"/>
    </row>
    <row r="44967" spans="1:1" x14ac:dyDescent="0.55000000000000004">
      <c r="A44967" s="87"/>
    </row>
    <row r="44968" spans="1:1" x14ac:dyDescent="0.55000000000000004">
      <c r="A44968" s="87"/>
    </row>
    <row r="44969" spans="1:1" x14ac:dyDescent="0.55000000000000004">
      <c r="A44969" s="87"/>
    </row>
    <row r="44970" spans="1:1" x14ac:dyDescent="0.55000000000000004">
      <c r="A44970" s="87"/>
    </row>
    <row r="44971" spans="1:1" x14ac:dyDescent="0.55000000000000004">
      <c r="A44971" s="87"/>
    </row>
    <row r="44972" spans="1:1" x14ac:dyDescent="0.55000000000000004">
      <c r="A44972" s="87"/>
    </row>
    <row r="44973" spans="1:1" x14ac:dyDescent="0.55000000000000004">
      <c r="A44973" s="87"/>
    </row>
    <row r="44974" spans="1:1" x14ac:dyDescent="0.55000000000000004">
      <c r="A44974" s="87"/>
    </row>
    <row r="44975" spans="1:1" x14ac:dyDescent="0.55000000000000004">
      <c r="A44975" s="87"/>
    </row>
    <row r="44976" spans="1:1" x14ac:dyDescent="0.55000000000000004">
      <c r="A44976" s="87"/>
    </row>
    <row r="44977" spans="1:1" x14ac:dyDescent="0.55000000000000004">
      <c r="A44977" s="87"/>
    </row>
    <row r="44978" spans="1:1" x14ac:dyDescent="0.55000000000000004">
      <c r="A44978" s="87"/>
    </row>
    <row r="44979" spans="1:1" x14ac:dyDescent="0.55000000000000004">
      <c r="A44979" s="87"/>
    </row>
    <row r="44980" spans="1:1" x14ac:dyDescent="0.55000000000000004">
      <c r="A44980" s="87"/>
    </row>
    <row r="44981" spans="1:1" x14ac:dyDescent="0.55000000000000004">
      <c r="A44981" s="87"/>
    </row>
    <row r="44982" spans="1:1" x14ac:dyDescent="0.55000000000000004">
      <c r="A44982" s="87"/>
    </row>
    <row r="44983" spans="1:1" x14ac:dyDescent="0.55000000000000004">
      <c r="A44983" s="87"/>
    </row>
    <row r="44984" spans="1:1" x14ac:dyDescent="0.55000000000000004">
      <c r="A44984" s="87"/>
    </row>
    <row r="44985" spans="1:1" x14ac:dyDescent="0.55000000000000004">
      <c r="A44985" s="87"/>
    </row>
    <row r="44986" spans="1:1" x14ac:dyDescent="0.55000000000000004">
      <c r="A44986" s="87"/>
    </row>
    <row r="44987" spans="1:1" x14ac:dyDescent="0.55000000000000004">
      <c r="A44987" s="87"/>
    </row>
    <row r="44988" spans="1:1" x14ac:dyDescent="0.55000000000000004">
      <c r="A44988" s="87"/>
    </row>
    <row r="44989" spans="1:1" x14ac:dyDescent="0.55000000000000004">
      <c r="A44989" s="87"/>
    </row>
    <row r="44990" spans="1:1" x14ac:dyDescent="0.55000000000000004">
      <c r="A44990" s="87"/>
    </row>
    <row r="44991" spans="1:1" x14ac:dyDescent="0.55000000000000004">
      <c r="A44991" s="87"/>
    </row>
    <row r="44992" spans="1:1" x14ac:dyDescent="0.55000000000000004">
      <c r="A44992" s="87"/>
    </row>
    <row r="44993" spans="1:1" x14ac:dyDescent="0.55000000000000004">
      <c r="A44993" s="87"/>
    </row>
    <row r="44994" spans="1:1" x14ac:dyDescent="0.55000000000000004">
      <c r="A44994" s="87"/>
    </row>
    <row r="44995" spans="1:1" x14ac:dyDescent="0.55000000000000004">
      <c r="A44995" s="87"/>
    </row>
    <row r="44996" spans="1:1" x14ac:dyDescent="0.55000000000000004">
      <c r="A44996" s="87"/>
    </row>
    <row r="44997" spans="1:1" x14ac:dyDescent="0.55000000000000004">
      <c r="A44997" s="87"/>
    </row>
    <row r="44998" spans="1:1" x14ac:dyDescent="0.55000000000000004">
      <c r="A44998" s="87"/>
    </row>
    <row r="44999" spans="1:1" x14ac:dyDescent="0.55000000000000004">
      <c r="A44999" s="87"/>
    </row>
    <row r="45000" spans="1:1" x14ac:dyDescent="0.55000000000000004">
      <c r="A45000" s="87"/>
    </row>
    <row r="45001" spans="1:1" x14ac:dyDescent="0.55000000000000004">
      <c r="A45001" s="87"/>
    </row>
    <row r="45002" spans="1:1" x14ac:dyDescent="0.55000000000000004">
      <c r="A45002" s="87"/>
    </row>
    <row r="45003" spans="1:1" x14ac:dyDescent="0.55000000000000004">
      <c r="A45003" s="87"/>
    </row>
    <row r="45004" spans="1:1" x14ac:dyDescent="0.55000000000000004">
      <c r="A45004" s="87"/>
    </row>
    <row r="45005" spans="1:1" x14ac:dyDescent="0.55000000000000004">
      <c r="A45005" s="87"/>
    </row>
    <row r="45006" spans="1:1" x14ac:dyDescent="0.55000000000000004">
      <c r="A45006" s="87"/>
    </row>
    <row r="45007" spans="1:1" x14ac:dyDescent="0.55000000000000004">
      <c r="A45007" s="87"/>
    </row>
    <row r="45008" spans="1:1" x14ac:dyDescent="0.55000000000000004">
      <c r="A45008" s="87"/>
    </row>
    <row r="45009" spans="1:1" x14ac:dyDescent="0.55000000000000004">
      <c r="A45009" s="87"/>
    </row>
    <row r="45010" spans="1:1" x14ac:dyDescent="0.55000000000000004">
      <c r="A45010" s="87"/>
    </row>
    <row r="45011" spans="1:1" x14ac:dyDescent="0.55000000000000004">
      <c r="A45011" s="87"/>
    </row>
    <row r="45012" spans="1:1" x14ac:dyDescent="0.55000000000000004">
      <c r="A45012" s="87"/>
    </row>
    <row r="45013" spans="1:1" x14ac:dyDescent="0.55000000000000004">
      <c r="A45013" s="87"/>
    </row>
    <row r="45014" spans="1:1" x14ac:dyDescent="0.55000000000000004">
      <c r="A45014" s="87"/>
    </row>
    <row r="45015" spans="1:1" x14ac:dyDescent="0.55000000000000004">
      <c r="A45015" s="87"/>
    </row>
    <row r="45016" spans="1:1" x14ac:dyDescent="0.55000000000000004">
      <c r="A45016" s="87"/>
    </row>
    <row r="45017" spans="1:1" x14ac:dyDescent="0.55000000000000004">
      <c r="A45017" s="87"/>
    </row>
    <row r="45018" spans="1:1" x14ac:dyDescent="0.55000000000000004">
      <c r="A45018" s="87"/>
    </row>
    <row r="45019" spans="1:1" x14ac:dyDescent="0.55000000000000004">
      <c r="A45019" s="87"/>
    </row>
    <row r="45020" spans="1:1" x14ac:dyDescent="0.55000000000000004">
      <c r="A45020" s="87"/>
    </row>
    <row r="45021" spans="1:1" x14ac:dyDescent="0.55000000000000004">
      <c r="A45021" s="87"/>
    </row>
    <row r="45022" spans="1:1" x14ac:dyDescent="0.55000000000000004">
      <c r="A45022" s="87"/>
    </row>
    <row r="45023" spans="1:1" x14ac:dyDescent="0.55000000000000004">
      <c r="A45023" s="87"/>
    </row>
    <row r="45024" spans="1:1" x14ac:dyDescent="0.55000000000000004">
      <c r="A45024" s="87"/>
    </row>
    <row r="45025" spans="1:1" x14ac:dyDescent="0.55000000000000004">
      <c r="A45025" s="87"/>
    </row>
    <row r="45026" spans="1:1" x14ac:dyDescent="0.55000000000000004">
      <c r="A45026" s="87"/>
    </row>
    <row r="45027" spans="1:1" x14ac:dyDescent="0.55000000000000004">
      <c r="A45027" s="87"/>
    </row>
    <row r="45028" spans="1:1" x14ac:dyDescent="0.55000000000000004">
      <c r="A45028" s="87"/>
    </row>
    <row r="45029" spans="1:1" x14ac:dyDescent="0.55000000000000004">
      <c r="A45029" s="87"/>
    </row>
    <row r="45030" spans="1:1" x14ac:dyDescent="0.55000000000000004">
      <c r="A45030" s="87"/>
    </row>
    <row r="45031" spans="1:1" x14ac:dyDescent="0.55000000000000004">
      <c r="A45031" s="87"/>
    </row>
    <row r="45032" spans="1:1" x14ac:dyDescent="0.55000000000000004">
      <c r="A45032" s="87"/>
    </row>
    <row r="45033" spans="1:1" x14ac:dyDescent="0.55000000000000004">
      <c r="A45033" s="87"/>
    </row>
    <row r="45034" spans="1:1" x14ac:dyDescent="0.55000000000000004">
      <c r="A45034" s="87"/>
    </row>
    <row r="45035" spans="1:1" x14ac:dyDescent="0.55000000000000004">
      <c r="A45035" s="87"/>
    </row>
    <row r="45036" spans="1:1" x14ac:dyDescent="0.55000000000000004">
      <c r="A45036" s="87"/>
    </row>
    <row r="45037" spans="1:1" x14ac:dyDescent="0.55000000000000004">
      <c r="A45037" s="87"/>
    </row>
    <row r="45038" spans="1:1" x14ac:dyDescent="0.55000000000000004">
      <c r="A45038" s="87"/>
    </row>
    <row r="45039" spans="1:1" x14ac:dyDescent="0.55000000000000004">
      <c r="A45039" s="87"/>
    </row>
    <row r="45040" spans="1:1" x14ac:dyDescent="0.55000000000000004">
      <c r="A45040" s="87"/>
    </row>
    <row r="45041" spans="1:1" x14ac:dyDescent="0.55000000000000004">
      <c r="A45041" s="87"/>
    </row>
    <row r="45042" spans="1:1" x14ac:dyDescent="0.55000000000000004">
      <c r="A45042" s="87"/>
    </row>
    <row r="45043" spans="1:1" x14ac:dyDescent="0.55000000000000004">
      <c r="A45043" s="87"/>
    </row>
    <row r="45044" spans="1:1" x14ac:dyDescent="0.55000000000000004">
      <c r="A45044" s="87"/>
    </row>
    <row r="45045" spans="1:1" x14ac:dyDescent="0.55000000000000004">
      <c r="A45045" s="87"/>
    </row>
    <row r="45046" spans="1:1" x14ac:dyDescent="0.55000000000000004">
      <c r="A45046" s="87"/>
    </row>
    <row r="45047" spans="1:1" x14ac:dyDescent="0.55000000000000004">
      <c r="A45047" s="87"/>
    </row>
    <row r="45048" spans="1:1" x14ac:dyDescent="0.55000000000000004">
      <c r="A45048" s="87"/>
    </row>
    <row r="45049" spans="1:1" x14ac:dyDescent="0.55000000000000004">
      <c r="A45049" s="87"/>
    </row>
    <row r="45050" spans="1:1" x14ac:dyDescent="0.55000000000000004">
      <c r="A45050" s="87"/>
    </row>
    <row r="45051" spans="1:1" x14ac:dyDescent="0.55000000000000004">
      <c r="A45051" s="87"/>
    </row>
    <row r="45052" spans="1:1" x14ac:dyDescent="0.55000000000000004">
      <c r="A45052" s="87"/>
    </row>
    <row r="45053" spans="1:1" x14ac:dyDescent="0.55000000000000004">
      <c r="A45053" s="87"/>
    </row>
    <row r="45054" spans="1:1" x14ac:dyDescent="0.55000000000000004">
      <c r="A45054" s="87"/>
    </row>
    <row r="45055" spans="1:1" x14ac:dyDescent="0.55000000000000004">
      <c r="A45055" s="87"/>
    </row>
    <row r="45056" spans="1:1" x14ac:dyDescent="0.55000000000000004">
      <c r="A45056" s="87"/>
    </row>
    <row r="45057" spans="1:1" x14ac:dyDescent="0.55000000000000004">
      <c r="A45057" s="87"/>
    </row>
    <row r="45058" spans="1:1" x14ac:dyDescent="0.55000000000000004">
      <c r="A45058" s="87"/>
    </row>
    <row r="45059" spans="1:1" x14ac:dyDescent="0.55000000000000004">
      <c r="A45059" s="87"/>
    </row>
    <row r="45060" spans="1:1" x14ac:dyDescent="0.55000000000000004">
      <c r="A45060" s="87"/>
    </row>
    <row r="45061" spans="1:1" x14ac:dyDescent="0.55000000000000004">
      <c r="A45061" s="87"/>
    </row>
    <row r="45062" spans="1:1" x14ac:dyDescent="0.55000000000000004">
      <c r="A45062" s="87"/>
    </row>
    <row r="45063" spans="1:1" x14ac:dyDescent="0.55000000000000004">
      <c r="A45063" s="87"/>
    </row>
    <row r="45064" spans="1:1" x14ac:dyDescent="0.55000000000000004">
      <c r="A45064" s="87"/>
    </row>
    <row r="45065" spans="1:1" x14ac:dyDescent="0.55000000000000004">
      <c r="A45065" s="87"/>
    </row>
    <row r="45066" spans="1:1" x14ac:dyDescent="0.55000000000000004">
      <c r="A45066" s="87"/>
    </row>
    <row r="45067" spans="1:1" x14ac:dyDescent="0.55000000000000004">
      <c r="A45067" s="87"/>
    </row>
    <row r="45068" spans="1:1" x14ac:dyDescent="0.55000000000000004">
      <c r="A45068" s="87"/>
    </row>
    <row r="45069" spans="1:1" x14ac:dyDescent="0.55000000000000004">
      <c r="A45069" s="87"/>
    </row>
    <row r="45070" spans="1:1" x14ac:dyDescent="0.55000000000000004">
      <c r="A45070" s="87"/>
    </row>
    <row r="45071" spans="1:1" x14ac:dyDescent="0.55000000000000004">
      <c r="A45071" s="87"/>
    </row>
    <row r="45072" spans="1:1" x14ac:dyDescent="0.55000000000000004">
      <c r="A45072" s="87"/>
    </row>
    <row r="45073" spans="1:1" x14ac:dyDescent="0.55000000000000004">
      <c r="A45073" s="87"/>
    </row>
    <row r="45074" spans="1:1" x14ac:dyDescent="0.55000000000000004">
      <c r="A45074" s="87"/>
    </row>
    <row r="45075" spans="1:1" x14ac:dyDescent="0.55000000000000004">
      <c r="A45075" s="87"/>
    </row>
    <row r="45076" spans="1:1" x14ac:dyDescent="0.55000000000000004">
      <c r="A45076" s="87"/>
    </row>
    <row r="45077" spans="1:1" x14ac:dyDescent="0.55000000000000004">
      <c r="A45077" s="87"/>
    </row>
    <row r="45078" spans="1:1" x14ac:dyDescent="0.55000000000000004">
      <c r="A45078" s="87"/>
    </row>
    <row r="45079" spans="1:1" x14ac:dyDescent="0.55000000000000004">
      <c r="A45079" s="87"/>
    </row>
    <row r="45080" spans="1:1" x14ac:dyDescent="0.55000000000000004">
      <c r="A45080" s="87"/>
    </row>
    <row r="45081" spans="1:1" x14ac:dyDescent="0.55000000000000004">
      <c r="A45081" s="87"/>
    </row>
    <row r="45082" spans="1:1" x14ac:dyDescent="0.55000000000000004">
      <c r="A45082" s="87"/>
    </row>
    <row r="45083" spans="1:1" x14ac:dyDescent="0.55000000000000004">
      <c r="A45083" s="87"/>
    </row>
    <row r="45084" spans="1:1" x14ac:dyDescent="0.55000000000000004">
      <c r="A45084" s="87"/>
    </row>
    <row r="45085" spans="1:1" x14ac:dyDescent="0.55000000000000004">
      <c r="A45085" s="87"/>
    </row>
    <row r="45086" spans="1:1" x14ac:dyDescent="0.55000000000000004">
      <c r="A45086" s="87"/>
    </row>
    <row r="45087" spans="1:1" x14ac:dyDescent="0.55000000000000004">
      <c r="A45087" s="87"/>
    </row>
    <row r="45088" spans="1:1" x14ac:dyDescent="0.55000000000000004">
      <c r="A45088" s="87"/>
    </row>
    <row r="45089" spans="1:1" x14ac:dyDescent="0.55000000000000004">
      <c r="A45089" s="87"/>
    </row>
    <row r="45090" spans="1:1" x14ac:dyDescent="0.55000000000000004">
      <c r="A45090" s="87"/>
    </row>
    <row r="45091" spans="1:1" x14ac:dyDescent="0.55000000000000004">
      <c r="A45091" s="87"/>
    </row>
    <row r="45092" spans="1:1" x14ac:dyDescent="0.55000000000000004">
      <c r="A45092" s="87"/>
    </row>
    <row r="45093" spans="1:1" x14ac:dyDescent="0.55000000000000004">
      <c r="A45093" s="87"/>
    </row>
    <row r="45094" spans="1:1" x14ac:dyDescent="0.55000000000000004">
      <c r="A45094" s="87"/>
    </row>
    <row r="45095" spans="1:1" x14ac:dyDescent="0.55000000000000004">
      <c r="A45095" s="87"/>
    </row>
    <row r="45096" spans="1:1" x14ac:dyDescent="0.55000000000000004">
      <c r="A45096" s="87"/>
    </row>
    <row r="45097" spans="1:1" x14ac:dyDescent="0.55000000000000004">
      <c r="A45097" s="87"/>
    </row>
    <row r="45098" spans="1:1" x14ac:dyDescent="0.55000000000000004">
      <c r="A45098" s="87"/>
    </row>
    <row r="45099" spans="1:1" x14ac:dyDescent="0.55000000000000004">
      <c r="A45099" s="87"/>
    </row>
    <row r="45100" spans="1:1" x14ac:dyDescent="0.55000000000000004">
      <c r="A45100" s="87"/>
    </row>
    <row r="45101" spans="1:1" x14ac:dyDescent="0.55000000000000004">
      <c r="A45101" s="87"/>
    </row>
    <row r="45102" spans="1:1" x14ac:dyDescent="0.55000000000000004">
      <c r="A45102" s="87"/>
    </row>
    <row r="45103" spans="1:1" x14ac:dyDescent="0.55000000000000004">
      <c r="A45103" s="87"/>
    </row>
    <row r="45104" spans="1:1" x14ac:dyDescent="0.55000000000000004">
      <c r="A45104" s="87"/>
    </row>
    <row r="45105" spans="1:1" x14ac:dyDescent="0.55000000000000004">
      <c r="A45105" s="87"/>
    </row>
    <row r="45106" spans="1:1" x14ac:dyDescent="0.55000000000000004">
      <c r="A45106" s="87"/>
    </row>
    <row r="45107" spans="1:1" x14ac:dyDescent="0.55000000000000004">
      <c r="A45107" s="87"/>
    </row>
    <row r="45108" spans="1:1" x14ac:dyDescent="0.55000000000000004">
      <c r="A45108" s="87"/>
    </row>
    <row r="45109" spans="1:1" x14ac:dyDescent="0.55000000000000004">
      <c r="A45109" s="87"/>
    </row>
    <row r="45110" spans="1:1" x14ac:dyDescent="0.55000000000000004">
      <c r="A45110" s="87"/>
    </row>
    <row r="45111" spans="1:1" x14ac:dyDescent="0.55000000000000004">
      <c r="A45111" s="87"/>
    </row>
    <row r="45112" spans="1:1" x14ac:dyDescent="0.55000000000000004">
      <c r="A45112" s="87"/>
    </row>
    <row r="45113" spans="1:1" x14ac:dyDescent="0.55000000000000004">
      <c r="A45113" s="87"/>
    </row>
    <row r="45114" spans="1:1" x14ac:dyDescent="0.55000000000000004">
      <c r="A45114" s="87"/>
    </row>
    <row r="45115" spans="1:1" x14ac:dyDescent="0.55000000000000004">
      <c r="A45115" s="87"/>
    </row>
    <row r="45116" spans="1:1" x14ac:dyDescent="0.55000000000000004">
      <c r="A45116" s="87"/>
    </row>
    <row r="45117" spans="1:1" x14ac:dyDescent="0.55000000000000004">
      <c r="A45117" s="87"/>
    </row>
    <row r="45118" spans="1:1" x14ac:dyDescent="0.55000000000000004">
      <c r="A45118" s="87"/>
    </row>
    <row r="45119" spans="1:1" x14ac:dyDescent="0.55000000000000004">
      <c r="A45119" s="87"/>
    </row>
    <row r="45120" spans="1:1" x14ac:dyDescent="0.55000000000000004">
      <c r="A45120" s="87"/>
    </row>
    <row r="45121" spans="1:1" x14ac:dyDescent="0.55000000000000004">
      <c r="A45121" s="87"/>
    </row>
    <row r="45122" spans="1:1" x14ac:dyDescent="0.55000000000000004">
      <c r="A45122" s="87"/>
    </row>
    <row r="45123" spans="1:1" x14ac:dyDescent="0.55000000000000004">
      <c r="A45123" s="87"/>
    </row>
    <row r="45124" spans="1:1" x14ac:dyDescent="0.55000000000000004">
      <c r="A45124" s="87"/>
    </row>
    <row r="45125" spans="1:1" x14ac:dyDescent="0.55000000000000004">
      <c r="A45125" s="87"/>
    </row>
    <row r="45126" spans="1:1" x14ac:dyDescent="0.55000000000000004">
      <c r="A45126" s="87"/>
    </row>
    <row r="45127" spans="1:1" x14ac:dyDescent="0.55000000000000004">
      <c r="A45127" s="87"/>
    </row>
    <row r="45128" spans="1:1" x14ac:dyDescent="0.55000000000000004">
      <c r="A45128" s="87"/>
    </row>
    <row r="45129" spans="1:1" x14ac:dyDescent="0.55000000000000004">
      <c r="A45129" s="87"/>
    </row>
    <row r="45130" spans="1:1" x14ac:dyDescent="0.55000000000000004">
      <c r="A45130" s="87"/>
    </row>
    <row r="45131" spans="1:1" x14ac:dyDescent="0.55000000000000004">
      <c r="A45131" s="87"/>
    </row>
    <row r="45132" spans="1:1" x14ac:dyDescent="0.55000000000000004">
      <c r="A45132" s="87"/>
    </row>
    <row r="45133" spans="1:1" x14ac:dyDescent="0.55000000000000004">
      <c r="A45133" s="87"/>
    </row>
    <row r="45134" spans="1:1" x14ac:dyDescent="0.55000000000000004">
      <c r="A45134" s="87"/>
    </row>
    <row r="45135" spans="1:1" x14ac:dyDescent="0.55000000000000004">
      <c r="A45135" s="87"/>
    </row>
    <row r="45136" spans="1:1" x14ac:dyDescent="0.55000000000000004">
      <c r="A45136" s="87"/>
    </row>
    <row r="45137" spans="1:1" x14ac:dyDescent="0.55000000000000004">
      <c r="A45137" s="87"/>
    </row>
    <row r="45138" spans="1:1" x14ac:dyDescent="0.55000000000000004">
      <c r="A45138" s="87"/>
    </row>
    <row r="45139" spans="1:1" x14ac:dyDescent="0.55000000000000004">
      <c r="A45139" s="87"/>
    </row>
    <row r="45140" spans="1:1" x14ac:dyDescent="0.55000000000000004">
      <c r="A45140" s="87"/>
    </row>
    <row r="45141" spans="1:1" x14ac:dyDescent="0.55000000000000004">
      <c r="A45141" s="87"/>
    </row>
    <row r="45142" spans="1:1" x14ac:dyDescent="0.55000000000000004">
      <c r="A45142" s="87"/>
    </row>
    <row r="45143" spans="1:1" x14ac:dyDescent="0.55000000000000004">
      <c r="A45143" s="87"/>
    </row>
    <row r="45144" spans="1:1" x14ac:dyDescent="0.55000000000000004">
      <c r="A45144" s="87"/>
    </row>
    <row r="45145" spans="1:1" x14ac:dyDescent="0.55000000000000004">
      <c r="A45145" s="87"/>
    </row>
    <row r="45146" spans="1:1" x14ac:dyDescent="0.55000000000000004">
      <c r="A45146" s="87"/>
    </row>
    <row r="45147" spans="1:1" x14ac:dyDescent="0.55000000000000004">
      <c r="A45147" s="87"/>
    </row>
    <row r="45148" spans="1:1" x14ac:dyDescent="0.55000000000000004">
      <c r="A45148" s="87"/>
    </row>
    <row r="45149" spans="1:1" x14ac:dyDescent="0.55000000000000004">
      <c r="A45149" s="87"/>
    </row>
    <row r="45150" spans="1:1" x14ac:dyDescent="0.55000000000000004">
      <c r="A45150" s="87"/>
    </row>
    <row r="45151" spans="1:1" x14ac:dyDescent="0.55000000000000004">
      <c r="A45151" s="87"/>
    </row>
    <row r="45152" spans="1:1" x14ac:dyDescent="0.55000000000000004">
      <c r="A45152" s="87"/>
    </row>
    <row r="45153" spans="1:1" x14ac:dyDescent="0.55000000000000004">
      <c r="A45153" s="87"/>
    </row>
    <row r="45154" spans="1:1" x14ac:dyDescent="0.55000000000000004">
      <c r="A45154" s="87"/>
    </row>
    <row r="45155" spans="1:1" x14ac:dyDescent="0.55000000000000004">
      <c r="A45155" s="87"/>
    </row>
    <row r="45156" spans="1:1" x14ac:dyDescent="0.55000000000000004">
      <c r="A45156" s="87"/>
    </row>
    <row r="45157" spans="1:1" x14ac:dyDescent="0.55000000000000004">
      <c r="A45157" s="87"/>
    </row>
    <row r="45158" spans="1:1" x14ac:dyDescent="0.55000000000000004">
      <c r="A45158" s="87"/>
    </row>
    <row r="45159" spans="1:1" x14ac:dyDescent="0.55000000000000004">
      <c r="A45159" s="87"/>
    </row>
    <row r="45160" spans="1:1" x14ac:dyDescent="0.55000000000000004">
      <c r="A45160" s="87"/>
    </row>
    <row r="45161" spans="1:1" x14ac:dyDescent="0.55000000000000004">
      <c r="A45161" s="87"/>
    </row>
    <row r="45162" spans="1:1" x14ac:dyDescent="0.55000000000000004">
      <c r="A45162" s="87"/>
    </row>
    <row r="45163" spans="1:1" x14ac:dyDescent="0.55000000000000004">
      <c r="A45163" s="87"/>
    </row>
    <row r="45164" spans="1:1" x14ac:dyDescent="0.55000000000000004">
      <c r="A45164" s="87"/>
    </row>
    <row r="45165" spans="1:1" x14ac:dyDescent="0.55000000000000004">
      <c r="A45165" s="87"/>
    </row>
    <row r="45166" spans="1:1" x14ac:dyDescent="0.55000000000000004">
      <c r="A45166" s="87"/>
    </row>
    <row r="45167" spans="1:1" x14ac:dyDescent="0.55000000000000004">
      <c r="A45167" s="87"/>
    </row>
    <row r="45168" spans="1:1" x14ac:dyDescent="0.55000000000000004">
      <c r="A45168" s="87"/>
    </row>
    <row r="45169" spans="1:1" x14ac:dyDescent="0.55000000000000004">
      <c r="A45169" s="87"/>
    </row>
    <row r="45170" spans="1:1" x14ac:dyDescent="0.55000000000000004">
      <c r="A45170" s="87"/>
    </row>
    <row r="45171" spans="1:1" x14ac:dyDescent="0.55000000000000004">
      <c r="A45171" s="87"/>
    </row>
    <row r="45172" spans="1:1" x14ac:dyDescent="0.55000000000000004">
      <c r="A45172" s="87"/>
    </row>
    <row r="45173" spans="1:1" x14ac:dyDescent="0.55000000000000004">
      <c r="A45173" s="87"/>
    </row>
    <row r="45174" spans="1:1" x14ac:dyDescent="0.55000000000000004">
      <c r="A45174" s="87"/>
    </row>
    <row r="45175" spans="1:1" x14ac:dyDescent="0.55000000000000004">
      <c r="A45175" s="87"/>
    </row>
    <row r="45176" spans="1:1" x14ac:dyDescent="0.55000000000000004">
      <c r="A45176" s="87"/>
    </row>
    <row r="45177" spans="1:1" x14ac:dyDescent="0.55000000000000004">
      <c r="A45177" s="87"/>
    </row>
    <row r="45178" spans="1:1" x14ac:dyDescent="0.55000000000000004">
      <c r="A45178" s="87"/>
    </row>
    <row r="45179" spans="1:1" x14ac:dyDescent="0.55000000000000004">
      <c r="A45179" s="87"/>
    </row>
    <row r="45180" spans="1:1" x14ac:dyDescent="0.55000000000000004">
      <c r="A45180" s="87"/>
    </row>
    <row r="45181" spans="1:1" x14ac:dyDescent="0.55000000000000004">
      <c r="A45181" s="87"/>
    </row>
    <row r="45182" spans="1:1" x14ac:dyDescent="0.55000000000000004">
      <c r="A45182" s="87"/>
    </row>
    <row r="45183" spans="1:1" x14ac:dyDescent="0.55000000000000004">
      <c r="A45183" s="87"/>
    </row>
    <row r="45184" spans="1:1" x14ac:dyDescent="0.55000000000000004">
      <c r="A45184" s="87"/>
    </row>
    <row r="45185" spans="1:1" x14ac:dyDescent="0.55000000000000004">
      <c r="A45185" s="87"/>
    </row>
    <row r="45186" spans="1:1" x14ac:dyDescent="0.55000000000000004">
      <c r="A45186" s="87"/>
    </row>
    <row r="45187" spans="1:1" x14ac:dyDescent="0.55000000000000004">
      <c r="A45187" s="87"/>
    </row>
    <row r="45188" spans="1:1" x14ac:dyDescent="0.55000000000000004">
      <c r="A45188" s="87"/>
    </row>
    <row r="45189" spans="1:1" x14ac:dyDescent="0.55000000000000004">
      <c r="A45189" s="87"/>
    </row>
    <row r="45190" spans="1:1" x14ac:dyDescent="0.55000000000000004">
      <c r="A45190" s="87"/>
    </row>
    <row r="45191" spans="1:1" x14ac:dyDescent="0.55000000000000004">
      <c r="A45191" s="87"/>
    </row>
    <row r="45192" spans="1:1" x14ac:dyDescent="0.55000000000000004">
      <c r="A45192" s="87"/>
    </row>
    <row r="45193" spans="1:1" x14ac:dyDescent="0.55000000000000004">
      <c r="A45193" s="87"/>
    </row>
    <row r="45194" spans="1:1" x14ac:dyDescent="0.55000000000000004">
      <c r="A45194" s="87"/>
    </row>
    <row r="45195" spans="1:1" x14ac:dyDescent="0.55000000000000004">
      <c r="A45195" s="87"/>
    </row>
    <row r="45196" spans="1:1" x14ac:dyDescent="0.55000000000000004">
      <c r="A45196" s="87"/>
    </row>
    <row r="45197" spans="1:1" x14ac:dyDescent="0.55000000000000004">
      <c r="A45197" s="87"/>
    </row>
    <row r="45198" spans="1:1" x14ac:dyDescent="0.55000000000000004">
      <c r="A45198" s="87"/>
    </row>
    <row r="45199" spans="1:1" x14ac:dyDescent="0.55000000000000004">
      <c r="A45199" s="87"/>
    </row>
    <row r="45200" spans="1:1" x14ac:dyDescent="0.55000000000000004">
      <c r="A45200" s="87"/>
    </row>
    <row r="45201" spans="1:1" x14ac:dyDescent="0.55000000000000004">
      <c r="A45201" s="87"/>
    </row>
    <row r="45202" spans="1:1" x14ac:dyDescent="0.55000000000000004">
      <c r="A45202" s="87"/>
    </row>
    <row r="45203" spans="1:1" x14ac:dyDescent="0.55000000000000004">
      <c r="A45203" s="87"/>
    </row>
    <row r="45204" spans="1:1" x14ac:dyDescent="0.55000000000000004">
      <c r="A45204" s="87"/>
    </row>
    <row r="45205" spans="1:1" x14ac:dyDescent="0.55000000000000004">
      <c r="A45205" s="87"/>
    </row>
    <row r="45206" spans="1:1" x14ac:dyDescent="0.55000000000000004">
      <c r="A45206" s="87"/>
    </row>
    <row r="45207" spans="1:1" x14ac:dyDescent="0.55000000000000004">
      <c r="A45207" s="87"/>
    </row>
    <row r="45208" spans="1:1" x14ac:dyDescent="0.55000000000000004">
      <c r="A45208" s="87"/>
    </row>
    <row r="45209" spans="1:1" x14ac:dyDescent="0.55000000000000004">
      <c r="A45209" s="87"/>
    </row>
    <row r="45210" spans="1:1" x14ac:dyDescent="0.55000000000000004">
      <c r="A45210" s="87"/>
    </row>
    <row r="45211" spans="1:1" x14ac:dyDescent="0.55000000000000004">
      <c r="A45211" s="87"/>
    </row>
    <row r="45212" spans="1:1" x14ac:dyDescent="0.55000000000000004">
      <c r="A45212" s="87"/>
    </row>
    <row r="45213" spans="1:1" x14ac:dyDescent="0.55000000000000004">
      <c r="A45213" s="87"/>
    </row>
    <row r="45214" spans="1:1" x14ac:dyDescent="0.55000000000000004">
      <c r="A45214" s="87"/>
    </row>
    <row r="45215" spans="1:1" x14ac:dyDescent="0.55000000000000004">
      <c r="A45215" s="87"/>
    </row>
    <row r="45216" spans="1:1" x14ac:dyDescent="0.55000000000000004">
      <c r="A45216" s="87"/>
    </row>
    <row r="45217" spans="1:1" x14ac:dyDescent="0.55000000000000004">
      <c r="A45217" s="87"/>
    </row>
    <row r="45218" spans="1:1" x14ac:dyDescent="0.55000000000000004">
      <c r="A45218" s="87"/>
    </row>
    <row r="45219" spans="1:1" x14ac:dyDescent="0.55000000000000004">
      <c r="A45219" s="87"/>
    </row>
    <row r="45220" spans="1:1" x14ac:dyDescent="0.55000000000000004">
      <c r="A45220" s="87"/>
    </row>
    <row r="45221" spans="1:1" x14ac:dyDescent="0.55000000000000004">
      <c r="A45221" s="87"/>
    </row>
    <row r="45222" spans="1:1" x14ac:dyDescent="0.55000000000000004">
      <c r="A45222" s="87"/>
    </row>
    <row r="45223" spans="1:1" x14ac:dyDescent="0.55000000000000004">
      <c r="A45223" s="87"/>
    </row>
    <row r="45224" spans="1:1" x14ac:dyDescent="0.55000000000000004">
      <c r="A45224" s="87"/>
    </row>
    <row r="45225" spans="1:1" x14ac:dyDescent="0.55000000000000004">
      <c r="A45225" s="87"/>
    </row>
    <row r="45226" spans="1:1" x14ac:dyDescent="0.55000000000000004">
      <c r="A45226" s="87"/>
    </row>
    <row r="45227" spans="1:1" x14ac:dyDescent="0.55000000000000004">
      <c r="A45227" s="87"/>
    </row>
    <row r="45228" spans="1:1" x14ac:dyDescent="0.55000000000000004">
      <c r="A45228" s="87"/>
    </row>
    <row r="45229" spans="1:1" x14ac:dyDescent="0.55000000000000004">
      <c r="A45229" s="87"/>
    </row>
    <row r="45230" spans="1:1" x14ac:dyDescent="0.55000000000000004">
      <c r="A45230" s="87"/>
    </row>
    <row r="45231" spans="1:1" x14ac:dyDescent="0.55000000000000004">
      <c r="A45231" s="87"/>
    </row>
    <row r="45232" spans="1:1" x14ac:dyDescent="0.55000000000000004">
      <c r="A45232" s="87"/>
    </row>
    <row r="45233" spans="1:1" x14ac:dyDescent="0.55000000000000004">
      <c r="A45233" s="87"/>
    </row>
    <row r="45234" spans="1:1" x14ac:dyDescent="0.55000000000000004">
      <c r="A45234" s="87"/>
    </row>
    <row r="45235" spans="1:1" x14ac:dyDescent="0.55000000000000004">
      <c r="A45235" s="87"/>
    </row>
    <row r="45236" spans="1:1" x14ac:dyDescent="0.55000000000000004">
      <c r="A45236" s="87"/>
    </row>
    <row r="45237" spans="1:1" x14ac:dyDescent="0.55000000000000004">
      <c r="A45237" s="87"/>
    </row>
    <row r="45238" spans="1:1" x14ac:dyDescent="0.55000000000000004">
      <c r="A45238" s="87"/>
    </row>
    <row r="45239" spans="1:1" x14ac:dyDescent="0.55000000000000004">
      <c r="A45239" s="87"/>
    </row>
    <row r="45240" spans="1:1" x14ac:dyDescent="0.55000000000000004">
      <c r="A45240" s="87"/>
    </row>
    <row r="45241" spans="1:1" x14ac:dyDescent="0.55000000000000004">
      <c r="A45241" s="87"/>
    </row>
    <row r="45242" spans="1:1" x14ac:dyDescent="0.55000000000000004">
      <c r="A45242" s="87"/>
    </row>
    <row r="45243" spans="1:1" x14ac:dyDescent="0.55000000000000004">
      <c r="A45243" s="87"/>
    </row>
    <row r="45244" spans="1:1" x14ac:dyDescent="0.55000000000000004">
      <c r="A45244" s="87"/>
    </row>
    <row r="45245" spans="1:1" x14ac:dyDescent="0.55000000000000004">
      <c r="A45245" s="87"/>
    </row>
    <row r="45246" spans="1:1" x14ac:dyDescent="0.55000000000000004">
      <c r="A45246" s="87"/>
    </row>
    <row r="45247" spans="1:1" x14ac:dyDescent="0.55000000000000004">
      <c r="A45247" s="87"/>
    </row>
    <row r="45248" spans="1:1" x14ac:dyDescent="0.55000000000000004">
      <c r="A45248" s="87"/>
    </row>
    <row r="45249" spans="1:1" x14ac:dyDescent="0.55000000000000004">
      <c r="A45249" s="87"/>
    </row>
    <row r="45250" spans="1:1" x14ac:dyDescent="0.55000000000000004">
      <c r="A45250" s="87"/>
    </row>
    <row r="45251" spans="1:1" x14ac:dyDescent="0.55000000000000004">
      <c r="A45251" s="87"/>
    </row>
    <row r="45252" spans="1:1" x14ac:dyDescent="0.55000000000000004">
      <c r="A45252" s="87"/>
    </row>
    <row r="45253" spans="1:1" x14ac:dyDescent="0.55000000000000004">
      <c r="A45253" s="87"/>
    </row>
    <row r="45254" spans="1:1" x14ac:dyDescent="0.55000000000000004">
      <c r="A45254" s="87"/>
    </row>
    <row r="45255" spans="1:1" x14ac:dyDescent="0.55000000000000004">
      <c r="A45255" s="87"/>
    </row>
    <row r="45256" spans="1:1" x14ac:dyDescent="0.55000000000000004">
      <c r="A45256" s="87"/>
    </row>
    <row r="45257" spans="1:1" x14ac:dyDescent="0.55000000000000004">
      <c r="A45257" s="87"/>
    </row>
    <row r="45258" spans="1:1" x14ac:dyDescent="0.55000000000000004">
      <c r="A45258" s="87"/>
    </row>
    <row r="45259" spans="1:1" x14ac:dyDescent="0.55000000000000004">
      <c r="A45259" s="87"/>
    </row>
    <row r="45260" spans="1:1" x14ac:dyDescent="0.55000000000000004">
      <c r="A45260" s="87"/>
    </row>
    <row r="45261" spans="1:1" x14ac:dyDescent="0.55000000000000004">
      <c r="A45261" s="87"/>
    </row>
    <row r="45262" spans="1:1" x14ac:dyDescent="0.55000000000000004">
      <c r="A45262" s="87"/>
    </row>
    <row r="45263" spans="1:1" x14ac:dyDescent="0.55000000000000004">
      <c r="A45263" s="87"/>
    </row>
    <row r="45264" spans="1:1" x14ac:dyDescent="0.55000000000000004">
      <c r="A45264" s="87"/>
    </row>
    <row r="45265" spans="1:1" x14ac:dyDescent="0.55000000000000004">
      <c r="A45265" s="87"/>
    </row>
    <row r="45266" spans="1:1" x14ac:dyDescent="0.55000000000000004">
      <c r="A45266" s="87"/>
    </row>
    <row r="45267" spans="1:1" x14ac:dyDescent="0.55000000000000004">
      <c r="A45267" s="87"/>
    </row>
    <row r="45268" spans="1:1" x14ac:dyDescent="0.55000000000000004">
      <c r="A45268" s="87"/>
    </row>
    <row r="45269" spans="1:1" x14ac:dyDescent="0.55000000000000004">
      <c r="A45269" s="87"/>
    </row>
    <row r="45270" spans="1:1" x14ac:dyDescent="0.55000000000000004">
      <c r="A45270" s="87"/>
    </row>
    <row r="45271" spans="1:1" x14ac:dyDescent="0.55000000000000004">
      <c r="A45271" s="87"/>
    </row>
    <row r="45272" spans="1:1" x14ac:dyDescent="0.55000000000000004">
      <c r="A45272" s="87"/>
    </row>
    <row r="45273" spans="1:1" x14ac:dyDescent="0.55000000000000004">
      <c r="A45273" s="87"/>
    </row>
    <row r="45274" spans="1:1" x14ac:dyDescent="0.55000000000000004">
      <c r="A45274" s="87"/>
    </row>
    <row r="45275" spans="1:1" x14ac:dyDescent="0.55000000000000004">
      <c r="A45275" s="87"/>
    </row>
    <row r="45276" spans="1:1" x14ac:dyDescent="0.55000000000000004">
      <c r="A45276" s="87"/>
    </row>
    <row r="45277" spans="1:1" x14ac:dyDescent="0.55000000000000004">
      <c r="A45277" s="87"/>
    </row>
    <row r="45278" spans="1:1" x14ac:dyDescent="0.55000000000000004">
      <c r="A45278" s="87"/>
    </row>
    <row r="45279" spans="1:1" x14ac:dyDescent="0.55000000000000004">
      <c r="A45279" s="87"/>
    </row>
    <row r="45280" spans="1:1" x14ac:dyDescent="0.55000000000000004">
      <c r="A45280" s="87"/>
    </row>
    <row r="45281" spans="1:1" x14ac:dyDescent="0.55000000000000004">
      <c r="A45281" s="87"/>
    </row>
    <row r="45282" spans="1:1" x14ac:dyDescent="0.55000000000000004">
      <c r="A45282" s="87"/>
    </row>
    <row r="45283" spans="1:1" x14ac:dyDescent="0.55000000000000004">
      <c r="A45283" s="87"/>
    </row>
    <row r="45284" spans="1:1" x14ac:dyDescent="0.55000000000000004">
      <c r="A45284" s="87"/>
    </row>
    <row r="45285" spans="1:1" x14ac:dyDescent="0.55000000000000004">
      <c r="A45285" s="87"/>
    </row>
    <row r="45286" spans="1:1" x14ac:dyDescent="0.55000000000000004">
      <c r="A45286" s="87"/>
    </row>
    <row r="45287" spans="1:1" x14ac:dyDescent="0.55000000000000004">
      <c r="A45287" s="87"/>
    </row>
    <row r="45288" spans="1:1" x14ac:dyDescent="0.55000000000000004">
      <c r="A45288" s="87"/>
    </row>
    <row r="45289" spans="1:1" x14ac:dyDescent="0.55000000000000004">
      <c r="A45289" s="87"/>
    </row>
    <row r="45290" spans="1:1" x14ac:dyDescent="0.55000000000000004">
      <c r="A45290" s="87"/>
    </row>
    <row r="45291" spans="1:1" x14ac:dyDescent="0.55000000000000004">
      <c r="A45291" s="87"/>
    </row>
    <row r="45292" spans="1:1" x14ac:dyDescent="0.55000000000000004">
      <c r="A45292" s="87"/>
    </row>
    <row r="45293" spans="1:1" x14ac:dyDescent="0.55000000000000004">
      <c r="A45293" s="87"/>
    </row>
    <row r="45294" spans="1:1" x14ac:dyDescent="0.55000000000000004">
      <c r="A45294" s="87"/>
    </row>
    <row r="45295" spans="1:1" x14ac:dyDescent="0.55000000000000004">
      <c r="A45295" s="87"/>
    </row>
    <row r="45296" spans="1:1" x14ac:dyDescent="0.55000000000000004">
      <c r="A45296" s="87"/>
    </row>
    <row r="45297" spans="1:1" x14ac:dyDescent="0.55000000000000004">
      <c r="A45297" s="87"/>
    </row>
    <row r="45298" spans="1:1" x14ac:dyDescent="0.55000000000000004">
      <c r="A45298" s="87"/>
    </row>
    <row r="45299" spans="1:1" x14ac:dyDescent="0.55000000000000004">
      <c r="A45299" s="87"/>
    </row>
    <row r="45300" spans="1:1" x14ac:dyDescent="0.55000000000000004">
      <c r="A45300" s="87"/>
    </row>
    <row r="45301" spans="1:1" x14ac:dyDescent="0.55000000000000004">
      <c r="A45301" s="87"/>
    </row>
    <row r="45302" spans="1:1" x14ac:dyDescent="0.55000000000000004">
      <c r="A45302" s="87"/>
    </row>
    <row r="45303" spans="1:1" x14ac:dyDescent="0.55000000000000004">
      <c r="A45303" s="87"/>
    </row>
    <row r="45304" spans="1:1" x14ac:dyDescent="0.55000000000000004">
      <c r="A45304" s="87"/>
    </row>
    <row r="45305" spans="1:1" x14ac:dyDescent="0.55000000000000004">
      <c r="A45305" s="87"/>
    </row>
    <row r="45306" spans="1:1" x14ac:dyDescent="0.55000000000000004">
      <c r="A45306" s="87"/>
    </row>
    <row r="45307" spans="1:1" x14ac:dyDescent="0.55000000000000004">
      <c r="A45307" s="87"/>
    </row>
    <row r="45308" spans="1:1" x14ac:dyDescent="0.55000000000000004">
      <c r="A45308" s="87"/>
    </row>
    <row r="45309" spans="1:1" x14ac:dyDescent="0.55000000000000004">
      <c r="A45309" s="87"/>
    </row>
    <row r="45310" spans="1:1" x14ac:dyDescent="0.55000000000000004">
      <c r="A45310" s="87"/>
    </row>
    <row r="45311" spans="1:1" x14ac:dyDescent="0.55000000000000004">
      <c r="A45311" s="87"/>
    </row>
    <row r="45312" spans="1:1" x14ac:dyDescent="0.55000000000000004">
      <c r="A45312" s="87"/>
    </row>
    <row r="45313" spans="1:1" x14ac:dyDescent="0.55000000000000004">
      <c r="A45313" s="87"/>
    </row>
    <row r="45314" spans="1:1" x14ac:dyDescent="0.55000000000000004">
      <c r="A45314" s="87"/>
    </row>
    <row r="45315" spans="1:1" x14ac:dyDescent="0.55000000000000004">
      <c r="A45315" s="87"/>
    </row>
    <row r="45316" spans="1:1" x14ac:dyDescent="0.55000000000000004">
      <c r="A45316" s="87"/>
    </row>
    <row r="45317" spans="1:1" x14ac:dyDescent="0.55000000000000004">
      <c r="A45317" s="87"/>
    </row>
    <row r="45318" spans="1:1" x14ac:dyDescent="0.55000000000000004">
      <c r="A45318" s="87"/>
    </row>
    <row r="45319" spans="1:1" x14ac:dyDescent="0.55000000000000004">
      <c r="A45319" s="87"/>
    </row>
    <row r="45320" spans="1:1" x14ac:dyDescent="0.55000000000000004">
      <c r="A45320" s="87"/>
    </row>
    <row r="45321" spans="1:1" x14ac:dyDescent="0.55000000000000004">
      <c r="A45321" s="87"/>
    </row>
    <row r="45322" spans="1:1" x14ac:dyDescent="0.55000000000000004">
      <c r="A45322" s="87"/>
    </row>
    <row r="45323" spans="1:1" x14ac:dyDescent="0.55000000000000004">
      <c r="A45323" s="87"/>
    </row>
    <row r="45324" spans="1:1" x14ac:dyDescent="0.55000000000000004">
      <c r="A45324" s="87"/>
    </row>
    <row r="45325" spans="1:1" x14ac:dyDescent="0.55000000000000004">
      <c r="A45325" s="87"/>
    </row>
    <row r="45326" spans="1:1" x14ac:dyDescent="0.55000000000000004">
      <c r="A45326" s="87"/>
    </row>
    <row r="45327" spans="1:1" x14ac:dyDescent="0.55000000000000004">
      <c r="A45327" s="87"/>
    </row>
    <row r="45328" spans="1:1" x14ac:dyDescent="0.55000000000000004">
      <c r="A45328" s="87"/>
    </row>
    <row r="45329" spans="1:1" x14ac:dyDescent="0.55000000000000004">
      <c r="A45329" s="87"/>
    </row>
    <row r="45330" spans="1:1" x14ac:dyDescent="0.55000000000000004">
      <c r="A45330" s="87"/>
    </row>
    <row r="45331" spans="1:1" x14ac:dyDescent="0.55000000000000004">
      <c r="A45331" s="87"/>
    </row>
    <row r="45332" spans="1:1" x14ac:dyDescent="0.55000000000000004">
      <c r="A45332" s="87"/>
    </row>
    <row r="45333" spans="1:1" x14ac:dyDescent="0.55000000000000004">
      <c r="A45333" s="87"/>
    </row>
    <row r="45334" spans="1:1" x14ac:dyDescent="0.55000000000000004">
      <c r="A45334" s="87"/>
    </row>
    <row r="45335" spans="1:1" x14ac:dyDescent="0.55000000000000004">
      <c r="A45335" s="87"/>
    </row>
    <row r="45336" spans="1:1" x14ac:dyDescent="0.55000000000000004">
      <c r="A45336" s="87"/>
    </row>
    <row r="45337" spans="1:1" x14ac:dyDescent="0.55000000000000004">
      <c r="A45337" s="87"/>
    </row>
    <row r="45338" spans="1:1" x14ac:dyDescent="0.55000000000000004">
      <c r="A45338" s="87"/>
    </row>
    <row r="45339" spans="1:1" x14ac:dyDescent="0.55000000000000004">
      <c r="A45339" s="87"/>
    </row>
    <row r="45340" spans="1:1" x14ac:dyDescent="0.55000000000000004">
      <c r="A45340" s="87"/>
    </row>
    <row r="45341" spans="1:1" x14ac:dyDescent="0.55000000000000004">
      <c r="A45341" s="87"/>
    </row>
    <row r="45342" spans="1:1" x14ac:dyDescent="0.55000000000000004">
      <c r="A45342" s="87"/>
    </row>
    <row r="45343" spans="1:1" x14ac:dyDescent="0.55000000000000004">
      <c r="A45343" s="87"/>
    </row>
    <row r="45344" spans="1:1" x14ac:dyDescent="0.55000000000000004">
      <c r="A45344" s="87"/>
    </row>
    <row r="45345" spans="1:1" x14ac:dyDescent="0.55000000000000004">
      <c r="A45345" s="87"/>
    </row>
    <row r="45346" spans="1:1" x14ac:dyDescent="0.55000000000000004">
      <c r="A45346" s="87"/>
    </row>
    <row r="45347" spans="1:1" x14ac:dyDescent="0.55000000000000004">
      <c r="A45347" s="87"/>
    </row>
    <row r="45348" spans="1:1" x14ac:dyDescent="0.55000000000000004">
      <c r="A45348" s="87"/>
    </row>
    <row r="45349" spans="1:1" x14ac:dyDescent="0.55000000000000004">
      <c r="A45349" s="87"/>
    </row>
    <row r="45350" spans="1:1" x14ac:dyDescent="0.55000000000000004">
      <c r="A45350" s="87"/>
    </row>
    <row r="45351" spans="1:1" x14ac:dyDescent="0.55000000000000004">
      <c r="A45351" s="87"/>
    </row>
    <row r="45352" spans="1:1" x14ac:dyDescent="0.55000000000000004">
      <c r="A45352" s="87"/>
    </row>
    <row r="45353" spans="1:1" x14ac:dyDescent="0.55000000000000004">
      <c r="A45353" s="87"/>
    </row>
    <row r="45354" spans="1:1" x14ac:dyDescent="0.55000000000000004">
      <c r="A45354" s="87"/>
    </row>
    <row r="45355" spans="1:1" x14ac:dyDescent="0.55000000000000004">
      <c r="A45355" s="87"/>
    </row>
    <row r="45356" spans="1:1" x14ac:dyDescent="0.55000000000000004">
      <c r="A45356" s="87"/>
    </row>
    <row r="45357" spans="1:1" x14ac:dyDescent="0.55000000000000004">
      <c r="A45357" s="87"/>
    </row>
    <row r="45358" spans="1:1" x14ac:dyDescent="0.55000000000000004">
      <c r="A45358" s="87"/>
    </row>
    <row r="45359" spans="1:1" x14ac:dyDescent="0.55000000000000004">
      <c r="A45359" s="87"/>
    </row>
    <row r="45360" spans="1:1" x14ac:dyDescent="0.55000000000000004">
      <c r="A45360" s="87"/>
    </row>
    <row r="45361" spans="1:1" x14ac:dyDescent="0.55000000000000004">
      <c r="A45361" s="87"/>
    </row>
    <row r="45362" spans="1:1" x14ac:dyDescent="0.55000000000000004">
      <c r="A45362" s="87"/>
    </row>
    <row r="45363" spans="1:1" x14ac:dyDescent="0.55000000000000004">
      <c r="A45363" s="87"/>
    </row>
    <row r="45364" spans="1:1" x14ac:dyDescent="0.55000000000000004">
      <c r="A45364" s="87"/>
    </row>
    <row r="45365" spans="1:1" x14ac:dyDescent="0.55000000000000004">
      <c r="A45365" s="87"/>
    </row>
    <row r="45366" spans="1:1" x14ac:dyDescent="0.55000000000000004">
      <c r="A45366" s="87"/>
    </row>
    <row r="45367" spans="1:1" x14ac:dyDescent="0.55000000000000004">
      <c r="A45367" s="87"/>
    </row>
    <row r="45368" spans="1:1" x14ac:dyDescent="0.55000000000000004">
      <c r="A45368" s="87"/>
    </row>
    <row r="45369" spans="1:1" x14ac:dyDescent="0.55000000000000004">
      <c r="A45369" s="87"/>
    </row>
    <row r="45370" spans="1:1" x14ac:dyDescent="0.55000000000000004">
      <c r="A45370" s="87"/>
    </row>
    <row r="45371" spans="1:1" x14ac:dyDescent="0.55000000000000004">
      <c r="A45371" s="87"/>
    </row>
    <row r="45372" spans="1:1" x14ac:dyDescent="0.55000000000000004">
      <c r="A45372" s="87"/>
    </row>
    <row r="45373" spans="1:1" x14ac:dyDescent="0.55000000000000004">
      <c r="A45373" s="87"/>
    </row>
    <row r="45374" spans="1:1" x14ac:dyDescent="0.55000000000000004">
      <c r="A45374" s="87"/>
    </row>
    <row r="45375" spans="1:1" x14ac:dyDescent="0.55000000000000004">
      <c r="A45375" s="87"/>
    </row>
    <row r="45376" spans="1:1" x14ac:dyDescent="0.55000000000000004">
      <c r="A45376" s="87"/>
    </row>
    <row r="45377" spans="1:1" x14ac:dyDescent="0.55000000000000004">
      <c r="A45377" s="87"/>
    </row>
    <row r="45378" spans="1:1" x14ac:dyDescent="0.55000000000000004">
      <c r="A45378" s="87"/>
    </row>
    <row r="45379" spans="1:1" x14ac:dyDescent="0.55000000000000004">
      <c r="A45379" s="87"/>
    </row>
    <row r="45380" spans="1:1" x14ac:dyDescent="0.55000000000000004">
      <c r="A45380" s="87"/>
    </row>
    <row r="45381" spans="1:1" x14ac:dyDescent="0.55000000000000004">
      <c r="A45381" s="87"/>
    </row>
    <row r="45382" spans="1:1" x14ac:dyDescent="0.55000000000000004">
      <c r="A45382" s="87"/>
    </row>
    <row r="45383" spans="1:1" x14ac:dyDescent="0.55000000000000004">
      <c r="A45383" s="87"/>
    </row>
    <row r="45384" spans="1:1" x14ac:dyDescent="0.55000000000000004">
      <c r="A45384" s="87"/>
    </row>
    <row r="45385" spans="1:1" x14ac:dyDescent="0.55000000000000004">
      <c r="A45385" s="87"/>
    </row>
    <row r="45386" spans="1:1" x14ac:dyDescent="0.55000000000000004">
      <c r="A45386" s="87"/>
    </row>
    <row r="45387" spans="1:1" x14ac:dyDescent="0.55000000000000004">
      <c r="A45387" s="87"/>
    </row>
    <row r="45388" spans="1:1" x14ac:dyDescent="0.55000000000000004">
      <c r="A45388" s="87"/>
    </row>
    <row r="45389" spans="1:1" x14ac:dyDescent="0.55000000000000004">
      <c r="A45389" s="87"/>
    </row>
    <row r="45390" spans="1:1" x14ac:dyDescent="0.55000000000000004">
      <c r="A45390" s="87"/>
    </row>
    <row r="45391" spans="1:1" x14ac:dyDescent="0.55000000000000004">
      <c r="A45391" s="87"/>
    </row>
    <row r="45392" spans="1:1" x14ac:dyDescent="0.55000000000000004">
      <c r="A45392" s="87"/>
    </row>
    <row r="45393" spans="1:1" x14ac:dyDescent="0.55000000000000004">
      <c r="A45393" s="87"/>
    </row>
    <row r="45394" spans="1:1" x14ac:dyDescent="0.55000000000000004">
      <c r="A45394" s="87"/>
    </row>
    <row r="45395" spans="1:1" x14ac:dyDescent="0.55000000000000004">
      <c r="A45395" s="87"/>
    </row>
    <row r="45396" spans="1:1" x14ac:dyDescent="0.55000000000000004">
      <c r="A45396" s="87"/>
    </row>
    <row r="45397" spans="1:1" x14ac:dyDescent="0.55000000000000004">
      <c r="A45397" s="87"/>
    </row>
    <row r="45398" spans="1:1" x14ac:dyDescent="0.55000000000000004">
      <c r="A45398" s="87"/>
    </row>
    <row r="45399" spans="1:1" x14ac:dyDescent="0.55000000000000004">
      <c r="A45399" s="87"/>
    </row>
    <row r="45400" spans="1:1" x14ac:dyDescent="0.55000000000000004">
      <c r="A45400" s="87"/>
    </row>
    <row r="45401" spans="1:1" x14ac:dyDescent="0.55000000000000004">
      <c r="A45401" s="87"/>
    </row>
    <row r="45402" spans="1:1" x14ac:dyDescent="0.55000000000000004">
      <c r="A45402" s="87"/>
    </row>
    <row r="45403" spans="1:1" x14ac:dyDescent="0.55000000000000004">
      <c r="A45403" s="87"/>
    </row>
    <row r="45404" spans="1:1" x14ac:dyDescent="0.55000000000000004">
      <c r="A45404" s="87"/>
    </row>
    <row r="45405" spans="1:1" x14ac:dyDescent="0.55000000000000004">
      <c r="A45405" s="87"/>
    </row>
    <row r="45406" spans="1:1" x14ac:dyDescent="0.55000000000000004">
      <c r="A45406" s="87"/>
    </row>
    <row r="45407" spans="1:1" x14ac:dyDescent="0.55000000000000004">
      <c r="A45407" s="87"/>
    </row>
    <row r="45408" spans="1:1" x14ac:dyDescent="0.55000000000000004">
      <c r="A45408" s="87"/>
    </row>
    <row r="45409" spans="1:1" x14ac:dyDescent="0.55000000000000004">
      <c r="A45409" s="87"/>
    </row>
    <row r="45410" spans="1:1" x14ac:dyDescent="0.55000000000000004">
      <c r="A45410" s="87"/>
    </row>
    <row r="45411" spans="1:1" x14ac:dyDescent="0.55000000000000004">
      <c r="A45411" s="87"/>
    </row>
    <row r="45412" spans="1:1" x14ac:dyDescent="0.55000000000000004">
      <c r="A45412" s="87"/>
    </row>
    <row r="45413" spans="1:1" x14ac:dyDescent="0.55000000000000004">
      <c r="A45413" s="87"/>
    </row>
    <row r="45414" spans="1:1" x14ac:dyDescent="0.55000000000000004">
      <c r="A45414" s="87"/>
    </row>
    <row r="45415" spans="1:1" x14ac:dyDescent="0.55000000000000004">
      <c r="A45415" s="87"/>
    </row>
    <row r="45416" spans="1:1" x14ac:dyDescent="0.55000000000000004">
      <c r="A45416" s="87"/>
    </row>
    <row r="45417" spans="1:1" x14ac:dyDescent="0.55000000000000004">
      <c r="A45417" s="87"/>
    </row>
    <row r="45418" spans="1:1" x14ac:dyDescent="0.55000000000000004">
      <c r="A45418" s="87"/>
    </row>
    <row r="45419" spans="1:1" x14ac:dyDescent="0.55000000000000004">
      <c r="A45419" s="87"/>
    </row>
    <row r="45420" spans="1:1" x14ac:dyDescent="0.55000000000000004">
      <c r="A45420" s="87"/>
    </row>
    <row r="45421" spans="1:1" x14ac:dyDescent="0.55000000000000004">
      <c r="A45421" s="87"/>
    </row>
    <row r="45422" spans="1:1" x14ac:dyDescent="0.55000000000000004">
      <c r="A45422" s="87"/>
    </row>
    <row r="45423" spans="1:1" x14ac:dyDescent="0.55000000000000004">
      <c r="A45423" s="87"/>
    </row>
    <row r="45424" spans="1:1" x14ac:dyDescent="0.55000000000000004">
      <c r="A45424" s="87"/>
    </row>
    <row r="45425" spans="1:1" x14ac:dyDescent="0.55000000000000004">
      <c r="A45425" s="87"/>
    </row>
    <row r="45426" spans="1:1" x14ac:dyDescent="0.55000000000000004">
      <c r="A45426" s="87"/>
    </row>
    <row r="45427" spans="1:1" x14ac:dyDescent="0.55000000000000004">
      <c r="A45427" s="87"/>
    </row>
    <row r="45428" spans="1:1" x14ac:dyDescent="0.55000000000000004">
      <c r="A45428" s="87"/>
    </row>
    <row r="45429" spans="1:1" x14ac:dyDescent="0.55000000000000004">
      <c r="A45429" s="87"/>
    </row>
    <row r="45430" spans="1:1" x14ac:dyDescent="0.55000000000000004">
      <c r="A45430" s="87"/>
    </row>
    <row r="45431" spans="1:1" x14ac:dyDescent="0.55000000000000004">
      <c r="A45431" s="87"/>
    </row>
    <row r="45432" spans="1:1" x14ac:dyDescent="0.55000000000000004">
      <c r="A45432" s="87"/>
    </row>
    <row r="45433" spans="1:1" x14ac:dyDescent="0.55000000000000004">
      <c r="A45433" s="87"/>
    </row>
    <row r="45434" spans="1:1" x14ac:dyDescent="0.55000000000000004">
      <c r="A45434" s="87"/>
    </row>
    <row r="45435" spans="1:1" x14ac:dyDescent="0.55000000000000004">
      <c r="A45435" s="87"/>
    </row>
    <row r="45436" spans="1:1" x14ac:dyDescent="0.55000000000000004">
      <c r="A45436" s="87"/>
    </row>
    <row r="45437" spans="1:1" x14ac:dyDescent="0.55000000000000004">
      <c r="A45437" s="87"/>
    </row>
    <row r="45438" spans="1:1" x14ac:dyDescent="0.55000000000000004">
      <c r="A45438" s="87"/>
    </row>
    <row r="45439" spans="1:1" x14ac:dyDescent="0.55000000000000004">
      <c r="A45439" s="87"/>
    </row>
    <row r="45440" spans="1:1" x14ac:dyDescent="0.55000000000000004">
      <c r="A45440" s="87"/>
    </row>
    <row r="45441" spans="1:1" x14ac:dyDescent="0.55000000000000004">
      <c r="A45441" s="87"/>
    </row>
    <row r="45442" spans="1:1" x14ac:dyDescent="0.55000000000000004">
      <c r="A45442" s="87"/>
    </row>
    <row r="45443" spans="1:1" x14ac:dyDescent="0.55000000000000004">
      <c r="A45443" s="87"/>
    </row>
    <row r="45444" spans="1:1" x14ac:dyDescent="0.55000000000000004">
      <c r="A45444" s="87"/>
    </row>
    <row r="45445" spans="1:1" x14ac:dyDescent="0.55000000000000004">
      <c r="A45445" s="87"/>
    </row>
    <row r="45446" spans="1:1" x14ac:dyDescent="0.55000000000000004">
      <c r="A45446" s="87"/>
    </row>
    <row r="45447" spans="1:1" x14ac:dyDescent="0.55000000000000004">
      <c r="A45447" s="87"/>
    </row>
    <row r="45448" spans="1:1" x14ac:dyDescent="0.55000000000000004">
      <c r="A45448" s="87"/>
    </row>
    <row r="45449" spans="1:1" x14ac:dyDescent="0.55000000000000004">
      <c r="A45449" s="87"/>
    </row>
    <row r="45450" spans="1:1" x14ac:dyDescent="0.55000000000000004">
      <c r="A45450" s="87"/>
    </row>
    <row r="45451" spans="1:1" x14ac:dyDescent="0.55000000000000004">
      <c r="A45451" s="87"/>
    </row>
    <row r="45452" spans="1:1" x14ac:dyDescent="0.55000000000000004">
      <c r="A45452" s="87"/>
    </row>
    <row r="45453" spans="1:1" x14ac:dyDescent="0.55000000000000004">
      <c r="A45453" s="87"/>
    </row>
    <row r="45454" spans="1:1" x14ac:dyDescent="0.55000000000000004">
      <c r="A45454" s="87"/>
    </row>
    <row r="45455" spans="1:1" x14ac:dyDescent="0.55000000000000004">
      <c r="A45455" s="87"/>
    </row>
    <row r="45456" spans="1:1" x14ac:dyDescent="0.55000000000000004">
      <c r="A45456" s="87"/>
    </row>
    <row r="45457" spans="1:1" x14ac:dyDescent="0.55000000000000004">
      <c r="A45457" s="87"/>
    </row>
    <row r="45458" spans="1:1" x14ac:dyDescent="0.55000000000000004">
      <c r="A45458" s="87"/>
    </row>
    <row r="45459" spans="1:1" x14ac:dyDescent="0.55000000000000004">
      <c r="A45459" s="87"/>
    </row>
    <row r="45460" spans="1:1" x14ac:dyDescent="0.55000000000000004">
      <c r="A45460" s="87"/>
    </row>
    <row r="45461" spans="1:1" x14ac:dyDescent="0.55000000000000004">
      <c r="A45461" s="87"/>
    </row>
    <row r="45462" spans="1:1" x14ac:dyDescent="0.55000000000000004">
      <c r="A45462" s="87"/>
    </row>
    <row r="45463" spans="1:1" x14ac:dyDescent="0.55000000000000004">
      <c r="A45463" s="87"/>
    </row>
    <row r="45464" spans="1:1" x14ac:dyDescent="0.55000000000000004">
      <c r="A45464" s="87"/>
    </row>
    <row r="45465" spans="1:1" x14ac:dyDescent="0.55000000000000004">
      <c r="A45465" s="87"/>
    </row>
    <row r="45466" spans="1:1" x14ac:dyDescent="0.55000000000000004">
      <c r="A45466" s="87"/>
    </row>
    <row r="45467" spans="1:1" x14ac:dyDescent="0.55000000000000004">
      <c r="A45467" s="87"/>
    </row>
    <row r="45468" spans="1:1" x14ac:dyDescent="0.55000000000000004">
      <c r="A45468" s="87"/>
    </row>
    <row r="45469" spans="1:1" x14ac:dyDescent="0.55000000000000004">
      <c r="A45469" s="87"/>
    </row>
    <row r="45470" spans="1:1" x14ac:dyDescent="0.55000000000000004">
      <c r="A45470" s="87"/>
    </row>
    <row r="45471" spans="1:1" x14ac:dyDescent="0.55000000000000004">
      <c r="A45471" s="87"/>
    </row>
    <row r="45472" spans="1:1" x14ac:dyDescent="0.55000000000000004">
      <c r="A45472" s="87"/>
    </row>
    <row r="45473" spans="1:1" x14ac:dyDescent="0.55000000000000004">
      <c r="A45473" s="87"/>
    </row>
    <row r="45474" spans="1:1" x14ac:dyDescent="0.55000000000000004">
      <c r="A45474" s="87"/>
    </row>
    <row r="45475" spans="1:1" x14ac:dyDescent="0.55000000000000004">
      <c r="A45475" s="87"/>
    </row>
    <row r="45476" spans="1:1" x14ac:dyDescent="0.55000000000000004">
      <c r="A45476" s="87"/>
    </row>
    <row r="45477" spans="1:1" x14ac:dyDescent="0.55000000000000004">
      <c r="A45477" s="87"/>
    </row>
    <row r="45478" spans="1:1" x14ac:dyDescent="0.55000000000000004">
      <c r="A45478" s="87"/>
    </row>
    <row r="45479" spans="1:1" x14ac:dyDescent="0.55000000000000004">
      <c r="A45479" s="87"/>
    </row>
    <row r="45480" spans="1:1" x14ac:dyDescent="0.55000000000000004">
      <c r="A45480" s="87"/>
    </row>
    <row r="45481" spans="1:1" x14ac:dyDescent="0.55000000000000004">
      <c r="A45481" s="87"/>
    </row>
    <row r="45482" spans="1:1" x14ac:dyDescent="0.55000000000000004">
      <c r="A45482" s="87"/>
    </row>
    <row r="45483" spans="1:1" x14ac:dyDescent="0.55000000000000004">
      <c r="A45483" s="87"/>
    </row>
    <row r="45484" spans="1:1" x14ac:dyDescent="0.55000000000000004">
      <c r="A45484" s="87"/>
    </row>
    <row r="45485" spans="1:1" x14ac:dyDescent="0.55000000000000004">
      <c r="A45485" s="87"/>
    </row>
    <row r="45486" spans="1:1" x14ac:dyDescent="0.55000000000000004">
      <c r="A45486" s="87"/>
    </row>
    <row r="45487" spans="1:1" x14ac:dyDescent="0.55000000000000004">
      <c r="A45487" s="87"/>
    </row>
    <row r="45488" spans="1:1" x14ac:dyDescent="0.55000000000000004">
      <c r="A45488" s="87"/>
    </row>
    <row r="45489" spans="1:1" x14ac:dyDescent="0.55000000000000004">
      <c r="A45489" s="87"/>
    </row>
    <row r="45490" spans="1:1" x14ac:dyDescent="0.55000000000000004">
      <c r="A45490" s="87"/>
    </row>
    <row r="45491" spans="1:1" x14ac:dyDescent="0.55000000000000004">
      <c r="A45491" s="87"/>
    </row>
    <row r="45492" spans="1:1" x14ac:dyDescent="0.55000000000000004">
      <c r="A45492" s="87"/>
    </row>
    <row r="45493" spans="1:1" x14ac:dyDescent="0.55000000000000004">
      <c r="A45493" s="87"/>
    </row>
    <row r="45494" spans="1:1" x14ac:dyDescent="0.55000000000000004">
      <c r="A45494" s="87"/>
    </row>
    <row r="45495" spans="1:1" x14ac:dyDescent="0.55000000000000004">
      <c r="A45495" s="87"/>
    </row>
    <row r="45496" spans="1:1" x14ac:dyDescent="0.55000000000000004">
      <c r="A45496" s="87"/>
    </row>
    <row r="45497" spans="1:1" x14ac:dyDescent="0.55000000000000004">
      <c r="A45497" s="87"/>
    </row>
    <row r="45498" spans="1:1" x14ac:dyDescent="0.55000000000000004">
      <c r="A45498" s="87"/>
    </row>
    <row r="45499" spans="1:1" x14ac:dyDescent="0.55000000000000004">
      <c r="A45499" s="87"/>
    </row>
    <row r="45500" spans="1:1" x14ac:dyDescent="0.55000000000000004">
      <c r="A45500" s="87"/>
    </row>
    <row r="45501" spans="1:1" x14ac:dyDescent="0.55000000000000004">
      <c r="A45501" s="87"/>
    </row>
    <row r="45502" spans="1:1" x14ac:dyDescent="0.55000000000000004">
      <c r="A45502" s="87"/>
    </row>
    <row r="45503" spans="1:1" x14ac:dyDescent="0.55000000000000004">
      <c r="A45503" s="87"/>
    </row>
    <row r="45504" spans="1:1" x14ac:dyDescent="0.55000000000000004">
      <c r="A45504" s="87"/>
    </row>
    <row r="45505" spans="1:1" x14ac:dyDescent="0.55000000000000004">
      <c r="A45505" s="87"/>
    </row>
    <row r="45506" spans="1:1" x14ac:dyDescent="0.55000000000000004">
      <c r="A45506" s="87"/>
    </row>
    <row r="45507" spans="1:1" x14ac:dyDescent="0.55000000000000004">
      <c r="A45507" s="87"/>
    </row>
    <row r="45508" spans="1:1" x14ac:dyDescent="0.55000000000000004">
      <c r="A45508" s="87"/>
    </row>
    <row r="45509" spans="1:1" x14ac:dyDescent="0.55000000000000004">
      <c r="A45509" s="87"/>
    </row>
    <row r="45510" spans="1:1" x14ac:dyDescent="0.55000000000000004">
      <c r="A45510" s="87"/>
    </row>
    <row r="45511" spans="1:1" x14ac:dyDescent="0.55000000000000004">
      <c r="A45511" s="87"/>
    </row>
    <row r="45512" spans="1:1" x14ac:dyDescent="0.55000000000000004">
      <c r="A45512" s="87"/>
    </row>
    <row r="45513" spans="1:1" x14ac:dyDescent="0.55000000000000004">
      <c r="A45513" s="87"/>
    </row>
    <row r="45514" spans="1:1" x14ac:dyDescent="0.55000000000000004">
      <c r="A45514" s="87"/>
    </row>
    <row r="45515" spans="1:1" x14ac:dyDescent="0.55000000000000004">
      <c r="A45515" s="87"/>
    </row>
    <row r="45516" spans="1:1" x14ac:dyDescent="0.55000000000000004">
      <c r="A45516" s="87"/>
    </row>
    <row r="45517" spans="1:1" x14ac:dyDescent="0.55000000000000004">
      <c r="A45517" s="87"/>
    </row>
    <row r="45518" spans="1:1" x14ac:dyDescent="0.55000000000000004">
      <c r="A45518" s="87"/>
    </row>
    <row r="45519" spans="1:1" x14ac:dyDescent="0.55000000000000004">
      <c r="A45519" s="87"/>
    </row>
    <row r="45520" spans="1:1" x14ac:dyDescent="0.55000000000000004">
      <c r="A45520" s="87"/>
    </row>
    <row r="45521" spans="1:1" x14ac:dyDescent="0.55000000000000004">
      <c r="A45521" s="87"/>
    </row>
    <row r="45522" spans="1:1" x14ac:dyDescent="0.55000000000000004">
      <c r="A45522" s="87"/>
    </row>
    <row r="45523" spans="1:1" x14ac:dyDescent="0.55000000000000004">
      <c r="A45523" s="87"/>
    </row>
    <row r="45524" spans="1:1" x14ac:dyDescent="0.55000000000000004">
      <c r="A45524" s="87"/>
    </row>
    <row r="45525" spans="1:1" x14ac:dyDescent="0.55000000000000004">
      <c r="A45525" s="87"/>
    </row>
    <row r="45526" spans="1:1" x14ac:dyDescent="0.55000000000000004">
      <c r="A45526" s="87"/>
    </row>
    <row r="45527" spans="1:1" x14ac:dyDescent="0.55000000000000004">
      <c r="A45527" s="87"/>
    </row>
    <row r="45528" spans="1:1" x14ac:dyDescent="0.55000000000000004">
      <c r="A45528" s="87"/>
    </row>
    <row r="45529" spans="1:1" x14ac:dyDescent="0.55000000000000004">
      <c r="A45529" s="87"/>
    </row>
    <row r="45530" spans="1:1" x14ac:dyDescent="0.55000000000000004">
      <c r="A45530" s="87"/>
    </row>
    <row r="45531" spans="1:1" x14ac:dyDescent="0.55000000000000004">
      <c r="A45531" s="87"/>
    </row>
    <row r="45532" spans="1:1" x14ac:dyDescent="0.55000000000000004">
      <c r="A45532" s="87"/>
    </row>
    <row r="45533" spans="1:1" x14ac:dyDescent="0.55000000000000004">
      <c r="A45533" s="87"/>
    </row>
    <row r="45534" spans="1:1" x14ac:dyDescent="0.55000000000000004">
      <c r="A45534" s="87"/>
    </row>
    <row r="45535" spans="1:1" x14ac:dyDescent="0.55000000000000004">
      <c r="A45535" s="87"/>
    </row>
    <row r="45536" spans="1:1" x14ac:dyDescent="0.55000000000000004">
      <c r="A45536" s="87"/>
    </row>
    <row r="45537" spans="1:1" x14ac:dyDescent="0.55000000000000004">
      <c r="A45537" s="87"/>
    </row>
    <row r="45538" spans="1:1" x14ac:dyDescent="0.55000000000000004">
      <c r="A45538" s="87"/>
    </row>
    <row r="45539" spans="1:1" x14ac:dyDescent="0.55000000000000004">
      <c r="A45539" s="87"/>
    </row>
    <row r="45540" spans="1:1" x14ac:dyDescent="0.55000000000000004">
      <c r="A45540" s="87"/>
    </row>
    <row r="45541" spans="1:1" x14ac:dyDescent="0.55000000000000004">
      <c r="A45541" s="87"/>
    </row>
    <row r="45542" spans="1:1" x14ac:dyDescent="0.55000000000000004">
      <c r="A45542" s="87"/>
    </row>
    <row r="45543" spans="1:1" x14ac:dyDescent="0.55000000000000004">
      <c r="A45543" s="87"/>
    </row>
    <row r="45544" spans="1:1" x14ac:dyDescent="0.55000000000000004">
      <c r="A45544" s="87"/>
    </row>
    <row r="45545" spans="1:1" x14ac:dyDescent="0.55000000000000004">
      <c r="A45545" s="87"/>
    </row>
    <row r="45546" spans="1:1" x14ac:dyDescent="0.55000000000000004">
      <c r="A45546" s="87"/>
    </row>
    <row r="45547" spans="1:1" x14ac:dyDescent="0.55000000000000004">
      <c r="A45547" s="87"/>
    </row>
    <row r="45548" spans="1:1" x14ac:dyDescent="0.55000000000000004">
      <c r="A45548" s="87"/>
    </row>
    <row r="45549" spans="1:1" x14ac:dyDescent="0.55000000000000004">
      <c r="A45549" s="87"/>
    </row>
    <row r="45550" spans="1:1" x14ac:dyDescent="0.55000000000000004">
      <c r="A45550" s="87"/>
    </row>
    <row r="45551" spans="1:1" x14ac:dyDescent="0.55000000000000004">
      <c r="A45551" s="87"/>
    </row>
    <row r="45552" spans="1:1" x14ac:dyDescent="0.55000000000000004">
      <c r="A45552" s="87"/>
    </row>
    <row r="45553" spans="1:1" x14ac:dyDescent="0.55000000000000004">
      <c r="A45553" s="87"/>
    </row>
    <row r="45554" spans="1:1" x14ac:dyDescent="0.55000000000000004">
      <c r="A45554" s="87"/>
    </row>
    <row r="45555" spans="1:1" x14ac:dyDescent="0.55000000000000004">
      <c r="A45555" s="87"/>
    </row>
    <row r="45556" spans="1:1" x14ac:dyDescent="0.55000000000000004">
      <c r="A45556" s="87"/>
    </row>
    <row r="45557" spans="1:1" x14ac:dyDescent="0.55000000000000004">
      <c r="A45557" s="87"/>
    </row>
    <row r="45558" spans="1:1" x14ac:dyDescent="0.55000000000000004">
      <c r="A45558" s="87"/>
    </row>
    <row r="45559" spans="1:1" x14ac:dyDescent="0.55000000000000004">
      <c r="A45559" s="87"/>
    </row>
    <row r="45560" spans="1:1" x14ac:dyDescent="0.55000000000000004">
      <c r="A45560" s="87"/>
    </row>
    <row r="45561" spans="1:1" x14ac:dyDescent="0.55000000000000004">
      <c r="A45561" s="87"/>
    </row>
    <row r="45562" spans="1:1" x14ac:dyDescent="0.55000000000000004">
      <c r="A45562" s="87"/>
    </row>
    <row r="45563" spans="1:1" x14ac:dyDescent="0.55000000000000004">
      <c r="A45563" s="87"/>
    </row>
    <row r="45564" spans="1:1" x14ac:dyDescent="0.55000000000000004">
      <c r="A45564" s="87"/>
    </row>
    <row r="45565" spans="1:1" x14ac:dyDescent="0.55000000000000004">
      <c r="A45565" s="87"/>
    </row>
    <row r="45566" spans="1:1" x14ac:dyDescent="0.55000000000000004">
      <c r="A45566" s="87"/>
    </row>
    <row r="45567" spans="1:1" x14ac:dyDescent="0.55000000000000004">
      <c r="A45567" s="87"/>
    </row>
    <row r="45568" spans="1:1" x14ac:dyDescent="0.55000000000000004">
      <c r="A45568" s="87"/>
    </row>
    <row r="45569" spans="1:1" x14ac:dyDescent="0.55000000000000004">
      <c r="A45569" s="87"/>
    </row>
    <row r="45570" spans="1:1" x14ac:dyDescent="0.55000000000000004">
      <c r="A45570" s="87"/>
    </row>
    <row r="45571" spans="1:1" x14ac:dyDescent="0.55000000000000004">
      <c r="A45571" s="87"/>
    </row>
    <row r="45572" spans="1:1" x14ac:dyDescent="0.55000000000000004">
      <c r="A45572" s="87"/>
    </row>
    <row r="45573" spans="1:1" x14ac:dyDescent="0.55000000000000004">
      <c r="A45573" s="87"/>
    </row>
    <row r="45574" spans="1:1" x14ac:dyDescent="0.55000000000000004">
      <c r="A45574" s="87"/>
    </row>
    <row r="45575" spans="1:1" x14ac:dyDescent="0.55000000000000004">
      <c r="A45575" s="87"/>
    </row>
    <row r="45576" spans="1:1" x14ac:dyDescent="0.55000000000000004">
      <c r="A45576" s="87"/>
    </row>
    <row r="45577" spans="1:1" x14ac:dyDescent="0.55000000000000004">
      <c r="A45577" s="87"/>
    </row>
    <row r="45578" spans="1:1" x14ac:dyDescent="0.55000000000000004">
      <c r="A45578" s="87"/>
    </row>
    <row r="45579" spans="1:1" x14ac:dyDescent="0.55000000000000004">
      <c r="A45579" s="87"/>
    </row>
    <row r="45580" spans="1:1" x14ac:dyDescent="0.55000000000000004">
      <c r="A45580" s="87"/>
    </row>
    <row r="45581" spans="1:1" x14ac:dyDescent="0.55000000000000004">
      <c r="A45581" s="87"/>
    </row>
    <row r="45582" spans="1:1" x14ac:dyDescent="0.55000000000000004">
      <c r="A45582" s="87"/>
    </row>
    <row r="45583" spans="1:1" x14ac:dyDescent="0.55000000000000004">
      <c r="A45583" s="87"/>
    </row>
    <row r="45584" spans="1:1" x14ac:dyDescent="0.55000000000000004">
      <c r="A45584" s="87"/>
    </row>
    <row r="45585" spans="1:1" x14ac:dyDescent="0.55000000000000004">
      <c r="A45585" s="87"/>
    </row>
    <row r="45586" spans="1:1" x14ac:dyDescent="0.55000000000000004">
      <c r="A45586" s="87"/>
    </row>
    <row r="45587" spans="1:1" x14ac:dyDescent="0.55000000000000004">
      <c r="A45587" s="87"/>
    </row>
    <row r="45588" spans="1:1" x14ac:dyDescent="0.55000000000000004">
      <c r="A45588" s="87"/>
    </row>
    <row r="45589" spans="1:1" x14ac:dyDescent="0.55000000000000004">
      <c r="A45589" s="87"/>
    </row>
    <row r="45590" spans="1:1" x14ac:dyDescent="0.55000000000000004">
      <c r="A45590" s="87"/>
    </row>
    <row r="45591" spans="1:1" x14ac:dyDescent="0.55000000000000004">
      <c r="A45591" s="87"/>
    </row>
    <row r="45592" spans="1:1" x14ac:dyDescent="0.55000000000000004">
      <c r="A45592" s="87"/>
    </row>
    <row r="45593" spans="1:1" x14ac:dyDescent="0.55000000000000004">
      <c r="A45593" s="87"/>
    </row>
    <row r="45594" spans="1:1" x14ac:dyDescent="0.55000000000000004">
      <c r="A45594" s="87"/>
    </row>
    <row r="45595" spans="1:1" x14ac:dyDescent="0.55000000000000004">
      <c r="A45595" s="87"/>
    </row>
    <row r="45596" spans="1:1" x14ac:dyDescent="0.55000000000000004">
      <c r="A45596" s="87"/>
    </row>
    <row r="45597" spans="1:1" x14ac:dyDescent="0.55000000000000004">
      <c r="A45597" s="87"/>
    </row>
    <row r="45598" spans="1:1" x14ac:dyDescent="0.55000000000000004">
      <c r="A45598" s="87"/>
    </row>
    <row r="45599" spans="1:1" x14ac:dyDescent="0.55000000000000004">
      <c r="A45599" s="87"/>
    </row>
    <row r="45600" spans="1:1" x14ac:dyDescent="0.55000000000000004">
      <c r="A45600" s="87"/>
    </row>
    <row r="45601" spans="1:1" x14ac:dyDescent="0.55000000000000004">
      <c r="A45601" s="87"/>
    </row>
    <row r="45602" spans="1:1" x14ac:dyDescent="0.55000000000000004">
      <c r="A45602" s="87"/>
    </row>
    <row r="45603" spans="1:1" x14ac:dyDescent="0.55000000000000004">
      <c r="A45603" s="87"/>
    </row>
    <row r="45604" spans="1:1" x14ac:dyDescent="0.55000000000000004">
      <c r="A45604" s="87"/>
    </row>
    <row r="45605" spans="1:1" x14ac:dyDescent="0.55000000000000004">
      <c r="A45605" s="87"/>
    </row>
    <row r="45606" spans="1:1" x14ac:dyDescent="0.55000000000000004">
      <c r="A45606" s="87"/>
    </row>
    <row r="45607" spans="1:1" x14ac:dyDescent="0.55000000000000004">
      <c r="A45607" s="87"/>
    </row>
    <row r="45608" spans="1:1" x14ac:dyDescent="0.55000000000000004">
      <c r="A45608" s="87"/>
    </row>
    <row r="45609" spans="1:1" x14ac:dyDescent="0.55000000000000004">
      <c r="A45609" s="87"/>
    </row>
    <row r="45610" spans="1:1" x14ac:dyDescent="0.55000000000000004">
      <c r="A45610" s="87"/>
    </row>
    <row r="45611" spans="1:1" x14ac:dyDescent="0.55000000000000004">
      <c r="A45611" s="87"/>
    </row>
    <row r="45612" spans="1:1" x14ac:dyDescent="0.55000000000000004">
      <c r="A45612" s="87"/>
    </row>
    <row r="45613" spans="1:1" x14ac:dyDescent="0.55000000000000004">
      <c r="A45613" s="87"/>
    </row>
    <row r="45614" spans="1:1" x14ac:dyDescent="0.55000000000000004">
      <c r="A45614" s="87"/>
    </row>
    <row r="45615" spans="1:1" x14ac:dyDescent="0.55000000000000004">
      <c r="A45615" s="87"/>
    </row>
    <row r="45616" spans="1:1" x14ac:dyDescent="0.55000000000000004">
      <c r="A45616" s="87"/>
    </row>
    <row r="45617" spans="1:1" x14ac:dyDescent="0.55000000000000004">
      <c r="A45617" s="87"/>
    </row>
    <row r="45618" spans="1:1" x14ac:dyDescent="0.55000000000000004">
      <c r="A45618" s="87"/>
    </row>
    <row r="45619" spans="1:1" x14ac:dyDescent="0.55000000000000004">
      <c r="A45619" s="87"/>
    </row>
    <row r="45620" spans="1:1" x14ac:dyDescent="0.55000000000000004">
      <c r="A45620" s="87"/>
    </row>
    <row r="45621" spans="1:1" x14ac:dyDescent="0.55000000000000004">
      <c r="A45621" s="87"/>
    </row>
    <row r="45622" spans="1:1" x14ac:dyDescent="0.55000000000000004">
      <c r="A45622" s="87"/>
    </row>
    <row r="45623" spans="1:1" x14ac:dyDescent="0.55000000000000004">
      <c r="A45623" s="87"/>
    </row>
    <row r="45624" spans="1:1" x14ac:dyDescent="0.55000000000000004">
      <c r="A45624" s="87"/>
    </row>
    <row r="45625" spans="1:1" x14ac:dyDescent="0.55000000000000004">
      <c r="A45625" s="87"/>
    </row>
    <row r="45626" spans="1:1" x14ac:dyDescent="0.55000000000000004">
      <c r="A45626" s="87"/>
    </row>
    <row r="45627" spans="1:1" x14ac:dyDescent="0.55000000000000004">
      <c r="A45627" s="87"/>
    </row>
    <row r="45628" spans="1:1" x14ac:dyDescent="0.55000000000000004">
      <c r="A45628" s="87"/>
    </row>
    <row r="45629" spans="1:1" x14ac:dyDescent="0.55000000000000004">
      <c r="A45629" s="87"/>
    </row>
    <row r="45630" spans="1:1" x14ac:dyDescent="0.55000000000000004">
      <c r="A45630" s="87"/>
    </row>
    <row r="45631" spans="1:1" x14ac:dyDescent="0.55000000000000004">
      <c r="A45631" s="87"/>
    </row>
    <row r="45632" spans="1:1" x14ac:dyDescent="0.55000000000000004">
      <c r="A45632" s="87"/>
    </row>
    <row r="45633" spans="1:1" x14ac:dyDescent="0.55000000000000004">
      <c r="A45633" s="87"/>
    </row>
    <row r="45634" spans="1:1" x14ac:dyDescent="0.55000000000000004">
      <c r="A45634" s="87"/>
    </row>
    <row r="45635" spans="1:1" x14ac:dyDescent="0.55000000000000004">
      <c r="A45635" s="87"/>
    </row>
    <row r="45636" spans="1:1" x14ac:dyDescent="0.55000000000000004">
      <c r="A45636" s="87"/>
    </row>
    <row r="45637" spans="1:1" x14ac:dyDescent="0.55000000000000004">
      <c r="A45637" s="87"/>
    </row>
    <row r="45638" spans="1:1" x14ac:dyDescent="0.55000000000000004">
      <c r="A45638" s="87"/>
    </row>
    <row r="45639" spans="1:1" x14ac:dyDescent="0.55000000000000004">
      <c r="A45639" s="87"/>
    </row>
    <row r="45640" spans="1:1" x14ac:dyDescent="0.55000000000000004">
      <c r="A45640" s="87"/>
    </row>
    <row r="45641" spans="1:1" x14ac:dyDescent="0.55000000000000004">
      <c r="A45641" s="87"/>
    </row>
    <row r="45642" spans="1:1" x14ac:dyDescent="0.55000000000000004">
      <c r="A45642" s="87"/>
    </row>
    <row r="45643" spans="1:1" x14ac:dyDescent="0.55000000000000004">
      <c r="A45643" s="87"/>
    </row>
    <row r="45644" spans="1:1" x14ac:dyDescent="0.55000000000000004">
      <c r="A45644" s="87"/>
    </row>
    <row r="45645" spans="1:1" x14ac:dyDescent="0.55000000000000004">
      <c r="A45645" s="87"/>
    </row>
    <row r="45646" spans="1:1" x14ac:dyDescent="0.55000000000000004">
      <c r="A45646" s="87"/>
    </row>
    <row r="45647" spans="1:1" x14ac:dyDescent="0.55000000000000004">
      <c r="A45647" s="87"/>
    </row>
    <row r="45648" spans="1:1" x14ac:dyDescent="0.55000000000000004">
      <c r="A45648" s="87"/>
    </row>
    <row r="45649" spans="1:1" x14ac:dyDescent="0.55000000000000004">
      <c r="A45649" s="87"/>
    </row>
    <row r="45650" spans="1:1" x14ac:dyDescent="0.55000000000000004">
      <c r="A45650" s="87"/>
    </row>
    <row r="45651" spans="1:1" x14ac:dyDescent="0.55000000000000004">
      <c r="A45651" s="87"/>
    </row>
    <row r="45652" spans="1:1" x14ac:dyDescent="0.55000000000000004">
      <c r="A45652" s="87"/>
    </row>
    <row r="45653" spans="1:1" x14ac:dyDescent="0.55000000000000004">
      <c r="A45653" s="87"/>
    </row>
    <row r="45654" spans="1:1" x14ac:dyDescent="0.55000000000000004">
      <c r="A45654" s="87"/>
    </row>
    <row r="45655" spans="1:1" x14ac:dyDescent="0.55000000000000004">
      <c r="A45655" s="87"/>
    </row>
    <row r="45656" spans="1:1" x14ac:dyDescent="0.55000000000000004">
      <c r="A45656" s="87"/>
    </row>
    <row r="45657" spans="1:1" x14ac:dyDescent="0.55000000000000004">
      <c r="A45657" s="87"/>
    </row>
    <row r="45658" spans="1:1" x14ac:dyDescent="0.55000000000000004">
      <c r="A45658" s="87"/>
    </row>
    <row r="45659" spans="1:1" x14ac:dyDescent="0.55000000000000004">
      <c r="A45659" s="87"/>
    </row>
    <row r="45660" spans="1:1" x14ac:dyDescent="0.55000000000000004">
      <c r="A45660" s="87"/>
    </row>
    <row r="45661" spans="1:1" x14ac:dyDescent="0.55000000000000004">
      <c r="A45661" s="87"/>
    </row>
    <row r="45662" spans="1:1" x14ac:dyDescent="0.55000000000000004">
      <c r="A45662" s="87"/>
    </row>
    <row r="45663" spans="1:1" x14ac:dyDescent="0.55000000000000004">
      <c r="A45663" s="87"/>
    </row>
    <row r="45664" spans="1:1" x14ac:dyDescent="0.55000000000000004">
      <c r="A45664" s="87"/>
    </row>
    <row r="45665" spans="1:1" x14ac:dyDescent="0.55000000000000004">
      <c r="A45665" s="87"/>
    </row>
    <row r="45666" spans="1:1" x14ac:dyDescent="0.55000000000000004">
      <c r="A45666" s="87"/>
    </row>
    <row r="45667" spans="1:1" x14ac:dyDescent="0.55000000000000004">
      <c r="A45667" s="87"/>
    </row>
    <row r="45668" spans="1:1" x14ac:dyDescent="0.55000000000000004">
      <c r="A45668" s="87"/>
    </row>
    <row r="45669" spans="1:1" x14ac:dyDescent="0.55000000000000004">
      <c r="A45669" s="87"/>
    </row>
    <row r="45670" spans="1:1" x14ac:dyDescent="0.55000000000000004">
      <c r="A45670" s="87"/>
    </row>
    <row r="45671" spans="1:1" x14ac:dyDescent="0.55000000000000004">
      <c r="A45671" s="87"/>
    </row>
    <row r="45672" spans="1:1" x14ac:dyDescent="0.55000000000000004">
      <c r="A45672" s="87"/>
    </row>
    <row r="45673" spans="1:1" x14ac:dyDescent="0.55000000000000004">
      <c r="A45673" s="87"/>
    </row>
    <row r="45674" spans="1:1" x14ac:dyDescent="0.55000000000000004">
      <c r="A45674" s="87"/>
    </row>
    <row r="45675" spans="1:1" x14ac:dyDescent="0.55000000000000004">
      <c r="A45675" s="87"/>
    </row>
    <row r="45676" spans="1:1" x14ac:dyDescent="0.55000000000000004">
      <c r="A45676" s="87"/>
    </row>
    <row r="45677" spans="1:1" x14ac:dyDescent="0.55000000000000004">
      <c r="A45677" s="87"/>
    </row>
    <row r="45678" spans="1:1" x14ac:dyDescent="0.55000000000000004">
      <c r="A45678" s="87"/>
    </row>
    <row r="45679" spans="1:1" x14ac:dyDescent="0.55000000000000004">
      <c r="A45679" s="87"/>
    </row>
    <row r="45680" spans="1:1" x14ac:dyDescent="0.55000000000000004">
      <c r="A45680" s="87"/>
    </row>
    <row r="45681" spans="1:1" x14ac:dyDescent="0.55000000000000004">
      <c r="A45681" s="87"/>
    </row>
    <row r="45682" spans="1:1" x14ac:dyDescent="0.55000000000000004">
      <c r="A45682" s="87"/>
    </row>
    <row r="45683" spans="1:1" x14ac:dyDescent="0.55000000000000004">
      <c r="A45683" s="87"/>
    </row>
    <row r="45684" spans="1:1" x14ac:dyDescent="0.55000000000000004">
      <c r="A45684" s="87"/>
    </row>
    <row r="45685" spans="1:1" x14ac:dyDescent="0.55000000000000004">
      <c r="A45685" s="87"/>
    </row>
    <row r="45686" spans="1:1" x14ac:dyDescent="0.55000000000000004">
      <c r="A45686" s="87"/>
    </row>
    <row r="45687" spans="1:1" x14ac:dyDescent="0.55000000000000004">
      <c r="A45687" s="87"/>
    </row>
    <row r="45688" spans="1:1" x14ac:dyDescent="0.55000000000000004">
      <c r="A45688" s="87"/>
    </row>
    <row r="45689" spans="1:1" x14ac:dyDescent="0.55000000000000004">
      <c r="A45689" s="87"/>
    </row>
    <row r="45690" spans="1:1" x14ac:dyDescent="0.55000000000000004">
      <c r="A45690" s="87"/>
    </row>
    <row r="45691" spans="1:1" x14ac:dyDescent="0.55000000000000004">
      <c r="A45691" s="87"/>
    </row>
    <row r="45692" spans="1:1" x14ac:dyDescent="0.55000000000000004">
      <c r="A45692" s="87"/>
    </row>
    <row r="45693" spans="1:1" x14ac:dyDescent="0.55000000000000004">
      <c r="A45693" s="87"/>
    </row>
    <row r="45694" spans="1:1" x14ac:dyDescent="0.55000000000000004">
      <c r="A45694" s="87"/>
    </row>
    <row r="45695" spans="1:1" x14ac:dyDescent="0.55000000000000004">
      <c r="A45695" s="87"/>
    </row>
    <row r="45696" spans="1:1" x14ac:dyDescent="0.55000000000000004">
      <c r="A45696" s="87"/>
    </row>
    <row r="45697" spans="1:1" x14ac:dyDescent="0.55000000000000004">
      <c r="A45697" s="87"/>
    </row>
    <row r="45698" spans="1:1" x14ac:dyDescent="0.55000000000000004">
      <c r="A45698" s="87"/>
    </row>
    <row r="45699" spans="1:1" x14ac:dyDescent="0.55000000000000004">
      <c r="A45699" s="87"/>
    </row>
    <row r="45700" spans="1:1" x14ac:dyDescent="0.55000000000000004">
      <c r="A45700" s="87"/>
    </row>
    <row r="45701" spans="1:1" x14ac:dyDescent="0.55000000000000004">
      <c r="A45701" s="87"/>
    </row>
    <row r="45702" spans="1:1" x14ac:dyDescent="0.55000000000000004">
      <c r="A45702" s="87"/>
    </row>
    <row r="45703" spans="1:1" x14ac:dyDescent="0.55000000000000004">
      <c r="A45703" s="87"/>
    </row>
    <row r="45704" spans="1:1" x14ac:dyDescent="0.55000000000000004">
      <c r="A45704" s="87"/>
    </row>
    <row r="45705" spans="1:1" x14ac:dyDescent="0.55000000000000004">
      <c r="A45705" s="87"/>
    </row>
    <row r="45706" spans="1:1" x14ac:dyDescent="0.55000000000000004">
      <c r="A45706" s="87"/>
    </row>
    <row r="45707" spans="1:1" x14ac:dyDescent="0.55000000000000004">
      <c r="A45707" s="87"/>
    </row>
    <row r="45708" spans="1:1" x14ac:dyDescent="0.55000000000000004">
      <c r="A45708" s="87"/>
    </row>
    <row r="45709" spans="1:1" x14ac:dyDescent="0.55000000000000004">
      <c r="A45709" s="87"/>
    </row>
    <row r="45710" spans="1:1" x14ac:dyDescent="0.55000000000000004">
      <c r="A45710" s="87"/>
    </row>
    <row r="45711" spans="1:1" x14ac:dyDescent="0.55000000000000004">
      <c r="A45711" s="87"/>
    </row>
    <row r="45712" spans="1:1" x14ac:dyDescent="0.55000000000000004">
      <c r="A45712" s="87"/>
    </row>
    <row r="45713" spans="1:1" x14ac:dyDescent="0.55000000000000004">
      <c r="A45713" s="87"/>
    </row>
    <row r="45714" spans="1:1" x14ac:dyDescent="0.55000000000000004">
      <c r="A45714" s="87"/>
    </row>
    <row r="45715" spans="1:1" x14ac:dyDescent="0.55000000000000004">
      <c r="A45715" s="87"/>
    </row>
    <row r="45716" spans="1:1" x14ac:dyDescent="0.55000000000000004">
      <c r="A45716" s="87"/>
    </row>
    <row r="45717" spans="1:1" x14ac:dyDescent="0.55000000000000004">
      <c r="A45717" s="87"/>
    </row>
    <row r="45718" spans="1:1" x14ac:dyDescent="0.55000000000000004">
      <c r="A45718" s="87"/>
    </row>
    <row r="45719" spans="1:1" x14ac:dyDescent="0.55000000000000004">
      <c r="A45719" s="87"/>
    </row>
    <row r="45720" spans="1:1" x14ac:dyDescent="0.55000000000000004">
      <c r="A45720" s="87"/>
    </row>
    <row r="45721" spans="1:1" x14ac:dyDescent="0.55000000000000004">
      <c r="A45721" s="87"/>
    </row>
    <row r="45722" spans="1:1" x14ac:dyDescent="0.55000000000000004">
      <c r="A45722" s="87"/>
    </row>
    <row r="45723" spans="1:1" x14ac:dyDescent="0.55000000000000004">
      <c r="A45723" s="87"/>
    </row>
    <row r="45724" spans="1:1" x14ac:dyDescent="0.55000000000000004">
      <c r="A45724" s="87"/>
    </row>
    <row r="45725" spans="1:1" x14ac:dyDescent="0.55000000000000004">
      <c r="A45725" s="87"/>
    </row>
    <row r="45726" spans="1:1" x14ac:dyDescent="0.55000000000000004">
      <c r="A45726" s="87"/>
    </row>
    <row r="45727" spans="1:1" x14ac:dyDescent="0.55000000000000004">
      <c r="A45727" s="87"/>
    </row>
    <row r="45728" spans="1:1" x14ac:dyDescent="0.55000000000000004">
      <c r="A45728" s="87"/>
    </row>
    <row r="45729" spans="1:1" x14ac:dyDescent="0.55000000000000004">
      <c r="A45729" s="87"/>
    </row>
    <row r="45730" spans="1:1" x14ac:dyDescent="0.55000000000000004">
      <c r="A45730" s="87"/>
    </row>
    <row r="45731" spans="1:1" x14ac:dyDescent="0.55000000000000004">
      <c r="A45731" s="87"/>
    </row>
    <row r="45732" spans="1:1" x14ac:dyDescent="0.55000000000000004">
      <c r="A45732" s="87"/>
    </row>
    <row r="45733" spans="1:1" x14ac:dyDescent="0.55000000000000004">
      <c r="A45733" s="87"/>
    </row>
    <row r="45734" spans="1:1" x14ac:dyDescent="0.55000000000000004">
      <c r="A45734" s="87"/>
    </row>
    <row r="45735" spans="1:1" x14ac:dyDescent="0.55000000000000004">
      <c r="A45735" s="87"/>
    </row>
    <row r="45736" spans="1:1" x14ac:dyDescent="0.55000000000000004">
      <c r="A45736" s="87"/>
    </row>
    <row r="45737" spans="1:1" x14ac:dyDescent="0.55000000000000004">
      <c r="A45737" s="87"/>
    </row>
    <row r="45738" spans="1:1" x14ac:dyDescent="0.55000000000000004">
      <c r="A45738" s="87"/>
    </row>
    <row r="45739" spans="1:1" x14ac:dyDescent="0.55000000000000004">
      <c r="A45739" s="87"/>
    </row>
    <row r="45740" spans="1:1" x14ac:dyDescent="0.55000000000000004">
      <c r="A45740" s="87"/>
    </row>
    <row r="45741" spans="1:1" x14ac:dyDescent="0.55000000000000004">
      <c r="A45741" s="87"/>
    </row>
    <row r="45742" spans="1:1" x14ac:dyDescent="0.55000000000000004">
      <c r="A45742" s="87"/>
    </row>
    <row r="45743" spans="1:1" x14ac:dyDescent="0.55000000000000004">
      <c r="A45743" s="87"/>
    </row>
    <row r="45744" spans="1:1" x14ac:dyDescent="0.55000000000000004">
      <c r="A45744" s="87"/>
    </row>
    <row r="45745" spans="1:1" x14ac:dyDescent="0.55000000000000004">
      <c r="A45745" s="87"/>
    </row>
    <row r="45746" spans="1:1" x14ac:dyDescent="0.55000000000000004">
      <c r="A45746" s="87"/>
    </row>
    <row r="45747" spans="1:1" x14ac:dyDescent="0.55000000000000004">
      <c r="A45747" s="87"/>
    </row>
    <row r="45748" spans="1:1" x14ac:dyDescent="0.55000000000000004">
      <c r="A45748" s="87"/>
    </row>
    <row r="45749" spans="1:1" x14ac:dyDescent="0.55000000000000004">
      <c r="A45749" s="87"/>
    </row>
    <row r="45750" spans="1:1" x14ac:dyDescent="0.55000000000000004">
      <c r="A45750" s="87"/>
    </row>
    <row r="45751" spans="1:1" x14ac:dyDescent="0.55000000000000004">
      <c r="A45751" s="87"/>
    </row>
    <row r="45752" spans="1:1" x14ac:dyDescent="0.55000000000000004">
      <c r="A45752" s="87"/>
    </row>
    <row r="45753" spans="1:1" x14ac:dyDescent="0.55000000000000004">
      <c r="A45753" s="87"/>
    </row>
    <row r="45754" spans="1:1" x14ac:dyDescent="0.55000000000000004">
      <c r="A45754" s="87"/>
    </row>
    <row r="45755" spans="1:1" x14ac:dyDescent="0.55000000000000004">
      <c r="A45755" s="87"/>
    </row>
    <row r="45756" spans="1:1" x14ac:dyDescent="0.55000000000000004">
      <c r="A45756" s="87"/>
    </row>
    <row r="45757" spans="1:1" x14ac:dyDescent="0.55000000000000004">
      <c r="A45757" s="87"/>
    </row>
    <row r="45758" spans="1:1" x14ac:dyDescent="0.55000000000000004">
      <c r="A45758" s="87"/>
    </row>
    <row r="45759" spans="1:1" x14ac:dyDescent="0.55000000000000004">
      <c r="A45759" s="87"/>
    </row>
    <row r="45760" spans="1:1" x14ac:dyDescent="0.55000000000000004">
      <c r="A45760" s="87"/>
    </row>
    <row r="45761" spans="1:1" x14ac:dyDescent="0.55000000000000004">
      <c r="A45761" s="87"/>
    </row>
    <row r="45762" spans="1:1" x14ac:dyDescent="0.55000000000000004">
      <c r="A45762" s="87"/>
    </row>
    <row r="45763" spans="1:1" x14ac:dyDescent="0.55000000000000004">
      <c r="A45763" s="87"/>
    </row>
    <row r="45764" spans="1:1" x14ac:dyDescent="0.55000000000000004">
      <c r="A45764" s="87"/>
    </row>
    <row r="45765" spans="1:1" x14ac:dyDescent="0.55000000000000004">
      <c r="A45765" s="87"/>
    </row>
    <row r="45766" spans="1:1" x14ac:dyDescent="0.55000000000000004">
      <c r="A45766" s="87"/>
    </row>
    <row r="45767" spans="1:1" x14ac:dyDescent="0.55000000000000004">
      <c r="A45767" s="87"/>
    </row>
    <row r="45768" spans="1:1" x14ac:dyDescent="0.55000000000000004">
      <c r="A45768" s="87"/>
    </row>
    <row r="45769" spans="1:1" x14ac:dyDescent="0.55000000000000004">
      <c r="A45769" s="87"/>
    </row>
    <row r="45770" spans="1:1" x14ac:dyDescent="0.55000000000000004">
      <c r="A45770" s="87"/>
    </row>
    <row r="45771" spans="1:1" x14ac:dyDescent="0.55000000000000004">
      <c r="A45771" s="87"/>
    </row>
    <row r="45772" spans="1:1" x14ac:dyDescent="0.55000000000000004">
      <c r="A45772" s="87"/>
    </row>
    <row r="45773" spans="1:1" x14ac:dyDescent="0.55000000000000004">
      <c r="A45773" s="87"/>
    </row>
    <row r="45774" spans="1:1" x14ac:dyDescent="0.55000000000000004">
      <c r="A45774" s="87"/>
    </row>
    <row r="45775" spans="1:1" x14ac:dyDescent="0.55000000000000004">
      <c r="A45775" s="87"/>
    </row>
    <row r="45776" spans="1:1" x14ac:dyDescent="0.55000000000000004">
      <c r="A45776" s="87"/>
    </row>
    <row r="45777" spans="1:1" x14ac:dyDescent="0.55000000000000004">
      <c r="A45777" s="87"/>
    </row>
    <row r="45778" spans="1:1" x14ac:dyDescent="0.55000000000000004">
      <c r="A45778" s="87"/>
    </row>
    <row r="45779" spans="1:1" x14ac:dyDescent="0.55000000000000004">
      <c r="A45779" s="87"/>
    </row>
    <row r="45780" spans="1:1" x14ac:dyDescent="0.55000000000000004">
      <c r="A45780" s="87"/>
    </row>
    <row r="45781" spans="1:1" x14ac:dyDescent="0.55000000000000004">
      <c r="A45781" s="87"/>
    </row>
    <row r="45782" spans="1:1" x14ac:dyDescent="0.55000000000000004">
      <c r="A45782" s="87"/>
    </row>
    <row r="45783" spans="1:1" x14ac:dyDescent="0.55000000000000004">
      <c r="A45783" s="87"/>
    </row>
    <row r="45784" spans="1:1" x14ac:dyDescent="0.55000000000000004">
      <c r="A45784" s="87"/>
    </row>
    <row r="45785" spans="1:1" x14ac:dyDescent="0.55000000000000004">
      <c r="A45785" s="87"/>
    </row>
    <row r="45786" spans="1:1" x14ac:dyDescent="0.55000000000000004">
      <c r="A45786" s="87"/>
    </row>
    <row r="45787" spans="1:1" x14ac:dyDescent="0.55000000000000004">
      <c r="A45787" s="87"/>
    </row>
    <row r="45788" spans="1:1" x14ac:dyDescent="0.55000000000000004">
      <c r="A45788" s="87"/>
    </row>
    <row r="45789" spans="1:1" x14ac:dyDescent="0.55000000000000004">
      <c r="A45789" s="87"/>
    </row>
    <row r="45790" spans="1:1" x14ac:dyDescent="0.55000000000000004">
      <c r="A45790" s="87"/>
    </row>
    <row r="45791" spans="1:1" x14ac:dyDescent="0.55000000000000004">
      <c r="A45791" s="87"/>
    </row>
    <row r="45792" spans="1:1" x14ac:dyDescent="0.55000000000000004">
      <c r="A45792" s="87"/>
    </row>
    <row r="45793" spans="1:1" x14ac:dyDescent="0.55000000000000004">
      <c r="A45793" s="87"/>
    </row>
    <row r="45794" spans="1:1" x14ac:dyDescent="0.55000000000000004">
      <c r="A45794" s="87"/>
    </row>
    <row r="45795" spans="1:1" x14ac:dyDescent="0.55000000000000004">
      <c r="A45795" s="87"/>
    </row>
    <row r="45796" spans="1:1" x14ac:dyDescent="0.55000000000000004">
      <c r="A45796" s="87"/>
    </row>
    <row r="45797" spans="1:1" x14ac:dyDescent="0.55000000000000004">
      <c r="A45797" s="87"/>
    </row>
    <row r="45798" spans="1:1" x14ac:dyDescent="0.55000000000000004">
      <c r="A45798" s="87"/>
    </row>
    <row r="45799" spans="1:1" x14ac:dyDescent="0.55000000000000004">
      <c r="A45799" s="87"/>
    </row>
    <row r="45800" spans="1:1" x14ac:dyDescent="0.55000000000000004">
      <c r="A45800" s="87"/>
    </row>
    <row r="45801" spans="1:1" x14ac:dyDescent="0.55000000000000004">
      <c r="A45801" s="87"/>
    </row>
    <row r="45802" spans="1:1" x14ac:dyDescent="0.55000000000000004">
      <c r="A45802" s="87"/>
    </row>
    <row r="45803" spans="1:1" x14ac:dyDescent="0.55000000000000004">
      <c r="A45803" s="87"/>
    </row>
    <row r="45804" spans="1:1" x14ac:dyDescent="0.55000000000000004">
      <c r="A45804" s="87"/>
    </row>
    <row r="45805" spans="1:1" x14ac:dyDescent="0.55000000000000004">
      <c r="A45805" s="87"/>
    </row>
    <row r="45806" spans="1:1" x14ac:dyDescent="0.55000000000000004">
      <c r="A45806" s="87"/>
    </row>
    <row r="45807" spans="1:1" x14ac:dyDescent="0.55000000000000004">
      <c r="A45807" s="87"/>
    </row>
    <row r="45808" spans="1:1" x14ac:dyDescent="0.55000000000000004">
      <c r="A45808" s="87"/>
    </row>
    <row r="45809" spans="1:1" x14ac:dyDescent="0.55000000000000004">
      <c r="A45809" s="87"/>
    </row>
    <row r="45810" spans="1:1" x14ac:dyDescent="0.55000000000000004">
      <c r="A45810" s="87"/>
    </row>
    <row r="45811" spans="1:1" x14ac:dyDescent="0.55000000000000004">
      <c r="A45811" s="87"/>
    </row>
    <row r="45812" spans="1:1" x14ac:dyDescent="0.55000000000000004">
      <c r="A45812" s="87"/>
    </row>
    <row r="45813" spans="1:1" x14ac:dyDescent="0.55000000000000004">
      <c r="A45813" s="87"/>
    </row>
    <row r="45814" spans="1:1" x14ac:dyDescent="0.55000000000000004">
      <c r="A45814" s="87"/>
    </row>
    <row r="45815" spans="1:1" x14ac:dyDescent="0.55000000000000004">
      <c r="A45815" s="87"/>
    </row>
    <row r="45816" spans="1:1" x14ac:dyDescent="0.55000000000000004">
      <c r="A45816" s="87"/>
    </row>
    <row r="45817" spans="1:1" x14ac:dyDescent="0.55000000000000004">
      <c r="A45817" s="87"/>
    </row>
    <row r="45818" spans="1:1" x14ac:dyDescent="0.55000000000000004">
      <c r="A45818" s="87"/>
    </row>
    <row r="45819" spans="1:1" x14ac:dyDescent="0.55000000000000004">
      <c r="A45819" s="87"/>
    </row>
    <row r="45820" spans="1:1" x14ac:dyDescent="0.55000000000000004">
      <c r="A45820" s="87"/>
    </row>
    <row r="45821" spans="1:1" x14ac:dyDescent="0.55000000000000004">
      <c r="A45821" s="87"/>
    </row>
    <row r="45822" spans="1:1" x14ac:dyDescent="0.55000000000000004">
      <c r="A45822" s="87"/>
    </row>
    <row r="45823" spans="1:1" x14ac:dyDescent="0.55000000000000004">
      <c r="A45823" s="87"/>
    </row>
    <row r="45824" spans="1:1" x14ac:dyDescent="0.55000000000000004">
      <c r="A45824" s="87"/>
    </row>
    <row r="45825" spans="1:1" x14ac:dyDescent="0.55000000000000004">
      <c r="A45825" s="87"/>
    </row>
    <row r="45826" spans="1:1" x14ac:dyDescent="0.55000000000000004">
      <c r="A45826" s="87"/>
    </row>
    <row r="45827" spans="1:1" x14ac:dyDescent="0.55000000000000004">
      <c r="A45827" s="87"/>
    </row>
    <row r="45828" spans="1:1" x14ac:dyDescent="0.55000000000000004">
      <c r="A45828" s="87"/>
    </row>
    <row r="45829" spans="1:1" x14ac:dyDescent="0.55000000000000004">
      <c r="A45829" s="87"/>
    </row>
    <row r="45830" spans="1:1" x14ac:dyDescent="0.55000000000000004">
      <c r="A45830" s="87"/>
    </row>
    <row r="45831" spans="1:1" x14ac:dyDescent="0.55000000000000004">
      <c r="A45831" s="87"/>
    </row>
    <row r="45832" spans="1:1" x14ac:dyDescent="0.55000000000000004">
      <c r="A45832" s="87"/>
    </row>
    <row r="45833" spans="1:1" x14ac:dyDescent="0.55000000000000004">
      <c r="A45833" s="87"/>
    </row>
    <row r="45834" spans="1:1" x14ac:dyDescent="0.55000000000000004">
      <c r="A45834" s="87"/>
    </row>
    <row r="45835" spans="1:1" x14ac:dyDescent="0.55000000000000004">
      <c r="A45835" s="87"/>
    </row>
    <row r="45836" spans="1:1" x14ac:dyDescent="0.55000000000000004">
      <c r="A45836" s="87"/>
    </row>
    <row r="45837" spans="1:1" x14ac:dyDescent="0.55000000000000004">
      <c r="A45837" s="87"/>
    </row>
    <row r="45838" spans="1:1" x14ac:dyDescent="0.55000000000000004">
      <c r="A45838" s="87"/>
    </row>
    <row r="45839" spans="1:1" x14ac:dyDescent="0.55000000000000004">
      <c r="A45839" s="87"/>
    </row>
    <row r="45840" spans="1:1" x14ac:dyDescent="0.55000000000000004">
      <c r="A45840" s="87"/>
    </row>
    <row r="45841" spans="1:1" x14ac:dyDescent="0.55000000000000004">
      <c r="A45841" s="87"/>
    </row>
    <row r="45842" spans="1:1" x14ac:dyDescent="0.55000000000000004">
      <c r="A45842" s="87"/>
    </row>
    <row r="45843" spans="1:1" x14ac:dyDescent="0.55000000000000004">
      <c r="A45843" s="87"/>
    </row>
    <row r="45844" spans="1:1" x14ac:dyDescent="0.55000000000000004">
      <c r="A45844" s="87"/>
    </row>
    <row r="45845" spans="1:1" x14ac:dyDescent="0.55000000000000004">
      <c r="A45845" s="87"/>
    </row>
    <row r="45846" spans="1:1" x14ac:dyDescent="0.55000000000000004">
      <c r="A45846" s="87"/>
    </row>
    <row r="45847" spans="1:1" x14ac:dyDescent="0.55000000000000004">
      <c r="A45847" s="87"/>
    </row>
    <row r="45848" spans="1:1" x14ac:dyDescent="0.55000000000000004">
      <c r="A45848" s="87"/>
    </row>
    <row r="45849" spans="1:1" x14ac:dyDescent="0.55000000000000004">
      <c r="A45849" s="87"/>
    </row>
    <row r="45850" spans="1:1" x14ac:dyDescent="0.55000000000000004">
      <c r="A45850" s="87"/>
    </row>
    <row r="45851" spans="1:1" x14ac:dyDescent="0.55000000000000004">
      <c r="A45851" s="87"/>
    </row>
    <row r="45852" spans="1:1" x14ac:dyDescent="0.55000000000000004">
      <c r="A45852" s="87"/>
    </row>
    <row r="45853" spans="1:1" x14ac:dyDescent="0.55000000000000004">
      <c r="A45853" s="87"/>
    </row>
    <row r="45854" spans="1:1" x14ac:dyDescent="0.55000000000000004">
      <c r="A45854" s="87"/>
    </row>
    <row r="45855" spans="1:1" x14ac:dyDescent="0.55000000000000004">
      <c r="A45855" s="87"/>
    </row>
    <row r="45856" spans="1:1" x14ac:dyDescent="0.55000000000000004">
      <c r="A45856" s="87"/>
    </row>
    <row r="45857" spans="1:1" x14ac:dyDescent="0.55000000000000004">
      <c r="A45857" s="87"/>
    </row>
    <row r="45858" spans="1:1" x14ac:dyDescent="0.55000000000000004">
      <c r="A45858" s="87"/>
    </row>
    <row r="45859" spans="1:1" x14ac:dyDescent="0.55000000000000004">
      <c r="A45859" s="87"/>
    </row>
    <row r="45860" spans="1:1" x14ac:dyDescent="0.55000000000000004">
      <c r="A45860" s="87"/>
    </row>
    <row r="45861" spans="1:1" x14ac:dyDescent="0.55000000000000004">
      <c r="A45861" s="87"/>
    </row>
    <row r="45862" spans="1:1" x14ac:dyDescent="0.55000000000000004">
      <c r="A45862" s="87"/>
    </row>
    <row r="45863" spans="1:1" x14ac:dyDescent="0.55000000000000004">
      <c r="A45863" s="87"/>
    </row>
    <row r="45864" spans="1:1" x14ac:dyDescent="0.55000000000000004">
      <c r="A45864" s="87"/>
    </row>
    <row r="45865" spans="1:1" x14ac:dyDescent="0.55000000000000004">
      <c r="A45865" s="87"/>
    </row>
    <row r="45866" spans="1:1" x14ac:dyDescent="0.55000000000000004">
      <c r="A45866" s="87"/>
    </row>
    <row r="45867" spans="1:1" x14ac:dyDescent="0.55000000000000004">
      <c r="A45867" s="87"/>
    </row>
    <row r="45868" spans="1:1" x14ac:dyDescent="0.55000000000000004">
      <c r="A45868" s="87"/>
    </row>
    <row r="45869" spans="1:1" x14ac:dyDescent="0.55000000000000004">
      <c r="A45869" s="87"/>
    </row>
    <row r="45870" spans="1:1" x14ac:dyDescent="0.55000000000000004">
      <c r="A45870" s="87"/>
    </row>
    <row r="45871" spans="1:1" x14ac:dyDescent="0.55000000000000004">
      <c r="A45871" s="87"/>
    </row>
    <row r="45872" spans="1:1" x14ac:dyDescent="0.55000000000000004">
      <c r="A45872" s="87"/>
    </row>
    <row r="45873" spans="1:1" x14ac:dyDescent="0.55000000000000004">
      <c r="A45873" s="87"/>
    </row>
    <row r="45874" spans="1:1" x14ac:dyDescent="0.55000000000000004">
      <c r="A45874" s="87"/>
    </row>
    <row r="45875" spans="1:1" x14ac:dyDescent="0.55000000000000004">
      <c r="A45875" s="87"/>
    </row>
    <row r="45876" spans="1:1" x14ac:dyDescent="0.55000000000000004">
      <c r="A45876" s="87"/>
    </row>
    <row r="45877" spans="1:1" x14ac:dyDescent="0.55000000000000004">
      <c r="A45877" s="87"/>
    </row>
    <row r="45878" spans="1:1" x14ac:dyDescent="0.55000000000000004">
      <c r="A45878" s="87"/>
    </row>
    <row r="45879" spans="1:1" x14ac:dyDescent="0.55000000000000004">
      <c r="A45879" s="87"/>
    </row>
    <row r="45880" spans="1:1" x14ac:dyDescent="0.55000000000000004">
      <c r="A45880" s="87"/>
    </row>
    <row r="45881" spans="1:1" x14ac:dyDescent="0.55000000000000004">
      <c r="A45881" s="87"/>
    </row>
    <row r="45882" spans="1:1" x14ac:dyDescent="0.55000000000000004">
      <c r="A45882" s="87"/>
    </row>
    <row r="45883" spans="1:1" x14ac:dyDescent="0.55000000000000004">
      <c r="A45883" s="87"/>
    </row>
    <row r="45884" spans="1:1" x14ac:dyDescent="0.55000000000000004">
      <c r="A45884" s="87"/>
    </row>
    <row r="45885" spans="1:1" x14ac:dyDescent="0.55000000000000004">
      <c r="A45885" s="87"/>
    </row>
    <row r="45886" spans="1:1" x14ac:dyDescent="0.55000000000000004">
      <c r="A45886" s="87"/>
    </row>
    <row r="45887" spans="1:1" x14ac:dyDescent="0.55000000000000004">
      <c r="A45887" s="87"/>
    </row>
    <row r="45888" spans="1:1" x14ac:dyDescent="0.55000000000000004">
      <c r="A45888" s="87"/>
    </row>
    <row r="45889" spans="1:1" x14ac:dyDescent="0.55000000000000004">
      <c r="A45889" s="87"/>
    </row>
    <row r="45890" spans="1:1" x14ac:dyDescent="0.55000000000000004">
      <c r="A45890" s="87"/>
    </row>
    <row r="45891" spans="1:1" x14ac:dyDescent="0.55000000000000004">
      <c r="A45891" s="87"/>
    </row>
    <row r="45892" spans="1:1" x14ac:dyDescent="0.55000000000000004">
      <c r="A45892" s="87"/>
    </row>
    <row r="45893" spans="1:1" x14ac:dyDescent="0.55000000000000004">
      <c r="A45893" s="87"/>
    </row>
    <row r="45894" spans="1:1" x14ac:dyDescent="0.55000000000000004">
      <c r="A45894" s="87"/>
    </row>
    <row r="45895" spans="1:1" x14ac:dyDescent="0.55000000000000004">
      <c r="A45895" s="87"/>
    </row>
    <row r="45896" spans="1:1" x14ac:dyDescent="0.55000000000000004">
      <c r="A45896" s="87"/>
    </row>
    <row r="45897" spans="1:1" x14ac:dyDescent="0.55000000000000004">
      <c r="A45897" s="87"/>
    </row>
    <row r="45898" spans="1:1" x14ac:dyDescent="0.55000000000000004">
      <c r="A45898" s="87"/>
    </row>
    <row r="45899" spans="1:1" x14ac:dyDescent="0.55000000000000004">
      <c r="A45899" s="87"/>
    </row>
    <row r="45900" spans="1:1" x14ac:dyDescent="0.55000000000000004">
      <c r="A45900" s="87"/>
    </row>
    <row r="45901" spans="1:1" x14ac:dyDescent="0.55000000000000004">
      <c r="A45901" s="87"/>
    </row>
    <row r="45902" spans="1:1" x14ac:dyDescent="0.55000000000000004">
      <c r="A45902" s="87"/>
    </row>
    <row r="45903" spans="1:1" x14ac:dyDescent="0.55000000000000004">
      <c r="A45903" s="87"/>
    </row>
    <row r="45904" spans="1:1" x14ac:dyDescent="0.55000000000000004">
      <c r="A45904" s="87"/>
    </row>
    <row r="45905" spans="1:1" x14ac:dyDescent="0.55000000000000004">
      <c r="A45905" s="87"/>
    </row>
    <row r="45906" spans="1:1" x14ac:dyDescent="0.55000000000000004">
      <c r="A45906" s="87"/>
    </row>
    <row r="45907" spans="1:1" x14ac:dyDescent="0.55000000000000004">
      <c r="A45907" s="87"/>
    </row>
    <row r="45908" spans="1:1" x14ac:dyDescent="0.55000000000000004">
      <c r="A45908" s="87"/>
    </row>
    <row r="45909" spans="1:1" x14ac:dyDescent="0.55000000000000004">
      <c r="A45909" s="87"/>
    </row>
    <row r="45910" spans="1:1" x14ac:dyDescent="0.55000000000000004">
      <c r="A45910" s="87"/>
    </row>
    <row r="45911" spans="1:1" x14ac:dyDescent="0.55000000000000004">
      <c r="A45911" s="87"/>
    </row>
    <row r="45912" spans="1:1" x14ac:dyDescent="0.55000000000000004">
      <c r="A45912" s="87"/>
    </row>
    <row r="45913" spans="1:1" x14ac:dyDescent="0.55000000000000004">
      <c r="A45913" s="87"/>
    </row>
    <row r="45914" spans="1:1" x14ac:dyDescent="0.55000000000000004">
      <c r="A45914" s="87"/>
    </row>
    <row r="45915" spans="1:1" x14ac:dyDescent="0.55000000000000004">
      <c r="A45915" s="87"/>
    </row>
    <row r="45916" spans="1:1" x14ac:dyDescent="0.55000000000000004">
      <c r="A45916" s="87"/>
    </row>
    <row r="45917" spans="1:1" x14ac:dyDescent="0.55000000000000004">
      <c r="A45917" s="87"/>
    </row>
    <row r="45918" spans="1:1" x14ac:dyDescent="0.55000000000000004">
      <c r="A45918" s="87"/>
    </row>
    <row r="45919" spans="1:1" x14ac:dyDescent="0.55000000000000004">
      <c r="A45919" s="87"/>
    </row>
    <row r="45920" spans="1:1" x14ac:dyDescent="0.55000000000000004">
      <c r="A45920" s="87"/>
    </row>
    <row r="45921" spans="1:1" x14ac:dyDescent="0.55000000000000004">
      <c r="A45921" s="87"/>
    </row>
    <row r="45922" spans="1:1" x14ac:dyDescent="0.55000000000000004">
      <c r="A45922" s="87"/>
    </row>
    <row r="45923" spans="1:1" x14ac:dyDescent="0.55000000000000004">
      <c r="A45923" s="87"/>
    </row>
    <row r="45924" spans="1:1" x14ac:dyDescent="0.55000000000000004">
      <c r="A45924" s="87"/>
    </row>
    <row r="45925" spans="1:1" x14ac:dyDescent="0.55000000000000004">
      <c r="A45925" s="87"/>
    </row>
    <row r="45926" spans="1:1" x14ac:dyDescent="0.55000000000000004">
      <c r="A45926" s="87"/>
    </row>
    <row r="45927" spans="1:1" x14ac:dyDescent="0.55000000000000004">
      <c r="A45927" s="87"/>
    </row>
    <row r="45928" spans="1:1" x14ac:dyDescent="0.55000000000000004">
      <c r="A45928" s="87"/>
    </row>
    <row r="45929" spans="1:1" x14ac:dyDescent="0.55000000000000004">
      <c r="A45929" s="87"/>
    </row>
    <row r="45930" spans="1:1" x14ac:dyDescent="0.55000000000000004">
      <c r="A45930" s="87"/>
    </row>
    <row r="45931" spans="1:1" x14ac:dyDescent="0.55000000000000004">
      <c r="A45931" s="87"/>
    </row>
    <row r="45932" spans="1:1" x14ac:dyDescent="0.55000000000000004">
      <c r="A45932" s="87"/>
    </row>
    <row r="45933" spans="1:1" x14ac:dyDescent="0.55000000000000004">
      <c r="A45933" s="87"/>
    </row>
    <row r="45934" spans="1:1" x14ac:dyDescent="0.55000000000000004">
      <c r="A45934" s="87"/>
    </row>
    <row r="45935" spans="1:1" x14ac:dyDescent="0.55000000000000004">
      <c r="A45935" s="87"/>
    </row>
    <row r="45936" spans="1:1" x14ac:dyDescent="0.55000000000000004">
      <c r="A45936" s="87"/>
    </row>
    <row r="45937" spans="1:1" x14ac:dyDescent="0.55000000000000004">
      <c r="A45937" s="87"/>
    </row>
    <row r="45938" spans="1:1" x14ac:dyDescent="0.55000000000000004">
      <c r="A45938" s="87"/>
    </row>
    <row r="45939" spans="1:1" x14ac:dyDescent="0.55000000000000004">
      <c r="A45939" s="87"/>
    </row>
    <row r="45940" spans="1:1" x14ac:dyDescent="0.55000000000000004">
      <c r="A45940" s="87"/>
    </row>
    <row r="45941" spans="1:1" x14ac:dyDescent="0.55000000000000004">
      <c r="A45941" s="87"/>
    </row>
    <row r="45942" spans="1:1" x14ac:dyDescent="0.55000000000000004">
      <c r="A45942" s="87"/>
    </row>
    <row r="45943" spans="1:1" x14ac:dyDescent="0.55000000000000004">
      <c r="A45943" s="87"/>
    </row>
    <row r="45944" spans="1:1" x14ac:dyDescent="0.55000000000000004">
      <c r="A45944" s="87"/>
    </row>
    <row r="45945" spans="1:1" x14ac:dyDescent="0.55000000000000004">
      <c r="A45945" s="87"/>
    </row>
    <row r="45946" spans="1:1" x14ac:dyDescent="0.55000000000000004">
      <c r="A45946" s="87"/>
    </row>
    <row r="45947" spans="1:1" x14ac:dyDescent="0.55000000000000004">
      <c r="A45947" s="87"/>
    </row>
    <row r="45948" spans="1:1" x14ac:dyDescent="0.55000000000000004">
      <c r="A45948" s="87"/>
    </row>
    <row r="45949" spans="1:1" x14ac:dyDescent="0.55000000000000004">
      <c r="A45949" s="87"/>
    </row>
    <row r="45950" spans="1:1" x14ac:dyDescent="0.55000000000000004">
      <c r="A45950" s="87"/>
    </row>
    <row r="45951" spans="1:1" x14ac:dyDescent="0.55000000000000004">
      <c r="A45951" s="87"/>
    </row>
    <row r="45952" spans="1:1" x14ac:dyDescent="0.55000000000000004">
      <c r="A45952" s="87"/>
    </row>
    <row r="45953" spans="1:1" x14ac:dyDescent="0.55000000000000004">
      <c r="A45953" s="87"/>
    </row>
    <row r="45954" spans="1:1" x14ac:dyDescent="0.55000000000000004">
      <c r="A45954" s="87"/>
    </row>
    <row r="45955" spans="1:1" x14ac:dyDescent="0.55000000000000004">
      <c r="A45955" s="87"/>
    </row>
    <row r="45956" spans="1:1" x14ac:dyDescent="0.55000000000000004">
      <c r="A45956" s="87"/>
    </row>
    <row r="45957" spans="1:1" x14ac:dyDescent="0.55000000000000004">
      <c r="A45957" s="87"/>
    </row>
    <row r="45958" spans="1:1" x14ac:dyDescent="0.55000000000000004">
      <c r="A45958" s="87"/>
    </row>
    <row r="45959" spans="1:1" x14ac:dyDescent="0.55000000000000004">
      <c r="A45959" s="87"/>
    </row>
    <row r="45960" spans="1:1" x14ac:dyDescent="0.55000000000000004">
      <c r="A45960" s="87"/>
    </row>
    <row r="45961" spans="1:1" x14ac:dyDescent="0.55000000000000004">
      <c r="A45961" s="87"/>
    </row>
    <row r="45962" spans="1:1" x14ac:dyDescent="0.55000000000000004">
      <c r="A45962" s="87"/>
    </row>
    <row r="45963" spans="1:1" x14ac:dyDescent="0.55000000000000004">
      <c r="A45963" s="87"/>
    </row>
    <row r="45964" spans="1:1" x14ac:dyDescent="0.55000000000000004">
      <c r="A45964" s="87"/>
    </row>
    <row r="45965" spans="1:1" x14ac:dyDescent="0.55000000000000004">
      <c r="A45965" s="87"/>
    </row>
    <row r="45966" spans="1:1" x14ac:dyDescent="0.55000000000000004">
      <c r="A45966" s="87"/>
    </row>
    <row r="45967" spans="1:1" x14ac:dyDescent="0.55000000000000004">
      <c r="A45967" s="87"/>
    </row>
    <row r="45968" spans="1:1" x14ac:dyDescent="0.55000000000000004">
      <c r="A45968" s="87"/>
    </row>
    <row r="45969" spans="1:1" x14ac:dyDescent="0.55000000000000004">
      <c r="A45969" s="87"/>
    </row>
    <row r="45970" spans="1:1" x14ac:dyDescent="0.55000000000000004">
      <c r="A45970" s="87"/>
    </row>
    <row r="45971" spans="1:1" x14ac:dyDescent="0.55000000000000004">
      <c r="A45971" s="87"/>
    </row>
    <row r="45972" spans="1:1" x14ac:dyDescent="0.55000000000000004">
      <c r="A45972" s="87"/>
    </row>
    <row r="45973" spans="1:1" x14ac:dyDescent="0.55000000000000004">
      <c r="A45973" s="87"/>
    </row>
    <row r="45974" spans="1:1" x14ac:dyDescent="0.55000000000000004">
      <c r="A45974" s="87"/>
    </row>
    <row r="45975" spans="1:1" x14ac:dyDescent="0.55000000000000004">
      <c r="A45975" s="87"/>
    </row>
    <row r="45976" spans="1:1" x14ac:dyDescent="0.55000000000000004">
      <c r="A45976" s="87"/>
    </row>
    <row r="45977" spans="1:1" x14ac:dyDescent="0.55000000000000004">
      <c r="A45977" s="87"/>
    </row>
    <row r="45978" spans="1:1" x14ac:dyDescent="0.55000000000000004">
      <c r="A45978" s="87"/>
    </row>
    <row r="45979" spans="1:1" x14ac:dyDescent="0.55000000000000004">
      <c r="A45979" s="87"/>
    </row>
    <row r="45980" spans="1:1" x14ac:dyDescent="0.55000000000000004">
      <c r="A45980" s="87"/>
    </row>
    <row r="45981" spans="1:1" x14ac:dyDescent="0.55000000000000004">
      <c r="A45981" s="87"/>
    </row>
    <row r="45982" spans="1:1" x14ac:dyDescent="0.55000000000000004">
      <c r="A45982" s="87"/>
    </row>
    <row r="45983" spans="1:1" x14ac:dyDescent="0.55000000000000004">
      <c r="A45983" s="87"/>
    </row>
    <row r="45984" spans="1:1" x14ac:dyDescent="0.55000000000000004">
      <c r="A45984" s="87"/>
    </row>
    <row r="45985" spans="1:1" x14ac:dyDescent="0.55000000000000004">
      <c r="A45985" s="87"/>
    </row>
    <row r="45986" spans="1:1" x14ac:dyDescent="0.55000000000000004">
      <c r="A45986" s="87"/>
    </row>
    <row r="45987" spans="1:1" x14ac:dyDescent="0.55000000000000004">
      <c r="A45987" s="87"/>
    </row>
    <row r="45988" spans="1:1" x14ac:dyDescent="0.55000000000000004">
      <c r="A45988" s="87"/>
    </row>
    <row r="45989" spans="1:1" x14ac:dyDescent="0.55000000000000004">
      <c r="A45989" s="87"/>
    </row>
    <row r="45990" spans="1:1" x14ac:dyDescent="0.55000000000000004">
      <c r="A45990" s="87"/>
    </row>
    <row r="45991" spans="1:1" x14ac:dyDescent="0.55000000000000004">
      <c r="A45991" s="87"/>
    </row>
    <row r="45992" spans="1:1" x14ac:dyDescent="0.55000000000000004">
      <c r="A45992" s="87"/>
    </row>
    <row r="45993" spans="1:1" x14ac:dyDescent="0.55000000000000004">
      <c r="A45993" s="87"/>
    </row>
    <row r="45994" spans="1:1" x14ac:dyDescent="0.55000000000000004">
      <c r="A45994" s="87"/>
    </row>
    <row r="45995" spans="1:1" x14ac:dyDescent="0.55000000000000004">
      <c r="A45995" s="87"/>
    </row>
    <row r="45996" spans="1:1" x14ac:dyDescent="0.55000000000000004">
      <c r="A45996" s="87"/>
    </row>
    <row r="45997" spans="1:1" x14ac:dyDescent="0.55000000000000004">
      <c r="A45997" s="87"/>
    </row>
    <row r="45998" spans="1:1" x14ac:dyDescent="0.55000000000000004">
      <c r="A45998" s="87"/>
    </row>
    <row r="45999" spans="1:1" x14ac:dyDescent="0.55000000000000004">
      <c r="A45999" s="87"/>
    </row>
    <row r="46000" spans="1:1" x14ac:dyDescent="0.55000000000000004">
      <c r="A46000" s="87"/>
    </row>
    <row r="46001" spans="1:1" x14ac:dyDescent="0.55000000000000004">
      <c r="A46001" s="87"/>
    </row>
    <row r="46002" spans="1:1" x14ac:dyDescent="0.55000000000000004">
      <c r="A46002" s="87"/>
    </row>
    <row r="46003" spans="1:1" x14ac:dyDescent="0.55000000000000004">
      <c r="A46003" s="87"/>
    </row>
    <row r="46004" spans="1:1" x14ac:dyDescent="0.55000000000000004">
      <c r="A46004" s="87"/>
    </row>
    <row r="46005" spans="1:1" x14ac:dyDescent="0.55000000000000004">
      <c r="A46005" s="87"/>
    </row>
    <row r="46006" spans="1:1" x14ac:dyDescent="0.55000000000000004">
      <c r="A46006" s="87"/>
    </row>
    <row r="46007" spans="1:1" x14ac:dyDescent="0.55000000000000004">
      <c r="A46007" s="87"/>
    </row>
    <row r="46008" spans="1:1" x14ac:dyDescent="0.55000000000000004">
      <c r="A46008" s="87"/>
    </row>
    <row r="46009" spans="1:1" x14ac:dyDescent="0.55000000000000004">
      <c r="A46009" s="87"/>
    </row>
    <row r="46010" spans="1:1" x14ac:dyDescent="0.55000000000000004">
      <c r="A46010" s="87"/>
    </row>
    <row r="46011" spans="1:1" x14ac:dyDescent="0.55000000000000004">
      <c r="A46011" s="87"/>
    </row>
    <row r="46012" spans="1:1" x14ac:dyDescent="0.55000000000000004">
      <c r="A46012" s="87"/>
    </row>
    <row r="46013" spans="1:1" x14ac:dyDescent="0.55000000000000004">
      <c r="A46013" s="87"/>
    </row>
    <row r="46014" spans="1:1" x14ac:dyDescent="0.55000000000000004">
      <c r="A46014" s="87"/>
    </row>
    <row r="46015" spans="1:1" x14ac:dyDescent="0.55000000000000004">
      <c r="A46015" s="87"/>
    </row>
    <row r="46016" spans="1:1" x14ac:dyDescent="0.55000000000000004">
      <c r="A46016" s="87"/>
    </row>
    <row r="46017" spans="1:1" x14ac:dyDescent="0.55000000000000004">
      <c r="A46017" s="87"/>
    </row>
    <row r="46018" spans="1:1" x14ac:dyDescent="0.55000000000000004">
      <c r="A46018" s="87"/>
    </row>
    <row r="46019" spans="1:1" x14ac:dyDescent="0.55000000000000004">
      <c r="A46019" s="87"/>
    </row>
    <row r="46020" spans="1:1" x14ac:dyDescent="0.55000000000000004">
      <c r="A46020" s="87"/>
    </row>
    <row r="46021" spans="1:1" x14ac:dyDescent="0.55000000000000004">
      <c r="A46021" s="87"/>
    </row>
    <row r="46022" spans="1:1" x14ac:dyDescent="0.55000000000000004">
      <c r="A46022" s="87"/>
    </row>
    <row r="46023" spans="1:1" x14ac:dyDescent="0.55000000000000004">
      <c r="A46023" s="87"/>
    </row>
    <row r="46024" spans="1:1" x14ac:dyDescent="0.55000000000000004">
      <c r="A46024" s="87"/>
    </row>
    <row r="46025" spans="1:1" x14ac:dyDescent="0.55000000000000004">
      <c r="A46025" s="87"/>
    </row>
    <row r="46026" spans="1:1" x14ac:dyDescent="0.55000000000000004">
      <c r="A46026" s="87"/>
    </row>
    <row r="46027" spans="1:1" x14ac:dyDescent="0.55000000000000004">
      <c r="A46027" s="87"/>
    </row>
    <row r="46028" spans="1:1" x14ac:dyDescent="0.55000000000000004">
      <c r="A46028" s="87"/>
    </row>
    <row r="46029" spans="1:1" x14ac:dyDescent="0.55000000000000004">
      <c r="A46029" s="87"/>
    </row>
    <row r="46030" spans="1:1" x14ac:dyDescent="0.55000000000000004">
      <c r="A46030" s="87"/>
    </row>
    <row r="46031" spans="1:1" x14ac:dyDescent="0.55000000000000004">
      <c r="A46031" s="87"/>
    </row>
    <row r="46032" spans="1:1" x14ac:dyDescent="0.55000000000000004">
      <c r="A46032" s="87"/>
    </row>
    <row r="46033" spans="1:1" x14ac:dyDescent="0.55000000000000004">
      <c r="A46033" s="87"/>
    </row>
    <row r="46034" spans="1:1" x14ac:dyDescent="0.55000000000000004">
      <c r="A46034" s="87"/>
    </row>
    <row r="46035" spans="1:1" x14ac:dyDescent="0.55000000000000004">
      <c r="A46035" s="87"/>
    </row>
    <row r="46036" spans="1:1" x14ac:dyDescent="0.55000000000000004">
      <c r="A46036" s="87"/>
    </row>
    <row r="46037" spans="1:1" x14ac:dyDescent="0.55000000000000004">
      <c r="A46037" s="87"/>
    </row>
    <row r="46038" spans="1:1" x14ac:dyDescent="0.55000000000000004">
      <c r="A46038" s="87"/>
    </row>
    <row r="46039" spans="1:1" x14ac:dyDescent="0.55000000000000004">
      <c r="A46039" s="87"/>
    </row>
    <row r="46040" spans="1:1" x14ac:dyDescent="0.55000000000000004">
      <c r="A46040" s="87"/>
    </row>
    <row r="46041" spans="1:1" x14ac:dyDescent="0.55000000000000004">
      <c r="A46041" s="87"/>
    </row>
    <row r="46042" spans="1:1" x14ac:dyDescent="0.55000000000000004">
      <c r="A46042" s="87"/>
    </row>
    <row r="46043" spans="1:1" x14ac:dyDescent="0.55000000000000004">
      <c r="A46043" s="87"/>
    </row>
    <row r="46044" spans="1:1" x14ac:dyDescent="0.55000000000000004">
      <c r="A46044" s="87"/>
    </row>
    <row r="46045" spans="1:1" x14ac:dyDescent="0.55000000000000004">
      <c r="A46045" s="87"/>
    </row>
    <row r="46046" spans="1:1" x14ac:dyDescent="0.55000000000000004">
      <c r="A46046" s="87"/>
    </row>
    <row r="46047" spans="1:1" x14ac:dyDescent="0.55000000000000004">
      <c r="A46047" s="87"/>
    </row>
    <row r="46048" spans="1:1" x14ac:dyDescent="0.55000000000000004">
      <c r="A46048" s="87"/>
    </row>
    <row r="46049" spans="1:1" x14ac:dyDescent="0.55000000000000004">
      <c r="A46049" s="87"/>
    </row>
    <row r="46050" spans="1:1" x14ac:dyDescent="0.55000000000000004">
      <c r="A46050" s="87"/>
    </row>
    <row r="46051" spans="1:1" x14ac:dyDescent="0.55000000000000004">
      <c r="A46051" s="87"/>
    </row>
    <row r="46052" spans="1:1" x14ac:dyDescent="0.55000000000000004">
      <c r="A46052" s="87"/>
    </row>
    <row r="46053" spans="1:1" x14ac:dyDescent="0.55000000000000004">
      <c r="A46053" s="87"/>
    </row>
    <row r="46054" spans="1:1" x14ac:dyDescent="0.55000000000000004">
      <c r="A46054" s="87"/>
    </row>
    <row r="46055" spans="1:1" x14ac:dyDescent="0.55000000000000004">
      <c r="A46055" s="87"/>
    </row>
    <row r="46056" spans="1:1" x14ac:dyDescent="0.55000000000000004">
      <c r="A46056" s="87"/>
    </row>
    <row r="46057" spans="1:1" x14ac:dyDescent="0.55000000000000004">
      <c r="A46057" s="87"/>
    </row>
    <row r="46058" spans="1:1" x14ac:dyDescent="0.55000000000000004">
      <c r="A46058" s="87"/>
    </row>
    <row r="46059" spans="1:1" x14ac:dyDescent="0.55000000000000004">
      <c r="A46059" s="87"/>
    </row>
    <row r="46060" spans="1:1" x14ac:dyDescent="0.55000000000000004">
      <c r="A46060" s="87"/>
    </row>
    <row r="46061" spans="1:1" x14ac:dyDescent="0.55000000000000004">
      <c r="A46061" s="87"/>
    </row>
    <row r="46062" spans="1:1" x14ac:dyDescent="0.55000000000000004">
      <c r="A46062" s="87"/>
    </row>
    <row r="46063" spans="1:1" x14ac:dyDescent="0.55000000000000004">
      <c r="A46063" s="87"/>
    </row>
    <row r="46064" spans="1:1" x14ac:dyDescent="0.55000000000000004">
      <c r="A46064" s="87"/>
    </row>
    <row r="46065" spans="1:1" x14ac:dyDescent="0.55000000000000004">
      <c r="A46065" s="87"/>
    </row>
    <row r="46066" spans="1:1" x14ac:dyDescent="0.55000000000000004">
      <c r="A46066" s="87"/>
    </row>
    <row r="46067" spans="1:1" x14ac:dyDescent="0.55000000000000004">
      <c r="A46067" s="87"/>
    </row>
    <row r="46068" spans="1:1" x14ac:dyDescent="0.55000000000000004">
      <c r="A46068" s="87"/>
    </row>
    <row r="46069" spans="1:1" x14ac:dyDescent="0.55000000000000004">
      <c r="A46069" s="87"/>
    </row>
    <row r="46070" spans="1:1" x14ac:dyDescent="0.55000000000000004">
      <c r="A46070" s="87"/>
    </row>
    <row r="46071" spans="1:1" x14ac:dyDescent="0.55000000000000004">
      <c r="A46071" s="87"/>
    </row>
    <row r="46072" spans="1:1" x14ac:dyDescent="0.55000000000000004">
      <c r="A46072" s="87"/>
    </row>
    <row r="46073" spans="1:1" x14ac:dyDescent="0.55000000000000004">
      <c r="A46073" s="87"/>
    </row>
    <row r="46074" spans="1:1" x14ac:dyDescent="0.55000000000000004">
      <c r="A46074" s="87"/>
    </row>
    <row r="46075" spans="1:1" x14ac:dyDescent="0.55000000000000004">
      <c r="A46075" s="87"/>
    </row>
    <row r="46076" spans="1:1" x14ac:dyDescent="0.55000000000000004">
      <c r="A46076" s="87"/>
    </row>
    <row r="46077" spans="1:1" x14ac:dyDescent="0.55000000000000004">
      <c r="A46077" s="87"/>
    </row>
    <row r="46078" spans="1:1" x14ac:dyDescent="0.55000000000000004">
      <c r="A46078" s="87"/>
    </row>
    <row r="46079" spans="1:1" x14ac:dyDescent="0.55000000000000004">
      <c r="A46079" s="87"/>
    </row>
    <row r="46080" spans="1:1" x14ac:dyDescent="0.55000000000000004">
      <c r="A46080" s="87"/>
    </row>
    <row r="46081" spans="1:1" x14ac:dyDescent="0.55000000000000004">
      <c r="A46081" s="87"/>
    </row>
    <row r="46082" spans="1:1" x14ac:dyDescent="0.55000000000000004">
      <c r="A46082" s="87"/>
    </row>
    <row r="46083" spans="1:1" x14ac:dyDescent="0.55000000000000004">
      <c r="A46083" s="87"/>
    </row>
    <row r="46084" spans="1:1" x14ac:dyDescent="0.55000000000000004">
      <c r="A46084" s="87"/>
    </row>
    <row r="46085" spans="1:1" x14ac:dyDescent="0.55000000000000004">
      <c r="A46085" s="87"/>
    </row>
    <row r="46086" spans="1:1" x14ac:dyDescent="0.55000000000000004">
      <c r="A46086" s="87"/>
    </row>
    <row r="46087" spans="1:1" x14ac:dyDescent="0.55000000000000004">
      <c r="A46087" s="87"/>
    </row>
    <row r="46088" spans="1:1" x14ac:dyDescent="0.55000000000000004">
      <c r="A46088" s="87"/>
    </row>
    <row r="46089" spans="1:1" x14ac:dyDescent="0.55000000000000004">
      <c r="A46089" s="87"/>
    </row>
    <row r="46090" spans="1:1" x14ac:dyDescent="0.55000000000000004">
      <c r="A46090" s="87"/>
    </row>
    <row r="46091" spans="1:1" x14ac:dyDescent="0.55000000000000004">
      <c r="A46091" s="87"/>
    </row>
    <row r="46092" spans="1:1" x14ac:dyDescent="0.55000000000000004">
      <c r="A46092" s="87"/>
    </row>
    <row r="46093" spans="1:1" x14ac:dyDescent="0.55000000000000004">
      <c r="A46093" s="87"/>
    </row>
    <row r="46094" spans="1:1" x14ac:dyDescent="0.55000000000000004">
      <c r="A46094" s="87"/>
    </row>
    <row r="46095" spans="1:1" x14ac:dyDescent="0.55000000000000004">
      <c r="A46095" s="87"/>
    </row>
    <row r="46096" spans="1:1" x14ac:dyDescent="0.55000000000000004">
      <c r="A46096" s="87"/>
    </row>
    <row r="46097" spans="1:1" x14ac:dyDescent="0.55000000000000004">
      <c r="A46097" s="87"/>
    </row>
    <row r="46098" spans="1:1" x14ac:dyDescent="0.55000000000000004">
      <c r="A46098" s="87"/>
    </row>
    <row r="46099" spans="1:1" x14ac:dyDescent="0.55000000000000004">
      <c r="A46099" s="87"/>
    </row>
    <row r="46100" spans="1:1" x14ac:dyDescent="0.55000000000000004">
      <c r="A46100" s="87"/>
    </row>
    <row r="46101" spans="1:1" x14ac:dyDescent="0.55000000000000004">
      <c r="A46101" s="87"/>
    </row>
    <row r="46102" spans="1:1" x14ac:dyDescent="0.55000000000000004">
      <c r="A46102" s="87"/>
    </row>
    <row r="46103" spans="1:1" x14ac:dyDescent="0.55000000000000004">
      <c r="A46103" s="87"/>
    </row>
    <row r="46104" spans="1:1" x14ac:dyDescent="0.55000000000000004">
      <c r="A46104" s="87"/>
    </row>
    <row r="46105" spans="1:1" x14ac:dyDescent="0.55000000000000004">
      <c r="A46105" s="87"/>
    </row>
    <row r="46106" spans="1:1" x14ac:dyDescent="0.55000000000000004">
      <c r="A46106" s="87"/>
    </row>
    <row r="46107" spans="1:1" x14ac:dyDescent="0.55000000000000004">
      <c r="A46107" s="87"/>
    </row>
    <row r="46108" spans="1:1" x14ac:dyDescent="0.55000000000000004">
      <c r="A46108" s="87"/>
    </row>
    <row r="46109" spans="1:1" x14ac:dyDescent="0.55000000000000004">
      <c r="A46109" s="87"/>
    </row>
    <row r="46110" spans="1:1" x14ac:dyDescent="0.55000000000000004">
      <c r="A46110" s="87"/>
    </row>
    <row r="46111" spans="1:1" x14ac:dyDescent="0.55000000000000004">
      <c r="A46111" s="87"/>
    </row>
    <row r="46112" spans="1:1" x14ac:dyDescent="0.55000000000000004">
      <c r="A46112" s="87"/>
    </row>
    <row r="46113" spans="1:1" x14ac:dyDescent="0.55000000000000004">
      <c r="A46113" s="87"/>
    </row>
    <row r="46114" spans="1:1" x14ac:dyDescent="0.55000000000000004">
      <c r="A46114" s="87"/>
    </row>
    <row r="46115" spans="1:1" x14ac:dyDescent="0.55000000000000004">
      <c r="A46115" s="87"/>
    </row>
    <row r="46116" spans="1:1" x14ac:dyDescent="0.55000000000000004">
      <c r="A46116" s="87"/>
    </row>
    <row r="46117" spans="1:1" x14ac:dyDescent="0.55000000000000004">
      <c r="A46117" s="87"/>
    </row>
    <row r="46118" spans="1:1" x14ac:dyDescent="0.55000000000000004">
      <c r="A46118" s="87"/>
    </row>
    <row r="46119" spans="1:1" x14ac:dyDescent="0.55000000000000004">
      <c r="A46119" s="87"/>
    </row>
    <row r="46120" spans="1:1" x14ac:dyDescent="0.55000000000000004">
      <c r="A46120" s="87"/>
    </row>
    <row r="46121" spans="1:1" x14ac:dyDescent="0.55000000000000004">
      <c r="A46121" s="87"/>
    </row>
    <row r="46122" spans="1:1" x14ac:dyDescent="0.55000000000000004">
      <c r="A46122" s="87"/>
    </row>
    <row r="46123" spans="1:1" x14ac:dyDescent="0.55000000000000004">
      <c r="A46123" s="87"/>
    </row>
    <row r="46124" spans="1:1" x14ac:dyDescent="0.55000000000000004">
      <c r="A46124" s="87"/>
    </row>
    <row r="46125" spans="1:1" x14ac:dyDescent="0.55000000000000004">
      <c r="A46125" s="87"/>
    </row>
    <row r="46126" spans="1:1" x14ac:dyDescent="0.55000000000000004">
      <c r="A46126" s="87"/>
    </row>
    <row r="46127" spans="1:1" x14ac:dyDescent="0.55000000000000004">
      <c r="A46127" s="87"/>
    </row>
    <row r="46128" spans="1:1" x14ac:dyDescent="0.55000000000000004">
      <c r="A46128" s="87"/>
    </row>
    <row r="46129" spans="1:1" x14ac:dyDescent="0.55000000000000004">
      <c r="A46129" s="87"/>
    </row>
    <row r="46130" spans="1:1" x14ac:dyDescent="0.55000000000000004">
      <c r="A46130" s="87"/>
    </row>
    <row r="46131" spans="1:1" x14ac:dyDescent="0.55000000000000004">
      <c r="A46131" s="87"/>
    </row>
    <row r="46132" spans="1:1" x14ac:dyDescent="0.55000000000000004">
      <c r="A46132" s="87"/>
    </row>
    <row r="46133" spans="1:1" x14ac:dyDescent="0.55000000000000004">
      <c r="A46133" s="87"/>
    </row>
    <row r="46134" spans="1:1" x14ac:dyDescent="0.55000000000000004">
      <c r="A46134" s="87"/>
    </row>
    <row r="46135" spans="1:1" x14ac:dyDescent="0.55000000000000004">
      <c r="A46135" s="87"/>
    </row>
    <row r="46136" spans="1:1" x14ac:dyDescent="0.55000000000000004">
      <c r="A46136" s="87"/>
    </row>
    <row r="46137" spans="1:1" x14ac:dyDescent="0.55000000000000004">
      <c r="A46137" s="87"/>
    </row>
    <row r="46138" spans="1:1" x14ac:dyDescent="0.55000000000000004">
      <c r="A46138" s="87"/>
    </row>
    <row r="46139" spans="1:1" x14ac:dyDescent="0.55000000000000004">
      <c r="A46139" s="87"/>
    </row>
    <row r="46140" spans="1:1" x14ac:dyDescent="0.55000000000000004">
      <c r="A46140" s="87"/>
    </row>
    <row r="46141" spans="1:1" x14ac:dyDescent="0.55000000000000004">
      <c r="A46141" s="87"/>
    </row>
    <row r="46142" spans="1:1" x14ac:dyDescent="0.55000000000000004">
      <c r="A46142" s="87"/>
    </row>
    <row r="46143" spans="1:1" x14ac:dyDescent="0.55000000000000004">
      <c r="A46143" s="87"/>
    </row>
    <row r="46144" spans="1:1" x14ac:dyDescent="0.55000000000000004">
      <c r="A46144" s="87"/>
    </row>
    <row r="46145" spans="1:1" x14ac:dyDescent="0.55000000000000004">
      <c r="A46145" s="87"/>
    </row>
    <row r="46146" spans="1:1" x14ac:dyDescent="0.55000000000000004">
      <c r="A46146" s="87"/>
    </row>
    <row r="46147" spans="1:1" x14ac:dyDescent="0.55000000000000004">
      <c r="A46147" s="87"/>
    </row>
    <row r="46148" spans="1:1" x14ac:dyDescent="0.55000000000000004">
      <c r="A46148" s="87"/>
    </row>
    <row r="46149" spans="1:1" x14ac:dyDescent="0.55000000000000004">
      <c r="A46149" s="87"/>
    </row>
    <row r="46150" spans="1:1" x14ac:dyDescent="0.55000000000000004">
      <c r="A46150" s="87"/>
    </row>
    <row r="46151" spans="1:1" x14ac:dyDescent="0.55000000000000004">
      <c r="A46151" s="87"/>
    </row>
    <row r="46152" spans="1:1" x14ac:dyDescent="0.55000000000000004">
      <c r="A46152" s="87"/>
    </row>
    <row r="46153" spans="1:1" x14ac:dyDescent="0.55000000000000004">
      <c r="A46153" s="87"/>
    </row>
    <row r="46154" spans="1:1" x14ac:dyDescent="0.55000000000000004">
      <c r="A46154" s="87"/>
    </row>
    <row r="46155" spans="1:1" x14ac:dyDescent="0.55000000000000004">
      <c r="A46155" s="87"/>
    </row>
    <row r="46156" spans="1:1" x14ac:dyDescent="0.55000000000000004">
      <c r="A46156" s="87"/>
    </row>
    <row r="46157" spans="1:1" x14ac:dyDescent="0.55000000000000004">
      <c r="A46157" s="87"/>
    </row>
    <row r="46158" spans="1:1" x14ac:dyDescent="0.55000000000000004">
      <c r="A46158" s="87"/>
    </row>
    <row r="46159" spans="1:1" x14ac:dyDescent="0.55000000000000004">
      <c r="A46159" s="87"/>
    </row>
    <row r="46160" spans="1:1" x14ac:dyDescent="0.55000000000000004">
      <c r="A46160" s="87"/>
    </row>
    <row r="46161" spans="1:1" x14ac:dyDescent="0.55000000000000004">
      <c r="A46161" s="87"/>
    </row>
    <row r="46162" spans="1:1" x14ac:dyDescent="0.55000000000000004">
      <c r="A46162" s="87"/>
    </row>
    <row r="46163" spans="1:1" x14ac:dyDescent="0.55000000000000004">
      <c r="A46163" s="87"/>
    </row>
    <row r="46164" spans="1:1" x14ac:dyDescent="0.55000000000000004">
      <c r="A46164" s="87"/>
    </row>
    <row r="46165" spans="1:1" x14ac:dyDescent="0.55000000000000004">
      <c r="A46165" s="87"/>
    </row>
    <row r="46166" spans="1:1" x14ac:dyDescent="0.55000000000000004">
      <c r="A46166" s="87"/>
    </row>
    <row r="46167" spans="1:1" x14ac:dyDescent="0.55000000000000004">
      <c r="A46167" s="87"/>
    </row>
    <row r="46168" spans="1:1" x14ac:dyDescent="0.55000000000000004">
      <c r="A46168" s="87"/>
    </row>
    <row r="46169" spans="1:1" x14ac:dyDescent="0.55000000000000004">
      <c r="A46169" s="87"/>
    </row>
    <row r="46170" spans="1:1" x14ac:dyDescent="0.55000000000000004">
      <c r="A46170" s="87"/>
    </row>
    <row r="46171" spans="1:1" x14ac:dyDescent="0.55000000000000004">
      <c r="A46171" s="87"/>
    </row>
    <row r="46172" spans="1:1" x14ac:dyDescent="0.55000000000000004">
      <c r="A46172" s="87"/>
    </row>
    <row r="46173" spans="1:1" x14ac:dyDescent="0.55000000000000004">
      <c r="A46173" s="87"/>
    </row>
    <row r="46174" spans="1:1" x14ac:dyDescent="0.55000000000000004">
      <c r="A46174" s="87"/>
    </row>
    <row r="46175" spans="1:1" x14ac:dyDescent="0.55000000000000004">
      <c r="A46175" s="87"/>
    </row>
    <row r="46176" spans="1:1" x14ac:dyDescent="0.55000000000000004">
      <c r="A46176" s="87"/>
    </row>
    <row r="46177" spans="1:1" x14ac:dyDescent="0.55000000000000004">
      <c r="A46177" s="87"/>
    </row>
    <row r="46178" spans="1:1" x14ac:dyDescent="0.55000000000000004">
      <c r="A46178" s="87"/>
    </row>
    <row r="46179" spans="1:1" x14ac:dyDescent="0.55000000000000004">
      <c r="A46179" s="87"/>
    </row>
    <row r="46180" spans="1:1" x14ac:dyDescent="0.55000000000000004">
      <c r="A46180" s="87"/>
    </row>
    <row r="46181" spans="1:1" x14ac:dyDescent="0.55000000000000004">
      <c r="A46181" s="87"/>
    </row>
    <row r="46182" spans="1:1" x14ac:dyDescent="0.55000000000000004">
      <c r="A46182" s="87"/>
    </row>
    <row r="46183" spans="1:1" x14ac:dyDescent="0.55000000000000004">
      <c r="A46183" s="87"/>
    </row>
    <row r="46184" spans="1:1" x14ac:dyDescent="0.55000000000000004">
      <c r="A46184" s="87"/>
    </row>
    <row r="46185" spans="1:1" x14ac:dyDescent="0.55000000000000004">
      <c r="A46185" s="87"/>
    </row>
    <row r="46186" spans="1:1" x14ac:dyDescent="0.55000000000000004">
      <c r="A46186" s="87"/>
    </row>
    <row r="46187" spans="1:1" x14ac:dyDescent="0.55000000000000004">
      <c r="A46187" s="87"/>
    </row>
    <row r="46188" spans="1:1" x14ac:dyDescent="0.55000000000000004">
      <c r="A46188" s="87"/>
    </row>
    <row r="46189" spans="1:1" x14ac:dyDescent="0.55000000000000004">
      <c r="A46189" s="87"/>
    </row>
    <row r="46190" spans="1:1" x14ac:dyDescent="0.55000000000000004">
      <c r="A46190" s="87"/>
    </row>
    <row r="46191" spans="1:1" x14ac:dyDescent="0.55000000000000004">
      <c r="A46191" s="87"/>
    </row>
    <row r="46192" spans="1:1" x14ac:dyDescent="0.55000000000000004">
      <c r="A46192" s="87"/>
    </row>
    <row r="46193" spans="1:1" x14ac:dyDescent="0.55000000000000004">
      <c r="A46193" s="87"/>
    </row>
    <row r="46194" spans="1:1" x14ac:dyDescent="0.55000000000000004">
      <c r="A46194" s="87"/>
    </row>
    <row r="46195" spans="1:1" x14ac:dyDescent="0.55000000000000004">
      <c r="A46195" s="87"/>
    </row>
    <row r="46196" spans="1:1" x14ac:dyDescent="0.55000000000000004">
      <c r="A46196" s="87"/>
    </row>
    <row r="46197" spans="1:1" x14ac:dyDescent="0.55000000000000004">
      <c r="A46197" s="87"/>
    </row>
    <row r="46198" spans="1:1" x14ac:dyDescent="0.55000000000000004">
      <c r="A46198" s="87"/>
    </row>
    <row r="46199" spans="1:1" x14ac:dyDescent="0.55000000000000004">
      <c r="A46199" s="87"/>
    </row>
    <row r="46200" spans="1:1" x14ac:dyDescent="0.55000000000000004">
      <c r="A46200" s="87"/>
    </row>
    <row r="46201" spans="1:1" x14ac:dyDescent="0.55000000000000004">
      <c r="A46201" s="87"/>
    </row>
    <row r="46202" spans="1:1" x14ac:dyDescent="0.55000000000000004">
      <c r="A46202" s="87"/>
    </row>
    <row r="46203" spans="1:1" x14ac:dyDescent="0.55000000000000004">
      <c r="A46203" s="87"/>
    </row>
    <row r="46204" spans="1:1" x14ac:dyDescent="0.55000000000000004">
      <c r="A46204" s="87"/>
    </row>
    <row r="46205" spans="1:1" x14ac:dyDescent="0.55000000000000004">
      <c r="A46205" s="87"/>
    </row>
    <row r="46206" spans="1:1" x14ac:dyDescent="0.55000000000000004">
      <c r="A46206" s="87"/>
    </row>
    <row r="46207" spans="1:1" x14ac:dyDescent="0.55000000000000004">
      <c r="A46207" s="87"/>
    </row>
    <row r="46208" spans="1:1" x14ac:dyDescent="0.55000000000000004">
      <c r="A46208" s="87"/>
    </row>
    <row r="46209" spans="1:1" x14ac:dyDescent="0.55000000000000004">
      <c r="A46209" s="87"/>
    </row>
    <row r="46210" spans="1:1" x14ac:dyDescent="0.55000000000000004">
      <c r="A46210" s="87"/>
    </row>
    <row r="46211" spans="1:1" x14ac:dyDescent="0.55000000000000004">
      <c r="A46211" s="87"/>
    </row>
    <row r="46212" spans="1:1" x14ac:dyDescent="0.55000000000000004">
      <c r="A46212" s="87"/>
    </row>
    <row r="46213" spans="1:1" x14ac:dyDescent="0.55000000000000004">
      <c r="A46213" s="87"/>
    </row>
    <row r="46214" spans="1:1" x14ac:dyDescent="0.55000000000000004">
      <c r="A46214" s="87"/>
    </row>
    <row r="46215" spans="1:1" x14ac:dyDescent="0.55000000000000004">
      <c r="A46215" s="87"/>
    </row>
    <row r="46216" spans="1:1" x14ac:dyDescent="0.55000000000000004">
      <c r="A46216" s="87"/>
    </row>
    <row r="46217" spans="1:1" x14ac:dyDescent="0.55000000000000004">
      <c r="A46217" s="87"/>
    </row>
    <row r="46218" spans="1:1" x14ac:dyDescent="0.55000000000000004">
      <c r="A46218" s="87"/>
    </row>
    <row r="46219" spans="1:1" x14ac:dyDescent="0.55000000000000004">
      <c r="A46219" s="87"/>
    </row>
    <row r="46220" spans="1:1" x14ac:dyDescent="0.55000000000000004">
      <c r="A46220" s="87"/>
    </row>
    <row r="46221" spans="1:1" x14ac:dyDescent="0.55000000000000004">
      <c r="A46221" s="87"/>
    </row>
    <row r="46222" spans="1:1" x14ac:dyDescent="0.55000000000000004">
      <c r="A46222" s="87"/>
    </row>
    <row r="46223" spans="1:1" x14ac:dyDescent="0.55000000000000004">
      <c r="A46223" s="87"/>
    </row>
    <row r="46224" spans="1:1" x14ac:dyDescent="0.55000000000000004">
      <c r="A46224" s="87"/>
    </row>
    <row r="46225" spans="1:1" x14ac:dyDescent="0.55000000000000004">
      <c r="A46225" s="87"/>
    </row>
    <row r="46226" spans="1:1" x14ac:dyDescent="0.55000000000000004">
      <c r="A46226" s="87"/>
    </row>
    <row r="46227" spans="1:1" x14ac:dyDescent="0.55000000000000004">
      <c r="A46227" s="87"/>
    </row>
    <row r="46228" spans="1:1" x14ac:dyDescent="0.55000000000000004">
      <c r="A46228" s="87"/>
    </row>
    <row r="46229" spans="1:1" x14ac:dyDescent="0.55000000000000004">
      <c r="A46229" s="87"/>
    </row>
    <row r="46230" spans="1:1" x14ac:dyDescent="0.55000000000000004">
      <c r="A46230" s="87"/>
    </row>
    <row r="46231" spans="1:1" x14ac:dyDescent="0.55000000000000004">
      <c r="A46231" s="87"/>
    </row>
    <row r="46232" spans="1:1" x14ac:dyDescent="0.55000000000000004">
      <c r="A46232" s="87"/>
    </row>
    <row r="46233" spans="1:1" x14ac:dyDescent="0.55000000000000004">
      <c r="A46233" s="87"/>
    </row>
    <row r="46234" spans="1:1" x14ac:dyDescent="0.55000000000000004">
      <c r="A46234" s="87"/>
    </row>
    <row r="46235" spans="1:1" x14ac:dyDescent="0.55000000000000004">
      <c r="A46235" s="87"/>
    </row>
    <row r="46236" spans="1:1" x14ac:dyDescent="0.55000000000000004">
      <c r="A46236" s="87"/>
    </row>
    <row r="46237" spans="1:1" x14ac:dyDescent="0.55000000000000004">
      <c r="A46237" s="87"/>
    </row>
    <row r="46238" spans="1:1" x14ac:dyDescent="0.55000000000000004">
      <c r="A46238" s="87"/>
    </row>
    <row r="46239" spans="1:1" x14ac:dyDescent="0.55000000000000004">
      <c r="A46239" s="87"/>
    </row>
    <row r="46240" spans="1:1" x14ac:dyDescent="0.55000000000000004">
      <c r="A46240" s="87"/>
    </row>
    <row r="46241" spans="1:1" x14ac:dyDescent="0.55000000000000004">
      <c r="A46241" s="87"/>
    </row>
    <row r="46242" spans="1:1" x14ac:dyDescent="0.55000000000000004">
      <c r="A46242" s="87"/>
    </row>
    <row r="46243" spans="1:1" x14ac:dyDescent="0.55000000000000004">
      <c r="A46243" s="87"/>
    </row>
    <row r="46244" spans="1:1" x14ac:dyDescent="0.55000000000000004">
      <c r="A46244" s="87"/>
    </row>
    <row r="46245" spans="1:1" x14ac:dyDescent="0.55000000000000004">
      <c r="A46245" s="87"/>
    </row>
    <row r="46246" spans="1:1" x14ac:dyDescent="0.55000000000000004">
      <c r="A46246" s="87"/>
    </row>
    <row r="46247" spans="1:1" x14ac:dyDescent="0.55000000000000004">
      <c r="A46247" s="87"/>
    </row>
    <row r="46248" spans="1:1" x14ac:dyDescent="0.55000000000000004">
      <c r="A46248" s="87"/>
    </row>
    <row r="46249" spans="1:1" x14ac:dyDescent="0.55000000000000004">
      <c r="A46249" s="87"/>
    </row>
    <row r="46250" spans="1:1" x14ac:dyDescent="0.55000000000000004">
      <c r="A46250" s="87"/>
    </row>
    <row r="46251" spans="1:1" x14ac:dyDescent="0.55000000000000004">
      <c r="A46251" s="87"/>
    </row>
    <row r="46252" spans="1:1" x14ac:dyDescent="0.55000000000000004">
      <c r="A46252" s="87"/>
    </row>
    <row r="46253" spans="1:1" x14ac:dyDescent="0.55000000000000004">
      <c r="A46253" s="87"/>
    </row>
    <row r="46254" spans="1:1" x14ac:dyDescent="0.55000000000000004">
      <c r="A46254" s="87"/>
    </row>
    <row r="46255" spans="1:1" x14ac:dyDescent="0.55000000000000004">
      <c r="A46255" s="87"/>
    </row>
    <row r="46256" spans="1:1" x14ac:dyDescent="0.55000000000000004">
      <c r="A46256" s="87"/>
    </row>
    <row r="46257" spans="1:1" x14ac:dyDescent="0.55000000000000004">
      <c r="A46257" s="87"/>
    </row>
    <row r="46258" spans="1:1" x14ac:dyDescent="0.55000000000000004">
      <c r="A46258" s="87"/>
    </row>
    <row r="46259" spans="1:1" x14ac:dyDescent="0.55000000000000004">
      <c r="A46259" s="87"/>
    </row>
    <row r="46260" spans="1:1" x14ac:dyDescent="0.55000000000000004">
      <c r="A46260" s="87"/>
    </row>
    <row r="46261" spans="1:1" x14ac:dyDescent="0.55000000000000004">
      <c r="A46261" s="87"/>
    </row>
    <row r="46262" spans="1:1" x14ac:dyDescent="0.55000000000000004">
      <c r="A46262" s="87"/>
    </row>
    <row r="46263" spans="1:1" x14ac:dyDescent="0.55000000000000004">
      <c r="A46263" s="87"/>
    </row>
    <row r="46264" spans="1:1" x14ac:dyDescent="0.55000000000000004">
      <c r="A46264" s="87"/>
    </row>
    <row r="46265" spans="1:1" x14ac:dyDescent="0.55000000000000004">
      <c r="A46265" s="87"/>
    </row>
    <row r="46266" spans="1:1" x14ac:dyDescent="0.55000000000000004">
      <c r="A46266" s="87"/>
    </row>
    <row r="46267" spans="1:1" x14ac:dyDescent="0.55000000000000004">
      <c r="A46267" s="87"/>
    </row>
    <row r="46268" spans="1:1" x14ac:dyDescent="0.55000000000000004">
      <c r="A46268" s="87"/>
    </row>
    <row r="46269" spans="1:1" x14ac:dyDescent="0.55000000000000004">
      <c r="A46269" s="87"/>
    </row>
    <row r="46270" spans="1:1" x14ac:dyDescent="0.55000000000000004">
      <c r="A46270" s="87"/>
    </row>
    <row r="46271" spans="1:1" x14ac:dyDescent="0.55000000000000004">
      <c r="A46271" s="87"/>
    </row>
    <row r="46272" spans="1:1" x14ac:dyDescent="0.55000000000000004">
      <c r="A46272" s="87"/>
    </row>
    <row r="46273" spans="1:1" x14ac:dyDescent="0.55000000000000004">
      <c r="A46273" s="87"/>
    </row>
    <row r="46274" spans="1:1" x14ac:dyDescent="0.55000000000000004">
      <c r="A46274" s="87"/>
    </row>
    <row r="46275" spans="1:1" x14ac:dyDescent="0.55000000000000004">
      <c r="A46275" s="87"/>
    </row>
    <row r="46276" spans="1:1" x14ac:dyDescent="0.55000000000000004">
      <c r="A46276" s="87"/>
    </row>
    <row r="46277" spans="1:1" x14ac:dyDescent="0.55000000000000004">
      <c r="A46277" s="87"/>
    </row>
    <row r="46278" spans="1:1" x14ac:dyDescent="0.55000000000000004">
      <c r="A46278" s="87"/>
    </row>
    <row r="46279" spans="1:1" x14ac:dyDescent="0.55000000000000004">
      <c r="A46279" s="87"/>
    </row>
    <row r="46280" spans="1:1" x14ac:dyDescent="0.55000000000000004">
      <c r="A46280" s="87"/>
    </row>
    <row r="46281" spans="1:1" x14ac:dyDescent="0.55000000000000004">
      <c r="A46281" s="87"/>
    </row>
    <row r="46282" spans="1:1" x14ac:dyDescent="0.55000000000000004">
      <c r="A46282" s="87"/>
    </row>
    <row r="46283" spans="1:1" x14ac:dyDescent="0.55000000000000004">
      <c r="A46283" s="87"/>
    </row>
    <row r="46284" spans="1:1" x14ac:dyDescent="0.55000000000000004">
      <c r="A46284" s="87"/>
    </row>
    <row r="46285" spans="1:1" x14ac:dyDescent="0.55000000000000004">
      <c r="A46285" s="87"/>
    </row>
    <row r="46286" spans="1:1" x14ac:dyDescent="0.55000000000000004">
      <c r="A46286" s="87"/>
    </row>
    <row r="46287" spans="1:1" x14ac:dyDescent="0.55000000000000004">
      <c r="A46287" s="87"/>
    </row>
    <row r="46288" spans="1:1" x14ac:dyDescent="0.55000000000000004">
      <c r="A46288" s="87"/>
    </row>
    <row r="46289" spans="1:1" x14ac:dyDescent="0.55000000000000004">
      <c r="A46289" s="87"/>
    </row>
    <row r="46290" spans="1:1" x14ac:dyDescent="0.55000000000000004">
      <c r="A46290" s="87"/>
    </row>
    <row r="46291" spans="1:1" x14ac:dyDescent="0.55000000000000004">
      <c r="A46291" s="87"/>
    </row>
    <row r="46292" spans="1:1" x14ac:dyDescent="0.55000000000000004">
      <c r="A46292" s="87"/>
    </row>
    <row r="46293" spans="1:1" x14ac:dyDescent="0.55000000000000004">
      <c r="A46293" s="87"/>
    </row>
    <row r="46294" spans="1:1" x14ac:dyDescent="0.55000000000000004">
      <c r="A46294" s="87"/>
    </row>
    <row r="46295" spans="1:1" x14ac:dyDescent="0.55000000000000004">
      <c r="A46295" s="87"/>
    </row>
    <row r="46296" spans="1:1" x14ac:dyDescent="0.55000000000000004">
      <c r="A46296" s="87"/>
    </row>
    <row r="46297" spans="1:1" x14ac:dyDescent="0.55000000000000004">
      <c r="A46297" s="87"/>
    </row>
    <row r="46298" spans="1:1" x14ac:dyDescent="0.55000000000000004">
      <c r="A46298" s="87"/>
    </row>
    <row r="46299" spans="1:1" x14ac:dyDescent="0.55000000000000004">
      <c r="A46299" s="87"/>
    </row>
    <row r="46300" spans="1:1" x14ac:dyDescent="0.55000000000000004">
      <c r="A46300" s="87"/>
    </row>
    <row r="46301" spans="1:1" x14ac:dyDescent="0.55000000000000004">
      <c r="A46301" s="87"/>
    </row>
    <row r="46302" spans="1:1" x14ac:dyDescent="0.55000000000000004">
      <c r="A46302" s="87"/>
    </row>
    <row r="46303" spans="1:1" x14ac:dyDescent="0.55000000000000004">
      <c r="A46303" s="87"/>
    </row>
    <row r="46304" spans="1:1" x14ac:dyDescent="0.55000000000000004">
      <c r="A46304" s="87"/>
    </row>
    <row r="46305" spans="1:1" x14ac:dyDescent="0.55000000000000004">
      <c r="A46305" s="87"/>
    </row>
    <row r="46306" spans="1:1" x14ac:dyDescent="0.55000000000000004">
      <c r="A46306" s="87"/>
    </row>
    <row r="46307" spans="1:1" x14ac:dyDescent="0.55000000000000004">
      <c r="A46307" s="87"/>
    </row>
    <row r="46308" spans="1:1" x14ac:dyDescent="0.55000000000000004">
      <c r="A46308" s="87"/>
    </row>
    <row r="46309" spans="1:1" x14ac:dyDescent="0.55000000000000004">
      <c r="A46309" s="87"/>
    </row>
    <row r="46310" spans="1:1" x14ac:dyDescent="0.55000000000000004">
      <c r="A46310" s="87"/>
    </row>
    <row r="46311" spans="1:1" x14ac:dyDescent="0.55000000000000004">
      <c r="A46311" s="87"/>
    </row>
    <row r="46312" spans="1:1" x14ac:dyDescent="0.55000000000000004">
      <c r="A46312" s="87"/>
    </row>
    <row r="46313" spans="1:1" x14ac:dyDescent="0.55000000000000004">
      <c r="A46313" s="87"/>
    </row>
    <row r="46314" spans="1:1" x14ac:dyDescent="0.55000000000000004">
      <c r="A46314" s="87"/>
    </row>
    <row r="46315" spans="1:1" x14ac:dyDescent="0.55000000000000004">
      <c r="A46315" s="87"/>
    </row>
    <row r="46316" spans="1:1" x14ac:dyDescent="0.55000000000000004">
      <c r="A46316" s="87"/>
    </row>
    <row r="46317" spans="1:1" x14ac:dyDescent="0.55000000000000004">
      <c r="A46317" s="87"/>
    </row>
    <row r="46318" spans="1:1" x14ac:dyDescent="0.55000000000000004">
      <c r="A46318" s="87"/>
    </row>
    <row r="46319" spans="1:1" x14ac:dyDescent="0.55000000000000004">
      <c r="A46319" s="87"/>
    </row>
    <row r="46320" spans="1:1" x14ac:dyDescent="0.55000000000000004">
      <c r="A46320" s="87"/>
    </row>
    <row r="46321" spans="1:1" x14ac:dyDescent="0.55000000000000004">
      <c r="A46321" s="87"/>
    </row>
    <row r="46322" spans="1:1" x14ac:dyDescent="0.55000000000000004">
      <c r="A46322" s="87"/>
    </row>
    <row r="46323" spans="1:1" x14ac:dyDescent="0.55000000000000004">
      <c r="A46323" s="87"/>
    </row>
    <row r="46324" spans="1:1" x14ac:dyDescent="0.55000000000000004">
      <c r="A46324" s="87"/>
    </row>
    <row r="46325" spans="1:1" x14ac:dyDescent="0.55000000000000004">
      <c r="A46325" s="87"/>
    </row>
    <row r="46326" spans="1:1" x14ac:dyDescent="0.55000000000000004">
      <c r="A46326" s="87"/>
    </row>
    <row r="46327" spans="1:1" x14ac:dyDescent="0.55000000000000004">
      <c r="A46327" s="87"/>
    </row>
    <row r="46328" spans="1:1" x14ac:dyDescent="0.55000000000000004">
      <c r="A46328" s="87"/>
    </row>
    <row r="46329" spans="1:1" x14ac:dyDescent="0.55000000000000004">
      <c r="A46329" s="87"/>
    </row>
    <row r="46330" spans="1:1" x14ac:dyDescent="0.55000000000000004">
      <c r="A46330" s="87"/>
    </row>
    <row r="46331" spans="1:1" x14ac:dyDescent="0.55000000000000004">
      <c r="A46331" s="87"/>
    </row>
    <row r="46332" spans="1:1" x14ac:dyDescent="0.55000000000000004">
      <c r="A46332" s="87"/>
    </row>
    <row r="46333" spans="1:1" x14ac:dyDescent="0.55000000000000004">
      <c r="A46333" s="87"/>
    </row>
    <row r="46334" spans="1:1" x14ac:dyDescent="0.55000000000000004">
      <c r="A46334" s="87"/>
    </row>
    <row r="46335" spans="1:1" x14ac:dyDescent="0.55000000000000004">
      <c r="A46335" s="87"/>
    </row>
    <row r="46336" spans="1:1" x14ac:dyDescent="0.55000000000000004">
      <c r="A46336" s="87"/>
    </row>
    <row r="46337" spans="1:1" x14ac:dyDescent="0.55000000000000004">
      <c r="A46337" s="87"/>
    </row>
    <row r="46338" spans="1:1" x14ac:dyDescent="0.55000000000000004">
      <c r="A46338" s="87"/>
    </row>
    <row r="46339" spans="1:1" x14ac:dyDescent="0.55000000000000004">
      <c r="A46339" s="87"/>
    </row>
    <row r="46340" spans="1:1" x14ac:dyDescent="0.55000000000000004">
      <c r="A46340" s="87"/>
    </row>
    <row r="46341" spans="1:1" x14ac:dyDescent="0.55000000000000004">
      <c r="A46341" s="87"/>
    </row>
    <row r="46342" spans="1:1" x14ac:dyDescent="0.55000000000000004">
      <c r="A46342" s="87"/>
    </row>
    <row r="46343" spans="1:1" x14ac:dyDescent="0.55000000000000004">
      <c r="A46343" s="87"/>
    </row>
    <row r="46344" spans="1:1" x14ac:dyDescent="0.55000000000000004">
      <c r="A46344" s="87"/>
    </row>
    <row r="46345" spans="1:1" x14ac:dyDescent="0.55000000000000004">
      <c r="A46345" s="87"/>
    </row>
    <row r="46346" spans="1:1" x14ac:dyDescent="0.55000000000000004">
      <c r="A46346" s="87"/>
    </row>
    <row r="46347" spans="1:1" x14ac:dyDescent="0.55000000000000004">
      <c r="A46347" s="87"/>
    </row>
    <row r="46348" spans="1:1" x14ac:dyDescent="0.55000000000000004">
      <c r="A46348" s="87"/>
    </row>
    <row r="46349" spans="1:1" x14ac:dyDescent="0.55000000000000004">
      <c r="A46349" s="87"/>
    </row>
    <row r="46350" spans="1:1" x14ac:dyDescent="0.55000000000000004">
      <c r="A46350" s="87"/>
    </row>
    <row r="46351" spans="1:1" x14ac:dyDescent="0.55000000000000004">
      <c r="A46351" s="87"/>
    </row>
    <row r="46352" spans="1:1" x14ac:dyDescent="0.55000000000000004">
      <c r="A46352" s="87"/>
    </row>
    <row r="46353" spans="1:1" x14ac:dyDescent="0.55000000000000004">
      <c r="A46353" s="87"/>
    </row>
    <row r="46354" spans="1:1" x14ac:dyDescent="0.55000000000000004">
      <c r="A46354" s="87"/>
    </row>
    <row r="46355" spans="1:1" x14ac:dyDescent="0.55000000000000004">
      <c r="A46355" s="87"/>
    </row>
    <row r="46356" spans="1:1" x14ac:dyDescent="0.55000000000000004">
      <c r="A46356" s="87"/>
    </row>
    <row r="46357" spans="1:1" x14ac:dyDescent="0.55000000000000004">
      <c r="A46357" s="87"/>
    </row>
    <row r="46358" spans="1:1" x14ac:dyDescent="0.55000000000000004">
      <c r="A46358" s="87"/>
    </row>
    <row r="46359" spans="1:1" x14ac:dyDescent="0.55000000000000004">
      <c r="A46359" s="87"/>
    </row>
    <row r="46360" spans="1:1" x14ac:dyDescent="0.55000000000000004">
      <c r="A46360" s="87"/>
    </row>
    <row r="46361" spans="1:1" x14ac:dyDescent="0.55000000000000004">
      <c r="A46361" s="87"/>
    </row>
    <row r="46362" spans="1:1" x14ac:dyDescent="0.55000000000000004">
      <c r="A46362" s="87"/>
    </row>
    <row r="46363" spans="1:1" x14ac:dyDescent="0.55000000000000004">
      <c r="A46363" s="87"/>
    </row>
    <row r="46364" spans="1:1" x14ac:dyDescent="0.55000000000000004">
      <c r="A46364" s="87"/>
    </row>
    <row r="46365" spans="1:1" x14ac:dyDescent="0.55000000000000004">
      <c r="A46365" s="87"/>
    </row>
    <row r="46366" spans="1:1" x14ac:dyDescent="0.55000000000000004">
      <c r="A46366" s="87"/>
    </row>
    <row r="46367" spans="1:1" x14ac:dyDescent="0.55000000000000004">
      <c r="A46367" s="87"/>
    </row>
    <row r="46368" spans="1:1" x14ac:dyDescent="0.55000000000000004">
      <c r="A46368" s="87"/>
    </row>
    <row r="46369" spans="1:1" x14ac:dyDescent="0.55000000000000004">
      <c r="A46369" s="87"/>
    </row>
    <row r="46370" spans="1:1" x14ac:dyDescent="0.55000000000000004">
      <c r="A46370" s="87"/>
    </row>
    <row r="46371" spans="1:1" x14ac:dyDescent="0.55000000000000004">
      <c r="A46371" s="87"/>
    </row>
    <row r="46372" spans="1:1" x14ac:dyDescent="0.55000000000000004">
      <c r="A46372" s="87"/>
    </row>
    <row r="46373" spans="1:1" x14ac:dyDescent="0.55000000000000004">
      <c r="A46373" s="87"/>
    </row>
    <row r="46374" spans="1:1" x14ac:dyDescent="0.55000000000000004">
      <c r="A46374" s="87"/>
    </row>
    <row r="46375" spans="1:1" x14ac:dyDescent="0.55000000000000004">
      <c r="A46375" s="87"/>
    </row>
    <row r="46376" spans="1:1" x14ac:dyDescent="0.55000000000000004">
      <c r="A46376" s="87"/>
    </row>
    <row r="46377" spans="1:1" x14ac:dyDescent="0.55000000000000004">
      <c r="A46377" s="87"/>
    </row>
    <row r="46378" spans="1:1" x14ac:dyDescent="0.55000000000000004">
      <c r="A46378" s="87"/>
    </row>
    <row r="46379" spans="1:1" x14ac:dyDescent="0.55000000000000004">
      <c r="A46379" s="87"/>
    </row>
    <row r="46380" spans="1:1" x14ac:dyDescent="0.55000000000000004">
      <c r="A46380" s="87"/>
    </row>
    <row r="46381" spans="1:1" x14ac:dyDescent="0.55000000000000004">
      <c r="A46381" s="87"/>
    </row>
    <row r="46382" spans="1:1" x14ac:dyDescent="0.55000000000000004">
      <c r="A46382" s="87"/>
    </row>
    <row r="46383" spans="1:1" x14ac:dyDescent="0.55000000000000004">
      <c r="A46383" s="87"/>
    </row>
    <row r="46384" spans="1:1" x14ac:dyDescent="0.55000000000000004">
      <c r="A46384" s="87"/>
    </row>
    <row r="46385" spans="1:1" x14ac:dyDescent="0.55000000000000004">
      <c r="A46385" s="87"/>
    </row>
    <row r="46386" spans="1:1" x14ac:dyDescent="0.55000000000000004">
      <c r="A46386" s="87"/>
    </row>
    <row r="46387" spans="1:1" x14ac:dyDescent="0.55000000000000004">
      <c r="A46387" s="87"/>
    </row>
    <row r="46388" spans="1:1" x14ac:dyDescent="0.55000000000000004">
      <c r="A46388" s="87"/>
    </row>
    <row r="46389" spans="1:1" x14ac:dyDescent="0.55000000000000004">
      <c r="A46389" s="87"/>
    </row>
    <row r="46390" spans="1:1" x14ac:dyDescent="0.55000000000000004">
      <c r="A46390" s="87"/>
    </row>
    <row r="46391" spans="1:1" x14ac:dyDescent="0.55000000000000004">
      <c r="A46391" s="87"/>
    </row>
    <row r="46392" spans="1:1" x14ac:dyDescent="0.55000000000000004">
      <c r="A46392" s="87"/>
    </row>
    <row r="46393" spans="1:1" x14ac:dyDescent="0.55000000000000004">
      <c r="A46393" s="87"/>
    </row>
    <row r="46394" spans="1:1" x14ac:dyDescent="0.55000000000000004">
      <c r="A46394" s="87"/>
    </row>
    <row r="46395" spans="1:1" x14ac:dyDescent="0.55000000000000004">
      <c r="A46395" s="87"/>
    </row>
    <row r="46396" spans="1:1" x14ac:dyDescent="0.55000000000000004">
      <c r="A46396" s="87"/>
    </row>
    <row r="46397" spans="1:1" x14ac:dyDescent="0.55000000000000004">
      <c r="A46397" s="87"/>
    </row>
    <row r="46398" spans="1:1" x14ac:dyDescent="0.55000000000000004">
      <c r="A46398" s="87"/>
    </row>
    <row r="46399" spans="1:1" x14ac:dyDescent="0.55000000000000004">
      <c r="A46399" s="87"/>
    </row>
    <row r="46400" spans="1:1" x14ac:dyDescent="0.55000000000000004">
      <c r="A46400" s="87"/>
    </row>
    <row r="46401" spans="1:1" x14ac:dyDescent="0.55000000000000004">
      <c r="A46401" s="87"/>
    </row>
    <row r="46402" spans="1:1" x14ac:dyDescent="0.55000000000000004">
      <c r="A46402" s="87"/>
    </row>
    <row r="46403" spans="1:1" x14ac:dyDescent="0.55000000000000004">
      <c r="A46403" s="87"/>
    </row>
    <row r="46404" spans="1:1" x14ac:dyDescent="0.55000000000000004">
      <c r="A46404" s="87"/>
    </row>
    <row r="46405" spans="1:1" x14ac:dyDescent="0.55000000000000004">
      <c r="A46405" s="87"/>
    </row>
    <row r="46406" spans="1:1" x14ac:dyDescent="0.55000000000000004">
      <c r="A46406" s="87"/>
    </row>
    <row r="46407" spans="1:1" x14ac:dyDescent="0.55000000000000004">
      <c r="A46407" s="87"/>
    </row>
    <row r="46408" spans="1:1" x14ac:dyDescent="0.55000000000000004">
      <c r="A46408" s="87"/>
    </row>
    <row r="46409" spans="1:1" x14ac:dyDescent="0.55000000000000004">
      <c r="A46409" s="87"/>
    </row>
    <row r="46410" spans="1:1" x14ac:dyDescent="0.55000000000000004">
      <c r="A46410" s="87"/>
    </row>
    <row r="46411" spans="1:1" x14ac:dyDescent="0.55000000000000004">
      <c r="A46411" s="87"/>
    </row>
    <row r="46412" spans="1:1" x14ac:dyDescent="0.55000000000000004">
      <c r="A46412" s="87"/>
    </row>
    <row r="46413" spans="1:1" x14ac:dyDescent="0.55000000000000004">
      <c r="A46413" s="87"/>
    </row>
    <row r="46414" spans="1:1" x14ac:dyDescent="0.55000000000000004">
      <c r="A46414" s="87"/>
    </row>
    <row r="46415" spans="1:1" x14ac:dyDescent="0.55000000000000004">
      <c r="A46415" s="87"/>
    </row>
    <row r="46416" spans="1:1" x14ac:dyDescent="0.55000000000000004">
      <c r="A46416" s="87"/>
    </row>
    <row r="46417" spans="1:1" x14ac:dyDescent="0.55000000000000004">
      <c r="A46417" s="87"/>
    </row>
    <row r="46418" spans="1:1" x14ac:dyDescent="0.55000000000000004">
      <c r="A46418" s="87"/>
    </row>
    <row r="46419" spans="1:1" x14ac:dyDescent="0.55000000000000004">
      <c r="A46419" s="87"/>
    </row>
    <row r="46420" spans="1:1" x14ac:dyDescent="0.55000000000000004">
      <c r="A46420" s="87"/>
    </row>
    <row r="46421" spans="1:1" x14ac:dyDescent="0.55000000000000004">
      <c r="A46421" s="87"/>
    </row>
    <row r="46422" spans="1:1" x14ac:dyDescent="0.55000000000000004">
      <c r="A46422" s="87"/>
    </row>
    <row r="46423" spans="1:1" x14ac:dyDescent="0.55000000000000004">
      <c r="A46423" s="87"/>
    </row>
    <row r="46424" spans="1:1" x14ac:dyDescent="0.55000000000000004">
      <c r="A46424" s="87"/>
    </row>
    <row r="46425" spans="1:1" x14ac:dyDescent="0.55000000000000004">
      <c r="A46425" s="87"/>
    </row>
    <row r="46426" spans="1:1" x14ac:dyDescent="0.55000000000000004">
      <c r="A46426" s="87"/>
    </row>
    <row r="46427" spans="1:1" x14ac:dyDescent="0.55000000000000004">
      <c r="A46427" s="87"/>
    </row>
    <row r="46428" spans="1:1" x14ac:dyDescent="0.55000000000000004">
      <c r="A46428" s="87"/>
    </row>
    <row r="46429" spans="1:1" x14ac:dyDescent="0.55000000000000004">
      <c r="A46429" s="87"/>
    </row>
    <row r="46430" spans="1:1" x14ac:dyDescent="0.55000000000000004">
      <c r="A46430" s="87"/>
    </row>
    <row r="46431" spans="1:1" x14ac:dyDescent="0.55000000000000004">
      <c r="A46431" s="87"/>
    </row>
    <row r="46432" spans="1:1" x14ac:dyDescent="0.55000000000000004">
      <c r="A46432" s="87"/>
    </row>
    <row r="46433" spans="1:1" x14ac:dyDescent="0.55000000000000004">
      <c r="A46433" s="87"/>
    </row>
    <row r="46434" spans="1:1" x14ac:dyDescent="0.55000000000000004">
      <c r="A46434" s="87"/>
    </row>
    <row r="46435" spans="1:1" x14ac:dyDescent="0.55000000000000004">
      <c r="A46435" s="87"/>
    </row>
    <row r="46436" spans="1:1" x14ac:dyDescent="0.55000000000000004">
      <c r="A46436" s="87"/>
    </row>
    <row r="46437" spans="1:1" x14ac:dyDescent="0.55000000000000004">
      <c r="A46437" s="87"/>
    </row>
    <row r="46438" spans="1:1" x14ac:dyDescent="0.55000000000000004">
      <c r="A46438" s="87"/>
    </row>
    <row r="46439" spans="1:1" x14ac:dyDescent="0.55000000000000004">
      <c r="A46439" s="87"/>
    </row>
    <row r="46440" spans="1:1" x14ac:dyDescent="0.55000000000000004">
      <c r="A46440" s="87"/>
    </row>
    <row r="46441" spans="1:1" x14ac:dyDescent="0.55000000000000004">
      <c r="A46441" s="87"/>
    </row>
    <row r="46442" spans="1:1" x14ac:dyDescent="0.55000000000000004">
      <c r="A46442" s="87"/>
    </row>
    <row r="46443" spans="1:1" x14ac:dyDescent="0.55000000000000004">
      <c r="A46443" s="87"/>
    </row>
    <row r="46444" spans="1:1" x14ac:dyDescent="0.55000000000000004">
      <c r="A46444" s="87"/>
    </row>
    <row r="46445" spans="1:1" x14ac:dyDescent="0.55000000000000004">
      <c r="A46445" s="87"/>
    </row>
    <row r="46446" spans="1:1" x14ac:dyDescent="0.55000000000000004">
      <c r="A46446" s="87"/>
    </row>
    <row r="46447" spans="1:1" x14ac:dyDescent="0.55000000000000004">
      <c r="A46447" s="87"/>
    </row>
    <row r="46448" spans="1:1" x14ac:dyDescent="0.55000000000000004">
      <c r="A46448" s="87"/>
    </row>
    <row r="46449" spans="1:1" x14ac:dyDescent="0.55000000000000004">
      <c r="A46449" s="87"/>
    </row>
    <row r="46450" spans="1:1" x14ac:dyDescent="0.55000000000000004">
      <c r="A46450" s="87"/>
    </row>
    <row r="46451" spans="1:1" x14ac:dyDescent="0.55000000000000004">
      <c r="A46451" s="87"/>
    </row>
    <row r="46452" spans="1:1" x14ac:dyDescent="0.55000000000000004">
      <c r="A46452" s="87"/>
    </row>
    <row r="46453" spans="1:1" x14ac:dyDescent="0.55000000000000004">
      <c r="A46453" s="87"/>
    </row>
    <row r="46454" spans="1:1" x14ac:dyDescent="0.55000000000000004">
      <c r="A46454" s="87"/>
    </row>
    <row r="46455" spans="1:1" x14ac:dyDescent="0.55000000000000004">
      <c r="A46455" s="87"/>
    </row>
    <row r="46456" spans="1:1" x14ac:dyDescent="0.55000000000000004">
      <c r="A46456" s="87"/>
    </row>
    <row r="46457" spans="1:1" x14ac:dyDescent="0.55000000000000004">
      <c r="A46457" s="87"/>
    </row>
    <row r="46458" spans="1:1" x14ac:dyDescent="0.55000000000000004">
      <c r="A46458" s="87"/>
    </row>
    <row r="46459" spans="1:1" x14ac:dyDescent="0.55000000000000004">
      <c r="A46459" s="87"/>
    </row>
    <row r="46460" spans="1:1" x14ac:dyDescent="0.55000000000000004">
      <c r="A46460" s="87"/>
    </row>
    <row r="46461" spans="1:1" x14ac:dyDescent="0.55000000000000004">
      <c r="A46461" s="87"/>
    </row>
    <row r="46462" spans="1:1" x14ac:dyDescent="0.55000000000000004">
      <c r="A46462" s="87"/>
    </row>
    <row r="46463" spans="1:1" x14ac:dyDescent="0.55000000000000004">
      <c r="A46463" s="87"/>
    </row>
    <row r="46464" spans="1:1" x14ac:dyDescent="0.55000000000000004">
      <c r="A46464" s="87"/>
    </row>
    <row r="46465" spans="1:1" x14ac:dyDescent="0.55000000000000004">
      <c r="A46465" s="87"/>
    </row>
    <row r="46466" spans="1:1" x14ac:dyDescent="0.55000000000000004">
      <c r="A46466" s="87"/>
    </row>
    <row r="46467" spans="1:1" x14ac:dyDescent="0.55000000000000004">
      <c r="A46467" s="87"/>
    </row>
    <row r="46468" spans="1:1" x14ac:dyDescent="0.55000000000000004">
      <c r="A46468" s="87"/>
    </row>
    <row r="46469" spans="1:1" x14ac:dyDescent="0.55000000000000004">
      <c r="A46469" s="87"/>
    </row>
    <row r="46470" spans="1:1" x14ac:dyDescent="0.55000000000000004">
      <c r="A46470" s="87"/>
    </row>
    <row r="46471" spans="1:1" x14ac:dyDescent="0.55000000000000004">
      <c r="A46471" s="87"/>
    </row>
    <row r="46472" spans="1:1" x14ac:dyDescent="0.55000000000000004">
      <c r="A46472" s="87"/>
    </row>
    <row r="46473" spans="1:1" x14ac:dyDescent="0.55000000000000004">
      <c r="A46473" s="87"/>
    </row>
    <row r="46474" spans="1:1" x14ac:dyDescent="0.55000000000000004">
      <c r="A46474" s="87"/>
    </row>
    <row r="46475" spans="1:1" x14ac:dyDescent="0.55000000000000004">
      <c r="A46475" s="87"/>
    </row>
    <row r="46476" spans="1:1" x14ac:dyDescent="0.55000000000000004">
      <c r="A46476" s="87"/>
    </row>
    <row r="46477" spans="1:1" x14ac:dyDescent="0.55000000000000004">
      <c r="A46477" s="87"/>
    </row>
    <row r="46478" spans="1:1" x14ac:dyDescent="0.55000000000000004">
      <c r="A46478" s="87"/>
    </row>
    <row r="46479" spans="1:1" x14ac:dyDescent="0.55000000000000004">
      <c r="A46479" s="87"/>
    </row>
    <row r="46480" spans="1:1" x14ac:dyDescent="0.55000000000000004">
      <c r="A46480" s="87"/>
    </row>
    <row r="46481" spans="1:1" x14ac:dyDescent="0.55000000000000004">
      <c r="A46481" s="87"/>
    </row>
    <row r="46482" spans="1:1" x14ac:dyDescent="0.55000000000000004">
      <c r="A46482" s="87"/>
    </row>
    <row r="46483" spans="1:1" x14ac:dyDescent="0.55000000000000004">
      <c r="A46483" s="87"/>
    </row>
    <row r="46484" spans="1:1" x14ac:dyDescent="0.55000000000000004">
      <c r="A46484" s="87"/>
    </row>
    <row r="46485" spans="1:1" x14ac:dyDescent="0.55000000000000004">
      <c r="A46485" s="87"/>
    </row>
    <row r="46486" spans="1:1" x14ac:dyDescent="0.55000000000000004">
      <c r="A46486" s="87"/>
    </row>
    <row r="46487" spans="1:1" x14ac:dyDescent="0.55000000000000004">
      <c r="A46487" s="87"/>
    </row>
    <row r="46488" spans="1:1" x14ac:dyDescent="0.55000000000000004">
      <c r="A46488" s="87"/>
    </row>
    <row r="46489" spans="1:1" x14ac:dyDescent="0.55000000000000004">
      <c r="A46489" s="87"/>
    </row>
    <row r="46490" spans="1:1" x14ac:dyDescent="0.55000000000000004">
      <c r="A46490" s="87"/>
    </row>
    <row r="46491" spans="1:1" x14ac:dyDescent="0.55000000000000004">
      <c r="A46491" s="87"/>
    </row>
    <row r="46492" spans="1:1" x14ac:dyDescent="0.55000000000000004">
      <c r="A46492" s="87"/>
    </row>
    <row r="46493" spans="1:1" x14ac:dyDescent="0.55000000000000004">
      <c r="A46493" s="87"/>
    </row>
    <row r="46494" spans="1:1" x14ac:dyDescent="0.55000000000000004">
      <c r="A46494" s="87"/>
    </row>
    <row r="46495" spans="1:1" x14ac:dyDescent="0.55000000000000004">
      <c r="A46495" s="87"/>
    </row>
    <row r="46496" spans="1:1" x14ac:dyDescent="0.55000000000000004">
      <c r="A46496" s="87"/>
    </row>
    <row r="46497" spans="1:1" x14ac:dyDescent="0.55000000000000004">
      <c r="A46497" s="87"/>
    </row>
    <row r="46498" spans="1:1" x14ac:dyDescent="0.55000000000000004">
      <c r="A46498" s="87"/>
    </row>
    <row r="46499" spans="1:1" x14ac:dyDescent="0.55000000000000004">
      <c r="A46499" s="87"/>
    </row>
    <row r="46500" spans="1:1" x14ac:dyDescent="0.55000000000000004">
      <c r="A46500" s="87"/>
    </row>
    <row r="46501" spans="1:1" x14ac:dyDescent="0.55000000000000004">
      <c r="A46501" s="87"/>
    </row>
    <row r="46502" spans="1:1" x14ac:dyDescent="0.55000000000000004">
      <c r="A46502" s="87"/>
    </row>
    <row r="46503" spans="1:1" x14ac:dyDescent="0.55000000000000004">
      <c r="A46503" s="87"/>
    </row>
    <row r="46504" spans="1:1" x14ac:dyDescent="0.55000000000000004">
      <c r="A46504" s="87"/>
    </row>
    <row r="46505" spans="1:1" x14ac:dyDescent="0.55000000000000004">
      <c r="A46505" s="87"/>
    </row>
    <row r="46506" spans="1:1" x14ac:dyDescent="0.55000000000000004">
      <c r="A46506" s="87"/>
    </row>
    <row r="46507" spans="1:1" x14ac:dyDescent="0.55000000000000004">
      <c r="A46507" s="87"/>
    </row>
    <row r="46508" spans="1:1" x14ac:dyDescent="0.55000000000000004">
      <c r="A46508" s="87"/>
    </row>
    <row r="46509" spans="1:1" x14ac:dyDescent="0.55000000000000004">
      <c r="A46509" s="87"/>
    </row>
    <row r="46510" spans="1:1" x14ac:dyDescent="0.55000000000000004">
      <c r="A46510" s="87"/>
    </row>
    <row r="46511" spans="1:1" x14ac:dyDescent="0.55000000000000004">
      <c r="A46511" s="87"/>
    </row>
    <row r="46512" spans="1:1" x14ac:dyDescent="0.55000000000000004">
      <c r="A46512" s="87"/>
    </row>
    <row r="46513" spans="1:1" x14ac:dyDescent="0.55000000000000004">
      <c r="A46513" s="87"/>
    </row>
    <row r="46514" spans="1:1" x14ac:dyDescent="0.55000000000000004">
      <c r="A46514" s="87"/>
    </row>
    <row r="46515" spans="1:1" x14ac:dyDescent="0.55000000000000004">
      <c r="A46515" s="87"/>
    </row>
    <row r="46516" spans="1:1" x14ac:dyDescent="0.55000000000000004">
      <c r="A46516" s="87"/>
    </row>
    <row r="46517" spans="1:1" x14ac:dyDescent="0.55000000000000004">
      <c r="A46517" s="87"/>
    </row>
    <row r="46518" spans="1:1" x14ac:dyDescent="0.55000000000000004">
      <c r="A46518" s="87"/>
    </row>
    <row r="46519" spans="1:1" x14ac:dyDescent="0.55000000000000004">
      <c r="A46519" s="87"/>
    </row>
    <row r="46520" spans="1:1" x14ac:dyDescent="0.55000000000000004">
      <c r="A46520" s="87"/>
    </row>
    <row r="46521" spans="1:1" x14ac:dyDescent="0.55000000000000004">
      <c r="A46521" s="87"/>
    </row>
    <row r="46522" spans="1:1" x14ac:dyDescent="0.55000000000000004">
      <c r="A46522" s="87"/>
    </row>
    <row r="46523" spans="1:1" x14ac:dyDescent="0.55000000000000004">
      <c r="A46523" s="87"/>
    </row>
    <row r="46524" spans="1:1" x14ac:dyDescent="0.55000000000000004">
      <c r="A46524" s="87"/>
    </row>
    <row r="46525" spans="1:1" x14ac:dyDescent="0.55000000000000004">
      <c r="A46525" s="87"/>
    </row>
    <row r="46526" spans="1:1" x14ac:dyDescent="0.55000000000000004">
      <c r="A46526" s="87"/>
    </row>
    <row r="46527" spans="1:1" x14ac:dyDescent="0.55000000000000004">
      <c r="A46527" s="87"/>
    </row>
    <row r="46528" spans="1:1" x14ac:dyDescent="0.55000000000000004">
      <c r="A46528" s="87"/>
    </row>
    <row r="46529" spans="1:1" x14ac:dyDescent="0.55000000000000004">
      <c r="A46529" s="87"/>
    </row>
    <row r="46530" spans="1:1" x14ac:dyDescent="0.55000000000000004">
      <c r="A46530" s="87"/>
    </row>
    <row r="46531" spans="1:1" x14ac:dyDescent="0.55000000000000004">
      <c r="A46531" s="87"/>
    </row>
    <row r="46532" spans="1:1" x14ac:dyDescent="0.55000000000000004">
      <c r="A46532" s="87"/>
    </row>
    <row r="46533" spans="1:1" x14ac:dyDescent="0.55000000000000004">
      <c r="A46533" s="87"/>
    </row>
    <row r="46534" spans="1:1" x14ac:dyDescent="0.55000000000000004">
      <c r="A46534" s="87"/>
    </row>
    <row r="46535" spans="1:1" x14ac:dyDescent="0.55000000000000004">
      <c r="A46535" s="87"/>
    </row>
    <row r="46536" spans="1:1" x14ac:dyDescent="0.55000000000000004">
      <c r="A46536" s="87"/>
    </row>
    <row r="46537" spans="1:1" x14ac:dyDescent="0.55000000000000004">
      <c r="A46537" s="87"/>
    </row>
    <row r="46538" spans="1:1" x14ac:dyDescent="0.55000000000000004">
      <c r="A46538" s="87"/>
    </row>
    <row r="46539" spans="1:1" x14ac:dyDescent="0.55000000000000004">
      <c r="A46539" s="87"/>
    </row>
    <row r="46540" spans="1:1" x14ac:dyDescent="0.55000000000000004">
      <c r="A46540" s="87"/>
    </row>
    <row r="46541" spans="1:1" x14ac:dyDescent="0.55000000000000004">
      <c r="A46541" s="87"/>
    </row>
    <row r="46542" spans="1:1" x14ac:dyDescent="0.55000000000000004">
      <c r="A46542" s="87"/>
    </row>
    <row r="46543" spans="1:1" x14ac:dyDescent="0.55000000000000004">
      <c r="A46543" s="87"/>
    </row>
    <row r="46544" spans="1:1" x14ac:dyDescent="0.55000000000000004">
      <c r="A46544" s="87"/>
    </row>
    <row r="46545" spans="1:1" x14ac:dyDescent="0.55000000000000004">
      <c r="A46545" s="87"/>
    </row>
    <row r="46546" spans="1:1" x14ac:dyDescent="0.55000000000000004">
      <c r="A46546" s="87"/>
    </row>
    <row r="46547" spans="1:1" x14ac:dyDescent="0.55000000000000004">
      <c r="A46547" s="87"/>
    </row>
    <row r="46548" spans="1:1" x14ac:dyDescent="0.55000000000000004">
      <c r="A46548" s="87"/>
    </row>
    <row r="46549" spans="1:1" x14ac:dyDescent="0.55000000000000004">
      <c r="A46549" s="87"/>
    </row>
    <row r="46550" spans="1:1" x14ac:dyDescent="0.55000000000000004">
      <c r="A46550" s="87"/>
    </row>
    <row r="46551" spans="1:1" x14ac:dyDescent="0.55000000000000004">
      <c r="A46551" s="87"/>
    </row>
    <row r="46552" spans="1:1" x14ac:dyDescent="0.55000000000000004">
      <c r="A46552" s="87"/>
    </row>
    <row r="46553" spans="1:1" x14ac:dyDescent="0.55000000000000004">
      <c r="A46553" s="87"/>
    </row>
    <row r="46554" spans="1:1" x14ac:dyDescent="0.55000000000000004">
      <c r="A46554" s="87"/>
    </row>
    <row r="46555" spans="1:1" x14ac:dyDescent="0.55000000000000004">
      <c r="A46555" s="87"/>
    </row>
    <row r="46556" spans="1:1" x14ac:dyDescent="0.55000000000000004">
      <c r="A46556" s="87"/>
    </row>
    <row r="46557" spans="1:1" x14ac:dyDescent="0.55000000000000004">
      <c r="A46557" s="87"/>
    </row>
    <row r="46558" spans="1:1" x14ac:dyDescent="0.55000000000000004">
      <c r="A46558" s="87"/>
    </row>
    <row r="46559" spans="1:1" x14ac:dyDescent="0.55000000000000004">
      <c r="A46559" s="87"/>
    </row>
    <row r="46560" spans="1:1" x14ac:dyDescent="0.55000000000000004">
      <c r="A46560" s="87"/>
    </row>
    <row r="46561" spans="1:1" x14ac:dyDescent="0.55000000000000004">
      <c r="A46561" s="87"/>
    </row>
    <row r="46562" spans="1:1" x14ac:dyDescent="0.55000000000000004">
      <c r="A46562" s="87"/>
    </row>
    <row r="46563" spans="1:1" x14ac:dyDescent="0.55000000000000004">
      <c r="A46563" s="87"/>
    </row>
    <row r="46564" spans="1:1" x14ac:dyDescent="0.55000000000000004">
      <c r="A46564" s="87"/>
    </row>
    <row r="46565" spans="1:1" x14ac:dyDescent="0.55000000000000004">
      <c r="A46565" s="87"/>
    </row>
    <row r="46566" spans="1:1" x14ac:dyDescent="0.55000000000000004">
      <c r="A46566" s="87"/>
    </row>
    <row r="46567" spans="1:1" x14ac:dyDescent="0.55000000000000004">
      <c r="A46567" s="87"/>
    </row>
    <row r="46568" spans="1:1" x14ac:dyDescent="0.55000000000000004">
      <c r="A46568" s="87"/>
    </row>
    <row r="46569" spans="1:1" x14ac:dyDescent="0.55000000000000004">
      <c r="A46569" s="87"/>
    </row>
    <row r="46570" spans="1:1" x14ac:dyDescent="0.55000000000000004">
      <c r="A46570" s="87"/>
    </row>
    <row r="46571" spans="1:1" x14ac:dyDescent="0.55000000000000004">
      <c r="A46571" s="87"/>
    </row>
    <row r="46572" spans="1:1" x14ac:dyDescent="0.55000000000000004">
      <c r="A46572" s="87"/>
    </row>
    <row r="46573" spans="1:1" x14ac:dyDescent="0.55000000000000004">
      <c r="A46573" s="87"/>
    </row>
    <row r="46574" spans="1:1" x14ac:dyDescent="0.55000000000000004">
      <c r="A46574" s="87"/>
    </row>
    <row r="46575" spans="1:1" x14ac:dyDescent="0.55000000000000004">
      <c r="A46575" s="87"/>
    </row>
    <row r="46576" spans="1:1" x14ac:dyDescent="0.55000000000000004">
      <c r="A46576" s="87"/>
    </row>
    <row r="46577" spans="1:1" x14ac:dyDescent="0.55000000000000004">
      <c r="A46577" s="87"/>
    </row>
    <row r="46578" spans="1:1" x14ac:dyDescent="0.55000000000000004">
      <c r="A46578" s="87"/>
    </row>
    <row r="46579" spans="1:1" x14ac:dyDescent="0.55000000000000004">
      <c r="A46579" s="87"/>
    </row>
    <row r="46580" spans="1:1" x14ac:dyDescent="0.55000000000000004">
      <c r="A46580" s="87"/>
    </row>
    <row r="46581" spans="1:1" x14ac:dyDescent="0.55000000000000004">
      <c r="A46581" s="87"/>
    </row>
    <row r="46582" spans="1:1" x14ac:dyDescent="0.55000000000000004">
      <c r="A46582" s="87"/>
    </row>
    <row r="46583" spans="1:1" x14ac:dyDescent="0.55000000000000004">
      <c r="A46583" s="87"/>
    </row>
    <row r="46584" spans="1:1" x14ac:dyDescent="0.55000000000000004">
      <c r="A46584" s="87"/>
    </row>
    <row r="46585" spans="1:1" x14ac:dyDescent="0.55000000000000004">
      <c r="A46585" s="87"/>
    </row>
    <row r="46586" spans="1:1" x14ac:dyDescent="0.55000000000000004">
      <c r="A46586" s="87"/>
    </row>
    <row r="46587" spans="1:1" x14ac:dyDescent="0.55000000000000004">
      <c r="A46587" s="87"/>
    </row>
    <row r="46588" spans="1:1" x14ac:dyDescent="0.55000000000000004">
      <c r="A46588" s="87"/>
    </row>
    <row r="46589" spans="1:1" x14ac:dyDescent="0.55000000000000004">
      <c r="A46589" s="87"/>
    </row>
    <row r="46590" spans="1:1" x14ac:dyDescent="0.55000000000000004">
      <c r="A46590" s="87"/>
    </row>
    <row r="46591" spans="1:1" x14ac:dyDescent="0.55000000000000004">
      <c r="A46591" s="87"/>
    </row>
    <row r="46592" spans="1:1" x14ac:dyDescent="0.55000000000000004">
      <c r="A46592" s="87"/>
    </row>
    <row r="46593" spans="1:1" x14ac:dyDescent="0.55000000000000004">
      <c r="A46593" s="87"/>
    </row>
    <row r="46594" spans="1:1" x14ac:dyDescent="0.55000000000000004">
      <c r="A46594" s="87"/>
    </row>
    <row r="46595" spans="1:1" x14ac:dyDescent="0.55000000000000004">
      <c r="A46595" s="87"/>
    </row>
    <row r="46596" spans="1:1" x14ac:dyDescent="0.55000000000000004">
      <c r="A46596" s="87"/>
    </row>
    <row r="46597" spans="1:1" x14ac:dyDescent="0.55000000000000004">
      <c r="A46597" s="87"/>
    </row>
    <row r="46598" spans="1:1" x14ac:dyDescent="0.55000000000000004">
      <c r="A46598" s="87"/>
    </row>
    <row r="46599" spans="1:1" x14ac:dyDescent="0.55000000000000004">
      <c r="A46599" s="87"/>
    </row>
    <row r="46600" spans="1:1" x14ac:dyDescent="0.55000000000000004">
      <c r="A46600" s="87"/>
    </row>
    <row r="46601" spans="1:1" x14ac:dyDescent="0.55000000000000004">
      <c r="A46601" s="87"/>
    </row>
    <row r="46602" spans="1:1" x14ac:dyDescent="0.55000000000000004">
      <c r="A46602" s="87"/>
    </row>
    <row r="46603" spans="1:1" x14ac:dyDescent="0.55000000000000004">
      <c r="A46603" s="87"/>
    </row>
    <row r="46604" spans="1:1" x14ac:dyDescent="0.55000000000000004">
      <c r="A46604" s="87"/>
    </row>
    <row r="46605" spans="1:1" x14ac:dyDescent="0.55000000000000004">
      <c r="A46605" s="87"/>
    </row>
    <row r="46606" spans="1:1" x14ac:dyDescent="0.55000000000000004">
      <c r="A46606" s="87"/>
    </row>
    <row r="46607" spans="1:1" x14ac:dyDescent="0.55000000000000004">
      <c r="A46607" s="87"/>
    </row>
    <row r="46608" spans="1:1" x14ac:dyDescent="0.55000000000000004">
      <c r="A46608" s="87"/>
    </row>
    <row r="46609" spans="1:1" x14ac:dyDescent="0.55000000000000004">
      <c r="A46609" s="87"/>
    </row>
    <row r="46610" spans="1:1" x14ac:dyDescent="0.55000000000000004">
      <c r="A46610" s="87"/>
    </row>
    <row r="46611" spans="1:1" x14ac:dyDescent="0.55000000000000004">
      <c r="A46611" s="87"/>
    </row>
    <row r="46612" spans="1:1" x14ac:dyDescent="0.55000000000000004">
      <c r="A46612" s="87"/>
    </row>
    <row r="46613" spans="1:1" x14ac:dyDescent="0.55000000000000004">
      <c r="A46613" s="87"/>
    </row>
    <row r="46614" spans="1:1" x14ac:dyDescent="0.55000000000000004">
      <c r="A46614" s="87"/>
    </row>
    <row r="46615" spans="1:1" x14ac:dyDescent="0.55000000000000004">
      <c r="A46615" s="87"/>
    </row>
    <row r="46616" spans="1:1" x14ac:dyDescent="0.55000000000000004">
      <c r="A46616" s="87"/>
    </row>
    <row r="46617" spans="1:1" x14ac:dyDescent="0.55000000000000004">
      <c r="A46617" s="87"/>
    </row>
    <row r="46618" spans="1:1" x14ac:dyDescent="0.55000000000000004">
      <c r="A46618" s="87"/>
    </row>
    <row r="46619" spans="1:1" x14ac:dyDescent="0.55000000000000004">
      <c r="A46619" s="87"/>
    </row>
    <row r="46620" spans="1:1" x14ac:dyDescent="0.55000000000000004">
      <c r="A46620" s="87"/>
    </row>
    <row r="46621" spans="1:1" x14ac:dyDescent="0.55000000000000004">
      <c r="A46621" s="87"/>
    </row>
    <row r="46622" spans="1:1" x14ac:dyDescent="0.55000000000000004">
      <c r="A46622" s="87"/>
    </row>
    <row r="46623" spans="1:1" x14ac:dyDescent="0.55000000000000004">
      <c r="A46623" s="87"/>
    </row>
    <row r="46624" spans="1:1" x14ac:dyDescent="0.55000000000000004">
      <c r="A46624" s="87"/>
    </row>
    <row r="46625" spans="1:1" x14ac:dyDescent="0.55000000000000004">
      <c r="A46625" s="87"/>
    </row>
    <row r="46626" spans="1:1" x14ac:dyDescent="0.55000000000000004">
      <c r="A46626" s="87"/>
    </row>
    <row r="46627" spans="1:1" x14ac:dyDescent="0.55000000000000004">
      <c r="A46627" s="87"/>
    </row>
    <row r="46628" spans="1:1" x14ac:dyDescent="0.55000000000000004">
      <c r="A46628" s="87"/>
    </row>
    <row r="46629" spans="1:1" x14ac:dyDescent="0.55000000000000004">
      <c r="A46629" s="87"/>
    </row>
    <row r="46630" spans="1:1" x14ac:dyDescent="0.55000000000000004">
      <c r="A46630" s="87"/>
    </row>
    <row r="46631" spans="1:1" x14ac:dyDescent="0.55000000000000004">
      <c r="A46631" s="87"/>
    </row>
    <row r="46632" spans="1:1" x14ac:dyDescent="0.55000000000000004">
      <c r="A46632" s="87"/>
    </row>
    <row r="46633" spans="1:1" x14ac:dyDescent="0.55000000000000004">
      <c r="A46633" s="87"/>
    </row>
    <row r="46634" spans="1:1" x14ac:dyDescent="0.55000000000000004">
      <c r="A46634" s="87"/>
    </row>
    <row r="46635" spans="1:1" x14ac:dyDescent="0.55000000000000004">
      <c r="A46635" s="87"/>
    </row>
    <row r="46636" spans="1:1" x14ac:dyDescent="0.55000000000000004">
      <c r="A46636" s="87"/>
    </row>
    <row r="46637" spans="1:1" x14ac:dyDescent="0.55000000000000004">
      <c r="A46637" s="87"/>
    </row>
    <row r="46638" spans="1:1" x14ac:dyDescent="0.55000000000000004">
      <c r="A46638" s="87"/>
    </row>
    <row r="46639" spans="1:1" x14ac:dyDescent="0.55000000000000004">
      <c r="A46639" s="87"/>
    </row>
    <row r="46640" spans="1:1" x14ac:dyDescent="0.55000000000000004">
      <c r="A46640" s="87"/>
    </row>
    <row r="46641" spans="1:1" x14ac:dyDescent="0.55000000000000004">
      <c r="A46641" s="87"/>
    </row>
    <row r="46642" spans="1:1" x14ac:dyDescent="0.55000000000000004">
      <c r="A46642" s="87"/>
    </row>
    <row r="46643" spans="1:1" x14ac:dyDescent="0.55000000000000004">
      <c r="A46643" s="87"/>
    </row>
    <row r="46644" spans="1:1" x14ac:dyDescent="0.55000000000000004">
      <c r="A46644" s="87"/>
    </row>
    <row r="46645" spans="1:1" x14ac:dyDescent="0.55000000000000004">
      <c r="A46645" s="87"/>
    </row>
    <row r="46646" spans="1:1" x14ac:dyDescent="0.55000000000000004">
      <c r="A46646" s="87"/>
    </row>
    <row r="46647" spans="1:1" x14ac:dyDescent="0.55000000000000004">
      <c r="A46647" s="87"/>
    </row>
    <row r="46648" spans="1:1" x14ac:dyDescent="0.55000000000000004">
      <c r="A46648" s="87"/>
    </row>
    <row r="46649" spans="1:1" x14ac:dyDescent="0.55000000000000004">
      <c r="A46649" s="87"/>
    </row>
    <row r="46650" spans="1:1" x14ac:dyDescent="0.55000000000000004">
      <c r="A46650" s="87"/>
    </row>
    <row r="46651" spans="1:1" x14ac:dyDescent="0.55000000000000004">
      <c r="A46651" s="87"/>
    </row>
    <row r="46652" spans="1:1" x14ac:dyDescent="0.55000000000000004">
      <c r="A46652" s="87"/>
    </row>
    <row r="46653" spans="1:1" x14ac:dyDescent="0.55000000000000004">
      <c r="A46653" s="87"/>
    </row>
    <row r="46654" spans="1:1" x14ac:dyDescent="0.55000000000000004">
      <c r="A46654" s="87"/>
    </row>
    <row r="46655" spans="1:1" x14ac:dyDescent="0.55000000000000004">
      <c r="A46655" s="87"/>
    </row>
    <row r="46656" spans="1:1" x14ac:dyDescent="0.55000000000000004">
      <c r="A46656" s="87"/>
    </row>
    <row r="46657" spans="1:1" x14ac:dyDescent="0.55000000000000004">
      <c r="A46657" s="87"/>
    </row>
    <row r="46658" spans="1:1" x14ac:dyDescent="0.55000000000000004">
      <c r="A46658" s="87"/>
    </row>
    <row r="46659" spans="1:1" x14ac:dyDescent="0.55000000000000004">
      <c r="A46659" s="87"/>
    </row>
    <row r="46660" spans="1:1" x14ac:dyDescent="0.55000000000000004">
      <c r="A46660" s="87"/>
    </row>
    <row r="46661" spans="1:1" x14ac:dyDescent="0.55000000000000004">
      <c r="A46661" s="87"/>
    </row>
    <row r="46662" spans="1:1" x14ac:dyDescent="0.55000000000000004">
      <c r="A46662" s="87"/>
    </row>
    <row r="46663" spans="1:1" x14ac:dyDescent="0.55000000000000004">
      <c r="A46663" s="87"/>
    </row>
    <row r="46664" spans="1:1" x14ac:dyDescent="0.55000000000000004">
      <c r="A46664" s="87"/>
    </row>
    <row r="46665" spans="1:1" x14ac:dyDescent="0.55000000000000004">
      <c r="A46665" s="87"/>
    </row>
    <row r="46666" spans="1:1" x14ac:dyDescent="0.55000000000000004">
      <c r="A46666" s="87"/>
    </row>
    <row r="46667" spans="1:1" x14ac:dyDescent="0.55000000000000004">
      <c r="A46667" s="87"/>
    </row>
    <row r="46668" spans="1:1" x14ac:dyDescent="0.55000000000000004">
      <c r="A46668" s="87"/>
    </row>
    <row r="46669" spans="1:1" x14ac:dyDescent="0.55000000000000004">
      <c r="A46669" s="87"/>
    </row>
    <row r="46670" spans="1:1" x14ac:dyDescent="0.55000000000000004">
      <c r="A46670" s="87"/>
    </row>
    <row r="46671" spans="1:1" x14ac:dyDescent="0.55000000000000004">
      <c r="A46671" s="87"/>
    </row>
    <row r="46672" spans="1:1" x14ac:dyDescent="0.55000000000000004">
      <c r="A46672" s="87"/>
    </row>
    <row r="46673" spans="1:1" x14ac:dyDescent="0.55000000000000004">
      <c r="A46673" s="87"/>
    </row>
    <row r="46674" spans="1:1" x14ac:dyDescent="0.55000000000000004">
      <c r="A46674" s="87"/>
    </row>
    <row r="46675" spans="1:1" x14ac:dyDescent="0.55000000000000004">
      <c r="A46675" s="87"/>
    </row>
    <row r="46676" spans="1:1" x14ac:dyDescent="0.55000000000000004">
      <c r="A46676" s="87"/>
    </row>
    <row r="46677" spans="1:1" x14ac:dyDescent="0.55000000000000004">
      <c r="A46677" s="87"/>
    </row>
    <row r="46678" spans="1:1" x14ac:dyDescent="0.55000000000000004">
      <c r="A46678" s="87"/>
    </row>
    <row r="46679" spans="1:1" x14ac:dyDescent="0.55000000000000004">
      <c r="A46679" s="87"/>
    </row>
    <row r="46680" spans="1:1" x14ac:dyDescent="0.55000000000000004">
      <c r="A46680" s="87"/>
    </row>
    <row r="46681" spans="1:1" x14ac:dyDescent="0.55000000000000004">
      <c r="A46681" s="87"/>
    </row>
    <row r="46682" spans="1:1" x14ac:dyDescent="0.55000000000000004">
      <c r="A46682" s="87"/>
    </row>
    <row r="46683" spans="1:1" x14ac:dyDescent="0.55000000000000004">
      <c r="A46683" s="87"/>
    </row>
    <row r="46684" spans="1:1" x14ac:dyDescent="0.55000000000000004">
      <c r="A46684" s="87"/>
    </row>
    <row r="46685" spans="1:1" x14ac:dyDescent="0.55000000000000004">
      <c r="A46685" s="87"/>
    </row>
    <row r="46686" spans="1:1" x14ac:dyDescent="0.55000000000000004">
      <c r="A46686" s="87"/>
    </row>
    <row r="46687" spans="1:1" x14ac:dyDescent="0.55000000000000004">
      <c r="A46687" s="87"/>
    </row>
    <row r="46688" spans="1:1" x14ac:dyDescent="0.55000000000000004">
      <c r="A46688" s="87"/>
    </row>
    <row r="46689" spans="1:1" x14ac:dyDescent="0.55000000000000004">
      <c r="A46689" s="87"/>
    </row>
    <row r="46690" spans="1:1" x14ac:dyDescent="0.55000000000000004">
      <c r="A46690" s="87"/>
    </row>
    <row r="46691" spans="1:1" x14ac:dyDescent="0.55000000000000004">
      <c r="A46691" s="87"/>
    </row>
    <row r="46692" spans="1:1" x14ac:dyDescent="0.55000000000000004">
      <c r="A46692" s="87"/>
    </row>
    <row r="46693" spans="1:1" x14ac:dyDescent="0.55000000000000004">
      <c r="A46693" s="87"/>
    </row>
    <row r="46694" spans="1:1" x14ac:dyDescent="0.55000000000000004">
      <c r="A46694" s="87"/>
    </row>
    <row r="46695" spans="1:1" x14ac:dyDescent="0.55000000000000004">
      <c r="A46695" s="87"/>
    </row>
    <row r="46696" spans="1:1" x14ac:dyDescent="0.55000000000000004">
      <c r="A46696" s="87"/>
    </row>
    <row r="46697" spans="1:1" x14ac:dyDescent="0.55000000000000004">
      <c r="A46697" s="87"/>
    </row>
    <row r="46698" spans="1:1" x14ac:dyDescent="0.55000000000000004">
      <c r="A46698" s="87"/>
    </row>
    <row r="46699" spans="1:1" x14ac:dyDescent="0.55000000000000004">
      <c r="A46699" s="87"/>
    </row>
    <row r="46700" spans="1:1" x14ac:dyDescent="0.55000000000000004">
      <c r="A46700" s="87"/>
    </row>
    <row r="46701" spans="1:1" x14ac:dyDescent="0.55000000000000004">
      <c r="A46701" s="87"/>
    </row>
    <row r="46702" spans="1:1" x14ac:dyDescent="0.55000000000000004">
      <c r="A46702" s="87"/>
    </row>
    <row r="46703" spans="1:1" x14ac:dyDescent="0.55000000000000004">
      <c r="A46703" s="87"/>
    </row>
    <row r="46704" spans="1:1" x14ac:dyDescent="0.55000000000000004">
      <c r="A46704" s="87"/>
    </row>
    <row r="46705" spans="1:1" x14ac:dyDescent="0.55000000000000004">
      <c r="A46705" s="87"/>
    </row>
    <row r="46706" spans="1:1" x14ac:dyDescent="0.55000000000000004">
      <c r="A46706" s="87"/>
    </row>
    <row r="46707" spans="1:1" x14ac:dyDescent="0.55000000000000004">
      <c r="A46707" s="87"/>
    </row>
    <row r="46708" spans="1:1" x14ac:dyDescent="0.55000000000000004">
      <c r="A46708" s="87"/>
    </row>
    <row r="46709" spans="1:1" x14ac:dyDescent="0.55000000000000004">
      <c r="A46709" s="87"/>
    </row>
    <row r="46710" spans="1:1" x14ac:dyDescent="0.55000000000000004">
      <c r="A46710" s="87"/>
    </row>
    <row r="46711" spans="1:1" x14ac:dyDescent="0.55000000000000004">
      <c r="A46711" s="87"/>
    </row>
    <row r="46712" spans="1:1" x14ac:dyDescent="0.55000000000000004">
      <c r="A46712" s="87"/>
    </row>
    <row r="46713" spans="1:1" x14ac:dyDescent="0.55000000000000004">
      <c r="A46713" s="87"/>
    </row>
    <row r="46714" spans="1:1" x14ac:dyDescent="0.55000000000000004">
      <c r="A46714" s="87"/>
    </row>
    <row r="46715" spans="1:1" x14ac:dyDescent="0.55000000000000004">
      <c r="A46715" s="87"/>
    </row>
    <row r="46716" spans="1:1" x14ac:dyDescent="0.55000000000000004">
      <c r="A46716" s="87"/>
    </row>
    <row r="46717" spans="1:1" x14ac:dyDescent="0.55000000000000004">
      <c r="A46717" s="87"/>
    </row>
    <row r="46718" spans="1:1" x14ac:dyDescent="0.55000000000000004">
      <c r="A46718" s="87"/>
    </row>
    <row r="46719" spans="1:1" x14ac:dyDescent="0.55000000000000004">
      <c r="A46719" s="87"/>
    </row>
    <row r="46720" spans="1:1" x14ac:dyDescent="0.55000000000000004">
      <c r="A46720" s="87"/>
    </row>
    <row r="46721" spans="1:1" x14ac:dyDescent="0.55000000000000004">
      <c r="A46721" s="87"/>
    </row>
    <row r="46722" spans="1:1" x14ac:dyDescent="0.55000000000000004">
      <c r="A46722" s="87"/>
    </row>
    <row r="46723" spans="1:1" x14ac:dyDescent="0.55000000000000004">
      <c r="A46723" s="87"/>
    </row>
    <row r="46724" spans="1:1" x14ac:dyDescent="0.55000000000000004">
      <c r="A46724" s="87"/>
    </row>
    <row r="46725" spans="1:1" x14ac:dyDescent="0.55000000000000004">
      <c r="A46725" s="87"/>
    </row>
    <row r="46726" spans="1:1" x14ac:dyDescent="0.55000000000000004">
      <c r="A46726" s="87"/>
    </row>
    <row r="46727" spans="1:1" x14ac:dyDescent="0.55000000000000004">
      <c r="A46727" s="87"/>
    </row>
    <row r="46728" spans="1:1" x14ac:dyDescent="0.55000000000000004">
      <c r="A46728" s="87"/>
    </row>
    <row r="46729" spans="1:1" x14ac:dyDescent="0.55000000000000004">
      <c r="A46729" s="87"/>
    </row>
    <row r="46730" spans="1:1" x14ac:dyDescent="0.55000000000000004">
      <c r="A46730" s="87"/>
    </row>
    <row r="46731" spans="1:1" x14ac:dyDescent="0.55000000000000004">
      <c r="A46731" s="87"/>
    </row>
    <row r="46732" spans="1:1" x14ac:dyDescent="0.55000000000000004">
      <c r="A46732" s="87"/>
    </row>
    <row r="46733" spans="1:1" x14ac:dyDescent="0.55000000000000004">
      <c r="A46733" s="87"/>
    </row>
    <row r="46734" spans="1:1" x14ac:dyDescent="0.55000000000000004">
      <c r="A46734" s="87"/>
    </row>
    <row r="46735" spans="1:1" x14ac:dyDescent="0.55000000000000004">
      <c r="A46735" s="87"/>
    </row>
    <row r="46736" spans="1:1" x14ac:dyDescent="0.55000000000000004">
      <c r="A46736" s="87"/>
    </row>
    <row r="46737" spans="1:1" x14ac:dyDescent="0.55000000000000004">
      <c r="A46737" s="87"/>
    </row>
    <row r="46738" spans="1:1" x14ac:dyDescent="0.55000000000000004">
      <c r="A46738" s="87"/>
    </row>
    <row r="46739" spans="1:1" x14ac:dyDescent="0.55000000000000004">
      <c r="A46739" s="87"/>
    </row>
    <row r="46740" spans="1:1" x14ac:dyDescent="0.55000000000000004">
      <c r="A46740" s="87"/>
    </row>
    <row r="46741" spans="1:1" x14ac:dyDescent="0.55000000000000004">
      <c r="A46741" s="87"/>
    </row>
    <row r="46742" spans="1:1" x14ac:dyDescent="0.55000000000000004">
      <c r="A46742" s="87"/>
    </row>
    <row r="46743" spans="1:1" x14ac:dyDescent="0.55000000000000004">
      <c r="A46743" s="87"/>
    </row>
    <row r="46744" spans="1:1" x14ac:dyDescent="0.55000000000000004">
      <c r="A46744" s="87"/>
    </row>
    <row r="46745" spans="1:1" x14ac:dyDescent="0.55000000000000004">
      <c r="A46745" s="87"/>
    </row>
    <row r="46746" spans="1:1" x14ac:dyDescent="0.55000000000000004">
      <c r="A46746" s="87"/>
    </row>
    <row r="46747" spans="1:1" x14ac:dyDescent="0.55000000000000004">
      <c r="A46747" s="87"/>
    </row>
    <row r="46748" spans="1:1" x14ac:dyDescent="0.55000000000000004">
      <c r="A46748" s="87"/>
    </row>
    <row r="46749" spans="1:1" x14ac:dyDescent="0.55000000000000004">
      <c r="A46749" s="87"/>
    </row>
    <row r="46750" spans="1:1" x14ac:dyDescent="0.55000000000000004">
      <c r="A46750" s="87"/>
    </row>
    <row r="46751" spans="1:1" x14ac:dyDescent="0.55000000000000004">
      <c r="A46751" s="87"/>
    </row>
    <row r="46752" spans="1:1" x14ac:dyDescent="0.55000000000000004">
      <c r="A46752" s="87"/>
    </row>
    <row r="46753" spans="1:1" x14ac:dyDescent="0.55000000000000004">
      <c r="A46753" s="87"/>
    </row>
    <row r="46754" spans="1:1" x14ac:dyDescent="0.55000000000000004">
      <c r="A46754" s="87"/>
    </row>
    <row r="46755" spans="1:1" x14ac:dyDescent="0.55000000000000004">
      <c r="A46755" s="87"/>
    </row>
    <row r="46756" spans="1:1" x14ac:dyDescent="0.55000000000000004">
      <c r="A46756" s="87"/>
    </row>
    <row r="46757" spans="1:1" x14ac:dyDescent="0.55000000000000004">
      <c r="A46757" s="87"/>
    </row>
    <row r="46758" spans="1:1" x14ac:dyDescent="0.55000000000000004">
      <c r="A46758" s="87"/>
    </row>
    <row r="46759" spans="1:1" x14ac:dyDescent="0.55000000000000004">
      <c r="A46759" s="87"/>
    </row>
    <row r="46760" spans="1:1" x14ac:dyDescent="0.55000000000000004">
      <c r="A46760" s="87"/>
    </row>
    <row r="46761" spans="1:1" x14ac:dyDescent="0.55000000000000004">
      <c r="A46761" s="87"/>
    </row>
    <row r="46762" spans="1:1" x14ac:dyDescent="0.55000000000000004">
      <c r="A46762" s="87"/>
    </row>
    <row r="46763" spans="1:1" x14ac:dyDescent="0.55000000000000004">
      <c r="A46763" s="87"/>
    </row>
    <row r="46764" spans="1:1" x14ac:dyDescent="0.55000000000000004">
      <c r="A46764" s="87"/>
    </row>
    <row r="46765" spans="1:1" x14ac:dyDescent="0.55000000000000004">
      <c r="A46765" s="87"/>
    </row>
    <row r="46766" spans="1:1" x14ac:dyDescent="0.55000000000000004">
      <c r="A46766" s="87"/>
    </row>
    <row r="46767" spans="1:1" x14ac:dyDescent="0.55000000000000004">
      <c r="A46767" s="87"/>
    </row>
    <row r="46768" spans="1:1" x14ac:dyDescent="0.55000000000000004">
      <c r="A46768" s="87"/>
    </row>
    <row r="46769" spans="1:1" x14ac:dyDescent="0.55000000000000004">
      <c r="A46769" s="87"/>
    </row>
    <row r="46770" spans="1:1" x14ac:dyDescent="0.55000000000000004">
      <c r="A46770" s="87"/>
    </row>
    <row r="46771" spans="1:1" x14ac:dyDescent="0.55000000000000004">
      <c r="A46771" s="87"/>
    </row>
    <row r="46772" spans="1:1" x14ac:dyDescent="0.55000000000000004">
      <c r="A46772" s="87"/>
    </row>
    <row r="46773" spans="1:1" x14ac:dyDescent="0.55000000000000004">
      <c r="A46773" s="87"/>
    </row>
    <row r="46774" spans="1:1" x14ac:dyDescent="0.55000000000000004">
      <c r="A46774" s="87"/>
    </row>
    <row r="46775" spans="1:1" x14ac:dyDescent="0.55000000000000004">
      <c r="A46775" s="87"/>
    </row>
    <row r="46776" spans="1:1" x14ac:dyDescent="0.55000000000000004">
      <c r="A46776" s="87"/>
    </row>
    <row r="46777" spans="1:1" x14ac:dyDescent="0.55000000000000004">
      <c r="A46777" s="87"/>
    </row>
    <row r="46778" spans="1:1" x14ac:dyDescent="0.55000000000000004">
      <c r="A46778" s="87"/>
    </row>
    <row r="46779" spans="1:1" x14ac:dyDescent="0.55000000000000004">
      <c r="A46779" s="87"/>
    </row>
    <row r="46780" spans="1:1" x14ac:dyDescent="0.55000000000000004">
      <c r="A46780" s="87"/>
    </row>
    <row r="46781" spans="1:1" x14ac:dyDescent="0.55000000000000004">
      <c r="A46781" s="87"/>
    </row>
    <row r="46782" spans="1:1" x14ac:dyDescent="0.55000000000000004">
      <c r="A46782" s="87"/>
    </row>
    <row r="46783" spans="1:1" x14ac:dyDescent="0.55000000000000004">
      <c r="A46783" s="87"/>
    </row>
    <row r="46784" spans="1:1" x14ac:dyDescent="0.55000000000000004">
      <c r="A46784" s="87"/>
    </row>
    <row r="46785" spans="1:1" x14ac:dyDescent="0.55000000000000004">
      <c r="A46785" s="87"/>
    </row>
    <row r="46786" spans="1:1" x14ac:dyDescent="0.55000000000000004">
      <c r="A46786" s="87"/>
    </row>
    <row r="46787" spans="1:1" x14ac:dyDescent="0.55000000000000004">
      <c r="A46787" s="87"/>
    </row>
    <row r="46788" spans="1:1" x14ac:dyDescent="0.55000000000000004">
      <c r="A46788" s="87"/>
    </row>
    <row r="46789" spans="1:1" x14ac:dyDescent="0.55000000000000004">
      <c r="A46789" s="87"/>
    </row>
    <row r="46790" spans="1:1" x14ac:dyDescent="0.55000000000000004">
      <c r="A46790" s="87"/>
    </row>
    <row r="46791" spans="1:1" x14ac:dyDescent="0.55000000000000004">
      <c r="A46791" s="87"/>
    </row>
    <row r="46792" spans="1:1" x14ac:dyDescent="0.55000000000000004">
      <c r="A46792" s="87"/>
    </row>
    <row r="46793" spans="1:1" x14ac:dyDescent="0.55000000000000004">
      <c r="A46793" s="87"/>
    </row>
    <row r="46794" spans="1:1" x14ac:dyDescent="0.55000000000000004">
      <c r="A46794" s="87"/>
    </row>
    <row r="46795" spans="1:1" x14ac:dyDescent="0.55000000000000004">
      <c r="A46795" s="87"/>
    </row>
    <row r="46796" spans="1:1" x14ac:dyDescent="0.55000000000000004">
      <c r="A46796" s="87"/>
    </row>
    <row r="46797" spans="1:1" x14ac:dyDescent="0.55000000000000004">
      <c r="A46797" s="87"/>
    </row>
    <row r="46798" spans="1:1" x14ac:dyDescent="0.55000000000000004">
      <c r="A46798" s="87"/>
    </row>
    <row r="46799" spans="1:1" x14ac:dyDescent="0.55000000000000004">
      <c r="A46799" s="87"/>
    </row>
    <row r="46800" spans="1:1" x14ac:dyDescent="0.55000000000000004">
      <c r="A46800" s="87"/>
    </row>
    <row r="46801" spans="1:1" x14ac:dyDescent="0.55000000000000004">
      <c r="A46801" s="87"/>
    </row>
    <row r="46802" spans="1:1" x14ac:dyDescent="0.55000000000000004">
      <c r="A46802" s="87"/>
    </row>
    <row r="46803" spans="1:1" x14ac:dyDescent="0.55000000000000004">
      <c r="A46803" s="87"/>
    </row>
    <row r="46804" spans="1:1" x14ac:dyDescent="0.55000000000000004">
      <c r="A46804" s="87"/>
    </row>
    <row r="46805" spans="1:1" x14ac:dyDescent="0.55000000000000004">
      <c r="A46805" s="87"/>
    </row>
    <row r="46806" spans="1:1" x14ac:dyDescent="0.55000000000000004">
      <c r="A46806" s="87"/>
    </row>
    <row r="46807" spans="1:1" x14ac:dyDescent="0.55000000000000004">
      <c r="A46807" s="87"/>
    </row>
    <row r="46808" spans="1:1" x14ac:dyDescent="0.55000000000000004">
      <c r="A46808" s="87"/>
    </row>
    <row r="46809" spans="1:1" x14ac:dyDescent="0.55000000000000004">
      <c r="A46809" s="87"/>
    </row>
    <row r="46810" spans="1:1" x14ac:dyDescent="0.55000000000000004">
      <c r="A46810" s="87"/>
    </row>
    <row r="46811" spans="1:1" x14ac:dyDescent="0.55000000000000004">
      <c r="A46811" s="87"/>
    </row>
    <row r="46812" spans="1:1" x14ac:dyDescent="0.55000000000000004">
      <c r="A46812" s="87"/>
    </row>
    <row r="46813" spans="1:1" x14ac:dyDescent="0.55000000000000004">
      <c r="A46813" s="87"/>
    </row>
    <row r="46814" spans="1:1" x14ac:dyDescent="0.55000000000000004">
      <c r="A46814" s="87"/>
    </row>
    <row r="46815" spans="1:1" x14ac:dyDescent="0.55000000000000004">
      <c r="A46815" s="87"/>
    </row>
    <row r="46816" spans="1:1" x14ac:dyDescent="0.55000000000000004">
      <c r="A46816" s="87"/>
    </row>
    <row r="46817" spans="1:1" x14ac:dyDescent="0.55000000000000004">
      <c r="A46817" s="87"/>
    </row>
    <row r="46818" spans="1:1" x14ac:dyDescent="0.55000000000000004">
      <c r="A46818" s="87"/>
    </row>
    <row r="46819" spans="1:1" x14ac:dyDescent="0.55000000000000004">
      <c r="A46819" s="87"/>
    </row>
    <row r="46820" spans="1:1" x14ac:dyDescent="0.55000000000000004">
      <c r="A46820" s="87"/>
    </row>
    <row r="46821" spans="1:1" x14ac:dyDescent="0.55000000000000004">
      <c r="A46821" s="87"/>
    </row>
    <row r="46822" spans="1:1" x14ac:dyDescent="0.55000000000000004">
      <c r="A46822" s="87"/>
    </row>
    <row r="46823" spans="1:1" x14ac:dyDescent="0.55000000000000004">
      <c r="A46823" s="87"/>
    </row>
    <row r="46824" spans="1:1" x14ac:dyDescent="0.55000000000000004">
      <c r="A46824" s="87"/>
    </row>
    <row r="46825" spans="1:1" x14ac:dyDescent="0.55000000000000004">
      <c r="A46825" s="87"/>
    </row>
    <row r="46826" spans="1:1" x14ac:dyDescent="0.55000000000000004">
      <c r="A46826" s="87"/>
    </row>
    <row r="46827" spans="1:1" x14ac:dyDescent="0.55000000000000004">
      <c r="A46827" s="87"/>
    </row>
    <row r="46828" spans="1:1" x14ac:dyDescent="0.55000000000000004">
      <c r="A46828" s="87"/>
    </row>
    <row r="46829" spans="1:1" x14ac:dyDescent="0.55000000000000004">
      <c r="A46829" s="87"/>
    </row>
    <row r="46830" spans="1:1" x14ac:dyDescent="0.55000000000000004">
      <c r="A46830" s="87"/>
    </row>
    <row r="46831" spans="1:1" x14ac:dyDescent="0.55000000000000004">
      <c r="A46831" s="87"/>
    </row>
    <row r="46832" spans="1:1" x14ac:dyDescent="0.55000000000000004">
      <c r="A46832" s="87"/>
    </row>
    <row r="46833" spans="1:1" x14ac:dyDescent="0.55000000000000004">
      <c r="A46833" s="87"/>
    </row>
    <row r="46834" spans="1:1" x14ac:dyDescent="0.55000000000000004">
      <c r="A46834" s="87"/>
    </row>
    <row r="46835" spans="1:1" x14ac:dyDescent="0.55000000000000004">
      <c r="A46835" s="87"/>
    </row>
    <row r="46836" spans="1:1" x14ac:dyDescent="0.55000000000000004">
      <c r="A46836" s="87"/>
    </row>
    <row r="46837" spans="1:1" x14ac:dyDescent="0.55000000000000004">
      <c r="A46837" s="87"/>
    </row>
    <row r="46838" spans="1:1" x14ac:dyDescent="0.55000000000000004">
      <c r="A46838" s="87"/>
    </row>
    <row r="46839" spans="1:1" x14ac:dyDescent="0.55000000000000004">
      <c r="A46839" s="87"/>
    </row>
    <row r="46840" spans="1:1" x14ac:dyDescent="0.55000000000000004">
      <c r="A46840" s="87"/>
    </row>
    <row r="46841" spans="1:1" x14ac:dyDescent="0.55000000000000004">
      <c r="A46841" s="87"/>
    </row>
    <row r="46842" spans="1:1" x14ac:dyDescent="0.55000000000000004">
      <c r="A46842" s="87"/>
    </row>
    <row r="46843" spans="1:1" x14ac:dyDescent="0.55000000000000004">
      <c r="A46843" s="87"/>
    </row>
    <row r="46844" spans="1:1" x14ac:dyDescent="0.55000000000000004">
      <c r="A46844" s="87"/>
    </row>
    <row r="46845" spans="1:1" x14ac:dyDescent="0.55000000000000004">
      <c r="A46845" s="87"/>
    </row>
    <row r="46846" spans="1:1" x14ac:dyDescent="0.55000000000000004">
      <c r="A46846" s="87"/>
    </row>
    <row r="46847" spans="1:1" x14ac:dyDescent="0.55000000000000004">
      <c r="A46847" s="87"/>
    </row>
    <row r="46848" spans="1:1" x14ac:dyDescent="0.55000000000000004">
      <c r="A46848" s="87"/>
    </row>
    <row r="46849" spans="1:1" x14ac:dyDescent="0.55000000000000004">
      <c r="A46849" s="87"/>
    </row>
    <row r="46850" spans="1:1" x14ac:dyDescent="0.55000000000000004">
      <c r="A46850" s="87"/>
    </row>
    <row r="46851" spans="1:1" x14ac:dyDescent="0.55000000000000004">
      <c r="A46851" s="87"/>
    </row>
    <row r="46852" spans="1:1" x14ac:dyDescent="0.55000000000000004">
      <c r="A46852" s="87"/>
    </row>
    <row r="46853" spans="1:1" x14ac:dyDescent="0.55000000000000004">
      <c r="A46853" s="87"/>
    </row>
    <row r="46854" spans="1:1" x14ac:dyDescent="0.55000000000000004">
      <c r="A46854" s="87"/>
    </row>
    <row r="46855" spans="1:1" x14ac:dyDescent="0.55000000000000004">
      <c r="A46855" s="87"/>
    </row>
    <row r="46856" spans="1:1" x14ac:dyDescent="0.55000000000000004">
      <c r="A46856" s="87"/>
    </row>
    <row r="46857" spans="1:1" x14ac:dyDescent="0.55000000000000004">
      <c r="A46857" s="87"/>
    </row>
    <row r="46858" spans="1:1" x14ac:dyDescent="0.55000000000000004">
      <c r="A46858" s="87"/>
    </row>
    <row r="46859" spans="1:1" x14ac:dyDescent="0.55000000000000004">
      <c r="A46859" s="87"/>
    </row>
    <row r="46860" spans="1:1" x14ac:dyDescent="0.55000000000000004">
      <c r="A46860" s="87"/>
    </row>
    <row r="46861" spans="1:1" x14ac:dyDescent="0.55000000000000004">
      <c r="A46861" s="87"/>
    </row>
    <row r="46862" spans="1:1" x14ac:dyDescent="0.55000000000000004">
      <c r="A46862" s="87"/>
    </row>
    <row r="46863" spans="1:1" x14ac:dyDescent="0.55000000000000004">
      <c r="A46863" s="87"/>
    </row>
    <row r="46864" spans="1:1" x14ac:dyDescent="0.55000000000000004">
      <c r="A46864" s="87"/>
    </row>
    <row r="46865" spans="1:1" x14ac:dyDescent="0.55000000000000004">
      <c r="A46865" s="87"/>
    </row>
    <row r="46866" spans="1:1" x14ac:dyDescent="0.55000000000000004">
      <c r="A46866" s="87"/>
    </row>
    <row r="46867" spans="1:1" x14ac:dyDescent="0.55000000000000004">
      <c r="A46867" s="87"/>
    </row>
    <row r="46868" spans="1:1" x14ac:dyDescent="0.55000000000000004">
      <c r="A46868" s="87"/>
    </row>
    <row r="46869" spans="1:1" x14ac:dyDescent="0.55000000000000004">
      <c r="A46869" s="87"/>
    </row>
    <row r="46870" spans="1:1" x14ac:dyDescent="0.55000000000000004">
      <c r="A46870" s="87"/>
    </row>
    <row r="46871" spans="1:1" x14ac:dyDescent="0.55000000000000004">
      <c r="A46871" s="87"/>
    </row>
    <row r="46872" spans="1:1" x14ac:dyDescent="0.55000000000000004">
      <c r="A46872" s="87"/>
    </row>
    <row r="46873" spans="1:1" x14ac:dyDescent="0.55000000000000004">
      <c r="A46873" s="87"/>
    </row>
    <row r="46874" spans="1:1" x14ac:dyDescent="0.55000000000000004">
      <c r="A46874" s="87"/>
    </row>
    <row r="46875" spans="1:1" x14ac:dyDescent="0.55000000000000004">
      <c r="A46875" s="87"/>
    </row>
    <row r="46876" spans="1:1" x14ac:dyDescent="0.55000000000000004">
      <c r="A46876" s="87"/>
    </row>
    <row r="46877" spans="1:1" x14ac:dyDescent="0.55000000000000004">
      <c r="A46877" s="87"/>
    </row>
    <row r="46878" spans="1:1" x14ac:dyDescent="0.55000000000000004">
      <c r="A46878" s="87"/>
    </row>
    <row r="46879" spans="1:1" x14ac:dyDescent="0.55000000000000004">
      <c r="A46879" s="87"/>
    </row>
    <row r="46880" spans="1:1" x14ac:dyDescent="0.55000000000000004">
      <c r="A46880" s="87"/>
    </row>
    <row r="46881" spans="1:1" x14ac:dyDescent="0.55000000000000004">
      <c r="A46881" s="87"/>
    </row>
    <row r="46882" spans="1:1" x14ac:dyDescent="0.55000000000000004">
      <c r="A46882" s="87"/>
    </row>
    <row r="46883" spans="1:1" x14ac:dyDescent="0.55000000000000004">
      <c r="A46883" s="87"/>
    </row>
    <row r="46884" spans="1:1" x14ac:dyDescent="0.55000000000000004">
      <c r="A46884" s="87"/>
    </row>
    <row r="46885" spans="1:1" x14ac:dyDescent="0.55000000000000004">
      <c r="A46885" s="87"/>
    </row>
    <row r="46886" spans="1:1" x14ac:dyDescent="0.55000000000000004">
      <c r="A46886" s="87"/>
    </row>
    <row r="46887" spans="1:1" x14ac:dyDescent="0.55000000000000004">
      <c r="A46887" s="87"/>
    </row>
    <row r="46888" spans="1:1" x14ac:dyDescent="0.55000000000000004">
      <c r="A46888" s="87"/>
    </row>
    <row r="46889" spans="1:1" x14ac:dyDescent="0.55000000000000004">
      <c r="A46889" s="87"/>
    </row>
    <row r="46890" spans="1:1" x14ac:dyDescent="0.55000000000000004">
      <c r="A46890" s="87"/>
    </row>
    <row r="46891" spans="1:1" x14ac:dyDescent="0.55000000000000004">
      <c r="A46891" s="87"/>
    </row>
    <row r="46892" spans="1:1" x14ac:dyDescent="0.55000000000000004">
      <c r="A46892" s="87"/>
    </row>
    <row r="46893" spans="1:1" x14ac:dyDescent="0.55000000000000004">
      <c r="A46893" s="87"/>
    </row>
    <row r="46894" spans="1:1" x14ac:dyDescent="0.55000000000000004">
      <c r="A46894" s="87"/>
    </row>
    <row r="46895" spans="1:1" x14ac:dyDescent="0.55000000000000004">
      <c r="A46895" s="87"/>
    </row>
    <row r="46896" spans="1:1" x14ac:dyDescent="0.55000000000000004">
      <c r="A46896" s="87"/>
    </row>
    <row r="46897" spans="1:1" x14ac:dyDescent="0.55000000000000004">
      <c r="A46897" s="87"/>
    </row>
    <row r="46898" spans="1:1" x14ac:dyDescent="0.55000000000000004">
      <c r="A46898" s="87"/>
    </row>
    <row r="46899" spans="1:1" x14ac:dyDescent="0.55000000000000004">
      <c r="A46899" s="87"/>
    </row>
    <row r="46900" spans="1:1" x14ac:dyDescent="0.55000000000000004">
      <c r="A46900" s="87"/>
    </row>
    <row r="46901" spans="1:1" x14ac:dyDescent="0.55000000000000004">
      <c r="A46901" s="87"/>
    </row>
    <row r="46902" spans="1:1" x14ac:dyDescent="0.55000000000000004">
      <c r="A46902" s="87"/>
    </row>
    <row r="46903" spans="1:1" x14ac:dyDescent="0.55000000000000004">
      <c r="A46903" s="87"/>
    </row>
    <row r="46904" spans="1:1" x14ac:dyDescent="0.55000000000000004">
      <c r="A46904" s="87"/>
    </row>
    <row r="46905" spans="1:1" x14ac:dyDescent="0.55000000000000004">
      <c r="A46905" s="87"/>
    </row>
    <row r="46906" spans="1:1" x14ac:dyDescent="0.55000000000000004">
      <c r="A46906" s="87"/>
    </row>
    <row r="46907" spans="1:1" x14ac:dyDescent="0.55000000000000004">
      <c r="A46907" s="87"/>
    </row>
    <row r="46908" spans="1:1" x14ac:dyDescent="0.55000000000000004">
      <c r="A46908" s="87"/>
    </row>
    <row r="46909" spans="1:1" x14ac:dyDescent="0.55000000000000004">
      <c r="A46909" s="87"/>
    </row>
    <row r="46910" spans="1:1" x14ac:dyDescent="0.55000000000000004">
      <c r="A46910" s="87"/>
    </row>
    <row r="46911" spans="1:1" x14ac:dyDescent="0.55000000000000004">
      <c r="A46911" s="87"/>
    </row>
    <row r="46912" spans="1:1" x14ac:dyDescent="0.55000000000000004">
      <c r="A46912" s="87"/>
    </row>
    <row r="46913" spans="1:1" x14ac:dyDescent="0.55000000000000004">
      <c r="A46913" s="87"/>
    </row>
    <row r="46914" spans="1:1" x14ac:dyDescent="0.55000000000000004">
      <c r="A46914" s="87"/>
    </row>
    <row r="46915" spans="1:1" x14ac:dyDescent="0.55000000000000004">
      <c r="A46915" s="87"/>
    </row>
    <row r="46916" spans="1:1" x14ac:dyDescent="0.55000000000000004">
      <c r="A46916" s="87"/>
    </row>
    <row r="46917" spans="1:1" x14ac:dyDescent="0.55000000000000004">
      <c r="A46917" s="87"/>
    </row>
    <row r="46918" spans="1:1" x14ac:dyDescent="0.55000000000000004">
      <c r="A46918" s="87"/>
    </row>
    <row r="46919" spans="1:1" x14ac:dyDescent="0.55000000000000004">
      <c r="A46919" s="87"/>
    </row>
    <row r="46920" spans="1:1" x14ac:dyDescent="0.55000000000000004">
      <c r="A46920" s="87"/>
    </row>
    <row r="46921" spans="1:1" x14ac:dyDescent="0.55000000000000004">
      <c r="A46921" s="87"/>
    </row>
    <row r="46922" spans="1:1" x14ac:dyDescent="0.55000000000000004">
      <c r="A46922" s="87"/>
    </row>
    <row r="46923" spans="1:1" x14ac:dyDescent="0.55000000000000004">
      <c r="A46923" s="87"/>
    </row>
    <row r="46924" spans="1:1" x14ac:dyDescent="0.55000000000000004">
      <c r="A46924" s="87"/>
    </row>
    <row r="46925" spans="1:1" x14ac:dyDescent="0.55000000000000004">
      <c r="A46925" s="87"/>
    </row>
    <row r="46926" spans="1:1" x14ac:dyDescent="0.55000000000000004">
      <c r="A46926" s="87"/>
    </row>
    <row r="46927" spans="1:1" x14ac:dyDescent="0.55000000000000004">
      <c r="A46927" s="87"/>
    </row>
    <row r="46928" spans="1:1" x14ac:dyDescent="0.55000000000000004">
      <c r="A46928" s="87"/>
    </row>
    <row r="46929" spans="1:1" x14ac:dyDescent="0.55000000000000004">
      <c r="A46929" s="87"/>
    </row>
    <row r="46930" spans="1:1" x14ac:dyDescent="0.55000000000000004">
      <c r="A46930" s="87"/>
    </row>
    <row r="46931" spans="1:1" x14ac:dyDescent="0.55000000000000004">
      <c r="A46931" s="87"/>
    </row>
    <row r="46932" spans="1:1" x14ac:dyDescent="0.55000000000000004">
      <c r="A46932" s="87"/>
    </row>
    <row r="46933" spans="1:1" x14ac:dyDescent="0.55000000000000004">
      <c r="A46933" s="87"/>
    </row>
    <row r="46934" spans="1:1" x14ac:dyDescent="0.55000000000000004">
      <c r="A46934" s="87"/>
    </row>
    <row r="46935" spans="1:1" x14ac:dyDescent="0.55000000000000004">
      <c r="A46935" s="87"/>
    </row>
    <row r="46936" spans="1:1" x14ac:dyDescent="0.55000000000000004">
      <c r="A46936" s="87"/>
    </row>
    <row r="46937" spans="1:1" x14ac:dyDescent="0.55000000000000004">
      <c r="A46937" s="87"/>
    </row>
    <row r="46938" spans="1:1" x14ac:dyDescent="0.55000000000000004">
      <c r="A46938" s="87"/>
    </row>
    <row r="46939" spans="1:1" x14ac:dyDescent="0.55000000000000004">
      <c r="A46939" s="87"/>
    </row>
    <row r="46940" spans="1:1" x14ac:dyDescent="0.55000000000000004">
      <c r="A46940" s="87"/>
    </row>
    <row r="46941" spans="1:1" x14ac:dyDescent="0.55000000000000004">
      <c r="A46941" s="87"/>
    </row>
    <row r="46942" spans="1:1" x14ac:dyDescent="0.55000000000000004">
      <c r="A46942" s="87"/>
    </row>
    <row r="46943" spans="1:1" x14ac:dyDescent="0.55000000000000004">
      <c r="A46943" s="87"/>
    </row>
    <row r="46944" spans="1:1" x14ac:dyDescent="0.55000000000000004">
      <c r="A46944" s="87"/>
    </row>
    <row r="46945" spans="1:1" x14ac:dyDescent="0.55000000000000004">
      <c r="A46945" s="87"/>
    </row>
    <row r="46946" spans="1:1" x14ac:dyDescent="0.55000000000000004">
      <c r="A46946" s="87"/>
    </row>
    <row r="46947" spans="1:1" x14ac:dyDescent="0.55000000000000004">
      <c r="A46947" s="87"/>
    </row>
    <row r="46948" spans="1:1" x14ac:dyDescent="0.55000000000000004">
      <c r="A46948" s="87"/>
    </row>
    <row r="46949" spans="1:1" x14ac:dyDescent="0.55000000000000004">
      <c r="A46949" s="87"/>
    </row>
    <row r="46950" spans="1:1" x14ac:dyDescent="0.55000000000000004">
      <c r="A46950" s="87"/>
    </row>
    <row r="46951" spans="1:1" x14ac:dyDescent="0.55000000000000004">
      <c r="A46951" s="87"/>
    </row>
    <row r="46952" spans="1:1" x14ac:dyDescent="0.55000000000000004">
      <c r="A46952" s="87"/>
    </row>
    <row r="46953" spans="1:1" x14ac:dyDescent="0.55000000000000004">
      <c r="A46953" s="87"/>
    </row>
    <row r="46954" spans="1:1" x14ac:dyDescent="0.55000000000000004">
      <c r="A46954" s="87"/>
    </row>
    <row r="46955" spans="1:1" x14ac:dyDescent="0.55000000000000004">
      <c r="A46955" s="87"/>
    </row>
    <row r="46956" spans="1:1" x14ac:dyDescent="0.55000000000000004">
      <c r="A46956" s="87"/>
    </row>
    <row r="46957" spans="1:1" x14ac:dyDescent="0.55000000000000004">
      <c r="A46957" s="87"/>
    </row>
    <row r="46958" spans="1:1" x14ac:dyDescent="0.55000000000000004">
      <c r="A46958" s="87"/>
    </row>
    <row r="46959" spans="1:1" x14ac:dyDescent="0.55000000000000004">
      <c r="A46959" s="87"/>
    </row>
    <row r="46960" spans="1:1" x14ac:dyDescent="0.55000000000000004">
      <c r="A46960" s="87"/>
    </row>
    <row r="46961" spans="1:1" x14ac:dyDescent="0.55000000000000004">
      <c r="A46961" s="87"/>
    </row>
    <row r="46962" spans="1:1" x14ac:dyDescent="0.55000000000000004">
      <c r="A46962" s="87"/>
    </row>
    <row r="46963" spans="1:1" x14ac:dyDescent="0.55000000000000004">
      <c r="A46963" s="87"/>
    </row>
    <row r="46964" spans="1:1" x14ac:dyDescent="0.55000000000000004">
      <c r="A46964" s="87"/>
    </row>
    <row r="46965" spans="1:1" x14ac:dyDescent="0.55000000000000004">
      <c r="A46965" s="87"/>
    </row>
    <row r="46966" spans="1:1" x14ac:dyDescent="0.55000000000000004">
      <c r="A46966" s="87"/>
    </row>
    <row r="46967" spans="1:1" x14ac:dyDescent="0.55000000000000004">
      <c r="A46967" s="87"/>
    </row>
    <row r="46968" spans="1:1" x14ac:dyDescent="0.55000000000000004">
      <c r="A46968" s="87"/>
    </row>
    <row r="46969" spans="1:1" x14ac:dyDescent="0.55000000000000004">
      <c r="A46969" s="87"/>
    </row>
    <row r="46970" spans="1:1" x14ac:dyDescent="0.55000000000000004">
      <c r="A46970" s="87"/>
    </row>
    <row r="46971" spans="1:1" x14ac:dyDescent="0.55000000000000004">
      <c r="A46971" s="87"/>
    </row>
    <row r="46972" spans="1:1" x14ac:dyDescent="0.55000000000000004">
      <c r="A46972" s="87"/>
    </row>
    <row r="46973" spans="1:1" x14ac:dyDescent="0.55000000000000004">
      <c r="A46973" s="87"/>
    </row>
    <row r="46974" spans="1:1" x14ac:dyDescent="0.55000000000000004">
      <c r="A46974" s="87"/>
    </row>
    <row r="46975" spans="1:1" x14ac:dyDescent="0.55000000000000004">
      <c r="A46975" s="87"/>
    </row>
    <row r="46976" spans="1:1" x14ac:dyDescent="0.55000000000000004">
      <c r="A46976" s="87"/>
    </row>
    <row r="46977" spans="1:1" x14ac:dyDescent="0.55000000000000004">
      <c r="A46977" s="87"/>
    </row>
    <row r="46978" spans="1:1" x14ac:dyDescent="0.55000000000000004">
      <c r="A46978" s="87"/>
    </row>
    <row r="46979" spans="1:1" x14ac:dyDescent="0.55000000000000004">
      <c r="A46979" s="87"/>
    </row>
    <row r="46980" spans="1:1" x14ac:dyDescent="0.55000000000000004">
      <c r="A46980" s="87"/>
    </row>
    <row r="46981" spans="1:1" x14ac:dyDescent="0.55000000000000004">
      <c r="A46981" s="87"/>
    </row>
    <row r="46982" spans="1:1" x14ac:dyDescent="0.55000000000000004">
      <c r="A46982" s="87"/>
    </row>
    <row r="46983" spans="1:1" x14ac:dyDescent="0.55000000000000004">
      <c r="A46983" s="87"/>
    </row>
    <row r="46984" spans="1:1" x14ac:dyDescent="0.55000000000000004">
      <c r="A46984" s="87"/>
    </row>
    <row r="46985" spans="1:1" x14ac:dyDescent="0.55000000000000004">
      <c r="A46985" s="87"/>
    </row>
    <row r="46986" spans="1:1" x14ac:dyDescent="0.55000000000000004">
      <c r="A46986" s="87"/>
    </row>
    <row r="46987" spans="1:1" x14ac:dyDescent="0.55000000000000004">
      <c r="A46987" s="87"/>
    </row>
    <row r="46988" spans="1:1" x14ac:dyDescent="0.55000000000000004">
      <c r="A46988" s="87"/>
    </row>
    <row r="46989" spans="1:1" x14ac:dyDescent="0.55000000000000004">
      <c r="A46989" s="87"/>
    </row>
    <row r="46990" spans="1:1" x14ac:dyDescent="0.55000000000000004">
      <c r="A46990" s="87"/>
    </row>
    <row r="46991" spans="1:1" x14ac:dyDescent="0.55000000000000004">
      <c r="A46991" s="87"/>
    </row>
    <row r="46992" spans="1:1" x14ac:dyDescent="0.55000000000000004">
      <c r="A46992" s="87"/>
    </row>
    <row r="46993" spans="1:1" x14ac:dyDescent="0.55000000000000004">
      <c r="A46993" s="87"/>
    </row>
    <row r="46994" spans="1:1" x14ac:dyDescent="0.55000000000000004">
      <c r="A46994" s="87"/>
    </row>
    <row r="46995" spans="1:1" x14ac:dyDescent="0.55000000000000004">
      <c r="A46995" s="87"/>
    </row>
    <row r="46996" spans="1:1" x14ac:dyDescent="0.55000000000000004">
      <c r="A46996" s="87"/>
    </row>
    <row r="46997" spans="1:1" x14ac:dyDescent="0.55000000000000004">
      <c r="A46997" s="87"/>
    </row>
    <row r="46998" spans="1:1" x14ac:dyDescent="0.55000000000000004">
      <c r="A46998" s="87"/>
    </row>
    <row r="46999" spans="1:1" x14ac:dyDescent="0.55000000000000004">
      <c r="A46999" s="87"/>
    </row>
    <row r="47000" spans="1:1" x14ac:dyDescent="0.55000000000000004">
      <c r="A47000" s="87"/>
    </row>
    <row r="47001" spans="1:1" x14ac:dyDescent="0.55000000000000004">
      <c r="A47001" s="87"/>
    </row>
    <row r="47002" spans="1:1" x14ac:dyDescent="0.55000000000000004">
      <c r="A47002" s="87"/>
    </row>
    <row r="47003" spans="1:1" x14ac:dyDescent="0.55000000000000004">
      <c r="A47003" s="87"/>
    </row>
    <row r="47004" spans="1:1" x14ac:dyDescent="0.55000000000000004">
      <c r="A47004" s="87"/>
    </row>
    <row r="47005" spans="1:1" x14ac:dyDescent="0.55000000000000004">
      <c r="A47005" s="87"/>
    </row>
    <row r="47006" spans="1:1" x14ac:dyDescent="0.55000000000000004">
      <c r="A47006" s="87"/>
    </row>
    <row r="47007" spans="1:1" x14ac:dyDescent="0.55000000000000004">
      <c r="A47007" s="87"/>
    </row>
    <row r="47008" spans="1:1" x14ac:dyDescent="0.55000000000000004">
      <c r="A47008" s="87"/>
    </row>
    <row r="47009" spans="1:1" x14ac:dyDescent="0.55000000000000004">
      <c r="A47009" s="87"/>
    </row>
    <row r="47010" spans="1:1" x14ac:dyDescent="0.55000000000000004">
      <c r="A47010" s="87"/>
    </row>
    <row r="47011" spans="1:1" x14ac:dyDescent="0.55000000000000004">
      <c r="A47011" s="87"/>
    </row>
    <row r="47012" spans="1:1" x14ac:dyDescent="0.55000000000000004">
      <c r="A47012" s="87"/>
    </row>
    <row r="47013" spans="1:1" x14ac:dyDescent="0.55000000000000004">
      <c r="A47013" s="87"/>
    </row>
    <row r="47014" spans="1:1" x14ac:dyDescent="0.55000000000000004">
      <c r="A47014" s="87"/>
    </row>
    <row r="47015" spans="1:1" x14ac:dyDescent="0.55000000000000004">
      <c r="A47015" s="87"/>
    </row>
    <row r="47016" spans="1:1" x14ac:dyDescent="0.55000000000000004">
      <c r="A47016" s="87"/>
    </row>
    <row r="47017" spans="1:1" x14ac:dyDescent="0.55000000000000004">
      <c r="A47017" s="87"/>
    </row>
    <row r="47018" spans="1:1" x14ac:dyDescent="0.55000000000000004">
      <c r="A47018" s="87"/>
    </row>
    <row r="47019" spans="1:1" x14ac:dyDescent="0.55000000000000004">
      <c r="A47019" s="87"/>
    </row>
    <row r="47020" spans="1:1" x14ac:dyDescent="0.55000000000000004">
      <c r="A47020" s="87"/>
    </row>
    <row r="47021" spans="1:1" x14ac:dyDescent="0.55000000000000004">
      <c r="A47021" s="87"/>
    </row>
    <row r="47022" spans="1:1" x14ac:dyDescent="0.55000000000000004">
      <c r="A47022" s="87"/>
    </row>
    <row r="47023" spans="1:1" x14ac:dyDescent="0.55000000000000004">
      <c r="A47023" s="87"/>
    </row>
    <row r="47024" spans="1:1" x14ac:dyDescent="0.55000000000000004">
      <c r="A47024" s="87"/>
    </row>
    <row r="47025" spans="1:1" x14ac:dyDescent="0.55000000000000004">
      <c r="A47025" s="87"/>
    </row>
    <row r="47026" spans="1:1" x14ac:dyDescent="0.55000000000000004">
      <c r="A47026" s="87"/>
    </row>
    <row r="47027" spans="1:1" x14ac:dyDescent="0.55000000000000004">
      <c r="A47027" s="87"/>
    </row>
    <row r="47028" spans="1:1" x14ac:dyDescent="0.55000000000000004">
      <c r="A47028" s="87"/>
    </row>
    <row r="47029" spans="1:1" x14ac:dyDescent="0.55000000000000004">
      <c r="A47029" s="87"/>
    </row>
    <row r="47030" spans="1:1" x14ac:dyDescent="0.55000000000000004">
      <c r="A47030" s="87"/>
    </row>
    <row r="47031" spans="1:1" x14ac:dyDescent="0.55000000000000004">
      <c r="A47031" s="87"/>
    </row>
    <row r="47032" spans="1:1" x14ac:dyDescent="0.55000000000000004">
      <c r="A47032" s="87"/>
    </row>
    <row r="47033" spans="1:1" x14ac:dyDescent="0.55000000000000004">
      <c r="A47033" s="87"/>
    </row>
    <row r="47034" spans="1:1" x14ac:dyDescent="0.55000000000000004">
      <c r="A47034" s="87"/>
    </row>
    <row r="47035" spans="1:1" x14ac:dyDescent="0.55000000000000004">
      <c r="A47035" s="87"/>
    </row>
    <row r="47036" spans="1:1" x14ac:dyDescent="0.55000000000000004">
      <c r="A47036" s="87"/>
    </row>
    <row r="47037" spans="1:1" x14ac:dyDescent="0.55000000000000004">
      <c r="A47037" s="87"/>
    </row>
    <row r="47038" spans="1:1" x14ac:dyDescent="0.55000000000000004">
      <c r="A47038" s="87"/>
    </row>
    <row r="47039" spans="1:1" x14ac:dyDescent="0.55000000000000004">
      <c r="A47039" s="87"/>
    </row>
    <row r="47040" spans="1:1" x14ac:dyDescent="0.55000000000000004">
      <c r="A47040" s="87"/>
    </row>
    <row r="47041" spans="1:1" x14ac:dyDescent="0.55000000000000004">
      <c r="A47041" s="87"/>
    </row>
    <row r="47042" spans="1:1" x14ac:dyDescent="0.55000000000000004">
      <c r="A47042" s="87"/>
    </row>
    <row r="47043" spans="1:1" x14ac:dyDescent="0.55000000000000004">
      <c r="A47043" s="87"/>
    </row>
    <row r="47044" spans="1:1" x14ac:dyDescent="0.55000000000000004">
      <c r="A47044" s="87"/>
    </row>
    <row r="47045" spans="1:1" x14ac:dyDescent="0.55000000000000004">
      <c r="A47045" s="87"/>
    </row>
    <row r="47046" spans="1:1" x14ac:dyDescent="0.55000000000000004">
      <c r="A47046" s="87"/>
    </row>
    <row r="47047" spans="1:1" x14ac:dyDescent="0.55000000000000004">
      <c r="A47047" s="87"/>
    </row>
    <row r="47048" spans="1:1" x14ac:dyDescent="0.55000000000000004">
      <c r="A47048" s="87"/>
    </row>
    <row r="47049" spans="1:1" x14ac:dyDescent="0.55000000000000004">
      <c r="A47049" s="87"/>
    </row>
    <row r="47050" spans="1:1" x14ac:dyDescent="0.55000000000000004">
      <c r="A47050" s="87"/>
    </row>
    <row r="47051" spans="1:1" x14ac:dyDescent="0.55000000000000004">
      <c r="A47051" s="87"/>
    </row>
    <row r="47052" spans="1:1" x14ac:dyDescent="0.55000000000000004">
      <c r="A47052" s="87"/>
    </row>
    <row r="47053" spans="1:1" x14ac:dyDescent="0.55000000000000004">
      <c r="A47053" s="87"/>
    </row>
    <row r="47054" spans="1:1" x14ac:dyDescent="0.55000000000000004">
      <c r="A47054" s="87"/>
    </row>
    <row r="47055" spans="1:1" x14ac:dyDescent="0.55000000000000004">
      <c r="A47055" s="87"/>
    </row>
    <row r="47056" spans="1:1" x14ac:dyDescent="0.55000000000000004">
      <c r="A47056" s="87"/>
    </row>
    <row r="47057" spans="1:1" x14ac:dyDescent="0.55000000000000004">
      <c r="A47057" s="87"/>
    </row>
    <row r="47058" spans="1:1" x14ac:dyDescent="0.55000000000000004">
      <c r="A47058" s="87"/>
    </row>
    <row r="47059" spans="1:1" x14ac:dyDescent="0.55000000000000004">
      <c r="A47059" s="87"/>
    </row>
    <row r="47060" spans="1:1" x14ac:dyDescent="0.55000000000000004">
      <c r="A47060" s="87"/>
    </row>
    <row r="47061" spans="1:1" x14ac:dyDescent="0.55000000000000004">
      <c r="A47061" s="87"/>
    </row>
    <row r="47062" spans="1:1" x14ac:dyDescent="0.55000000000000004">
      <c r="A47062" s="87"/>
    </row>
    <row r="47063" spans="1:1" x14ac:dyDescent="0.55000000000000004">
      <c r="A47063" s="87"/>
    </row>
    <row r="47064" spans="1:1" x14ac:dyDescent="0.55000000000000004">
      <c r="A47064" s="87"/>
    </row>
    <row r="47065" spans="1:1" x14ac:dyDescent="0.55000000000000004">
      <c r="A47065" s="87"/>
    </row>
    <row r="47066" spans="1:1" x14ac:dyDescent="0.55000000000000004">
      <c r="A47066" s="87"/>
    </row>
    <row r="47067" spans="1:1" x14ac:dyDescent="0.55000000000000004">
      <c r="A47067" s="87"/>
    </row>
    <row r="47068" spans="1:1" x14ac:dyDescent="0.55000000000000004">
      <c r="A47068" s="87"/>
    </row>
    <row r="47069" spans="1:1" x14ac:dyDescent="0.55000000000000004">
      <c r="A47069" s="87"/>
    </row>
    <row r="47070" spans="1:1" x14ac:dyDescent="0.55000000000000004">
      <c r="A47070" s="87"/>
    </row>
    <row r="47071" spans="1:1" x14ac:dyDescent="0.55000000000000004">
      <c r="A47071" s="87"/>
    </row>
    <row r="47072" spans="1:1" x14ac:dyDescent="0.55000000000000004">
      <c r="A47072" s="87"/>
    </row>
    <row r="47073" spans="1:1" x14ac:dyDescent="0.55000000000000004">
      <c r="A47073" s="87"/>
    </row>
    <row r="47074" spans="1:1" x14ac:dyDescent="0.55000000000000004">
      <c r="A47074" s="87"/>
    </row>
    <row r="47075" spans="1:1" x14ac:dyDescent="0.55000000000000004">
      <c r="A47075" s="87"/>
    </row>
    <row r="47076" spans="1:1" x14ac:dyDescent="0.55000000000000004">
      <c r="A47076" s="87"/>
    </row>
    <row r="47077" spans="1:1" x14ac:dyDescent="0.55000000000000004">
      <c r="A47077" s="87"/>
    </row>
    <row r="47078" spans="1:1" x14ac:dyDescent="0.55000000000000004">
      <c r="A47078" s="87"/>
    </row>
    <row r="47079" spans="1:1" x14ac:dyDescent="0.55000000000000004">
      <c r="A47079" s="87"/>
    </row>
    <row r="47080" spans="1:1" x14ac:dyDescent="0.55000000000000004">
      <c r="A47080" s="87"/>
    </row>
    <row r="47081" spans="1:1" x14ac:dyDescent="0.55000000000000004">
      <c r="A47081" s="87"/>
    </row>
    <row r="47082" spans="1:1" x14ac:dyDescent="0.55000000000000004">
      <c r="A47082" s="87"/>
    </row>
    <row r="47083" spans="1:1" x14ac:dyDescent="0.55000000000000004">
      <c r="A47083" s="87"/>
    </row>
    <row r="47084" spans="1:1" x14ac:dyDescent="0.55000000000000004">
      <c r="A47084" s="87"/>
    </row>
    <row r="47085" spans="1:1" x14ac:dyDescent="0.55000000000000004">
      <c r="A47085" s="87"/>
    </row>
    <row r="47086" spans="1:1" x14ac:dyDescent="0.55000000000000004">
      <c r="A47086" s="87"/>
    </row>
    <row r="47087" spans="1:1" x14ac:dyDescent="0.55000000000000004">
      <c r="A47087" s="87"/>
    </row>
    <row r="47088" spans="1:1" x14ac:dyDescent="0.55000000000000004">
      <c r="A47088" s="87"/>
    </row>
    <row r="47089" spans="1:1" x14ac:dyDescent="0.55000000000000004">
      <c r="A47089" s="87"/>
    </row>
    <row r="47090" spans="1:1" x14ac:dyDescent="0.55000000000000004">
      <c r="A47090" s="87"/>
    </row>
    <row r="47091" spans="1:1" x14ac:dyDescent="0.55000000000000004">
      <c r="A47091" s="87"/>
    </row>
    <row r="47092" spans="1:1" x14ac:dyDescent="0.55000000000000004">
      <c r="A47092" s="87"/>
    </row>
    <row r="47093" spans="1:1" x14ac:dyDescent="0.55000000000000004">
      <c r="A47093" s="87"/>
    </row>
    <row r="47094" spans="1:1" x14ac:dyDescent="0.55000000000000004">
      <c r="A47094" s="87"/>
    </row>
    <row r="47095" spans="1:1" x14ac:dyDescent="0.55000000000000004">
      <c r="A47095" s="87"/>
    </row>
    <row r="47096" spans="1:1" x14ac:dyDescent="0.55000000000000004">
      <c r="A47096" s="87"/>
    </row>
    <row r="47097" spans="1:1" x14ac:dyDescent="0.55000000000000004">
      <c r="A47097" s="87"/>
    </row>
    <row r="47098" spans="1:1" x14ac:dyDescent="0.55000000000000004">
      <c r="A47098" s="87"/>
    </row>
    <row r="47099" spans="1:1" x14ac:dyDescent="0.55000000000000004">
      <c r="A47099" s="87"/>
    </row>
    <row r="47100" spans="1:1" x14ac:dyDescent="0.55000000000000004">
      <c r="A47100" s="87"/>
    </row>
    <row r="47101" spans="1:1" x14ac:dyDescent="0.55000000000000004">
      <c r="A47101" s="87"/>
    </row>
    <row r="47102" spans="1:1" x14ac:dyDescent="0.55000000000000004">
      <c r="A47102" s="87"/>
    </row>
    <row r="47103" spans="1:1" x14ac:dyDescent="0.55000000000000004">
      <c r="A47103" s="87"/>
    </row>
    <row r="47104" spans="1:1" x14ac:dyDescent="0.55000000000000004">
      <c r="A47104" s="87"/>
    </row>
    <row r="47105" spans="1:1" x14ac:dyDescent="0.55000000000000004">
      <c r="A47105" s="87"/>
    </row>
    <row r="47106" spans="1:1" x14ac:dyDescent="0.55000000000000004">
      <c r="A47106" s="87"/>
    </row>
    <row r="47107" spans="1:1" x14ac:dyDescent="0.55000000000000004">
      <c r="A47107" s="87"/>
    </row>
    <row r="47108" spans="1:1" x14ac:dyDescent="0.55000000000000004">
      <c r="A47108" s="87"/>
    </row>
    <row r="47109" spans="1:1" x14ac:dyDescent="0.55000000000000004">
      <c r="A47109" s="87"/>
    </row>
    <row r="47110" spans="1:1" x14ac:dyDescent="0.55000000000000004">
      <c r="A47110" s="87"/>
    </row>
    <row r="47111" spans="1:1" x14ac:dyDescent="0.55000000000000004">
      <c r="A47111" s="87"/>
    </row>
    <row r="47112" spans="1:1" x14ac:dyDescent="0.55000000000000004">
      <c r="A47112" s="87"/>
    </row>
    <row r="47113" spans="1:1" x14ac:dyDescent="0.55000000000000004">
      <c r="A47113" s="87"/>
    </row>
    <row r="47114" spans="1:1" x14ac:dyDescent="0.55000000000000004">
      <c r="A47114" s="87"/>
    </row>
    <row r="47115" spans="1:1" x14ac:dyDescent="0.55000000000000004">
      <c r="A47115" s="87"/>
    </row>
    <row r="47116" spans="1:1" x14ac:dyDescent="0.55000000000000004">
      <c r="A47116" s="87"/>
    </row>
    <row r="47117" spans="1:1" x14ac:dyDescent="0.55000000000000004">
      <c r="A47117" s="87"/>
    </row>
    <row r="47118" spans="1:1" x14ac:dyDescent="0.55000000000000004">
      <c r="A47118" s="87"/>
    </row>
    <row r="47119" spans="1:1" x14ac:dyDescent="0.55000000000000004">
      <c r="A47119" s="87"/>
    </row>
    <row r="47120" spans="1:1" x14ac:dyDescent="0.55000000000000004">
      <c r="A47120" s="87"/>
    </row>
    <row r="47121" spans="1:1" x14ac:dyDescent="0.55000000000000004">
      <c r="A47121" s="87"/>
    </row>
    <row r="47122" spans="1:1" x14ac:dyDescent="0.55000000000000004">
      <c r="A47122" s="87"/>
    </row>
    <row r="47123" spans="1:1" x14ac:dyDescent="0.55000000000000004">
      <c r="A47123" s="87"/>
    </row>
    <row r="47124" spans="1:1" x14ac:dyDescent="0.55000000000000004">
      <c r="A47124" s="87"/>
    </row>
    <row r="47125" spans="1:1" x14ac:dyDescent="0.55000000000000004">
      <c r="A47125" s="87"/>
    </row>
    <row r="47126" spans="1:1" x14ac:dyDescent="0.55000000000000004">
      <c r="A47126" s="87"/>
    </row>
    <row r="47127" spans="1:1" x14ac:dyDescent="0.55000000000000004">
      <c r="A47127" s="87"/>
    </row>
    <row r="47128" spans="1:1" x14ac:dyDescent="0.55000000000000004">
      <c r="A47128" s="87"/>
    </row>
    <row r="47129" spans="1:1" x14ac:dyDescent="0.55000000000000004">
      <c r="A47129" s="87"/>
    </row>
    <row r="47130" spans="1:1" x14ac:dyDescent="0.55000000000000004">
      <c r="A47130" s="87"/>
    </row>
    <row r="47131" spans="1:1" x14ac:dyDescent="0.55000000000000004">
      <c r="A47131" s="87"/>
    </row>
    <row r="47132" spans="1:1" x14ac:dyDescent="0.55000000000000004">
      <c r="A47132" s="87"/>
    </row>
    <row r="47133" spans="1:1" x14ac:dyDescent="0.55000000000000004">
      <c r="A47133" s="87"/>
    </row>
    <row r="47134" spans="1:1" x14ac:dyDescent="0.55000000000000004">
      <c r="A47134" s="87"/>
    </row>
    <row r="47135" spans="1:1" x14ac:dyDescent="0.55000000000000004">
      <c r="A47135" s="87"/>
    </row>
    <row r="47136" spans="1:1" x14ac:dyDescent="0.55000000000000004">
      <c r="A47136" s="87"/>
    </row>
    <row r="47137" spans="1:1" x14ac:dyDescent="0.55000000000000004">
      <c r="A47137" s="87"/>
    </row>
    <row r="47138" spans="1:1" x14ac:dyDescent="0.55000000000000004">
      <c r="A47138" s="87"/>
    </row>
    <row r="47139" spans="1:1" x14ac:dyDescent="0.55000000000000004">
      <c r="A47139" s="87"/>
    </row>
    <row r="47140" spans="1:1" x14ac:dyDescent="0.55000000000000004">
      <c r="A47140" s="87"/>
    </row>
    <row r="47141" spans="1:1" x14ac:dyDescent="0.55000000000000004">
      <c r="A47141" s="87"/>
    </row>
    <row r="47142" spans="1:1" x14ac:dyDescent="0.55000000000000004">
      <c r="A47142" s="87"/>
    </row>
    <row r="47143" spans="1:1" x14ac:dyDescent="0.55000000000000004">
      <c r="A47143" s="87"/>
    </row>
    <row r="47144" spans="1:1" x14ac:dyDescent="0.55000000000000004">
      <c r="A47144" s="87"/>
    </row>
    <row r="47145" spans="1:1" x14ac:dyDescent="0.55000000000000004">
      <c r="A47145" s="87"/>
    </row>
    <row r="47146" spans="1:1" x14ac:dyDescent="0.55000000000000004">
      <c r="A47146" s="87"/>
    </row>
    <row r="47147" spans="1:1" x14ac:dyDescent="0.55000000000000004">
      <c r="A47147" s="87"/>
    </row>
    <row r="47148" spans="1:1" x14ac:dyDescent="0.55000000000000004">
      <c r="A47148" s="87"/>
    </row>
    <row r="47149" spans="1:1" x14ac:dyDescent="0.55000000000000004">
      <c r="A47149" s="87"/>
    </row>
    <row r="47150" spans="1:1" x14ac:dyDescent="0.55000000000000004">
      <c r="A47150" s="87"/>
    </row>
    <row r="47151" spans="1:1" x14ac:dyDescent="0.55000000000000004">
      <c r="A47151" s="87"/>
    </row>
    <row r="47152" spans="1:1" x14ac:dyDescent="0.55000000000000004">
      <c r="A47152" s="87"/>
    </row>
    <row r="47153" spans="1:1" x14ac:dyDescent="0.55000000000000004">
      <c r="A47153" s="87"/>
    </row>
    <row r="47154" spans="1:1" x14ac:dyDescent="0.55000000000000004">
      <c r="A47154" s="87"/>
    </row>
    <row r="47155" spans="1:1" x14ac:dyDescent="0.55000000000000004">
      <c r="A47155" s="87"/>
    </row>
    <row r="47156" spans="1:1" x14ac:dyDescent="0.55000000000000004">
      <c r="A47156" s="87"/>
    </row>
    <row r="47157" spans="1:1" x14ac:dyDescent="0.55000000000000004">
      <c r="A47157" s="87"/>
    </row>
    <row r="47158" spans="1:1" x14ac:dyDescent="0.55000000000000004">
      <c r="A47158" s="87"/>
    </row>
    <row r="47159" spans="1:1" x14ac:dyDescent="0.55000000000000004">
      <c r="A47159" s="87"/>
    </row>
    <row r="47160" spans="1:1" x14ac:dyDescent="0.55000000000000004">
      <c r="A47160" s="87"/>
    </row>
    <row r="47161" spans="1:1" x14ac:dyDescent="0.55000000000000004">
      <c r="A47161" s="87"/>
    </row>
    <row r="47162" spans="1:1" x14ac:dyDescent="0.55000000000000004">
      <c r="A47162" s="87"/>
    </row>
    <row r="47163" spans="1:1" x14ac:dyDescent="0.55000000000000004">
      <c r="A47163" s="87"/>
    </row>
    <row r="47164" spans="1:1" x14ac:dyDescent="0.55000000000000004">
      <c r="A47164" s="87"/>
    </row>
    <row r="47165" spans="1:1" x14ac:dyDescent="0.55000000000000004">
      <c r="A47165" s="87"/>
    </row>
    <row r="47166" spans="1:1" x14ac:dyDescent="0.55000000000000004">
      <c r="A47166" s="87"/>
    </row>
    <row r="47167" spans="1:1" x14ac:dyDescent="0.55000000000000004">
      <c r="A47167" s="87"/>
    </row>
    <row r="47168" spans="1:1" x14ac:dyDescent="0.55000000000000004">
      <c r="A47168" s="87"/>
    </row>
    <row r="47169" spans="1:1" x14ac:dyDescent="0.55000000000000004">
      <c r="A47169" s="87"/>
    </row>
    <row r="47170" spans="1:1" x14ac:dyDescent="0.55000000000000004">
      <c r="A47170" s="87"/>
    </row>
    <row r="47171" spans="1:1" x14ac:dyDescent="0.55000000000000004">
      <c r="A47171" s="87"/>
    </row>
    <row r="47172" spans="1:1" x14ac:dyDescent="0.55000000000000004">
      <c r="A47172" s="87"/>
    </row>
    <row r="47173" spans="1:1" x14ac:dyDescent="0.55000000000000004">
      <c r="A47173" s="87"/>
    </row>
    <row r="47174" spans="1:1" x14ac:dyDescent="0.55000000000000004">
      <c r="A47174" s="87"/>
    </row>
    <row r="47175" spans="1:1" x14ac:dyDescent="0.55000000000000004">
      <c r="A47175" s="87"/>
    </row>
    <row r="47176" spans="1:1" x14ac:dyDescent="0.55000000000000004">
      <c r="A47176" s="87"/>
    </row>
    <row r="47177" spans="1:1" x14ac:dyDescent="0.55000000000000004">
      <c r="A47177" s="87"/>
    </row>
    <row r="47178" spans="1:1" x14ac:dyDescent="0.55000000000000004">
      <c r="A47178" s="87"/>
    </row>
    <row r="47179" spans="1:1" x14ac:dyDescent="0.55000000000000004">
      <c r="A47179" s="87"/>
    </row>
    <row r="47180" spans="1:1" x14ac:dyDescent="0.55000000000000004">
      <c r="A47180" s="87"/>
    </row>
    <row r="47181" spans="1:1" x14ac:dyDescent="0.55000000000000004">
      <c r="A47181" s="87"/>
    </row>
    <row r="47182" spans="1:1" x14ac:dyDescent="0.55000000000000004">
      <c r="A47182" s="87"/>
    </row>
    <row r="47183" spans="1:1" x14ac:dyDescent="0.55000000000000004">
      <c r="A47183" s="87"/>
    </row>
    <row r="47184" spans="1:1" x14ac:dyDescent="0.55000000000000004">
      <c r="A47184" s="87"/>
    </row>
    <row r="47185" spans="1:1" x14ac:dyDescent="0.55000000000000004">
      <c r="A47185" s="87"/>
    </row>
    <row r="47186" spans="1:1" x14ac:dyDescent="0.55000000000000004">
      <c r="A47186" s="87"/>
    </row>
    <row r="47187" spans="1:1" x14ac:dyDescent="0.55000000000000004">
      <c r="A47187" s="87"/>
    </row>
    <row r="47188" spans="1:1" x14ac:dyDescent="0.55000000000000004">
      <c r="A47188" s="87"/>
    </row>
    <row r="47189" spans="1:1" x14ac:dyDescent="0.55000000000000004">
      <c r="A47189" s="87"/>
    </row>
    <row r="47190" spans="1:1" x14ac:dyDescent="0.55000000000000004">
      <c r="A47190" s="87"/>
    </row>
    <row r="47191" spans="1:1" x14ac:dyDescent="0.55000000000000004">
      <c r="A47191" s="87"/>
    </row>
    <row r="47192" spans="1:1" x14ac:dyDescent="0.55000000000000004">
      <c r="A47192" s="87"/>
    </row>
    <row r="47193" spans="1:1" x14ac:dyDescent="0.55000000000000004">
      <c r="A47193" s="87"/>
    </row>
    <row r="47194" spans="1:1" x14ac:dyDescent="0.55000000000000004">
      <c r="A47194" s="87"/>
    </row>
    <row r="47195" spans="1:1" x14ac:dyDescent="0.55000000000000004">
      <c r="A47195" s="87"/>
    </row>
    <row r="47196" spans="1:1" x14ac:dyDescent="0.55000000000000004">
      <c r="A47196" s="87"/>
    </row>
    <row r="47197" spans="1:1" x14ac:dyDescent="0.55000000000000004">
      <c r="A47197" s="87"/>
    </row>
    <row r="47198" spans="1:1" x14ac:dyDescent="0.55000000000000004">
      <c r="A47198" s="87"/>
    </row>
    <row r="47199" spans="1:1" x14ac:dyDescent="0.55000000000000004">
      <c r="A47199" s="87"/>
    </row>
    <row r="47200" spans="1:1" x14ac:dyDescent="0.55000000000000004">
      <c r="A47200" s="87"/>
    </row>
    <row r="47201" spans="1:1" x14ac:dyDescent="0.55000000000000004">
      <c r="A47201" s="87"/>
    </row>
    <row r="47202" spans="1:1" x14ac:dyDescent="0.55000000000000004">
      <c r="A47202" s="87"/>
    </row>
    <row r="47203" spans="1:1" x14ac:dyDescent="0.55000000000000004">
      <c r="A47203" s="87"/>
    </row>
    <row r="47204" spans="1:1" x14ac:dyDescent="0.55000000000000004">
      <c r="A47204" s="87"/>
    </row>
    <row r="47205" spans="1:1" x14ac:dyDescent="0.55000000000000004">
      <c r="A47205" s="87"/>
    </row>
    <row r="47206" spans="1:1" x14ac:dyDescent="0.55000000000000004">
      <c r="A47206" s="87"/>
    </row>
    <row r="47207" spans="1:1" x14ac:dyDescent="0.55000000000000004">
      <c r="A47207" s="87"/>
    </row>
    <row r="47208" spans="1:1" x14ac:dyDescent="0.55000000000000004">
      <c r="A47208" s="87"/>
    </row>
    <row r="47209" spans="1:1" x14ac:dyDescent="0.55000000000000004">
      <c r="A47209" s="87"/>
    </row>
    <row r="47210" spans="1:1" x14ac:dyDescent="0.55000000000000004">
      <c r="A47210" s="87"/>
    </row>
    <row r="47211" spans="1:1" x14ac:dyDescent="0.55000000000000004">
      <c r="A47211" s="87"/>
    </row>
    <row r="47212" spans="1:1" x14ac:dyDescent="0.55000000000000004">
      <c r="A47212" s="87"/>
    </row>
    <row r="47213" spans="1:1" x14ac:dyDescent="0.55000000000000004">
      <c r="A47213" s="87"/>
    </row>
    <row r="47214" spans="1:1" x14ac:dyDescent="0.55000000000000004">
      <c r="A47214" s="87"/>
    </row>
    <row r="47215" spans="1:1" x14ac:dyDescent="0.55000000000000004">
      <c r="A47215" s="87"/>
    </row>
    <row r="47216" spans="1:1" x14ac:dyDescent="0.55000000000000004">
      <c r="A47216" s="87"/>
    </row>
    <row r="47217" spans="1:1" x14ac:dyDescent="0.55000000000000004">
      <c r="A47217" s="87"/>
    </row>
    <row r="47218" spans="1:1" x14ac:dyDescent="0.55000000000000004">
      <c r="A47218" s="87"/>
    </row>
    <row r="47219" spans="1:1" x14ac:dyDescent="0.55000000000000004">
      <c r="A47219" s="87"/>
    </row>
    <row r="47220" spans="1:1" x14ac:dyDescent="0.55000000000000004">
      <c r="A47220" s="87"/>
    </row>
    <row r="47221" spans="1:1" x14ac:dyDescent="0.55000000000000004">
      <c r="A47221" s="87"/>
    </row>
    <row r="47222" spans="1:1" x14ac:dyDescent="0.55000000000000004">
      <c r="A47222" s="87"/>
    </row>
    <row r="47223" spans="1:1" x14ac:dyDescent="0.55000000000000004">
      <c r="A47223" s="87"/>
    </row>
    <row r="47224" spans="1:1" x14ac:dyDescent="0.55000000000000004">
      <c r="A47224" s="87"/>
    </row>
    <row r="47225" spans="1:1" x14ac:dyDescent="0.55000000000000004">
      <c r="A47225" s="87"/>
    </row>
    <row r="47226" spans="1:1" x14ac:dyDescent="0.55000000000000004">
      <c r="A47226" s="87"/>
    </row>
    <row r="47227" spans="1:1" x14ac:dyDescent="0.55000000000000004">
      <c r="A47227" s="87"/>
    </row>
    <row r="47228" spans="1:1" x14ac:dyDescent="0.55000000000000004">
      <c r="A47228" s="87"/>
    </row>
    <row r="47229" spans="1:1" x14ac:dyDescent="0.55000000000000004">
      <c r="A47229" s="87"/>
    </row>
    <row r="47230" spans="1:1" x14ac:dyDescent="0.55000000000000004">
      <c r="A47230" s="87"/>
    </row>
    <row r="47231" spans="1:1" x14ac:dyDescent="0.55000000000000004">
      <c r="A47231" s="87"/>
    </row>
    <row r="47232" spans="1:1" x14ac:dyDescent="0.55000000000000004">
      <c r="A47232" s="87"/>
    </row>
    <row r="47233" spans="1:1" x14ac:dyDescent="0.55000000000000004">
      <c r="A47233" s="87"/>
    </row>
    <row r="47234" spans="1:1" x14ac:dyDescent="0.55000000000000004">
      <c r="A47234" s="87"/>
    </row>
    <row r="47235" spans="1:1" x14ac:dyDescent="0.55000000000000004">
      <c r="A47235" s="87"/>
    </row>
    <row r="47236" spans="1:1" x14ac:dyDescent="0.55000000000000004">
      <c r="A47236" s="87"/>
    </row>
    <row r="47237" spans="1:1" x14ac:dyDescent="0.55000000000000004">
      <c r="A47237" s="87"/>
    </row>
    <row r="47238" spans="1:1" x14ac:dyDescent="0.55000000000000004">
      <c r="A47238" s="87"/>
    </row>
    <row r="47239" spans="1:1" x14ac:dyDescent="0.55000000000000004">
      <c r="A47239" s="87"/>
    </row>
    <row r="47240" spans="1:1" x14ac:dyDescent="0.55000000000000004">
      <c r="A47240" s="87"/>
    </row>
    <row r="47241" spans="1:1" x14ac:dyDescent="0.55000000000000004">
      <c r="A47241" s="87"/>
    </row>
    <row r="47242" spans="1:1" x14ac:dyDescent="0.55000000000000004">
      <c r="A47242" s="87"/>
    </row>
    <row r="47243" spans="1:1" x14ac:dyDescent="0.55000000000000004">
      <c r="A47243" s="87"/>
    </row>
    <row r="47244" spans="1:1" x14ac:dyDescent="0.55000000000000004">
      <c r="A47244" s="87"/>
    </row>
    <row r="47245" spans="1:1" x14ac:dyDescent="0.55000000000000004">
      <c r="A47245" s="87"/>
    </row>
    <row r="47246" spans="1:1" x14ac:dyDescent="0.55000000000000004">
      <c r="A47246" s="87"/>
    </row>
    <row r="47247" spans="1:1" x14ac:dyDescent="0.55000000000000004">
      <c r="A47247" s="87"/>
    </row>
    <row r="47248" spans="1:1" x14ac:dyDescent="0.55000000000000004">
      <c r="A47248" s="87"/>
    </row>
    <row r="47249" spans="1:1" x14ac:dyDescent="0.55000000000000004">
      <c r="A47249" s="87"/>
    </row>
    <row r="47250" spans="1:1" x14ac:dyDescent="0.55000000000000004">
      <c r="A47250" s="87"/>
    </row>
    <row r="47251" spans="1:1" x14ac:dyDescent="0.55000000000000004">
      <c r="A47251" s="87"/>
    </row>
    <row r="47252" spans="1:1" x14ac:dyDescent="0.55000000000000004">
      <c r="A47252" s="87"/>
    </row>
    <row r="47253" spans="1:1" x14ac:dyDescent="0.55000000000000004">
      <c r="A47253" s="87"/>
    </row>
    <row r="47254" spans="1:1" x14ac:dyDescent="0.55000000000000004">
      <c r="A47254" s="87"/>
    </row>
    <row r="47255" spans="1:1" x14ac:dyDescent="0.55000000000000004">
      <c r="A47255" s="87"/>
    </row>
    <row r="47256" spans="1:1" x14ac:dyDescent="0.55000000000000004">
      <c r="A47256" s="87"/>
    </row>
    <row r="47257" spans="1:1" x14ac:dyDescent="0.55000000000000004">
      <c r="A47257" s="87"/>
    </row>
    <row r="47258" spans="1:1" x14ac:dyDescent="0.55000000000000004">
      <c r="A47258" s="87"/>
    </row>
    <row r="47259" spans="1:1" x14ac:dyDescent="0.55000000000000004">
      <c r="A47259" s="87"/>
    </row>
    <row r="47260" spans="1:1" x14ac:dyDescent="0.55000000000000004">
      <c r="A47260" s="87"/>
    </row>
    <row r="47261" spans="1:1" x14ac:dyDescent="0.55000000000000004">
      <c r="A47261" s="87"/>
    </row>
    <row r="47262" spans="1:1" x14ac:dyDescent="0.55000000000000004">
      <c r="A47262" s="87"/>
    </row>
    <row r="47263" spans="1:1" x14ac:dyDescent="0.55000000000000004">
      <c r="A47263" s="87"/>
    </row>
    <row r="47264" spans="1:1" x14ac:dyDescent="0.55000000000000004">
      <c r="A47264" s="87"/>
    </row>
    <row r="47265" spans="1:1" x14ac:dyDescent="0.55000000000000004">
      <c r="A47265" s="87"/>
    </row>
    <row r="47266" spans="1:1" x14ac:dyDescent="0.55000000000000004">
      <c r="A47266" s="87"/>
    </row>
    <row r="47267" spans="1:1" x14ac:dyDescent="0.55000000000000004">
      <c r="A47267" s="87"/>
    </row>
    <row r="47268" spans="1:1" x14ac:dyDescent="0.55000000000000004">
      <c r="A47268" s="87"/>
    </row>
    <row r="47269" spans="1:1" x14ac:dyDescent="0.55000000000000004">
      <c r="A47269" s="87"/>
    </row>
    <row r="47270" spans="1:1" x14ac:dyDescent="0.55000000000000004">
      <c r="A47270" s="87"/>
    </row>
    <row r="47271" spans="1:1" x14ac:dyDescent="0.55000000000000004">
      <c r="A47271" s="87"/>
    </row>
    <row r="47272" spans="1:1" x14ac:dyDescent="0.55000000000000004">
      <c r="A47272" s="87"/>
    </row>
    <row r="47273" spans="1:1" x14ac:dyDescent="0.55000000000000004">
      <c r="A47273" s="87"/>
    </row>
    <row r="47274" spans="1:1" x14ac:dyDescent="0.55000000000000004">
      <c r="A47274" s="87"/>
    </row>
    <row r="47275" spans="1:1" x14ac:dyDescent="0.55000000000000004">
      <c r="A47275" s="87"/>
    </row>
    <row r="47276" spans="1:1" x14ac:dyDescent="0.55000000000000004">
      <c r="A47276" s="87"/>
    </row>
    <row r="47277" spans="1:1" x14ac:dyDescent="0.55000000000000004">
      <c r="A47277" s="87"/>
    </row>
    <row r="47278" spans="1:1" x14ac:dyDescent="0.55000000000000004">
      <c r="A47278" s="87"/>
    </row>
    <row r="47279" spans="1:1" x14ac:dyDescent="0.55000000000000004">
      <c r="A47279" s="87"/>
    </row>
    <row r="47280" spans="1:1" x14ac:dyDescent="0.55000000000000004">
      <c r="A47280" s="87"/>
    </row>
    <row r="47281" spans="1:1" x14ac:dyDescent="0.55000000000000004">
      <c r="A47281" s="87"/>
    </row>
    <row r="47282" spans="1:1" x14ac:dyDescent="0.55000000000000004">
      <c r="A47282" s="87"/>
    </row>
    <row r="47283" spans="1:1" x14ac:dyDescent="0.55000000000000004">
      <c r="A47283" s="87"/>
    </row>
    <row r="47284" spans="1:1" x14ac:dyDescent="0.55000000000000004">
      <c r="A47284" s="87"/>
    </row>
    <row r="47285" spans="1:1" x14ac:dyDescent="0.55000000000000004">
      <c r="A47285" s="87"/>
    </row>
    <row r="47286" spans="1:1" x14ac:dyDescent="0.55000000000000004">
      <c r="A47286" s="87"/>
    </row>
    <row r="47287" spans="1:1" x14ac:dyDescent="0.55000000000000004">
      <c r="A47287" s="87"/>
    </row>
    <row r="47288" spans="1:1" x14ac:dyDescent="0.55000000000000004">
      <c r="A47288" s="87"/>
    </row>
    <row r="47289" spans="1:1" x14ac:dyDescent="0.55000000000000004">
      <c r="A47289" s="87"/>
    </row>
    <row r="47290" spans="1:1" x14ac:dyDescent="0.55000000000000004">
      <c r="A47290" s="87"/>
    </row>
    <row r="47291" spans="1:1" x14ac:dyDescent="0.55000000000000004">
      <c r="A47291" s="87"/>
    </row>
    <row r="47292" spans="1:1" x14ac:dyDescent="0.55000000000000004">
      <c r="A47292" s="87"/>
    </row>
    <row r="47293" spans="1:1" x14ac:dyDescent="0.55000000000000004">
      <c r="A47293" s="87"/>
    </row>
    <row r="47294" spans="1:1" x14ac:dyDescent="0.55000000000000004">
      <c r="A47294" s="87"/>
    </row>
    <row r="47295" spans="1:1" x14ac:dyDescent="0.55000000000000004">
      <c r="A47295" s="87"/>
    </row>
    <row r="47296" spans="1:1" x14ac:dyDescent="0.55000000000000004">
      <c r="A47296" s="87"/>
    </row>
    <row r="47297" spans="1:1" x14ac:dyDescent="0.55000000000000004">
      <c r="A47297" s="87"/>
    </row>
    <row r="47298" spans="1:1" x14ac:dyDescent="0.55000000000000004">
      <c r="A47298" s="87"/>
    </row>
    <row r="47299" spans="1:1" x14ac:dyDescent="0.55000000000000004">
      <c r="A47299" s="87"/>
    </row>
    <row r="47300" spans="1:1" x14ac:dyDescent="0.55000000000000004">
      <c r="A47300" s="87"/>
    </row>
    <row r="47301" spans="1:1" x14ac:dyDescent="0.55000000000000004">
      <c r="A47301" s="87"/>
    </row>
    <row r="47302" spans="1:1" x14ac:dyDescent="0.55000000000000004">
      <c r="A47302" s="87"/>
    </row>
    <row r="47303" spans="1:1" x14ac:dyDescent="0.55000000000000004">
      <c r="A47303" s="87"/>
    </row>
    <row r="47304" spans="1:1" x14ac:dyDescent="0.55000000000000004">
      <c r="A47304" s="87"/>
    </row>
    <row r="47305" spans="1:1" x14ac:dyDescent="0.55000000000000004">
      <c r="A47305" s="87"/>
    </row>
    <row r="47306" spans="1:1" x14ac:dyDescent="0.55000000000000004">
      <c r="A47306" s="87"/>
    </row>
    <row r="47307" spans="1:1" x14ac:dyDescent="0.55000000000000004">
      <c r="A47307" s="87"/>
    </row>
    <row r="47308" spans="1:1" x14ac:dyDescent="0.55000000000000004">
      <c r="A47308" s="87"/>
    </row>
    <row r="47309" spans="1:1" x14ac:dyDescent="0.55000000000000004">
      <c r="A47309" s="87"/>
    </row>
    <row r="47310" spans="1:1" x14ac:dyDescent="0.55000000000000004">
      <c r="A47310" s="87"/>
    </row>
    <row r="47311" spans="1:1" x14ac:dyDescent="0.55000000000000004">
      <c r="A47311" s="87"/>
    </row>
    <row r="47312" spans="1:1" x14ac:dyDescent="0.55000000000000004">
      <c r="A47312" s="87"/>
    </row>
    <row r="47313" spans="1:1" x14ac:dyDescent="0.55000000000000004">
      <c r="A47313" s="87"/>
    </row>
    <row r="47314" spans="1:1" x14ac:dyDescent="0.55000000000000004">
      <c r="A47314" s="87"/>
    </row>
    <row r="47315" spans="1:1" x14ac:dyDescent="0.55000000000000004">
      <c r="A47315" s="87"/>
    </row>
    <row r="47316" spans="1:1" x14ac:dyDescent="0.55000000000000004">
      <c r="A47316" s="87"/>
    </row>
    <row r="47317" spans="1:1" x14ac:dyDescent="0.55000000000000004">
      <c r="A47317" s="87"/>
    </row>
    <row r="47318" spans="1:1" x14ac:dyDescent="0.55000000000000004">
      <c r="A47318" s="87"/>
    </row>
    <row r="47319" spans="1:1" x14ac:dyDescent="0.55000000000000004">
      <c r="A47319" s="87"/>
    </row>
    <row r="47320" spans="1:1" x14ac:dyDescent="0.55000000000000004">
      <c r="A47320" s="87"/>
    </row>
    <row r="47321" spans="1:1" x14ac:dyDescent="0.55000000000000004">
      <c r="A47321" s="87"/>
    </row>
    <row r="47322" spans="1:1" x14ac:dyDescent="0.55000000000000004">
      <c r="A47322" s="87"/>
    </row>
    <row r="47323" spans="1:1" x14ac:dyDescent="0.55000000000000004">
      <c r="A47323" s="87"/>
    </row>
    <row r="47324" spans="1:1" x14ac:dyDescent="0.55000000000000004">
      <c r="A47324" s="87"/>
    </row>
    <row r="47325" spans="1:1" x14ac:dyDescent="0.55000000000000004">
      <c r="A47325" s="87"/>
    </row>
    <row r="47326" spans="1:1" x14ac:dyDescent="0.55000000000000004">
      <c r="A47326" s="87"/>
    </row>
    <row r="47327" spans="1:1" x14ac:dyDescent="0.55000000000000004">
      <c r="A47327" s="87"/>
    </row>
    <row r="47328" spans="1:1" x14ac:dyDescent="0.55000000000000004">
      <c r="A47328" s="87"/>
    </row>
    <row r="47329" spans="1:1" x14ac:dyDescent="0.55000000000000004">
      <c r="A47329" s="87"/>
    </row>
    <row r="47330" spans="1:1" x14ac:dyDescent="0.55000000000000004">
      <c r="A47330" s="87"/>
    </row>
    <row r="47331" spans="1:1" x14ac:dyDescent="0.55000000000000004">
      <c r="A47331" s="87"/>
    </row>
    <row r="47332" spans="1:1" x14ac:dyDescent="0.55000000000000004">
      <c r="A47332" s="87"/>
    </row>
    <row r="47333" spans="1:1" x14ac:dyDescent="0.55000000000000004">
      <c r="A47333" s="87"/>
    </row>
    <row r="47334" spans="1:1" x14ac:dyDescent="0.55000000000000004">
      <c r="A47334" s="87"/>
    </row>
    <row r="47335" spans="1:1" x14ac:dyDescent="0.55000000000000004">
      <c r="A47335" s="87"/>
    </row>
    <row r="47336" spans="1:1" x14ac:dyDescent="0.55000000000000004">
      <c r="A47336" s="87"/>
    </row>
    <row r="47337" spans="1:1" x14ac:dyDescent="0.55000000000000004">
      <c r="A47337" s="87"/>
    </row>
    <row r="47338" spans="1:1" x14ac:dyDescent="0.55000000000000004">
      <c r="A47338" s="87"/>
    </row>
    <row r="47339" spans="1:1" x14ac:dyDescent="0.55000000000000004">
      <c r="A47339" s="87"/>
    </row>
    <row r="47340" spans="1:1" x14ac:dyDescent="0.55000000000000004">
      <c r="A47340" s="87"/>
    </row>
    <row r="47341" spans="1:1" x14ac:dyDescent="0.55000000000000004">
      <c r="A47341" s="87"/>
    </row>
    <row r="47342" spans="1:1" x14ac:dyDescent="0.55000000000000004">
      <c r="A47342" s="87"/>
    </row>
    <row r="47343" spans="1:1" x14ac:dyDescent="0.55000000000000004">
      <c r="A47343" s="87"/>
    </row>
    <row r="47344" spans="1:1" x14ac:dyDescent="0.55000000000000004">
      <c r="A47344" s="87"/>
    </row>
    <row r="47345" spans="1:1" x14ac:dyDescent="0.55000000000000004">
      <c r="A47345" s="87"/>
    </row>
    <row r="47346" spans="1:1" x14ac:dyDescent="0.55000000000000004">
      <c r="A47346" s="87"/>
    </row>
    <row r="47347" spans="1:1" x14ac:dyDescent="0.55000000000000004">
      <c r="A47347" s="87"/>
    </row>
    <row r="47348" spans="1:1" x14ac:dyDescent="0.55000000000000004">
      <c r="A47348" s="87"/>
    </row>
    <row r="47349" spans="1:1" x14ac:dyDescent="0.55000000000000004">
      <c r="A47349" s="87"/>
    </row>
    <row r="47350" spans="1:1" x14ac:dyDescent="0.55000000000000004">
      <c r="A47350" s="87"/>
    </row>
    <row r="47351" spans="1:1" x14ac:dyDescent="0.55000000000000004">
      <c r="A47351" s="87"/>
    </row>
    <row r="47352" spans="1:1" x14ac:dyDescent="0.55000000000000004">
      <c r="A47352" s="87"/>
    </row>
    <row r="47353" spans="1:1" x14ac:dyDescent="0.55000000000000004">
      <c r="A47353" s="87"/>
    </row>
    <row r="47354" spans="1:1" x14ac:dyDescent="0.55000000000000004">
      <c r="A47354" s="87"/>
    </row>
    <row r="47355" spans="1:1" x14ac:dyDescent="0.55000000000000004">
      <c r="A47355" s="87"/>
    </row>
    <row r="47356" spans="1:1" x14ac:dyDescent="0.55000000000000004">
      <c r="A47356" s="87"/>
    </row>
    <row r="47357" spans="1:1" x14ac:dyDescent="0.55000000000000004">
      <c r="A47357" s="87"/>
    </row>
    <row r="47358" spans="1:1" x14ac:dyDescent="0.55000000000000004">
      <c r="A47358" s="87"/>
    </row>
    <row r="47359" spans="1:1" x14ac:dyDescent="0.55000000000000004">
      <c r="A47359" s="87"/>
    </row>
    <row r="47360" spans="1:1" x14ac:dyDescent="0.55000000000000004">
      <c r="A47360" s="87"/>
    </row>
    <row r="47361" spans="1:1" x14ac:dyDescent="0.55000000000000004">
      <c r="A47361" s="87"/>
    </row>
    <row r="47362" spans="1:1" x14ac:dyDescent="0.55000000000000004">
      <c r="A47362" s="87"/>
    </row>
    <row r="47363" spans="1:1" x14ac:dyDescent="0.55000000000000004">
      <c r="A47363" s="87"/>
    </row>
    <row r="47364" spans="1:1" x14ac:dyDescent="0.55000000000000004">
      <c r="A47364" s="87"/>
    </row>
    <row r="47365" spans="1:1" x14ac:dyDescent="0.55000000000000004">
      <c r="A47365" s="87"/>
    </row>
    <row r="47366" spans="1:1" x14ac:dyDescent="0.55000000000000004">
      <c r="A47366" s="87"/>
    </row>
    <row r="47367" spans="1:1" x14ac:dyDescent="0.55000000000000004">
      <c r="A47367" s="87"/>
    </row>
    <row r="47368" spans="1:1" x14ac:dyDescent="0.55000000000000004">
      <c r="A47368" s="87"/>
    </row>
    <row r="47369" spans="1:1" x14ac:dyDescent="0.55000000000000004">
      <c r="A47369" s="87"/>
    </row>
    <row r="47370" spans="1:1" x14ac:dyDescent="0.55000000000000004">
      <c r="A47370" s="87"/>
    </row>
    <row r="47371" spans="1:1" x14ac:dyDescent="0.55000000000000004">
      <c r="A47371" s="87"/>
    </row>
    <row r="47372" spans="1:1" x14ac:dyDescent="0.55000000000000004">
      <c r="A47372" s="87"/>
    </row>
    <row r="47373" spans="1:1" x14ac:dyDescent="0.55000000000000004">
      <c r="A47373" s="87"/>
    </row>
    <row r="47374" spans="1:1" x14ac:dyDescent="0.55000000000000004">
      <c r="A47374" s="87"/>
    </row>
    <row r="47375" spans="1:1" x14ac:dyDescent="0.55000000000000004">
      <c r="A47375" s="87"/>
    </row>
    <row r="47376" spans="1:1" x14ac:dyDescent="0.55000000000000004">
      <c r="A47376" s="87"/>
    </row>
    <row r="47377" spans="1:1" x14ac:dyDescent="0.55000000000000004">
      <c r="A47377" s="87"/>
    </row>
    <row r="47378" spans="1:1" x14ac:dyDescent="0.55000000000000004">
      <c r="A47378" s="87"/>
    </row>
    <row r="47379" spans="1:1" x14ac:dyDescent="0.55000000000000004">
      <c r="A47379" s="87"/>
    </row>
    <row r="47380" spans="1:1" x14ac:dyDescent="0.55000000000000004">
      <c r="A47380" s="87"/>
    </row>
    <row r="47381" spans="1:1" x14ac:dyDescent="0.55000000000000004">
      <c r="A47381" s="87"/>
    </row>
    <row r="47382" spans="1:1" x14ac:dyDescent="0.55000000000000004">
      <c r="A47382" s="87"/>
    </row>
    <row r="47383" spans="1:1" x14ac:dyDescent="0.55000000000000004">
      <c r="A47383" s="87"/>
    </row>
    <row r="47384" spans="1:1" x14ac:dyDescent="0.55000000000000004">
      <c r="A47384" s="87"/>
    </row>
    <row r="47385" spans="1:1" x14ac:dyDescent="0.55000000000000004">
      <c r="A47385" s="87"/>
    </row>
    <row r="47386" spans="1:1" x14ac:dyDescent="0.55000000000000004">
      <c r="A47386" s="87"/>
    </row>
    <row r="47387" spans="1:1" x14ac:dyDescent="0.55000000000000004">
      <c r="A47387" s="87"/>
    </row>
    <row r="47388" spans="1:1" x14ac:dyDescent="0.55000000000000004">
      <c r="A47388" s="87"/>
    </row>
    <row r="47389" spans="1:1" x14ac:dyDescent="0.55000000000000004">
      <c r="A47389" s="87"/>
    </row>
    <row r="47390" spans="1:1" x14ac:dyDescent="0.55000000000000004">
      <c r="A47390" s="87"/>
    </row>
    <row r="47391" spans="1:1" x14ac:dyDescent="0.55000000000000004">
      <c r="A47391" s="87"/>
    </row>
    <row r="47392" spans="1:1" x14ac:dyDescent="0.55000000000000004">
      <c r="A47392" s="87"/>
    </row>
    <row r="47393" spans="1:1" x14ac:dyDescent="0.55000000000000004">
      <c r="A47393" s="87"/>
    </row>
    <row r="47394" spans="1:1" x14ac:dyDescent="0.55000000000000004">
      <c r="A47394" s="87"/>
    </row>
    <row r="47395" spans="1:1" x14ac:dyDescent="0.55000000000000004">
      <c r="A47395" s="87"/>
    </row>
    <row r="47396" spans="1:1" x14ac:dyDescent="0.55000000000000004">
      <c r="A47396" s="87"/>
    </row>
    <row r="47397" spans="1:1" x14ac:dyDescent="0.55000000000000004">
      <c r="A47397" s="87"/>
    </row>
    <row r="47398" spans="1:1" x14ac:dyDescent="0.55000000000000004">
      <c r="A47398" s="87"/>
    </row>
    <row r="47399" spans="1:1" x14ac:dyDescent="0.55000000000000004">
      <c r="A47399" s="87"/>
    </row>
    <row r="47400" spans="1:1" x14ac:dyDescent="0.55000000000000004">
      <c r="A47400" s="87"/>
    </row>
    <row r="47401" spans="1:1" x14ac:dyDescent="0.55000000000000004">
      <c r="A47401" s="87"/>
    </row>
    <row r="47402" spans="1:1" x14ac:dyDescent="0.55000000000000004">
      <c r="A47402" s="87"/>
    </row>
    <row r="47403" spans="1:1" x14ac:dyDescent="0.55000000000000004">
      <c r="A47403" s="87"/>
    </row>
    <row r="47404" spans="1:1" x14ac:dyDescent="0.55000000000000004">
      <c r="A47404" s="87"/>
    </row>
    <row r="47405" spans="1:1" x14ac:dyDescent="0.55000000000000004">
      <c r="A47405" s="87"/>
    </row>
    <row r="47406" spans="1:1" x14ac:dyDescent="0.55000000000000004">
      <c r="A47406" s="87"/>
    </row>
    <row r="47407" spans="1:1" x14ac:dyDescent="0.55000000000000004">
      <c r="A47407" s="87"/>
    </row>
    <row r="47408" spans="1:1" x14ac:dyDescent="0.55000000000000004">
      <c r="A47408" s="87"/>
    </row>
    <row r="47409" spans="1:1" x14ac:dyDescent="0.55000000000000004">
      <c r="A47409" s="87"/>
    </row>
    <row r="47410" spans="1:1" x14ac:dyDescent="0.55000000000000004">
      <c r="A47410" s="87"/>
    </row>
    <row r="47411" spans="1:1" x14ac:dyDescent="0.55000000000000004">
      <c r="A47411" s="87"/>
    </row>
    <row r="47412" spans="1:1" x14ac:dyDescent="0.55000000000000004">
      <c r="A47412" s="87"/>
    </row>
    <row r="47413" spans="1:1" x14ac:dyDescent="0.55000000000000004">
      <c r="A47413" s="87"/>
    </row>
    <row r="47414" spans="1:1" x14ac:dyDescent="0.55000000000000004">
      <c r="A47414" s="87"/>
    </row>
    <row r="47415" spans="1:1" x14ac:dyDescent="0.55000000000000004">
      <c r="A47415" s="87"/>
    </row>
    <row r="47416" spans="1:1" x14ac:dyDescent="0.55000000000000004">
      <c r="A47416" s="87"/>
    </row>
    <row r="47417" spans="1:1" x14ac:dyDescent="0.55000000000000004">
      <c r="A47417" s="87"/>
    </row>
    <row r="47418" spans="1:1" x14ac:dyDescent="0.55000000000000004">
      <c r="A47418" s="87"/>
    </row>
    <row r="47419" spans="1:1" x14ac:dyDescent="0.55000000000000004">
      <c r="A47419" s="87"/>
    </row>
    <row r="47420" spans="1:1" x14ac:dyDescent="0.55000000000000004">
      <c r="A47420" s="87"/>
    </row>
    <row r="47421" spans="1:1" x14ac:dyDescent="0.55000000000000004">
      <c r="A47421" s="87"/>
    </row>
    <row r="47422" spans="1:1" x14ac:dyDescent="0.55000000000000004">
      <c r="A47422" s="87"/>
    </row>
    <row r="47423" spans="1:1" x14ac:dyDescent="0.55000000000000004">
      <c r="A47423" s="87"/>
    </row>
    <row r="47424" spans="1:1" x14ac:dyDescent="0.55000000000000004">
      <c r="A47424" s="87"/>
    </row>
    <row r="47425" spans="1:1" x14ac:dyDescent="0.55000000000000004">
      <c r="A47425" s="87"/>
    </row>
    <row r="47426" spans="1:1" x14ac:dyDescent="0.55000000000000004">
      <c r="A47426" s="87"/>
    </row>
    <row r="47427" spans="1:1" x14ac:dyDescent="0.55000000000000004">
      <c r="A47427" s="87"/>
    </row>
    <row r="47428" spans="1:1" x14ac:dyDescent="0.55000000000000004">
      <c r="A47428" s="87"/>
    </row>
    <row r="47429" spans="1:1" x14ac:dyDescent="0.55000000000000004">
      <c r="A47429" s="87"/>
    </row>
    <row r="47430" spans="1:1" x14ac:dyDescent="0.55000000000000004">
      <c r="A47430" s="87"/>
    </row>
    <row r="47431" spans="1:1" x14ac:dyDescent="0.55000000000000004">
      <c r="A47431" s="87"/>
    </row>
    <row r="47432" spans="1:1" x14ac:dyDescent="0.55000000000000004">
      <c r="A47432" s="87"/>
    </row>
    <row r="47433" spans="1:1" x14ac:dyDescent="0.55000000000000004">
      <c r="A47433" s="87"/>
    </row>
    <row r="47434" spans="1:1" x14ac:dyDescent="0.55000000000000004">
      <c r="A47434" s="87"/>
    </row>
    <row r="47435" spans="1:1" x14ac:dyDescent="0.55000000000000004">
      <c r="A47435" s="87"/>
    </row>
    <row r="47436" spans="1:1" x14ac:dyDescent="0.55000000000000004">
      <c r="A47436" s="87"/>
    </row>
    <row r="47437" spans="1:1" x14ac:dyDescent="0.55000000000000004">
      <c r="A47437" s="87"/>
    </row>
    <row r="47438" spans="1:1" x14ac:dyDescent="0.55000000000000004">
      <c r="A47438" s="87"/>
    </row>
    <row r="47439" spans="1:1" x14ac:dyDescent="0.55000000000000004">
      <c r="A47439" s="87"/>
    </row>
    <row r="47440" spans="1:1" x14ac:dyDescent="0.55000000000000004">
      <c r="A47440" s="87"/>
    </row>
    <row r="47441" spans="1:1" x14ac:dyDescent="0.55000000000000004">
      <c r="A47441" s="87"/>
    </row>
    <row r="47442" spans="1:1" x14ac:dyDescent="0.55000000000000004">
      <c r="A47442" s="87"/>
    </row>
    <row r="47443" spans="1:1" x14ac:dyDescent="0.55000000000000004">
      <c r="A47443" s="87"/>
    </row>
    <row r="47444" spans="1:1" x14ac:dyDescent="0.55000000000000004">
      <c r="A47444" s="87"/>
    </row>
    <row r="47445" spans="1:1" x14ac:dyDescent="0.55000000000000004">
      <c r="A47445" s="87"/>
    </row>
    <row r="47446" spans="1:1" x14ac:dyDescent="0.55000000000000004">
      <c r="A47446" s="87"/>
    </row>
    <row r="47447" spans="1:1" x14ac:dyDescent="0.55000000000000004">
      <c r="A47447" s="87"/>
    </row>
    <row r="47448" spans="1:1" x14ac:dyDescent="0.55000000000000004">
      <c r="A47448" s="87"/>
    </row>
    <row r="47449" spans="1:1" x14ac:dyDescent="0.55000000000000004">
      <c r="A47449" s="87"/>
    </row>
    <row r="47450" spans="1:1" x14ac:dyDescent="0.55000000000000004">
      <c r="A47450" s="87"/>
    </row>
    <row r="47451" spans="1:1" x14ac:dyDescent="0.55000000000000004">
      <c r="A47451" s="87"/>
    </row>
    <row r="47452" spans="1:1" x14ac:dyDescent="0.55000000000000004">
      <c r="A47452" s="87"/>
    </row>
    <row r="47453" spans="1:1" x14ac:dyDescent="0.55000000000000004">
      <c r="A47453" s="87"/>
    </row>
    <row r="47454" spans="1:1" x14ac:dyDescent="0.55000000000000004">
      <c r="A47454" s="87"/>
    </row>
    <row r="47455" spans="1:1" x14ac:dyDescent="0.55000000000000004">
      <c r="A47455" s="87"/>
    </row>
    <row r="47456" spans="1:1" x14ac:dyDescent="0.55000000000000004">
      <c r="A47456" s="87"/>
    </row>
    <row r="47457" spans="1:1" x14ac:dyDescent="0.55000000000000004">
      <c r="A47457" s="87"/>
    </row>
    <row r="47458" spans="1:1" x14ac:dyDescent="0.55000000000000004">
      <c r="A47458" s="87"/>
    </row>
    <row r="47459" spans="1:1" x14ac:dyDescent="0.55000000000000004">
      <c r="A47459" s="87"/>
    </row>
    <row r="47460" spans="1:1" x14ac:dyDescent="0.55000000000000004">
      <c r="A47460" s="87"/>
    </row>
    <row r="47461" spans="1:1" x14ac:dyDescent="0.55000000000000004">
      <c r="A47461" s="87"/>
    </row>
    <row r="47462" spans="1:1" x14ac:dyDescent="0.55000000000000004">
      <c r="A47462" s="87"/>
    </row>
    <row r="47463" spans="1:1" x14ac:dyDescent="0.55000000000000004">
      <c r="A47463" s="87"/>
    </row>
    <row r="47464" spans="1:1" x14ac:dyDescent="0.55000000000000004">
      <c r="A47464" s="87"/>
    </row>
    <row r="47465" spans="1:1" x14ac:dyDescent="0.55000000000000004">
      <c r="A47465" s="87"/>
    </row>
    <row r="47466" spans="1:1" x14ac:dyDescent="0.55000000000000004">
      <c r="A47466" s="87"/>
    </row>
    <row r="47467" spans="1:1" x14ac:dyDescent="0.55000000000000004">
      <c r="A47467" s="87"/>
    </row>
    <row r="47468" spans="1:1" x14ac:dyDescent="0.55000000000000004">
      <c r="A47468" s="87"/>
    </row>
    <row r="47469" spans="1:1" x14ac:dyDescent="0.55000000000000004">
      <c r="A47469" s="87"/>
    </row>
    <row r="47470" spans="1:1" x14ac:dyDescent="0.55000000000000004">
      <c r="A47470" s="87"/>
    </row>
    <row r="47471" spans="1:1" x14ac:dyDescent="0.55000000000000004">
      <c r="A47471" s="87"/>
    </row>
    <row r="47472" spans="1:1" x14ac:dyDescent="0.55000000000000004">
      <c r="A47472" s="87"/>
    </row>
    <row r="47473" spans="1:1" x14ac:dyDescent="0.55000000000000004">
      <c r="A47473" s="87"/>
    </row>
    <row r="47474" spans="1:1" x14ac:dyDescent="0.55000000000000004">
      <c r="A47474" s="87"/>
    </row>
    <row r="47475" spans="1:1" x14ac:dyDescent="0.55000000000000004">
      <c r="A47475" s="87"/>
    </row>
    <row r="47476" spans="1:1" x14ac:dyDescent="0.55000000000000004">
      <c r="A47476" s="87"/>
    </row>
    <row r="47477" spans="1:1" x14ac:dyDescent="0.55000000000000004">
      <c r="A47477" s="87"/>
    </row>
    <row r="47478" spans="1:1" x14ac:dyDescent="0.55000000000000004">
      <c r="A47478" s="87"/>
    </row>
    <row r="47479" spans="1:1" x14ac:dyDescent="0.55000000000000004">
      <c r="A47479" s="87"/>
    </row>
    <row r="47480" spans="1:1" x14ac:dyDescent="0.55000000000000004">
      <c r="A47480" s="87"/>
    </row>
    <row r="47481" spans="1:1" x14ac:dyDescent="0.55000000000000004">
      <c r="A47481" s="87"/>
    </row>
    <row r="47482" spans="1:1" x14ac:dyDescent="0.55000000000000004">
      <c r="A47482" s="87"/>
    </row>
    <row r="47483" spans="1:1" x14ac:dyDescent="0.55000000000000004">
      <c r="A47483" s="87"/>
    </row>
    <row r="47484" spans="1:1" x14ac:dyDescent="0.55000000000000004">
      <c r="A47484" s="87"/>
    </row>
    <row r="47485" spans="1:1" x14ac:dyDescent="0.55000000000000004">
      <c r="A47485" s="87"/>
    </row>
    <row r="47486" spans="1:1" x14ac:dyDescent="0.55000000000000004">
      <c r="A47486" s="87"/>
    </row>
    <row r="47487" spans="1:1" x14ac:dyDescent="0.55000000000000004">
      <c r="A47487" s="87"/>
    </row>
    <row r="47488" spans="1:1" x14ac:dyDescent="0.55000000000000004">
      <c r="A47488" s="87"/>
    </row>
    <row r="47489" spans="1:1" x14ac:dyDescent="0.55000000000000004">
      <c r="A47489" s="87"/>
    </row>
    <row r="47490" spans="1:1" x14ac:dyDescent="0.55000000000000004">
      <c r="A47490" s="87"/>
    </row>
    <row r="47491" spans="1:1" x14ac:dyDescent="0.55000000000000004">
      <c r="A47491" s="87"/>
    </row>
    <row r="47492" spans="1:1" x14ac:dyDescent="0.55000000000000004">
      <c r="A47492" s="87"/>
    </row>
    <row r="47493" spans="1:1" x14ac:dyDescent="0.55000000000000004">
      <c r="A47493" s="87"/>
    </row>
    <row r="47494" spans="1:1" x14ac:dyDescent="0.55000000000000004">
      <c r="A47494" s="87"/>
    </row>
    <row r="47495" spans="1:1" x14ac:dyDescent="0.55000000000000004">
      <c r="A47495" s="87"/>
    </row>
    <row r="47496" spans="1:1" x14ac:dyDescent="0.55000000000000004">
      <c r="A47496" s="87"/>
    </row>
    <row r="47497" spans="1:1" x14ac:dyDescent="0.55000000000000004">
      <c r="A47497" s="87"/>
    </row>
    <row r="47498" spans="1:1" x14ac:dyDescent="0.55000000000000004">
      <c r="A47498" s="87"/>
    </row>
    <row r="47499" spans="1:1" x14ac:dyDescent="0.55000000000000004">
      <c r="A47499" s="87"/>
    </row>
    <row r="47500" spans="1:1" x14ac:dyDescent="0.55000000000000004">
      <c r="A47500" s="87"/>
    </row>
    <row r="47501" spans="1:1" x14ac:dyDescent="0.55000000000000004">
      <c r="A47501" s="87"/>
    </row>
    <row r="47502" spans="1:1" x14ac:dyDescent="0.55000000000000004">
      <c r="A47502" s="87"/>
    </row>
    <row r="47503" spans="1:1" x14ac:dyDescent="0.55000000000000004">
      <c r="A47503" s="87"/>
    </row>
    <row r="47504" spans="1:1" x14ac:dyDescent="0.55000000000000004">
      <c r="A47504" s="87"/>
    </row>
    <row r="47505" spans="1:1" x14ac:dyDescent="0.55000000000000004">
      <c r="A47505" s="87"/>
    </row>
    <row r="47506" spans="1:1" x14ac:dyDescent="0.55000000000000004">
      <c r="A47506" s="87"/>
    </row>
    <row r="47507" spans="1:1" x14ac:dyDescent="0.55000000000000004">
      <c r="A47507" s="87"/>
    </row>
    <row r="47508" spans="1:1" x14ac:dyDescent="0.55000000000000004">
      <c r="A47508" s="87"/>
    </row>
    <row r="47509" spans="1:1" x14ac:dyDescent="0.55000000000000004">
      <c r="A47509" s="87"/>
    </row>
    <row r="47510" spans="1:1" x14ac:dyDescent="0.55000000000000004">
      <c r="A47510" s="87"/>
    </row>
    <row r="47511" spans="1:1" x14ac:dyDescent="0.55000000000000004">
      <c r="A47511" s="87"/>
    </row>
    <row r="47512" spans="1:1" x14ac:dyDescent="0.55000000000000004">
      <c r="A47512" s="87"/>
    </row>
    <row r="47513" spans="1:1" x14ac:dyDescent="0.55000000000000004">
      <c r="A47513" s="87"/>
    </row>
    <row r="47514" spans="1:1" x14ac:dyDescent="0.55000000000000004">
      <c r="A47514" s="87"/>
    </row>
    <row r="47515" spans="1:1" x14ac:dyDescent="0.55000000000000004">
      <c r="A47515" s="87"/>
    </row>
    <row r="47516" spans="1:1" x14ac:dyDescent="0.55000000000000004">
      <c r="A47516" s="87"/>
    </row>
    <row r="47517" spans="1:1" x14ac:dyDescent="0.55000000000000004">
      <c r="A47517" s="87"/>
    </row>
    <row r="47518" spans="1:1" x14ac:dyDescent="0.55000000000000004">
      <c r="A47518" s="87"/>
    </row>
    <row r="47519" spans="1:1" x14ac:dyDescent="0.55000000000000004">
      <c r="A47519" s="87"/>
    </row>
    <row r="47520" spans="1:1" x14ac:dyDescent="0.55000000000000004">
      <c r="A47520" s="87"/>
    </row>
    <row r="47521" spans="1:1" x14ac:dyDescent="0.55000000000000004">
      <c r="A47521" s="87"/>
    </row>
    <row r="47522" spans="1:1" x14ac:dyDescent="0.55000000000000004">
      <c r="A47522" s="87"/>
    </row>
    <row r="47523" spans="1:1" x14ac:dyDescent="0.55000000000000004">
      <c r="A47523" s="87"/>
    </row>
    <row r="47524" spans="1:1" x14ac:dyDescent="0.55000000000000004">
      <c r="A47524" s="87"/>
    </row>
    <row r="47525" spans="1:1" x14ac:dyDescent="0.55000000000000004">
      <c r="A47525" s="87"/>
    </row>
    <row r="47526" spans="1:1" x14ac:dyDescent="0.55000000000000004">
      <c r="A47526" s="87"/>
    </row>
    <row r="47527" spans="1:1" x14ac:dyDescent="0.55000000000000004">
      <c r="A47527" s="87"/>
    </row>
    <row r="47528" spans="1:1" x14ac:dyDescent="0.55000000000000004">
      <c r="A47528" s="87"/>
    </row>
    <row r="47529" spans="1:1" x14ac:dyDescent="0.55000000000000004">
      <c r="A47529" s="87"/>
    </row>
    <row r="47530" spans="1:1" x14ac:dyDescent="0.55000000000000004">
      <c r="A47530" s="87"/>
    </row>
    <row r="47531" spans="1:1" x14ac:dyDescent="0.55000000000000004">
      <c r="A47531" s="87"/>
    </row>
    <row r="47532" spans="1:1" x14ac:dyDescent="0.55000000000000004">
      <c r="A47532" s="87"/>
    </row>
    <row r="47533" spans="1:1" x14ac:dyDescent="0.55000000000000004">
      <c r="A47533" s="87"/>
    </row>
    <row r="47534" spans="1:1" x14ac:dyDescent="0.55000000000000004">
      <c r="A47534" s="87"/>
    </row>
    <row r="47535" spans="1:1" x14ac:dyDescent="0.55000000000000004">
      <c r="A47535" s="87"/>
    </row>
    <row r="47536" spans="1:1" x14ac:dyDescent="0.55000000000000004">
      <c r="A47536" s="87"/>
    </row>
    <row r="47537" spans="1:1" x14ac:dyDescent="0.55000000000000004">
      <c r="A47537" s="87"/>
    </row>
    <row r="47538" spans="1:1" x14ac:dyDescent="0.55000000000000004">
      <c r="A47538" s="87"/>
    </row>
    <row r="47539" spans="1:1" x14ac:dyDescent="0.55000000000000004">
      <c r="A47539" s="87"/>
    </row>
    <row r="47540" spans="1:1" x14ac:dyDescent="0.55000000000000004">
      <c r="A47540" s="87"/>
    </row>
    <row r="47541" spans="1:1" x14ac:dyDescent="0.55000000000000004">
      <c r="A47541" s="87"/>
    </row>
    <row r="47542" spans="1:1" x14ac:dyDescent="0.55000000000000004">
      <c r="A47542" s="87"/>
    </row>
    <row r="47543" spans="1:1" x14ac:dyDescent="0.55000000000000004">
      <c r="A47543" s="87"/>
    </row>
    <row r="47544" spans="1:1" x14ac:dyDescent="0.55000000000000004">
      <c r="A47544" s="87"/>
    </row>
    <row r="47545" spans="1:1" x14ac:dyDescent="0.55000000000000004">
      <c r="A47545" s="87"/>
    </row>
    <row r="47546" spans="1:1" x14ac:dyDescent="0.55000000000000004">
      <c r="A47546" s="87"/>
    </row>
    <row r="47547" spans="1:1" x14ac:dyDescent="0.55000000000000004">
      <c r="A47547" s="87"/>
    </row>
    <row r="47548" spans="1:1" x14ac:dyDescent="0.55000000000000004">
      <c r="A47548" s="87"/>
    </row>
    <row r="47549" spans="1:1" x14ac:dyDescent="0.55000000000000004">
      <c r="A47549" s="87"/>
    </row>
    <row r="47550" spans="1:1" x14ac:dyDescent="0.55000000000000004">
      <c r="A47550" s="87"/>
    </row>
    <row r="47551" spans="1:1" x14ac:dyDescent="0.55000000000000004">
      <c r="A47551" s="87"/>
    </row>
    <row r="47552" spans="1:1" x14ac:dyDescent="0.55000000000000004">
      <c r="A47552" s="87"/>
    </row>
    <row r="47553" spans="1:1" x14ac:dyDescent="0.55000000000000004">
      <c r="A47553" s="87"/>
    </row>
    <row r="47554" spans="1:1" x14ac:dyDescent="0.55000000000000004">
      <c r="A47554" s="87"/>
    </row>
    <row r="47555" spans="1:1" x14ac:dyDescent="0.55000000000000004">
      <c r="A47555" s="87"/>
    </row>
    <row r="47556" spans="1:1" x14ac:dyDescent="0.55000000000000004">
      <c r="A47556" s="87"/>
    </row>
    <row r="47557" spans="1:1" x14ac:dyDescent="0.55000000000000004">
      <c r="A47557" s="87"/>
    </row>
    <row r="47558" spans="1:1" x14ac:dyDescent="0.55000000000000004">
      <c r="A47558" s="87"/>
    </row>
    <row r="47559" spans="1:1" x14ac:dyDescent="0.55000000000000004">
      <c r="A47559" s="87"/>
    </row>
    <row r="47560" spans="1:1" x14ac:dyDescent="0.55000000000000004">
      <c r="A47560" s="87"/>
    </row>
    <row r="47561" spans="1:1" x14ac:dyDescent="0.55000000000000004">
      <c r="A47561" s="87"/>
    </row>
    <row r="47562" spans="1:1" x14ac:dyDescent="0.55000000000000004">
      <c r="A47562" s="87"/>
    </row>
    <row r="47563" spans="1:1" x14ac:dyDescent="0.55000000000000004">
      <c r="A47563" s="87"/>
    </row>
    <row r="47564" spans="1:1" x14ac:dyDescent="0.55000000000000004">
      <c r="A47564" s="87"/>
    </row>
    <row r="47565" spans="1:1" x14ac:dyDescent="0.55000000000000004">
      <c r="A47565" s="87"/>
    </row>
    <row r="47566" spans="1:1" x14ac:dyDescent="0.55000000000000004">
      <c r="A47566" s="87"/>
    </row>
    <row r="47567" spans="1:1" x14ac:dyDescent="0.55000000000000004">
      <c r="A47567" s="87"/>
    </row>
    <row r="47568" spans="1:1" x14ac:dyDescent="0.55000000000000004">
      <c r="A47568" s="87"/>
    </row>
    <row r="47569" spans="1:1" x14ac:dyDescent="0.55000000000000004">
      <c r="A47569" s="87"/>
    </row>
    <row r="47570" spans="1:1" x14ac:dyDescent="0.55000000000000004">
      <c r="A47570" s="87"/>
    </row>
    <row r="47571" spans="1:1" x14ac:dyDescent="0.55000000000000004">
      <c r="A47571" s="87"/>
    </row>
    <row r="47572" spans="1:1" x14ac:dyDescent="0.55000000000000004">
      <c r="A47572" s="87"/>
    </row>
    <row r="47573" spans="1:1" x14ac:dyDescent="0.55000000000000004">
      <c r="A47573" s="87"/>
    </row>
    <row r="47574" spans="1:1" x14ac:dyDescent="0.55000000000000004">
      <c r="A47574" s="87"/>
    </row>
    <row r="47575" spans="1:1" x14ac:dyDescent="0.55000000000000004">
      <c r="A47575" s="87"/>
    </row>
    <row r="47576" spans="1:1" x14ac:dyDescent="0.55000000000000004">
      <c r="A47576" s="87"/>
    </row>
    <row r="47577" spans="1:1" x14ac:dyDescent="0.55000000000000004">
      <c r="A47577" s="87"/>
    </row>
    <row r="47578" spans="1:1" x14ac:dyDescent="0.55000000000000004">
      <c r="A47578" s="87"/>
    </row>
    <row r="47579" spans="1:1" x14ac:dyDescent="0.55000000000000004">
      <c r="A47579" s="87"/>
    </row>
    <row r="47580" spans="1:1" x14ac:dyDescent="0.55000000000000004">
      <c r="A47580" s="87"/>
    </row>
    <row r="47581" spans="1:1" x14ac:dyDescent="0.55000000000000004">
      <c r="A47581" s="87"/>
    </row>
    <row r="47582" spans="1:1" x14ac:dyDescent="0.55000000000000004">
      <c r="A47582" s="87"/>
    </row>
    <row r="47583" spans="1:1" x14ac:dyDescent="0.55000000000000004">
      <c r="A47583" s="87"/>
    </row>
    <row r="47584" spans="1:1" x14ac:dyDescent="0.55000000000000004">
      <c r="A47584" s="87"/>
    </row>
    <row r="47585" spans="1:1" x14ac:dyDescent="0.55000000000000004">
      <c r="A47585" s="87"/>
    </row>
    <row r="47586" spans="1:1" x14ac:dyDescent="0.55000000000000004">
      <c r="A47586" s="87"/>
    </row>
    <row r="47587" spans="1:1" x14ac:dyDescent="0.55000000000000004">
      <c r="A47587" s="87"/>
    </row>
    <row r="47588" spans="1:1" x14ac:dyDescent="0.55000000000000004">
      <c r="A47588" s="87"/>
    </row>
    <row r="47589" spans="1:1" x14ac:dyDescent="0.55000000000000004">
      <c r="A47589" s="87"/>
    </row>
    <row r="47590" spans="1:1" x14ac:dyDescent="0.55000000000000004">
      <c r="A47590" s="87"/>
    </row>
    <row r="47591" spans="1:1" x14ac:dyDescent="0.55000000000000004">
      <c r="A47591" s="87"/>
    </row>
    <row r="47592" spans="1:1" x14ac:dyDescent="0.55000000000000004">
      <c r="A47592" s="87"/>
    </row>
    <row r="47593" spans="1:1" x14ac:dyDescent="0.55000000000000004">
      <c r="A47593" s="87"/>
    </row>
    <row r="47594" spans="1:1" x14ac:dyDescent="0.55000000000000004">
      <c r="A47594" s="87"/>
    </row>
    <row r="47595" spans="1:1" x14ac:dyDescent="0.55000000000000004">
      <c r="A47595" s="87"/>
    </row>
    <row r="47596" spans="1:1" x14ac:dyDescent="0.55000000000000004">
      <c r="A47596" s="87"/>
    </row>
    <row r="47597" spans="1:1" x14ac:dyDescent="0.55000000000000004">
      <c r="A47597" s="87"/>
    </row>
    <row r="47598" spans="1:1" x14ac:dyDescent="0.55000000000000004">
      <c r="A47598" s="87"/>
    </row>
    <row r="47599" spans="1:1" x14ac:dyDescent="0.55000000000000004">
      <c r="A47599" s="87"/>
    </row>
    <row r="47600" spans="1:1" x14ac:dyDescent="0.55000000000000004">
      <c r="A47600" s="87"/>
    </row>
    <row r="47601" spans="1:1" x14ac:dyDescent="0.55000000000000004">
      <c r="A47601" s="87"/>
    </row>
    <row r="47602" spans="1:1" x14ac:dyDescent="0.55000000000000004">
      <c r="A47602" s="87"/>
    </row>
    <row r="47603" spans="1:1" x14ac:dyDescent="0.55000000000000004">
      <c r="A47603" s="87"/>
    </row>
    <row r="47604" spans="1:1" x14ac:dyDescent="0.55000000000000004">
      <c r="A47604" s="87"/>
    </row>
    <row r="47605" spans="1:1" x14ac:dyDescent="0.55000000000000004">
      <c r="A47605" s="87"/>
    </row>
    <row r="47606" spans="1:1" x14ac:dyDescent="0.55000000000000004">
      <c r="A47606" s="87"/>
    </row>
    <row r="47607" spans="1:1" x14ac:dyDescent="0.55000000000000004">
      <c r="A47607" s="87"/>
    </row>
    <row r="47608" spans="1:1" x14ac:dyDescent="0.55000000000000004">
      <c r="A47608" s="87"/>
    </row>
    <row r="47609" spans="1:1" x14ac:dyDescent="0.55000000000000004">
      <c r="A47609" s="87"/>
    </row>
    <row r="47610" spans="1:1" x14ac:dyDescent="0.55000000000000004">
      <c r="A47610" s="87"/>
    </row>
    <row r="47611" spans="1:1" x14ac:dyDescent="0.55000000000000004">
      <c r="A47611" s="87"/>
    </row>
    <row r="47612" spans="1:1" x14ac:dyDescent="0.55000000000000004">
      <c r="A47612" s="87"/>
    </row>
    <row r="47613" spans="1:1" x14ac:dyDescent="0.55000000000000004">
      <c r="A47613" s="87"/>
    </row>
    <row r="47614" spans="1:1" x14ac:dyDescent="0.55000000000000004">
      <c r="A47614" s="87"/>
    </row>
    <row r="47615" spans="1:1" x14ac:dyDescent="0.55000000000000004">
      <c r="A47615" s="87"/>
    </row>
    <row r="47616" spans="1:1" x14ac:dyDescent="0.55000000000000004">
      <c r="A47616" s="87"/>
    </row>
    <row r="47617" spans="1:1" x14ac:dyDescent="0.55000000000000004">
      <c r="A47617" s="87"/>
    </row>
    <row r="47618" spans="1:1" x14ac:dyDescent="0.55000000000000004">
      <c r="A47618" s="87"/>
    </row>
    <row r="47619" spans="1:1" x14ac:dyDescent="0.55000000000000004">
      <c r="A47619" s="87"/>
    </row>
    <row r="47620" spans="1:1" x14ac:dyDescent="0.55000000000000004">
      <c r="A47620" s="87"/>
    </row>
    <row r="47621" spans="1:1" x14ac:dyDescent="0.55000000000000004">
      <c r="A47621" s="87"/>
    </row>
    <row r="47622" spans="1:1" x14ac:dyDescent="0.55000000000000004">
      <c r="A47622" s="87"/>
    </row>
    <row r="47623" spans="1:1" x14ac:dyDescent="0.55000000000000004">
      <c r="A47623" s="87"/>
    </row>
    <row r="47624" spans="1:1" x14ac:dyDescent="0.55000000000000004">
      <c r="A47624" s="87"/>
    </row>
    <row r="47625" spans="1:1" x14ac:dyDescent="0.55000000000000004">
      <c r="A47625" s="87"/>
    </row>
    <row r="47626" spans="1:1" x14ac:dyDescent="0.55000000000000004">
      <c r="A47626" s="87"/>
    </row>
    <row r="47627" spans="1:1" x14ac:dyDescent="0.55000000000000004">
      <c r="A47627" s="87"/>
    </row>
    <row r="47628" spans="1:1" x14ac:dyDescent="0.55000000000000004">
      <c r="A47628" s="87"/>
    </row>
    <row r="47629" spans="1:1" x14ac:dyDescent="0.55000000000000004">
      <c r="A47629" s="87"/>
    </row>
    <row r="47630" spans="1:1" x14ac:dyDescent="0.55000000000000004">
      <c r="A47630" s="87"/>
    </row>
    <row r="47631" spans="1:1" x14ac:dyDescent="0.55000000000000004">
      <c r="A47631" s="87"/>
    </row>
    <row r="47632" spans="1:1" x14ac:dyDescent="0.55000000000000004">
      <c r="A47632" s="87"/>
    </row>
    <row r="47633" spans="1:1" x14ac:dyDescent="0.55000000000000004">
      <c r="A47633" s="87"/>
    </row>
    <row r="47634" spans="1:1" x14ac:dyDescent="0.55000000000000004">
      <c r="A47634" s="87"/>
    </row>
    <row r="47635" spans="1:1" x14ac:dyDescent="0.55000000000000004">
      <c r="A47635" s="87"/>
    </row>
    <row r="47636" spans="1:1" x14ac:dyDescent="0.55000000000000004">
      <c r="A47636" s="87"/>
    </row>
    <row r="47637" spans="1:1" x14ac:dyDescent="0.55000000000000004">
      <c r="A47637" s="87"/>
    </row>
    <row r="47638" spans="1:1" x14ac:dyDescent="0.55000000000000004">
      <c r="A47638" s="87"/>
    </row>
    <row r="47639" spans="1:1" x14ac:dyDescent="0.55000000000000004">
      <c r="A47639" s="87"/>
    </row>
    <row r="47640" spans="1:1" x14ac:dyDescent="0.55000000000000004">
      <c r="A47640" s="87"/>
    </row>
    <row r="47641" spans="1:1" x14ac:dyDescent="0.55000000000000004">
      <c r="A47641" s="87"/>
    </row>
    <row r="47642" spans="1:1" x14ac:dyDescent="0.55000000000000004">
      <c r="A47642" s="87"/>
    </row>
    <row r="47643" spans="1:1" x14ac:dyDescent="0.55000000000000004">
      <c r="A47643" s="87"/>
    </row>
    <row r="47644" spans="1:1" x14ac:dyDescent="0.55000000000000004">
      <c r="A47644" s="87"/>
    </row>
    <row r="47645" spans="1:1" x14ac:dyDescent="0.55000000000000004">
      <c r="A47645" s="87"/>
    </row>
    <row r="47646" spans="1:1" x14ac:dyDescent="0.55000000000000004">
      <c r="A47646" s="87"/>
    </row>
    <row r="47647" spans="1:1" x14ac:dyDescent="0.55000000000000004">
      <c r="A47647" s="87"/>
    </row>
    <row r="47648" spans="1:1" x14ac:dyDescent="0.55000000000000004">
      <c r="A47648" s="87"/>
    </row>
    <row r="47649" spans="1:1" x14ac:dyDescent="0.55000000000000004">
      <c r="A47649" s="87"/>
    </row>
    <row r="47650" spans="1:1" x14ac:dyDescent="0.55000000000000004">
      <c r="A47650" s="87"/>
    </row>
    <row r="47651" spans="1:1" x14ac:dyDescent="0.55000000000000004">
      <c r="A47651" s="87"/>
    </row>
    <row r="47652" spans="1:1" x14ac:dyDescent="0.55000000000000004">
      <c r="A47652" s="87"/>
    </row>
    <row r="47653" spans="1:1" x14ac:dyDescent="0.55000000000000004">
      <c r="A47653" s="87"/>
    </row>
    <row r="47654" spans="1:1" x14ac:dyDescent="0.55000000000000004">
      <c r="A47654" s="87"/>
    </row>
    <row r="47655" spans="1:1" x14ac:dyDescent="0.55000000000000004">
      <c r="A47655" s="87"/>
    </row>
    <row r="47656" spans="1:1" x14ac:dyDescent="0.55000000000000004">
      <c r="A47656" s="87"/>
    </row>
    <row r="47657" spans="1:1" x14ac:dyDescent="0.55000000000000004">
      <c r="A47657" s="87"/>
    </row>
    <row r="47658" spans="1:1" x14ac:dyDescent="0.55000000000000004">
      <c r="A47658" s="87"/>
    </row>
    <row r="47659" spans="1:1" x14ac:dyDescent="0.55000000000000004">
      <c r="A47659" s="87"/>
    </row>
    <row r="47660" spans="1:1" x14ac:dyDescent="0.55000000000000004">
      <c r="A47660" s="87"/>
    </row>
    <row r="47661" spans="1:1" x14ac:dyDescent="0.55000000000000004">
      <c r="A47661" s="87"/>
    </row>
    <row r="47662" spans="1:1" x14ac:dyDescent="0.55000000000000004">
      <c r="A47662" s="87"/>
    </row>
    <row r="47663" spans="1:1" x14ac:dyDescent="0.55000000000000004">
      <c r="A47663" s="87"/>
    </row>
    <row r="47664" spans="1:1" x14ac:dyDescent="0.55000000000000004">
      <c r="A47664" s="87"/>
    </row>
    <row r="47665" spans="1:1" x14ac:dyDescent="0.55000000000000004">
      <c r="A47665" s="87"/>
    </row>
    <row r="47666" spans="1:1" x14ac:dyDescent="0.55000000000000004">
      <c r="A47666" s="87"/>
    </row>
    <row r="47667" spans="1:1" x14ac:dyDescent="0.55000000000000004">
      <c r="A47667" s="87"/>
    </row>
    <row r="47668" spans="1:1" x14ac:dyDescent="0.55000000000000004">
      <c r="A47668" s="87"/>
    </row>
    <row r="47669" spans="1:1" x14ac:dyDescent="0.55000000000000004">
      <c r="A47669" s="87"/>
    </row>
    <row r="47670" spans="1:1" x14ac:dyDescent="0.55000000000000004">
      <c r="A47670" s="87"/>
    </row>
    <row r="47671" spans="1:1" x14ac:dyDescent="0.55000000000000004">
      <c r="A47671" s="87"/>
    </row>
    <row r="47672" spans="1:1" x14ac:dyDescent="0.55000000000000004">
      <c r="A47672" s="87"/>
    </row>
    <row r="47673" spans="1:1" x14ac:dyDescent="0.55000000000000004">
      <c r="A47673" s="87"/>
    </row>
    <row r="47674" spans="1:1" x14ac:dyDescent="0.55000000000000004">
      <c r="A47674" s="87"/>
    </row>
    <row r="47675" spans="1:1" x14ac:dyDescent="0.55000000000000004">
      <c r="A47675" s="87"/>
    </row>
    <row r="47676" spans="1:1" x14ac:dyDescent="0.55000000000000004">
      <c r="A47676" s="87"/>
    </row>
    <row r="47677" spans="1:1" x14ac:dyDescent="0.55000000000000004">
      <c r="A47677" s="87"/>
    </row>
    <row r="47678" spans="1:1" x14ac:dyDescent="0.55000000000000004">
      <c r="A47678" s="87"/>
    </row>
    <row r="47679" spans="1:1" x14ac:dyDescent="0.55000000000000004">
      <c r="A47679" s="87"/>
    </row>
    <row r="47680" spans="1:1" x14ac:dyDescent="0.55000000000000004">
      <c r="A47680" s="87"/>
    </row>
    <row r="47681" spans="1:1" x14ac:dyDescent="0.55000000000000004">
      <c r="A47681" s="87"/>
    </row>
    <row r="47682" spans="1:1" x14ac:dyDescent="0.55000000000000004">
      <c r="A47682" s="87"/>
    </row>
    <row r="47683" spans="1:1" x14ac:dyDescent="0.55000000000000004">
      <c r="A47683" s="87"/>
    </row>
    <row r="47684" spans="1:1" x14ac:dyDescent="0.55000000000000004">
      <c r="A47684" s="87"/>
    </row>
    <row r="47685" spans="1:1" x14ac:dyDescent="0.55000000000000004">
      <c r="A47685" s="87"/>
    </row>
    <row r="47686" spans="1:1" x14ac:dyDescent="0.55000000000000004">
      <c r="A47686" s="87"/>
    </row>
    <row r="47687" spans="1:1" x14ac:dyDescent="0.55000000000000004">
      <c r="A47687" s="87"/>
    </row>
    <row r="47688" spans="1:1" x14ac:dyDescent="0.55000000000000004">
      <c r="A47688" s="87"/>
    </row>
    <row r="47689" spans="1:1" x14ac:dyDescent="0.55000000000000004">
      <c r="A47689" s="87"/>
    </row>
    <row r="47690" spans="1:1" x14ac:dyDescent="0.55000000000000004">
      <c r="A47690" s="87"/>
    </row>
    <row r="47691" spans="1:1" x14ac:dyDescent="0.55000000000000004">
      <c r="A47691" s="87"/>
    </row>
    <row r="47692" spans="1:1" x14ac:dyDescent="0.55000000000000004">
      <c r="A47692" s="87"/>
    </row>
    <row r="47693" spans="1:1" x14ac:dyDescent="0.55000000000000004">
      <c r="A47693" s="87"/>
    </row>
    <row r="47694" spans="1:1" x14ac:dyDescent="0.55000000000000004">
      <c r="A47694" s="87"/>
    </row>
    <row r="47695" spans="1:1" x14ac:dyDescent="0.55000000000000004">
      <c r="A47695" s="87"/>
    </row>
    <row r="47696" spans="1:1" x14ac:dyDescent="0.55000000000000004">
      <c r="A47696" s="87"/>
    </row>
    <row r="47697" spans="1:1" x14ac:dyDescent="0.55000000000000004">
      <c r="A47697" s="87"/>
    </row>
    <row r="47698" spans="1:1" x14ac:dyDescent="0.55000000000000004">
      <c r="A47698" s="87"/>
    </row>
    <row r="47699" spans="1:1" x14ac:dyDescent="0.55000000000000004">
      <c r="A47699" s="87"/>
    </row>
    <row r="47700" spans="1:1" x14ac:dyDescent="0.55000000000000004">
      <c r="A47700" s="87"/>
    </row>
    <row r="47701" spans="1:1" x14ac:dyDescent="0.55000000000000004">
      <c r="A47701" s="87"/>
    </row>
    <row r="47702" spans="1:1" x14ac:dyDescent="0.55000000000000004">
      <c r="A47702" s="87"/>
    </row>
    <row r="47703" spans="1:1" x14ac:dyDescent="0.55000000000000004">
      <c r="A47703" s="87"/>
    </row>
    <row r="47704" spans="1:1" x14ac:dyDescent="0.55000000000000004">
      <c r="A47704" s="87"/>
    </row>
    <row r="47705" spans="1:1" x14ac:dyDescent="0.55000000000000004">
      <c r="A47705" s="87"/>
    </row>
    <row r="47706" spans="1:1" x14ac:dyDescent="0.55000000000000004">
      <c r="A47706" s="87"/>
    </row>
    <row r="47707" spans="1:1" x14ac:dyDescent="0.55000000000000004">
      <c r="A47707" s="87"/>
    </row>
    <row r="47708" spans="1:1" x14ac:dyDescent="0.55000000000000004">
      <c r="A47708" s="87"/>
    </row>
    <row r="47709" spans="1:1" x14ac:dyDescent="0.55000000000000004">
      <c r="A47709" s="87"/>
    </row>
    <row r="47710" spans="1:1" x14ac:dyDescent="0.55000000000000004">
      <c r="A47710" s="87"/>
    </row>
    <row r="47711" spans="1:1" x14ac:dyDescent="0.55000000000000004">
      <c r="A47711" s="87"/>
    </row>
    <row r="47712" spans="1:1" x14ac:dyDescent="0.55000000000000004">
      <c r="A47712" s="87"/>
    </row>
    <row r="47713" spans="1:1" x14ac:dyDescent="0.55000000000000004">
      <c r="A47713" s="87"/>
    </row>
    <row r="47714" spans="1:1" x14ac:dyDescent="0.55000000000000004">
      <c r="A47714" s="87"/>
    </row>
    <row r="47715" spans="1:1" x14ac:dyDescent="0.55000000000000004">
      <c r="A47715" s="87"/>
    </row>
    <row r="47716" spans="1:1" x14ac:dyDescent="0.55000000000000004">
      <c r="A47716" s="87"/>
    </row>
    <row r="47717" spans="1:1" x14ac:dyDescent="0.55000000000000004">
      <c r="A47717" s="87"/>
    </row>
    <row r="47718" spans="1:1" x14ac:dyDescent="0.55000000000000004">
      <c r="A47718" s="87"/>
    </row>
    <row r="47719" spans="1:1" x14ac:dyDescent="0.55000000000000004">
      <c r="A47719" s="87"/>
    </row>
    <row r="47720" spans="1:1" x14ac:dyDescent="0.55000000000000004">
      <c r="A47720" s="87"/>
    </row>
    <row r="47721" spans="1:1" x14ac:dyDescent="0.55000000000000004">
      <c r="A47721" s="87"/>
    </row>
    <row r="47722" spans="1:1" x14ac:dyDescent="0.55000000000000004">
      <c r="A47722" s="87"/>
    </row>
    <row r="47723" spans="1:1" x14ac:dyDescent="0.55000000000000004">
      <c r="A47723" s="87"/>
    </row>
    <row r="47724" spans="1:1" x14ac:dyDescent="0.55000000000000004">
      <c r="A47724" s="87"/>
    </row>
    <row r="47725" spans="1:1" x14ac:dyDescent="0.55000000000000004">
      <c r="A47725" s="87"/>
    </row>
    <row r="47726" spans="1:1" x14ac:dyDescent="0.55000000000000004">
      <c r="A47726" s="87"/>
    </row>
    <row r="47727" spans="1:1" x14ac:dyDescent="0.55000000000000004">
      <c r="A47727" s="87"/>
    </row>
    <row r="47728" spans="1:1" x14ac:dyDescent="0.55000000000000004">
      <c r="A47728" s="87"/>
    </row>
    <row r="47729" spans="1:1" x14ac:dyDescent="0.55000000000000004">
      <c r="A47729" s="87"/>
    </row>
    <row r="47730" spans="1:1" x14ac:dyDescent="0.55000000000000004">
      <c r="A47730" s="87"/>
    </row>
    <row r="47731" spans="1:1" x14ac:dyDescent="0.55000000000000004">
      <c r="A47731" s="87"/>
    </row>
    <row r="47732" spans="1:1" x14ac:dyDescent="0.55000000000000004">
      <c r="A47732" s="87"/>
    </row>
    <row r="47733" spans="1:1" x14ac:dyDescent="0.55000000000000004">
      <c r="A47733" s="87"/>
    </row>
    <row r="47734" spans="1:1" x14ac:dyDescent="0.55000000000000004">
      <c r="A47734" s="87"/>
    </row>
    <row r="47735" spans="1:1" x14ac:dyDescent="0.55000000000000004">
      <c r="A47735" s="87"/>
    </row>
    <row r="47736" spans="1:1" x14ac:dyDescent="0.55000000000000004">
      <c r="A47736" s="87"/>
    </row>
    <row r="47737" spans="1:1" x14ac:dyDescent="0.55000000000000004">
      <c r="A47737" s="87"/>
    </row>
    <row r="47738" spans="1:1" x14ac:dyDescent="0.55000000000000004">
      <c r="A47738" s="87"/>
    </row>
    <row r="47739" spans="1:1" x14ac:dyDescent="0.55000000000000004">
      <c r="A47739" s="87"/>
    </row>
    <row r="47740" spans="1:1" x14ac:dyDescent="0.55000000000000004">
      <c r="A47740" s="87"/>
    </row>
    <row r="47741" spans="1:1" x14ac:dyDescent="0.55000000000000004">
      <c r="A47741" s="87"/>
    </row>
    <row r="47742" spans="1:1" x14ac:dyDescent="0.55000000000000004">
      <c r="A47742" s="87"/>
    </row>
    <row r="47743" spans="1:1" x14ac:dyDescent="0.55000000000000004">
      <c r="A47743" s="87"/>
    </row>
    <row r="47744" spans="1:1" x14ac:dyDescent="0.55000000000000004">
      <c r="A47744" s="87"/>
    </row>
    <row r="47745" spans="1:1" x14ac:dyDescent="0.55000000000000004">
      <c r="A47745" s="87"/>
    </row>
    <row r="47746" spans="1:1" x14ac:dyDescent="0.55000000000000004">
      <c r="A47746" s="87"/>
    </row>
    <row r="47747" spans="1:1" x14ac:dyDescent="0.55000000000000004">
      <c r="A47747" s="87"/>
    </row>
    <row r="47748" spans="1:1" x14ac:dyDescent="0.55000000000000004">
      <c r="A47748" s="87"/>
    </row>
    <row r="47749" spans="1:1" x14ac:dyDescent="0.55000000000000004">
      <c r="A47749" s="87"/>
    </row>
    <row r="47750" spans="1:1" x14ac:dyDescent="0.55000000000000004">
      <c r="A47750" s="87"/>
    </row>
    <row r="47751" spans="1:1" x14ac:dyDescent="0.55000000000000004">
      <c r="A47751" s="87"/>
    </row>
    <row r="47752" spans="1:1" x14ac:dyDescent="0.55000000000000004">
      <c r="A47752" s="87"/>
    </row>
    <row r="47753" spans="1:1" x14ac:dyDescent="0.55000000000000004">
      <c r="A47753" s="87"/>
    </row>
    <row r="47754" spans="1:1" x14ac:dyDescent="0.55000000000000004">
      <c r="A47754" s="87"/>
    </row>
    <row r="47755" spans="1:1" x14ac:dyDescent="0.55000000000000004">
      <c r="A47755" s="87"/>
    </row>
    <row r="47756" spans="1:1" x14ac:dyDescent="0.55000000000000004">
      <c r="A47756" s="87"/>
    </row>
    <row r="47757" spans="1:1" x14ac:dyDescent="0.55000000000000004">
      <c r="A47757" s="87"/>
    </row>
    <row r="47758" spans="1:1" x14ac:dyDescent="0.55000000000000004">
      <c r="A47758" s="87"/>
    </row>
    <row r="47759" spans="1:1" x14ac:dyDescent="0.55000000000000004">
      <c r="A47759" s="87"/>
    </row>
    <row r="47760" spans="1:1" x14ac:dyDescent="0.55000000000000004">
      <c r="A47760" s="87"/>
    </row>
    <row r="47761" spans="1:1" x14ac:dyDescent="0.55000000000000004">
      <c r="A47761" s="87"/>
    </row>
    <row r="47762" spans="1:1" x14ac:dyDescent="0.55000000000000004">
      <c r="A47762" s="87"/>
    </row>
    <row r="47763" spans="1:1" x14ac:dyDescent="0.55000000000000004">
      <c r="A47763" s="87"/>
    </row>
    <row r="47764" spans="1:1" x14ac:dyDescent="0.55000000000000004">
      <c r="A47764" s="87"/>
    </row>
    <row r="47765" spans="1:1" x14ac:dyDescent="0.55000000000000004">
      <c r="A47765" s="87"/>
    </row>
    <row r="47766" spans="1:1" x14ac:dyDescent="0.55000000000000004">
      <c r="A47766" s="87"/>
    </row>
    <row r="47767" spans="1:1" x14ac:dyDescent="0.55000000000000004">
      <c r="A47767" s="87"/>
    </row>
    <row r="47768" spans="1:1" x14ac:dyDescent="0.55000000000000004">
      <c r="A47768" s="87"/>
    </row>
    <row r="47769" spans="1:1" x14ac:dyDescent="0.55000000000000004">
      <c r="A47769" s="87"/>
    </row>
    <row r="47770" spans="1:1" x14ac:dyDescent="0.55000000000000004">
      <c r="A47770" s="87"/>
    </row>
    <row r="47771" spans="1:1" x14ac:dyDescent="0.55000000000000004">
      <c r="A47771" s="87"/>
    </row>
    <row r="47772" spans="1:1" x14ac:dyDescent="0.55000000000000004">
      <c r="A47772" s="87"/>
    </row>
    <row r="47773" spans="1:1" x14ac:dyDescent="0.55000000000000004">
      <c r="A47773" s="87"/>
    </row>
    <row r="47774" spans="1:1" x14ac:dyDescent="0.55000000000000004">
      <c r="A47774" s="87"/>
    </row>
    <row r="47775" spans="1:1" x14ac:dyDescent="0.55000000000000004">
      <c r="A47775" s="87"/>
    </row>
    <row r="47776" spans="1:1" x14ac:dyDescent="0.55000000000000004">
      <c r="A47776" s="87"/>
    </row>
    <row r="47777" spans="1:1" x14ac:dyDescent="0.55000000000000004">
      <c r="A47777" s="87"/>
    </row>
    <row r="47778" spans="1:1" x14ac:dyDescent="0.55000000000000004">
      <c r="A47778" s="87"/>
    </row>
    <row r="47779" spans="1:1" x14ac:dyDescent="0.55000000000000004">
      <c r="A47779" s="87"/>
    </row>
    <row r="47780" spans="1:1" x14ac:dyDescent="0.55000000000000004">
      <c r="A47780" s="87"/>
    </row>
    <row r="47781" spans="1:1" x14ac:dyDescent="0.55000000000000004">
      <c r="A47781" s="87"/>
    </row>
    <row r="47782" spans="1:1" x14ac:dyDescent="0.55000000000000004">
      <c r="A47782" s="87"/>
    </row>
    <row r="47783" spans="1:1" x14ac:dyDescent="0.55000000000000004">
      <c r="A47783" s="87"/>
    </row>
    <row r="47784" spans="1:1" x14ac:dyDescent="0.55000000000000004">
      <c r="A47784" s="87"/>
    </row>
    <row r="47785" spans="1:1" x14ac:dyDescent="0.55000000000000004">
      <c r="A47785" s="87"/>
    </row>
    <row r="47786" spans="1:1" x14ac:dyDescent="0.55000000000000004">
      <c r="A47786" s="87"/>
    </row>
    <row r="47787" spans="1:1" x14ac:dyDescent="0.55000000000000004">
      <c r="A47787" s="87"/>
    </row>
    <row r="47788" spans="1:1" x14ac:dyDescent="0.55000000000000004">
      <c r="A47788" s="87"/>
    </row>
    <row r="47789" spans="1:1" x14ac:dyDescent="0.55000000000000004">
      <c r="A47789" s="87"/>
    </row>
    <row r="47790" spans="1:1" x14ac:dyDescent="0.55000000000000004">
      <c r="A47790" s="87"/>
    </row>
    <row r="47791" spans="1:1" x14ac:dyDescent="0.55000000000000004">
      <c r="A47791" s="87"/>
    </row>
    <row r="47792" spans="1:1" x14ac:dyDescent="0.55000000000000004">
      <c r="A47792" s="87"/>
    </row>
    <row r="47793" spans="1:1" x14ac:dyDescent="0.55000000000000004">
      <c r="A47793" s="87"/>
    </row>
    <row r="47794" spans="1:1" x14ac:dyDescent="0.55000000000000004">
      <c r="A47794" s="87"/>
    </row>
    <row r="47795" spans="1:1" x14ac:dyDescent="0.55000000000000004">
      <c r="A47795" s="87"/>
    </row>
    <row r="47796" spans="1:1" x14ac:dyDescent="0.55000000000000004">
      <c r="A47796" s="87"/>
    </row>
    <row r="47797" spans="1:1" x14ac:dyDescent="0.55000000000000004">
      <c r="A47797" s="87"/>
    </row>
    <row r="47798" spans="1:1" x14ac:dyDescent="0.55000000000000004">
      <c r="A47798" s="87"/>
    </row>
    <row r="47799" spans="1:1" x14ac:dyDescent="0.55000000000000004">
      <c r="A47799" s="87"/>
    </row>
    <row r="47800" spans="1:1" x14ac:dyDescent="0.55000000000000004">
      <c r="A47800" s="87"/>
    </row>
    <row r="47801" spans="1:1" x14ac:dyDescent="0.55000000000000004">
      <c r="A47801" s="87"/>
    </row>
    <row r="47802" spans="1:1" x14ac:dyDescent="0.55000000000000004">
      <c r="A47802" s="87"/>
    </row>
    <row r="47803" spans="1:1" x14ac:dyDescent="0.55000000000000004">
      <c r="A47803" s="87"/>
    </row>
    <row r="47804" spans="1:1" x14ac:dyDescent="0.55000000000000004">
      <c r="A47804" s="87"/>
    </row>
    <row r="47805" spans="1:1" x14ac:dyDescent="0.55000000000000004">
      <c r="A47805" s="87"/>
    </row>
    <row r="47806" spans="1:1" x14ac:dyDescent="0.55000000000000004">
      <c r="A47806" s="87"/>
    </row>
    <row r="47807" spans="1:1" x14ac:dyDescent="0.55000000000000004">
      <c r="A47807" s="87"/>
    </row>
    <row r="47808" spans="1:1" x14ac:dyDescent="0.55000000000000004">
      <c r="A47808" s="87"/>
    </row>
    <row r="47809" spans="1:1" x14ac:dyDescent="0.55000000000000004">
      <c r="A47809" s="87"/>
    </row>
    <row r="47810" spans="1:1" x14ac:dyDescent="0.55000000000000004">
      <c r="A47810" s="87"/>
    </row>
    <row r="47811" spans="1:1" x14ac:dyDescent="0.55000000000000004">
      <c r="A47811" s="87"/>
    </row>
    <row r="47812" spans="1:1" x14ac:dyDescent="0.55000000000000004">
      <c r="A47812" s="87"/>
    </row>
    <row r="47813" spans="1:1" x14ac:dyDescent="0.55000000000000004">
      <c r="A47813" s="87"/>
    </row>
    <row r="47814" spans="1:1" x14ac:dyDescent="0.55000000000000004">
      <c r="A47814" s="87"/>
    </row>
    <row r="47815" spans="1:1" x14ac:dyDescent="0.55000000000000004">
      <c r="A47815" s="87"/>
    </row>
    <row r="47816" spans="1:1" x14ac:dyDescent="0.55000000000000004">
      <c r="A47816" s="87"/>
    </row>
    <row r="47817" spans="1:1" x14ac:dyDescent="0.55000000000000004">
      <c r="A47817" s="87"/>
    </row>
    <row r="47818" spans="1:1" x14ac:dyDescent="0.55000000000000004">
      <c r="A47818" s="87"/>
    </row>
    <row r="47819" spans="1:1" x14ac:dyDescent="0.55000000000000004">
      <c r="A47819" s="87"/>
    </row>
    <row r="47820" spans="1:1" x14ac:dyDescent="0.55000000000000004">
      <c r="A47820" s="87"/>
    </row>
    <row r="47821" spans="1:1" x14ac:dyDescent="0.55000000000000004">
      <c r="A47821" s="87"/>
    </row>
    <row r="47822" spans="1:1" x14ac:dyDescent="0.55000000000000004">
      <c r="A47822" s="87"/>
    </row>
    <row r="47823" spans="1:1" x14ac:dyDescent="0.55000000000000004">
      <c r="A47823" s="87"/>
    </row>
    <row r="47824" spans="1:1" x14ac:dyDescent="0.55000000000000004">
      <c r="A47824" s="87"/>
    </row>
    <row r="47825" spans="1:1" x14ac:dyDescent="0.55000000000000004">
      <c r="A47825" s="87"/>
    </row>
    <row r="47826" spans="1:1" x14ac:dyDescent="0.55000000000000004">
      <c r="A47826" s="87"/>
    </row>
    <row r="47827" spans="1:1" x14ac:dyDescent="0.55000000000000004">
      <c r="A47827" s="87"/>
    </row>
    <row r="47828" spans="1:1" x14ac:dyDescent="0.55000000000000004">
      <c r="A47828" s="87"/>
    </row>
    <row r="47829" spans="1:1" x14ac:dyDescent="0.55000000000000004">
      <c r="A47829" s="87"/>
    </row>
    <row r="47830" spans="1:1" x14ac:dyDescent="0.55000000000000004">
      <c r="A47830" s="87"/>
    </row>
    <row r="47831" spans="1:1" x14ac:dyDescent="0.55000000000000004">
      <c r="A47831" s="87"/>
    </row>
    <row r="47832" spans="1:1" x14ac:dyDescent="0.55000000000000004">
      <c r="A47832" s="87"/>
    </row>
    <row r="47833" spans="1:1" x14ac:dyDescent="0.55000000000000004">
      <c r="A47833" s="87"/>
    </row>
    <row r="47834" spans="1:1" x14ac:dyDescent="0.55000000000000004">
      <c r="A47834" s="87"/>
    </row>
    <row r="47835" spans="1:1" x14ac:dyDescent="0.55000000000000004">
      <c r="A47835" s="87"/>
    </row>
    <row r="47836" spans="1:1" x14ac:dyDescent="0.55000000000000004">
      <c r="A47836" s="87"/>
    </row>
    <row r="47837" spans="1:1" x14ac:dyDescent="0.55000000000000004">
      <c r="A47837" s="87"/>
    </row>
    <row r="47838" spans="1:1" x14ac:dyDescent="0.55000000000000004">
      <c r="A47838" s="87"/>
    </row>
    <row r="47839" spans="1:1" x14ac:dyDescent="0.55000000000000004">
      <c r="A47839" s="87"/>
    </row>
    <row r="47840" spans="1:1" x14ac:dyDescent="0.55000000000000004">
      <c r="A47840" s="87"/>
    </row>
    <row r="47841" spans="1:1" x14ac:dyDescent="0.55000000000000004">
      <c r="A47841" s="87"/>
    </row>
    <row r="47842" spans="1:1" x14ac:dyDescent="0.55000000000000004">
      <c r="A47842" s="87"/>
    </row>
    <row r="47843" spans="1:1" x14ac:dyDescent="0.55000000000000004">
      <c r="A47843" s="87"/>
    </row>
    <row r="47844" spans="1:1" x14ac:dyDescent="0.55000000000000004">
      <c r="A47844" s="87"/>
    </row>
    <row r="47845" spans="1:1" x14ac:dyDescent="0.55000000000000004">
      <c r="A47845" s="87"/>
    </row>
    <row r="47846" spans="1:1" x14ac:dyDescent="0.55000000000000004">
      <c r="A47846" s="87"/>
    </row>
    <row r="47847" spans="1:1" x14ac:dyDescent="0.55000000000000004">
      <c r="A47847" s="87"/>
    </row>
    <row r="47848" spans="1:1" x14ac:dyDescent="0.55000000000000004">
      <c r="A47848" s="87"/>
    </row>
    <row r="47849" spans="1:1" x14ac:dyDescent="0.55000000000000004">
      <c r="A47849" s="87"/>
    </row>
    <row r="47850" spans="1:1" x14ac:dyDescent="0.55000000000000004">
      <c r="A47850" s="87"/>
    </row>
    <row r="47851" spans="1:1" x14ac:dyDescent="0.55000000000000004">
      <c r="A47851" s="87"/>
    </row>
    <row r="47852" spans="1:1" x14ac:dyDescent="0.55000000000000004">
      <c r="A47852" s="87"/>
    </row>
    <row r="47853" spans="1:1" x14ac:dyDescent="0.55000000000000004">
      <c r="A47853" s="87"/>
    </row>
    <row r="47854" spans="1:1" x14ac:dyDescent="0.55000000000000004">
      <c r="A47854" s="87"/>
    </row>
    <row r="47855" spans="1:1" x14ac:dyDescent="0.55000000000000004">
      <c r="A47855" s="87"/>
    </row>
    <row r="47856" spans="1:1" x14ac:dyDescent="0.55000000000000004">
      <c r="A47856" s="87"/>
    </row>
    <row r="47857" spans="1:1" x14ac:dyDescent="0.55000000000000004">
      <c r="A47857" s="87"/>
    </row>
    <row r="47858" spans="1:1" x14ac:dyDescent="0.55000000000000004">
      <c r="A47858" s="87"/>
    </row>
    <row r="47859" spans="1:1" x14ac:dyDescent="0.55000000000000004">
      <c r="A47859" s="87"/>
    </row>
    <row r="47860" spans="1:1" x14ac:dyDescent="0.55000000000000004">
      <c r="A47860" s="87"/>
    </row>
    <row r="47861" spans="1:1" x14ac:dyDescent="0.55000000000000004">
      <c r="A47861" s="87"/>
    </row>
    <row r="47862" spans="1:1" x14ac:dyDescent="0.55000000000000004">
      <c r="A47862" s="87"/>
    </row>
    <row r="47863" spans="1:1" x14ac:dyDescent="0.55000000000000004">
      <c r="A47863" s="87"/>
    </row>
    <row r="47864" spans="1:1" x14ac:dyDescent="0.55000000000000004">
      <c r="A47864" s="87"/>
    </row>
    <row r="47865" spans="1:1" x14ac:dyDescent="0.55000000000000004">
      <c r="A47865" s="87"/>
    </row>
    <row r="47866" spans="1:1" x14ac:dyDescent="0.55000000000000004">
      <c r="A47866" s="87"/>
    </row>
    <row r="47867" spans="1:1" x14ac:dyDescent="0.55000000000000004">
      <c r="A47867" s="87"/>
    </row>
    <row r="47868" spans="1:1" x14ac:dyDescent="0.55000000000000004">
      <c r="A47868" s="87"/>
    </row>
    <row r="47869" spans="1:1" x14ac:dyDescent="0.55000000000000004">
      <c r="A47869" s="87"/>
    </row>
    <row r="47870" spans="1:1" x14ac:dyDescent="0.55000000000000004">
      <c r="A47870" s="87"/>
    </row>
    <row r="47871" spans="1:1" x14ac:dyDescent="0.55000000000000004">
      <c r="A47871" s="87"/>
    </row>
    <row r="47872" spans="1:1" x14ac:dyDescent="0.55000000000000004">
      <c r="A47872" s="87"/>
    </row>
    <row r="47873" spans="1:1" x14ac:dyDescent="0.55000000000000004">
      <c r="A47873" s="87"/>
    </row>
    <row r="47874" spans="1:1" x14ac:dyDescent="0.55000000000000004">
      <c r="A47874" s="87"/>
    </row>
    <row r="47875" spans="1:1" x14ac:dyDescent="0.55000000000000004">
      <c r="A47875" s="87"/>
    </row>
    <row r="47876" spans="1:1" x14ac:dyDescent="0.55000000000000004">
      <c r="A47876" s="87"/>
    </row>
    <row r="47877" spans="1:1" x14ac:dyDescent="0.55000000000000004">
      <c r="A47877" s="87"/>
    </row>
    <row r="47878" spans="1:1" x14ac:dyDescent="0.55000000000000004">
      <c r="A47878" s="87"/>
    </row>
    <row r="47879" spans="1:1" x14ac:dyDescent="0.55000000000000004">
      <c r="A47879" s="87"/>
    </row>
    <row r="47880" spans="1:1" x14ac:dyDescent="0.55000000000000004">
      <c r="A47880" s="87"/>
    </row>
    <row r="47881" spans="1:1" x14ac:dyDescent="0.55000000000000004">
      <c r="A47881" s="87"/>
    </row>
    <row r="47882" spans="1:1" x14ac:dyDescent="0.55000000000000004">
      <c r="A47882" s="87"/>
    </row>
    <row r="47883" spans="1:1" x14ac:dyDescent="0.55000000000000004">
      <c r="A47883" s="87"/>
    </row>
    <row r="47884" spans="1:1" x14ac:dyDescent="0.55000000000000004">
      <c r="A47884" s="87"/>
    </row>
    <row r="47885" spans="1:1" x14ac:dyDescent="0.55000000000000004">
      <c r="A47885" s="87"/>
    </row>
    <row r="47886" spans="1:1" x14ac:dyDescent="0.55000000000000004">
      <c r="A47886" s="87"/>
    </row>
    <row r="47887" spans="1:1" x14ac:dyDescent="0.55000000000000004">
      <c r="A47887" s="87"/>
    </row>
    <row r="47888" spans="1:1" x14ac:dyDescent="0.55000000000000004">
      <c r="A47888" s="87"/>
    </row>
    <row r="47889" spans="1:1" x14ac:dyDescent="0.55000000000000004">
      <c r="A47889" s="87"/>
    </row>
    <row r="47890" spans="1:1" x14ac:dyDescent="0.55000000000000004">
      <c r="A47890" s="87"/>
    </row>
    <row r="47891" spans="1:1" x14ac:dyDescent="0.55000000000000004">
      <c r="A47891" s="87"/>
    </row>
    <row r="47892" spans="1:1" x14ac:dyDescent="0.55000000000000004">
      <c r="A47892" s="87"/>
    </row>
    <row r="47893" spans="1:1" x14ac:dyDescent="0.55000000000000004">
      <c r="A47893" s="87"/>
    </row>
    <row r="47894" spans="1:1" x14ac:dyDescent="0.55000000000000004">
      <c r="A47894" s="87"/>
    </row>
    <row r="47895" spans="1:1" x14ac:dyDescent="0.55000000000000004">
      <c r="A47895" s="87"/>
    </row>
    <row r="47896" spans="1:1" x14ac:dyDescent="0.55000000000000004">
      <c r="A47896" s="87"/>
    </row>
    <row r="47897" spans="1:1" x14ac:dyDescent="0.55000000000000004">
      <c r="A47897" s="87"/>
    </row>
    <row r="47898" spans="1:1" x14ac:dyDescent="0.55000000000000004">
      <c r="A47898" s="87"/>
    </row>
    <row r="47899" spans="1:1" x14ac:dyDescent="0.55000000000000004">
      <c r="A47899" s="87"/>
    </row>
    <row r="47900" spans="1:1" x14ac:dyDescent="0.55000000000000004">
      <c r="A47900" s="87"/>
    </row>
    <row r="47901" spans="1:1" x14ac:dyDescent="0.55000000000000004">
      <c r="A47901" s="87"/>
    </row>
    <row r="47902" spans="1:1" x14ac:dyDescent="0.55000000000000004">
      <c r="A47902" s="87"/>
    </row>
    <row r="47903" spans="1:1" x14ac:dyDescent="0.55000000000000004">
      <c r="A47903" s="87"/>
    </row>
    <row r="47904" spans="1:1" x14ac:dyDescent="0.55000000000000004">
      <c r="A47904" s="87"/>
    </row>
    <row r="47905" spans="1:1" x14ac:dyDescent="0.55000000000000004">
      <c r="A47905" s="87"/>
    </row>
    <row r="47906" spans="1:1" x14ac:dyDescent="0.55000000000000004">
      <c r="A47906" s="87"/>
    </row>
    <row r="47907" spans="1:1" x14ac:dyDescent="0.55000000000000004">
      <c r="A47907" s="87"/>
    </row>
    <row r="47908" spans="1:1" x14ac:dyDescent="0.55000000000000004">
      <c r="A47908" s="87"/>
    </row>
    <row r="47909" spans="1:1" x14ac:dyDescent="0.55000000000000004">
      <c r="A47909" s="87"/>
    </row>
    <row r="47910" spans="1:1" x14ac:dyDescent="0.55000000000000004">
      <c r="A47910" s="87"/>
    </row>
    <row r="47911" spans="1:1" x14ac:dyDescent="0.55000000000000004">
      <c r="A47911" s="87"/>
    </row>
    <row r="47912" spans="1:1" x14ac:dyDescent="0.55000000000000004">
      <c r="A47912" s="87"/>
    </row>
    <row r="47913" spans="1:1" x14ac:dyDescent="0.55000000000000004">
      <c r="A47913" s="87"/>
    </row>
    <row r="47914" spans="1:1" x14ac:dyDescent="0.55000000000000004">
      <c r="A47914" s="87"/>
    </row>
    <row r="47915" spans="1:1" x14ac:dyDescent="0.55000000000000004">
      <c r="A47915" s="87"/>
    </row>
    <row r="47916" spans="1:1" x14ac:dyDescent="0.55000000000000004">
      <c r="A47916" s="87"/>
    </row>
    <row r="47917" spans="1:1" x14ac:dyDescent="0.55000000000000004">
      <c r="A47917" s="87"/>
    </row>
    <row r="47918" spans="1:1" x14ac:dyDescent="0.55000000000000004">
      <c r="A47918" s="87"/>
    </row>
    <row r="47919" spans="1:1" x14ac:dyDescent="0.55000000000000004">
      <c r="A47919" s="87"/>
    </row>
    <row r="47920" spans="1:1" x14ac:dyDescent="0.55000000000000004">
      <c r="A47920" s="87"/>
    </row>
    <row r="47921" spans="1:1" x14ac:dyDescent="0.55000000000000004">
      <c r="A47921" s="87"/>
    </row>
    <row r="47922" spans="1:1" x14ac:dyDescent="0.55000000000000004">
      <c r="A47922" s="87"/>
    </row>
    <row r="47923" spans="1:1" x14ac:dyDescent="0.55000000000000004">
      <c r="A47923" s="87"/>
    </row>
    <row r="47924" spans="1:1" x14ac:dyDescent="0.55000000000000004">
      <c r="A47924" s="87"/>
    </row>
    <row r="47925" spans="1:1" x14ac:dyDescent="0.55000000000000004">
      <c r="A47925" s="87"/>
    </row>
    <row r="47926" spans="1:1" x14ac:dyDescent="0.55000000000000004">
      <c r="A47926" s="87"/>
    </row>
    <row r="47927" spans="1:1" x14ac:dyDescent="0.55000000000000004">
      <c r="A47927" s="87"/>
    </row>
    <row r="47928" spans="1:1" x14ac:dyDescent="0.55000000000000004">
      <c r="A47928" s="87"/>
    </row>
    <row r="47929" spans="1:1" x14ac:dyDescent="0.55000000000000004">
      <c r="A47929" s="87"/>
    </row>
    <row r="47930" spans="1:1" x14ac:dyDescent="0.55000000000000004">
      <c r="A47930" s="87"/>
    </row>
    <row r="47931" spans="1:1" x14ac:dyDescent="0.55000000000000004">
      <c r="A47931" s="87"/>
    </row>
    <row r="47932" spans="1:1" x14ac:dyDescent="0.55000000000000004">
      <c r="A47932" s="87"/>
    </row>
    <row r="47933" spans="1:1" x14ac:dyDescent="0.55000000000000004">
      <c r="A47933" s="87"/>
    </row>
    <row r="47934" spans="1:1" x14ac:dyDescent="0.55000000000000004">
      <c r="A47934" s="87"/>
    </row>
    <row r="47935" spans="1:1" x14ac:dyDescent="0.55000000000000004">
      <c r="A47935" s="87"/>
    </row>
    <row r="47936" spans="1:1" x14ac:dyDescent="0.55000000000000004">
      <c r="A47936" s="87"/>
    </row>
    <row r="47937" spans="1:1" x14ac:dyDescent="0.55000000000000004">
      <c r="A47937" s="87"/>
    </row>
    <row r="47938" spans="1:1" x14ac:dyDescent="0.55000000000000004">
      <c r="A47938" s="87"/>
    </row>
    <row r="47939" spans="1:1" x14ac:dyDescent="0.55000000000000004">
      <c r="A47939" s="87"/>
    </row>
    <row r="47940" spans="1:1" x14ac:dyDescent="0.55000000000000004">
      <c r="A47940" s="87"/>
    </row>
    <row r="47941" spans="1:1" x14ac:dyDescent="0.55000000000000004">
      <c r="A47941" s="87"/>
    </row>
    <row r="47942" spans="1:1" x14ac:dyDescent="0.55000000000000004">
      <c r="A47942" s="87"/>
    </row>
    <row r="47943" spans="1:1" x14ac:dyDescent="0.55000000000000004">
      <c r="A47943" s="87"/>
    </row>
    <row r="47944" spans="1:1" x14ac:dyDescent="0.55000000000000004">
      <c r="A47944" s="87"/>
    </row>
    <row r="47945" spans="1:1" x14ac:dyDescent="0.55000000000000004">
      <c r="A47945" s="87"/>
    </row>
    <row r="47946" spans="1:1" x14ac:dyDescent="0.55000000000000004">
      <c r="A47946" s="87"/>
    </row>
    <row r="47947" spans="1:1" x14ac:dyDescent="0.55000000000000004">
      <c r="A47947" s="87"/>
    </row>
    <row r="47948" spans="1:1" x14ac:dyDescent="0.55000000000000004">
      <c r="A47948" s="87"/>
    </row>
    <row r="47949" spans="1:1" x14ac:dyDescent="0.55000000000000004">
      <c r="A47949" s="87"/>
    </row>
    <row r="47950" spans="1:1" x14ac:dyDescent="0.55000000000000004">
      <c r="A47950" s="87"/>
    </row>
    <row r="47951" spans="1:1" x14ac:dyDescent="0.55000000000000004">
      <c r="A47951" s="87"/>
    </row>
    <row r="47952" spans="1:1" x14ac:dyDescent="0.55000000000000004">
      <c r="A47952" s="87"/>
    </row>
    <row r="47953" spans="1:1" x14ac:dyDescent="0.55000000000000004">
      <c r="A47953" s="87"/>
    </row>
    <row r="47954" spans="1:1" x14ac:dyDescent="0.55000000000000004">
      <c r="A47954" s="87"/>
    </row>
    <row r="47955" spans="1:1" x14ac:dyDescent="0.55000000000000004">
      <c r="A47955" s="87"/>
    </row>
    <row r="47956" spans="1:1" x14ac:dyDescent="0.55000000000000004">
      <c r="A47956" s="87"/>
    </row>
    <row r="47957" spans="1:1" x14ac:dyDescent="0.55000000000000004">
      <c r="A47957" s="87"/>
    </row>
    <row r="47958" spans="1:1" x14ac:dyDescent="0.55000000000000004">
      <c r="A47958" s="87"/>
    </row>
    <row r="47959" spans="1:1" x14ac:dyDescent="0.55000000000000004">
      <c r="A47959" s="87"/>
    </row>
    <row r="47960" spans="1:1" x14ac:dyDescent="0.55000000000000004">
      <c r="A47960" s="87"/>
    </row>
    <row r="47961" spans="1:1" x14ac:dyDescent="0.55000000000000004">
      <c r="A47961" s="87"/>
    </row>
    <row r="47962" spans="1:1" x14ac:dyDescent="0.55000000000000004">
      <c r="A47962" s="87"/>
    </row>
    <row r="47963" spans="1:1" x14ac:dyDescent="0.55000000000000004">
      <c r="A47963" s="87"/>
    </row>
    <row r="47964" spans="1:1" x14ac:dyDescent="0.55000000000000004">
      <c r="A47964" s="87"/>
    </row>
    <row r="47965" spans="1:1" x14ac:dyDescent="0.55000000000000004">
      <c r="A47965" s="87"/>
    </row>
    <row r="47966" spans="1:1" x14ac:dyDescent="0.55000000000000004">
      <c r="A47966" s="87"/>
    </row>
    <row r="47967" spans="1:1" x14ac:dyDescent="0.55000000000000004">
      <c r="A47967" s="87"/>
    </row>
    <row r="47968" spans="1:1" x14ac:dyDescent="0.55000000000000004">
      <c r="A47968" s="87"/>
    </row>
    <row r="47969" spans="1:1" x14ac:dyDescent="0.55000000000000004">
      <c r="A47969" s="87"/>
    </row>
    <row r="47970" spans="1:1" x14ac:dyDescent="0.55000000000000004">
      <c r="A47970" s="87"/>
    </row>
    <row r="47971" spans="1:1" x14ac:dyDescent="0.55000000000000004">
      <c r="A47971" s="87"/>
    </row>
    <row r="47972" spans="1:1" x14ac:dyDescent="0.55000000000000004">
      <c r="A47972" s="87"/>
    </row>
    <row r="47973" spans="1:1" x14ac:dyDescent="0.55000000000000004">
      <c r="A47973" s="87"/>
    </row>
    <row r="47974" spans="1:1" x14ac:dyDescent="0.55000000000000004">
      <c r="A47974" s="87"/>
    </row>
    <row r="47975" spans="1:1" x14ac:dyDescent="0.55000000000000004">
      <c r="A47975" s="87"/>
    </row>
    <row r="47976" spans="1:1" x14ac:dyDescent="0.55000000000000004">
      <c r="A47976" s="87"/>
    </row>
    <row r="47977" spans="1:1" x14ac:dyDescent="0.55000000000000004">
      <c r="A47977" s="87"/>
    </row>
    <row r="47978" spans="1:1" x14ac:dyDescent="0.55000000000000004">
      <c r="A47978" s="87"/>
    </row>
    <row r="47979" spans="1:1" x14ac:dyDescent="0.55000000000000004">
      <c r="A47979" s="87"/>
    </row>
    <row r="47980" spans="1:1" x14ac:dyDescent="0.55000000000000004">
      <c r="A47980" s="87"/>
    </row>
    <row r="47981" spans="1:1" x14ac:dyDescent="0.55000000000000004">
      <c r="A47981" s="87"/>
    </row>
    <row r="47982" spans="1:1" x14ac:dyDescent="0.55000000000000004">
      <c r="A47982" s="87"/>
    </row>
    <row r="47983" spans="1:1" x14ac:dyDescent="0.55000000000000004">
      <c r="A47983" s="87"/>
    </row>
    <row r="47984" spans="1:1" x14ac:dyDescent="0.55000000000000004">
      <c r="A47984" s="87"/>
    </row>
    <row r="47985" spans="1:1" x14ac:dyDescent="0.55000000000000004">
      <c r="A47985" s="87"/>
    </row>
    <row r="47986" spans="1:1" x14ac:dyDescent="0.55000000000000004">
      <c r="A47986" s="87"/>
    </row>
    <row r="47987" spans="1:1" x14ac:dyDescent="0.55000000000000004">
      <c r="A47987" s="87"/>
    </row>
    <row r="47988" spans="1:1" x14ac:dyDescent="0.55000000000000004">
      <c r="A47988" s="87"/>
    </row>
    <row r="47989" spans="1:1" x14ac:dyDescent="0.55000000000000004">
      <c r="A47989" s="87"/>
    </row>
    <row r="47990" spans="1:1" x14ac:dyDescent="0.55000000000000004">
      <c r="A47990" s="87"/>
    </row>
    <row r="47991" spans="1:1" x14ac:dyDescent="0.55000000000000004">
      <c r="A47991" s="87"/>
    </row>
    <row r="47992" spans="1:1" x14ac:dyDescent="0.55000000000000004">
      <c r="A47992" s="87"/>
    </row>
    <row r="47993" spans="1:1" x14ac:dyDescent="0.55000000000000004">
      <c r="A47993" s="87"/>
    </row>
    <row r="47994" spans="1:1" x14ac:dyDescent="0.55000000000000004">
      <c r="A47994" s="87"/>
    </row>
    <row r="47995" spans="1:1" x14ac:dyDescent="0.55000000000000004">
      <c r="A47995" s="87"/>
    </row>
    <row r="47996" spans="1:1" x14ac:dyDescent="0.55000000000000004">
      <c r="A47996" s="87"/>
    </row>
    <row r="47997" spans="1:1" x14ac:dyDescent="0.55000000000000004">
      <c r="A47997" s="87"/>
    </row>
    <row r="47998" spans="1:1" x14ac:dyDescent="0.55000000000000004">
      <c r="A47998" s="87"/>
    </row>
    <row r="47999" spans="1:1" x14ac:dyDescent="0.55000000000000004">
      <c r="A47999" s="87"/>
    </row>
    <row r="48000" spans="1:1" x14ac:dyDescent="0.55000000000000004">
      <c r="A48000" s="87"/>
    </row>
    <row r="48001" spans="1:1" x14ac:dyDescent="0.55000000000000004">
      <c r="A48001" s="87"/>
    </row>
    <row r="48002" spans="1:1" x14ac:dyDescent="0.55000000000000004">
      <c r="A48002" s="87"/>
    </row>
    <row r="48003" spans="1:1" x14ac:dyDescent="0.55000000000000004">
      <c r="A48003" s="87"/>
    </row>
    <row r="48004" spans="1:1" x14ac:dyDescent="0.55000000000000004">
      <c r="A48004" s="87"/>
    </row>
    <row r="48005" spans="1:1" x14ac:dyDescent="0.55000000000000004">
      <c r="A48005" s="87"/>
    </row>
    <row r="48006" spans="1:1" x14ac:dyDescent="0.55000000000000004">
      <c r="A48006" s="87"/>
    </row>
    <row r="48007" spans="1:1" x14ac:dyDescent="0.55000000000000004">
      <c r="A48007" s="87"/>
    </row>
    <row r="48008" spans="1:1" x14ac:dyDescent="0.55000000000000004">
      <c r="A48008" s="87"/>
    </row>
    <row r="48009" spans="1:1" x14ac:dyDescent="0.55000000000000004">
      <c r="A48009" s="87"/>
    </row>
    <row r="48010" spans="1:1" x14ac:dyDescent="0.55000000000000004">
      <c r="A48010" s="87"/>
    </row>
    <row r="48011" spans="1:1" x14ac:dyDescent="0.55000000000000004">
      <c r="A48011" s="87"/>
    </row>
    <row r="48012" spans="1:1" x14ac:dyDescent="0.55000000000000004">
      <c r="A48012" s="87"/>
    </row>
    <row r="48013" spans="1:1" x14ac:dyDescent="0.55000000000000004">
      <c r="A48013" s="87"/>
    </row>
    <row r="48014" spans="1:1" x14ac:dyDescent="0.55000000000000004">
      <c r="A48014" s="87"/>
    </row>
    <row r="48015" spans="1:1" x14ac:dyDescent="0.55000000000000004">
      <c r="A48015" s="87"/>
    </row>
    <row r="48016" spans="1:1" x14ac:dyDescent="0.55000000000000004">
      <c r="A48016" s="87"/>
    </row>
    <row r="48017" spans="1:1" x14ac:dyDescent="0.55000000000000004">
      <c r="A48017" s="87"/>
    </row>
    <row r="48018" spans="1:1" x14ac:dyDescent="0.55000000000000004">
      <c r="A48018" s="87"/>
    </row>
    <row r="48019" spans="1:1" x14ac:dyDescent="0.55000000000000004">
      <c r="A48019" s="87"/>
    </row>
    <row r="48020" spans="1:1" x14ac:dyDescent="0.55000000000000004">
      <c r="A48020" s="87"/>
    </row>
    <row r="48021" spans="1:1" x14ac:dyDescent="0.55000000000000004">
      <c r="A48021" s="87"/>
    </row>
    <row r="48022" spans="1:1" x14ac:dyDescent="0.55000000000000004">
      <c r="A48022" s="87"/>
    </row>
    <row r="48023" spans="1:1" x14ac:dyDescent="0.55000000000000004">
      <c r="A48023" s="87"/>
    </row>
    <row r="48024" spans="1:1" x14ac:dyDescent="0.55000000000000004">
      <c r="A48024" s="87"/>
    </row>
    <row r="48025" spans="1:1" x14ac:dyDescent="0.55000000000000004">
      <c r="A48025" s="87"/>
    </row>
    <row r="48026" spans="1:1" x14ac:dyDescent="0.55000000000000004">
      <c r="A48026" s="87"/>
    </row>
    <row r="48027" spans="1:1" x14ac:dyDescent="0.55000000000000004">
      <c r="A48027" s="87"/>
    </row>
    <row r="48028" spans="1:1" x14ac:dyDescent="0.55000000000000004">
      <c r="A48028" s="87"/>
    </row>
    <row r="48029" spans="1:1" x14ac:dyDescent="0.55000000000000004">
      <c r="A48029" s="87"/>
    </row>
    <row r="48030" spans="1:1" x14ac:dyDescent="0.55000000000000004">
      <c r="A48030" s="87"/>
    </row>
    <row r="48031" spans="1:1" x14ac:dyDescent="0.55000000000000004">
      <c r="A48031" s="87"/>
    </row>
    <row r="48032" spans="1:1" x14ac:dyDescent="0.55000000000000004">
      <c r="A48032" s="87"/>
    </row>
    <row r="48033" spans="1:1" x14ac:dyDescent="0.55000000000000004">
      <c r="A48033" s="87"/>
    </row>
    <row r="48034" spans="1:1" x14ac:dyDescent="0.55000000000000004">
      <c r="A48034" s="87"/>
    </row>
    <row r="48035" spans="1:1" x14ac:dyDescent="0.55000000000000004">
      <c r="A48035" s="87"/>
    </row>
    <row r="48036" spans="1:1" x14ac:dyDescent="0.55000000000000004">
      <c r="A48036" s="87"/>
    </row>
    <row r="48037" spans="1:1" x14ac:dyDescent="0.55000000000000004">
      <c r="A48037" s="87"/>
    </row>
    <row r="48038" spans="1:1" x14ac:dyDescent="0.55000000000000004">
      <c r="A48038" s="87"/>
    </row>
    <row r="48039" spans="1:1" x14ac:dyDescent="0.55000000000000004">
      <c r="A48039" s="87"/>
    </row>
    <row r="48040" spans="1:1" x14ac:dyDescent="0.55000000000000004">
      <c r="A48040" s="87"/>
    </row>
    <row r="48041" spans="1:1" x14ac:dyDescent="0.55000000000000004">
      <c r="A48041" s="87"/>
    </row>
    <row r="48042" spans="1:1" x14ac:dyDescent="0.55000000000000004">
      <c r="A48042" s="87"/>
    </row>
    <row r="48043" spans="1:1" x14ac:dyDescent="0.55000000000000004">
      <c r="A48043" s="87"/>
    </row>
    <row r="48044" spans="1:1" x14ac:dyDescent="0.55000000000000004">
      <c r="A48044" s="87"/>
    </row>
    <row r="48045" spans="1:1" x14ac:dyDescent="0.55000000000000004">
      <c r="A48045" s="87"/>
    </row>
    <row r="48046" spans="1:1" x14ac:dyDescent="0.55000000000000004">
      <c r="A48046" s="87"/>
    </row>
    <row r="48047" spans="1:1" x14ac:dyDescent="0.55000000000000004">
      <c r="A48047" s="87"/>
    </row>
    <row r="48048" spans="1:1" x14ac:dyDescent="0.55000000000000004">
      <c r="A48048" s="87"/>
    </row>
    <row r="48049" spans="1:1" x14ac:dyDescent="0.55000000000000004">
      <c r="A48049" s="87"/>
    </row>
    <row r="48050" spans="1:1" x14ac:dyDescent="0.55000000000000004">
      <c r="A48050" s="87"/>
    </row>
    <row r="48051" spans="1:1" x14ac:dyDescent="0.55000000000000004">
      <c r="A48051" s="87"/>
    </row>
    <row r="48052" spans="1:1" x14ac:dyDescent="0.55000000000000004">
      <c r="A48052" s="87"/>
    </row>
    <row r="48053" spans="1:1" x14ac:dyDescent="0.55000000000000004">
      <c r="A48053" s="87"/>
    </row>
    <row r="48054" spans="1:1" x14ac:dyDescent="0.55000000000000004">
      <c r="A48054" s="87"/>
    </row>
    <row r="48055" spans="1:1" x14ac:dyDescent="0.55000000000000004">
      <c r="A48055" s="87"/>
    </row>
    <row r="48056" spans="1:1" x14ac:dyDescent="0.55000000000000004">
      <c r="A48056" s="87"/>
    </row>
    <row r="48057" spans="1:1" x14ac:dyDescent="0.55000000000000004">
      <c r="A48057" s="87"/>
    </row>
    <row r="48058" spans="1:1" x14ac:dyDescent="0.55000000000000004">
      <c r="A48058" s="87"/>
    </row>
    <row r="48059" spans="1:1" x14ac:dyDescent="0.55000000000000004">
      <c r="A48059" s="87"/>
    </row>
    <row r="48060" spans="1:1" x14ac:dyDescent="0.55000000000000004">
      <c r="A48060" s="87"/>
    </row>
    <row r="48061" spans="1:1" x14ac:dyDescent="0.55000000000000004">
      <c r="A48061" s="87"/>
    </row>
    <row r="48062" spans="1:1" x14ac:dyDescent="0.55000000000000004">
      <c r="A48062" s="87"/>
    </row>
    <row r="48063" spans="1:1" x14ac:dyDescent="0.55000000000000004">
      <c r="A48063" s="87"/>
    </row>
    <row r="48064" spans="1:1" x14ac:dyDescent="0.55000000000000004">
      <c r="A48064" s="87"/>
    </row>
    <row r="48065" spans="1:1" x14ac:dyDescent="0.55000000000000004">
      <c r="A48065" s="87"/>
    </row>
    <row r="48066" spans="1:1" x14ac:dyDescent="0.55000000000000004">
      <c r="A48066" s="87"/>
    </row>
    <row r="48067" spans="1:1" x14ac:dyDescent="0.55000000000000004">
      <c r="A48067" s="87"/>
    </row>
    <row r="48068" spans="1:1" x14ac:dyDescent="0.55000000000000004">
      <c r="A48068" s="87"/>
    </row>
    <row r="48069" spans="1:1" x14ac:dyDescent="0.55000000000000004">
      <c r="A48069" s="87"/>
    </row>
    <row r="48070" spans="1:1" x14ac:dyDescent="0.55000000000000004">
      <c r="A48070" s="87"/>
    </row>
    <row r="48071" spans="1:1" x14ac:dyDescent="0.55000000000000004">
      <c r="A48071" s="87"/>
    </row>
    <row r="48072" spans="1:1" x14ac:dyDescent="0.55000000000000004">
      <c r="A48072" s="87"/>
    </row>
    <row r="48073" spans="1:1" x14ac:dyDescent="0.55000000000000004">
      <c r="A48073" s="87"/>
    </row>
    <row r="48074" spans="1:1" x14ac:dyDescent="0.55000000000000004">
      <c r="A48074" s="87"/>
    </row>
    <row r="48075" spans="1:1" x14ac:dyDescent="0.55000000000000004">
      <c r="A48075" s="87"/>
    </row>
    <row r="48076" spans="1:1" x14ac:dyDescent="0.55000000000000004">
      <c r="A48076" s="87"/>
    </row>
    <row r="48077" spans="1:1" x14ac:dyDescent="0.55000000000000004">
      <c r="A48077" s="87"/>
    </row>
    <row r="48078" spans="1:1" x14ac:dyDescent="0.55000000000000004">
      <c r="A48078" s="87"/>
    </row>
    <row r="48079" spans="1:1" x14ac:dyDescent="0.55000000000000004">
      <c r="A48079" s="87"/>
    </row>
    <row r="48080" spans="1:1" x14ac:dyDescent="0.55000000000000004">
      <c r="A48080" s="87"/>
    </row>
    <row r="48081" spans="1:1" x14ac:dyDescent="0.55000000000000004">
      <c r="A48081" s="87"/>
    </row>
    <row r="48082" spans="1:1" x14ac:dyDescent="0.55000000000000004">
      <c r="A48082" s="87"/>
    </row>
    <row r="48083" spans="1:1" x14ac:dyDescent="0.55000000000000004">
      <c r="A48083" s="87"/>
    </row>
    <row r="48084" spans="1:1" x14ac:dyDescent="0.55000000000000004">
      <c r="A48084" s="87"/>
    </row>
    <row r="48085" spans="1:1" x14ac:dyDescent="0.55000000000000004">
      <c r="A48085" s="87"/>
    </row>
    <row r="48086" spans="1:1" x14ac:dyDescent="0.55000000000000004">
      <c r="A48086" s="87"/>
    </row>
    <row r="48087" spans="1:1" x14ac:dyDescent="0.55000000000000004">
      <c r="A48087" s="87"/>
    </row>
    <row r="48088" spans="1:1" x14ac:dyDescent="0.55000000000000004">
      <c r="A48088" s="87"/>
    </row>
    <row r="48089" spans="1:1" x14ac:dyDescent="0.55000000000000004">
      <c r="A48089" s="87"/>
    </row>
    <row r="48090" spans="1:1" x14ac:dyDescent="0.55000000000000004">
      <c r="A48090" s="87"/>
    </row>
    <row r="48091" spans="1:1" x14ac:dyDescent="0.55000000000000004">
      <c r="A48091" s="87"/>
    </row>
    <row r="48092" spans="1:1" x14ac:dyDescent="0.55000000000000004">
      <c r="A48092" s="87"/>
    </row>
    <row r="48093" spans="1:1" x14ac:dyDescent="0.55000000000000004">
      <c r="A48093" s="87"/>
    </row>
    <row r="48094" spans="1:1" x14ac:dyDescent="0.55000000000000004">
      <c r="A48094" s="87"/>
    </row>
    <row r="48095" spans="1:1" x14ac:dyDescent="0.55000000000000004">
      <c r="A48095" s="87"/>
    </row>
    <row r="48096" spans="1:1" x14ac:dyDescent="0.55000000000000004">
      <c r="A48096" s="87"/>
    </row>
    <row r="48097" spans="1:1" x14ac:dyDescent="0.55000000000000004">
      <c r="A48097" s="87"/>
    </row>
    <row r="48098" spans="1:1" x14ac:dyDescent="0.55000000000000004">
      <c r="A48098" s="87"/>
    </row>
    <row r="48099" spans="1:1" x14ac:dyDescent="0.55000000000000004">
      <c r="A48099" s="87"/>
    </row>
    <row r="48100" spans="1:1" x14ac:dyDescent="0.55000000000000004">
      <c r="A48100" s="87"/>
    </row>
    <row r="48101" spans="1:1" x14ac:dyDescent="0.55000000000000004">
      <c r="A48101" s="87"/>
    </row>
    <row r="48102" spans="1:1" x14ac:dyDescent="0.55000000000000004">
      <c r="A48102" s="87"/>
    </row>
    <row r="48103" spans="1:1" x14ac:dyDescent="0.55000000000000004">
      <c r="A48103" s="87"/>
    </row>
    <row r="48104" spans="1:1" x14ac:dyDescent="0.55000000000000004">
      <c r="A48104" s="87"/>
    </row>
    <row r="48105" spans="1:1" x14ac:dyDescent="0.55000000000000004">
      <c r="A48105" s="87"/>
    </row>
    <row r="48106" spans="1:1" x14ac:dyDescent="0.55000000000000004">
      <c r="A48106" s="87"/>
    </row>
    <row r="48107" spans="1:1" x14ac:dyDescent="0.55000000000000004">
      <c r="A48107" s="87"/>
    </row>
    <row r="48108" spans="1:1" x14ac:dyDescent="0.55000000000000004">
      <c r="A48108" s="87"/>
    </row>
    <row r="48109" spans="1:1" x14ac:dyDescent="0.55000000000000004">
      <c r="A48109" s="87"/>
    </row>
    <row r="48110" spans="1:1" x14ac:dyDescent="0.55000000000000004">
      <c r="A48110" s="87"/>
    </row>
    <row r="48111" spans="1:1" x14ac:dyDescent="0.55000000000000004">
      <c r="A48111" s="87"/>
    </row>
    <row r="48112" spans="1:1" x14ac:dyDescent="0.55000000000000004">
      <c r="A48112" s="87"/>
    </row>
    <row r="48113" spans="1:1" x14ac:dyDescent="0.55000000000000004">
      <c r="A48113" s="87"/>
    </row>
    <row r="48114" spans="1:1" x14ac:dyDescent="0.55000000000000004">
      <c r="A48114" s="87"/>
    </row>
    <row r="48115" spans="1:1" x14ac:dyDescent="0.55000000000000004">
      <c r="A48115" s="87"/>
    </row>
    <row r="48116" spans="1:1" x14ac:dyDescent="0.55000000000000004">
      <c r="A48116" s="87"/>
    </row>
    <row r="48117" spans="1:1" x14ac:dyDescent="0.55000000000000004">
      <c r="A48117" s="87"/>
    </row>
    <row r="48118" spans="1:1" x14ac:dyDescent="0.55000000000000004">
      <c r="A48118" s="87"/>
    </row>
    <row r="48119" spans="1:1" x14ac:dyDescent="0.55000000000000004">
      <c r="A48119" s="87"/>
    </row>
    <row r="48120" spans="1:1" x14ac:dyDescent="0.55000000000000004">
      <c r="A48120" s="87"/>
    </row>
    <row r="48121" spans="1:1" x14ac:dyDescent="0.55000000000000004">
      <c r="A48121" s="87"/>
    </row>
    <row r="48122" spans="1:1" x14ac:dyDescent="0.55000000000000004">
      <c r="A48122" s="87"/>
    </row>
    <row r="48123" spans="1:1" x14ac:dyDescent="0.55000000000000004">
      <c r="A48123" s="87"/>
    </row>
    <row r="48124" spans="1:1" x14ac:dyDescent="0.55000000000000004">
      <c r="A48124" s="87"/>
    </row>
    <row r="48125" spans="1:1" x14ac:dyDescent="0.55000000000000004">
      <c r="A48125" s="87"/>
    </row>
    <row r="48126" spans="1:1" x14ac:dyDescent="0.55000000000000004">
      <c r="A48126" s="87"/>
    </row>
    <row r="48127" spans="1:1" x14ac:dyDescent="0.55000000000000004">
      <c r="A48127" s="87"/>
    </row>
    <row r="48128" spans="1:1" x14ac:dyDescent="0.55000000000000004">
      <c r="A48128" s="87"/>
    </row>
    <row r="48129" spans="1:1" x14ac:dyDescent="0.55000000000000004">
      <c r="A48129" s="87"/>
    </row>
    <row r="48130" spans="1:1" x14ac:dyDescent="0.55000000000000004">
      <c r="A48130" s="87"/>
    </row>
    <row r="48131" spans="1:1" x14ac:dyDescent="0.55000000000000004">
      <c r="A48131" s="87"/>
    </row>
    <row r="48132" spans="1:1" x14ac:dyDescent="0.55000000000000004">
      <c r="A48132" s="87"/>
    </row>
    <row r="48133" spans="1:1" x14ac:dyDescent="0.55000000000000004">
      <c r="A48133" s="87"/>
    </row>
    <row r="48134" spans="1:1" x14ac:dyDescent="0.55000000000000004">
      <c r="A48134" s="87"/>
    </row>
    <row r="48135" spans="1:1" x14ac:dyDescent="0.55000000000000004">
      <c r="A48135" s="87"/>
    </row>
    <row r="48136" spans="1:1" x14ac:dyDescent="0.55000000000000004">
      <c r="A48136" s="87"/>
    </row>
    <row r="48137" spans="1:1" x14ac:dyDescent="0.55000000000000004">
      <c r="A48137" s="87"/>
    </row>
    <row r="48138" spans="1:1" x14ac:dyDescent="0.55000000000000004">
      <c r="A48138" s="87"/>
    </row>
    <row r="48139" spans="1:1" x14ac:dyDescent="0.55000000000000004">
      <c r="A48139" s="87"/>
    </row>
    <row r="48140" spans="1:1" x14ac:dyDescent="0.55000000000000004">
      <c r="A48140" s="87"/>
    </row>
    <row r="48141" spans="1:1" x14ac:dyDescent="0.55000000000000004">
      <c r="A48141" s="87"/>
    </row>
    <row r="48142" spans="1:1" x14ac:dyDescent="0.55000000000000004">
      <c r="A48142" s="87"/>
    </row>
    <row r="48143" spans="1:1" x14ac:dyDescent="0.55000000000000004">
      <c r="A48143" s="87"/>
    </row>
    <row r="48144" spans="1:1" x14ac:dyDescent="0.55000000000000004">
      <c r="A48144" s="87"/>
    </row>
    <row r="48145" spans="1:1" x14ac:dyDescent="0.55000000000000004">
      <c r="A48145" s="87"/>
    </row>
    <row r="48146" spans="1:1" x14ac:dyDescent="0.55000000000000004">
      <c r="A48146" s="87"/>
    </row>
    <row r="48147" spans="1:1" x14ac:dyDescent="0.55000000000000004">
      <c r="A48147" s="87"/>
    </row>
    <row r="48148" spans="1:1" x14ac:dyDescent="0.55000000000000004">
      <c r="A48148" s="87"/>
    </row>
    <row r="48149" spans="1:1" x14ac:dyDescent="0.55000000000000004">
      <c r="A48149" s="87"/>
    </row>
    <row r="48150" spans="1:1" x14ac:dyDescent="0.55000000000000004">
      <c r="A48150" s="87"/>
    </row>
    <row r="48151" spans="1:1" x14ac:dyDescent="0.55000000000000004">
      <c r="A48151" s="87"/>
    </row>
    <row r="48152" spans="1:1" x14ac:dyDescent="0.55000000000000004">
      <c r="A48152" s="87"/>
    </row>
    <row r="48153" spans="1:1" x14ac:dyDescent="0.55000000000000004">
      <c r="A48153" s="87"/>
    </row>
    <row r="48154" spans="1:1" x14ac:dyDescent="0.55000000000000004">
      <c r="A48154" s="87"/>
    </row>
    <row r="48155" spans="1:1" x14ac:dyDescent="0.55000000000000004">
      <c r="A48155" s="87"/>
    </row>
    <row r="48156" spans="1:1" x14ac:dyDescent="0.55000000000000004">
      <c r="A48156" s="87"/>
    </row>
    <row r="48157" spans="1:1" x14ac:dyDescent="0.55000000000000004">
      <c r="A48157" s="87"/>
    </row>
    <row r="48158" spans="1:1" x14ac:dyDescent="0.55000000000000004">
      <c r="A48158" s="87"/>
    </row>
    <row r="48159" spans="1:1" x14ac:dyDescent="0.55000000000000004">
      <c r="A48159" s="87"/>
    </row>
    <row r="48160" spans="1:1" x14ac:dyDescent="0.55000000000000004">
      <c r="A48160" s="87"/>
    </row>
    <row r="48161" spans="1:1" x14ac:dyDescent="0.55000000000000004">
      <c r="A48161" s="87"/>
    </row>
    <row r="48162" spans="1:1" x14ac:dyDescent="0.55000000000000004">
      <c r="A48162" s="87"/>
    </row>
    <row r="48163" spans="1:1" x14ac:dyDescent="0.55000000000000004">
      <c r="A48163" s="87"/>
    </row>
    <row r="48164" spans="1:1" x14ac:dyDescent="0.55000000000000004">
      <c r="A48164" s="87"/>
    </row>
    <row r="48165" spans="1:1" x14ac:dyDescent="0.55000000000000004">
      <c r="A48165" s="87"/>
    </row>
    <row r="48166" spans="1:1" x14ac:dyDescent="0.55000000000000004">
      <c r="A48166" s="87"/>
    </row>
    <row r="48167" spans="1:1" x14ac:dyDescent="0.55000000000000004">
      <c r="A48167" s="87"/>
    </row>
    <row r="48168" spans="1:1" x14ac:dyDescent="0.55000000000000004">
      <c r="A48168" s="87"/>
    </row>
    <row r="48169" spans="1:1" x14ac:dyDescent="0.55000000000000004">
      <c r="A48169" s="87"/>
    </row>
    <row r="48170" spans="1:1" x14ac:dyDescent="0.55000000000000004">
      <c r="A48170" s="87"/>
    </row>
    <row r="48171" spans="1:1" x14ac:dyDescent="0.55000000000000004">
      <c r="A48171" s="87"/>
    </row>
    <row r="48172" spans="1:1" x14ac:dyDescent="0.55000000000000004">
      <c r="A48172" s="87"/>
    </row>
    <row r="48173" spans="1:1" x14ac:dyDescent="0.55000000000000004">
      <c r="A48173" s="87"/>
    </row>
    <row r="48174" spans="1:1" x14ac:dyDescent="0.55000000000000004">
      <c r="A48174" s="87"/>
    </row>
    <row r="48175" spans="1:1" x14ac:dyDescent="0.55000000000000004">
      <c r="A48175" s="87"/>
    </row>
    <row r="48176" spans="1:1" x14ac:dyDescent="0.55000000000000004">
      <c r="A48176" s="87"/>
    </row>
    <row r="48177" spans="1:1" x14ac:dyDescent="0.55000000000000004">
      <c r="A48177" s="87"/>
    </row>
    <row r="48178" spans="1:1" x14ac:dyDescent="0.55000000000000004">
      <c r="A48178" s="87"/>
    </row>
    <row r="48179" spans="1:1" x14ac:dyDescent="0.55000000000000004">
      <c r="A48179" s="87"/>
    </row>
    <row r="48180" spans="1:1" x14ac:dyDescent="0.55000000000000004">
      <c r="A48180" s="87"/>
    </row>
    <row r="48181" spans="1:1" x14ac:dyDescent="0.55000000000000004">
      <c r="A48181" s="87"/>
    </row>
    <row r="48182" spans="1:1" x14ac:dyDescent="0.55000000000000004">
      <c r="A48182" s="87"/>
    </row>
    <row r="48183" spans="1:1" x14ac:dyDescent="0.55000000000000004">
      <c r="A48183" s="87"/>
    </row>
    <row r="48184" spans="1:1" x14ac:dyDescent="0.55000000000000004">
      <c r="A48184" s="87"/>
    </row>
    <row r="48185" spans="1:1" x14ac:dyDescent="0.55000000000000004">
      <c r="A48185" s="87"/>
    </row>
    <row r="48186" spans="1:1" x14ac:dyDescent="0.55000000000000004">
      <c r="A48186" s="87"/>
    </row>
    <row r="48187" spans="1:1" x14ac:dyDescent="0.55000000000000004">
      <c r="A48187" s="87"/>
    </row>
    <row r="48188" spans="1:1" x14ac:dyDescent="0.55000000000000004">
      <c r="A48188" s="87"/>
    </row>
    <row r="48189" spans="1:1" x14ac:dyDescent="0.55000000000000004">
      <c r="A48189" s="87"/>
    </row>
    <row r="48190" spans="1:1" x14ac:dyDescent="0.55000000000000004">
      <c r="A48190" s="87"/>
    </row>
    <row r="48191" spans="1:1" x14ac:dyDescent="0.55000000000000004">
      <c r="A48191" s="87"/>
    </row>
    <row r="48192" spans="1:1" x14ac:dyDescent="0.55000000000000004">
      <c r="A48192" s="87"/>
    </row>
    <row r="48193" spans="1:1" x14ac:dyDescent="0.55000000000000004">
      <c r="A48193" s="87"/>
    </row>
    <row r="48194" spans="1:1" x14ac:dyDescent="0.55000000000000004">
      <c r="A48194" s="87"/>
    </row>
    <row r="48195" spans="1:1" x14ac:dyDescent="0.55000000000000004">
      <c r="A48195" s="87"/>
    </row>
    <row r="48196" spans="1:1" x14ac:dyDescent="0.55000000000000004">
      <c r="A48196" s="87"/>
    </row>
    <row r="48197" spans="1:1" x14ac:dyDescent="0.55000000000000004">
      <c r="A48197" s="87"/>
    </row>
    <row r="48198" spans="1:1" x14ac:dyDescent="0.55000000000000004">
      <c r="A48198" s="87"/>
    </row>
    <row r="48199" spans="1:1" x14ac:dyDescent="0.55000000000000004">
      <c r="A48199" s="87"/>
    </row>
    <row r="48200" spans="1:1" x14ac:dyDescent="0.55000000000000004">
      <c r="A48200" s="87"/>
    </row>
    <row r="48201" spans="1:1" x14ac:dyDescent="0.55000000000000004">
      <c r="A48201" s="87"/>
    </row>
    <row r="48202" spans="1:1" x14ac:dyDescent="0.55000000000000004">
      <c r="A48202" s="87"/>
    </row>
    <row r="48203" spans="1:1" x14ac:dyDescent="0.55000000000000004">
      <c r="A48203" s="87"/>
    </row>
    <row r="48204" spans="1:1" x14ac:dyDescent="0.55000000000000004">
      <c r="A48204" s="87"/>
    </row>
    <row r="48205" spans="1:1" x14ac:dyDescent="0.55000000000000004">
      <c r="A48205" s="87"/>
    </row>
    <row r="48206" spans="1:1" x14ac:dyDescent="0.55000000000000004">
      <c r="A48206" s="87"/>
    </row>
    <row r="48207" spans="1:1" x14ac:dyDescent="0.55000000000000004">
      <c r="A48207" s="87"/>
    </row>
    <row r="48208" spans="1:1" x14ac:dyDescent="0.55000000000000004">
      <c r="A48208" s="87"/>
    </row>
    <row r="48209" spans="1:1" x14ac:dyDescent="0.55000000000000004">
      <c r="A48209" s="87"/>
    </row>
    <row r="48210" spans="1:1" x14ac:dyDescent="0.55000000000000004">
      <c r="A48210" s="87"/>
    </row>
    <row r="48211" spans="1:1" x14ac:dyDescent="0.55000000000000004">
      <c r="A48211" s="87"/>
    </row>
    <row r="48212" spans="1:1" x14ac:dyDescent="0.55000000000000004">
      <c r="A48212" s="87"/>
    </row>
    <row r="48213" spans="1:1" x14ac:dyDescent="0.55000000000000004">
      <c r="A48213" s="87"/>
    </row>
    <row r="48214" spans="1:1" x14ac:dyDescent="0.55000000000000004">
      <c r="A48214" s="87"/>
    </row>
    <row r="48215" spans="1:1" x14ac:dyDescent="0.55000000000000004">
      <c r="A48215" s="87"/>
    </row>
    <row r="48216" spans="1:1" x14ac:dyDescent="0.55000000000000004">
      <c r="A48216" s="87"/>
    </row>
    <row r="48217" spans="1:1" x14ac:dyDescent="0.55000000000000004">
      <c r="A48217" s="87"/>
    </row>
    <row r="48218" spans="1:1" x14ac:dyDescent="0.55000000000000004">
      <c r="A48218" s="87"/>
    </row>
    <row r="48219" spans="1:1" x14ac:dyDescent="0.55000000000000004">
      <c r="A48219" s="87"/>
    </row>
    <row r="48220" spans="1:1" x14ac:dyDescent="0.55000000000000004">
      <c r="A48220" s="87"/>
    </row>
    <row r="48221" spans="1:1" x14ac:dyDescent="0.55000000000000004">
      <c r="A48221" s="87"/>
    </row>
    <row r="48222" spans="1:1" x14ac:dyDescent="0.55000000000000004">
      <c r="A48222" s="87"/>
    </row>
    <row r="48223" spans="1:1" x14ac:dyDescent="0.55000000000000004">
      <c r="A48223" s="87"/>
    </row>
    <row r="48224" spans="1:1" x14ac:dyDescent="0.55000000000000004">
      <c r="A48224" s="87"/>
    </row>
    <row r="48225" spans="1:1" x14ac:dyDescent="0.55000000000000004">
      <c r="A48225" s="87"/>
    </row>
    <row r="48226" spans="1:1" x14ac:dyDescent="0.55000000000000004">
      <c r="A48226" s="87"/>
    </row>
    <row r="48227" spans="1:1" x14ac:dyDescent="0.55000000000000004">
      <c r="A48227" s="87"/>
    </row>
    <row r="48228" spans="1:1" x14ac:dyDescent="0.55000000000000004">
      <c r="A48228" s="87"/>
    </row>
    <row r="48229" spans="1:1" x14ac:dyDescent="0.55000000000000004">
      <c r="A48229" s="87"/>
    </row>
    <row r="48230" spans="1:1" x14ac:dyDescent="0.55000000000000004">
      <c r="A48230" s="87"/>
    </row>
    <row r="48231" spans="1:1" x14ac:dyDescent="0.55000000000000004">
      <c r="A48231" s="87"/>
    </row>
    <row r="48232" spans="1:1" x14ac:dyDescent="0.55000000000000004">
      <c r="A48232" s="87"/>
    </row>
    <row r="48233" spans="1:1" x14ac:dyDescent="0.55000000000000004">
      <c r="A48233" s="87"/>
    </row>
    <row r="48234" spans="1:1" x14ac:dyDescent="0.55000000000000004">
      <c r="A48234" s="87"/>
    </row>
    <row r="48235" spans="1:1" x14ac:dyDescent="0.55000000000000004">
      <c r="A48235" s="87"/>
    </row>
    <row r="48236" spans="1:1" x14ac:dyDescent="0.55000000000000004">
      <c r="A48236" s="87"/>
    </row>
    <row r="48237" spans="1:1" x14ac:dyDescent="0.55000000000000004">
      <c r="A48237" s="87"/>
    </row>
    <row r="48238" spans="1:1" x14ac:dyDescent="0.55000000000000004">
      <c r="A48238" s="87"/>
    </row>
    <row r="48239" spans="1:1" x14ac:dyDescent="0.55000000000000004">
      <c r="A48239" s="87"/>
    </row>
    <row r="48240" spans="1:1" x14ac:dyDescent="0.55000000000000004">
      <c r="A48240" s="87"/>
    </row>
    <row r="48241" spans="1:1" x14ac:dyDescent="0.55000000000000004">
      <c r="A48241" s="87"/>
    </row>
    <row r="48242" spans="1:1" x14ac:dyDescent="0.55000000000000004">
      <c r="A48242" s="87"/>
    </row>
    <row r="48243" spans="1:1" x14ac:dyDescent="0.55000000000000004">
      <c r="A48243" s="87"/>
    </row>
    <row r="48244" spans="1:1" x14ac:dyDescent="0.55000000000000004">
      <c r="A48244" s="87"/>
    </row>
    <row r="48245" spans="1:1" x14ac:dyDescent="0.55000000000000004">
      <c r="A48245" s="87"/>
    </row>
    <row r="48246" spans="1:1" x14ac:dyDescent="0.55000000000000004">
      <c r="A48246" s="87"/>
    </row>
    <row r="48247" spans="1:1" x14ac:dyDescent="0.55000000000000004">
      <c r="A48247" s="87"/>
    </row>
    <row r="48248" spans="1:1" x14ac:dyDescent="0.55000000000000004">
      <c r="A48248" s="87"/>
    </row>
    <row r="48249" spans="1:1" x14ac:dyDescent="0.55000000000000004">
      <c r="A48249" s="87"/>
    </row>
    <row r="48250" spans="1:1" x14ac:dyDescent="0.55000000000000004">
      <c r="A48250" s="87"/>
    </row>
    <row r="48251" spans="1:1" x14ac:dyDescent="0.55000000000000004">
      <c r="A48251" s="87"/>
    </row>
    <row r="48252" spans="1:1" x14ac:dyDescent="0.55000000000000004">
      <c r="A48252" s="87"/>
    </row>
    <row r="48253" spans="1:1" x14ac:dyDescent="0.55000000000000004">
      <c r="A48253" s="87"/>
    </row>
    <row r="48254" spans="1:1" x14ac:dyDescent="0.55000000000000004">
      <c r="A48254" s="87"/>
    </row>
    <row r="48255" spans="1:1" x14ac:dyDescent="0.55000000000000004">
      <c r="A48255" s="87"/>
    </row>
    <row r="48256" spans="1:1" x14ac:dyDescent="0.55000000000000004">
      <c r="A48256" s="87"/>
    </row>
    <row r="48257" spans="1:1" x14ac:dyDescent="0.55000000000000004">
      <c r="A48257" s="87"/>
    </row>
    <row r="48258" spans="1:1" x14ac:dyDescent="0.55000000000000004">
      <c r="A48258" s="87"/>
    </row>
    <row r="48259" spans="1:1" x14ac:dyDescent="0.55000000000000004">
      <c r="A48259" s="87"/>
    </row>
    <row r="48260" spans="1:1" x14ac:dyDescent="0.55000000000000004">
      <c r="A48260" s="87"/>
    </row>
    <row r="48261" spans="1:1" x14ac:dyDescent="0.55000000000000004">
      <c r="A48261" s="87"/>
    </row>
    <row r="48262" spans="1:1" x14ac:dyDescent="0.55000000000000004">
      <c r="A48262" s="87"/>
    </row>
    <row r="48263" spans="1:1" x14ac:dyDescent="0.55000000000000004">
      <c r="A48263" s="87"/>
    </row>
    <row r="48264" spans="1:1" x14ac:dyDescent="0.55000000000000004">
      <c r="A48264" s="87"/>
    </row>
    <row r="48265" spans="1:1" x14ac:dyDescent="0.55000000000000004">
      <c r="A48265" s="87"/>
    </row>
    <row r="48266" spans="1:1" x14ac:dyDescent="0.55000000000000004">
      <c r="A48266" s="87"/>
    </row>
    <row r="48267" spans="1:1" x14ac:dyDescent="0.55000000000000004">
      <c r="A48267" s="87"/>
    </row>
    <row r="48268" spans="1:1" x14ac:dyDescent="0.55000000000000004">
      <c r="A48268" s="87"/>
    </row>
    <row r="48269" spans="1:1" x14ac:dyDescent="0.55000000000000004">
      <c r="A48269" s="87"/>
    </row>
    <row r="48270" spans="1:1" x14ac:dyDescent="0.55000000000000004">
      <c r="A48270" s="87"/>
    </row>
    <row r="48271" spans="1:1" x14ac:dyDescent="0.55000000000000004">
      <c r="A48271" s="87"/>
    </row>
    <row r="48272" spans="1:1" x14ac:dyDescent="0.55000000000000004">
      <c r="A48272" s="87"/>
    </row>
    <row r="48273" spans="1:1" x14ac:dyDescent="0.55000000000000004">
      <c r="A48273" s="87"/>
    </row>
    <row r="48274" spans="1:1" x14ac:dyDescent="0.55000000000000004">
      <c r="A48274" s="87"/>
    </row>
    <row r="48275" spans="1:1" x14ac:dyDescent="0.55000000000000004">
      <c r="A48275" s="87"/>
    </row>
    <row r="48276" spans="1:1" x14ac:dyDescent="0.55000000000000004">
      <c r="A48276" s="87"/>
    </row>
    <row r="48277" spans="1:1" x14ac:dyDescent="0.55000000000000004">
      <c r="A48277" s="87"/>
    </row>
    <row r="48278" spans="1:1" x14ac:dyDescent="0.55000000000000004">
      <c r="A48278" s="87"/>
    </row>
    <row r="48279" spans="1:1" x14ac:dyDescent="0.55000000000000004">
      <c r="A48279" s="87"/>
    </row>
    <row r="48280" spans="1:1" x14ac:dyDescent="0.55000000000000004">
      <c r="A48280" s="87"/>
    </row>
    <row r="48281" spans="1:1" x14ac:dyDescent="0.55000000000000004">
      <c r="A48281" s="87"/>
    </row>
    <row r="48282" spans="1:1" x14ac:dyDescent="0.55000000000000004">
      <c r="A48282" s="87"/>
    </row>
    <row r="48283" spans="1:1" x14ac:dyDescent="0.55000000000000004">
      <c r="A48283" s="87"/>
    </row>
    <row r="48284" spans="1:1" x14ac:dyDescent="0.55000000000000004">
      <c r="A48284" s="87"/>
    </row>
    <row r="48285" spans="1:1" x14ac:dyDescent="0.55000000000000004">
      <c r="A48285" s="87"/>
    </row>
    <row r="48286" spans="1:1" x14ac:dyDescent="0.55000000000000004">
      <c r="A48286" s="87"/>
    </row>
    <row r="48287" spans="1:1" x14ac:dyDescent="0.55000000000000004">
      <c r="A48287" s="87"/>
    </row>
    <row r="48288" spans="1:1" x14ac:dyDescent="0.55000000000000004">
      <c r="A48288" s="87"/>
    </row>
    <row r="48289" spans="1:1" x14ac:dyDescent="0.55000000000000004">
      <c r="A48289" s="87"/>
    </row>
    <row r="48290" spans="1:1" x14ac:dyDescent="0.55000000000000004">
      <c r="A48290" s="87"/>
    </row>
    <row r="48291" spans="1:1" x14ac:dyDescent="0.55000000000000004">
      <c r="A48291" s="87"/>
    </row>
    <row r="48292" spans="1:1" x14ac:dyDescent="0.55000000000000004">
      <c r="A48292" s="87"/>
    </row>
    <row r="48293" spans="1:1" x14ac:dyDescent="0.55000000000000004">
      <c r="A48293" s="87"/>
    </row>
    <row r="48294" spans="1:1" x14ac:dyDescent="0.55000000000000004">
      <c r="A48294" s="87"/>
    </row>
    <row r="48295" spans="1:1" x14ac:dyDescent="0.55000000000000004">
      <c r="A48295" s="87"/>
    </row>
    <row r="48296" spans="1:1" x14ac:dyDescent="0.55000000000000004">
      <c r="A48296" s="87"/>
    </row>
    <row r="48297" spans="1:1" x14ac:dyDescent="0.55000000000000004">
      <c r="A48297" s="87"/>
    </row>
    <row r="48298" spans="1:1" x14ac:dyDescent="0.55000000000000004">
      <c r="A48298" s="87"/>
    </row>
    <row r="48299" spans="1:1" x14ac:dyDescent="0.55000000000000004">
      <c r="A48299" s="87"/>
    </row>
    <row r="48300" spans="1:1" x14ac:dyDescent="0.55000000000000004">
      <c r="A48300" s="87"/>
    </row>
    <row r="48301" spans="1:1" x14ac:dyDescent="0.55000000000000004">
      <c r="A48301" s="87"/>
    </row>
    <row r="48302" spans="1:1" x14ac:dyDescent="0.55000000000000004">
      <c r="A48302" s="87"/>
    </row>
    <row r="48303" spans="1:1" x14ac:dyDescent="0.55000000000000004">
      <c r="A48303" s="87"/>
    </row>
    <row r="48304" spans="1:1" x14ac:dyDescent="0.55000000000000004">
      <c r="A48304" s="87"/>
    </row>
    <row r="48305" spans="1:1" x14ac:dyDescent="0.55000000000000004">
      <c r="A48305" s="87"/>
    </row>
    <row r="48306" spans="1:1" x14ac:dyDescent="0.55000000000000004">
      <c r="A48306" s="87"/>
    </row>
    <row r="48307" spans="1:1" x14ac:dyDescent="0.55000000000000004">
      <c r="A48307" s="87"/>
    </row>
    <row r="48308" spans="1:1" x14ac:dyDescent="0.55000000000000004">
      <c r="A48308" s="87"/>
    </row>
    <row r="48309" spans="1:1" x14ac:dyDescent="0.55000000000000004">
      <c r="A48309" s="87"/>
    </row>
    <row r="48310" spans="1:1" x14ac:dyDescent="0.55000000000000004">
      <c r="A48310" s="87"/>
    </row>
    <row r="48311" spans="1:1" x14ac:dyDescent="0.55000000000000004">
      <c r="A48311" s="87"/>
    </row>
    <row r="48312" spans="1:1" x14ac:dyDescent="0.55000000000000004">
      <c r="A48312" s="87"/>
    </row>
    <row r="48313" spans="1:1" x14ac:dyDescent="0.55000000000000004">
      <c r="A48313" s="87"/>
    </row>
    <row r="48314" spans="1:1" x14ac:dyDescent="0.55000000000000004">
      <c r="A48314" s="87"/>
    </row>
    <row r="48315" spans="1:1" x14ac:dyDescent="0.55000000000000004">
      <c r="A48315" s="87"/>
    </row>
    <row r="48316" spans="1:1" x14ac:dyDescent="0.55000000000000004">
      <c r="A48316" s="87"/>
    </row>
    <row r="48317" spans="1:1" x14ac:dyDescent="0.55000000000000004">
      <c r="A48317" s="87"/>
    </row>
    <row r="48318" spans="1:1" x14ac:dyDescent="0.55000000000000004">
      <c r="A48318" s="87"/>
    </row>
    <row r="48319" spans="1:1" x14ac:dyDescent="0.55000000000000004">
      <c r="A48319" s="87"/>
    </row>
    <row r="48320" spans="1:1" x14ac:dyDescent="0.55000000000000004">
      <c r="A48320" s="87"/>
    </row>
    <row r="48321" spans="1:1" x14ac:dyDescent="0.55000000000000004">
      <c r="A48321" s="87"/>
    </row>
    <row r="48322" spans="1:1" x14ac:dyDescent="0.55000000000000004">
      <c r="A48322" s="87"/>
    </row>
    <row r="48323" spans="1:1" x14ac:dyDescent="0.55000000000000004">
      <c r="A48323" s="87"/>
    </row>
    <row r="48324" spans="1:1" x14ac:dyDescent="0.55000000000000004">
      <c r="A48324" s="87"/>
    </row>
    <row r="48325" spans="1:1" x14ac:dyDescent="0.55000000000000004">
      <c r="A48325" s="87"/>
    </row>
    <row r="48326" spans="1:1" x14ac:dyDescent="0.55000000000000004">
      <c r="A48326" s="87"/>
    </row>
    <row r="48327" spans="1:1" x14ac:dyDescent="0.55000000000000004">
      <c r="A48327" s="87"/>
    </row>
    <row r="48328" spans="1:1" x14ac:dyDescent="0.55000000000000004">
      <c r="A48328" s="87"/>
    </row>
    <row r="48329" spans="1:1" x14ac:dyDescent="0.55000000000000004">
      <c r="A48329" s="87"/>
    </row>
    <row r="48330" spans="1:1" x14ac:dyDescent="0.55000000000000004">
      <c r="A48330" s="87"/>
    </row>
    <row r="48331" spans="1:1" x14ac:dyDescent="0.55000000000000004">
      <c r="A48331" s="87"/>
    </row>
    <row r="48332" spans="1:1" x14ac:dyDescent="0.55000000000000004">
      <c r="A48332" s="87"/>
    </row>
    <row r="48333" spans="1:1" x14ac:dyDescent="0.55000000000000004">
      <c r="A48333" s="87"/>
    </row>
    <row r="48334" spans="1:1" x14ac:dyDescent="0.55000000000000004">
      <c r="A48334" s="87"/>
    </row>
    <row r="48335" spans="1:1" x14ac:dyDescent="0.55000000000000004">
      <c r="A48335" s="87"/>
    </row>
    <row r="48336" spans="1:1" x14ac:dyDescent="0.55000000000000004">
      <c r="A48336" s="87"/>
    </row>
    <row r="48337" spans="1:1" x14ac:dyDescent="0.55000000000000004">
      <c r="A48337" s="87"/>
    </row>
    <row r="48338" spans="1:1" x14ac:dyDescent="0.55000000000000004">
      <c r="A48338" s="87"/>
    </row>
    <row r="48339" spans="1:1" x14ac:dyDescent="0.55000000000000004">
      <c r="A48339" s="87"/>
    </row>
    <row r="48340" spans="1:1" x14ac:dyDescent="0.55000000000000004">
      <c r="A48340" s="87"/>
    </row>
    <row r="48341" spans="1:1" x14ac:dyDescent="0.55000000000000004">
      <c r="A48341" s="87"/>
    </row>
    <row r="48342" spans="1:1" x14ac:dyDescent="0.55000000000000004">
      <c r="A48342" s="87"/>
    </row>
    <row r="48343" spans="1:1" x14ac:dyDescent="0.55000000000000004">
      <c r="A48343" s="87"/>
    </row>
    <row r="48344" spans="1:1" x14ac:dyDescent="0.55000000000000004">
      <c r="A48344" s="87"/>
    </row>
    <row r="48345" spans="1:1" x14ac:dyDescent="0.55000000000000004">
      <c r="A48345" s="87"/>
    </row>
    <row r="48346" spans="1:1" x14ac:dyDescent="0.55000000000000004">
      <c r="A48346" s="87"/>
    </row>
    <row r="48347" spans="1:1" x14ac:dyDescent="0.55000000000000004">
      <c r="A48347" s="87"/>
    </row>
    <row r="48348" spans="1:1" x14ac:dyDescent="0.55000000000000004">
      <c r="A48348" s="87"/>
    </row>
    <row r="48349" spans="1:1" x14ac:dyDescent="0.55000000000000004">
      <c r="A48349" s="87"/>
    </row>
    <row r="48350" spans="1:1" x14ac:dyDescent="0.55000000000000004">
      <c r="A48350" s="87"/>
    </row>
    <row r="48351" spans="1:1" x14ac:dyDescent="0.55000000000000004">
      <c r="A48351" s="87"/>
    </row>
    <row r="48352" spans="1:1" x14ac:dyDescent="0.55000000000000004">
      <c r="A48352" s="87"/>
    </row>
    <row r="48353" spans="1:1" x14ac:dyDescent="0.55000000000000004">
      <c r="A48353" s="87"/>
    </row>
    <row r="48354" spans="1:1" x14ac:dyDescent="0.55000000000000004">
      <c r="A48354" s="87"/>
    </row>
    <row r="48355" spans="1:1" x14ac:dyDescent="0.55000000000000004">
      <c r="A48355" s="87"/>
    </row>
    <row r="48356" spans="1:1" x14ac:dyDescent="0.55000000000000004">
      <c r="A48356" s="87"/>
    </row>
    <row r="48357" spans="1:1" x14ac:dyDescent="0.55000000000000004">
      <c r="A48357" s="87"/>
    </row>
    <row r="48358" spans="1:1" x14ac:dyDescent="0.55000000000000004">
      <c r="A48358" s="87"/>
    </row>
    <row r="48359" spans="1:1" x14ac:dyDescent="0.55000000000000004">
      <c r="A48359" s="87"/>
    </row>
    <row r="48360" spans="1:1" x14ac:dyDescent="0.55000000000000004">
      <c r="A48360" s="87"/>
    </row>
    <row r="48361" spans="1:1" x14ac:dyDescent="0.55000000000000004">
      <c r="A48361" s="87"/>
    </row>
    <row r="48362" spans="1:1" x14ac:dyDescent="0.55000000000000004">
      <c r="A48362" s="87"/>
    </row>
    <row r="48363" spans="1:1" x14ac:dyDescent="0.55000000000000004">
      <c r="A48363" s="87"/>
    </row>
    <row r="48364" spans="1:1" x14ac:dyDescent="0.55000000000000004">
      <c r="A48364" s="87"/>
    </row>
    <row r="48365" spans="1:1" x14ac:dyDescent="0.55000000000000004">
      <c r="A48365" s="87"/>
    </row>
    <row r="48366" spans="1:1" x14ac:dyDescent="0.55000000000000004">
      <c r="A48366" s="87"/>
    </row>
    <row r="48367" spans="1:1" x14ac:dyDescent="0.55000000000000004">
      <c r="A48367" s="87"/>
    </row>
    <row r="48368" spans="1:1" x14ac:dyDescent="0.55000000000000004">
      <c r="A48368" s="87"/>
    </row>
    <row r="48369" spans="1:1" x14ac:dyDescent="0.55000000000000004">
      <c r="A48369" s="87"/>
    </row>
    <row r="48370" spans="1:1" x14ac:dyDescent="0.55000000000000004">
      <c r="A48370" s="87"/>
    </row>
    <row r="48371" spans="1:1" x14ac:dyDescent="0.55000000000000004">
      <c r="A48371" s="87"/>
    </row>
    <row r="48372" spans="1:1" x14ac:dyDescent="0.55000000000000004">
      <c r="A48372" s="87"/>
    </row>
    <row r="48373" spans="1:1" x14ac:dyDescent="0.55000000000000004">
      <c r="A48373" s="87"/>
    </row>
    <row r="48374" spans="1:1" x14ac:dyDescent="0.55000000000000004">
      <c r="A48374" s="87"/>
    </row>
    <row r="48375" spans="1:1" x14ac:dyDescent="0.55000000000000004">
      <c r="A48375" s="87"/>
    </row>
    <row r="48376" spans="1:1" x14ac:dyDescent="0.55000000000000004">
      <c r="A48376" s="87"/>
    </row>
    <row r="48377" spans="1:1" x14ac:dyDescent="0.55000000000000004">
      <c r="A48377" s="87"/>
    </row>
    <row r="48378" spans="1:1" x14ac:dyDescent="0.55000000000000004">
      <c r="A48378" s="87"/>
    </row>
    <row r="48379" spans="1:1" x14ac:dyDescent="0.55000000000000004">
      <c r="A48379" s="87"/>
    </row>
    <row r="48380" spans="1:1" x14ac:dyDescent="0.55000000000000004">
      <c r="A48380" s="87"/>
    </row>
    <row r="48381" spans="1:1" x14ac:dyDescent="0.55000000000000004">
      <c r="A48381" s="87"/>
    </row>
    <row r="48382" spans="1:1" x14ac:dyDescent="0.55000000000000004">
      <c r="A48382" s="87"/>
    </row>
    <row r="48383" spans="1:1" x14ac:dyDescent="0.55000000000000004">
      <c r="A48383" s="87"/>
    </row>
    <row r="48384" spans="1:1" x14ac:dyDescent="0.55000000000000004">
      <c r="A48384" s="87"/>
    </row>
    <row r="48385" spans="1:1" x14ac:dyDescent="0.55000000000000004">
      <c r="A48385" s="87"/>
    </row>
    <row r="48386" spans="1:1" x14ac:dyDescent="0.55000000000000004">
      <c r="A48386" s="87"/>
    </row>
    <row r="48387" spans="1:1" x14ac:dyDescent="0.55000000000000004">
      <c r="A48387" s="87"/>
    </row>
    <row r="48388" spans="1:1" x14ac:dyDescent="0.55000000000000004">
      <c r="A48388" s="87"/>
    </row>
    <row r="48389" spans="1:1" x14ac:dyDescent="0.55000000000000004">
      <c r="A48389" s="87"/>
    </row>
    <row r="48390" spans="1:1" x14ac:dyDescent="0.55000000000000004">
      <c r="A48390" s="87"/>
    </row>
    <row r="48391" spans="1:1" x14ac:dyDescent="0.55000000000000004">
      <c r="A48391" s="87"/>
    </row>
    <row r="48392" spans="1:1" x14ac:dyDescent="0.55000000000000004">
      <c r="A48392" s="87"/>
    </row>
    <row r="48393" spans="1:1" x14ac:dyDescent="0.55000000000000004">
      <c r="A48393" s="87"/>
    </row>
    <row r="48394" spans="1:1" x14ac:dyDescent="0.55000000000000004">
      <c r="A48394" s="87"/>
    </row>
    <row r="48395" spans="1:1" x14ac:dyDescent="0.55000000000000004">
      <c r="A48395" s="87"/>
    </row>
    <row r="48396" spans="1:1" x14ac:dyDescent="0.55000000000000004">
      <c r="A48396" s="87"/>
    </row>
    <row r="48397" spans="1:1" x14ac:dyDescent="0.55000000000000004">
      <c r="A48397" s="87"/>
    </row>
    <row r="48398" spans="1:1" x14ac:dyDescent="0.55000000000000004">
      <c r="A48398" s="87"/>
    </row>
    <row r="48399" spans="1:1" x14ac:dyDescent="0.55000000000000004">
      <c r="A48399" s="87"/>
    </row>
    <row r="48400" spans="1:1" x14ac:dyDescent="0.55000000000000004">
      <c r="A48400" s="87"/>
    </row>
    <row r="48401" spans="1:1" x14ac:dyDescent="0.55000000000000004">
      <c r="A48401" s="87"/>
    </row>
    <row r="48402" spans="1:1" x14ac:dyDescent="0.55000000000000004">
      <c r="A48402" s="87"/>
    </row>
    <row r="48403" spans="1:1" x14ac:dyDescent="0.55000000000000004">
      <c r="A48403" s="87"/>
    </row>
    <row r="48404" spans="1:1" x14ac:dyDescent="0.55000000000000004">
      <c r="A48404" s="87"/>
    </row>
    <row r="48405" spans="1:1" x14ac:dyDescent="0.55000000000000004">
      <c r="A48405" s="87"/>
    </row>
    <row r="48406" spans="1:1" x14ac:dyDescent="0.55000000000000004">
      <c r="A48406" s="87"/>
    </row>
    <row r="48407" spans="1:1" x14ac:dyDescent="0.55000000000000004">
      <c r="A48407" s="87"/>
    </row>
    <row r="48408" spans="1:1" x14ac:dyDescent="0.55000000000000004">
      <c r="A48408" s="87"/>
    </row>
    <row r="48409" spans="1:1" x14ac:dyDescent="0.55000000000000004">
      <c r="A48409" s="87"/>
    </row>
    <row r="48410" spans="1:1" x14ac:dyDescent="0.55000000000000004">
      <c r="A48410" s="87"/>
    </row>
    <row r="48411" spans="1:1" x14ac:dyDescent="0.55000000000000004">
      <c r="A48411" s="87"/>
    </row>
    <row r="48412" spans="1:1" x14ac:dyDescent="0.55000000000000004">
      <c r="A48412" s="87"/>
    </row>
    <row r="48413" spans="1:1" x14ac:dyDescent="0.55000000000000004">
      <c r="A48413" s="87"/>
    </row>
    <row r="48414" spans="1:1" x14ac:dyDescent="0.55000000000000004">
      <c r="A48414" s="87"/>
    </row>
    <row r="48415" spans="1:1" x14ac:dyDescent="0.55000000000000004">
      <c r="A48415" s="87"/>
    </row>
    <row r="48416" spans="1:1" x14ac:dyDescent="0.55000000000000004">
      <c r="A48416" s="87"/>
    </row>
    <row r="48417" spans="1:1" x14ac:dyDescent="0.55000000000000004">
      <c r="A48417" s="87"/>
    </row>
    <row r="48418" spans="1:1" x14ac:dyDescent="0.55000000000000004">
      <c r="A48418" s="87"/>
    </row>
    <row r="48419" spans="1:1" x14ac:dyDescent="0.55000000000000004">
      <c r="A48419" s="87"/>
    </row>
    <row r="48420" spans="1:1" x14ac:dyDescent="0.55000000000000004">
      <c r="A48420" s="87"/>
    </row>
    <row r="48421" spans="1:1" x14ac:dyDescent="0.55000000000000004">
      <c r="A48421" s="87"/>
    </row>
    <row r="48422" spans="1:1" x14ac:dyDescent="0.55000000000000004">
      <c r="A48422" s="87"/>
    </row>
    <row r="48423" spans="1:1" x14ac:dyDescent="0.55000000000000004">
      <c r="A48423" s="87"/>
    </row>
    <row r="48424" spans="1:1" x14ac:dyDescent="0.55000000000000004">
      <c r="A48424" s="87"/>
    </row>
    <row r="48425" spans="1:1" x14ac:dyDescent="0.55000000000000004">
      <c r="A48425" s="87"/>
    </row>
    <row r="48426" spans="1:1" x14ac:dyDescent="0.55000000000000004">
      <c r="A48426" s="87"/>
    </row>
    <row r="48427" spans="1:1" x14ac:dyDescent="0.55000000000000004">
      <c r="A48427" s="87"/>
    </row>
    <row r="48428" spans="1:1" x14ac:dyDescent="0.55000000000000004">
      <c r="A48428" s="87"/>
    </row>
    <row r="48429" spans="1:1" x14ac:dyDescent="0.55000000000000004">
      <c r="A48429" s="87"/>
    </row>
    <row r="48430" spans="1:1" x14ac:dyDescent="0.55000000000000004">
      <c r="A48430" s="87"/>
    </row>
    <row r="48431" spans="1:1" x14ac:dyDescent="0.55000000000000004">
      <c r="A48431" s="87"/>
    </row>
    <row r="48432" spans="1:1" x14ac:dyDescent="0.55000000000000004">
      <c r="A48432" s="87"/>
    </row>
    <row r="48433" spans="1:1" x14ac:dyDescent="0.55000000000000004">
      <c r="A48433" s="87"/>
    </row>
    <row r="48434" spans="1:1" x14ac:dyDescent="0.55000000000000004">
      <c r="A48434" s="87"/>
    </row>
    <row r="48435" spans="1:1" x14ac:dyDescent="0.55000000000000004">
      <c r="A48435" s="87"/>
    </row>
    <row r="48436" spans="1:1" x14ac:dyDescent="0.55000000000000004">
      <c r="A48436" s="87"/>
    </row>
    <row r="48437" spans="1:1" x14ac:dyDescent="0.55000000000000004">
      <c r="A48437" s="87"/>
    </row>
    <row r="48438" spans="1:1" x14ac:dyDescent="0.55000000000000004">
      <c r="A48438" s="87"/>
    </row>
    <row r="48439" spans="1:1" x14ac:dyDescent="0.55000000000000004">
      <c r="A48439" s="87"/>
    </row>
    <row r="48440" spans="1:1" x14ac:dyDescent="0.55000000000000004">
      <c r="A48440" s="87"/>
    </row>
    <row r="48441" spans="1:1" x14ac:dyDescent="0.55000000000000004">
      <c r="A48441" s="87"/>
    </row>
    <row r="48442" spans="1:1" x14ac:dyDescent="0.55000000000000004">
      <c r="A48442" s="87"/>
    </row>
    <row r="48443" spans="1:1" x14ac:dyDescent="0.55000000000000004">
      <c r="A48443" s="87"/>
    </row>
    <row r="48444" spans="1:1" x14ac:dyDescent="0.55000000000000004">
      <c r="A48444" s="87"/>
    </row>
    <row r="48445" spans="1:1" x14ac:dyDescent="0.55000000000000004">
      <c r="A48445" s="87"/>
    </row>
    <row r="48446" spans="1:1" x14ac:dyDescent="0.55000000000000004">
      <c r="A48446" s="87"/>
    </row>
    <row r="48447" spans="1:1" x14ac:dyDescent="0.55000000000000004">
      <c r="A48447" s="87"/>
    </row>
    <row r="48448" spans="1:1" x14ac:dyDescent="0.55000000000000004">
      <c r="A48448" s="87"/>
    </row>
    <row r="48449" spans="1:1" x14ac:dyDescent="0.55000000000000004">
      <c r="A48449" s="87"/>
    </row>
    <row r="48450" spans="1:1" x14ac:dyDescent="0.55000000000000004">
      <c r="A48450" s="87"/>
    </row>
    <row r="48451" spans="1:1" x14ac:dyDescent="0.55000000000000004">
      <c r="A48451" s="87"/>
    </row>
    <row r="48452" spans="1:1" x14ac:dyDescent="0.55000000000000004">
      <c r="A48452" s="87"/>
    </row>
    <row r="48453" spans="1:1" x14ac:dyDescent="0.55000000000000004">
      <c r="A48453" s="87"/>
    </row>
    <row r="48454" spans="1:1" x14ac:dyDescent="0.55000000000000004">
      <c r="A48454" s="87"/>
    </row>
    <row r="48455" spans="1:1" x14ac:dyDescent="0.55000000000000004">
      <c r="A48455" s="87"/>
    </row>
    <row r="48456" spans="1:1" x14ac:dyDescent="0.55000000000000004">
      <c r="A48456" s="87"/>
    </row>
    <row r="48457" spans="1:1" x14ac:dyDescent="0.55000000000000004">
      <c r="A48457" s="87"/>
    </row>
    <row r="48458" spans="1:1" x14ac:dyDescent="0.55000000000000004">
      <c r="A48458" s="87"/>
    </row>
    <row r="48459" spans="1:1" x14ac:dyDescent="0.55000000000000004">
      <c r="A48459" s="87"/>
    </row>
    <row r="48460" spans="1:1" x14ac:dyDescent="0.55000000000000004">
      <c r="A48460" s="87"/>
    </row>
    <row r="48461" spans="1:1" x14ac:dyDescent="0.55000000000000004">
      <c r="A48461" s="87"/>
    </row>
    <row r="48462" spans="1:1" x14ac:dyDescent="0.55000000000000004">
      <c r="A48462" s="87"/>
    </row>
    <row r="48463" spans="1:1" x14ac:dyDescent="0.55000000000000004">
      <c r="A48463" s="87"/>
    </row>
    <row r="48464" spans="1:1" x14ac:dyDescent="0.55000000000000004">
      <c r="A48464" s="87"/>
    </row>
    <row r="48465" spans="1:1" x14ac:dyDescent="0.55000000000000004">
      <c r="A48465" s="87"/>
    </row>
    <row r="48466" spans="1:1" x14ac:dyDescent="0.55000000000000004">
      <c r="A48466" s="87"/>
    </row>
    <row r="48467" spans="1:1" x14ac:dyDescent="0.55000000000000004">
      <c r="A48467" s="87"/>
    </row>
    <row r="48468" spans="1:1" x14ac:dyDescent="0.55000000000000004">
      <c r="A48468" s="87"/>
    </row>
    <row r="48469" spans="1:1" x14ac:dyDescent="0.55000000000000004">
      <c r="A48469" s="87"/>
    </row>
    <row r="48470" spans="1:1" x14ac:dyDescent="0.55000000000000004">
      <c r="A48470" s="87"/>
    </row>
    <row r="48471" spans="1:1" x14ac:dyDescent="0.55000000000000004">
      <c r="A48471" s="87"/>
    </row>
    <row r="48472" spans="1:1" x14ac:dyDescent="0.55000000000000004">
      <c r="A48472" s="87"/>
    </row>
    <row r="48473" spans="1:1" x14ac:dyDescent="0.55000000000000004">
      <c r="A48473" s="87"/>
    </row>
    <row r="48474" spans="1:1" x14ac:dyDescent="0.55000000000000004">
      <c r="A48474" s="87"/>
    </row>
    <row r="48475" spans="1:1" x14ac:dyDescent="0.55000000000000004">
      <c r="A48475" s="87"/>
    </row>
    <row r="48476" spans="1:1" x14ac:dyDescent="0.55000000000000004">
      <c r="A48476" s="87"/>
    </row>
    <row r="48477" spans="1:1" x14ac:dyDescent="0.55000000000000004">
      <c r="A48477" s="87"/>
    </row>
    <row r="48478" spans="1:1" x14ac:dyDescent="0.55000000000000004">
      <c r="A48478" s="87"/>
    </row>
    <row r="48479" spans="1:1" x14ac:dyDescent="0.55000000000000004">
      <c r="A48479" s="87"/>
    </row>
    <row r="48480" spans="1:1" x14ac:dyDescent="0.55000000000000004">
      <c r="A48480" s="87"/>
    </row>
    <row r="48481" spans="1:1" x14ac:dyDescent="0.55000000000000004">
      <c r="A48481" s="87"/>
    </row>
    <row r="48482" spans="1:1" x14ac:dyDescent="0.55000000000000004">
      <c r="A48482" s="87"/>
    </row>
    <row r="48483" spans="1:1" x14ac:dyDescent="0.55000000000000004">
      <c r="A48483" s="87"/>
    </row>
    <row r="48484" spans="1:1" x14ac:dyDescent="0.55000000000000004">
      <c r="A48484" s="87"/>
    </row>
    <row r="48485" spans="1:1" x14ac:dyDescent="0.55000000000000004">
      <c r="A48485" s="87"/>
    </row>
    <row r="48486" spans="1:1" x14ac:dyDescent="0.55000000000000004">
      <c r="A48486" s="87"/>
    </row>
    <row r="48487" spans="1:1" x14ac:dyDescent="0.55000000000000004">
      <c r="A48487" s="87"/>
    </row>
    <row r="48488" spans="1:1" x14ac:dyDescent="0.55000000000000004">
      <c r="A48488" s="87"/>
    </row>
    <row r="48489" spans="1:1" x14ac:dyDescent="0.55000000000000004">
      <c r="A48489" s="87"/>
    </row>
    <row r="48490" spans="1:1" x14ac:dyDescent="0.55000000000000004">
      <c r="A48490" s="87"/>
    </row>
    <row r="48491" spans="1:1" x14ac:dyDescent="0.55000000000000004">
      <c r="A48491" s="87"/>
    </row>
    <row r="48492" spans="1:1" x14ac:dyDescent="0.55000000000000004">
      <c r="A48492" s="87"/>
    </row>
    <row r="48493" spans="1:1" x14ac:dyDescent="0.55000000000000004">
      <c r="A48493" s="87"/>
    </row>
    <row r="48494" spans="1:1" x14ac:dyDescent="0.55000000000000004">
      <c r="A48494" s="87"/>
    </row>
    <row r="48495" spans="1:1" x14ac:dyDescent="0.55000000000000004">
      <c r="A48495" s="87"/>
    </row>
    <row r="48496" spans="1:1" x14ac:dyDescent="0.55000000000000004">
      <c r="A48496" s="87"/>
    </row>
    <row r="48497" spans="1:1" x14ac:dyDescent="0.55000000000000004">
      <c r="A48497" s="87"/>
    </row>
    <row r="48498" spans="1:1" x14ac:dyDescent="0.55000000000000004">
      <c r="A48498" s="87"/>
    </row>
    <row r="48499" spans="1:1" x14ac:dyDescent="0.55000000000000004">
      <c r="A48499" s="87"/>
    </row>
    <row r="48500" spans="1:1" x14ac:dyDescent="0.55000000000000004">
      <c r="A48500" s="87"/>
    </row>
    <row r="48501" spans="1:1" x14ac:dyDescent="0.55000000000000004">
      <c r="A48501" s="87"/>
    </row>
    <row r="48502" spans="1:1" x14ac:dyDescent="0.55000000000000004">
      <c r="A48502" s="87"/>
    </row>
    <row r="48503" spans="1:1" x14ac:dyDescent="0.55000000000000004">
      <c r="A48503" s="87"/>
    </row>
    <row r="48504" spans="1:1" x14ac:dyDescent="0.55000000000000004">
      <c r="A48504" s="87"/>
    </row>
    <row r="48505" spans="1:1" x14ac:dyDescent="0.55000000000000004">
      <c r="A48505" s="87"/>
    </row>
    <row r="48506" spans="1:1" x14ac:dyDescent="0.55000000000000004">
      <c r="A48506" s="87"/>
    </row>
    <row r="48507" spans="1:1" x14ac:dyDescent="0.55000000000000004">
      <c r="A48507" s="87"/>
    </row>
    <row r="48508" spans="1:1" x14ac:dyDescent="0.55000000000000004">
      <c r="A48508" s="87"/>
    </row>
    <row r="48509" spans="1:1" x14ac:dyDescent="0.55000000000000004">
      <c r="A48509" s="87"/>
    </row>
    <row r="48510" spans="1:1" x14ac:dyDescent="0.55000000000000004">
      <c r="A48510" s="87"/>
    </row>
    <row r="48511" spans="1:1" x14ac:dyDescent="0.55000000000000004">
      <c r="A48511" s="87"/>
    </row>
    <row r="48512" spans="1:1" x14ac:dyDescent="0.55000000000000004">
      <c r="A48512" s="87"/>
    </row>
    <row r="48513" spans="1:1" x14ac:dyDescent="0.55000000000000004">
      <c r="A48513" s="87"/>
    </row>
    <row r="48514" spans="1:1" x14ac:dyDescent="0.55000000000000004">
      <c r="A48514" s="87"/>
    </row>
    <row r="48515" spans="1:1" x14ac:dyDescent="0.55000000000000004">
      <c r="A48515" s="87"/>
    </row>
    <row r="48516" spans="1:1" x14ac:dyDescent="0.55000000000000004">
      <c r="A48516" s="87"/>
    </row>
    <row r="48517" spans="1:1" x14ac:dyDescent="0.55000000000000004">
      <c r="A48517" s="87"/>
    </row>
    <row r="48518" spans="1:1" x14ac:dyDescent="0.55000000000000004">
      <c r="A48518" s="87"/>
    </row>
    <row r="48519" spans="1:1" x14ac:dyDescent="0.55000000000000004">
      <c r="A48519" s="87"/>
    </row>
    <row r="48520" spans="1:1" x14ac:dyDescent="0.55000000000000004">
      <c r="A48520" s="87"/>
    </row>
    <row r="48521" spans="1:1" x14ac:dyDescent="0.55000000000000004">
      <c r="A48521" s="87"/>
    </row>
    <row r="48522" spans="1:1" x14ac:dyDescent="0.55000000000000004">
      <c r="A48522" s="87"/>
    </row>
    <row r="48523" spans="1:1" x14ac:dyDescent="0.55000000000000004">
      <c r="A48523" s="87"/>
    </row>
    <row r="48524" spans="1:1" x14ac:dyDescent="0.55000000000000004">
      <c r="A48524" s="87"/>
    </row>
    <row r="48525" spans="1:1" x14ac:dyDescent="0.55000000000000004">
      <c r="A48525" s="87"/>
    </row>
    <row r="48526" spans="1:1" x14ac:dyDescent="0.55000000000000004">
      <c r="A48526" s="87"/>
    </row>
    <row r="48527" spans="1:1" x14ac:dyDescent="0.55000000000000004">
      <c r="A48527" s="87"/>
    </row>
    <row r="48528" spans="1:1" x14ac:dyDescent="0.55000000000000004">
      <c r="A48528" s="87"/>
    </row>
    <row r="48529" spans="1:1" x14ac:dyDescent="0.55000000000000004">
      <c r="A48529" s="87"/>
    </row>
    <row r="48530" spans="1:1" x14ac:dyDescent="0.55000000000000004">
      <c r="A48530" s="87"/>
    </row>
    <row r="48531" spans="1:1" x14ac:dyDescent="0.55000000000000004">
      <c r="A48531" s="87"/>
    </row>
    <row r="48532" spans="1:1" x14ac:dyDescent="0.55000000000000004">
      <c r="A48532" s="87"/>
    </row>
    <row r="48533" spans="1:1" x14ac:dyDescent="0.55000000000000004">
      <c r="A48533" s="87"/>
    </row>
    <row r="48534" spans="1:1" x14ac:dyDescent="0.55000000000000004">
      <c r="A48534" s="87"/>
    </row>
    <row r="48535" spans="1:1" x14ac:dyDescent="0.55000000000000004">
      <c r="A48535" s="87"/>
    </row>
    <row r="48536" spans="1:1" x14ac:dyDescent="0.55000000000000004">
      <c r="A48536" s="87"/>
    </row>
    <row r="48537" spans="1:1" x14ac:dyDescent="0.55000000000000004">
      <c r="A48537" s="87"/>
    </row>
    <row r="48538" spans="1:1" x14ac:dyDescent="0.55000000000000004">
      <c r="A48538" s="87"/>
    </row>
    <row r="48539" spans="1:1" x14ac:dyDescent="0.55000000000000004">
      <c r="A48539" s="87"/>
    </row>
    <row r="48540" spans="1:1" x14ac:dyDescent="0.55000000000000004">
      <c r="A48540" s="87"/>
    </row>
    <row r="48541" spans="1:1" x14ac:dyDescent="0.55000000000000004">
      <c r="A48541" s="87"/>
    </row>
    <row r="48542" spans="1:1" x14ac:dyDescent="0.55000000000000004">
      <c r="A48542" s="87"/>
    </row>
    <row r="48543" spans="1:1" x14ac:dyDescent="0.55000000000000004">
      <c r="A48543" s="87"/>
    </row>
    <row r="48544" spans="1:1" x14ac:dyDescent="0.55000000000000004">
      <c r="A48544" s="87"/>
    </row>
    <row r="48545" spans="1:1" x14ac:dyDescent="0.55000000000000004">
      <c r="A48545" s="87"/>
    </row>
    <row r="48546" spans="1:1" x14ac:dyDescent="0.55000000000000004">
      <c r="A48546" s="87"/>
    </row>
    <row r="48547" spans="1:1" x14ac:dyDescent="0.55000000000000004">
      <c r="A48547" s="87"/>
    </row>
    <row r="48548" spans="1:1" x14ac:dyDescent="0.55000000000000004">
      <c r="A48548" s="87"/>
    </row>
    <row r="48549" spans="1:1" x14ac:dyDescent="0.55000000000000004">
      <c r="A48549" s="87"/>
    </row>
    <row r="48550" spans="1:1" x14ac:dyDescent="0.55000000000000004">
      <c r="A48550" s="87"/>
    </row>
    <row r="48551" spans="1:1" x14ac:dyDescent="0.55000000000000004">
      <c r="A48551" s="87"/>
    </row>
    <row r="48552" spans="1:1" x14ac:dyDescent="0.55000000000000004">
      <c r="A48552" s="87"/>
    </row>
    <row r="48553" spans="1:1" x14ac:dyDescent="0.55000000000000004">
      <c r="A48553" s="87"/>
    </row>
    <row r="48554" spans="1:1" x14ac:dyDescent="0.55000000000000004">
      <c r="A48554" s="87"/>
    </row>
    <row r="48555" spans="1:1" x14ac:dyDescent="0.55000000000000004">
      <c r="A48555" s="87"/>
    </row>
    <row r="48556" spans="1:1" x14ac:dyDescent="0.55000000000000004">
      <c r="A48556" s="87"/>
    </row>
    <row r="48557" spans="1:1" x14ac:dyDescent="0.55000000000000004">
      <c r="A48557" s="87"/>
    </row>
    <row r="48558" spans="1:1" x14ac:dyDescent="0.55000000000000004">
      <c r="A48558" s="87"/>
    </row>
    <row r="48559" spans="1:1" x14ac:dyDescent="0.55000000000000004">
      <c r="A48559" s="87"/>
    </row>
    <row r="48560" spans="1:1" x14ac:dyDescent="0.55000000000000004">
      <c r="A48560" s="87"/>
    </row>
    <row r="48561" spans="1:1" x14ac:dyDescent="0.55000000000000004">
      <c r="A48561" s="87"/>
    </row>
    <row r="48562" spans="1:1" x14ac:dyDescent="0.55000000000000004">
      <c r="A48562" s="87"/>
    </row>
    <row r="48563" spans="1:1" x14ac:dyDescent="0.55000000000000004">
      <c r="A48563" s="87"/>
    </row>
    <row r="48564" spans="1:1" x14ac:dyDescent="0.55000000000000004">
      <c r="A48564" s="87"/>
    </row>
    <row r="48565" spans="1:1" x14ac:dyDescent="0.55000000000000004">
      <c r="A48565" s="87"/>
    </row>
    <row r="48566" spans="1:1" x14ac:dyDescent="0.55000000000000004">
      <c r="A48566" s="87"/>
    </row>
    <row r="48567" spans="1:1" x14ac:dyDescent="0.55000000000000004">
      <c r="A48567" s="87"/>
    </row>
    <row r="48568" spans="1:1" x14ac:dyDescent="0.55000000000000004">
      <c r="A48568" s="87"/>
    </row>
    <row r="48569" spans="1:1" x14ac:dyDescent="0.55000000000000004">
      <c r="A48569" s="87"/>
    </row>
    <row r="48570" spans="1:1" x14ac:dyDescent="0.55000000000000004">
      <c r="A48570" s="87"/>
    </row>
    <row r="48571" spans="1:1" x14ac:dyDescent="0.55000000000000004">
      <c r="A48571" s="87"/>
    </row>
    <row r="48572" spans="1:1" x14ac:dyDescent="0.55000000000000004">
      <c r="A48572" s="87"/>
    </row>
    <row r="48573" spans="1:1" x14ac:dyDescent="0.55000000000000004">
      <c r="A48573" s="87"/>
    </row>
    <row r="48574" spans="1:1" x14ac:dyDescent="0.55000000000000004">
      <c r="A48574" s="87"/>
    </row>
    <row r="48575" spans="1:1" x14ac:dyDescent="0.55000000000000004">
      <c r="A48575" s="87"/>
    </row>
    <row r="48576" spans="1:1" x14ac:dyDescent="0.55000000000000004">
      <c r="A48576" s="87"/>
    </row>
    <row r="48577" spans="1:1" x14ac:dyDescent="0.55000000000000004">
      <c r="A48577" s="87"/>
    </row>
    <row r="48578" spans="1:1" x14ac:dyDescent="0.55000000000000004">
      <c r="A48578" s="87"/>
    </row>
    <row r="48579" spans="1:1" x14ac:dyDescent="0.55000000000000004">
      <c r="A48579" s="87"/>
    </row>
    <row r="48580" spans="1:1" x14ac:dyDescent="0.55000000000000004">
      <c r="A48580" s="87"/>
    </row>
    <row r="48581" spans="1:1" x14ac:dyDescent="0.55000000000000004">
      <c r="A48581" s="87"/>
    </row>
    <row r="48582" spans="1:1" x14ac:dyDescent="0.55000000000000004">
      <c r="A48582" s="87"/>
    </row>
    <row r="48583" spans="1:1" x14ac:dyDescent="0.55000000000000004">
      <c r="A48583" s="87"/>
    </row>
    <row r="48584" spans="1:1" x14ac:dyDescent="0.55000000000000004">
      <c r="A48584" s="87"/>
    </row>
    <row r="48585" spans="1:1" x14ac:dyDescent="0.55000000000000004">
      <c r="A48585" s="87"/>
    </row>
    <row r="48586" spans="1:1" x14ac:dyDescent="0.55000000000000004">
      <c r="A48586" s="87"/>
    </row>
    <row r="48587" spans="1:1" x14ac:dyDescent="0.55000000000000004">
      <c r="A48587" s="87"/>
    </row>
    <row r="48588" spans="1:1" x14ac:dyDescent="0.55000000000000004">
      <c r="A48588" s="87"/>
    </row>
    <row r="48589" spans="1:1" x14ac:dyDescent="0.55000000000000004">
      <c r="A48589" s="87"/>
    </row>
    <row r="48590" spans="1:1" x14ac:dyDescent="0.55000000000000004">
      <c r="A48590" s="87"/>
    </row>
    <row r="48591" spans="1:1" x14ac:dyDescent="0.55000000000000004">
      <c r="A48591" s="87"/>
    </row>
    <row r="48592" spans="1:1" x14ac:dyDescent="0.55000000000000004">
      <c r="A48592" s="87"/>
    </row>
    <row r="48593" spans="1:1" x14ac:dyDescent="0.55000000000000004">
      <c r="A48593" s="87"/>
    </row>
    <row r="48594" spans="1:1" x14ac:dyDescent="0.55000000000000004">
      <c r="A48594" s="87"/>
    </row>
    <row r="48595" spans="1:1" x14ac:dyDescent="0.55000000000000004">
      <c r="A48595" s="87"/>
    </row>
    <row r="48596" spans="1:1" x14ac:dyDescent="0.55000000000000004">
      <c r="A48596" s="87"/>
    </row>
    <row r="48597" spans="1:1" x14ac:dyDescent="0.55000000000000004">
      <c r="A48597" s="87"/>
    </row>
    <row r="48598" spans="1:1" x14ac:dyDescent="0.55000000000000004">
      <c r="A48598" s="87"/>
    </row>
    <row r="48599" spans="1:1" x14ac:dyDescent="0.55000000000000004">
      <c r="A48599" s="87"/>
    </row>
    <row r="48600" spans="1:1" x14ac:dyDescent="0.55000000000000004">
      <c r="A48600" s="87"/>
    </row>
    <row r="48601" spans="1:1" x14ac:dyDescent="0.55000000000000004">
      <c r="A48601" s="87"/>
    </row>
    <row r="48602" spans="1:1" x14ac:dyDescent="0.55000000000000004">
      <c r="A48602" s="87"/>
    </row>
    <row r="48603" spans="1:1" x14ac:dyDescent="0.55000000000000004">
      <c r="A48603" s="87"/>
    </row>
    <row r="48604" spans="1:1" x14ac:dyDescent="0.55000000000000004">
      <c r="A48604" s="87"/>
    </row>
    <row r="48605" spans="1:1" x14ac:dyDescent="0.55000000000000004">
      <c r="A48605" s="87"/>
    </row>
    <row r="48606" spans="1:1" x14ac:dyDescent="0.55000000000000004">
      <c r="A48606" s="87"/>
    </row>
    <row r="48607" spans="1:1" x14ac:dyDescent="0.55000000000000004">
      <c r="A48607" s="87"/>
    </row>
    <row r="48608" spans="1:1" x14ac:dyDescent="0.55000000000000004">
      <c r="A48608" s="87"/>
    </row>
    <row r="48609" spans="1:1" x14ac:dyDescent="0.55000000000000004">
      <c r="A48609" s="87"/>
    </row>
    <row r="48610" spans="1:1" x14ac:dyDescent="0.55000000000000004">
      <c r="A48610" s="87"/>
    </row>
    <row r="48611" spans="1:1" x14ac:dyDescent="0.55000000000000004">
      <c r="A48611" s="87"/>
    </row>
    <row r="48612" spans="1:1" x14ac:dyDescent="0.55000000000000004">
      <c r="A48612" s="87"/>
    </row>
    <row r="48613" spans="1:1" x14ac:dyDescent="0.55000000000000004">
      <c r="A48613" s="87"/>
    </row>
    <row r="48614" spans="1:1" x14ac:dyDescent="0.55000000000000004">
      <c r="A48614" s="87"/>
    </row>
    <row r="48615" spans="1:1" x14ac:dyDescent="0.55000000000000004">
      <c r="A48615" s="87"/>
    </row>
    <row r="48616" spans="1:1" x14ac:dyDescent="0.55000000000000004">
      <c r="A48616" s="87"/>
    </row>
    <row r="48617" spans="1:1" x14ac:dyDescent="0.55000000000000004">
      <c r="A48617" s="87"/>
    </row>
    <row r="48618" spans="1:1" x14ac:dyDescent="0.55000000000000004">
      <c r="A48618" s="87"/>
    </row>
    <row r="48619" spans="1:1" x14ac:dyDescent="0.55000000000000004">
      <c r="A48619" s="87"/>
    </row>
    <row r="48620" spans="1:1" x14ac:dyDescent="0.55000000000000004">
      <c r="A48620" s="87"/>
    </row>
    <row r="48621" spans="1:1" x14ac:dyDescent="0.55000000000000004">
      <c r="A48621" s="87"/>
    </row>
    <row r="48622" spans="1:1" x14ac:dyDescent="0.55000000000000004">
      <c r="A48622" s="87"/>
    </row>
    <row r="48623" spans="1:1" x14ac:dyDescent="0.55000000000000004">
      <c r="A48623" s="87"/>
    </row>
    <row r="48624" spans="1:1" x14ac:dyDescent="0.55000000000000004">
      <c r="A48624" s="87"/>
    </row>
    <row r="48625" spans="1:1" x14ac:dyDescent="0.55000000000000004">
      <c r="A48625" s="87"/>
    </row>
    <row r="48626" spans="1:1" x14ac:dyDescent="0.55000000000000004">
      <c r="A48626" s="87"/>
    </row>
    <row r="48627" spans="1:1" x14ac:dyDescent="0.55000000000000004">
      <c r="A48627" s="87"/>
    </row>
    <row r="48628" spans="1:1" x14ac:dyDescent="0.55000000000000004">
      <c r="A48628" s="87"/>
    </row>
    <row r="48629" spans="1:1" x14ac:dyDescent="0.55000000000000004">
      <c r="A48629" s="87"/>
    </row>
    <row r="48630" spans="1:1" x14ac:dyDescent="0.55000000000000004">
      <c r="A48630" s="87"/>
    </row>
    <row r="48631" spans="1:1" x14ac:dyDescent="0.55000000000000004">
      <c r="A48631" s="87"/>
    </row>
    <row r="48632" spans="1:1" x14ac:dyDescent="0.55000000000000004">
      <c r="A48632" s="87"/>
    </row>
    <row r="48633" spans="1:1" x14ac:dyDescent="0.55000000000000004">
      <c r="A48633" s="87"/>
    </row>
    <row r="48634" spans="1:1" x14ac:dyDescent="0.55000000000000004">
      <c r="A48634" s="87"/>
    </row>
    <row r="48635" spans="1:1" x14ac:dyDescent="0.55000000000000004">
      <c r="A48635" s="87"/>
    </row>
    <row r="48636" spans="1:1" x14ac:dyDescent="0.55000000000000004">
      <c r="A48636" s="87"/>
    </row>
    <row r="48637" spans="1:1" x14ac:dyDescent="0.55000000000000004">
      <c r="A48637" s="87"/>
    </row>
    <row r="48638" spans="1:1" x14ac:dyDescent="0.55000000000000004">
      <c r="A48638" s="87"/>
    </row>
    <row r="48639" spans="1:1" x14ac:dyDescent="0.55000000000000004">
      <c r="A48639" s="87"/>
    </row>
    <row r="48640" spans="1:1" x14ac:dyDescent="0.55000000000000004">
      <c r="A48640" s="87"/>
    </row>
    <row r="48641" spans="1:1" x14ac:dyDescent="0.55000000000000004">
      <c r="A48641" s="87"/>
    </row>
    <row r="48642" spans="1:1" x14ac:dyDescent="0.55000000000000004">
      <c r="A48642" s="87"/>
    </row>
    <row r="48643" spans="1:1" x14ac:dyDescent="0.55000000000000004">
      <c r="A48643" s="87"/>
    </row>
    <row r="48644" spans="1:1" x14ac:dyDescent="0.55000000000000004">
      <c r="A48644" s="87"/>
    </row>
    <row r="48645" spans="1:1" x14ac:dyDescent="0.55000000000000004">
      <c r="A48645" s="87"/>
    </row>
    <row r="48646" spans="1:1" x14ac:dyDescent="0.55000000000000004">
      <c r="A48646" s="87"/>
    </row>
    <row r="48647" spans="1:1" x14ac:dyDescent="0.55000000000000004">
      <c r="A48647" s="87"/>
    </row>
    <row r="48648" spans="1:1" x14ac:dyDescent="0.55000000000000004">
      <c r="A48648" s="87"/>
    </row>
    <row r="48649" spans="1:1" x14ac:dyDescent="0.55000000000000004">
      <c r="A48649" s="87"/>
    </row>
    <row r="48650" spans="1:1" x14ac:dyDescent="0.55000000000000004">
      <c r="A48650" s="87"/>
    </row>
    <row r="48651" spans="1:1" x14ac:dyDescent="0.55000000000000004">
      <c r="A48651" s="87"/>
    </row>
    <row r="48652" spans="1:1" x14ac:dyDescent="0.55000000000000004">
      <c r="A48652" s="87"/>
    </row>
    <row r="48653" spans="1:1" x14ac:dyDescent="0.55000000000000004">
      <c r="A48653" s="87"/>
    </row>
    <row r="48654" spans="1:1" x14ac:dyDescent="0.55000000000000004">
      <c r="A48654" s="87"/>
    </row>
    <row r="48655" spans="1:1" x14ac:dyDescent="0.55000000000000004">
      <c r="A48655" s="87"/>
    </row>
    <row r="48656" spans="1:1" x14ac:dyDescent="0.55000000000000004">
      <c r="A48656" s="87"/>
    </row>
    <row r="48657" spans="1:1" x14ac:dyDescent="0.55000000000000004">
      <c r="A48657" s="87"/>
    </row>
    <row r="48658" spans="1:1" x14ac:dyDescent="0.55000000000000004">
      <c r="A48658" s="87"/>
    </row>
    <row r="48659" spans="1:1" x14ac:dyDescent="0.55000000000000004">
      <c r="A48659" s="87"/>
    </row>
    <row r="48660" spans="1:1" x14ac:dyDescent="0.55000000000000004">
      <c r="A48660" s="87"/>
    </row>
    <row r="48661" spans="1:1" x14ac:dyDescent="0.55000000000000004">
      <c r="A48661" s="87"/>
    </row>
    <row r="48662" spans="1:1" x14ac:dyDescent="0.55000000000000004">
      <c r="A48662" s="87"/>
    </row>
    <row r="48663" spans="1:1" x14ac:dyDescent="0.55000000000000004">
      <c r="A48663" s="87"/>
    </row>
    <row r="48664" spans="1:1" x14ac:dyDescent="0.55000000000000004">
      <c r="A48664" s="87"/>
    </row>
    <row r="48665" spans="1:1" x14ac:dyDescent="0.55000000000000004">
      <c r="A48665" s="87"/>
    </row>
    <row r="48666" spans="1:1" x14ac:dyDescent="0.55000000000000004">
      <c r="A48666" s="87"/>
    </row>
    <row r="48667" spans="1:1" x14ac:dyDescent="0.55000000000000004">
      <c r="A48667" s="87"/>
    </row>
    <row r="48668" spans="1:1" x14ac:dyDescent="0.55000000000000004">
      <c r="A48668" s="87"/>
    </row>
    <row r="48669" spans="1:1" x14ac:dyDescent="0.55000000000000004">
      <c r="A48669" s="87"/>
    </row>
    <row r="48670" spans="1:1" x14ac:dyDescent="0.55000000000000004">
      <c r="A48670" s="87"/>
    </row>
    <row r="48671" spans="1:1" x14ac:dyDescent="0.55000000000000004">
      <c r="A48671" s="87"/>
    </row>
    <row r="48672" spans="1:1" x14ac:dyDescent="0.55000000000000004">
      <c r="A48672" s="87"/>
    </row>
    <row r="48673" spans="1:1" x14ac:dyDescent="0.55000000000000004">
      <c r="A48673" s="87"/>
    </row>
    <row r="48674" spans="1:1" x14ac:dyDescent="0.55000000000000004">
      <c r="A48674" s="87"/>
    </row>
    <row r="48675" spans="1:1" x14ac:dyDescent="0.55000000000000004">
      <c r="A48675" s="87"/>
    </row>
    <row r="48676" spans="1:1" x14ac:dyDescent="0.55000000000000004">
      <c r="A48676" s="87"/>
    </row>
    <row r="48677" spans="1:1" x14ac:dyDescent="0.55000000000000004">
      <c r="A48677" s="87"/>
    </row>
    <row r="48678" spans="1:1" x14ac:dyDescent="0.55000000000000004">
      <c r="A48678" s="87"/>
    </row>
    <row r="48679" spans="1:1" x14ac:dyDescent="0.55000000000000004">
      <c r="A48679" s="87"/>
    </row>
    <row r="48680" spans="1:1" x14ac:dyDescent="0.55000000000000004">
      <c r="A48680" s="87"/>
    </row>
    <row r="48681" spans="1:1" x14ac:dyDescent="0.55000000000000004">
      <c r="A48681" s="87"/>
    </row>
    <row r="48682" spans="1:1" x14ac:dyDescent="0.55000000000000004">
      <c r="A48682" s="87"/>
    </row>
    <row r="48683" spans="1:1" x14ac:dyDescent="0.55000000000000004">
      <c r="A48683" s="87"/>
    </row>
    <row r="48684" spans="1:1" x14ac:dyDescent="0.55000000000000004">
      <c r="A48684" s="87"/>
    </row>
    <row r="48685" spans="1:1" x14ac:dyDescent="0.55000000000000004">
      <c r="A48685" s="87"/>
    </row>
    <row r="48686" spans="1:1" x14ac:dyDescent="0.55000000000000004">
      <c r="A48686" s="87"/>
    </row>
    <row r="48687" spans="1:1" x14ac:dyDescent="0.55000000000000004">
      <c r="A48687" s="87"/>
    </row>
    <row r="48688" spans="1:1" x14ac:dyDescent="0.55000000000000004">
      <c r="A48688" s="87"/>
    </row>
    <row r="48689" spans="1:1" x14ac:dyDescent="0.55000000000000004">
      <c r="A48689" s="87"/>
    </row>
    <row r="48690" spans="1:1" x14ac:dyDescent="0.55000000000000004">
      <c r="A48690" s="87"/>
    </row>
    <row r="48691" spans="1:1" x14ac:dyDescent="0.55000000000000004">
      <c r="A48691" s="87"/>
    </row>
    <row r="48692" spans="1:1" x14ac:dyDescent="0.55000000000000004">
      <c r="A48692" s="87"/>
    </row>
    <row r="48693" spans="1:1" x14ac:dyDescent="0.55000000000000004">
      <c r="A48693" s="87"/>
    </row>
    <row r="48694" spans="1:1" x14ac:dyDescent="0.55000000000000004">
      <c r="A48694" s="87"/>
    </row>
    <row r="48695" spans="1:1" x14ac:dyDescent="0.55000000000000004">
      <c r="A48695" s="87"/>
    </row>
    <row r="48696" spans="1:1" x14ac:dyDescent="0.55000000000000004">
      <c r="A48696" s="87"/>
    </row>
    <row r="48697" spans="1:1" x14ac:dyDescent="0.55000000000000004">
      <c r="A48697" s="87"/>
    </row>
    <row r="48698" spans="1:1" x14ac:dyDescent="0.55000000000000004">
      <c r="A48698" s="87"/>
    </row>
    <row r="48699" spans="1:1" x14ac:dyDescent="0.55000000000000004">
      <c r="A48699" s="87"/>
    </row>
    <row r="48700" spans="1:1" x14ac:dyDescent="0.55000000000000004">
      <c r="A48700" s="87"/>
    </row>
    <row r="48701" spans="1:1" x14ac:dyDescent="0.55000000000000004">
      <c r="A48701" s="87"/>
    </row>
    <row r="48702" spans="1:1" x14ac:dyDescent="0.55000000000000004">
      <c r="A48702" s="87"/>
    </row>
    <row r="48703" spans="1:1" x14ac:dyDescent="0.55000000000000004">
      <c r="A48703" s="87"/>
    </row>
    <row r="48704" spans="1:1" x14ac:dyDescent="0.55000000000000004">
      <c r="A48704" s="87"/>
    </row>
    <row r="48705" spans="1:1" x14ac:dyDescent="0.55000000000000004">
      <c r="A48705" s="87"/>
    </row>
    <row r="48706" spans="1:1" x14ac:dyDescent="0.55000000000000004">
      <c r="A48706" s="87"/>
    </row>
    <row r="48707" spans="1:1" x14ac:dyDescent="0.55000000000000004">
      <c r="A48707" s="87"/>
    </row>
    <row r="48708" spans="1:1" x14ac:dyDescent="0.55000000000000004">
      <c r="A48708" s="87"/>
    </row>
    <row r="48709" spans="1:1" x14ac:dyDescent="0.55000000000000004">
      <c r="A48709" s="87"/>
    </row>
    <row r="48710" spans="1:1" x14ac:dyDescent="0.55000000000000004">
      <c r="A48710" s="87"/>
    </row>
    <row r="48711" spans="1:1" x14ac:dyDescent="0.55000000000000004">
      <c r="A48711" s="87"/>
    </row>
    <row r="48712" spans="1:1" x14ac:dyDescent="0.55000000000000004">
      <c r="A48712" s="87"/>
    </row>
    <row r="48713" spans="1:1" x14ac:dyDescent="0.55000000000000004">
      <c r="A48713" s="87"/>
    </row>
    <row r="48714" spans="1:1" x14ac:dyDescent="0.55000000000000004">
      <c r="A48714" s="87"/>
    </row>
    <row r="48715" spans="1:1" x14ac:dyDescent="0.55000000000000004">
      <c r="A48715" s="87"/>
    </row>
    <row r="48716" spans="1:1" x14ac:dyDescent="0.55000000000000004">
      <c r="A48716" s="87"/>
    </row>
    <row r="48717" spans="1:1" x14ac:dyDescent="0.55000000000000004">
      <c r="A48717" s="87"/>
    </row>
    <row r="48718" spans="1:1" x14ac:dyDescent="0.55000000000000004">
      <c r="A48718" s="87"/>
    </row>
    <row r="48719" spans="1:1" x14ac:dyDescent="0.55000000000000004">
      <c r="A48719" s="87"/>
    </row>
    <row r="48720" spans="1:1" x14ac:dyDescent="0.55000000000000004">
      <c r="A48720" s="87"/>
    </row>
    <row r="48721" spans="1:1" x14ac:dyDescent="0.55000000000000004">
      <c r="A48721" s="87"/>
    </row>
    <row r="48722" spans="1:1" x14ac:dyDescent="0.55000000000000004">
      <c r="A48722" s="87"/>
    </row>
    <row r="48723" spans="1:1" x14ac:dyDescent="0.55000000000000004">
      <c r="A48723" s="87"/>
    </row>
    <row r="48724" spans="1:1" x14ac:dyDescent="0.55000000000000004">
      <c r="A48724" s="87"/>
    </row>
    <row r="48725" spans="1:1" x14ac:dyDescent="0.55000000000000004">
      <c r="A48725" s="87"/>
    </row>
    <row r="48726" spans="1:1" x14ac:dyDescent="0.55000000000000004">
      <c r="A48726" s="87"/>
    </row>
    <row r="48727" spans="1:1" x14ac:dyDescent="0.55000000000000004">
      <c r="A48727" s="87"/>
    </row>
    <row r="48728" spans="1:1" x14ac:dyDescent="0.55000000000000004">
      <c r="A48728" s="87"/>
    </row>
    <row r="48729" spans="1:1" x14ac:dyDescent="0.55000000000000004">
      <c r="A48729" s="87"/>
    </row>
    <row r="48730" spans="1:1" x14ac:dyDescent="0.55000000000000004">
      <c r="A48730" s="87"/>
    </row>
    <row r="48731" spans="1:1" x14ac:dyDescent="0.55000000000000004">
      <c r="A48731" s="87"/>
    </row>
    <row r="48732" spans="1:1" x14ac:dyDescent="0.55000000000000004">
      <c r="A48732" s="87"/>
    </row>
    <row r="48733" spans="1:1" x14ac:dyDescent="0.55000000000000004">
      <c r="A48733" s="87"/>
    </row>
    <row r="48734" spans="1:1" x14ac:dyDescent="0.55000000000000004">
      <c r="A48734" s="87"/>
    </row>
    <row r="48735" spans="1:1" x14ac:dyDescent="0.55000000000000004">
      <c r="A48735" s="87"/>
    </row>
    <row r="48736" spans="1:1" x14ac:dyDescent="0.55000000000000004">
      <c r="A48736" s="87"/>
    </row>
    <row r="48737" spans="1:1" x14ac:dyDescent="0.55000000000000004">
      <c r="A48737" s="87"/>
    </row>
    <row r="48738" spans="1:1" x14ac:dyDescent="0.55000000000000004">
      <c r="A48738" s="87"/>
    </row>
    <row r="48739" spans="1:1" x14ac:dyDescent="0.55000000000000004">
      <c r="A48739" s="87"/>
    </row>
    <row r="48740" spans="1:1" x14ac:dyDescent="0.55000000000000004">
      <c r="A48740" s="87"/>
    </row>
    <row r="48741" spans="1:1" x14ac:dyDescent="0.55000000000000004">
      <c r="A48741" s="87"/>
    </row>
    <row r="48742" spans="1:1" x14ac:dyDescent="0.55000000000000004">
      <c r="A48742" s="87"/>
    </row>
    <row r="48743" spans="1:1" x14ac:dyDescent="0.55000000000000004">
      <c r="A48743" s="87"/>
    </row>
    <row r="48744" spans="1:1" x14ac:dyDescent="0.55000000000000004">
      <c r="A48744" s="87"/>
    </row>
    <row r="48745" spans="1:1" x14ac:dyDescent="0.55000000000000004">
      <c r="A48745" s="87"/>
    </row>
    <row r="48746" spans="1:1" x14ac:dyDescent="0.55000000000000004">
      <c r="A48746" s="87"/>
    </row>
    <row r="48747" spans="1:1" x14ac:dyDescent="0.55000000000000004">
      <c r="A48747" s="87"/>
    </row>
    <row r="48748" spans="1:1" x14ac:dyDescent="0.55000000000000004">
      <c r="A48748" s="87"/>
    </row>
    <row r="48749" spans="1:1" x14ac:dyDescent="0.55000000000000004">
      <c r="A48749" s="87"/>
    </row>
    <row r="48750" spans="1:1" x14ac:dyDescent="0.55000000000000004">
      <c r="A48750" s="87"/>
    </row>
    <row r="48751" spans="1:1" x14ac:dyDescent="0.55000000000000004">
      <c r="A48751" s="87"/>
    </row>
    <row r="48752" spans="1:1" x14ac:dyDescent="0.55000000000000004">
      <c r="A48752" s="87"/>
    </row>
    <row r="48753" spans="1:1" x14ac:dyDescent="0.55000000000000004">
      <c r="A48753" s="87"/>
    </row>
    <row r="48754" spans="1:1" x14ac:dyDescent="0.55000000000000004">
      <c r="A48754" s="87"/>
    </row>
    <row r="48755" spans="1:1" x14ac:dyDescent="0.55000000000000004">
      <c r="A48755" s="87"/>
    </row>
    <row r="48756" spans="1:1" x14ac:dyDescent="0.55000000000000004">
      <c r="A48756" s="87"/>
    </row>
    <row r="48757" spans="1:1" x14ac:dyDescent="0.55000000000000004">
      <c r="A48757" s="87"/>
    </row>
    <row r="48758" spans="1:1" x14ac:dyDescent="0.55000000000000004">
      <c r="A48758" s="87"/>
    </row>
    <row r="48759" spans="1:1" x14ac:dyDescent="0.55000000000000004">
      <c r="A48759" s="87"/>
    </row>
    <row r="48760" spans="1:1" x14ac:dyDescent="0.55000000000000004">
      <c r="A48760" s="87"/>
    </row>
    <row r="48761" spans="1:1" x14ac:dyDescent="0.55000000000000004">
      <c r="A48761" s="87"/>
    </row>
    <row r="48762" spans="1:1" x14ac:dyDescent="0.55000000000000004">
      <c r="A48762" s="87"/>
    </row>
    <row r="48763" spans="1:1" x14ac:dyDescent="0.55000000000000004">
      <c r="A48763" s="87"/>
    </row>
    <row r="48764" spans="1:1" x14ac:dyDescent="0.55000000000000004">
      <c r="A48764" s="87"/>
    </row>
    <row r="48765" spans="1:1" x14ac:dyDescent="0.55000000000000004">
      <c r="A48765" s="87"/>
    </row>
    <row r="48766" spans="1:1" x14ac:dyDescent="0.55000000000000004">
      <c r="A48766" s="87"/>
    </row>
    <row r="48767" spans="1:1" x14ac:dyDescent="0.55000000000000004">
      <c r="A48767" s="87"/>
    </row>
    <row r="48768" spans="1:1" x14ac:dyDescent="0.55000000000000004">
      <c r="A48768" s="87"/>
    </row>
    <row r="48769" spans="1:1" x14ac:dyDescent="0.55000000000000004">
      <c r="A48769" s="87"/>
    </row>
    <row r="48770" spans="1:1" x14ac:dyDescent="0.55000000000000004">
      <c r="A48770" s="87"/>
    </row>
    <row r="48771" spans="1:1" x14ac:dyDescent="0.55000000000000004">
      <c r="A48771" s="87"/>
    </row>
    <row r="48772" spans="1:1" x14ac:dyDescent="0.55000000000000004">
      <c r="A48772" s="87"/>
    </row>
    <row r="48773" spans="1:1" x14ac:dyDescent="0.55000000000000004">
      <c r="A48773" s="87"/>
    </row>
    <row r="48774" spans="1:1" x14ac:dyDescent="0.55000000000000004">
      <c r="A48774" s="87"/>
    </row>
    <row r="48775" spans="1:1" x14ac:dyDescent="0.55000000000000004">
      <c r="A48775" s="87"/>
    </row>
    <row r="48776" spans="1:1" x14ac:dyDescent="0.55000000000000004">
      <c r="A48776" s="87"/>
    </row>
    <row r="48777" spans="1:1" x14ac:dyDescent="0.55000000000000004">
      <c r="A48777" s="87"/>
    </row>
    <row r="48778" spans="1:1" x14ac:dyDescent="0.55000000000000004">
      <c r="A48778" s="87"/>
    </row>
    <row r="48779" spans="1:1" x14ac:dyDescent="0.55000000000000004">
      <c r="A48779" s="87"/>
    </row>
    <row r="48780" spans="1:1" x14ac:dyDescent="0.55000000000000004">
      <c r="A48780" s="87"/>
    </row>
    <row r="48781" spans="1:1" x14ac:dyDescent="0.55000000000000004">
      <c r="A48781" s="87"/>
    </row>
    <row r="48782" spans="1:1" x14ac:dyDescent="0.55000000000000004">
      <c r="A48782" s="87"/>
    </row>
    <row r="48783" spans="1:1" x14ac:dyDescent="0.55000000000000004">
      <c r="A48783" s="87"/>
    </row>
    <row r="48784" spans="1:1" x14ac:dyDescent="0.55000000000000004">
      <c r="A48784" s="87"/>
    </row>
    <row r="48785" spans="1:1" x14ac:dyDescent="0.55000000000000004">
      <c r="A48785" s="87"/>
    </row>
    <row r="48786" spans="1:1" x14ac:dyDescent="0.55000000000000004">
      <c r="A48786" s="87"/>
    </row>
    <row r="48787" spans="1:1" x14ac:dyDescent="0.55000000000000004">
      <c r="A48787" s="87"/>
    </row>
    <row r="48788" spans="1:1" x14ac:dyDescent="0.55000000000000004">
      <c r="A48788" s="87"/>
    </row>
    <row r="48789" spans="1:1" x14ac:dyDescent="0.55000000000000004">
      <c r="A48789" s="87"/>
    </row>
    <row r="48790" spans="1:1" x14ac:dyDescent="0.55000000000000004">
      <c r="A48790" s="87"/>
    </row>
    <row r="48791" spans="1:1" x14ac:dyDescent="0.55000000000000004">
      <c r="A48791" s="87"/>
    </row>
    <row r="48792" spans="1:1" x14ac:dyDescent="0.55000000000000004">
      <c r="A48792" s="87"/>
    </row>
    <row r="48793" spans="1:1" x14ac:dyDescent="0.55000000000000004">
      <c r="A48793" s="87"/>
    </row>
    <row r="48794" spans="1:1" x14ac:dyDescent="0.55000000000000004">
      <c r="A48794" s="87"/>
    </row>
    <row r="48795" spans="1:1" x14ac:dyDescent="0.55000000000000004">
      <c r="A48795" s="87"/>
    </row>
    <row r="48796" spans="1:1" x14ac:dyDescent="0.55000000000000004">
      <c r="A48796" s="87"/>
    </row>
    <row r="48797" spans="1:1" x14ac:dyDescent="0.55000000000000004">
      <c r="A48797" s="87"/>
    </row>
    <row r="48798" spans="1:1" x14ac:dyDescent="0.55000000000000004">
      <c r="A48798" s="87"/>
    </row>
    <row r="48799" spans="1:1" x14ac:dyDescent="0.55000000000000004">
      <c r="A48799" s="87"/>
    </row>
    <row r="48800" spans="1:1" x14ac:dyDescent="0.55000000000000004">
      <c r="A48800" s="87"/>
    </row>
    <row r="48801" spans="1:1" x14ac:dyDescent="0.55000000000000004">
      <c r="A48801" s="87"/>
    </row>
    <row r="48802" spans="1:1" x14ac:dyDescent="0.55000000000000004">
      <c r="A48802" s="87"/>
    </row>
    <row r="48803" spans="1:1" x14ac:dyDescent="0.55000000000000004">
      <c r="A48803" s="87"/>
    </row>
    <row r="48804" spans="1:1" x14ac:dyDescent="0.55000000000000004">
      <c r="A48804" s="87"/>
    </row>
    <row r="48805" spans="1:1" x14ac:dyDescent="0.55000000000000004">
      <c r="A48805" s="87"/>
    </row>
    <row r="48806" spans="1:1" x14ac:dyDescent="0.55000000000000004">
      <c r="A48806" s="87"/>
    </row>
    <row r="48807" spans="1:1" x14ac:dyDescent="0.55000000000000004">
      <c r="A48807" s="87"/>
    </row>
    <row r="48808" spans="1:1" x14ac:dyDescent="0.55000000000000004">
      <c r="A48808" s="87"/>
    </row>
    <row r="48809" spans="1:1" x14ac:dyDescent="0.55000000000000004">
      <c r="A48809" s="87"/>
    </row>
    <row r="48810" spans="1:1" x14ac:dyDescent="0.55000000000000004">
      <c r="A48810" s="87"/>
    </row>
    <row r="48811" spans="1:1" x14ac:dyDescent="0.55000000000000004">
      <c r="A48811" s="87"/>
    </row>
    <row r="48812" spans="1:1" x14ac:dyDescent="0.55000000000000004">
      <c r="A48812" s="87"/>
    </row>
    <row r="48813" spans="1:1" x14ac:dyDescent="0.55000000000000004">
      <c r="A48813" s="87"/>
    </row>
    <row r="48814" spans="1:1" x14ac:dyDescent="0.55000000000000004">
      <c r="A48814" s="87"/>
    </row>
    <row r="48815" spans="1:1" x14ac:dyDescent="0.55000000000000004">
      <c r="A48815" s="87"/>
    </row>
    <row r="48816" spans="1:1" x14ac:dyDescent="0.55000000000000004">
      <c r="A48816" s="87"/>
    </row>
    <row r="48817" spans="1:1" x14ac:dyDescent="0.55000000000000004">
      <c r="A48817" s="87"/>
    </row>
    <row r="48818" spans="1:1" x14ac:dyDescent="0.55000000000000004">
      <c r="A48818" s="87"/>
    </row>
    <row r="48819" spans="1:1" x14ac:dyDescent="0.55000000000000004">
      <c r="A48819" s="87"/>
    </row>
    <row r="48820" spans="1:1" x14ac:dyDescent="0.55000000000000004">
      <c r="A48820" s="87"/>
    </row>
    <row r="48821" spans="1:1" x14ac:dyDescent="0.55000000000000004">
      <c r="A48821" s="87"/>
    </row>
    <row r="48822" spans="1:1" x14ac:dyDescent="0.55000000000000004">
      <c r="A48822" s="87"/>
    </row>
    <row r="48823" spans="1:1" x14ac:dyDescent="0.55000000000000004">
      <c r="A48823" s="87"/>
    </row>
    <row r="48824" spans="1:1" x14ac:dyDescent="0.55000000000000004">
      <c r="A48824" s="87"/>
    </row>
    <row r="48825" spans="1:1" x14ac:dyDescent="0.55000000000000004">
      <c r="A48825" s="87"/>
    </row>
    <row r="48826" spans="1:1" x14ac:dyDescent="0.55000000000000004">
      <c r="A48826" s="87"/>
    </row>
    <row r="48827" spans="1:1" x14ac:dyDescent="0.55000000000000004">
      <c r="A48827" s="87"/>
    </row>
    <row r="48828" spans="1:1" x14ac:dyDescent="0.55000000000000004">
      <c r="A48828" s="87"/>
    </row>
    <row r="48829" spans="1:1" x14ac:dyDescent="0.55000000000000004">
      <c r="A48829" s="87"/>
    </row>
    <row r="48830" spans="1:1" x14ac:dyDescent="0.55000000000000004">
      <c r="A48830" s="87"/>
    </row>
    <row r="48831" spans="1:1" x14ac:dyDescent="0.55000000000000004">
      <c r="A48831" s="87"/>
    </row>
    <row r="48832" spans="1:1" x14ac:dyDescent="0.55000000000000004">
      <c r="A48832" s="87"/>
    </row>
    <row r="48833" spans="1:1" x14ac:dyDescent="0.55000000000000004">
      <c r="A48833" s="87"/>
    </row>
    <row r="48834" spans="1:1" x14ac:dyDescent="0.55000000000000004">
      <c r="A48834" s="87"/>
    </row>
    <row r="48835" spans="1:1" x14ac:dyDescent="0.55000000000000004">
      <c r="A48835" s="87"/>
    </row>
    <row r="48836" spans="1:1" x14ac:dyDescent="0.55000000000000004">
      <c r="A48836" s="87"/>
    </row>
    <row r="48837" spans="1:1" x14ac:dyDescent="0.55000000000000004">
      <c r="A48837" s="87"/>
    </row>
    <row r="48838" spans="1:1" x14ac:dyDescent="0.55000000000000004">
      <c r="A48838" s="87"/>
    </row>
    <row r="48839" spans="1:1" x14ac:dyDescent="0.55000000000000004">
      <c r="A48839" s="87"/>
    </row>
    <row r="48840" spans="1:1" x14ac:dyDescent="0.55000000000000004">
      <c r="A48840" s="87"/>
    </row>
    <row r="48841" spans="1:1" x14ac:dyDescent="0.55000000000000004">
      <c r="A48841" s="87"/>
    </row>
    <row r="48842" spans="1:1" x14ac:dyDescent="0.55000000000000004">
      <c r="A48842" s="87"/>
    </row>
    <row r="48843" spans="1:1" x14ac:dyDescent="0.55000000000000004">
      <c r="A48843" s="87"/>
    </row>
    <row r="48844" spans="1:1" x14ac:dyDescent="0.55000000000000004">
      <c r="A48844" s="87"/>
    </row>
    <row r="48845" spans="1:1" x14ac:dyDescent="0.55000000000000004">
      <c r="A48845" s="87"/>
    </row>
    <row r="48846" spans="1:1" x14ac:dyDescent="0.55000000000000004">
      <c r="A48846" s="87"/>
    </row>
    <row r="48847" spans="1:1" x14ac:dyDescent="0.55000000000000004">
      <c r="A48847" s="87"/>
    </row>
    <row r="48848" spans="1:1" x14ac:dyDescent="0.55000000000000004">
      <c r="A48848" s="87"/>
    </row>
    <row r="48849" spans="1:1" x14ac:dyDescent="0.55000000000000004">
      <c r="A48849" s="87"/>
    </row>
    <row r="48850" spans="1:1" x14ac:dyDescent="0.55000000000000004">
      <c r="A48850" s="87"/>
    </row>
    <row r="48851" spans="1:1" x14ac:dyDescent="0.55000000000000004">
      <c r="A48851" s="87"/>
    </row>
    <row r="48852" spans="1:1" x14ac:dyDescent="0.55000000000000004">
      <c r="A48852" s="87"/>
    </row>
    <row r="48853" spans="1:1" x14ac:dyDescent="0.55000000000000004">
      <c r="A48853" s="87"/>
    </row>
    <row r="48854" spans="1:1" x14ac:dyDescent="0.55000000000000004">
      <c r="A48854" s="87"/>
    </row>
    <row r="48855" spans="1:1" x14ac:dyDescent="0.55000000000000004">
      <c r="A48855" s="87"/>
    </row>
    <row r="48856" spans="1:1" x14ac:dyDescent="0.55000000000000004">
      <c r="A48856" s="87"/>
    </row>
    <row r="48857" spans="1:1" x14ac:dyDescent="0.55000000000000004">
      <c r="A48857" s="87"/>
    </row>
    <row r="48858" spans="1:1" x14ac:dyDescent="0.55000000000000004">
      <c r="A48858" s="87"/>
    </row>
    <row r="48859" spans="1:1" x14ac:dyDescent="0.55000000000000004">
      <c r="A48859" s="87"/>
    </row>
    <row r="48860" spans="1:1" x14ac:dyDescent="0.55000000000000004">
      <c r="A48860" s="87"/>
    </row>
    <row r="48861" spans="1:1" x14ac:dyDescent="0.55000000000000004">
      <c r="A48861" s="87"/>
    </row>
    <row r="48862" spans="1:1" x14ac:dyDescent="0.55000000000000004">
      <c r="A48862" s="87"/>
    </row>
    <row r="48863" spans="1:1" x14ac:dyDescent="0.55000000000000004">
      <c r="A48863" s="87"/>
    </row>
    <row r="48864" spans="1:1" x14ac:dyDescent="0.55000000000000004">
      <c r="A48864" s="87"/>
    </row>
    <row r="48865" spans="1:1" x14ac:dyDescent="0.55000000000000004">
      <c r="A48865" s="87"/>
    </row>
    <row r="48866" spans="1:1" x14ac:dyDescent="0.55000000000000004">
      <c r="A48866" s="87"/>
    </row>
    <row r="48867" spans="1:1" x14ac:dyDescent="0.55000000000000004">
      <c r="A48867" s="87"/>
    </row>
    <row r="48868" spans="1:1" x14ac:dyDescent="0.55000000000000004">
      <c r="A48868" s="87"/>
    </row>
    <row r="48869" spans="1:1" x14ac:dyDescent="0.55000000000000004">
      <c r="A48869" s="87"/>
    </row>
    <row r="48870" spans="1:1" x14ac:dyDescent="0.55000000000000004">
      <c r="A48870" s="87"/>
    </row>
    <row r="48871" spans="1:1" x14ac:dyDescent="0.55000000000000004">
      <c r="A48871" s="87"/>
    </row>
    <row r="48872" spans="1:1" x14ac:dyDescent="0.55000000000000004">
      <c r="A48872" s="87"/>
    </row>
    <row r="48873" spans="1:1" x14ac:dyDescent="0.55000000000000004">
      <c r="A48873" s="87"/>
    </row>
    <row r="48874" spans="1:1" x14ac:dyDescent="0.55000000000000004">
      <c r="A48874" s="87"/>
    </row>
    <row r="48875" spans="1:1" x14ac:dyDescent="0.55000000000000004">
      <c r="A48875" s="87"/>
    </row>
    <row r="48876" spans="1:1" x14ac:dyDescent="0.55000000000000004">
      <c r="A48876" s="87"/>
    </row>
    <row r="48877" spans="1:1" x14ac:dyDescent="0.55000000000000004">
      <c r="A48877" s="87"/>
    </row>
    <row r="48878" spans="1:1" x14ac:dyDescent="0.55000000000000004">
      <c r="A48878" s="87"/>
    </row>
    <row r="48879" spans="1:1" x14ac:dyDescent="0.55000000000000004">
      <c r="A48879" s="87"/>
    </row>
    <row r="48880" spans="1:1" x14ac:dyDescent="0.55000000000000004">
      <c r="A48880" s="87"/>
    </row>
    <row r="48881" spans="1:1" x14ac:dyDescent="0.55000000000000004">
      <c r="A48881" s="87"/>
    </row>
    <row r="48882" spans="1:1" x14ac:dyDescent="0.55000000000000004">
      <c r="A48882" s="87"/>
    </row>
    <row r="48883" spans="1:1" x14ac:dyDescent="0.55000000000000004">
      <c r="A48883" s="87"/>
    </row>
    <row r="48884" spans="1:1" x14ac:dyDescent="0.55000000000000004">
      <c r="A48884" s="87"/>
    </row>
    <row r="48885" spans="1:1" x14ac:dyDescent="0.55000000000000004">
      <c r="A48885" s="87"/>
    </row>
    <row r="48886" spans="1:1" x14ac:dyDescent="0.55000000000000004">
      <c r="A48886" s="87"/>
    </row>
    <row r="48887" spans="1:1" x14ac:dyDescent="0.55000000000000004">
      <c r="A48887" s="87"/>
    </row>
    <row r="48888" spans="1:1" x14ac:dyDescent="0.55000000000000004">
      <c r="A48888" s="87"/>
    </row>
    <row r="48889" spans="1:1" x14ac:dyDescent="0.55000000000000004">
      <c r="A48889" s="87"/>
    </row>
    <row r="48890" spans="1:1" x14ac:dyDescent="0.55000000000000004">
      <c r="A48890" s="87"/>
    </row>
    <row r="48891" spans="1:1" x14ac:dyDescent="0.55000000000000004">
      <c r="A48891" s="87"/>
    </row>
    <row r="48892" spans="1:1" x14ac:dyDescent="0.55000000000000004">
      <c r="A48892" s="87"/>
    </row>
    <row r="48893" spans="1:1" x14ac:dyDescent="0.55000000000000004">
      <c r="A48893" s="87"/>
    </row>
    <row r="48894" spans="1:1" x14ac:dyDescent="0.55000000000000004">
      <c r="A48894" s="87"/>
    </row>
    <row r="48895" spans="1:1" x14ac:dyDescent="0.55000000000000004">
      <c r="A48895" s="87"/>
    </row>
    <row r="48896" spans="1:1" x14ac:dyDescent="0.55000000000000004">
      <c r="A48896" s="87"/>
    </row>
    <row r="48897" spans="1:1" x14ac:dyDescent="0.55000000000000004">
      <c r="A48897" s="87"/>
    </row>
    <row r="48898" spans="1:1" x14ac:dyDescent="0.55000000000000004">
      <c r="A48898" s="87"/>
    </row>
    <row r="48899" spans="1:1" x14ac:dyDescent="0.55000000000000004">
      <c r="A48899" s="87"/>
    </row>
    <row r="48900" spans="1:1" x14ac:dyDescent="0.55000000000000004">
      <c r="A48900" s="87"/>
    </row>
    <row r="48901" spans="1:1" x14ac:dyDescent="0.55000000000000004">
      <c r="A48901" s="87"/>
    </row>
    <row r="48902" spans="1:1" x14ac:dyDescent="0.55000000000000004">
      <c r="A48902" s="87"/>
    </row>
    <row r="48903" spans="1:1" x14ac:dyDescent="0.55000000000000004">
      <c r="A48903" s="87"/>
    </row>
    <row r="48904" spans="1:1" x14ac:dyDescent="0.55000000000000004">
      <c r="A48904" s="87"/>
    </row>
    <row r="48905" spans="1:1" x14ac:dyDescent="0.55000000000000004">
      <c r="A48905" s="87"/>
    </row>
    <row r="48906" spans="1:1" x14ac:dyDescent="0.55000000000000004">
      <c r="A48906" s="87"/>
    </row>
    <row r="48907" spans="1:1" x14ac:dyDescent="0.55000000000000004">
      <c r="A48907" s="87"/>
    </row>
    <row r="48908" spans="1:1" x14ac:dyDescent="0.55000000000000004">
      <c r="A48908" s="87"/>
    </row>
    <row r="48909" spans="1:1" x14ac:dyDescent="0.55000000000000004">
      <c r="A48909" s="87"/>
    </row>
    <row r="48910" spans="1:1" x14ac:dyDescent="0.55000000000000004">
      <c r="A48910" s="87"/>
    </row>
    <row r="48911" spans="1:1" x14ac:dyDescent="0.55000000000000004">
      <c r="A48911" s="87"/>
    </row>
    <row r="48912" spans="1:1" x14ac:dyDescent="0.55000000000000004">
      <c r="A48912" s="87"/>
    </row>
    <row r="48913" spans="1:1" x14ac:dyDescent="0.55000000000000004">
      <c r="A48913" s="87"/>
    </row>
    <row r="48914" spans="1:1" x14ac:dyDescent="0.55000000000000004">
      <c r="A48914" s="87"/>
    </row>
    <row r="48915" spans="1:1" x14ac:dyDescent="0.55000000000000004">
      <c r="A48915" s="87"/>
    </row>
    <row r="48916" spans="1:1" x14ac:dyDescent="0.55000000000000004">
      <c r="A48916" s="87"/>
    </row>
    <row r="48917" spans="1:1" x14ac:dyDescent="0.55000000000000004">
      <c r="A48917" s="87"/>
    </row>
    <row r="48918" spans="1:1" x14ac:dyDescent="0.55000000000000004">
      <c r="A48918" s="87"/>
    </row>
    <row r="48919" spans="1:1" x14ac:dyDescent="0.55000000000000004">
      <c r="A48919" s="87"/>
    </row>
    <row r="48920" spans="1:1" x14ac:dyDescent="0.55000000000000004">
      <c r="A48920" s="87"/>
    </row>
    <row r="48921" spans="1:1" x14ac:dyDescent="0.55000000000000004">
      <c r="A48921" s="87"/>
    </row>
    <row r="48922" spans="1:1" x14ac:dyDescent="0.55000000000000004">
      <c r="A48922" s="87"/>
    </row>
    <row r="48923" spans="1:1" x14ac:dyDescent="0.55000000000000004">
      <c r="A48923" s="87"/>
    </row>
    <row r="48924" spans="1:1" x14ac:dyDescent="0.55000000000000004">
      <c r="A48924" s="87"/>
    </row>
    <row r="48925" spans="1:1" x14ac:dyDescent="0.55000000000000004">
      <c r="A48925" s="87"/>
    </row>
    <row r="48926" spans="1:1" x14ac:dyDescent="0.55000000000000004">
      <c r="A48926" s="87"/>
    </row>
    <row r="48927" spans="1:1" x14ac:dyDescent="0.55000000000000004">
      <c r="A48927" s="87"/>
    </row>
    <row r="48928" spans="1:1" x14ac:dyDescent="0.55000000000000004">
      <c r="A48928" s="87"/>
    </row>
    <row r="48929" spans="1:1" x14ac:dyDescent="0.55000000000000004">
      <c r="A48929" s="87"/>
    </row>
    <row r="48930" spans="1:1" x14ac:dyDescent="0.55000000000000004">
      <c r="A48930" s="87"/>
    </row>
    <row r="48931" spans="1:1" x14ac:dyDescent="0.55000000000000004">
      <c r="A48931" s="87"/>
    </row>
    <row r="48932" spans="1:1" x14ac:dyDescent="0.55000000000000004">
      <c r="A48932" s="87"/>
    </row>
    <row r="48933" spans="1:1" x14ac:dyDescent="0.55000000000000004">
      <c r="A48933" s="87"/>
    </row>
    <row r="48934" spans="1:1" x14ac:dyDescent="0.55000000000000004">
      <c r="A48934" s="87"/>
    </row>
    <row r="48935" spans="1:1" x14ac:dyDescent="0.55000000000000004">
      <c r="A48935" s="87"/>
    </row>
    <row r="48936" spans="1:1" x14ac:dyDescent="0.55000000000000004">
      <c r="A48936" s="87"/>
    </row>
    <row r="48937" spans="1:1" x14ac:dyDescent="0.55000000000000004">
      <c r="A48937" s="87"/>
    </row>
    <row r="48938" spans="1:1" x14ac:dyDescent="0.55000000000000004">
      <c r="A48938" s="87"/>
    </row>
    <row r="48939" spans="1:1" x14ac:dyDescent="0.55000000000000004">
      <c r="A48939" s="87"/>
    </row>
    <row r="48940" spans="1:1" x14ac:dyDescent="0.55000000000000004">
      <c r="A48940" s="87"/>
    </row>
    <row r="48941" spans="1:1" x14ac:dyDescent="0.55000000000000004">
      <c r="A48941" s="87"/>
    </row>
    <row r="48942" spans="1:1" x14ac:dyDescent="0.55000000000000004">
      <c r="A48942" s="87"/>
    </row>
    <row r="48943" spans="1:1" x14ac:dyDescent="0.55000000000000004">
      <c r="A48943" s="87"/>
    </row>
    <row r="48944" spans="1:1" x14ac:dyDescent="0.55000000000000004">
      <c r="A48944" s="87"/>
    </row>
    <row r="48945" spans="1:1" x14ac:dyDescent="0.55000000000000004">
      <c r="A48945" s="87"/>
    </row>
    <row r="48946" spans="1:1" x14ac:dyDescent="0.55000000000000004">
      <c r="A48946" s="87"/>
    </row>
    <row r="48947" spans="1:1" x14ac:dyDescent="0.55000000000000004">
      <c r="A48947" s="87"/>
    </row>
    <row r="48948" spans="1:1" x14ac:dyDescent="0.55000000000000004">
      <c r="A48948" s="87"/>
    </row>
    <row r="48949" spans="1:1" x14ac:dyDescent="0.55000000000000004">
      <c r="A48949" s="87"/>
    </row>
    <row r="48950" spans="1:1" x14ac:dyDescent="0.55000000000000004">
      <c r="A48950" s="87"/>
    </row>
    <row r="48951" spans="1:1" x14ac:dyDescent="0.55000000000000004">
      <c r="A48951" s="87"/>
    </row>
    <row r="48952" spans="1:1" x14ac:dyDescent="0.55000000000000004">
      <c r="A48952" s="87"/>
    </row>
    <row r="48953" spans="1:1" x14ac:dyDescent="0.55000000000000004">
      <c r="A48953" s="87"/>
    </row>
    <row r="48954" spans="1:1" x14ac:dyDescent="0.55000000000000004">
      <c r="A48954" s="87"/>
    </row>
    <row r="48955" spans="1:1" x14ac:dyDescent="0.55000000000000004">
      <c r="A48955" s="87"/>
    </row>
    <row r="48956" spans="1:1" x14ac:dyDescent="0.55000000000000004">
      <c r="A48956" s="87"/>
    </row>
    <row r="48957" spans="1:1" x14ac:dyDescent="0.55000000000000004">
      <c r="A48957" s="87"/>
    </row>
    <row r="48958" spans="1:1" x14ac:dyDescent="0.55000000000000004">
      <c r="A48958" s="87"/>
    </row>
    <row r="48959" spans="1:1" x14ac:dyDescent="0.55000000000000004">
      <c r="A48959" s="87"/>
    </row>
    <row r="48960" spans="1:1" x14ac:dyDescent="0.55000000000000004">
      <c r="A48960" s="87"/>
    </row>
    <row r="48961" spans="1:1" x14ac:dyDescent="0.55000000000000004">
      <c r="A48961" s="87"/>
    </row>
    <row r="48962" spans="1:1" x14ac:dyDescent="0.55000000000000004">
      <c r="A48962" s="87"/>
    </row>
    <row r="48963" spans="1:1" x14ac:dyDescent="0.55000000000000004">
      <c r="A48963" s="87"/>
    </row>
    <row r="48964" spans="1:1" x14ac:dyDescent="0.55000000000000004">
      <c r="A48964" s="87"/>
    </row>
    <row r="48965" spans="1:1" x14ac:dyDescent="0.55000000000000004">
      <c r="A48965" s="87"/>
    </row>
    <row r="48966" spans="1:1" x14ac:dyDescent="0.55000000000000004">
      <c r="A48966" s="87"/>
    </row>
    <row r="48967" spans="1:1" x14ac:dyDescent="0.55000000000000004">
      <c r="A48967" s="87"/>
    </row>
    <row r="48968" spans="1:1" x14ac:dyDescent="0.55000000000000004">
      <c r="A48968" s="87"/>
    </row>
    <row r="48969" spans="1:1" x14ac:dyDescent="0.55000000000000004">
      <c r="A48969" s="87"/>
    </row>
    <row r="48970" spans="1:1" x14ac:dyDescent="0.55000000000000004">
      <c r="A48970" s="87"/>
    </row>
    <row r="48971" spans="1:1" x14ac:dyDescent="0.55000000000000004">
      <c r="A48971" s="87"/>
    </row>
    <row r="48972" spans="1:1" x14ac:dyDescent="0.55000000000000004">
      <c r="A48972" s="87"/>
    </row>
    <row r="48973" spans="1:1" x14ac:dyDescent="0.55000000000000004">
      <c r="A48973" s="87"/>
    </row>
    <row r="48974" spans="1:1" x14ac:dyDescent="0.55000000000000004">
      <c r="A48974" s="87"/>
    </row>
    <row r="48975" spans="1:1" x14ac:dyDescent="0.55000000000000004">
      <c r="A48975" s="87"/>
    </row>
    <row r="48976" spans="1:1" x14ac:dyDescent="0.55000000000000004">
      <c r="A48976" s="87"/>
    </row>
    <row r="48977" spans="1:1" x14ac:dyDescent="0.55000000000000004">
      <c r="A48977" s="87"/>
    </row>
    <row r="48978" spans="1:1" x14ac:dyDescent="0.55000000000000004">
      <c r="A48978" s="87"/>
    </row>
    <row r="48979" spans="1:1" x14ac:dyDescent="0.55000000000000004">
      <c r="A48979" s="87"/>
    </row>
    <row r="48980" spans="1:1" x14ac:dyDescent="0.55000000000000004">
      <c r="A48980" s="87"/>
    </row>
    <row r="48981" spans="1:1" x14ac:dyDescent="0.55000000000000004">
      <c r="A48981" s="87"/>
    </row>
    <row r="48982" spans="1:1" x14ac:dyDescent="0.55000000000000004">
      <c r="A48982" s="87"/>
    </row>
    <row r="48983" spans="1:1" x14ac:dyDescent="0.55000000000000004">
      <c r="A48983" s="87"/>
    </row>
    <row r="48984" spans="1:1" x14ac:dyDescent="0.55000000000000004">
      <c r="A48984" s="87"/>
    </row>
    <row r="48985" spans="1:1" x14ac:dyDescent="0.55000000000000004">
      <c r="A48985" s="87"/>
    </row>
    <row r="48986" spans="1:1" x14ac:dyDescent="0.55000000000000004">
      <c r="A48986" s="87"/>
    </row>
    <row r="48987" spans="1:1" x14ac:dyDescent="0.55000000000000004">
      <c r="A48987" s="87"/>
    </row>
    <row r="48988" spans="1:1" x14ac:dyDescent="0.55000000000000004">
      <c r="A48988" s="87"/>
    </row>
    <row r="48989" spans="1:1" x14ac:dyDescent="0.55000000000000004">
      <c r="A48989" s="87"/>
    </row>
    <row r="48990" spans="1:1" x14ac:dyDescent="0.55000000000000004">
      <c r="A48990" s="87"/>
    </row>
    <row r="48991" spans="1:1" x14ac:dyDescent="0.55000000000000004">
      <c r="A48991" s="87"/>
    </row>
    <row r="48992" spans="1:1" x14ac:dyDescent="0.55000000000000004">
      <c r="A48992" s="87"/>
    </row>
    <row r="48993" spans="1:1" x14ac:dyDescent="0.55000000000000004">
      <c r="A48993" s="87"/>
    </row>
    <row r="48994" spans="1:1" x14ac:dyDescent="0.55000000000000004">
      <c r="A48994" s="87"/>
    </row>
    <row r="48995" spans="1:1" x14ac:dyDescent="0.55000000000000004">
      <c r="A48995" s="87"/>
    </row>
    <row r="48996" spans="1:1" x14ac:dyDescent="0.55000000000000004">
      <c r="A48996" s="87"/>
    </row>
    <row r="48997" spans="1:1" x14ac:dyDescent="0.55000000000000004">
      <c r="A48997" s="87"/>
    </row>
    <row r="48998" spans="1:1" x14ac:dyDescent="0.55000000000000004">
      <c r="A48998" s="87"/>
    </row>
    <row r="48999" spans="1:1" x14ac:dyDescent="0.55000000000000004">
      <c r="A48999" s="87"/>
    </row>
    <row r="49000" spans="1:1" x14ac:dyDescent="0.55000000000000004">
      <c r="A49000" s="87"/>
    </row>
    <row r="49001" spans="1:1" x14ac:dyDescent="0.55000000000000004">
      <c r="A49001" s="87"/>
    </row>
    <row r="49002" spans="1:1" x14ac:dyDescent="0.55000000000000004">
      <c r="A49002" s="87"/>
    </row>
    <row r="49003" spans="1:1" x14ac:dyDescent="0.55000000000000004">
      <c r="A49003" s="87"/>
    </row>
    <row r="49004" spans="1:1" x14ac:dyDescent="0.55000000000000004">
      <c r="A49004" s="87"/>
    </row>
    <row r="49005" spans="1:1" x14ac:dyDescent="0.55000000000000004">
      <c r="A49005" s="87"/>
    </row>
    <row r="49006" spans="1:1" x14ac:dyDescent="0.55000000000000004">
      <c r="A49006" s="87"/>
    </row>
    <row r="49007" spans="1:1" x14ac:dyDescent="0.55000000000000004">
      <c r="A49007" s="87"/>
    </row>
    <row r="49008" spans="1:1" x14ac:dyDescent="0.55000000000000004">
      <c r="A49008" s="87"/>
    </row>
    <row r="49009" spans="1:1" x14ac:dyDescent="0.55000000000000004">
      <c r="A49009" s="87"/>
    </row>
    <row r="49010" spans="1:1" x14ac:dyDescent="0.55000000000000004">
      <c r="A49010" s="87"/>
    </row>
    <row r="49011" spans="1:1" x14ac:dyDescent="0.55000000000000004">
      <c r="A49011" s="87"/>
    </row>
    <row r="49012" spans="1:1" x14ac:dyDescent="0.55000000000000004">
      <c r="A49012" s="87"/>
    </row>
    <row r="49013" spans="1:1" x14ac:dyDescent="0.55000000000000004">
      <c r="A49013" s="87"/>
    </row>
    <row r="49014" spans="1:1" x14ac:dyDescent="0.55000000000000004">
      <c r="A49014" s="87"/>
    </row>
    <row r="49015" spans="1:1" x14ac:dyDescent="0.55000000000000004">
      <c r="A49015" s="87"/>
    </row>
    <row r="49016" spans="1:1" x14ac:dyDescent="0.55000000000000004">
      <c r="A49016" s="87"/>
    </row>
    <row r="49017" spans="1:1" x14ac:dyDescent="0.55000000000000004">
      <c r="A49017" s="87"/>
    </row>
    <row r="49018" spans="1:1" x14ac:dyDescent="0.55000000000000004">
      <c r="A49018" s="87"/>
    </row>
    <row r="49019" spans="1:1" x14ac:dyDescent="0.55000000000000004">
      <c r="A49019" s="87"/>
    </row>
    <row r="49020" spans="1:1" x14ac:dyDescent="0.55000000000000004">
      <c r="A49020" s="87"/>
    </row>
    <row r="49021" spans="1:1" x14ac:dyDescent="0.55000000000000004">
      <c r="A49021" s="87"/>
    </row>
    <row r="49022" spans="1:1" x14ac:dyDescent="0.55000000000000004">
      <c r="A49022" s="87"/>
    </row>
    <row r="49023" spans="1:1" x14ac:dyDescent="0.55000000000000004">
      <c r="A49023" s="87"/>
    </row>
    <row r="49024" spans="1:1" x14ac:dyDescent="0.55000000000000004">
      <c r="A49024" s="87"/>
    </row>
    <row r="49025" spans="1:1" x14ac:dyDescent="0.55000000000000004">
      <c r="A49025" s="87"/>
    </row>
    <row r="49026" spans="1:1" x14ac:dyDescent="0.55000000000000004">
      <c r="A49026" s="87"/>
    </row>
    <row r="49027" spans="1:1" x14ac:dyDescent="0.55000000000000004">
      <c r="A49027" s="87"/>
    </row>
    <row r="49028" spans="1:1" x14ac:dyDescent="0.55000000000000004">
      <c r="A49028" s="87"/>
    </row>
    <row r="49029" spans="1:1" x14ac:dyDescent="0.55000000000000004">
      <c r="A49029" s="87"/>
    </row>
    <row r="49030" spans="1:1" x14ac:dyDescent="0.55000000000000004">
      <c r="A49030" s="87"/>
    </row>
    <row r="49031" spans="1:1" x14ac:dyDescent="0.55000000000000004">
      <c r="A49031" s="87"/>
    </row>
    <row r="49032" spans="1:1" x14ac:dyDescent="0.55000000000000004">
      <c r="A49032" s="87"/>
    </row>
    <row r="49033" spans="1:1" x14ac:dyDescent="0.55000000000000004">
      <c r="A49033" s="87"/>
    </row>
    <row r="49034" spans="1:1" x14ac:dyDescent="0.55000000000000004">
      <c r="A49034" s="87"/>
    </row>
    <row r="49035" spans="1:1" x14ac:dyDescent="0.55000000000000004">
      <c r="A49035" s="87"/>
    </row>
    <row r="49036" spans="1:1" x14ac:dyDescent="0.55000000000000004">
      <c r="A49036" s="87"/>
    </row>
    <row r="49037" spans="1:1" x14ac:dyDescent="0.55000000000000004">
      <c r="A49037" s="87"/>
    </row>
    <row r="49038" spans="1:1" x14ac:dyDescent="0.55000000000000004">
      <c r="A49038" s="87"/>
    </row>
    <row r="49039" spans="1:1" x14ac:dyDescent="0.55000000000000004">
      <c r="A49039" s="87"/>
    </row>
    <row r="49040" spans="1:1" x14ac:dyDescent="0.55000000000000004">
      <c r="A49040" s="87"/>
    </row>
    <row r="49041" spans="1:1" x14ac:dyDescent="0.55000000000000004">
      <c r="A49041" s="87"/>
    </row>
    <row r="49042" spans="1:1" x14ac:dyDescent="0.55000000000000004">
      <c r="A49042" s="87"/>
    </row>
    <row r="49043" spans="1:1" x14ac:dyDescent="0.55000000000000004">
      <c r="A49043" s="87"/>
    </row>
    <row r="49044" spans="1:1" x14ac:dyDescent="0.55000000000000004">
      <c r="A49044" s="87"/>
    </row>
    <row r="49045" spans="1:1" x14ac:dyDescent="0.55000000000000004">
      <c r="A49045" s="87"/>
    </row>
    <row r="49046" spans="1:1" x14ac:dyDescent="0.55000000000000004">
      <c r="A49046" s="87"/>
    </row>
    <row r="49047" spans="1:1" x14ac:dyDescent="0.55000000000000004">
      <c r="A49047" s="87"/>
    </row>
    <row r="49048" spans="1:1" x14ac:dyDescent="0.55000000000000004">
      <c r="A49048" s="87"/>
    </row>
    <row r="49049" spans="1:1" x14ac:dyDescent="0.55000000000000004">
      <c r="A49049" s="87"/>
    </row>
    <row r="49050" spans="1:1" x14ac:dyDescent="0.55000000000000004">
      <c r="A49050" s="87"/>
    </row>
    <row r="49051" spans="1:1" x14ac:dyDescent="0.55000000000000004">
      <c r="A49051" s="87"/>
    </row>
    <row r="49052" spans="1:1" x14ac:dyDescent="0.55000000000000004">
      <c r="A49052" s="87"/>
    </row>
    <row r="49053" spans="1:1" x14ac:dyDescent="0.55000000000000004">
      <c r="A49053" s="87"/>
    </row>
    <row r="49054" spans="1:1" x14ac:dyDescent="0.55000000000000004">
      <c r="A49054" s="87"/>
    </row>
    <row r="49055" spans="1:1" x14ac:dyDescent="0.55000000000000004">
      <c r="A49055" s="87"/>
    </row>
    <row r="49056" spans="1:1" x14ac:dyDescent="0.55000000000000004">
      <c r="A49056" s="87"/>
    </row>
    <row r="49057" spans="1:1" x14ac:dyDescent="0.55000000000000004">
      <c r="A49057" s="87"/>
    </row>
    <row r="49058" spans="1:1" x14ac:dyDescent="0.55000000000000004">
      <c r="A49058" s="87"/>
    </row>
    <row r="49059" spans="1:1" x14ac:dyDescent="0.55000000000000004">
      <c r="A49059" s="87"/>
    </row>
    <row r="49060" spans="1:1" x14ac:dyDescent="0.55000000000000004">
      <c r="A49060" s="87"/>
    </row>
    <row r="49061" spans="1:1" x14ac:dyDescent="0.55000000000000004">
      <c r="A49061" s="87"/>
    </row>
    <row r="49062" spans="1:1" x14ac:dyDescent="0.55000000000000004">
      <c r="A49062" s="87"/>
    </row>
    <row r="49063" spans="1:1" x14ac:dyDescent="0.55000000000000004">
      <c r="A49063" s="87"/>
    </row>
    <row r="49064" spans="1:1" x14ac:dyDescent="0.55000000000000004">
      <c r="A49064" s="87"/>
    </row>
    <row r="49065" spans="1:1" x14ac:dyDescent="0.55000000000000004">
      <c r="A49065" s="87"/>
    </row>
    <row r="49066" spans="1:1" x14ac:dyDescent="0.55000000000000004">
      <c r="A49066" s="87"/>
    </row>
    <row r="49067" spans="1:1" x14ac:dyDescent="0.55000000000000004">
      <c r="A49067" s="87"/>
    </row>
    <row r="49068" spans="1:1" x14ac:dyDescent="0.55000000000000004">
      <c r="A49068" s="87"/>
    </row>
    <row r="49069" spans="1:1" x14ac:dyDescent="0.55000000000000004">
      <c r="A49069" s="87"/>
    </row>
    <row r="49070" spans="1:1" x14ac:dyDescent="0.55000000000000004">
      <c r="A49070" s="87"/>
    </row>
    <row r="49071" spans="1:1" x14ac:dyDescent="0.55000000000000004">
      <c r="A49071" s="87"/>
    </row>
    <row r="49072" spans="1:1" x14ac:dyDescent="0.55000000000000004">
      <c r="A49072" s="87"/>
    </row>
    <row r="49073" spans="1:1" x14ac:dyDescent="0.55000000000000004">
      <c r="A49073" s="87"/>
    </row>
    <row r="49074" spans="1:1" x14ac:dyDescent="0.55000000000000004">
      <c r="A49074" s="87"/>
    </row>
    <row r="49075" spans="1:1" x14ac:dyDescent="0.55000000000000004">
      <c r="A49075" s="87"/>
    </row>
    <row r="49076" spans="1:1" x14ac:dyDescent="0.55000000000000004">
      <c r="A49076" s="87"/>
    </row>
    <row r="49077" spans="1:1" x14ac:dyDescent="0.55000000000000004">
      <c r="A49077" s="87"/>
    </row>
    <row r="49078" spans="1:1" x14ac:dyDescent="0.55000000000000004">
      <c r="A49078" s="87"/>
    </row>
    <row r="49079" spans="1:1" x14ac:dyDescent="0.55000000000000004">
      <c r="A49079" s="87"/>
    </row>
    <row r="49080" spans="1:1" x14ac:dyDescent="0.55000000000000004">
      <c r="A49080" s="87"/>
    </row>
    <row r="49081" spans="1:1" x14ac:dyDescent="0.55000000000000004">
      <c r="A49081" s="87"/>
    </row>
    <row r="49082" spans="1:1" x14ac:dyDescent="0.55000000000000004">
      <c r="A49082" s="87"/>
    </row>
    <row r="49083" spans="1:1" x14ac:dyDescent="0.55000000000000004">
      <c r="A49083" s="87"/>
    </row>
    <row r="49084" spans="1:1" x14ac:dyDescent="0.55000000000000004">
      <c r="A49084" s="87"/>
    </row>
    <row r="49085" spans="1:1" x14ac:dyDescent="0.55000000000000004">
      <c r="A49085" s="87"/>
    </row>
    <row r="49086" spans="1:1" x14ac:dyDescent="0.55000000000000004">
      <c r="A49086" s="87"/>
    </row>
    <row r="49087" spans="1:1" x14ac:dyDescent="0.55000000000000004">
      <c r="A49087" s="87"/>
    </row>
    <row r="49088" spans="1:1" x14ac:dyDescent="0.55000000000000004">
      <c r="A49088" s="87"/>
    </row>
    <row r="49089" spans="1:1" x14ac:dyDescent="0.55000000000000004">
      <c r="A49089" s="87"/>
    </row>
    <row r="49090" spans="1:1" x14ac:dyDescent="0.55000000000000004">
      <c r="A49090" s="87"/>
    </row>
    <row r="49091" spans="1:1" x14ac:dyDescent="0.55000000000000004">
      <c r="A49091" s="87"/>
    </row>
    <row r="49092" spans="1:1" x14ac:dyDescent="0.55000000000000004">
      <c r="A49092" s="87"/>
    </row>
    <row r="49093" spans="1:1" x14ac:dyDescent="0.55000000000000004">
      <c r="A49093" s="87"/>
    </row>
    <row r="49094" spans="1:1" x14ac:dyDescent="0.55000000000000004">
      <c r="A49094" s="87"/>
    </row>
    <row r="49095" spans="1:1" x14ac:dyDescent="0.55000000000000004">
      <c r="A49095" s="87"/>
    </row>
    <row r="49096" spans="1:1" x14ac:dyDescent="0.55000000000000004">
      <c r="A49096" s="87"/>
    </row>
    <row r="49097" spans="1:1" x14ac:dyDescent="0.55000000000000004">
      <c r="A49097" s="87"/>
    </row>
    <row r="49098" spans="1:1" x14ac:dyDescent="0.55000000000000004">
      <c r="A49098" s="87"/>
    </row>
    <row r="49099" spans="1:1" x14ac:dyDescent="0.55000000000000004">
      <c r="A49099" s="87"/>
    </row>
    <row r="49100" spans="1:1" x14ac:dyDescent="0.55000000000000004">
      <c r="A49100" s="87"/>
    </row>
    <row r="49101" spans="1:1" x14ac:dyDescent="0.55000000000000004">
      <c r="A49101" s="87"/>
    </row>
    <row r="49102" spans="1:1" x14ac:dyDescent="0.55000000000000004">
      <c r="A49102" s="87"/>
    </row>
    <row r="49103" spans="1:1" x14ac:dyDescent="0.55000000000000004">
      <c r="A49103" s="87"/>
    </row>
    <row r="49104" spans="1:1" x14ac:dyDescent="0.55000000000000004">
      <c r="A49104" s="87"/>
    </row>
    <row r="49105" spans="1:1" x14ac:dyDescent="0.55000000000000004">
      <c r="A49105" s="87"/>
    </row>
    <row r="49106" spans="1:1" x14ac:dyDescent="0.55000000000000004">
      <c r="A49106" s="87"/>
    </row>
    <row r="49107" spans="1:1" x14ac:dyDescent="0.55000000000000004">
      <c r="A49107" s="87"/>
    </row>
    <row r="49108" spans="1:1" x14ac:dyDescent="0.55000000000000004">
      <c r="A49108" s="87"/>
    </row>
    <row r="49109" spans="1:1" x14ac:dyDescent="0.55000000000000004">
      <c r="A49109" s="87"/>
    </row>
    <row r="49110" spans="1:1" x14ac:dyDescent="0.55000000000000004">
      <c r="A49110" s="87"/>
    </row>
    <row r="49111" spans="1:1" x14ac:dyDescent="0.55000000000000004">
      <c r="A49111" s="87"/>
    </row>
    <row r="49112" spans="1:1" x14ac:dyDescent="0.55000000000000004">
      <c r="A49112" s="87"/>
    </row>
    <row r="49113" spans="1:1" x14ac:dyDescent="0.55000000000000004">
      <c r="A49113" s="87"/>
    </row>
    <row r="49114" spans="1:1" x14ac:dyDescent="0.55000000000000004">
      <c r="A49114" s="87"/>
    </row>
    <row r="49115" spans="1:1" x14ac:dyDescent="0.55000000000000004">
      <c r="A49115" s="87"/>
    </row>
    <row r="49116" spans="1:1" x14ac:dyDescent="0.55000000000000004">
      <c r="A49116" s="87"/>
    </row>
    <row r="49117" spans="1:1" x14ac:dyDescent="0.55000000000000004">
      <c r="A49117" s="87"/>
    </row>
    <row r="49118" spans="1:1" x14ac:dyDescent="0.55000000000000004">
      <c r="A49118" s="87"/>
    </row>
    <row r="49119" spans="1:1" x14ac:dyDescent="0.55000000000000004">
      <c r="A49119" s="87"/>
    </row>
    <row r="49120" spans="1:1" x14ac:dyDescent="0.55000000000000004">
      <c r="A49120" s="87"/>
    </row>
    <row r="49121" spans="1:1" x14ac:dyDescent="0.55000000000000004">
      <c r="A49121" s="87"/>
    </row>
    <row r="49122" spans="1:1" x14ac:dyDescent="0.55000000000000004">
      <c r="A49122" s="87"/>
    </row>
    <row r="49123" spans="1:1" x14ac:dyDescent="0.55000000000000004">
      <c r="A49123" s="87"/>
    </row>
    <row r="49124" spans="1:1" x14ac:dyDescent="0.55000000000000004">
      <c r="A49124" s="87"/>
    </row>
    <row r="49125" spans="1:1" x14ac:dyDescent="0.55000000000000004">
      <c r="A49125" s="87"/>
    </row>
    <row r="49126" spans="1:1" x14ac:dyDescent="0.55000000000000004">
      <c r="A49126" s="87"/>
    </row>
    <row r="49127" spans="1:1" x14ac:dyDescent="0.55000000000000004">
      <c r="A49127" s="87"/>
    </row>
    <row r="49128" spans="1:1" x14ac:dyDescent="0.55000000000000004">
      <c r="A49128" s="87"/>
    </row>
    <row r="49129" spans="1:1" x14ac:dyDescent="0.55000000000000004">
      <c r="A49129" s="87"/>
    </row>
    <row r="49130" spans="1:1" x14ac:dyDescent="0.55000000000000004">
      <c r="A49130" s="87"/>
    </row>
    <row r="49131" spans="1:1" x14ac:dyDescent="0.55000000000000004">
      <c r="A49131" s="87"/>
    </row>
    <row r="49132" spans="1:1" x14ac:dyDescent="0.55000000000000004">
      <c r="A49132" s="87"/>
    </row>
    <row r="49133" spans="1:1" x14ac:dyDescent="0.55000000000000004">
      <c r="A49133" s="87"/>
    </row>
    <row r="49134" spans="1:1" x14ac:dyDescent="0.55000000000000004">
      <c r="A49134" s="87"/>
    </row>
    <row r="49135" spans="1:1" x14ac:dyDescent="0.55000000000000004">
      <c r="A49135" s="87"/>
    </row>
    <row r="49136" spans="1:1" x14ac:dyDescent="0.55000000000000004">
      <c r="A49136" s="87"/>
    </row>
    <row r="49137" spans="1:1" x14ac:dyDescent="0.55000000000000004">
      <c r="A49137" s="87"/>
    </row>
    <row r="49138" spans="1:1" x14ac:dyDescent="0.55000000000000004">
      <c r="A49138" s="87"/>
    </row>
    <row r="49139" spans="1:1" x14ac:dyDescent="0.55000000000000004">
      <c r="A49139" s="87"/>
    </row>
    <row r="49140" spans="1:1" x14ac:dyDescent="0.55000000000000004">
      <c r="A49140" s="87"/>
    </row>
    <row r="49141" spans="1:1" x14ac:dyDescent="0.55000000000000004">
      <c r="A49141" s="87"/>
    </row>
    <row r="49142" spans="1:1" x14ac:dyDescent="0.55000000000000004">
      <c r="A49142" s="87"/>
    </row>
    <row r="49143" spans="1:1" x14ac:dyDescent="0.55000000000000004">
      <c r="A49143" s="87"/>
    </row>
    <row r="49144" spans="1:1" x14ac:dyDescent="0.55000000000000004">
      <c r="A49144" s="87"/>
    </row>
    <row r="49145" spans="1:1" x14ac:dyDescent="0.55000000000000004">
      <c r="A49145" s="87"/>
    </row>
    <row r="49146" spans="1:1" x14ac:dyDescent="0.55000000000000004">
      <c r="A49146" s="87"/>
    </row>
    <row r="49147" spans="1:1" x14ac:dyDescent="0.55000000000000004">
      <c r="A49147" s="87"/>
    </row>
    <row r="49148" spans="1:1" x14ac:dyDescent="0.55000000000000004">
      <c r="A49148" s="87"/>
    </row>
    <row r="49149" spans="1:1" x14ac:dyDescent="0.55000000000000004">
      <c r="A49149" s="87"/>
    </row>
    <row r="49150" spans="1:1" x14ac:dyDescent="0.55000000000000004">
      <c r="A49150" s="87"/>
    </row>
    <row r="49151" spans="1:1" x14ac:dyDescent="0.55000000000000004">
      <c r="A49151" s="87"/>
    </row>
    <row r="49152" spans="1:1" x14ac:dyDescent="0.55000000000000004">
      <c r="A49152" s="87"/>
    </row>
    <row r="49153" spans="1:1" x14ac:dyDescent="0.55000000000000004">
      <c r="A49153" s="87"/>
    </row>
    <row r="49154" spans="1:1" x14ac:dyDescent="0.55000000000000004">
      <c r="A49154" s="87"/>
    </row>
    <row r="49155" spans="1:1" x14ac:dyDescent="0.55000000000000004">
      <c r="A49155" s="87"/>
    </row>
    <row r="49156" spans="1:1" x14ac:dyDescent="0.55000000000000004">
      <c r="A49156" s="87"/>
    </row>
    <row r="49157" spans="1:1" x14ac:dyDescent="0.55000000000000004">
      <c r="A49157" s="87"/>
    </row>
    <row r="49158" spans="1:1" x14ac:dyDescent="0.55000000000000004">
      <c r="A49158" s="87"/>
    </row>
    <row r="49159" spans="1:1" x14ac:dyDescent="0.55000000000000004">
      <c r="A49159" s="87"/>
    </row>
    <row r="49160" spans="1:1" x14ac:dyDescent="0.55000000000000004">
      <c r="A49160" s="87"/>
    </row>
    <row r="49161" spans="1:1" x14ac:dyDescent="0.55000000000000004">
      <c r="A49161" s="87"/>
    </row>
    <row r="49162" spans="1:1" x14ac:dyDescent="0.55000000000000004">
      <c r="A49162" s="87"/>
    </row>
    <row r="49163" spans="1:1" x14ac:dyDescent="0.55000000000000004">
      <c r="A49163" s="87"/>
    </row>
    <row r="49164" spans="1:1" x14ac:dyDescent="0.55000000000000004">
      <c r="A49164" s="87"/>
    </row>
    <row r="49165" spans="1:1" x14ac:dyDescent="0.55000000000000004">
      <c r="A49165" s="87"/>
    </row>
    <row r="49166" spans="1:1" x14ac:dyDescent="0.55000000000000004">
      <c r="A49166" s="87"/>
    </row>
    <row r="49167" spans="1:1" x14ac:dyDescent="0.55000000000000004">
      <c r="A49167" s="87"/>
    </row>
    <row r="49168" spans="1:1" x14ac:dyDescent="0.55000000000000004">
      <c r="A49168" s="87"/>
    </row>
    <row r="49169" spans="1:1" x14ac:dyDescent="0.55000000000000004">
      <c r="A49169" s="87"/>
    </row>
    <row r="49170" spans="1:1" x14ac:dyDescent="0.55000000000000004">
      <c r="A49170" s="87"/>
    </row>
    <row r="49171" spans="1:1" x14ac:dyDescent="0.55000000000000004">
      <c r="A49171" s="87"/>
    </row>
    <row r="49172" spans="1:1" x14ac:dyDescent="0.55000000000000004">
      <c r="A49172" s="87"/>
    </row>
    <row r="49173" spans="1:1" x14ac:dyDescent="0.55000000000000004">
      <c r="A49173" s="87"/>
    </row>
    <row r="49174" spans="1:1" x14ac:dyDescent="0.55000000000000004">
      <c r="A49174" s="87"/>
    </row>
    <row r="49175" spans="1:1" x14ac:dyDescent="0.55000000000000004">
      <c r="A49175" s="87"/>
    </row>
    <row r="49176" spans="1:1" x14ac:dyDescent="0.55000000000000004">
      <c r="A49176" s="87"/>
    </row>
    <row r="49177" spans="1:1" x14ac:dyDescent="0.55000000000000004">
      <c r="A49177" s="87"/>
    </row>
    <row r="49178" spans="1:1" x14ac:dyDescent="0.55000000000000004">
      <c r="A49178" s="87"/>
    </row>
    <row r="49179" spans="1:1" x14ac:dyDescent="0.55000000000000004">
      <c r="A49179" s="87"/>
    </row>
    <row r="49180" spans="1:1" x14ac:dyDescent="0.55000000000000004">
      <c r="A49180" s="87"/>
    </row>
    <row r="49181" spans="1:1" x14ac:dyDescent="0.55000000000000004">
      <c r="A49181" s="87"/>
    </row>
    <row r="49182" spans="1:1" x14ac:dyDescent="0.55000000000000004">
      <c r="A49182" s="87"/>
    </row>
    <row r="49183" spans="1:1" x14ac:dyDescent="0.55000000000000004">
      <c r="A49183" s="87"/>
    </row>
    <row r="49184" spans="1:1" x14ac:dyDescent="0.55000000000000004">
      <c r="A49184" s="87"/>
    </row>
    <row r="49185" spans="1:1" x14ac:dyDescent="0.55000000000000004">
      <c r="A49185" s="87"/>
    </row>
    <row r="49186" spans="1:1" x14ac:dyDescent="0.55000000000000004">
      <c r="A49186" s="87"/>
    </row>
    <row r="49187" spans="1:1" x14ac:dyDescent="0.55000000000000004">
      <c r="A49187" s="87"/>
    </row>
    <row r="49188" spans="1:1" x14ac:dyDescent="0.55000000000000004">
      <c r="A49188" s="87"/>
    </row>
    <row r="49189" spans="1:1" x14ac:dyDescent="0.55000000000000004">
      <c r="A49189" s="87"/>
    </row>
    <row r="49190" spans="1:1" x14ac:dyDescent="0.55000000000000004">
      <c r="A49190" s="87"/>
    </row>
    <row r="49191" spans="1:1" x14ac:dyDescent="0.55000000000000004">
      <c r="A49191" s="87"/>
    </row>
    <row r="49192" spans="1:1" x14ac:dyDescent="0.55000000000000004">
      <c r="A49192" s="87"/>
    </row>
    <row r="49193" spans="1:1" x14ac:dyDescent="0.55000000000000004">
      <c r="A49193" s="87"/>
    </row>
    <row r="49194" spans="1:1" x14ac:dyDescent="0.55000000000000004">
      <c r="A49194" s="87"/>
    </row>
    <row r="49195" spans="1:1" x14ac:dyDescent="0.55000000000000004">
      <c r="A49195" s="87"/>
    </row>
    <row r="49196" spans="1:1" x14ac:dyDescent="0.55000000000000004">
      <c r="A49196" s="87"/>
    </row>
    <row r="49197" spans="1:1" x14ac:dyDescent="0.55000000000000004">
      <c r="A49197" s="87"/>
    </row>
    <row r="49198" spans="1:1" x14ac:dyDescent="0.55000000000000004">
      <c r="A49198" s="87"/>
    </row>
    <row r="49199" spans="1:1" x14ac:dyDescent="0.55000000000000004">
      <c r="A49199" s="87"/>
    </row>
    <row r="49200" spans="1:1" x14ac:dyDescent="0.55000000000000004">
      <c r="A49200" s="87"/>
    </row>
    <row r="49201" spans="1:1" x14ac:dyDescent="0.55000000000000004">
      <c r="A49201" s="87"/>
    </row>
    <row r="49202" spans="1:1" x14ac:dyDescent="0.55000000000000004">
      <c r="A49202" s="87"/>
    </row>
    <row r="49203" spans="1:1" x14ac:dyDescent="0.55000000000000004">
      <c r="A49203" s="87"/>
    </row>
    <row r="49204" spans="1:1" x14ac:dyDescent="0.55000000000000004">
      <c r="A49204" s="87"/>
    </row>
    <row r="49205" spans="1:1" x14ac:dyDescent="0.55000000000000004">
      <c r="A49205" s="87"/>
    </row>
    <row r="49206" spans="1:1" x14ac:dyDescent="0.55000000000000004">
      <c r="A49206" s="87"/>
    </row>
    <row r="49207" spans="1:1" x14ac:dyDescent="0.55000000000000004">
      <c r="A49207" s="87"/>
    </row>
    <row r="49208" spans="1:1" x14ac:dyDescent="0.55000000000000004">
      <c r="A49208" s="87"/>
    </row>
    <row r="49209" spans="1:1" x14ac:dyDescent="0.55000000000000004">
      <c r="A49209" s="87"/>
    </row>
    <row r="49210" spans="1:1" x14ac:dyDescent="0.55000000000000004">
      <c r="A49210" s="87"/>
    </row>
    <row r="49211" spans="1:1" x14ac:dyDescent="0.55000000000000004">
      <c r="A49211" s="87"/>
    </row>
    <row r="49212" spans="1:1" x14ac:dyDescent="0.55000000000000004">
      <c r="A49212" s="87"/>
    </row>
    <row r="49213" spans="1:1" x14ac:dyDescent="0.55000000000000004">
      <c r="A49213" s="87"/>
    </row>
    <row r="49214" spans="1:1" x14ac:dyDescent="0.55000000000000004">
      <c r="A49214" s="87"/>
    </row>
    <row r="49215" spans="1:1" x14ac:dyDescent="0.55000000000000004">
      <c r="A49215" s="87"/>
    </row>
    <row r="49216" spans="1:1" x14ac:dyDescent="0.55000000000000004">
      <c r="A49216" s="87"/>
    </row>
    <row r="49217" spans="1:1" x14ac:dyDescent="0.55000000000000004">
      <c r="A49217" s="87"/>
    </row>
    <row r="49218" spans="1:1" x14ac:dyDescent="0.55000000000000004">
      <c r="A49218" s="87"/>
    </row>
    <row r="49219" spans="1:1" x14ac:dyDescent="0.55000000000000004">
      <c r="A49219" s="87"/>
    </row>
    <row r="49220" spans="1:1" x14ac:dyDescent="0.55000000000000004">
      <c r="A49220" s="87"/>
    </row>
    <row r="49221" spans="1:1" x14ac:dyDescent="0.55000000000000004">
      <c r="A49221" s="87"/>
    </row>
    <row r="49222" spans="1:1" x14ac:dyDescent="0.55000000000000004">
      <c r="A49222" s="87"/>
    </row>
    <row r="49223" spans="1:1" x14ac:dyDescent="0.55000000000000004">
      <c r="A49223" s="87"/>
    </row>
    <row r="49224" spans="1:1" x14ac:dyDescent="0.55000000000000004">
      <c r="A49224" s="87"/>
    </row>
    <row r="49225" spans="1:1" x14ac:dyDescent="0.55000000000000004">
      <c r="A49225" s="87"/>
    </row>
    <row r="49226" spans="1:1" x14ac:dyDescent="0.55000000000000004">
      <c r="A49226" s="87"/>
    </row>
    <row r="49227" spans="1:1" x14ac:dyDescent="0.55000000000000004">
      <c r="A49227" s="87"/>
    </row>
    <row r="49228" spans="1:1" x14ac:dyDescent="0.55000000000000004">
      <c r="A49228" s="87"/>
    </row>
    <row r="49229" spans="1:1" x14ac:dyDescent="0.55000000000000004">
      <c r="A49229" s="87"/>
    </row>
    <row r="49230" spans="1:1" x14ac:dyDescent="0.55000000000000004">
      <c r="A49230" s="87"/>
    </row>
    <row r="49231" spans="1:1" x14ac:dyDescent="0.55000000000000004">
      <c r="A49231" s="87"/>
    </row>
    <row r="49232" spans="1:1" x14ac:dyDescent="0.55000000000000004">
      <c r="A49232" s="87"/>
    </row>
    <row r="49233" spans="1:1" x14ac:dyDescent="0.55000000000000004">
      <c r="A49233" s="87"/>
    </row>
    <row r="49234" spans="1:1" x14ac:dyDescent="0.55000000000000004">
      <c r="A49234" s="87"/>
    </row>
    <row r="49235" spans="1:1" x14ac:dyDescent="0.55000000000000004">
      <c r="A49235" s="87"/>
    </row>
    <row r="49236" spans="1:1" x14ac:dyDescent="0.55000000000000004">
      <c r="A49236" s="87"/>
    </row>
    <row r="49237" spans="1:1" x14ac:dyDescent="0.55000000000000004">
      <c r="A49237" s="87"/>
    </row>
    <row r="49238" spans="1:1" x14ac:dyDescent="0.55000000000000004">
      <c r="A49238" s="87"/>
    </row>
    <row r="49239" spans="1:1" x14ac:dyDescent="0.55000000000000004">
      <c r="A49239" s="87"/>
    </row>
    <row r="49240" spans="1:1" x14ac:dyDescent="0.55000000000000004">
      <c r="A49240" s="87"/>
    </row>
    <row r="49241" spans="1:1" x14ac:dyDescent="0.55000000000000004">
      <c r="A49241" s="87"/>
    </row>
    <row r="49242" spans="1:1" x14ac:dyDescent="0.55000000000000004">
      <c r="A49242" s="87"/>
    </row>
    <row r="49243" spans="1:1" x14ac:dyDescent="0.55000000000000004">
      <c r="A49243" s="87"/>
    </row>
    <row r="49244" spans="1:1" x14ac:dyDescent="0.55000000000000004">
      <c r="A49244" s="87"/>
    </row>
    <row r="49245" spans="1:1" x14ac:dyDescent="0.55000000000000004">
      <c r="A49245" s="87"/>
    </row>
    <row r="49246" spans="1:1" x14ac:dyDescent="0.55000000000000004">
      <c r="A49246" s="87"/>
    </row>
    <row r="49247" spans="1:1" x14ac:dyDescent="0.55000000000000004">
      <c r="A49247" s="87"/>
    </row>
    <row r="49248" spans="1:1" x14ac:dyDescent="0.55000000000000004">
      <c r="A49248" s="87"/>
    </row>
    <row r="49249" spans="1:1" x14ac:dyDescent="0.55000000000000004">
      <c r="A49249" s="87"/>
    </row>
    <row r="49250" spans="1:1" x14ac:dyDescent="0.55000000000000004">
      <c r="A49250" s="87"/>
    </row>
    <row r="49251" spans="1:1" x14ac:dyDescent="0.55000000000000004">
      <c r="A49251" s="87"/>
    </row>
    <row r="49252" spans="1:1" x14ac:dyDescent="0.55000000000000004">
      <c r="A49252" s="87"/>
    </row>
    <row r="49253" spans="1:1" x14ac:dyDescent="0.55000000000000004">
      <c r="A49253" s="87"/>
    </row>
    <row r="49254" spans="1:1" x14ac:dyDescent="0.55000000000000004">
      <c r="A49254" s="87"/>
    </row>
    <row r="49255" spans="1:1" x14ac:dyDescent="0.55000000000000004">
      <c r="A49255" s="87"/>
    </row>
    <row r="49256" spans="1:1" x14ac:dyDescent="0.55000000000000004">
      <c r="A49256" s="87"/>
    </row>
    <row r="49257" spans="1:1" x14ac:dyDescent="0.55000000000000004">
      <c r="A49257" s="87"/>
    </row>
    <row r="49258" spans="1:1" x14ac:dyDescent="0.55000000000000004">
      <c r="A49258" s="87"/>
    </row>
    <row r="49259" spans="1:1" x14ac:dyDescent="0.55000000000000004">
      <c r="A49259" s="87"/>
    </row>
    <row r="49260" spans="1:1" x14ac:dyDescent="0.55000000000000004">
      <c r="A49260" s="87"/>
    </row>
    <row r="49261" spans="1:1" x14ac:dyDescent="0.55000000000000004">
      <c r="A49261" s="87"/>
    </row>
    <row r="49262" spans="1:1" x14ac:dyDescent="0.55000000000000004">
      <c r="A49262" s="87"/>
    </row>
    <row r="49263" spans="1:1" x14ac:dyDescent="0.55000000000000004">
      <c r="A49263" s="87"/>
    </row>
    <row r="49264" spans="1:1" x14ac:dyDescent="0.55000000000000004">
      <c r="A49264" s="87"/>
    </row>
    <row r="49265" spans="1:1" x14ac:dyDescent="0.55000000000000004">
      <c r="A49265" s="87"/>
    </row>
    <row r="49266" spans="1:1" x14ac:dyDescent="0.55000000000000004">
      <c r="A49266" s="87"/>
    </row>
    <row r="49267" spans="1:1" x14ac:dyDescent="0.55000000000000004">
      <c r="A49267" s="87"/>
    </row>
    <row r="49268" spans="1:1" x14ac:dyDescent="0.55000000000000004">
      <c r="A49268" s="87"/>
    </row>
    <row r="49269" spans="1:1" x14ac:dyDescent="0.55000000000000004">
      <c r="A49269" s="87"/>
    </row>
    <row r="49270" spans="1:1" x14ac:dyDescent="0.55000000000000004">
      <c r="A49270" s="87"/>
    </row>
    <row r="49271" spans="1:1" x14ac:dyDescent="0.55000000000000004">
      <c r="A49271" s="87"/>
    </row>
    <row r="49272" spans="1:1" x14ac:dyDescent="0.55000000000000004">
      <c r="A49272" s="87"/>
    </row>
    <row r="49273" spans="1:1" x14ac:dyDescent="0.55000000000000004">
      <c r="A49273" s="87"/>
    </row>
    <row r="49274" spans="1:1" x14ac:dyDescent="0.55000000000000004">
      <c r="A49274" s="87"/>
    </row>
    <row r="49275" spans="1:1" x14ac:dyDescent="0.55000000000000004">
      <c r="A49275" s="87"/>
    </row>
    <row r="49276" spans="1:1" x14ac:dyDescent="0.55000000000000004">
      <c r="A49276" s="87"/>
    </row>
    <row r="49277" spans="1:1" x14ac:dyDescent="0.55000000000000004">
      <c r="A49277" s="87"/>
    </row>
    <row r="49278" spans="1:1" x14ac:dyDescent="0.55000000000000004">
      <c r="A49278" s="87"/>
    </row>
    <row r="49279" spans="1:1" x14ac:dyDescent="0.55000000000000004">
      <c r="A49279" s="87"/>
    </row>
    <row r="49280" spans="1:1" x14ac:dyDescent="0.55000000000000004">
      <c r="A49280" s="87"/>
    </row>
    <row r="49281" spans="1:1" x14ac:dyDescent="0.55000000000000004">
      <c r="A49281" s="87"/>
    </row>
    <row r="49282" spans="1:1" x14ac:dyDescent="0.55000000000000004">
      <c r="A49282" s="87"/>
    </row>
    <row r="49283" spans="1:1" x14ac:dyDescent="0.55000000000000004">
      <c r="A49283" s="87"/>
    </row>
    <row r="49284" spans="1:1" x14ac:dyDescent="0.55000000000000004">
      <c r="A49284" s="87"/>
    </row>
    <row r="49285" spans="1:1" x14ac:dyDescent="0.55000000000000004">
      <c r="A49285" s="87"/>
    </row>
    <row r="49286" spans="1:1" x14ac:dyDescent="0.55000000000000004">
      <c r="A49286" s="87"/>
    </row>
    <row r="49287" spans="1:1" x14ac:dyDescent="0.55000000000000004">
      <c r="A49287" s="87"/>
    </row>
    <row r="49288" spans="1:1" x14ac:dyDescent="0.55000000000000004">
      <c r="A49288" s="87"/>
    </row>
    <row r="49289" spans="1:1" x14ac:dyDescent="0.55000000000000004">
      <c r="A49289" s="87"/>
    </row>
    <row r="49290" spans="1:1" x14ac:dyDescent="0.55000000000000004">
      <c r="A49290" s="87"/>
    </row>
    <row r="49291" spans="1:1" x14ac:dyDescent="0.55000000000000004">
      <c r="A49291" s="87"/>
    </row>
    <row r="49292" spans="1:1" x14ac:dyDescent="0.55000000000000004">
      <c r="A49292" s="87"/>
    </row>
    <row r="49293" spans="1:1" x14ac:dyDescent="0.55000000000000004">
      <c r="A49293" s="87"/>
    </row>
    <row r="49294" spans="1:1" x14ac:dyDescent="0.55000000000000004">
      <c r="A49294" s="87"/>
    </row>
    <row r="49295" spans="1:1" x14ac:dyDescent="0.55000000000000004">
      <c r="A49295" s="87"/>
    </row>
    <row r="49296" spans="1:1" x14ac:dyDescent="0.55000000000000004">
      <c r="A49296" s="87"/>
    </row>
    <row r="49297" spans="1:1" x14ac:dyDescent="0.55000000000000004">
      <c r="A49297" s="87"/>
    </row>
    <row r="49298" spans="1:1" x14ac:dyDescent="0.55000000000000004">
      <c r="A49298" s="87"/>
    </row>
    <row r="49299" spans="1:1" x14ac:dyDescent="0.55000000000000004">
      <c r="A49299" s="87"/>
    </row>
    <row r="49300" spans="1:1" x14ac:dyDescent="0.55000000000000004">
      <c r="A49300" s="87"/>
    </row>
    <row r="49301" spans="1:1" x14ac:dyDescent="0.55000000000000004">
      <c r="A49301" s="87"/>
    </row>
    <row r="49302" spans="1:1" x14ac:dyDescent="0.55000000000000004">
      <c r="A49302" s="87"/>
    </row>
    <row r="49303" spans="1:1" x14ac:dyDescent="0.55000000000000004">
      <c r="A49303" s="87"/>
    </row>
    <row r="49304" spans="1:1" x14ac:dyDescent="0.55000000000000004">
      <c r="A49304" s="87"/>
    </row>
    <row r="49305" spans="1:1" x14ac:dyDescent="0.55000000000000004">
      <c r="A49305" s="87"/>
    </row>
    <row r="49306" spans="1:1" x14ac:dyDescent="0.55000000000000004">
      <c r="A49306" s="87"/>
    </row>
    <row r="49307" spans="1:1" x14ac:dyDescent="0.55000000000000004">
      <c r="A49307" s="87"/>
    </row>
    <row r="49308" spans="1:1" x14ac:dyDescent="0.55000000000000004">
      <c r="A49308" s="87"/>
    </row>
    <row r="49309" spans="1:1" x14ac:dyDescent="0.55000000000000004">
      <c r="A49309" s="87"/>
    </row>
    <row r="49310" spans="1:1" x14ac:dyDescent="0.55000000000000004">
      <c r="A49310" s="87"/>
    </row>
    <row r="49311" spans="1:1" x14ac:dyDescent="0.55000000000000004">
      <c r="A49311" s="87"/>
    </row>
    <row r="49312" spans="1:1" x14ac:dyDescent="0.55000000000000004">
      <c r="A49312" s="87"/>
    </row>
    <row r="49313" spans="1:1" x14ac:dyDescent="0.55000000000000004">
      <c r="A49313" s="87"/>
    </row>
    <row r="49314" spans="1:1" x14ac:dyDescent="0.55000000000000004">
      <c r="A49314" s="87"/>
    </row>
    <row r="49315" spans="1:1" x14ac:dyDescent="0.55000000000000004">
      <c r="A49315" s="87"/>
    </row>
    <row r="49316" spans="1:1" x14ac:dyDescent="0.55000000000000004">
      <c r="A49316" s="87"/>
    </row>
    <row r="49317" spans="1:1" x14ac:dyDescent="0.55000000000000004">
      <c r="A49317" s="87"/>
    </row>
    <row r="49318" spans="1:1" x14ac:dyDescent="0.55000000000000004">
      <c r="A49318" s="87"/>
    </row>
    <row r="49319" spans="1:1" x14ac:dyDescent="0.55000000000000004">
      <c r="A49319" s="87"/>
    </row>
    <row r="49320" spans="1:1" x14ac:dyDescent="0.55000000000000004">
      <c r="A49320" s="87"/>
    </row>
    <row r="49321" spans="1:1" x14ac:dyDescent="0.55000000000000004">
      <c r="A49321" s="87"/>
    </row>
    <row r="49322" spans="1:1" x14ac:dyDescent="0.55000000000000004">
      <c r="A49322" s="87"/>
    </row>
    <row r="49323" spans="1:1" x14ac:dyDescent="0.55000000000000004">
      <c r="A49323" s="87"/>
    </row>
    <row r="49324" spans="1:1" x14ac:dyDescent="0.55000000000000004">
      <c r="A49324" s="87"/>
    </row>
    <row r="49325" spans="1:1" x14ac:dyDescent="0.55000000000000004">
      <c r="A49325" s="87"/>
    </row>
    <row r="49326" spans="1:1" x14ac:dyDescent="0.55000000000000004">
      <c r="A49326" s="87"/>
    </row>
    <row r="49327" spans="1:1" x14ac:dyDescent="0.55000000000000004">
      <c r="A49327" s="87"/>
    </row>
    <row r="49328" spans="1:1" x14ac:dyDescent="0.55000000000000004">
      <c r="A49328" s="87"/>
    </row>
    <row r="49329" spans="1:1" x14ac:dyDescent="0.55000000000000004">
      <c r="A49329" s="87"/>
    </row>
    <row r="49330" spans="1:1" x14ac:dyDescent="0.55000000000000004">
      <c r="A49330" s="87"/>
    </row>
    <row r="49331" spans="1:1" x14ac:dyDescent="0.55000000000000004">
      <c r="A49331" s="87"/>
    </row>
    <row r="49332" spans="1:1" x14ac:dyDescent="0.55000000000000004">
      <c r="A49332" s="87"/>
    </row>
    <row r="49333" spans="1:1" x14ac:dyDescent="0.55000000000000004">
      <c r="A49333" s="87"/>
    </row>
    <row r="49334" spans="1:1" x14ac:dyDescent="0.55000000000000004">
      <c r="A49334" s="87"/>
    </row>
    <row r="49335" spans="1:1" x14ac:dyDescent="0.55000000000000004">
      <c r="A49335" s="87"/>
    </row>
    <row r="49336" spans="1:1" x14ac:dyDescent="0.55000000000000004">
      <c r="A49336" s="87"/>
    </row>
    <row r="49337" spans="1:1" x14ac:dyDescent="0.55000000000000004">
      <c r="A49337" s="87"/>
    </row>
    <row r="49338" spans="1:1" x14ac:dyDescent="0.55000000000000004">
      <c r="A49338" s="87"/>
    </row>
    <row r="49339" spans="1:1" x14ac:dyDescent="0.55000000000000004">
      <c r="A49339" s="87"/>
    </row>
    <row r="49340" spans="1:1" x14ac:dyDescent="0.55000000000000004">
      <c r="A49340" s="87"/>
    </row>
    <row r="49341" spans="1:1" x14ac:dyDescent="0.55000000000000004">
      <c r="A49341" s="87"/>
    </row>
    <row r="49342" spans="1:1" x14ac:dyDescent="0.55000000000000004">
      <c r="A49342" s="87"/>
    </row>
    <row r="49343" spans="1:1" x14ac:dyDescent="0.55000000000000004">
      <c r="A49343" s="87"/>
    </row>
    <row r="49344" spans="1:1" x14ac:dyDescent="0.55000000000000004">
      <c r="A49344" s="87"/>
    </row>
    <row r="49345" spans="1:1" x14ac:dyDescent="0.55000000000000004">
      <c r="A49345" s="87"/>
    </row>
    <row r="49346" spans="1:1" x14ac:dyDescent="0.55000000000000004">
      <c r="A49346" s="87"/>
    </row>
    <row r="49347" spans="1:1" x14ac:dyDescent="0.55000000000000004">
      <c r="A49347" s="87"/>
    </row>
    <row r="49348" spans="1:1" x14ac:dyDescent="0.55000000000000004">
      <c r="A49348" s="87"/>
    </row>
    <row r="49349" spans="1:1" x14ac:dyDescent="0.55000000000000004">
      <c r="A49349" s="87"/>
    </row>
    <row r="49350" spans="1:1" x14ac:dyDescent="0.55000000000000004">
      <c r="A49350" s="87"/>
    </row>
    <row r="49351" spans="1:1" x14ac:dyDescent="0.55000000000000004">
      <c r="A49351" s="87"/>
    </row>
    <row r="49352" spans="1:1" x14ac:dyDescent="0.55000000000000004">
      <c r="A49352" s="87"/>
    </row>
    <row r="49353" spans="1:1" x14ac:dyDescent="0.55000000000000004">
      <c r="A49353" s="87"/>
    </row>
    <row r="49354" spans="1:1" x14ac:dyDescent="0.55000000000000004">
      <c r="A49354" s="87"/>
    </row>
    <row r="49355" spans="1:1" x14ac:dyDescent="0.55000000000000004">
      <c r="A49355" s="87"/>
    </row>
    <row r="49356" spans="1:1" x14ac:dyDescent="0.55000000000000004">
      <c r="A49356" s="87"/>
    </row>
    <row r="49357" spans="1:1" x14ac:dyDescent="0.55000000000000004">
      <c r="A49357" s="87"/>
    </row>
    <row r="49358" spans="1:1" x14ac:dyDescent="0.55000000000000004">
      <c r="A49358" s="87"/>
    </row>
    <row r="49359" spans="1:1" x14ac:dyDescent="0.55000000000000004">
      <c r="A49359" s="87"/>
    </row>
    <row r="49360" spans="1:1" x14ac:dyDescent="0.55000000000000004">
      <c r="A49360" s="87"/>
    </row>
    <row r="49361" spans="1:1" x14ac:dyDescent="0.55000000000000004">
      <c r="A49361" s="87"/>
    </row>
    <row r="49362" spans="1:1" x14ac:dyDescent="0.55000000000000004">
      <c r="A49362" s="87"/>
    </row>
    <row r="49363" spans="1:1" x14ac:dyDescent="0.55000000000000004">
      <c r="A49363" s="87"/>
    </row>
    <row r="49364" spans="1:1" x14ac:dyDescent="0.55000000000000004">
      <c r="A49364" s="87"/>
    </row>
    <row r="49365" spans="1:1" x14ac:dyDescent="0.55000000000000004">
      <c r="A49365" s="87"/>
    </row>
    <row r="49366" spans="1:1" x14ac:dyDescent="0.55000000000000004">
      <c r="A49366" s="87"/>
    </row>
    <row r="49367" spans="1:1" x14ac:dyDescent="0.55000000000000004">
      <c r="A49367" s="87"/>
    </row>
    <row r="49368" spans="1:1" x14ac:dyDescent="0.55000000000000004">
      <c r="A49368" s="87"/>
    </row>
    <row r="49369" spans="1:1" x14ac:dyDescent="0.55000000000000004">
      <c r="A49369" s="87"/>
    </row>
    <row r="49370" spans="1:1" x14ac:dyDescent="0.55000000000000004">
      <c r="A49370" s="87"/>
    </row>
    <row r="49371" spans="1:1" x14ac:dyDescent="0.55000000000000004">
      <c r="A49371" s="87"/>
    </row>
    <row r="49372" spans="1:1" x14ac:dyDescent="0.55000000000000004">
      <c r="A49372" s="87"/>
    </row>
    <row r="49373" spans="1:1" x14ac:dyDescent="0.55000000000000004">
      <c r="A49373" s="87"/>
    </row>
    <row r="49374" spans="1:1" x14ac:dyDescent="0.55000000000000004">
      <c r="A49374" s="87"/>
    </row>
    <row r="49375" spans="1:1" x14ac:dyDescent="0.55000000000000004">
      <c r="A49375" s="87"/>
    </row>
    <row r="49376" spans="1:1" x14ac:dyDescent="0.55000000000000004">
      <c r="A49376" s="87"/>
    </row>
    <row r="49377" spans="1:1" x14ac:dyDescent="0.55000000000000004">
      <c r="A49377" s="87"/>
    </row>
    <row r="49378" spans="1:1" x14ac:dyDescent="0.55000000000000004">
      <c r="A49378" s="87"/>
    </row>
    <row r="49379" spans="1:1" x14ac:dyDescent="0.55000000000000004">
      <c r="A49379" s="87"/>
    </row>
    <row r="49380" spans="1:1" x14ac:dyDescent="0.55000000000000004">
      <c r="A49380" s="87"/>
    </row>
    <row r="49381" spans="1:1" x14ac:dyDescent="0.55000000000000004">
      <c r="A49381" s="87"/>
    </row>
    <row r="49382" spans="1:1" x14ac:dyDescent="0.55000000000000004">
      <c r="A49382" s="87"/>
    </row>
    <row r="49383" spans="1:1" x14ac:dyDescent="0.55000000000000004">
      <c r="A49383" s="87"/>
    </row>
    <row r="49384" spans="1:1" x14ac:dyDescent="0.55000000000000004">
      <c r="A49384" s="87"/>
    </row>
    <row r="49385" spans="1:1" x14ac:dyDescent="0.55000000000000004">
      <c r="A49385" s="87"/>
    </row>
    <row r="49386" spans="1:1" x14ac:dyDescent="0.55000000000000004">
      <c r="A49386" s="87"/>
    </row>
    <row r="49387" spans="1:1" x14ac:dyDescent="0.55000000000000004">
      <c r="A49387" s="87"/>
    </row>
    <row r="49388" spans="1:1" x14ac:dyDescent="0.55000000000000004">
      <c r="A49388" s="87"/>
    </row>
    <row r="49389" spans="1:1" x14ac:dyDescent="0.55000000000000004">
      <c r="A49389" s="87"/>
    </row>
    <row r="49390" spans="1:1" x14ac:dyDescent="0.55000000000000004">
      <c r="A49390" s="87"/>
    </row>
    <row r="49391" spans="1:1" x14ac:dyDescent="0.55000000000000004">
      <c r="A49391" s="87"/>
    </row>
    <row r="49392" spans="1:1" x14ac:dyDescent="0.55000000000000004">
      <c r="A49392" s="87"/>
    </row>
    <row r="49393" spans="1:1" x14ac:dyDescent="0.55000000000000004">
      <c r="A49393" s="87"/>
    </row>
    <row r="49394" spans="1:1" x14ac:dyDescent="0.55000000000000004">
      <c r="A49394" s="87"/>
    </row>
    <row r="49395" spans="1:1" x14ac:dyDescent="0.55000000000000004">
      <c r="A49395" s="87"/>
    </row>
    <row r="49396" spans="1:1" x14ac:dyDescent="0.55000000000000004">
      <c r="A49396" s="87"/>
    </row>
    <row r="49397" spans="1:1" x14ac:dyDescent="0.55000000000000004">
      <c r="A49397" s="87"/>
    </row>
    <row r="49398" spans="1:1" x14ac:dyDescent="0.55000000000000004">
      <c r="A49398" s="87"/>
    </row>
    <row r="49399" spans="1:1" x14ac:dyDescent="0.55000000000000004">
      <c r="A49399" s="87"/>
    </row>
    <row r="49400" spans="1:1" x14ac:dyDescent="0.55000000000000004">
      <c r="A49400" s="87"/>
    </row>
    <row r="49401" spans="1:1" x14ac:dyDescent="0.55000000000000004">
      <c r="A49401" s="87"/>
    </row>
    <row r="49402" spans="1:1" x14ac:dyDescent="0.55000000000000004">
      <c r="A49402" s="87"/>
    </row>
    <row r="49403" spans="1:1" x14ac:dyDescent="0.55000000000000004">
      <c r="A49403" s="87"/>
    </row>
    <row r="49404" spans="1:1" x14ac:dyDescent="0.55000000000000004">
      <c r="A49404" s="87"/>
    </row>
    <row r="49405" spans="1:1" x14ac:dyDescent="0.55000000000000004">
      <c r="A49405" s="87"/>
    </row>
    <row r="49406" spans="1:1" x14ac:dyDescent="0.55000000000000004">
      <c r="A49406" s="87"/>
    </row>
    <row r="49407" spans="1:1" x14ac:dyDescent="0.55000000000000004">
      <c r="A49407" s="87"/>
    </row>
    <row r="49408" spans="1:1" x14ac:dyDescent="0.55000000000000004">
      <c r="A49408" s="87"/>
    </row>
    <row r="49409" spans="1:1" x14ac:dyDescent="0.55000000000000004">
      <c r="A49409" s="87"/>
    </row>
    <row r="49410" spans="1:1" x14ac:dyDescent="0.55000000000000004">
      <c r="A49410" s="87"/>
    </row>
    <row r="49411" spans="1:1" x14ac:dyDescent="0.55000000000000004">
      <c r="A49411" s="87"/>
    </row>
    <row r="49412" spans="1:1" x14ac:dyDescent="0.55000000000000004">
      <c r="A49412" s="87"/>
    </row>
    <row r="49413" spans="1:1" x14ac:dyDescent="0.55000000000000004">
      <c r="A49413" s="87"/>
    </row>
    <row r="49414" spans="1:1" x14ac:dyDescent="0.55000000000000004">
      <c r="A49414" s="87"/>
    </row>
    <row r="49415" spans="1:1" x14ac:dyDescent="0.55000000000000004">
      <c r="A49415" s="87"/>
    </row>
    <row r="49416" spans="1:1" x14ac:dyDescent="0.55000000000000004">
      <c r="A49416" s="87"/>
    </row>
    <row r="49417" spans="1:1" x14ac:dyDescent="0.55000000000000004">
      <c r="A49417" s="87"/>
    </row>
    <row r="49418" spans="1:1" x14ac:dyDescent="0.55000000000000004">
      <c r="A49418" s="87"/>
    </row>
    <row r="49419" spans="1:1" x14ac:dyDescent="0.55000000000000004">
      <c r="A49419" s="87"/>
    </row>
    <row r="49420" spans="1:1" x14ac:dyDescent="0.55000000000000004">
      <c r="A49420" s="87"/>
    </row>
    <row r="49421" spans="1:1" x14ac:dyDescent="0.55000000000000004">
      <c r="A49421" s="87"/>
    </row>
    <row r="49422" spans="1:1" x14ac:dyDescent="0.55000000000000004">
      <c r="A49422" s="87"/>
    </row>
    <row r="49423" spans="1:1" x14ac:dyDescent="0.55000000000000004">
      <c r="A49423" s="87"/>
    </row>
    <row r="49424" spans="1:1" x14ac:dyDescent="0.55000000000000004">
      <c r="A49424" s="87"/>
    </row>
    <row r="49425" spans="1:1" x14ac:dyDescent="0.55000000000000004">
      <c r="A49425" s="87"/>
    </row>
    <row r="49426" spans="1:1" x14ac:dyDescent="0.55000000000000004">
      <c r="A49426" s="87"/>
    </row>
    <row r="49427" spans="1:1" x14ac:dyDescent="0.55000000000000004">
      <c r="A49427" s="87"/>
    </row>
    <row r="49428" spans="1:1" x14ac:dyDescent="0.55000000000000004">
      <c r="A49428" s="87"/>
    </row>
    <row r="49429" spans="1:1" x14ac:dyDescent="0.55000000000000004">
      <c r="A49429" s="87"/>
    </row>
    <row r="49430" spans="1:1" x14ac:dyDescent="0.55000000000000004">
      <c r="A49430" s="87"/>
    </row>
    <row r="49431" spans="1:1" x14ac:dyDescent="0.55000000000000004">
      <c r="A49431" s="87"/>
    </row>
    <row r="49432" spans="1:1" x14ac:dyDescent="0.55000000000000004">
      <c r="A49432" s="87"/>
    </row>
    <row r="49433" spans="1:1" x14ac:dyDescent="0.55000000000000004">
      <c r="A49433" s="87"/>
    </row>
    <row r="49434" spans="1:1" x14ac:dyDescent="0.55000000000000004">
      <c r="A49434" s="87"/>
    </row>
    <row r="49435" spans="1:1" x14ac:dyDescent="0.55000000000000004">
      <c r="A49435" s="87"/>
    </row>
    <row r="49436" spans="1:1" x14ac:dyDescent="0.55000000000000004">
      <c r="A49436" s="87"/>
    </row>
    <row r="49437" spans="1:1" x14ac:dyDescent="0.55000000000000004">
      <c r="A49437" s="87"/>
    </row>
    <row r="49438" spans="1:1" x14ac:dyDescent="0.55000000000000004">
      <c r="A49438" s="87"/>
    </row>
    <row r="49439" spans="1:1" x14ac:dyDescent="0.55000000000000004">
      <c r="A49439" s="87"/>
    </row>
    <row r="49440" spans="1:1" x14ac:dyDescent="0.55000000000000004">
      <c r="A49440" s="87"/>
    </row>
    <row r="49441" spans="1:1" x14ac:dyDescent="0.55000000000000004">
      <c r="A49441" s="87"/>
    </row>
    <row r="49442" spans="1:1" x14ac:dyDescent="0.55000000000000004">
      <c r="A49442" s="87"/>
    </row>
    <row r="49443" spans="1:1" x14ac:dyDescent="0.55000000000000004">
      <c r="A49443" s="87"/>
    </row>
    <row r="49444" spans="1:1" x14ac:dyDescent="0.55000000000000004">
      <c r="A49444" s="87"/>
    </row>
    <row r="49445" spans="1:1" x14ac:dyDescent="0.55000000000000004">
      <c r="A49445" s="87"/>
    </row>
    <row r="49446" spans="1:1" x14ac:dyDescent="0.55000000000000004">
      <c r="A49446" s="87"/>
    </row>
    <row r="49447" spans="1:1" x14ac:dyDescent="0.55000000000000004">
      <c r="A49447" s="87"/>
    </row>
    <row r="49448" spans="1:1" x14ac:dyDescent="0.55000000000000004">
      <c r="A49448" s="87"/>
    </row>
    <row r="49449" spans="1:1" x14ac:dyDescent="0.55000000000000004">
      <c r="A49449" s="87"/>
    </row>
    <row r="49450" spans="1:1" x14ac:dyDescent="0.55000000000000004">
      <c r="A49450" s="87"/>
    </row>
    <row r="49451" spans="1:1" x14ac:dyDescent="0.55000000000000004">
      <c r="A49451" s="87"/>
    </row>
    <row r="49452" spans="1:1" x14ac:dyDescent="0.55000000000000004">
      <c r="A49452" s="87"/>
    </row>
    <row r="49453" spans="1:1" x14ac:dyDescent="0.55000000000000004">
      <c r="A49453" s="87"/>
    </row>
    <row r="49454" spans="1:1" x14ac:dyDescent="0.55000000000000004">
      <c r="A49454" s="87"/>
    </row>
    <row r="49455" spans="1:1" x14ac:dyDescent="0.55000000000000004">
      <c r="A49455" s="87"/>
    </row>
    <row r="49456" spans="1:1" x14ac:dyDescent="0.55000000000000004">
      <c r="A49456" s="87"/>
    </row>
    <row r="49457" spans="1:1" x14ac:dyDescent="0.55000000000000004">
      <c r="A49457" s="87"/>
    </row>
    <row r="49458" spans="1:1" x14ac:dyDescent="0.55000000000000004">
      <c r="A49458" s="87"/>
    </row>
    <row r="49459" spans="1:1" x14ac:dyDescent="0.55000000000000004">
      <c r="A49459" s="87"/>
    </row>
    <row r="49460" spans="1:1" x14ac:dyDescent="0.55000000000000004">
      <c r="A49460" s="87"/>
    </row>
    <row r="49461" spans="1:1" x14ac:dyDescent="0.55000000000000004">
      <c r="A49461" s="87"/>
    </row>
    <row r="49462" spans="1:1" x14ac:dyDescent="0.55000000000000004">
      <c r="A49462" s="87"/>
    </row>
    <row r="49463" spans="1:1" x14ac:dyDescent="0.55000000000000004">
      <c r="A49463" s="87"/>
    </row>
    <row r="49464" spans="1:1" x14ac:dyDescent="0.55000000000000004">
      <c r="A49464" s="87"/>
    </row>
    <row r="49465" spans="1:1" x14ac:dyDescent="0.55000000000000004">
      <c r="A49465" s="87"/>
    </row>
    <row r="49466" spans="1:1" x14ac:dyDescent="0.55000000000000004">
      <c r="A49466" s="87"/>
    </row>
    <row r="49467" spans="1:1" x14ac:dyDescent="0.55000000000000004">
      <c r="A49467" s="87"/>
    </row>
    <row r="49468" spans="1:1" x14ac:dyDescent="0.55000000000000004">
      <c r="A49468" s="87"/>
    </row>
    <row r="49469" spans="1:1" x14ac:dyDescent="0.55000000000000004">
      <c r="A49469" s="87"/>
    </row>
    <row r="49470" spans="1:1" x14ac:dyDescent="0.55000000000000004">
      <c r="A49470" s="87"/>
    </row>
    <row r="49471" spans="1:1" x14ac:dyDescent="0.55000000000000004">
      <c r="A49471" s="87"/>
    </row>
    <row r="49472" spans="1:1" x14ac:dyDescent="0.55000000000000004">
      <c r="A49472" s="87"/>
    </row>
    <row r="49473" spans="1:1" x14ac:dyDescent="0.55000000000000004">
      <c r="A49473" s="87"/>
    </row>
    <row r="49474" spans="1:1" x14ac:dyDescent="0.55000000000000004">
      <c r="A49474" s="87"/>
    </row>
    <row r="49475" spans="1:1" x14ac:dyDescent="0.55000000000000004">
      <c r="A49475" s="87"/>
    </row>
    <row r="49476" spans="1:1" x14ac:dyDescent="0.55000000000000004">
      <c r="A49476" s="87"/>
    </row>
    <row r="49477" spans="1:1" x14ac:dyDescent="0.55000000000000004">
      <c r="A49477" s="87"/>
    </row>
    <row r="49478" spans="1:1" x14ac:dyDescent="0.55000000000000004">
      <c r="A49478" s="87"/>
    </row>
    <row r="49479" spans="1:1" x14ac:dyDescent="0.55000000000000004">
      <c r="A49479" s="87"/>
    </row>
    <row r="49480" spans="1:1" x14ac:dyDescent="0.55000000000000004">
      <c r="A49480" s="87"/>
    </row>
    <row r="49481" spans="1:1" x14ac:dyDescent="0.55000000000000004">
      <c r="A49481" s="87"/>
    </row>
    <row r="49482" spans="1:1" x14ac:dyDescent="0.55000000000000004">
      <c r="A49482" s="87"/>
    </row>
    <row r="49483" spans="1:1" x14ac:dyDescent="0.55000000000000004">
      <c r="A49483" s="87"/>
    </row>
    <row r="49484" spans="1:1" x14ac:dyDescent="0.55000000000000004">
      <c r="A49484" s="87"/>
    </row>
    <row r="49485" spans="1:1" x14ac:dyDescent="0.55000000000000004">
      <c r="A49485" s="87"/>
    </row>
    <row r="49486" spans="1:1" x14ac:dyDescent="0.55000000000000004">
      <c r="A49486" s="87"/>
    </row>
    <row r="49487" spans="1:1" x14ac:dyDescent="0.55000000000000004">
      <c r="A49487" s="87"/>
    </row>
    <row r="49488" spans="1:1" x14ac:dyDescent="0.55000000000000004">
      <c r="A49488" s="87"/>
    </row>
    <row r="49489" spans="1:1" x14ac:dyDescent="0.55000000000000004">
      <c r="A49489" s="87"/>
    </row>
    <row r="49490" spans="1:1" x14ac:dyDescent="0.55000000000000004">
      <c r="A49490" s="87"/>
    </row>
    <row r="49491" spans="1:1" x14ac:dyDescent="0.55000000000000004">
      <c r="A49491" s="87"/>
    </row>
    <row r="49492" spans="1:1" x14ac:dyDescent="0.55000000000000004">
      <c r="A49492" s="87"/>
    </row>
    <row r="49493" spans="1:1" x14ac:dyDescent="0.55000000000000004">
      <c r="A49493" s="87"/>
    </row>
    <row r="49494" spans="1:1" x14ac:dyDescent="0.55000000000000004">
      <c r="A49494" s="87"/>
    </row>
    <row r="49495" spans="1:1" x14ac:dyDescent="0.55000000000000004">
      <c r="A49495" s="87"/>
    </row>
    <row r="49496" spans="1:1" x14ac:dyDescent="0.55000000000000004">
      <c r="A49496" s="87"/>
    </row>
    <row r="49497" spans="1:1" x14ac:dyDescent="0.55000000000000004">
      <c r="A49497" s="87"/>
    </row>
    <row r="49498" spans="1:1" x14ac:dyDescent="0.55000000000000004">
      <c r="A49498" s="87"/>
    </row>
    <row r="49499" spans="1:1" x14ac:dyDescent="0.55000000000000004">
      <c r="A49499" s="87"/>
    </row>
    <row r="49500" spans="1:1" x14ac:dyDescent="0.55000000000000004">
      <c r="A49500" s="87"/>
    </row>
    <row r="49501" spans="1:1" x14ac:dyDescent="0.55000000000000004">
      <c r="A49501" s="87"/>
    </row>
    <row r="49502" spans="1:1" x14ac:dyDescent="0.55000000000000004">
      <c r="A49502" s="87"/>
    </row>
    <row r="49503" spans="1:1" x14ac:dyDescent="0.55000000000000004">
      <c r="A49503" s="87"/>
    </row>
    <row r="49504" spans="1:1" x14ac:dyDescent="0.55000000000000004">
      <c r="A49504" s="87"/>
    </row>
    <row r="49505" spans="1:1" x14ac:dyDescent="0.55000000000000004">
      <c r="A49505" s="87"/>
    </row>
    <row r="49506" spans="1:1" x14ac:dyDescent="0.55000000000000004">
      <c r="A49506" s="87"/>
    </row>
    <row r="49507" spans="1:1" x14ac:dyDescent="0.55000000000000004">
      <c r="A49507" s="87"/>
    </row>
    <row r="49508" spans="1:1" x14ac:dyDescent="0.55000000000000004">
      <c r="A49508" s="87"/>
    </row>
    <row r="49509" spans="1:1" x14ac:dyDescent="0.55000000000000004">
      <c r="A49509" s="87"/>
    </row>
    <row r="49510" spans="1:1" x14ac:dyDescent="0.55000000000000004">
      <c r="A49510" s="87"/>
    </row>
    <row r="49511" spans="1:1" x14ac:dyDescent="0.55000000000000004">
      <c r="A49511" s="87"/>
    </row>
    <row r="49512" spans="1:1" x14ac:dyDescent="0.55000000000000004">
      <c r="A49512" s="87"/>
    </row>
    <row r="49513" spans="1:1" x14ac:dyDescent="0.55000000000000004">
      <c r="A49513" s="87"/>
    </row>
    <row r="49514" spans="1:1" x14ac:dyDescent="0.55000000000000004">
      <c r="A49514" s="87"/>
    </row>
    <row r="49515" spans="1:1" x14ac:dyDescent="0.55000000000000004">
      <c r="A49515" s="87"/>
    </row>
    <row r="49516" spans="1:1" x14ac:dyDescent="0.55000000000000004">
      <c r="A49516" s="87"/>
    </row>
    <row r="49517" spans="1:1" x14ac:dyDescent="0.55000000000000004">
      <c r="A49517" s="87"/>
    </row>
    <row r="49518" spans="1:1" x14ac:dyDescent="0.55000000000000004">
      <c r="A49518" s="87"/>
    </row>
    <row r="49519" spans="1:1" x14ac:dyDescent="0.55000000000000004">
      <c r="A49519" s="87"/>
    </row>
    <row r="49520" spans="1:1" x14ac:dyDescent="0.55000000000000004">
      <c r="A49520" s="87"/>
    </row>
    <row r="49521" spans="1:1" x14ac:dyDescent="0.55000000000000004">
      <c r="A49521" s="87"/>
    </row>
    <row r="49522" spans="1:1" x14ac:dyDescent="0.55000000000000004">
      <c r="A49522" s="87"/>
    </row>
    <row r="49523" spans="1:1" x14ac:dyDescent="0.55000000000000004">
      <c r="A49523" s="87"/>
    </row>
    <row r="49524" spans="1:1" x14ac:dyDescent="0.55000000000000004">
      <c r="A49524" s="87"/>
    </row>
    <row r="49525" spans="1:1" x14ac:dyDescent="0.55000000000000004">
      <c r="A49525" s="87"/>
    </row>
    <row r="49526" spans="1:1" x14ac:dyDescent="0.55000000000000004">
      <c r="A49526" s="87"/>
    </row>
    <row r="49527" spans="1:1" x14ac:dyDescent="0.55000000000000004">
      <c r="A49527" s="87"/>
    </row>
    <row r="49528" spans="1:1" x14ac:dyDescent="0.55000000000000004">
      <c r="A49528" s="87"/>
    </row>
    <row r="49529" spans="1:1" x14ac:dyDescent="0.55000000000000004">
      <c r="A49529" s="87"/>
    </row>
    <row r="49530" spans="1:1" x14ac:dyDescent="0.55000000000000004">
      <c r="A49530" s="87"/>
    </row>
    <row r="49531" spans="1:1" x14ac:dyDescent="0.55000000000000004">
      <c r="A49531" s="87"/>
    </row>
    <row r="49532" spans="1:1" x14ac:dyDescent="0.55000000000000004">
      <c r="A49532" s="87"/>
    </row>
    <row r="49533" spans="1:1" x14ac:dyDescent="0.55000000000000004">
      <c r="A49533" s="87"/>
    </row>
    <row r="49534" spans="1:1" x14ac:dyDescent="0.55000000000000004">
      <c r="A49534" s="87"/>
    </row>
    <row r="49535" spans="1:1" x14ac:dyDescent="0.55000000000000004">
      <c r="A49535" s="87"/>
    </row>
    <row r="49536" spans="1:1" x14ac:dyDescent="0.55000000000000004">
      <c r="A49536" s="87"/>
    </row>
    <row r="49537" spans="1:1" x14ac:dyDescent="0.55000000000000004">
      <c r="A49537" s="87"/>
    </row>
    <row r="49538" spans="1:1" x14ac:dyDescent="0.55000000000000004">
      <c r="A49538" s="87"/>
    </row>
    <row r="49539" spans="1:1" x14ac:dyDescent="0.55000000000000004">
      <c r="A49539" s="87"/>
    </row>
    <row r="49540" spans="1:1" x14ac:dyDescent="0.55000000000000004">
      <c r="A49540" s="87"/>
    </row>
    <row r="49541" spans="1:1" x14ac:dyDescent="0.55000000000000004">
      <c r="A49541" s="87"/>
    </row>
    <row r="49542" spans="1:1" x14ac:dyDescent="0.55000000000000004">
      <c r="A49542" s="87"/>
    </row>
    <row r="49543" spans="1:1" x14ac:dyDescent="0.55000000000000004">
      <c r="A49543" s="87"/>
    </row>
    <row r="49544" spans="1:1" x14ac:dyDescent="0.55000000000000004">
      <c r="A49544" s="87"/>
    </row>
    <row r="49545" spans="1:1" x14ac:dyDescent="0.55000000000000004">
      <c r="A49545" s="87"/>
    </row>
    <row r="49546" spans="1:1" x14ac:dyDescent="0.55000000000000004">
      <c r="A49546" s="87"/>
    </row>
    <row r="49547" spans="1:1" x14ac:dyDescent="0.55000000000000004">
      <c r="A49547" s="87"/>
    </row>
    <row r="49548" spans="1:1" x14ac:dyDescent="0.55000000000000004">
      <c r="A49548" s="87"/>
    </row>
    <row r="49549" spans="1:1" x14ac:dyDescent="0.55000000000000004">
      <c r="A49549" s="87"/>
    </row>
    <row r="49550" spans="1:1" x14ac:dyDescent="0.55000000000000004">
      <c r="A49550" s="87"/>
    </row>
    <row r="49551" spans="1:1" x14ac:dyDescent="0.55000000000000004">
      <c r="A49551" s="87"/>
    </row>
    <row r="49552" spans="1:1" x14ac:dyDescent="0.55000000000000004">
      <c r="A49552" s="87"/>
    </row>
    <row r="49553" spans="1:1" x14ac:dyDescent="0.55000000000000004">
      <c r="A49553" s="87"/>
    </row>
    <row r="49554" spans="1:1" x14ac:dyDescent="0.55000000000000004">
      <c r="A49554" s="87"/>
    </row>
    <row r="49555" spans="1:1" x14ac:dyDescent="0.55000000000000004">
      <c r="A49555" s="87"/>
    </row>
    <row r="49556" spans="1:1" x14ac:dyDescent="0.55000000000000004">
      <c r="A49556" s="87"/>
    </row>
    <row r="49557" spans="1:1" x14ac:dyDescent="0.55000000000000004">
      <c r="A49557" s="87"/>
    </row>
    <row r="49558" spans="1:1" x14ac:dyDescent="0.55000000000000004">
      <c r="A49558" s="87"/>
    </row>
    <row r="49559" spans="1:1" x14ac:dyDescent="0.55000000000000004">
      <c r="A49559" s="87"/>
    </row>
    <row r="49560" spans="1:1" x14ac:dyDescent="0.55000000000000004">
      <c r="A49560" s="87"/>
    </row>
    <row r="49561" spans="1:1" x14ac:dyDescent="0.55000000000000004">
      <c r="A49561" s="87"/>
    </row>
    <row r="49562" spans="1:1" x14ac:dyDescent="0.55000000000000004">
      <c r="A49562" s="87"/>
    </row>
    <row r="49563" spans="1:1" x14ac:dyDescent="0.55000000000000004">
      <c r="A49563" s="87"/>
    </row>
    <row r="49564" spans="1:1" x14ac:dyDescent="0.55000000000000004">
      <c r="A49564" s="87"/>
    </row>
    <row r="49565" spans="1:1" x14ac:dyDescent="0.55000000000000004">
      <c r="A49565" s="87"/>
    </row>
    <row r="49566" spans="1:1" x14ac:dyDescent="0.55000000000000004">
      <c r="A49566" s="87"/>
    </row>
    <row r="49567" spans="1:1" x14ac:dyDescent="0.55000000000000004">
      <c r="A49567" s="87"/>
    </row>
    <row r="49568" spans="1:1" x14ac:dyDescent="0.55000000000000004">
      <c r="A49568" s="87"/>
    </row>
    <row r="49569" spans="1:1" x14ac:dyDescent="0.55000000000000004">
      <c r="A49569" s="87"/>
    </row>
    <row r="49570" spans="1:1" x14ac:dyDescent="0.55000000000000004">
      <c r="A49570" s="87"/>
    </row>
    <row r="49571" spans="1:1" x14ac:dyDescent="0.55000000000000004">
      <c r="A49571" s="87"/>
    </row>
    <row r="49572" spans="1:1" x14ac:dyDescent="0.55000000000000004">
      <c r="A49572" s="87"/>
    </row>
    <row r="49573" spans="1:1" x14ac:dyDescent="0.55000000000000004">
      <c r="A49573" s="87"/>
    </row>
    <row r="49574" spans="1:1" x14ac:dyDescent="0.55000000000000004">
      <c r="A49574" s="87"/>
    </row>
    <row r="49575" spans="1:1" x14ac:dyDescent="0.55000000000000004">
      <c r="A49575" s="87"/>
    </row>
    <row r="49576" spans="1:1" x14ac:dyDescent="0.55000000000000004">
      <c r="A49576" s="87"/>
    </row>
    <row r="49577" spans="1:1" x14ac:dyDescent="0.55000000000000004">
      <c r="A49577" s="87"/>
    </row>
    <row r="49578" spans="1:1" x14ac:dyDescent="0.55000000000000004">
      <c r="A49578" s="87"/>
    </row>
    <row r="49579" spans="1:1" x14ac:dyDescent="0.55000000000000004">
      <c r="A49579" s="87"/>
    </row>
    <row r="49580" spans="1:1" x14ac:dyDescent="0.55000000000000004">
      <c r="A49580" s="87"/>
    </row>
    <row r="49581" spans="1:1" x14ac:dyDescent="0.55000000000000004">
      <c r="A49581" s="87"/>
    </row>
    <row r="49582" spans="1:1" x14ac:dyDescent="0.55000000000000004">
      <c r="A49582" s="87"/>
    </row>
    <row r="49583" spans="1:1" x14ac:dyDescent="0.55000000000000004">
      <c r="A49583" s="87"/>
    </row>
    <row r="49584" spans="1:1" x14ac:dyDescent="0.55000000000000004">
      <c r="A49584" s="87"/>
    </row>
    <row r="49585" spans="1:1" x14ac:dyDescent="0.55000000000000004">
      <c r="A49585" s="87"/>
    </row>
    <row r="49586" spans="1:1" x14ac:dyDescent="0.55000000000000004">
      <c r="A49586" s="87"/>
    </row>
    <row r="49587" spans="1:1" x14ac:dyDescent="0.55000000000000004">
      <c r="A49587" s="87"/>
    </row>
    <row r="49588" spans="1:1" x14ac:dyDescent="0.55000000000000004">
      <c r="A49588" s="87"/>
    </row>
    <row r="49589" spans="1:1" x14ac:dyDescent="0.55000000000000004">
      <c r="A49589" s="87"/>
    </row>
    <row r="49590" spans="1:1" x14ac:dyDescent="0.55000000000000004">
      <c r="A49590" s="87"/>
    </row>
    <row r="49591" spans="1:1" x14ac:dyDescent="0.55000000000000004">
      <c r="A49591" s="87"/>
    </row>
    <row r="49592" spans="1:1" x14ac:dyDescent="0.55000000000000004">
      <c r="A49592" s="87"/>
    </row>
    <row r="49593" spans="1:1" x14ac:dyDescent="0.55000000000000004">
      <c r="A49593" s="87"/>
    </row>
    <row r="49594" spans="1:1" x14ac:dyDescent="0.55000000000000004">
      <c r="A49594" s="87"/>
    </row>
    <row r="49595" spans="1:1" x14ac:dyDescent="0.55000000000000004">
      <c r="A49595" s="87"/>
    </row>
    <row r="49596" spans="1:1" x14ac:dyDescent="0.55000000000000004">
      <c r="A49596" s="87"/>
    </row>
    <row r="49597" spans="1:1" x14ac:dyDescent="0.55000000000000004">
      <c r="A49597" s="87"/>
    </row>
    <row r="49598" spans="1:1" x14ac:dyDescent="0.55000000000000004">
      <c r="A49598" s="87"/>
    </row>
    <row r="49599" spans="1:1" x14ac:dyDescent="0.55000000000000004">
      <c r="A49599" s="87"/>
    </row>
    <row r="49600" spans="1:1" x14ac:dyDescent="0.55000000000000004">
      <c r="A49600" s="87"/>
    </row>
    <row r="49601" spans="1:1" x14ac:dyDescent="0.55000000000000004">
      <c r="A49601" s="87"/>
    </row>
    <row r="49602" spans="1:1" x14ac:dyDescent="0.55000000000000004">
      <c r="A49602" s="87"/>
    </row>
    <row r="49603" spans="1:1" x14ac:dyDescent="0.55000000000000004">
      <c r="A49603" s="87"/>
    </row>
    <row r="49604" spans="1:1" x14ac:dyDescent="0.55000000000000004">
      <c r="A49604" s="87"/>
    </row>
    <row r="49605" spans="1:1" x14ac:dyDescent="0.55000000000000004">
      <c r="A49605" s="87"/>
    </row>
    <row r="49606" spans="1:1" x14ac:dyDescent="0.55000000000000004">
      <c r="A49606" s="87"/>
    </row>
    <row r="49607" spans="1:1" x14ac:dyDescent="0.55000000000000004">
      <c r="A49607" s="87"/>
    </row>
    <row r="49608" spans="1:1" x14ac:dyDescent="0.55000000000000004">
      <c r="A49608" s="87"/>
    </row>
    <row r="49609" spans="1:1" x14ac:dyDescent="0.55000000000000004">
      <c r="A49609" s="87"/>
    </row>
    <row r="49610" spans="1:1" x14ac:dyDescent="0.55000000000000004">
      <c r="A49610" s="87"/>
    </row>
    <row r="49611" spans="1:1" x14ac:dyDescent="0.55000000000000004">
      <c r="A49611" s="87"/>
    </row>
    <row r="49612" spans="1:1" x14ac:dyDescent="0.55000000000000004">
      <c r="A49612" s="87"/>
    </row>
    <row r="49613" spans="1:1" x14ac:dyDescent="0.55000000000000004">
      <c r="A49613" s="87"/>
    </row>
    <row r="49614" spans="1:1" x14ac:dyDescent="0.55000000000000004">
      <c r="A49614" s="87"/>
    </row>
    <row r="49615" spans="1:1" x14ac:dyDescent="0.55000000000000004">
      <c r="A49615" s="87"/>
    </row>
    <row r="49616" spans="1:1" x14ac:dyDescent="0.55000000000000004">
      <c r="A49616" s="87"/>
    </row>
    <row r="49617" spans="1:1" x14ac:dyDescent="0.55000000000000004">
      <c r="A49617" s="87"/>
    </row>
    <row r="49618" spans="1:1" x14ac:dyDescent="0.55000000000000004">
      <c r="A49618" s="87"/>
    </row>
    <row r="49619" spans="1:1" x14ac:dyDescent="0.55000000000000004">
      <c r="A49619" s="87"/>
    </row>
    <row r="49620" spans="1:1" x14ac:dyDescent="0.55000000000000004">
      <c r="A49620" s="87"/>
    </row>
    <row r="49621" spans="1:1" x14ac:dyDescent="0.55000000000000004">
      <c r="A49621" s="87"/>
    </row>
    <row r="49622" spans="1:1" x14ac:dyDescent="0.55000000000000004">
      <c r="A49622" s="87"/>
    </row>
    <row r="49623" spans="1:1" x14ac:dyDescent="0.55000000000000004">
      <c r="A49623" s="87"/>
    </row>
    <row r="49624" spans="1:1" x14ac:dyDescent="0.55000000000000004">
      <c r="A49624" s="87"/>
    </row>
    <row r="49625" spans="1:1" x14ac:dyDescent="0.55000000000000004">
      <c r="A49625" s="87"/>
    </row>
    <row r="49626" spans="1:1" x14ac:dyDescent="0.55000000000000004">
      <c r="A49626" s="87"/>
    </row>
    <row r="49627" spans="1:1" x14ac:dyDescent="0.55000000000000004">
      <c r="A49627" s="87"/>
    </row>
    <row r="49628" spans="1:1" x14ac:dyDescent="0.55000000000000004">
      <c r="A49628" s="87"/>
    </row>
    <row r="49629" spans="1:1" x14ac:dyDescent="0.55000000000000004">
      <c r="A49629" s="87"/>
    </row>
    <row r="49630" spans="1:1" x14ac:dyDescent="0.55000000000000004">
      <c r="A49630" s="87"/>
    </row>
    <row r="49631" spans="1:1" x14ac:dyDescent="0.55000000000000004">
      <c r="A49631" s="87"/>
    </row>
    <row r="49632" spans="1:1" x14ac:dyDescent="0.55000000000000004">
      <c r="A49632" s="87"/>
    </row>
    <row r="49633" spans="1:1" x14ac:dyDescent="0.55000000000000004">
      <c r="A49633" s="87"/>
    </row>
    <row r="49634" spans="1:1" x14ac:dyDescent="0.55000000000000004">
      <c r="A49634" s="87"/>
    </row>
    <row r="49635" spans="1:1" x14ac:dyDescent="0.55000000000000004">
      <c r="A49635" s="87"/>
    </row>
    <row r="49636" spans="1:1" x14ac:dyDescent="0.55000000000000004">
      <c r="A49636" s="87"/>
    </row>
    <row r="49637" spans="1:1" x14ac:dyDescent="0.55000000000000004">
      <c r="A49637" s="87"/>
    </row>
    <row r="49638" spans="1:1" x14ac:dyDescent="0.55000000000000004">
      <c r="A49638" s="87"/>
    </row>
    <row r="49639" spans="1:1" x14ac:dyDescent="0.55000000000000004">
      <c r="A49639" s="87"/>
    </row>
    <row r="49640" spans="1:1" x14ac:dyDescent="0.55000000000000004">
      <c r="A49640" s="87"/>
    </row>
    <row r="49641" spans="1:1" x14ac:dyDescent="0.55000000000000004">
      <c r="A49641" s="87"/>
    </row>
    <row r="49642" spans="1:1" x14ac:dyDescent="0.55000000000000004">
      <c r="A49642" s="87"/>
    </row>
    <row r="49643" spans="1:1" x14ac:dyDescent="0.55000000000000004">
      <c r="A49643" s="87"/>
    </row>
    <row r="49644" spans="1:1" x14ac:dyDescent="0.55000000000000004">
      <c r="A49644" s="87"/>
    </row>
    <row r="49645" spans="1:1" x14ac:dyDescent="0.55000000000000004">
      <c r="A49645" s="87"/>
    </row>
    <row r="49646" spans="1:1" x14ac:dyDescent="0.55000000000000004">
      <c r="A49646" s="87"/>
    </row>
    <row r="49647" spans="1:1" x14ac:dyDescent="0.55000000000000004">
      <c r="A49647" s="87"/>
    </row>
    <row r="49648" spans="1:1" x14ac:dyDescent="0.55000000000000004">
      <c r="A49648" s="87"/>
    </row>
    <row r="49649" spans="1:1" x14ac:dyDescent="0.55000000000000004">
      <c r="A49649" s="87"/>
    </row>
    <row r="49650" spans="1:1" x14ac:dyDescent="0.55000000000000004">
      <c r="A49650" s="87"/>
    </row>
    <row r="49651" spans="1:1" x14ac:dyDescent="0.55000000000000004">
      <c r="A49651" s="87"/>
    </row>
    <row r="49652" spans="1:1" x14ac:dyDescent="0.55000000000000004">
      <c r="A49652" s="87"/>
    </row>
    <row r="49653" spans="1:1" x14ac:dyDescent="0.55000000000000004">
      <c r="A49653" s="87"/>
    </row>
    <row r="49654" spans="1:1" x14ac:dyDescent="0.55000000000000004">
      <c r="A49654" s="87"/>
    </row>
    <row r="49655" spans="1:1" x14ac:dyDescent="0.55000000000000004">
      <c r="A49655" s="87"/>
    </row>
    <row r="49656" spans="1:1" x14ac:dyDescent="0.55000000000000004">
      <c r="A49656" s="87"/>
    </row>
    <row r="49657" spans="1:1" x14ac:dyDescent="0.55000000000000004">
      <c r="A49657" s="87"/>
    </row>
    <row r="49658" spans="1:1" x14ac:dyDescent="0.55000000000000004">
      <c r="A49658" s="87"/>
    </row>
    <row r="49659" spans="1:1" x14ac:dyDescent="0.55000000000000004">
      <c r="A49659" s="87"/>
    </row>
    <row r="49660" spans="1:1" x14ac:dyDescent="0.55000000000000004">
      <c r="A49660" s="87"/>
    </row>
    <row r="49661" spans="1:1" x14ac:dyDescent="0.55000000000000004">
      <c r="A49661" s="87"/>
    </row>
    <row r="49662" spans="1:1" x14ac:dyDescent="0.55000000000000004">
      <c r="A49662" s="87"/>
    </row>
    <row r="49663" spans="1:1" x14ac:dyDescent="0.55000000000000004">
      <c r="A49663" s="87"/>
    </row>
    <row r="49664" spans="1:1" x14ac:dyDescent="0.55000000000000004">
      <c r="A49664" s="87"/>
    </row>
    <row r="49665" spans="1:1" x14ac:dyDescent="0.55000000000000004">
      <c r="A49665" s="87"/>
    </row>
    <row r="49666" spans="1:1" x14ac:dyDescent="0.55000000000000004">
      <c r="A49666" s="87"/>
    </row>
    <row r="49667" spans="1:1" x14ac:dyDescent="0.55000000000000004">
      <c r="A49667" s="87"/>
    </row>
    <row r="49668" spans="1:1" x14ac:dyDescent="0.55000000000000004">
      <c r="A49668" s="87"/>
    </row>
    <row r="49669" spans="1:1" x14ac:dyDescent="0.55000000000000004">
      <c r="A49669" s="87"/>
    </row>
    <row r="49670" spans="1:1" x14ac:dyDescent="0.55000000000000004">
      <c r="A49670" s="87"/>
    </row>
    <row r="49671" spans="1:1" x14ac:dyDescent="0.55000000000000004">
      <c r="A49671" s="87"/>
    </row>
    <row r="49672" spans="1:1" x14ac:dyDescent="0.55000000000000004">
      <c r="A49672" s="87"/>
    </row>
    <row r="49673" spans="1:1" x14ac:dyDescent="0.55000000000000004">
      <c r="A49673" s="87"/>
    </row>
    <row r="49674" spans="1:1" x14ac:dyDescent="0.55000000000000004">
      <c r="A49674" s="87"/>
    </row>
    <row r="49675" spans="1:1" x14ac:dyDescent="0.55000000000000004">
      <c r="A49675" s="87"/>
    </row>
    <row r="49676" spans="1:1" x14ac:dyDescent="0.55000000000000004">
      <c r="A49676" s="87"/>
    </row>
    <row r="49677" spans="1:1" x14ac:dyDescent="0.55000000000000004">
      <c r="A49677" s="87"/>
    </row>
    <row r="49678" spans="1:1" x14ac:dyDescent="0.55000000000000004">
      <c r="A49678" s="87"/>
    </row>
    <row r="49679" spans="1:1" x14ac:dyDescent="0.55000000000000004">
      <c r="A49679" s="87"/>
    </row>
    <row r="49680" spans="1:1" x14ac:dyDescent="0.55000000000000004">
      <c r="A49680" s="87"/>
    </row>
    <row r="49681" spans="1:1" x14ac:dyDescent="0.55000000000000004">
      <c r="A49681" s="87"/>
    </row>
    <row r="49682" spans="1:1" x14ac:dyDescent="0.55000000000000004">
      <c r="A49682" s="87"/>
    </row>
    <row r="49683" spans="1:1" x14ac:dyDescent="0.55000000000000004">
      <c r="A49683" s="87"/>
    </row>
    <row r="49684" spans="1:1" x14ac:dyDescent="0.55000000000000004">
      <c r="A49684" s="87"/>
    </row>
    <row r="49685" spans="1:1" x14ac:dyDescent="0.55000000000000004">
      <c r="A49685" s="87"/>
    </row>
    <row r="49686" spans="1:1" x14ac:dyDescent="0.55000000000000004">
      <c r="A49686" s="87"/>
    </row>
    <row r="49687" spans="1:1" x14ac:dyDescent="0.55000000000000004">
      <c r="A49687" s="87"/>
    </row>
    <row r="49688" spans="1:1" x14ac:dyDescent="0.55000000000000004">
      <c r="A49688" s="87"/>
    </row>
    <row r="49689" spans="1:1" x14ac:dyDescent="0.55000000000000004">
      <c r="A49689" s="87"/>
    </row>
    <row r="49690" spans="1:1" x14ac:dyDescent="0.55000000000000004">
      <c r="A49690" s="87"/>
    </row>
    <row r="49691" spans="1:1" x14ac:dyDescent="0.55000000000000004">
      <c r="A49691" s="87"/>
    </row>
    <row r="49692" spans="1:1" x14ac:dyDescent="0.55000000000000004">
      <c r="A49692" s="87"/>
    </row>
    <row r="49693" spans="1:1" x14ac:dyDescent="0.55000000000000004">
      <c r="A49693" s="87"/>
    </row>
    <row r="49694" spans="1:1" x14ac:dyDescent="0.55000000000000004">
      <c r="A49694" s="87"/>
    </row>
    <row r="49695" spans="1:1" x14ac:dyDescent="0.55000000000000004">
      <c r="A49695" s="87"/>
    </row>
    <row r="49696" spans="1:1" x14ac:dyDescent="0.55000000000000004">
      <c r="A49696" s="87"/>
    </row>
    <row r="49697" spans="1:1" x14ac:dyDescent="0.55000000000000004">
      <c r="A49697" s="87"/>
    </row>
    <row r="49698" spans="1:1" x14ac:dyDescent="0.55000000000000004">
      <c r="A49698" s="87"/>
    </row>
    <row r="49699" spans="1:1" x14ac:dyDescent="0.55000000000000004">
      <c r="A49699" s="87"/>
    </row>
    <row r="49700" spans="1:1" x14ac:dyDescent="0.55000000000000004">
      <c r="A49700" s="87"/>
    </row>
    <row r="49701" spans="1:1" x14ac:dyDescent="0.55000000000000004">
      <c r="A49701" s="87"/>
    </row>
    <row r="49702" spans="1:1" x14ac:dyDescent="0.55000000000000004">
      <c r="A49702" s="87"/>
    </row>
    <row r="49703" spans="1:1" x14ac:dyDescent="0.55000000000000004">
      <c r="A49703" s="87"/>
    </row>
    <row r="49704" spans="1:1" x14ac:dyDescent="0.55000000000000004">
      <c r="A49704" s="87"/>
    </row>
    <row r="49705" spans="1:1" x14ac:dyDescent="0.55000000000000004">
      <c r="A49705" s="87"/>
    </row>
    <row r="49706" spans="1:1" x14ac:dyDescent="0.55000000000000004">
      <c r="A49706" s="87"/>
    </row>
    <row r="49707" spans="1:1" x14ac:dyDescent="0.55000000000000004">
      <c r="A49707" s="87"/>
    </row>
    <row r="49708" spans="1:1" x14ac:dyDescent="0.55000000000000004">
      <c r="A49708" s="87"/>
    </row>
    <row r="49709" spans="1:1" x14ac:dyDescent="0.55000000000000004">
      <c r="A49709" s="87"/>
    </row>
    <row r="49710" spans="1:1" x14ac:dyDescent="0.55000000000000004">
      <c r="A49710" s="87"/>
    </row>
    <row r="49711" spans="1:1" x14ac:dyDescent="0.55000000000000004">
      <c r="A49711" s="87"/>
    </row>
    <row r="49712" spans="1:1" x14ac:dyDescent="0.55000000000000004">
      <c r="A49712" s="87"/>
    </row>
    <row r="49713" spans="1:1" x14ac:dyDescent="0.55000000000000004">
      <c r="A49713" s="87"/>
    </row>
    <row r="49714" spans="1:1" x14ac:dyDescent="0.55000000000000004">
      <c r="A49714" s="87"/>
    </row>
    <row r="49715" spans="1:1" x14ac:dyDescent="0.55000000000000004">
      <c r="A49715" s="87"/>
    </row>
    <row r="49716" spans="1:1" x14ac:dyDescent="0.55000000000000004">
      <c r="A49716" s="87"/>
    </row>
    <row r="49717" spans="1:1" x14ac:dyDescent="0.55000000000000004">
      <c r="A49717" s="87"/>
    </row>
    <row r="49718" spans="1:1" x14ac:dyDescent="0.55000000000000004">
      <c r="A49718" s="87"/>
    </row>
    <row r="49719" spans="1:1" x14ac:dyDescent="0.55000000000000004">
      <c r="A49719" s="87"/>
    </row>
    <row r="49720" spans="1:1" x14ac:dyDescent="0.55000000000000004">
      <c r="A49720" s="87"/>
    </row>
    <row r="49721" spans="1:1" x14ac:dyDescent="0.55000000000000004">
      <c r="A49721" s="87"/>
    </row>
    <row r="49722" spans="1:1" x14ac:dyDescent="0.55000000000000004">
      <c r="A49722" s="87"/>
    </row>
    <row r="49723" spans="1:1" x14ac:dyDescent="0.55000000000000004">
      <c r="A49723" s="87"/>
    </row>
    <row r="49724" spans="1:1" x14ac:dyDescent="0.55000000000000004">
      <c r="A49724" s="87"/>
    </row>
    <row r="49725" spans="1:1" x14ac:dyDescent="0.55000000000000004">
      <c r="A49725" s="87"/>
    </row>
    <row r="49726" spans="1:1" x14ac:dyDescent="0.55000000000000004">
      <c r="A49726" s="87"/>
    </row>
    <row r="49727" spans="1:1" x14ac:dyDescent="0.55000000000000004">
      <c r="A49727" s="87"/>
    </row>
    <row r="49728" spans="1:1" x14ac:dyDescent="0.55000000000000004">
      <c r="A49728" s="87"/>
    </row>
    <row r="49729" spans="1:1" x14ac:dyDescent="0.55000000000000004">
      <c r="A49729" s="87"/>
    </row>
    <row r="49730" spans="1:1" x14ac:dyDescent="0.55000000000000004">
      <c r="A49730" s="87"/>
    </row>
    <row r="49731" spans="1:1" x14ac:dyDescent="0.55000000000000004">
      <c r="A49731" s="87"/>
    </row>
    <row r="49732" spans="1:1" x14ac:dyDescent="0.55000000000000004">
      <c r="A49732" s="87"/>
    </row>
    <row r="49733" spans="1:1" x14ac:dyDescent="0.55000000000000004">
      <c r="A49733" s="87"/>
    </row>
    <row r="49734" spans="1:1" x14ac:dyDescent="0.55000000000000004">
      <c r="A49734" s="87"/>
    </row>
    <row r="49735" spans="1:1" x14ac:dyDescent="0.55000000000000004">
      <c r="A49735" s="87"/>
    </row>
    <row r="49736" spans="1:1" x14ac:dyDescent="0.55000000000000004">
      <c r="A49736" s="87"/>
    </row>
    <row r="49737" spans="1:1" x14ac:dyDescent="0.55000000000000004">
      <c r="A49737" s="87"/>
    </row>
    <row r="49738" spans="1:1" x14ac:dyDescent="0.55000000000000004">
      <c r="A49738" s="87"/>
    </row>
    <row r="49739" spans="1:1" x14ac:dyDescent="0.55000000000000004">
      <c r="A49739" s="87"/>
    </row>
    <row r="49740" spans="1:1" x14ac:dyDescent="0.55000000000000004">
      <c r="A49740" s="87"/>
    </row>
    <row r="49741" spans="1:1" x14ac:dyDescent="0.55000000000000004">
      <c r="A49741" s="87"/>
    </row>
    <row r="49742" spans="1:1" x14ac:dyDescent="0.55000000000000004">
      <c r="A49742" s="87"/>
    </row>
    <row r="49743" spans="1:1" x14ac:dyDescent="0.55000000000000004">
      <c r="A49743" s="87"/>
    </row>
    <row r="49744" spans="1:1" x14ac:dyDescent="0.55000000000000004">
      <c r="A49744" s="87"/>
    </row>
    <row r="49745" spans="1:1" x14ac:dyDescent="0.55000000000000004">
      <c r="A49745" s="87"/>
    </row>
    <row r="49746" spans="1:1" x14ac:dyDescent="0.55000000000000004">
      <c r="A49746" s="87"/>
    </row>
    <row r="49747" spans="1:1" x14ac:dyDescent="0.55000000000000004">
      <c r="A49747" s="87"/>
    </row>
    <row r="49748" spans="1:1" x14ac:dyDescent="0.55000000000000004">
      <c r="A49748" s="87"/>
    </row>
    <row r="49749" spans="1:1" x14ac:dyDescent="0.55000000000000004">
      <c r="A49749" s="87"/>
    </row>
    <row r="49750" spans="1:1" x14ac:dyDescent="0.55000000000000004">
      <c r="A49750" s="87"/>
    </row>
    <row r="49751" spans="1:1" x14ac:dyDescent="0.55000000000000004">
      <c r="A49751" s="87"/>
    </row>
    <row r="49752" spans="1:1" x14ac:dyDescent="0.55000000000000004">
      <c r="A49752" s="87"/>
    </row>
    <row r="49753" spans="1:1" x14ac:dyDescent="0.55000000000000004">
      <c r="A49753" s="87"/>
    </row>
    <row r="49754" spans="1:1" x14ac:dyDescent="0.55000000000000004">
      <c r="A49754" s="87"/>
    </row>
    <row r="49755" spans="1:1" x14ac:dyDescent="0.55000000000000004">
      <c r="A49755" s="87"/>
    </row>
    <row r="49756" spans="1:1" x14ac:dyDescent="0.55000000000000004">
      <c r="A49756" s="87"/>
    </row>
    <row r="49757" spans="1:1" x14ac:dyDescent="0.55000000000000004">
      <c r="A49757" s="87"/>
    </row>
    <row r="49758" spans="1:1" x14ac:dyDescent="0.55000000000000004">
      <c r="A49758" s="87"/>
    </row>
    <row r="49759" spans="1:1" x14ac:dyDescent="0.55000000000000004">
      <c r="A49759" s="87"/>
    </row>
    <row r="49760" spans="1:1" x14ac:dyDescent="0.55000000000000004">
      <c r="A49760" s="87"/>
    </row>
    <row r="49761" spans="1:1" x14ac:dyDescent="0.55000000000000004">
      <c r="A49761" s="87"/>
    </row>
    <row r="49762" spans="1:1" x14ac:dyDescent="0.55000000000000004">
      <c r="A49762" s="87"/>
    </row>
    <row r="49763" spans="1:1" x14ac:dyDescent="0.55000000000000004">
      <c r="A49763" s="87"/>
    </row>
    <row r="49764" spans="1:1" x14ac:dyDescent="0.55000000000000004">
      <c r="A49764" s="87"/>
    </row>
    <row r="49765" spans="1:1" x14ac:dyDescent="0.55000000000000004">
      <c r="A49765" s="87"/>
    </row>
    <row r="49766" spans="1:1" x14ac:dyDescent="0.55000000000000004">
      <c r="A49766" s="87"/>
    </row>
    <row r="49767" spans="1:1" x14ac:dyDescent="0.55000000000000004">
      <c r="A49767" s="87"/>
    </row>
    <row r="49768" spans="1:1" x14ac:dyDescent="0.55000000000000004">
      <c r="A49768" s="87"/>
    </row>
    <row r="49769" spans="1:1" x14ac:dyDescent="0.55000000000000004">
      <c r="A49769" s="87"/>
    </row>
    <row r="49770" spans="1:1" x14ac:dyDescent="0.55000000000000004">
      <c r="A49770" s="87"/>
    </row>
    <row r="49771" spans="1:1" x14ac:dyDescent="0.55000000000000004">
      <c r="A49771" s="87"/>
    </row>
    <row r="49772" spans="1:1" x14ac:dyDescent="0.55000000000000004">
      <c r="A49772" s="87"/>
    </row>
    <row r="49773" spans="1:1" x14ac:dyDescent="0.55000000000000004">
      <c r="A49773" s="87"/>
    </row>
    <row r="49774" spans="1:1" x14ac:dyDescent="0.55000000000000004">
      <c r="A49774" s="87"/>
    </row>
    <row r="49775" spans="1:1" x14ac:dyDescent="0.55000000000000004">
      <c r="A49775" s="87"/>
    </row>
    <row r="49776" spans="1:1" x14ac:dyDescent="0.55000000000000004">
      <c r="A49776" s="87"/>
    </row>
    <row r="49777" spans="1:1" x14ac:dyDescent="0.55000000000000004">
      <c r="A49777" s="87"/>
    </row>
    <row r="49778" spans="1:1" x14ac:dyDescent="0.55000000000000004">
      <c r="A49778" s="87"/>
    </row>
    <row r="49779" spans="1:1" x14ac:dyDescent="0.55000000000000004">
      <c r="A49779" s="87"/>
    </row>
    <row r="49780" spans="1:1" x14ac:dyDescent="0.55000000000000004">
      <c r="A49780" s="87"/>
    </row>
    <row r="49781" spans="1:1" x14ac:dyDescent="0.55000000000000004">
      <c r="A49781" s="87"/>
    </row>
    <row r="49782" spans="1:1" x14ac:dyDescent="0.55000000000000004">
      <c r="A49782" s="87"/>
    </row>
    <row r="49783" spans="1:1" x14ac:dyDescent="0.55000000000000004">
      <c r="A49783" s="87"/>
    </row>
    <row r="49784" spans="1:1" x14ac:dyDescent="0.55000000000000004">
      <c r="A49784" s="87"/>
    </row>
    <row r="49785" spans="1:1" x14ac:dyDescent="0.55000000000000004">
      <c r="A49785" s="87"/>
    </row>
    <row r="49786" spans="1:1" x14ac:dyDescent="0.55000000000000004">
      <c r="A49786" s="87"/>
    </row>
    <row r="49787" spans="1:1" x14ac:dyDescent="0.55000000000000004">
      <c r="A49787" s="87"/>
    </row>
    <row r="49788" spans="1:1" x14ac:dyDescent="0.55000000000000004">
      <c r="A49788" s="87"/>
    </row>
    <row r="49789" spans="1:1" x14ac:dyDescent="0.55000000000000004">
      <c r="A49789" s="87"/>
    </row>
    <row r="49790" spans="1:1" x14ac:dyDescent="0.55000000000000004">
      <c r="A49790" s="87"/>
    </row>
    <row r="49791" spans="1:1" x14ac:dyDescent="0.55000000000000004">
      <c r="A49791" s="87"/>
    </row>
    <row r="49792" spans="1:1" x14ac:dyDescent="0.55000000000000004">
      <c r="A49792" s="87"/>
    </row>
    <row r="49793" spans="1:1" x14ac:dyDescent="0.55000000000000004">
      <c r="A49793" s="87"/>
    </row>
    <row r="49794" spans="1:1" x14ac:dyDescent="0.55000000000000004">
      <c r="A49794" s="87"/>
    </row>
    <row r="49795" spans="1:1" x14ac:dyDescent="0.55000000000000004">
      <c r="A49795" s="87"/>
    </row>
    <row r="49796" spans="1:1" x14ac:dyDescent="0.55000000000000004">
      <c r="A49796" s="87"/>
    </row>
    <row r="49797" spans="1:1" x14ac:dyDescent="0.55000000000000004">
      <c r="A49797" s="87"/>
    </row>
    <row r="49798" spans="1:1" x14ac:dyDescent="0.55000000000000004">
      <c r="A49798" s="87"/>
    </row>
    <row r="49799" spans="1:1" x14ac:dyDescent="0.55000000000000004">
      <c r="A49799" s="87"/>
    </row>
    <row r="49800" spans="1:1" x14ac:dyDescent="0.55000000000000004">
      <c r="A49800" s="87"/>
    </row>
    <row r="49801" spans="1:1" x14ac:dyDescent="0.55000000000000004">
      <c r="A49801" s="87"/>
    </row>
    <row r="49802" spans="1:1" x14ac:dyDescent="0.55000000000000004">
      <c r="A49802" s="87"/>
    </row>
    <row r="49803" spans="1:1" x14ac:dyDescent="0.55000000000000004">
      <c r="A49803" s="87"/>
    </row>
    <row r="49804" spans="1:1" x14ac:dyDescent="0.55000000000000004">
      <c r="A49804" s="87"/>
    </row>
    <row r="49805" spans="1:1" x14ac:dyDescent="0.55000000000000004">
      <c r="A49805" s="87"/>
    </row>
    <row r="49806" spans="1:1" x14ac:dyDescent="0.55000000000000004">
      <c r="A49806" s="87"/>
    </row>
    <row r="49807" spans="1:1" x14ac:dyDescent="0.55000000000000004">
      <c r="A49807" s="87"/>
    </row>
    <row r="49808" spans="1:1" x14ac:dyDescent="0.55000000000000004">
      <c r="A49808" s="87"/>
    </row>
    <row r="49809" spans="1:1" x14ac:dyDescent="0.55000000000000004">
      <c r="A49809" s="87"/>
    </row>
    <row r="49810" spans="1:1" x14ac:dyDescent="0.55000000000000004">
      <c r="A49810" s="87"/>
    </row>
    <row r="49811" spans="1:1" x14ac:dyDescent="0.55000000000000004">
      <c r="A49811" s="87"/>
    </row>
    <row r="49812" spans="1:1" x14ac:dyDescent="0.55000000000000004">
      <c r="A49812" s="87"/>
    </row>
    <row r="49813" spans="1:1" x14ac:dyDescent="0.55000000000000004">
      <c r="A49813" s="87"/>
    </row>
    <row r="49814" spans="1:1" x14ac:dyDescent="0.55000000000000004">
      <c r="A49814" s="87"/>
    </row>
    <row r="49815" spans="1:1" x14ac:dyDescent="0.55000000000000004">
      <c r="A49815" s="87"/>
    </row>
    <row r="49816" spans="1:1" x14ac:dyDescent="0.55000000000000004">
      <c r="A49816" s="87"/>
    </row>
    <row r="49817" spans="1:1" x14ac:dyDescent="0.55000000000000004">
      <c r="A49817" s="87"/>
    </row>
    <row r="49818" spans="1:1" x14ac:dyDescent="0.55000000000000004">
      <c r="A49818" s="87"/>
    </row>
    <row r="49819" spans="1:1" x14ac:dyDescent="0.55000000000000004">
      <c r="A49819" s="87"/>
    </row>
    <row r="49820" spans="1:1" x14ac:dyDescent="0.55000000000000004">
      <c r="A49820" s="87"/>
    </row>
    <row r="49821" spans="1:1" x14ac:dyDescent="0.55000000000000004">
      <c r="A49821" s="87"/>
    </row>
    <row r="49822" spans="1:1" x14ac:dyDescent="0.55000000000000004">
      <c r="A49822" s="87"/>
    </row>
    <row r="49823" spans="1:1" x14ac:dyDescent="0.55000000000000004">
      <c r="A49823" s="87"/>
    </row>
    <row r="49824" spans="1:1" x14ac:dyDescent="0.55000000000000004">
      <c r="A49824" s="87"/>
    </row>
    <row r="49825" spans="1:1" x14ac:dyDescent="0.55000000000000004">
      <c r="A49825" s="87"/>
    </row>
    <row r="49826" spans="1:1" x14ac:dyDescent="0.55000000000000004">
      <c r="A49826" s="87"/>
    </row>
    <row r="49827" spans="1:1" x14ac:dyDescent="0.55000000000000004">
      <c r="A49827" s="87"/>
    </row>
    <row r="49828" spans="1:1" x14ac:dyDescent="0.55000000000000004">
      <c r="A49828" s="87"/>
    </row>
    <row r="49829" spans="1:1" x14ac:dyDescent="0.55000000000000004">
      <c r="A49829" s="87"/>
    </row>
    <row r="49830" spans="1:1" x14ac:dyDescent="0.55000000000000004">
      <c r="A49830" s="87"/>
    </row>
    <row r="49831" spans="1:1" x14ac:dyDescent="0.55000000000000004">
      <c r="A49831" s="87"/>
    </row>
    <row r="49832" spans="1:1" x14ac:dyDescent="0.55000000000000004">
      <c r="A49832" s="87"/>
    </row>
    <row r="49833" spans="1:1" x14ac:dyDescent="0.55000000000000004">
      <c r="A49833" s="87"/>
    </row>
    <row r="49834" spans="1:1" x14ac:dyDescent="0.55000000000000004">
      <c r="A49834" s="87"/>
    </row>
    <row r="49835" spans="1:1" x14ac:dyDescent="0.55000000000000004">
      <c r="A49835" s="87"/>
    </row>
    <row r="49836" spans="1:1" x14ac:dyDescent="0.55000000000000004">
      <c r="A49836" s="87"/>
    </row>
    <row r="49837" spans="1:1" x14ac:dyDescent="0.55000000000000004">
      <c r="A49837" s="87"/>
    </row>
    <row r="49838" spans="1:1" x14ac:dyDescent="0.55000000000000004">
      <c r="A49838" s="87"/>
    </row>
    <row r="49839" spans="1:1" x14ac:dyDescent="0.55000000000000004">
      <c r="A49839" s="87"/>
    </row>
    <row r="49840" spans="1:1" x14ac:dyDescent="0.55000000000000004">
      <c r="A49840" s="87"/>
    </row>
    <row r="49841" spans="1:1" x14ac:dyDescent="0.55000000000000004">
      <c r="A49841" s="87"/>
    </row>
    <row r="49842" spans="1:1" x14ac:dyDescent="0.55000000000000004">
      <c r="A49842" s="87"/>
    </row>
    <row r="49843" spans="1:1" x14ac:dyDescent="0.55000000000000004">
      <c r="A49843" s="87"/>
    </row>
    <row r="49844" spans="1:1" x14ac:dyDescent="0.55000000000000004">
      <c r="A49844" s="87"/>
    </row>
    <row r="49845" spans="1:1" x14ac:dyDescent="0.55000000000000004">
      <c r="A49845" s="87"/>
    </row>
    <row r="49846" spans="1:1" x14ac:dyDescent="0.55000000000000004">
      <c r="A49846" s="87"/>
    </row>
    <row r="49847" spans="1:1" x14ac:dyDescent="0.55000000000000004">
      <c r="A49847" s="87"/>
    </row>
    <row r="49848" spans="1:1" x14ac:dyDescent="0.55000000000000004">
      <c r="A49848" s="87"/>
    </row>
    <row r="49849" spans="1:1" x14ac:dyDescent="0.55000000000000004">
      <c r="A49849" s="87"/>
    </row>
    <row r="49850" spans="1:1" x14ac:dyDescent="0.55000000000000004">
      <c r="A49850" s="87"/>
    </row>
    <row r="49851" spans="1:1" x14ac:dyDescent="0.55000000000000004">
      <c r="A49851" s="87"/>
    </row>
    <row r="49852" spans="1:1" x14ac:dyDescent="0.55000000000000004">
      <c r="A49852" s="87"/>
    </row>
    <row r="49853" spans="1:1" x14ac:dyDescent="0.55000000000000004">
      <c r="A49853" s="87"/>
    </row>
    <row r="49854" spans="1:1" x14ac:dyDescent="0.55000000000000004">
      <c r="A49854" s="87"/>
    </row>
    <row r="49855" spans="1:1" x14ac:dyDescent="0.55000000000000004">
      <c r="A49855" s="87"/>
    </row>
    <row r="49856" spans="1:1" x14ac:dyDescent="0.55000000000000004">
      <c r="A49856" s="87"/>
    </row>
    <row r="49857" spans="1:1" x14ac:dyDescent="0.55000000000000004">
      <c r="A49857" s="87"/>
    </row>
    <row r="49858" spans="1:1" x14ac:dyDescent="0.55000000000000004">
      <c r="A49858" s="87"/>
    </row>
    <row r="49859" spans="1:1" x14ac:dyDescent="0.55000000000000004">
      <c r="A49859" s="87"/>
    </row>
    <row r="49860" spans="1:1" x14ac:dyDescent="0.55000000000000004">
      <c r="A49860" s="87"/>
    </row>
    <row r="49861" spans="1:1" x14ac:dyDescent="0.55000000000000004">
      <c r="A49861" s="87"/>
    </row>
    <row r="49862" spans="1:1" x14ac:dyDescent="0.55000000000000004">
      <c r="A49862" s="87"/>
    </row>
    <row r="49863" spans="1:1" x14ac:dyDescent="0.55000000000000004">
      <c r="A49863" s="87"/>
    </row>
    <row r="49864" spans="1:1" x14ac:dyDescent="0.55000000000000004">
      <c r="A49864" s="87"/>
    </row>
    <row r="49865" spans="1:1" x14ac:dyDescent="0.55000000000000004">
      <c r="A49865" s="87"/>
    </row>
    <row r="49866" spans="1:1" x14ac:dyDescent="0.55000000000000004">
      <c r="A49866" s="87"/>
    </row>
    <row r="49867" spans="1:1" x14ac:dyDescent="0.55000000000000004">
      <c r="A49867" s="87"/>
    </row>
    <row r="49868" spans="1:1" x14ac:dyDescent="0.55000000000000004">
      <c r="A49868" s="87"/>
    </row>
    <row r="49869" spans="1:1" x14ac:dyDescent="0.55000000000000004">
      <c r="A49869" s="87"/>
    </row>
    <row r="49870" spans="1:1" x14ac:dyDescent="0.55000000000000004">
      <c r="A49870" s="87"/>
    </row>
    <row r="49871" spans="1:1" x14ac:dyDescent="0.55000000000000004">
      <c r="A49871" s="87"/>
    </row>
    <row r="49872" spans="1:1" x14ac:dyDescent="0.55000000000000004">
      <c r="A49872" s="87"/>
    </row>
    <row r="49873" spans="1:1" x14ac:dyDescent="0.55000000000000004">
      <c r="A49873" s="87"/>
    </row>
    <row r="49874" spans="1:1" x14ac:dyDescent="0.55000000000000004">
      <c r="A49874" s="87"/>
    </row>
    <row r="49875" spans="1:1" x14ac:dyDescent="0.55000000000000004">
      <c r="A49875" s="87"/>
    </row>
    <row r="49876" spans="1:1" x14ac:dyDescent="0.55000000000000004">
      <c r="A49876" s="87"/>
    </row>
    <row r="49877" spans="1:1" x14ac:dyDescent="0.55000000000000004">
      <c r="A49877" s="87"/>
    </row>
    <row r="49878" spans="1:1" x14ac:dyDescent="0.55000000000000004">
      <c r="A49878" s="87"/>
    </row>
    <row r="49879" spans="1:1" x14ac:dyDescent="0.55000000000000004">
      <c r="A49879" s="87"/>
    </row>
    <row r="49880" spans="1:1" x14ac:dyDescent="0.55000000000000004">
      <c r="A49880" s="87"/>
    </row>
    <row r="49881" spans="1:1" x14ac:dyDescent="0.55000000000000004">
      <c r="A49881" s="87"/>
    </row>
    <row r="49882" spans="1:1" x14ac:dyDescent="0.55000000000000004">
      <c r="A49882" s="87"/>
    </row>
    <row r="49883" spans="1:1" x14ac:dyDescent="0.55000000000000004">
      <c r="A49883" s="87"/>
    </row>
    <row r="49884" spans="1:1" x14ac:dyDescent="0.55000000000000004">
      <c r="A49884" s="87"/>
    </row>
    <row r="49885" spans="1:1" x14ac:dyDescent="0.55000000000000004">
      <c r="A49885" s="87"/>
    </row>
    <row r="49886" spans="1:1" x14ac:dyDescent="0.55000000000000004">
      <c r="A49886" s="87"/>
    </row>
    <row r="49887" spans="1:1" x14ac:dyDescent="0.55000000000000004">
      <c r="A49887" s="87"/>
    </row>
    <row r="49888" spans="1:1" x14ac:dyDescent="0.55000000000000004">
      <c r="A49888" s="87"/>
    </row>
    <row r="49889" spans="1:1" x14ac:dyDescent="0.55000000000000004">
      <c r="A49889" s="87"/>
    </row>
    <row r="49890" spans="1:1" x14ac:dyDescent="0.55000000000000004">
      <c r="A49890" s="87"/>
    </row>
    <row r="49891" spans="1:1" x14ac:dyDescent="0.55000000000000004">
      <c r="A49891" s="87"/>
    </row>
    <row r="49892" spans="1:1" x14ac:dyDescent="0.55000000000000004">
      <c r="A49892" s="87"/>
    </row>
    <row r="49893" spans="1:1" x14ac:dyDescent="0.55000000000000004">
      <c r="A49893" s="87"/>
    </row>
    <row r="49894" spans="1:1" x14ac:dyDescent="0.55000000000000004">
      <c r="A49894" s="87"/>
    </row>
    <row r="49895" spans="1:1" x14ac:dyDescent="0.55000000000000004">
      <c r="A49895" s="87"/>
    </row>
    <row r="49896" spans="1:1" x14ac:dyDescent="0.55000000000000004">
      <c r="A49896" s="87"/>
    </row>
    <row r="49897" spans="1:1" x14ac:dyDescent="0.55000000000000004">
      <c r="A49897" s="87"/>
    </row>
    <row r="49898" spans="1:1" x14ac:dyDescent="0.55000000000000004">
      <c r="A49898" s="87"/>
    </row>
    <row r="49899" spans="1:1" x14ac:dyDescent="0.55000000000000004">
      <c r="A49899" s="87"/>
    </row>
    <row r="49900" spans="1:1" x14ac:dyDescent="0.55000000000000004">
      <c r="A49900" s="87"/>
    </row>
    <row r="49901" spans="1:1" x14ac:dyDescent="0.55000000000000004">
      <c r="A49901" s="87"/>
    </row>
    <row r="49902" spans="1:1" x14ac:dyDescent="0.55000000000000004">
      <c r="A49902" s="87"/>
    </row>
    <row r="49903" spans="1:1" x14ac:dyDescent="0.55000000000000004">
      <c r="A49903" s="87"/>
    </row>
    <row r="49904" spans="1:1" x14ac:dyDescent="0.55000000000000004">
      <c r="A49904" s="87"/>
    </row>
    <row r="49905" spans="1:1" x14ac:dyDescent="0.55000000000000004">
      <c r="A49905" s="87"/>
    </row>
    <row r="49906" spans="1:1" x14ac:dyDescent="0.55000000000000004">
      <c r="A49906" s="87"/>
    </row>
    <row r="49907" spans="1:1" x14ac:dyDescent="0.55000000000000004">
      <c r="A49907" s="87"/>
    </row>
    <row r="49908" spans="1:1" x14ac:dyDescent="0.55000000000000004">
      <c r="A49908" s="87"/>
    </row>
    <row r="49909" spans="1:1" x14ac:dyDescent="0.55000000000000004">
      <c r="A49909" s="87"/>
    </row>
    <row r="49910" spans="1:1" x14ac:dyDescent="0.55000000000000004">
      <c r="A49910" s="87"/>
    </row>
    <row r="49911" spans="1:1" x14ac:dyDescent="0.55000000000000004">
      <c r="A49911" s="87"/>
    </row>
    <row r="49912" spans="1:1" x14ac:dyDescent="0.55000000000000004">
      <c r="A49912" s="87"/>
    </row>
    <row r="49913" spans="1:1" x14ac:dyDescent="0.55000000000000004">
      <c r="A49913" s="87"/>
    </row>
    <row r="49914" spans="1:1" x14ac:dyDescent="0.55000000000000004">
      <c r="A49914" s="87"/>
    </row>
    <row r="49915" spans="1:1" x14ac:dyDescent="0.55000000000000004">
      <c r="A49915" s="87"/>
    </row>
    <row r="49916" spans="1:1" x14ac:dyDescent="0.55000000000000004">
      <c r="A49916" s="87"/>
    </row>
    <row r="49917" spans="1:1" x14ac:dyDescent="0.55000000000000004">
      <c r="A49917" s="87"/>
    </row>
    <row r="49918" spans="1:1" x14ac:dyDescent="0.55000000000000004">
      <c r="A49918" s="87"/>
    </row>
    <row r="49919" spans="1:1" x14ac:dyDescent="0.55000000000000004">
      <c r="A49919" s="87"/>
    </row>
    <row r="49920" spans="1:1" x14ac:dyDescent="0.55000000000000004">
      <c r="A49920" s="87"/>
    </row>
    <row r="49921" spans="1:1" x14ac:dyDescent="0.55000000000000004">
      <c r="A49921" s="87"/>
    </row>
    <row r="49922" spans="1:1" x14ac:dyDescent="0.55000000000000004">
      <c r="A49922" s="87"/>
    </row>
    <row r="49923" spans="1:1" x14ac:dyDescent="0.55000000000000004">
      <c r="A49923" s="87"/>
    </row>
    <row r="49924" spans="1:1" x14ac:dyDescent="0.55000000000000004">
      <c r="A49924" s="87"/>
    </row>
    <row r="49925" spans="1:1" x14ac:dyDescent="0.55000000000000004">
      <c r="A49925" s="87"/>
    </row>
    <row r="49926" spans="1:1" x14ac:dyDescent="0.55000000000000004">
      <c r="A49926" s="87"/>
    </row>
    <row r="49927" spans="1:1" x14ac:dyDescent="0.55000000000000004">
      <c r="A49927" s="87"/>
    </row>
    <row r="49928" spans="1:1" x14ac:dyDescent="0.55000000000000004">
      <c r="A49928" s="87"/>
    </row>
    <row r="49929" spans="1:1" x14ac:dyDescent="0.55000000000000004">
      <c r="A49929" s="87"/>
    </row>
    <row r="49930" spans="1:1" x14ac:dyDescent="0.55000000000000004">
      <c r="A49930" s="87"/>
    </row>
    <row r="49931" spans="1:1" x14ac:dyDescent="0.55000000000000004">
      <c r="A49931" s="87"/>
    </row>
    <row r="49932" spans="1:1" x14ac:dyDescent="0.55000000000000004">
      <c r="A49932" s="87"/>
    </row>
    <row r="49933" spans="1:1" x14ac:dyDescent="0.55000000000000004">
      <c r="A49933" s="87"/>
    </row>
    <row r="49934" spans="1:1" x14ac:dyDescent="0.55000000000000004">
      <c r="A49934" s="87"/>
    </row>
    <row r="49935" spans="1:1" x14ac:dyDescent="0.55000000000000004">
      <c r="A49935" s="87"/>
    </row>
    <row r="49936" spans="1:1" x14ac:dyDescent="0.55000000000000004">
      <c r="A49936" s="87"/>
    </row>
    <row r="49937" spans="1:1" x14ac:dyDescent="0.55000000000000004">
      <c r="A49937" s="87"/>
    </row>
    <row r="49938" spans="1:1" x14ac:dyDescent="0.55000000000000004">
      <c r="A49938" s="87"/>
    </row>
    <row r="49939" spans="1:1" x14ac:dyDescent="0.55000000000000004">
      <c r="A49939" s="87"/>
    </row>
    <row r="49940" spans="1:1" x14ac:dyDescent="0.55000000000000004">
      <c r="A49940" s="87"/>
    </row>
    <row r="49941" spans="1:1" x14ac:dyDescent="0.55000000000000004">
      <c r="A49941" s="87"/>
    </row>
    <row r="49942" spans="1:1" x14ac:dyDescent="0.55000000000000004">
      <c r="A49942" s="87"/>
    </row>
    <row r="49943" spans="1:1" x14ac:dyDescent="0.55000000000000004">
      <c r="A49943" s="87"/>
    </row>
    <row r="49944" spans="1:1" x14ac:dyDescent="0.55000000000000004">
      <c r="A49944" s="87"/>
    </row>
    <row r="49945" spans="1:1" x14ac:dyDescent="0.55000000000000004">
      <c r="A49945" s="87"/>
    </row>
    <row r="49946" spans="1:1" x14ac:dyDescent="0.55000000000000004">
      <c r="A49946" s="87"/>
    </row>
    <row r="49947" spans="1:1" x14ac:dyDescent="0.55000000000000004">
      <c r="A49947" s="87"/>
    </row>
    <row r="49948" spans="1:1" x14ac:dyDescent="0.55000000000000004">
      <c r="A49948" s="87"/>
    </row>
    <row r="49949" spans="1:1" x14ac:dyDescent="0.55000000000000004">
      <c r="A49949" s="87"/>
    </row>
    <row r="49950" spans="1:1" x14ac:dyDescent="0.55000000000000004">
      <c r="A49950" s="87"/>
    </row>
    <row r="49951" spans="1:1" x14ac:dyDescent="0.55000000000000004">
      <c r="A49951" s="87"/>
    </row>
    <row r="49952" spans="1:1" x14ac:dyDescent="0.55000000000000004">
      <c r="A49952" s="87"/>
    </row>
    <row r="49953" spans="1:1" x14ac:dyDescent="0.55000000000000004">
      <c r="A49953" s="87"/>
    </row>
    <row r="49954" spans="1:1" x14ac:dyDescent="0.55000000000000004">
      <c r="A49954" s="87"/>
    </row>
    <row r="49955" spans="1:1" x14ac:dyDescent="0.55000000000000004">
      <c r="A49955" s="87"/>
    </row>
    <row r="49956" spans="1:1" x14ac:dyDescent="0.55000000000000004">
      <c r="A49956" s="87"/>
    </row>
    <row r="49957" spans="1:1" x14ac:dyDescent="0.55000000000000004">
      <c r="A49957" s="87"/>
    </row>
    <row r="49958" spans="1:1" x14ac:dyDescent="0.55000000000000004">
      <c r="A49958" s="87"/>
    </row>
    <row r="49959" spans="1:1" x14ac:dyDescent="0.55000000000000004">
      <c r="A49959" s="87"/>
    </row>
    <row r="49960" spans="1:1" x14ac:dyDescent="0.55000000000000004">
      <c r="A49960" s="87"/>
    </row>
    <row r="49961" spans="1:1" x14ac:dyDescent="0.55000000000000004">
      <c r="A49961" s="87"/>
    </row>
    <row r="49962" spans="1:1" x14ac:dyDescent="0.55000000000000004">
      <c r="A49962" s="87"/>
    </row>
    <row r="49963" spans="1:1" x14ac:dyDescent="0.55000000000000004">
      <c r="A49963" s="87"/>
    </row>
    <row r="49964" spans="1:1" x14ac:dyDescent="0.55000000000000004">
      <c r="A49964" s="87"/>
    </row>
    <row r="49965" spans="1:1" x14ac:dyDescent="0.55000000000000004">
      <c r="A49965" s="87"/>
    </row>
    <row r="49966" spans="1:1" x14ac:dyDescent="0.55000000000000004">
      <c r="A49966" s="87"/>
    </row>
    <row r="49967" spans="1:1" x14ac:dyDescent="0.55000000000000004">
      <c r="A49967" s="87"/>
    </row>
    <row r="49968" spans="1:1" x14ac:dyDescent="0.55000000000000004">
      <c r="A49968" s="87"/>
    </row>
    <row r="49969" spans="1:1" x14ac:dyDescent="0.55000000000000004">
      <c r="A49969" s="87"/>
    </row>
    <row r="49970" spans="1:1" x14ac:dyDescent="0.55000000000000004">
      <c r="A49970" s="87"/>
    </row>
    <row r="49971" spans="1:1" x14ac:dyDescent="0.55000000000000004">
      <c r="A49971" s="87"/>
    </row>
    <row r="49972" spans="1:1" x14ac:dyDescent="0.55000000000000004">
      <c r="A49972" s="87"/>
    </row>
    <row r="49973" spans="1:1" x14ac:dyDescent="0.55000000000000004">
      <c r="A49973" s="87"/>
    </row>
    <row r="49974" spans="1:1" x14ac:dyDescent="0.55000000000000004">
      <c r="A49974" s="87"/>
    </row>
    <row r="49975" spans="1:1" x14ac:dyDescent="0.55000000000000004">
      <c r="A49975" s="87"/>
    </row>
    <row r="49976" spans="1:1" x14ac:dyDescent="0.55000000000000004">
      <c r="A49976" s="87"/>
    </row>
    <row r="49977" spans="1:1" x14ac:dyDescent="0.55000000000000004">
      <c r="A49977" s="87"/>
    </row>
    <row r="49978" spans="1:1" x14ac:dyDescent="0.55000000000000004">
      <c r="A49978" s="87"/>
    </row>
    <row r="49979" spans="1:1" x14ac:dyDescent="0.55000000000000004">
      <c r="A49979" s="87"/>
    </row>
    <row r="49980" spans="1:1" x14ac:dyDescent="0.55000000000000004">
      <c r="A49980" s="87"/>
    </row>
    <row r="49981" spans="1:1" x14ac:dyDescent="0.55000000000000004">
      <c r="A49981" s="87"/>
    </row>
    <row r="49982" spans="1:1" x14ac:dyDescent="0.55000000000000004">
      <c r="A49982" s="87"/>
    </row>
    <row r="49983" spans="1:1" x14ac:dyDescent="0.55000000000000004">
      <c r="A49983" s="87"/>
    </row>
    <row r="49984" spans="1:1" x14ac:dyDescent="0.55000000000000004">
      <c r="A49984" s="87"/>
    </row>
    <row r="49985" spans="1:1" x14ac:dyDescent="0.55000000000000004">
      <c r="A49985" s="87"/>
    </row>
    <row r="49986" spans="1:1" x14ac:dyDescent="0.55000000000000004">
      <c r="A49986" s="87"/>
    </row>
    <row r="49987" spans="1:1" x14ac:dyDescent="0.55000000000000004">
      <c r="A49987" s="87"/>
    </row>
    <row r="49988" spans="1:1" x14ac:dyDescent="0.55000000000000004">
      <c r="A49988" s="87"/>
    </row>
    <row r="49989" spans="1:1" x14ac:dyDescent="0.55000000000000004">
      <c r="A49989" s="87"/>
    </row>
    <row r="49990" spans="1:1" x14ac:dyDescent="0.55000000000000004">
      <c r="A49990" s="87"/>
    </row>
    <row r="49991" spans="1:1" x14ac:dyDescent="0.55000000000000004">
      <c r="A49991" s="87"/>
    </row>
    <row r="49992" spans="1:1" x14ac:dyDescent="0.55000000000000004">
      <c r="A49992" s="87"/>
    </row>
    <row r="49993" spans="1:1" x14ac:dyDescent="0.55000000000000004">
      <c r="A49993" s="87"/>
    </row>
    <row r="49994" spans="1:1" x14ac:dyDescent="0.55000000000000004">
      <c r="A49994" s="87"/>
    </row>
    <row r="49995" spans="1:1" x14ac:dyDescent="0.55000000000000004">
      <c r="A49995" s="87"/>
    </row>
    <row r="49996" spans="1:1" x14ac:dyDescent="0.55000000000000004">
      <c r="A49996" s="87"/>
    </row>
    <row r="49997" spans="1:1" x14ac:dyDescent="0.55000000000000004">
      <c r="A49997" s="87"/>
    </row>
    <row r="49998" spans="1:1" x14ac:dyDescent="0.55000000000000004">
      <c r="A49998" s="87"/>
    </row>
    <row r="49999" spans="1:1" x14ac:dyDescent="0.55000000000000004">
      <c r="A49999" s="87"/>
    </row>
    <row r="50000" spans="1:1" x14ac:dyDescent="0.55000000000000004">
      <c r="A50000" s="87"/>
    </row>
    <row r="50001" spans="1:1" x14ac:dyDescent="0.55000000000000004">
      <c r="A50001" s="87"/>
    </row>
    <row r="50002" spans="1:1" x14ac:dyDescent="0.55000000000000004">
      <c r="A50002" s="87"/>
    </row>
    <row r="50003" spans="1:1" x14ac:dyDescent="0.55000000000000004">
      <c r="A50003" s="87"/>
    </row>
    <row r="50004" spans="1:1" x14ac:dyDescent="0.55000000000000004">
      <c r="A50004" s="87"/>
    </row>
    <row r="50005" spans="1:1" x14ac:dyDescent="0.55000000000000004">
      <c r="A50005" s="87"/>
    </row>
    <row r="50006" spans="1:1" x14ac:dyDescent="0.55000000000000004">
      <c r="A50006" s="87"/>
    </row>
    <row r="50007" spans="1:1" x14ac:dyDescent="0.55000000000000004">
      <c r="A50007" s="87"/>
    </row>
    <row r="50008" spans="1:1" x14ac:dyDescent="0.55000000000000004">
      <c r="A50008" s="87"/>
    </row>
    <row r="50009" spans="1:1" x14ac:dyDescent="0.55000000000000004">
      <c r="A50009" s="87"/>
    </row>
    <row r="50010" spans="1:1" x14ac:dyDescent="0.55000000000000004">
      <c r="A50010" s="87"/>
    </row>
    <row r="50011" spans="1:1" x14ac:dyDescent="0.55000000000000004">
      <c r="A50011" s="87"/>
    </row>
    <row r="50012" spans="1:1" x14ac:dyDescent="0.55000000000000004">
      <c r="A50012" s="87"/>
    </row>
    <row r="50013" spans="1:1" x14ac:dyDescent="0.55000000000000004">
      <c r="A50013" s="87"/>
    </row>
    <row r="50014" spans="1:1" x14ac:dyDescent="0.55000000000000004">
      <c r="A50014" s="87"/>
    </row>
    <row r="50015" spans="1:1" x14ac:dyDescent="0.55000000000000004">
      <c r="A50015" s="87"/>
    </row>
    <row r="50016" spans="1:1" x14ac:dyDescent="0.55000000000000004">
      <c r="A50016" s="87"/>
    </row>
    <row r="50017" spans="1:1" x14ac:dyDescent="0.55000000000000004">
      <c r="A50017" s="87"/>
    </row>
    <row r="50018" spans="1:1" x14ac:dyDescent="0.55000000000000004">
      <c r="A50018" s="87"/>
    </row>
    <row r="50019" spans="1:1" x14ac:dyDescent="0.55000000000000004">
      <c r="A50019" s="87"/>
    </row>
    <row r="50020" spans="1:1" x14ac:dyDescent="0.55000000000000004">
      <c r="A50020" s="87"/>
    </row>
    <row r="50021" spans="1:1" x14ac:dyDescent="0.55000000000000004">
      <c r="A50021" s="87"/>
    </row>
    <row r="50022" spans="1:1" x14ac:dyDescent="0.55000000000000004">
      <c r="A50022" s="87"/>
    </row>
    <row r="50023" spans="1:1" x14ac:dyDescent="0.55000000000000004">
      <c r="A50023" s="87"/>
    </row>
    <row r="50024" spans="1:1" x14ac:dyDescent="0.55000000000000004">
      <c r="A50024" s="87"/>
    </row>
    <row r="50025" spans="1:1" x14ac:dyDescent="0.55000000000000004">
      <c r="A50025" s="87"/>
    </row>
    <row r="50026" spans="1:1" x14ac:dyDescent="0.55000000000000004">
      <c r="A50026" s="87"/>
    </row>
    <row r="50027" spans="1:1" x14ac:dyDescent="0.55000000000000004">
      <c r="A50027" s="87"/>
    </row>
    <row r="50028" spans="1:1" x14ac:dyDescent="0.55000000000000004">
      <c r="A50028" s="87"/>
    </row>
    <row r="50029" spans="1:1" x14ac:dyDescent="0.55000000000000004">
      <c r="A50029" s="87"/>
    </row>
    <row r="50030" spans="1:1" x14ac:dyDescent="0.55000000000000004">
      <c r="A50030" s="87"/>
    </row>
    <row r="50031" spans="1:1" x14ac:dyDescent="0.55000000000000004">
      <c r="A50031" s="87"/>
    </row>
    <row r="50032" spans="1:1" x14ac:dyDescent="0.55000000000000004">
      <c r="A50032" s="87"/>
    </row>
    <row r="50033" spans="1:1" x14ac:dyDescent="0.55000000000000004">
      <c r="A50033" s="87"/>
    </row>
    <row r="50034" spans="1:1" x14ac:dyDescent="0.55000000000000004">
      <c r="A50034" s="87"/>
    </row>
    <row r="50035" spans="1:1" x14ac:dyDescent="0.55000000000000004">
      <c r="A50035" s="87"/>
    </row>
    <row r="50036" spans="1:1" x14ac:dyDescent="0.55000000000000004">
      <c r="A50036" s="87"/>
    </row>
    <row r="50037" spans="1:1" x14ac:dyDescent="0.55000000000000004">
      <c r="A50037" s="87"/>
    </row>
    <row r="50038" spans="1:1" x14ac:dyDescent="0.55000000000000004">
      <c r="A50038" s="87"/>
    </row>
    <row r="50039" spans="1:1" x14ac:dyDescent="0.55000000000000004">
      <c r="A50039" s="87"/>
    </row>
    <row r="50040" spans="1:1" x14ac:dyDescent="0.55000000000000004">
      <c r="A50040" s="87"/>
    </row>
    <row r="50041" spans="1:1" x14ac:dyDescent="0.55000000000000004">
      <c r="A50041" s="87"/>
    </row>
    <row r="50042" spans="1:1" x14ac:dyDescent="0.55000000000000004">
      <c r="A50042" s="87"/>
    </row>
    <row r="50043" spans="1:1" x14ac:dyDescent="0.55000000000000004">
      <c r="A50043" s="87"/>
    </row>
    <row r="50044" spans="1:1" x14ac:dyDescent="0.55000000000000004">
      <c r="A50044" s="87"/>
    </row>
    <row r="50045" spans="1:1" x14ac:dyDescent="0.55000000000000004">
      <c r="A50045" s="87"/>
    </row>
    <row r="50046" spans="1:1" x14ac:dyDescent="0.55000000000000004">
      <c r="A50046" s="87"/>
    </row>
    <row r="50047" spans="1:1" x14ac:dyDescent="0.55000000000000004">
      <c r="A50047" s="87"/>
    </row>
    <row r="50048" spans="1:1" x14ac:dyDescent="0.55000000000000004">
      <c r="A50048" s="87"/>
    </row>
    <row r="50049" spans="1:1" x14ac:dyDescent="0.55000000000000004">
      <c r="A50049" s="87"/>
    </row>
    <row r="50050" spans="1:1" x14ac:dyDescent="0.55000000000000004">
      <c r="A50050" s="87"/>
    </row>
    <row r="50051" spans="1:1" x14ac:dyDescent="0.55000000000000004">
      <c r="A50051" s="87"/>
    </row>
    <row r="50052" spans="1:1" x14ac:dyDescent="0.55000000000000004">
      <c r="A50052" s="87"/>
    </row>
    <row r="50053" spans="1:1" x14ac:dyDescent="0.55000000000000004">
      <c r="A50053" s="87"/>
    </row>
    <row r="50054" spans="1:1" x14ac:dyDescent="0.55000000000000004">
      <c r="A50054" s="87"/>
    </row>
    <row r="50055" spans="1:1" x14ac:dyDescent="0.55000000000000004">
      <c r="A50055" s="87"/>
    </row>
    <row r="50056" spans="1:1" x14ac:dyDescent="0.55000000000000004">
      <c r="A50056" s="87"/>
    </row>
    <row r="50057" spans="1:1" x14ac:dyDescent="0.55000000000000004">
      <c r="A50057" s="87"/>
    </row>
    <row r="50058" spans="1:1" x14ac:dyDescent="0.55000000000000004">
      <c r="A50058" s="87"/>
    </row>
    <row r="50059" spans="1:1" x14ac:dyDescent="0.55000000000000004">
      <c r="A50059" s="87"/>
    </row>
    <row r="50060" spans="1:1" x14ac:dyDescent="0.55000000000000004">
      <c r="A50060" s="87"/>
    </row>
    <row r="50061" spans="1:1" x14ac:dyDescent="0.55000000000000004">
      <c r="A50061" s="87"/>
    </row>
    <row r="50062" spans="1:1" x14ac:dyDescent="0.55000000000000004">
      <c r="A50062" s="87"/>
    </row>
    <row r="50063" spans="1:1" x14ac:dyDescent="0.55000000000000004">
      <c r="A50063" s="87"/>
    </row>
    <row r="50064" spans="1:1" x14ac:dyDescent="0.55000000000000004">
      <c r="A50064" s="87"/>
    </row>
    <row r="50065" spans="1:1" x14ac:dyDescent="0.55000000000000004">
      <c r="A50065" s="87"/>
    </row>
    <row r="50066" spans="1:1" x14ac:dyDescent="0.55000000000000004">
      <c r="A50066" s="87"/>
    </row>
    <row r="50067" spans="1:1" x14ac:dyDescent="0.55000000000000004">
      <c r="A50067" s="87"/>
    </row>
    <row r="50068" spans="1:1" x14ac:dyDescent="0.55000000000000004">
      <c r="A50068" s="87"/>
    </row>
    <row r="50069" spans="1:1" x14ac:dyDescent="0.55000000000000004">
      <c r="A50069" s="87"/>
    </row>
    <row r="50070" spans="1:1" x14ac:dyDescent="0.55000000000000004">
      <c r="A50070" s="87"/>
    </row>
    <row r="50071" spans="1:1" x14ac:dyDescent="0.55000000000000004">
      <c r="A50071" s="87"/>
    </row>
    <row r="50072" spans="1:1" x14ac:dyDescent="0.55000000000000004">
      <c r="A50072" s="87"/>
    </row>
    <row r="50073" spans="1:1" x14ac:dyDescent="0.55000000000000004">
      <c r="A50073" s="87"/>
    </row>
    <row r="50074" spans="1:1" x14ac:dyDescent="0.55000000000000004">
      <c r="A50074" s="87"/>
    </row>
    <row r="50075" spans="1:1" x14ac:dyDescent="0.55000000000000004">
      <c r="A50075" s="87"/>
    </row>
    <row r="50076" spans="1:1" x14ac:dyDescent="0.55000000000000004">
      <c r="A50076" s="87"/>
    </row>
    <row r="50077" spans="1:1" x14ac:dyDescent="0.55000000000000004">
      <c r="A50077" s="87"/>
    </row>
    <row r="50078" spans="1:1" x14ac:dyDescent="0.55000000000000004">
      <c r="A50078" s="87"/>
    </row>
    <row r="50079" spans="1:1" x14ac:dyDescent="0.55000000000000004">
      <c r="A50079" s="87"/>
    </row>
    <row r="50080" spans="1:1" x14ac:dyDescent="0.55000000000000004">
      <c r="A50080" s="87"/>
    </row>
    <row r="50081" spans="1:1" x14ac:dyDescent="0.55000000000000004">
      <c r="A50081" s="87"/>
    </row>
    <row r="50082" spans="1:1" x14ac:dyDescent="0.55000000000000004">
      <c r="A50082" s="87"/>
    </row>
    <row r="50083" spans="1:1" x14ac:dyDescent="0.55000000000000004">
      <c r="A50083" s="87"/>
    </row>
    <row r="50084" spans="1:1" x14ac:dyDescent="0.55000000000000004">
      <c r="A50084" s="87"/>
    </row>
    <row r="50085" spans="1:1" x14ac:dyDescent="0.55000000000000004">
      <c r="A50085" s="87"/>
    </row>
    <row r="50086" spans="1:1" x14ac:dyDescent="0.55000000000000004">
      <c r="A50086" s="87"/>
    </row>
    <row r="50087" spans="1:1" x14ac:dyDescent="0.55000000000000004">
      <c r="A50087" s="87"/>
    </row>
    <row r="50088" spans="1:1" x14ac:dyDescent="0.55000000000000004">
      <c r="A50088" s="87"/>
    </row>
    <row r="50089" spans="1:1" x14ac:dyDescent="0.55000000000000004">
      <c r="A50089" s="87"/>
    </row>
    <row r="50090" spans="1:1" x14ac:dyDescent="0.55000000000000004">
      <c r="A50090" s="87"/>
    </row>
    <row r="50091" spans="1:1" x14ac:dyDescent="0.55000000000000004">
      <c r="A50091" s="87"/>
    </row>
    <row r="50092" spans="1:1" x14ac:dyDescent="0.55000000000000004">
      <c r="A50092" s="87"/>
    </row>
    <row r="50093" spans="1:1" x14ac:dyDescent="0.55000000000000004">
      <c r="A50093" s="87"/>
    </row>
    <row r="50094" spans="1:1" x14ac:dyDescent="0.55000000000000004">
      <c r="A50094" s="87"/>
    </row>
    <row r="50095" spans="1:1" x14ac:dyDescent="0.55000000000000004">
      <c r="A50095" s="87"/>
    </row>
    <row r="50096" spans="1:1" x14ac:dyDescent="0.55000000000000004">
      <c r="A50096" s="87"/>
    </row>
    <row r="50097" spans="1:1" x14ac:dyDescent="0.55000000000000004">
      <c r="A50097" s="87"/>
    </row>
    <row r="50098" spans="1:1" x14ac:dyDescent="0.55000000000000004">
      <c r="A50098" s="87"/>
    </row>
    <row r="50099" spans="1:1" x14ac:dyDescent="0.55000000000000004">
      <c r="A50099" s="87"/>
    </row>
    <row r="50100" spans="1:1" x14ac:dyDescent="0.55000000000000004">
      <c r="A50100" s="87"/>
    </row>
    <row r="50101" spans="1:1" x14ac:dyDescent="0.55000000000000004">
      <c r="A50101" s="87"/>
    </row>
    <row r="50102" spans="1:1" x14ac:dyDescent="0.55000000000000004">
      <c r="A50102" s="87"/>
    </row>
    <row r="50103" spans="1:1" x14ac:dyDescent="0.55000000000000004">
      <c r="A50103" s="87"/>
    </row>
    <row r="50104" spans="1:1" x14ac:dyDescent="0.55000000000000004">
      <c r="A50104" s="87"/>
    </row>
    <row r="50105" spans="1:1" x14ac:dyDescent="0.55000000000000004">
      <c r="A50105" s="87"/>
    </row>
    <row r="50106" spans="1:1" x14ac:dyDescent="0.55000000000000004">
      <c r="A50106" s="87"/>
    </row>
    <row r="50107" spans="1:1" x14ac:dyDescent="0.55000000000000004">
      <c r="A50107" s="87"/>
    </row>
    <row r="50108" spans="1:1" x14ac:dyDescent="0.55000000000000004">
      <c r="A50108" s="87"/>
    </row>
    <row r="50109" spans="1:1" x14ac:dyDescent="0.55000000000000004">
      <c r="A50109" s="87"/>
    </row>
    <row r="50110" spans="1:1" x14ac:dyDescent="0.55000000000000004">
      <c r="A50110" s="87"/>
    </row>
    <row r="50111" spans="1:1" x14ac:dyDescent="0.55000000000000004">
      <c r="A50111" s="87"/>
    </row>
    <row r="50112" spans="1:1" x14ac:dyDescent="0.55000000000000004">
      <c r="A50112" s="87"/>
    </row>
    <row r="50113" spans="1:1" x14ac:dyDescent="0.55000000000000004">
      <c r="A50113" s="87"/>
    </row>
    <row r="50114" spans="1:1" x14ac:dyDescent="0.55000000000000004">
      <c r="A50114" s="87"/>
    </row>
    <row r="50115" spans="1:1" x14ac:dyDescent="0.55000000000000004">
      <c r="A50115" s="87"/>
    </row>
    <row r="50116" spans="1:1" x14ac:dyDescent="0.55000000000000004">
      <c r="A50116" s="87"/>
    </row>
    <row r="50117" spans="1:1" x14ac:dyDescent="0.55000000000000004">
      <c r="A50117" s="87"/>
    </row>
    <row r="50118" spans="1:1" x14ac:dyDescent="0.55000000000000004">
      <c r="A50118" s="87"/>
    </row>
    <row r="50119" spans="1:1" x14ac:dyDescent="0.55000000000000004">
      <c r="A50119" s="87"/>
    </row>
    <row r="50120" spans="1:1" x14ac:dyDescent="0.55000000000000004">
      <c r="A50120" s="87"/>
    </row>
    <row r="50121" spans="1:1" x14ac:dyDescent="0.55000000000000004">
      <c r="A50121" s="87"/>
    </row>
    <row r="50122" spans="1:1" x14ac:dyDescent="0.55000000000000004">
      <c r="A50122" s="87"/>
    </row>
    <row r="50123" spans="1:1" x14ac:dyDescent="0.55000000000000004">
      <c r="A50123" s="87"/>
    </row>
    <row r="50124" spans="1:1" x14ac:dyDescent="0.55000000000000004">
      <c r="A50124" s="87"/>
    </row>
    <row r="50125" spans="1:1" x14ac:dyDescent="0.55000000000000004">
      <c r="A50125" s="87"/>
    </row>
    <row r="50126" spans="1:1" x14ac:dyDescent="0.55000000000000004">
      <c r="A50126" s="87"/>
    </row>
    <row r="50127" spans="1:1" x14ac:dyDescent="0.55000000000000004">
      <c r="A50127" s="87"/>
    </row>
    <row r="50128" spans="1:1" x14ac:dyDescent="0.55000000000000004">
      <c r="A50128" s="87"/>
    </row>
    <row r="50129" spans="1:1" x14ac:dyDescent="0.55000000000000004">
      <c r="A50129" s="87"/>
    </row>
    <row r="50130" spans="1:1" x14ac:dyDescent="0.55000000000000004">
      <c r="A50130" s="87"/>
    </row>
    <row r="50131" spans="1:1" x14ac:dyDescent="0.55000000000000004">
      <c r="A50131" s="87"/>
    </row>
    <row r="50132" spans="1:1" x14ac:dyDescent="0.55000000000000004">
      <c r="A50132" s="87"/>
    </row>
    <row r="50133" spans="1:1" x14ac:dyDescent="0.55000000000000004">
      <c r="A50133" s="87"/>
    </row>
    <row r="50134" spans="1:1" x14ac:dyDescent="0.55000000000000004">
      <c r="A50134" s="87"/>
    </row>
    <row r="50135" spans="1:1" x14ac:dyDescent="0.55000000000000004">
      <c r="A50135" s="87"/>
    </row>
    <row r="50136" spans="1:1" x14ac:dyDescent="0.55000000000000004">
      <c r="A50136" s="87"/>
    </row>
    <row r="50137" spans="1:1" x14ac:dyDescent="0.55000000000000004">
      <c r="A50137" s="87"/>
    </row>
    <row r="50138" spans="1:1" x14ac:dyDescent="0.55000000000000004">
      <c r="A50138" s="87"/>
    </row>
    <row r="50139" spans="1:1" x14ac:dyDescent="0.55000000000000004">
      <c r="A50139" s="87"/>
    </row>
    <row r="50140" spans="1:1" x14ac:dyDescent="0.55000000000000004">
      <c r="A50140" s="87"/>
    </row>
    <row r="50141" spans="1:1" x14ac:dyDescent="0.55000000000000004">
      <c r="A50141" s="87"/>
    </row>
    <row r="50142" spans="1:1" x14ac:dyDescent="0.55000000000000004">
      <c r="A50142" s="87"/>
    </row>
    <row r="50143" spans="1:1" x14ac:dyDescent="0.55000000000000004">
      <c r="A50143" s="87"/>
    </row>
    <row r="50144" spans="1:1" x14ac:dyDescent="0.55000000000000004">
      <c r="A50144" s="87"/>
    </row>
    <row r="50145" spans="1:1" x14ac:dyDescent="0.55000000000000004">
      <c r="A50145" s="87"/>
    </row>
    <row r="50146" spans="1:1" x14ac:dyDescent="0.55000000000000004">
      <c r="A50146" s="87"/>
    </row>
    <row r="50147" spans="1:1" x14ac:dyDescent="0.55000000000000004">
      <c r="A50147" s="87"/>
    </row>
    <row r="50148" spans="1:1" x14ac:dyDescent="0.55000000000000004">
      <c r="A50148" s="87"/>
    </row>
    <row r="50149" spans="1:1" x14ac:dyDescent="0.55000000000000004">
      <c r="A50149" s="87"/>
    </row>
    <row r="50150" spans="1:1" x14ac:dyDescent="0.55000000000000004">
      <c r="A50150" s="87"/>
    </row>
    <row r="50151" spans="1:1" x14ac:dyDescent="0.55000000000000004">
      <c r="A50151" s="87"/>
    </row>
    <row r="50152" spans="1:1" x14ac:dyDescent="0.55000000000000004">
      <c r="A50152" s="87"/>
    </row>
    <row r="50153" spans="1:1" x14ac:dyDescent="0.55000000000000004">
      <c r="A50153" s="87"/>
    </row>
    <row r="50154" spans="1:1" x14ac:dyDescent="0.55000000000000004">
      <c r="A50154" s="87"/>
    </row>
    <row r="50155" spans="1:1" x14ac:dyDescent="0.55000000000000004">
      <c r="A50155" s="87"/>
    </row>
    <row r="50156" spans="1:1" x14ac:dyDescent="0.55000000000000004">
      <c r="A50156" s="87"/>
    </row>
    <row r="50157" spans="1:1" x14ac:dyDescent="0.55000000000000004">
      <c r="A50157" s="87"/>
    </row>
    <row r="50158" spans="1:1" x14ac:dyDescent="0.55000000000000004">
      <c r="A50158" s="87"/>
    </row>
    <row r="50159" spans="1:1" x14ac:dyDescent="0.55000000000000004">
      <c r="A50159" s="87"/>
    </row>
    <row r="50160" spans="1:1" x14ac:dyDescent="0.55000000000000004">
      <c r="A50160" s="87"/>
    </row>
    <row r="50161" spans="1:1" x14ac:dyDescent="0.55000000000000004">
      <c r="A50161" s="87"/>
    </row>
    <row r="50162" spans="1:1" x14ac:dyDescent="0.55000000000000004">
      <c r="A50162" s="87"/>
    </row>
    <row r="50163" spans="1:1" x14ac:dyDescent="0.55000000000000004">
      <c r="A50163" s="87"/>
    </row>
    <row r="50164" spans="1:1" x14ac:dyDescent="0.55000000000000004">
      <c r="A50164" s="87"/>
    </row>
    <row r="50165" spans="1:1" x14ac:dyDescent="0.55000000000000004">
      <c r="A50165" s="87"/>
    </row>
    <row r="50166" spans="1:1" x14ac:dyDescent="0.55000000000000004">
      <c r="A50166" s="87"/>
    </row>
    <row r="50167" spans="1:1" x14ac:dyDescent="0.55000000000000004">
      <c r="A50167" s="87"/>
    </row>
    <row r="50168" spans="1:1" x14ac:dyDescent="0.55000000000000004">
      <c r="A50168" s="87"/>
    </row>
    <row r="50169" spans="1:1" x14ac:dyDescent="0.55000000000000004">
      <c r="A50169" s="87"/>
    </row>
    <row r="50170" spans="1:1" x14ac:dyDescent="0.55000000000000004">
      <c r="A50170" s="87"/>
    </row>
    <row r="50171" spans="1:1" x14ac:dyDescent="0.55000000000000004">
      <c r="A50171" s="87"/>
    </row>
    <row r="50172" spans="1:1" x14ac:dyDescent="0.55000000000000004">
      <c r="A50172" s="87"/>
    </row>
    <row r="50173" spans="1:1" x14ac:dyDescent="0.55000000000000004">
      <c r="A50173" s="87"/>
    </row>
    <row r="50174" spans="1:1" x14ac:dyDescent="0.55000000000000004">
      <c r="A50174" s="87"/>
    </row>
    <row r="50175" spans="1:1" x14ac:dyDescent="0.55000000000000004">
      <c r="A50175" s="87"/>
    </row>
    <row r="50176" spans="1:1" x14ac:dyDescent="0.55000000000000004">
      <c r="A50176" s="87"/>
    </row>
    <row r="50177" spans="1:1" x14ac:dyDescent="0.55000000000000004">
      <c r="A50177" s="87"/>
    </row>
    <row r="50178" spans="1:1" x14ac:dyDescent="0.55000000000000004">
      <c r="A50178" s="87"/>
    </row>
    <row r="50179" spans="1:1" x14ac:dyDescent="0.55000000000000004">
      <c r="A50179" s="87"/>
    </row>
    <row r="50180" spans="1:1" x14ac:dyDescent="0.55000000000000004">
      <c r="A50180" s="87"/>
    </row>
    <row r="50181" spans="1:1" x14ac:dyDescent="0.55000000000000004">
      <c r="A50181" s="87"/>
    </row>
    <row r="50182" spans="1:1" x14ac:dyDescent="0.55000000000000004">
      <c r="A50182" s="87"/>
    </row>
    <row r="50183" spans="1:1" x14ac:dyDescent="0.55000000000000004">
      <c r="A50183" s="87"/>
    </row>
    <row r="50184" spans="1:1" x14ac:dyDescent="0.55000000000000004">
      <c r="A50184" s="87"/>
    </row>
    <row r="50185" spans="1:1" x14ac:dyDescent="0.55000000000000004">
      <c r="A50185" s="87"/>
    </row>
    <row r="50186" spans="1:1" x14ac:dyDescent="0.55000000000000004">
      <c r="A50186" s="87"/>
    </row>
    <row r="50187" spans="1:1" x14ac:dyDescent="0.55000000000000004">
      <c r="A50187" s="87"/>
    </row>
    <row r="50188" spans="1:1" x14ac:dyDescent="0.55000000000000004">
      <c r="A50188" s="87"/>
    </row>
    <row r="50189" spans="1:1" x14ac:dyDescent="0.55000000000000004">
      <c r="A50189" s="87"/>
    </row>
    <row r="50190" spans="1:1" x14ac:dyDescent="0.55000000000000004">
      <c r="A50190" s="87"/>
    </row>
    <row r="50191" spans="1:1" x14ac:dyDescent="0.55000000000000004">
      <c r="A50191" s="87"/>
    </row>
    <row r="50192" spans="1:1" x14ac:dyDescent="0.55000000000000004">
      <c r="A50192" s="87"/>
    </row>
    <row r="50193" spans="1:1" x14ac:dyDescent="0.55000000000000004">
      <c r="A50193" s="87"/>
    </row>
    <row r="50194" spans="1:1" x14ac:dyDescent="0.55000000000000004">
      <c r="A50194" s="87"/>
    </row>
    <row r="50195" spans="1:1" x14ac:dyDescent="0.55000000000000004">
      <c r="A50195" s="87"/>
    </row>
    <row r="50196" spans="1:1" x14ac:dyDescent="0.55000000000000004">
      <c r="A50196" s="87"/>
    </row>
    <row r="50197" spans="1:1" x14ac:dyDescent="0.55000000000000004">
      <c r="A50197" s="87"/>
    </row>
    <row r="50198" spans="1:1" x14ac:dyDescent="0.55000000000000004">
      <c r="A50198" s="87"/>
    </row>
    <row r="50199" spans="1:1" x14ac:dyDescent="0.55000000000000004">
      <c r="A50199" s="87"/>
    </row>
    <row r="50200" spans="1:1" x14ac:dyDescent="0.55000000000000004">
      <c r="A50200" s="87"/>
    </row>
    <row r="50201" spans="1:1" x14ac:dyDescent="0.55000000000000004">
      <c r="A50201" s="87"/>
    </row>
    <row r="50202" spans="1:1" x14ac:dyDescent="0.55000000000000004">
      <c r="A50202" s="87"/>
    </row>
    <row r="50203" spans="1:1" x14ac:dyDescent="0.55000000000000004">
      <c r="A50203" s="87"/>
    </row>
    <row r="50204" spans="1:1" x14ac:dyDescent="0.55000000000000004">
      <c r="A50204" s="87"/>
    </row>
    <row r="50205" spans="1:1" x14ac:dyDescent="0.55000000000000004">
      <c r="A50205" s="87"/>
    </row>
    <row r="50206" spans="1:1" x14ac:dyDescent="0.55000000000000004">
      <c r="A50206" s="87"/>
    </row>
    <row r="50207" spans="1:1" x14ac:dyDescent="0.55000000000000004">
      <c r="A50207" s="87"/>
    </row>
    <row r="50208" spans="1:1" x14ac:dyDescent="0.55000000000000004">
      <c r="A50208" s="87"/>
    </row>
    <row r="50209" spans="1:1" x14ac:dyDescent="0.55000000000000004">
      <c r="A50209" s="87"/>
    </row>
    <row r="50210" spans="1:1" x14ac:dyDescent="0.55000000000000004">
      <c r="A50210" s="87"/>
    </row>
    <row r="50211" spans="1:1" x14ac:dyDescent="0.55000000000000004">
      <c r="A50211" s="87"/>
    </row>
    <row r="50212" spans="1:1" x14ac:dyDescent="0.55000000000000004">
      <c r="A50212" s="87"/>
    </row>
    <row r="50213" spans="1:1" x14ac:dyDescent="0.55000000000000004">
      <c r="A50213" s="87"/>
    </row>
    <row r="50214" spans="1:1" x14ac:dyDescent="0.55000000000000004">
      <c r="A50214" s="87"/>
    </row>
    <row r="50215" spans="1:1" x14ac:dyDescent="0.55000000000000004">
      <c r="A50215" s="87"/>
    </row>
    <row r="50216" spans="1:1" x14ac:dyDescent="0.55000000000000004">
      <c r="A50216" s="87"/>
    </row>
    <row r="50217" spans="1:1" x14ac:dyDescent="0.55000000000000004">
      <c r="A50217" s="87"/>
    </row>
    <row r="50218" spans="1:1" x14ac:dyDescent="0.55000000000000004">
      <c r="A50218" s="87"/>
    </row>
    <row r="50219" spans="1:1" x14ac:dyDescent="0.55000000000000004">
      <c r="A50219" s="87"/>
    </row>
    <row r="50220" spans="1:1" x14ac:dyDescent="0.55000000000000004">
      <c r="A50220" s="87"/>
    </row>
    <row r="50221" spans="1:1" x14ac:dyDescent="0.55000000000000004">
      <c r="A50221" s="87"/>
    </row>
    <row r="50222" spans="1:1" x14ac:dyDescent="0.55000000000000004">
      <c r="A50222" s="87"/>
    </row>
    <row r="50223" spans="1:1" x14ac:dyDescent="0.55000000000000004">
      <c r="A50223" s="87"/>
    </row>
    <row r="50224" spans="1:1" x14ac:dyDescent="0.55000000000000004">
      <c r="A50224" s="87"/>
    </row>
    <row r="50225" spans="1:1" x14ac:dyDescent="0.55000000000000004">
      <c r="A50225" s="87"/>
    </row>
    <row r="50226" spans="1:1" x14ac:dyDescent="0.55000000000000004">
      <c r="A50226" s="87"/>
    </row>
    <row r="50227" spans="1:1" x14ac:dyDescent="0.55000000000000004">
      <c r="A50227" s="87"/>
    </row>
    <row r="50228" spans="1:1" x14ac:dyDescent="0.55000000000000004">
      <c r="A50228" s="87"/>
    </row>
    <row r="50229" spans="1:1" x14ac:dyDescent="0.55000000000000004">
      <c r="A50229" s="87"/>
    </row>
    <row r="50230" spans="1:1" x14ac:dyDescent="0.55000000000000004">
      <c r="A50230" s="87"/>
    </row>
    <row r="50231" spans="1:1" x14ac:dyDescent="0.55000000000000004">
      <c r="A50231" s="87"/>
    </row>
    <row r="50232" spans="1:1" x14ac:dyDescent="0.55000000000000004">
      <c r="A50232" s="87"/>
    </row>
    <row r="50233" spans="1:1" x14ac:dyDescent="0.55000000000000004">
      <c r="A50233" s="87"/>
    </row>
    <row r="50234" spans="1:1" x14ac:dyDescent="0.55000000000000004">
      <c r="A50234" s="87"/>
    </row>
    <row r="50235" spans="1:1" x14ac:dyDescent="0.55000000000000004">
      <c r="A50235" s="87"/>
    </row>
    <row r="50236" spans="1:1" x14ac:dyDescent="0.55000000000000004">
      <c r="A50236" s="87"/>
    </row>
    <row r="50237" spans="1:1" x14ac:dyDescent="0.55000000000000004">
      <c r="A50237" s="87"/>
    </row>
    <row r="50238" spans="1:1" x14ac:dyDescent="0.55000000000000004">
      <c r="A50238" s="87"/>
    </row>
    <row r="50239" spans="1:1" x14ac:dyDescent="0.55000000000000004">
      <c r="A50239" s="87"/>
    </row>
    <row r="50240" spans="1:1" x14ac:dyDescent="0.55000000000000004">
      <c r="A50240" s="87"/>
    </row>
    <row r="50241" spans="1:1" x14ac:dyDescent="0.55000000000000004">
      <c r="A50241" s="87"/>
    </row>
    <row r="50242" spans="1:1" x14ac:dyDescent="0.55000000000000004">
      <c r="A50242" s="87"/>
    </row>
    <row r="50243" spans="1:1" x14ac:dyDescent="0.55000000000000004">
      <c r="A50243" s="87"/>
    </row>
    <row r="50244" spans="1:1" x14ac:dyDescent="0.55000000000000004">
      <c r="A50244" s="87"/>
    </row>
    <row r="50245" spans="1:1" x14ac:dyDescent="0.55000000000000004">
      <c r="A50245" s="87"/>
    </row>
    <row r="50246" spans="1:1" x14ac:dyDescent="0.55000000000000004">
      <c r="A50246" s="87"/>
    </row>
    <row r="50247" spans="1:1" x14ac:dyDescent="0.55000000000000004">
      <c r="A50247" s="87"/>
    </row>
    <row r="50248" spans="1:1" x14ac:dyDescent="0.55000000000000004">
      <c r="A50248" s="87"/>
    </row>
    <row r="50249" spans="1:1" x14ac:dyDescent="0.55000000000000004">
      <c r="A50249" s="87"/>
    </row>
    <row r="50250" spans="1:1" x14ac:dyDescent="0.55000000000000004">
      <c r="A50250" s="87"/>
    </row>
    <row r="50251" spans="1:1" x14ac:dyDescent="0.55000000000000004">
      <c r="A50251" s="87"/>
    </row>
    <row r="50252" spans="1:1" x14ac:dyDescent="0.55000000000000004">
      <c r="A50252" s="87"/>
    </row>
    <row r="50253" spans="1:1" x14ac:dyDescent="0.55000000000000004">
      <c r="A50253" s="87"/>
    </row>
    <row r="50254" spans="1:1" x14ac:dyDescent="0.55000000000000004">
      <c r="A50254" s="87"/>
    </row>
    <row r="50255" spans="1:1" x14ac:dyDescent="0.55000000000000004">
      <c r="A50255" s="87"/>
    </row>
    <row r="50256" spans="1:1" x14ac:dyDescent="0.55000000000000004">
      <c r="A50256" s="87"/>
    </row>
    <row r="50257" spans="1:1" x14ac:dyDescent="0.55000000000000004">
      <c r="A50257" s="87"/>
    </row>
    <row r="50258" spans="1:1" x14ac:dyDescent="0.55000000000000004">
      <c r="A50258" s="87"/>
    </row>
    <row r="50259" spans="1:1" x14ac:dyDescent="0.55000000000000004">
      <c r="A50259" s="87"/>
    </row>
    <row r="50260" spans="1:1" x14ac:dyDescent="0.55000000000000004">
      <c r="A50260" s="87"/>
    </row>
    <row r="50261" spans="1:1" x14ac:dyDescent="0.55000000000000004">
      <c r="A50261" s="87"/>
    </row>
    <row r="50262" spans="1:1" x14ac:dyDescent="0.55000000000000004">
      <c r="A50262" s="87"/>
    </row>
    <row r="50263" spans="1:1" x14ac:dyDescent="0.55000000000000004">
      <c r="A50263" s="87"/>
    </row>
    <row r="50264" spans="1:1" x14ac:dyDescent="0.55000000000000004">
      <c r="A50264" s="87"/>
    </row>
    <row r="50265" spans="1:1" x14ac:dyDescent="0.55000000000000004">
      <c r="A50265" s="87"/>
    </row>
    <row r="50266" spans="1:1" x14ac:dyDescent="0.55000000000000004">
      <c r="A50266" s="87"/>
    </row>
    <row r="50267" spans="1:1" x14ac:dyDescent="0.55000000000000004">
      <c r="A50267" s="87"/>
    </row>
    <row r="50268" spans="1:1" x14ac:dyDescent="0.55000000000000004">
      <c r="A50268" s="87"/>
    </row>
    <row r="50269" spans="1:1" x14ac:dyDescent="0.55000000000000004">
      <c r="A50269" s="87"/>
    </row>
    <row r="50270" spans="1:1" x14ac:dyDescent="0.55000000000000004">
      <c r="A50270" s="87"/>
    </row>
    <row r="50271" spans="1:1" x14ac:dyDescent="0.55000000000000004">
      <c r="A50271" s="87"/>
    </row>
    <row r="50272" spans="1:1" x14ac:dyDescent="0.55000000000000004">
      <c r="A50272" s="87"/>
    </row>
    <row r="50273" spans="1:1" x14ac:dyDescent="0.55000000000000004">
      <c r="A50273" s="87"/>
    </row>
    <row r="50274" spans="1:1" x14ac:dyDescent="0.55000000000000004">
      <c r="A50274" s="87"/>
    </row>
    <row r="50275" spans="1:1" x14ac:dyDescent="0.55000000000000004">
      <c r="A50275" s="87"/>
    </row>
    <row r="50276" spans="1:1" x14ac:dyDescent="0.55000000000000004">
      <c r="A50276" s="87"/>
    </row>
    <row r="50277" spans="1:1" x14ac:dyDescent="0.55000000000000004">
      <c r="A50277" s="87"/>
    </row>
    <row r="50278" spans="1:1" x14ac:dyDescent="0.55000000000000004">
      <c r="A50278" s="87"/>
    </row>
    <row r="50279" spans="1:1" x14ac:dyDescent="0.55000000000000004">
      <c r="A50279" s="87"/>
    </row>
    <row r="50280" spans="1:1" x14ac:dyDescent="0.55000000000000004">
      <c r="A50280" s="87"/>
    </row>
    <row r="50281" spans="1:1" x14ac:dyDescent="0.55000000000000004">
      <c r="A50281" s="87"/>
    </row>
    <row r="50282" spans="1:1" x14ac:dyDescent="0.55000000000000004">
      <c r="A50282" s="87"/>
    </row>
    <row r="50283" spans="1:1" x14ac:dyDescent="0.55000000000000004">
      <c r="A50283" s="87"/>
    </row>
    <row r="50284" spans="1:1" x14ac:dyDescent="0.55000000000000004">
      <c r="A50284" s="87"/>
    </row>
    <row r="50285" spans="1:1" x14ac:dyDescent="0.55000000000000004">
      <c r="A50285" s="87"/>
    </row>
    <row r="50286" spans="1:1" x14ac:dyDescent="0.55000000000000004">
      <c r="A50286" s="87"/>
    </row>
    <row r="50287" spans="1:1" x14ac:dyDescent="0.55000000000000004">
      <c r="A50287" s="87"/>
    </row>
    <row r="50288" spans="1:1" x14ac:dyDescent="0.55000000000000004">
      <c r="A50288" s="87"/>
    </row>
    <row r="50289" spans="1:1" x14ac:dyDescent="0.55000000000000004">
      <c r="A50289" s="87"/>
    </row>
    <row r="50290" spans="1:1" x14ac:dyDescent="0.55000000000000004">
      <c r="A50290" s="87"/>
    </row>
    <row r="50291" spans="1:1" x14ac:dyDescent="0.55000000000000004">
      <c r="A50291" s="87"/>
    </row>
    <row r="50292" spans="1:1" x14ac:dyDescent="0.55000000000000004">
      <c r="A50292" s="87"/>
    </row>
    <row r="50293" spans="1:1" x14ac:dyDescent="0.55000000000000004">
      <c r="A50293" s="87"/>
    </row>
    <row r="50294" spans="1:1" x14ac:dyDescent="0.55000000000000004">
      <c r="A50294" s="87"/>
    </row>
    <row r="50295" spans="1:1" x14ac:dyDescent="0.55000000000000004">
      <c r="A50295" s="87"/>
    </row>
    <row r="50296" spans="1:1" x14ac:dyDescent="0.55000000000000004">
      <c r="A50296" s="87"/>
    </row>
    <row r="50297" spans="1:1" x14ac:dyDescent="0.55000000000000004">
      <c r="A50297" s="87"/>
    </row>
    <row r="50298" spans="1:1" x14ac:dyDescent="0.55000000000000004">
      <c r="A50298" s="87"/>
    </row>
    <row r="50299" spans="1:1" x14ac:dyDescent="0.55000000000000004">
      <c r="A50299" s="87"/>
    </row>
    <row r="50300" spans="1:1" x14ac:dyDescent="0.55000000000000004">
      <c r="A50300" s="87"/>
    </row>
    <row r="50301" spans="1:1" x14ac:dyDescent="0.55000000000000004">
      <c r="A50301" s="87"/>
    </row>
    <row r="50302" spans="1:1" x14ac:dyDescent="0.55000000000000004">
      <c r="A50302" s="87"/>
    </row>
    <row r="50303" spans="1:1" x14ac:dyDescent="0.55000000000000004">
      <c r="A50303" s="87"/>
    </row>
    <row r="50304" spans="1:1" x14ac:dyDescent="0.55000000000000004">
      <c r="A50304" s="87"/>
    </row>
    <row r="50305" spans="1:1" x14ac:dyDescent="0.55000000000000004">
      <c r="A50305" s="87"/>
    </row>
    <row r="50306" spans="1:1" x14ac:dyDescent="0.55000000000000004">
      <c r="A50306" s="87"/>
    </row>
    <row r="50307" spans="1:1" x14ac:dyDescent="0.55000000000000004">
      <c r="A50307" s="87"/>
    </row>
    <row r="50308" spans="1:1" x14ac:dyDescent="0.55000000000000004">
      <c r="A50308" s="87"/>
    </row>
    <row r="50309" spans="1:1" x14ac:dyDescent="0.55000000000000004">
      <c r="A50309" s="87"/>
    </row>
    <row r="50310" spans="1:1" x14ac:dyDescent="0.55000000000000004">
      <c r="A50310" s="87"/>
    </row>
    <row r="50311" spans="1:1" x14ac:dyDescent="0.55000000000000004">
      <c r="A50311" s="87"/>
    </row>
    <row r="50312" spans="1:1" x14ac:dyDescent="0.55000000000000004">
      <c r="A50312" s="87"/>
    </row>
    <row r="50313" spans="1:1" x14ac:dyDescent="0.55000000000000004">
      <c r="A50313" s="87"/>
    </row>
    <row r="50314" spans="1:1" x14ac:dyDescent="0.55000000000000004">
      <c r="A50314" s="87"/>
    </row>
    <row r="50315" spans="1:1" x14ac:dyDescent="0.55000000000000004">
      <c r="A50315" s="87"/>
    </row>
    <row r="50316" spans="1:1" x14ac:dyDescent="0.55000000000000004">
      <c r="A50316" s="87"/>
    </row>
    <row r="50317" spans="1:1" x14ac:dyDescent="0.55000000000000004">
      <c r="A50317" s="87"/>
    </row>
    <row r="50318" spans="1:1" x14ac:dyDescent="0.55000000000000004">
      <c r="A50318" s="87"/>
    </row>
    <row r="50319" spans="1:1" x14ac:dyDescent="0.55000000000000004">
      <c r="A50319" s="87"/>
    </row>
    <row r="50320" spans="1:1" x14ac:dyDescent="0.55000000000000004">
      <c r="A50320" s="87"/>
    </row>
    <row r="50321" spans="1:1" x14ac:dyDescent="0.55000000000000004">
      <c r="A50321" s="87"/>
    </row>
    <row r="50322" spans="1:1" x14ac:dyDescent="0.55000000000000004">
      <c r="A50322" s="87"/>
    </row>
    <row r="50323" spans="1:1" x14ac:dyDescent="0.55000000000000004">
      <c r="A50323" s="87"/>
    </row>
    <row r="50324" spans="1:1" x14ac:dyDescent="0.55000000000000004">
      <c r="A50324" s="87"/>
    </row>
    <row r="50325" spans="1:1" x14ac:dyDescent="0.55000000000000004">
      <c r="A50325" s="87"/>
    </row>
    <row r="50326" spans="1:1" x14ac:dyDescent="0.55000000000000004">
      <c r="A50326" s="87"/>
    </row>
    <row r="50327" spans="1:1" x14ac:dyDescent="0.55000000000000004">
      <c r="A50327" s="87"/>
    </row>
    <row r="50328" spans="1:1" x14ac:dyDescent="0.55000000000000004">
      <c r="A50328" s="87"/>
    </row>
    <row r="50329" spans="1:1" x14ac:dyDescent="0.55000000000000004">
      <c r="A50329" s="87"/>
    </row>
    <row r="50330" spans="1:1" x14ac:dyDescent="0.55000000000000004">
      <c r="A50330" s="87"/>
    </row>
    <row r="50331" spans="1:1" x14ac:dyDescent="0.55000000000000004">
      <c r="A50331" s="87"/>
    </row>
    <row r="50332" spans="1:1" x14ac:dyDescent="0.55000000000000004">
      <c r="A50332" s="87"/>
    </row>
    <row r="50333" spans="1:1" x14ac:dyDescent="0.55000000000000004">
      <c r="A50333" s="87"/>
    </row>
    <row r="50334" spans="1:1" x14ac:dyDescent="0.55000000000000004">
      <c r="A50334" s="87"/>
    </row>
    <row r="50335" spans="1:1" x14ac:dyDescent="0.55000000000000004">
      <c r="A50335" s="87"/>
    </row>
    <row r="50336" spans="1:1" x14ac:dyDescent="0.55000000000000004">
      <c r="A50336" s="87"/>
    </row>
    <row r="50337" spans="1:1" x14ac:dyDescent="0.55000000000000004">
      <c r="A50337" s="87"/>
    </row>
    <row r="50338" spans="1:1" x14ac:dyDescent="0.55000000000000004">
      <c r="A50338" s="87"/>
    </row>
    <row r="50339" spans="1:1" x14ac:dyDescent="0.55000000000000004">
      <c r="A50339" s="87"/>
    </row>
    <row r="50340" spans="1:1" x14ac:dyDescent="0.55000000000000004">
      <c r="A50340" s="87"/>
    </row>
    <row r="50341" spans="1:1" x14ac:dyDescent="0.55000000000000004">
      <c r="A50341" s="87"/>
    </row>
    <row r="50342" spans="1:1" x14ac:dyDescent="0.55000000000000004">
      <c r="A50342" s="87"/>
    </row>
    <row r="50343" spans="1:1" x14ac:dyDescent="0.55000000000000004">
      <c r="A50343" s="87"/>
    </row>
    <row r="50344" spans="1:1" x14ac:dyDescent="0.55000000000000004">
      <c r="A50344" s="87"/>
    </row>
    <row r="50345" spans="1:1" x14ac:dyDescent="0.55000000000000004">
      <c r="A50345" s="87"/>
    </row>
    <row r="50346" spans="1:1" x14ac:dyDescent="0.55000000000000004">
      <c r="A50346" s="87"/>
    </row>
    <row r="50347" spans="1:1" x14ac:dyDescent="0.55000000000000004">
      <c r="A50347" s="87"/>
    </row>
    <row r="50348" spans="1:1" x14ac:dyDescent="0.55000000000000004">
      <c r="A50348" s="87"/>
    </row>
    <row r="50349" spans="1:1" x14ac:dyDescent="0.55000000000000004">
      <c r="A50349" s="87"/>
    </row>
    <row r="50350" spans="1:1" x14ac:dyDescent="0.55000000000000004">
      <c r="A50350" s="87"/>
    </row>
    <row r="50351" spans="1:1" x14ac:dyDescent="0.55000000000000004">
      <c r="A50351" s="87"/>
    </row>
    <row r="50352" spans="1:1" x14ac:dyDescent="0.55000000000000004">
      <c r="A50352" s="87"/>
    </row>
    <row r="50353" spans="1:1" x14ac:dyDescent="0.55000000000000004">
      <c r="A50353" s="87"/>
    </row>
    <row r="50354" spans="1:1" x14ac:dyDescent="0.55000000000000004">
      <c r="A50354" s="87"/>
    </row>
    <row r="50355" spans="1:1" x14ac:dyDescent="0.55000000000000004">
      <c r="A50355" s="87"/>
    </row>
    <row r="50356" spans="1:1" x14ac:dyDescent="0.55000000000000004">
      <c r="A50356" s="87"/>
    </row>
    <row r="50357" spans="1:1" x14ac:dyDescent="0.55000000000000004">
      <c r="A50357" s="87"/>
    </row>
    <row r="50358" spans="1:1" x14ac:dyDescent="0.55000000000000004">
      <c r="A50358" s="87"/>
    </row>
    <row r="50359" spans="1:1" x14ac:dyDescent="0.55000000000000004">
      <c r="A50359" s="87"/>
    </row>
    <row r="50360" spans="1:1" x14ac:dyDescent="0.55000000000000004">
      <c r="A50360" s="87"/>
    </row>
    <row r="50361" spans="1:1" x14ac:dyDescent="0.55000000000000004">
      <c r="A50361" s="87"/>
    </row>
    <row r="50362" spans="1:1" x14ac:dyDescent="0.55000000000000004">
      <c r="A50362" s="87"/>
    </row>
    <row r="50363" spans="1:1" x14ac:dyDescent="0.55000000000000004">
      <c r="A50363" s="87"/>
    </row>
    <row r="50364" spans="1:1" x14ac:dyDescent="0.55000000000000004">
      <c r="A50364" s="87"/>
    </row>
    <row r="50365" spans="1:1" x14ac:dyDescent="0.55000000000000004">
      <c r="A50365" s="87"/>
    </row>
    <row r="50366" spans="1:1" x14ac:dyDescent="0.55000000000000004">
      <c r="A50366" s="87"/>
    </row>
    <row r="50367" spans="1:1" x14ac:dyDescent="0.55000000000000004">
      <c r="A50367" s="87"/>
    </row>
    <row r="50368" spans="1:1" x14ac:dyDescent="0.55000000000000004">
      <c r="A50368" s="87"/>
    </row>
    <row r="50369" spans="1:1" x14ac:dyDescent="0.55000000000000004">
      <c r="A50369" s="87"/>
    </row>
    <row r="50370" spans="1:1" x14ac:dyDescent="0.55000000000000004">
      <c r="A50370" s="87"/>
    </row>
    <row r="50371" spans="1:1" x14ac:dyDescent="0.55000000000000004">
      <c r="A50371" s="87"/>
    </row>
    <row r="50372" spans="1:1" x14ac:dyDescent="0.55000000000000004">
      <c r="A50372" s="87"/>
    </row>
    <row r="50373" spans="1:1" x14ac:dyDescent="0.55000000000000004">
      <c r="A50373" s="87"/>
    </row>
    <row r="50374" spans="1:1" x14ac:dyDescent="0.55000000000000004">
      <c r="A50374" s="87"/>
    </row>
    <row r="50375" spans="1:1" x14ac:dyDescent="0.55000000000000004">
      <c r="A50375" s="87"/>
    </row>
    <row r="50376" spans="1:1" x14ac:dyDescent="0.55000000000000004">
      <c r="A50376" s="87"/>
    </row>
    <row r="50377" spans="1:1" x14ac:dyDescent="0.55000000000000004">
      <c r="A50377" s="87"/>
    </row>
    <row r="50378" spans="1:1" x14ac:dyDescent="0.55000000000000004">
      <c r="A50378" s="87"/>
    </row>
    <row r="50379" spans="1:1" x14ac:dyDescent="0.55000000000000004">
      <c r="A50379" s="87"/>
    </row>
    <row r="50380" spans="1:1" x14ac:dyDescent="0.55000000000000004">
      <c r="A50380" s="87"/>
    </row>
    <row r="50381" spans="1:1" x14ac:dyDescent="0.55000000000000004">
      <c r="A50381" s="87"/>
    </row>
    <row r="50382" spans="1:1" x14ac:dyDescent="0.55000000000000004">
      <c r="A50382" s="87"/>
    </row>
    <row r="50383" spans="1:1" x14ac:dyDescent="0.55000000000000004">
      <c r="A50383" s="87"/>
    </row>
    <row r="50384" spans="1:1" x14ac:dyDescent="0.55000000000000004">
      <c r="A50384" s="87"/>
    </row>
    <row r="50385" spans="1:1" x14ac:dyDescent="0.55000000000000004">
      <c r="A50385" s="87"/>
    </row>
    <row r="50386" spans="1:1" x14ac:dyDescent="0.55000000000000004">
      <c r="A50386" s="87"/>
    </row>
    <row r="50387" spans="1:1" x14ac:dyDescent="0.55000000000000004">
      <c r="A50387" s="87"/>
    </row>
    <row r="50388" spans="1:1" x14ac:dyDescent="0.55000000000000004">
      <c r="A50388" s="87"/>
    </row>
    <row r="50389" spans="1:1" x14ac:dyDescent="0.55000000000000004">
      <c r="A50389" s="87"/>
    </row>
    <row r="50390" spans="1:1" x14ac:dyDescent="0.55000000000000004">
      <c r="A50390" s="87"/>
    </row>
    <row r="50391" spans="1:1" x14ac:dyDescent="0.55000000000000004">
      <c r="A50391" s="87"/>
    </row>
    <row r="50392" spans="1:1" x14ac:dyDescent="0.55000000000000004">
      <c r="A50392" s="87"/>
    </row>
    <row r="50393" spans="1:1" x14ac:dyDescent="0.55000000000000004">
      <c r="A50393" s="87"/>
    </row>
    <row r="50394" spans="1:1" x14ac:dyDescent="0.55000000000000004">
      <c r="A50394" s="87"/>
    </row>
    <row r="50395" spans="1:1" x14ac:dyDescent="0.55000000000000004">
      <c r="A50395" s="87"/>
    </row>
    <row r="50396" spans="1:1" x14ac:dyDescent="0.55000000000000004">
      <c r="A50396" s="87"/>
    </row>
    <row r="50397" spans="1:1" x14ac:dyDescent="0.55000000000000004">
      <c r="A50397" s="87"/>
    </row>
    <row r="50398" spans="1:1" x14ac:dyDescent="0.55000000000000004">
      <c r="A50398" s="87"/>
    </row>
    <row r="50399" spans="1:1" x14ac:dyDescent="0.55000000000000004">
      <c r="A50399" s="87"/>
    </row>
    <row r="50400" spans="1:1" x14ac:dyDescent="0.55000000000000004">
      <c r="A50400" s="87"/>
    </row>
    <row r="50401" spans="1:1" x14ac:dyDescent="0.55000000000000004">
      <c r="A50401" s="87"/>
    </row>
    <row r="50402" spans="1:1" x14ac:dyDescent="0.55000000000000004">
      <c r="A50402" s="87"/>
    </row>
    <row r="50403" spans="1:1" x14ac:dyDescent="0.55000000000000004">
      <c r="A50403" s="87"/>
    </row>
    <row r="50404" spans="1:1" x14ac:dyDescent="0.55000000000000004">
      <c r="A50404" s="87"/>
    </row>
    <row r="50405" spans="1:1" x14ac:dyDescent="0.55000000000000004">
      <c r="A50405" s="87"/>
    </row>
    <row r="50406" spans="1:1" x14ac:dyDescent="0.55000000000000004">
      <c r="A50406" s="87"/>
    </row>
    <row r="50407" spans="1:1" x14ac:dyDescent="0.55000000000000004">
      <c r="A50407" s="87"/>
    </row>
    <row r="50408" spans="1:1" x14ac:dyDescent="0.55000000000000004">
      <c r="A50408" s="87"/>
    </row>
    <row r="50409" spans="1:1" x14ac:dyDescent="0.55000000000000004">
      <c r="A50409" s="87"/>
    </row>
    <row r="50410" spans="1:1" x14ac:dyDescent="0.55000000000000004">
      <c r="A50410" s="87"/>
    </row>
    <row r="50411" spans="1:1" x14ac:dyDescent="0.55000000000000004">
      <c r="A50411" s="87"/>
    </row>
    <row r="50412" spans="1:1" x14ac:dyDescent="0.55000000000000004">
      <c r="A50412" s="87"/>
    </row>
    <row r="50413" spans="1:1" x14ac:dyDescent="0.55000000000000004">
      <c r="A50413" s="87"/>
    </row>
    <row r="50414" spans="1:1" x14ac:dyDescent="0.55000000000000004">
      <c r="A50414" s="87"/>
    </row>
    <row r="50415" spans="1:1" x14ac:dyDescent="0.55000000000000004">
      <c r="A50415" s="87"/>
    </row>
    <row r="50416" spans="1:1" x14ac:dyDescent="0.55000000000000004">
      <c r="A50416" s="87"/>
    </row>
    <row r="50417" spans="1:1" x14ac:dyDescent="0.55000000000000004">
      <c r="A50417" s="87"/>
    </row>
    <row r="50418" spans="1:1" x14ac:dyDescent="0.55000000000000004">
      <c r="A50418" s="87"/>
    </row>
    <row r="50419" spans="1:1" x14ac:dyDescent="0.55000000000000004">
      <c r="A50419" s="87"/>
    </row>
    <row r="50420" spans="1:1" x14ac:dyDescent="0.55000000000000004">
      <c r="A50420" s="87"/>
    </row>
    <row r="50421" spans="1:1" x14ac:dyDescent="0.55000000000000004">
      <c r="A50421" s="87"/>
    </row>
    <row r="50422" spans="1:1" x14ac:dyDescent="0.55000000000000004">
      <c r="A50422" s="87"/>
    </row>
    <row r="50423" spans="1:1" x14ac:dyDescent="0.55000000000000004">
      <c r="A50423" s="87"/>
    </row>
    <row r="50424" spans="1:1" x14ac:dyDescent="0.55000000000000004">
      <c r="A50424" s="87"/>
    </row>
    <row r="50425" spans="1:1" x14ac:dyDescent="0.55000000000000004">
      <c r="A50425" s="87"/>
    </row>
    <row r="50426" spans="1:1" x14ac:dyDescent="0.55000000000000004">
      <c r="A50426" s="87"/>
    </row>
    <row r="50427" spans="1:1" x14ac:dyDescent="0.55000000000000004">
      <c r="A50427" s="87"/>
    </row>
    <row r="50428" spans="1:1" x14ac:dyDescent="0.55000000000000004">
      <c r="A50428" s="87"/>
    </row>
    <row r="50429" spans="1:1" x14ac:dyDescent="0.55000000000000004">
      <c r="A50429" s="87"/>
    </row>
    <row r="50430" spans="1:1" x14ac:dyDescent="0.55000000000000004">
      <c r="A50430" s="87"/>
    </row>
    <row r="50431" spans="1:1" x14ac:dyDescent="0.55000000000000004">
      <c r="A50431" s="87"/>
    </row>
    <row r="50432" spans="1:1" x14ac:dyDescent="0.55000000000000004">
      <c r="A50432" s="87"/>
    </row>
    <row r="50433" spans="1:1" x14ac:dyDescent="0.55000000000000004">
      <c r="A50433" s="87"/>
    </row>
    <row r="50434" spans="1:1" x14ac:dyDescent="0.55000000000000004">
      <c r="A50434" s="87"/>
    </row>
    <row r="50435" spans="1:1" x14ac:dyDescent="0.55000000000000004">
      <c r="A50435" s="87"/>
    </row>
    <row r="50436" spans="1:1" x14ac:dyDescent="0.55000000000000004">
      <c r="A50436" s="87"/>
    </row>
    <row r="50437" spans="1:1" x14ac:dyDescent="0.55000000000000004">
      <c r="A50437" s="87"/>
    </row>
    <row r="50438" spans="1:1" x14ac:dyDescent="0.55000000000000004">
      <c r="A50438" s="87"/>
    </row>
    <row r="50439" spans="1:1" x14ac:dyDescent="0.55000000000000004">
      <c r="A50439" s="87"/>
    </row>
    <row r="50440" spans="1:1" x14ac:dyDescent="0.55000000000000004">
      <c r="A50440" s="87"/>
    </row>
    <row r="50441" spans="1:1" x14ac:dyDescent="0.55000000000000004">
      <c r="A50441" s="87"/>
    </row>
    <row r="50442" spans="1:1" x14ac:dyDescent="0.55000000000000004">
      <c r="A50442" s="87"/>
    </row>
    <row r="50443" spans="1:1" x14ac:dyDescent="0.55000000000000004">
      <c r="A50443" s="87"/>
    </row>
    <row r="50444" spans="1:1" x14ac:dyDescent="0.55000000000000004">
      <c r="A50444" s="87"/>
    </row>
    <row r="50445" spans="1:1" x14ac:dyDescent="0.55000000000000004">
      <c r="A50445" s="87"/>
    </row>
    <row r="50446" spans="1:1" x14ac:dyDescent="0.55000000000000004">
      <c r="A50446" s="87"/>
    </row>
    <row r="50447" spans="1:1" x14ac:dyDescent="0.55000000000000004">
      <c r="A50447" s="87"/>
    </row>
    <row r="50448" spans="1:1" x14ac:dyDescent="0.55000000000000004">
      <c r="A50448" s="87"/>
    </row>
    <row r="50449" spans="1:1" x14ac:dyDescent="0.55000000000000004">
      <c r="A50449" s="87"/>
    </row>
    <row r="50450" spans="1:1" x14ac:dyDescent="0.55000000000000004">
      <c r="A50450" s="87"/>
    </row>
    <row r="50451" spans="1:1" x14ac:dyDescent="0.55000000000000004">
      <c r="A50451" s="87"/>
    </row>
    <row r="50452" spans="1:1" x14ac:dyDescent="0.55000000000000004">
      <c r="A50452" s="87"/>
    </row>
    <row r="50453" spans="1:1" x14ac:dyDescent="0.55000000000000004">
      <c r="A50453" s="87"/>
    </row>
    <row r="50454" spans="1:1" x14ac:dyDescent="0.55000000000000004">
      <c r="A50454" s="87"/>
    </row>
    <row r="50455" spans="1:1" x14ac:dyDescent="0.55000000000000004">
      <c r="A50455" s="87"/>
    </row>
    <row r="50456" spans="1:1" x14ac:dyDescent="0.55000000000000004">
      <c r="A50456" s="87"/>
    </row>
    <row r="50457" spans="1:1" x14ac:dyDescent="0.55000000000000004">
      <c r="A50457" s="87"/>
    </row>
    <row r="50458" spans="1:1" x14ac:dyDescent="0.55000000000000004">
      <c r="A50458" s="87"/>
    </row>
    <row r="50459" spans="1:1" x14ac:dyDescent="0.55000000000000004">
      <c r="A50459" s="87"/>
    </row>
    <row r="50460" spans="1:1" x14ac:dyDescent="0.55000000000000004">
      <c r="A50460" s="87"/>
    </row>
    <row r="50461" spans="1:1" x14ac:dyDescent="0.55000000000000004">
      <c r="A50461" s="87"/>
    </row>
    <row r="50462" spans="1:1" x14ac:dyDescent="0.55000000000000004">
      <c r="A50462" s="87"/>
    </row>
    <row r="50463" spans="1:1" x14ac:dyDescent="0.55000000000000004">
      <c r="A50463" s="87"/>
    </row>
    <row r="50464" spans="1:1" x14ac:dyDescent="0.55000000000000004">
      <c r="A50464" s="87"/>
    </row>
    <row r="50465" spans="1:1" x14ac:dyDescent="0.55000000000000004">
      <c r="A50465" s="87"/>
    </row>
    <row r="50466" spans="1:1" x14ac:dyDescent="0.55000000000000004">
      <c r="A50466" s="87"/>
    </row>
    <row r="50467" spans="1:1" x14ac:dyDescent="0.55000000000000004">
      <c r="A50467" s="87"/>
    </row>
    <row r="50468" spans="1:1" x14ac:dyDescent="0.55000000000000004">
      <c r="A50468" s="87"/>
    </row>
    <row r="50469" spans="1:1" x14ac:dyDescent="0.55000000000000004">
      <c r="A50469" s="87"/>
    </row>
    <row r="50470" spans="1:1" x14ac:dyDescent="0.55000000000000004">
      <c r="A50470" s="87"/>
    </row>
    <row r="50471" spans="1:1" x14ac:dyDescent="0.55000000000000004">
      <c r="A50471" s="87"/>
    </row>
    <row r="50472" spans="1:1" x14ac:dyDescent="0.55000000000000004">
      <c r="A50472" s="87"/>
    </row>
    <row r="50473" spans="1:1" x14ac:dyDescent="0.55000000000000004">
      <c r="A50473" s="87"/>
    </row>
    <row r="50474" spans="1:1" x14ac:dyDescent="0.55000000000000004">
      <c r="A50474" s="87"/>
    </row>
    <row r="50475" spans="1:1" x14ac:dyDescent="0.55000000000000004">
      <c r="A50475" s="87"/>
    </row>
    <row r="50476" spans="1:1" x14ac:dyDescent="0.55000000000000004">
      <c r="A50476" s="87"/>
    </row>
    <row r="50477" spans="1:1" x14ac:dyDescent="0.55000000000000004">
      <c r="A50477" s="87"/>
    </row>
    <row r="50478" spans="1:1" x14ac:dyDescent="0.55000000000000004">
      <c r="A50478" s="87"/>
    </row>
    <row r="50479" spans="1:1" x14ac:dyDescent="0.55000000000000004">
      <c r="A50479" s="87"/>
    </row>
    <row r="50480" spans="1:1" x14ac:dyDescent="0.55000000000000004">
      <c r="A50480" s="87"/>
    </row>
    <row r="50481" spans="1:1" x14ac:dyDescent="0.55000000000000004">
      <c r="A50481" s="87"/>
    </row>
    <row r="50482" spans="1:1" x14ac:dyDescent="0.55000000000000004">
      <c r="A50482" s="87"/>
    </row>
    <row r="50483" spans="1:1" x14ac:dyDescent="0.55000000000000004">
      <c r="A50483" s="87"/>
    </row>
    <row r="50484" spans="1:1" x14ac:dyDescent="0.55000000000000004">
      <c r="A50484" s="87"/>
    </row>
    <row r="50485" spans="1:1" x14ac:dyDescent="0.55000000000000004">
      <c r="A50485" s="87"/>
    </row>
    <row r="50486" spans="1:1" x14ac:dyDescent="0.55000000000000004">
      <c r="A50486" s="87"/>
    </row>
    <row r="50487" spans="1:1" x14ac:dyDescent="0.55000000000000004">
      <c r="A50487" s="87"/>
    </row>
    <row r="50488" spans="1:1" x14ac:dyDescent="0.55000000000000004">
      <c r="A50488" s="87"/>
    </row>
    <row r="50489" spans="1:1" x14ac:dyDescent="0.55000000000000004">
      <c r="A50489" s="87"/>
    </row>
    <row r="50490" spans="1:1" x14ac:dyDescent="0.55000000000000004">
      <c r="A50490" s="87"/>
    </row>
    <row r="50491" spans="1:1" x14ac:dyDescent="0.55000000000000004">
      <c r="A50491" s="87"/>
    </row>
    <row r="50492" spans="1:1" x14ac:dyDescent="0.55000000000000004">
      <c r="A50492" s="87"/>
    </row>
    <row r="50493" spans="1:1" x14ac:dyDescent="0.55000000000000004">
      <c r="A50493" s="87"/>
    </row>
    <row r="50494" spans="1:1" x14ac:dyDescent="0.55000000000000004">
      <c r="A50494" s="87"/>
    </row>
    <row r="50495" spans="1:1" x14ac:dyDescent="0.55000000000000004">
      <c r="A50495" s="87"/>
    </row>
    <row r="50496" spans="1:1" x14ac:dyDescent="0.55000000000000004">
      <c r="A50496" s="87"/>
    </row>
    <row r="50497" spans="1:1" x14ac:dyDescent="0.55000000000000004">
      <c r="A50497" s="87"/>
    </row>
    <row r="50498" spans="1:1" x14ac:dyDescent="0.55000000000000004">
      <c r="A50498" s="87"/>
    </row>
    <row r="50499" spans="1:1" x14ac:dyDescent="0.55000000000000004">
      <c r="A50499" s="87"/>
    </row>
    <row r="50500" spans="1:1" x14ac:dyDescent="0.55000000000000004">
      <c r="A50500" s="87"/>
    </row>
    <row r="50501" spans="1:1" x14ac:dyDescent="0.55000000000000004">
      <c r="A50501" s="87"/>
    </row>
    <row r="50502" spans="1:1" x14ac:dyDescent="0.55000000000000004">
      <c r="A50502" s="87"/>
    </row>
    <row r="50503" spans="1:1" x14ac:dyDescent="0.55000000000000004">
      <c r="A50503" s="87"/>
    </row>
    <row r="50504" spans="1:1" x14ac:dyDescent="0.55000000000000004">
      <c r="A50504" s="87"/>
    </row>
    <row r="50505" spans="1:1" x14ac:dyDescent="0.55000000000000004">
      <c r="A50505" s="87"/>
    </row>
    <row r="50506" spans="1:1" x14ac:dyDescent="0.55000000000000004">
      <c r="A50506" s="87"/>
    </row>
    <row r="50507" spans="1:1" x14ac:dyDescent="0.55000000000000004">
      <c r="A50507" s="87"/>
    </row>
    <row r="50508" spans="1:1" x14ac:dyDescent="0.55000000000000004">
      <c r="A50508" s="87"/>
    </row>
    <row r="50509" spans="1:1" x14ac:dyDescent="0.55000000000000004">
      <c r="A50509" s="87"/>
    </row>
    <row r="50510" spans="1:1" x14ac:dyDescent="0.55000000000000004">
      <c r="A50510" s="87"/>
    </row>
    <row r="50511" spans="1:1" x14ac:dyDescent="0.55000000000000004">
      <c r="A50511" s="87"/>
    </row>
    <row r="50512" spans="1:1" x14ac:dyDescent="0.55000000000000004">
      <c r="A50512" s="87"/>
    </row>
    <row r="50513" spans="1:1" x14ac:dyDescent="0.55000000000000004">
      <c r="A50513" s="87"/>
    </row>
    <row r="50514" spans="1:1" x14ac:dyDescent="0.55000000000000004">
      <c r="A50514" s="87"/>
    </row>
    <row r="50515" spans="1:1" x14ac:dyDescent="0.55000000000000004">
      <c r="A50515" s="87"/>
    </row>
    <row r="50516" spans="1:1" x14ac:dyDescent="0.55000000000000004">
      <c r="A50516" s="87"/>
    </row>
    <row r="50517" spans="1:1" x14ac:dyDescent="0.55000000000000004">
      <c r="A50517" s="87"/>
    </row>
    <row r="50518" spans="1:1" x14ac:dyDescent="0.55000000000000004">
      <c r="A50518" s="87"/>
    </row>
    <row r="50519" spans="1:1" x14ac:dyDescent="0.55000000000000004">
      <c r="A50519" s="87"/>
    </row>
    <row r="50520" spans="1:1" x14ac:dyDescent="0.55000000000000004">
      <c r="A50520" s="87"/>
    </row>
    <row r="50521" spans="1:1" x14ac:dyDescent="0.55000000000000004">
      <c r="A50521" s="87"/>
    </row>
    <row r="50522" spans="1:1" x14ac:dyDescent="0.55000000000000004">
      <c r="A50522" s="87"/>
    </row>
    <row r="50523" spans="1:1" x14ac:dyDescent="0.55000000000000004">
      <c r="A50523" s="87"/>
    </row>
    <row r="50524" spans="1:1" x14ac:dyDescent="0.55000000000000004">
      <c r="A50524" s="87"/>
    </row>
    <row r="50525" spans="1:1" x14ac:dyDescent="0.55000000000000004">
      <c r="A50525" s="87"/>
    </row>
    <row r="50526" spans="1:1" x14ac:dyDescent="0.55000000000000004">
      <c r="A50526" s="87"/>
    </row>
    <row r="50527" spans="1:1" x14ac:dyDescent="0.55000000000000004">
      <c r="A50527" s="87"/>
    </row>
    <row r="50528" spans="1:1" x14ac:dyDescent="0.55000000000000004">
      <c r="A50528" s="87"/>
    </row>
    <row r="50529" spans="1:1" x14ac:dyDescent="0.55000000000000004">
      <c r="A50529" s="87"/>
    </row>
    <row r="50530" spans="1:1" x14ac:dyDescent="0.55000000000000004">
      <c r="A50530" s="87"/>
    </row>
    <row r="50531" spans="1:1" x14ac:dyDescent="0.55000000000000004">
      <c r="A50531" s="87"/>
    </row>
    <row r="50532" spans="1:1" x14ac:dyDescent="0.55000000000000004">
      <c r="A50532" s="87"/>
    </row>
    <row r="50533" spans="1:1" x14ac:dyDescent="0.55000000000000004">
      <c r="A50533" s="87"/>
    </row>
    <row r="50534" spans="1:1" x14ac:dyDescent="0.55000000000000004">
      <c r="A50534" s="87"/>
    </row>
    <row r="50535" spans="1:1" x14ac:dyDescent="0.55000000000000004">
      <c r="A50535" s="87"/>
    </row>
    <row r="50536" spans="1:1" x14ac:dyDescent="0.55000000000000004">
      <c r="A50536" s="87"/>
    </row>
    <row r="50537" spans="1:1" x14ac:dyDescent="0.55000000000000004">
      <c r="A50537" s="87"/>
    </row>
    <row r="50538" spans="1:1" x14ac:dyDescent="0.55000000000000004">
      <c r="A50538" s="87"/>
    </row>
    <row r="50539" spans="1:1" x14ac:dyDescent="0.55000000000000004">
      <c r="A50539" s="87"/>
    </row>
    <row r="50540" spans="1:1" x14ac:dyDescent="0.55000000000000004">
      <c r="A50540" s="87"/>
    </row>
    <row r="50541" spans="1:1" x14ac:dyDescent="0.55000000000000004">
      <c r="A50541" s="87"/>
    </row>
    <row r="50542" spans="1:1" x14ac:dyDescent="0.55000000000000004">
      <c r="A50542" s="87"/>
    </row>
    <row r="50543" spans="1:1" x14ac:dyDescent="0.55000000000000004">
      <c r="A50543" s="87"/>
    </row>
    <row r="50544" spans="1:1" x14ac:dyDescent="0.55000000000000004">
      <c r="A50544" s="87"/>
    </row>
    <row r="50545" spans="1:1" x14ac:dyDescent="0.55000000000000004">
      <c r="A50545" s="87"/>
    </row>
    <row r="50546" spans="1:1" x14ac:dyDescent="0.55000000000000004">
      <c r="A50546" s="87"/>
    </row>
    <row r="50547" spans="1:1" x14ac:dyDescent="0.55000000000000004">
      <c r="A50547" s="87"/>
    </row>
    <row r="50548" spans="1:1" x14ac:dyDescent="0.55000000000000004">
      <c r="A50548" s="87"/>
    </row>
    <row r="50549" spans="1:1" x14ac:dyDescent="0.55000000000000004">
      <c r="A50549" s="87"/>
    </row>
    <row r="50550" spans="1:1" x14ac:dyDescent="0.55000000000000004">
      <c r="A50550" s="87"/>
    </row>
    <row r="50551" spans="1:1" x14ac:dyDescent="0.55000000000000004">
      <c r="A50551" s="87"/>
    </row>
    <row r="50552" spans="1:1" x14ac:dyDescent="0.55000000000000004">
      <c r="A50552" s="87"/>
    </row>
    <row r="50553" spans="1:1" x14ac:dyDescent="0.55000000000000004">
      <c r="A50553" s="87"/>
    </row>
    <row r="50554" spans="1:1" x14ac:dyDescent="0.55000000000000004">
      <c r="A50554" s="87"/>
    </row>
    <row r="50555" spans="1:1" x14ac:dyDescent="0.55000000000000004">
      <c r="A50555" s="87"/>
    </row>
    <row r="50556" spans="1:1" x14ac:dyDescent="0.55000000000000004">
      <c r="A50556" s="87"/>
    </row>
    <row r="50557" spans="1:1" x14ac:dyDescent="0.55000000000000004">
      <c r="A50557" s="87"/>
    </row>
    <row r="50558" spans="1:1" x14ac:dyDescent="0.55000000000000004">
      <c r="A50558" s="87"/>
    </row>
    <row r="50559" spans="1:1" x14ac:dyDescent="0.55000000000000004">
      <c r="A50559" s="87"/>
    </row>
    <row r="50560" spans="1:1" x14ac:dyDescent="0.55000000000000004">
      <c r="A50560" s="87"/>
    </row>
    <row r="50561" spans="1:1" x14ac:dyDescent="0.55000000000000004">
      <c r="A50561" s="87"/>
    </row>
    <row r="50562" spans="1:1" x14ac:dyDescent="0.55000000000000004">
      <c r="A50562" s="87"/>
    </row>
    <row r="50563" spans="1:1" x14ac:dyDescent="0.55000000000000004">
      <c r="A50563" s="87"/>
    </row>
    <row r="50564" spans="1:1" x14ac:dyDescent="0.55000000000000004">
      <c r="A50564" s="87"/>
    </row>
    <row r="50565" spans="1:1" x14ac:dyDescent="0.55000000000000004">
      <c r="A50565" s="87"/>
    </row>
    <row r="50566" spans="1:1" x14ac:dyDescent="0.55000000000000004">
      <c r="A50566" s="87"/>
    </row>
    <row r="50567" spans="1:1" x14ac:dyDescent="0.55000000000000004">
      <c r="A50567" s="87"/>
    </row>
    <row r="50568" spans="1:1" x14ac:dyDescent="0.55000000000000004">
      <c r="A50568" s="87"/>
    </row>
    <row r="50569" spans="1:1" x14ac:dyDescent="0.55000000000000004">
      <c r="A50569" s="87"/>
    </row>
    <row r="50570" spans="1:1" x14ac:dyDescent="0.55000000000000004">
      <c r="A50570" s="87"/>
    </row>
    <row r="50571" spans="1:1" x14ac:dyDescent="0.55000000000000004">
      <c r="A50571" s="87"/>
    </row>
    <row r="50572" spans="1:1" x14ac:dyDescent="0.55000000000000004">
      <c r="A50572" s="87"/>
    </row>
    <row r="50573" spans="1:1" x14ac:dyDescent="0.55000000000000004">
      <c r="A50573" s="87"/>
    </row>
    <row r="50574" spans="1:1" x14ac:dyDescent="0.55000000000000004">
      <c r="A50574" s="87"/>
    </row>
    <row r="50575" spans="1:1" x14ac:dyDescent="0.55000000000000004">
      <c r="A50575" s="87"/>
    </row>
    <row r="50576" spans="1:1" x14ac:dyDescent="0.55000000000000004">
      <c r="A50576" s="87"/>
    </row>
    <row r="50577" spans="1:1" x14ac:dyDescent="0.55000000000000004">
      <c r="A50577" s="87"/>
    </row>
    <row r="50578" spans="1:1" x14ac:dyDescent="0.55000000000000004">
      <c r="A50578" s="87"/>
    </row>
    <row r="50579" spans="1:1" x14ac:dyDescent="0.55000000000000004">
      <c r="A50579" s="87"/>
    </row>
    <row r="50580" spans="1:1" x14ac:dyDescent="0.55000000000000004">
      <c r="A50580" s="87"/>
    </row>
    <row r="50581" spans="1:1" x14ac:dyDescent="0.55000000000000004">
      <c r="A50581" s="87"/>
    </row>
    <row r="50582" spans="1:1" x14ac:dyDescent="0.55000000000000004">
      <c r="A50582" s="87"/>
    </row>
    <row r="50583" spans="1:1" x14ac:dyDescent="0.55000000000000004">
      <c r="A50583" s="87"/>
    </row>
    <row r="50584" spans="1:1" x14ac:dyDescent="0.55000000000000004">
      <c r="A50584" s="87"/>
    </row>
    <row r="50585" spans="1:1" x14ac:dyDescent="0.55000000000000004">
      <c r="A50585" s="87"/>
    </row>
    <row r="50586" spans="1:1" x14ac:dyDescent="0.55000000000000004">
      <c r="A50586" s="87"/>
    </row>
    <row r="50587" spans="1:1" x14ac:dyDescent="0.55000000000000004">
      <c r="A50587" s="87"/>
    </row>
    <row r="50588" spans="1:1" x14ac:dyDescent="0.55000000000000004">
      <c r="A50588" s="87"/>
    </row>
    <row r="50589" spans="1:1" x14ac:dyDescent="0.55000000000000004">
      <c r="A50589" s="87"/>
    </row>
    <row r="50590" spans="1:1" x14ac:dyDescent="0.55000000000000004">
      <c r="A50590" s="87"/>
    </row>
    <row r="50591" spans="1:1" x14ac:dyDescent="0.55000000000000004">
      <c r="A50591" s="87"/>
    </row>
    <row r="50592" spans="1:1" x14ac:dyDescent="0.55000000000000004">
      <c r="A50592" s="87"/>
    </row>
    <row r="50593" spans="1:1" x14ac:dyDescent="0.55000000000000004">
      <c r="A50593" s="87"/>
    </row>
    <row r="50594" spans="1:1" x14ac:dyDescent="0.55000000000000004">
      <c r="A50594" s="87"/>
    </row>
    <row r="50595" spans="1:1" x14ac:dyDescent="0.55000000000000004">
      <c r="A50595" s="87"/>
    </row>
    <row r="50596" spans="1:1" x14ac:dyDescent="0.55000000000000004">
      <c r="A50596" s="87"/>
    </row>
    <row r="50597" spans="1:1" x14ac:dyDescent="0.55000000000000004">
      <c r="A50597" s="87"/>
    </row>
    <row r="50598" spans="1:1" x14ac:dyDescent="0.55000000000000004">
      <c r="A50598" s="87"/>
    </row>
    <row r="50599" spans="1:1" x14ac:dyDescent="0.55000000000000004">
      <c r="A50599" s="87"/>
    </row>
    <row r="50600" spans="1:1" x14ac:dyDescent="0.55000000000000004">
      <c r="A50600" s="87"/>
    </row>
    <row r="50601" spans="1:1" x14ac:dyDescent="0.55000000000000004">
      <c r="A50601" s="87"/>
    </row>
    <row r="50602" spans="1:1" x14ac:dyDescent="0.55000000000000004">
      <c r="A50602" s="87"/>
    </row>
    <row r="50603" spans="1:1" x14ac:dyDescent="0.55000000000000004">
      <c r="A50603" s="87"/>
    </row>
    <row r="50604" spans="1:1" x14ac:dyDescent="0.55000000000000004">
      <c r="A50604" s="87"/>
    </row>
    <row r="50605" spans="1:1" x14ac:dyDescent="0.55000000000000004">
      <c r="A50605" s="87"/>
    </row>
    <row r="50606" spans="1:1" x14ac:dyDescent="0.55000000000000004">
      <c r="A50606" s="87"/>
    </row>
    <row r="50607" spans="1:1" x14ac:dyDescent="0.55000000000000004">
      <c r="A50607" s="87"/>
    </row>
    <row r="50608" spans="1:1" x14ac:dyDescent="0.55000000000000004">
      <c r="A50608" s="87"/>
    </row>
    <row r="50609" spans="1:1" x14ac:dyDescent="0.55000000000000004">
      <c r="A50609" s="87"/>
    </row>
    <row r="50610" spans="1:1" x14ac:dyDescent="0.55000000000000004">
      <c r="A50610" s="87"/>
    </row>
    <row r="50611" spans="1:1" x14ac:dyDescent="0.55000000000000004">
      <c r="A50611" s="87"/>
    </row>
    <row r="50612" spans="1:1" x14ac:dyDescent="0.55000000000000004">
      <c r="A50612" s="87"/>
    </row>
    <row r="50613" spans="1:1" x14ac:dyDescent="0.55000000000000004">
      <c r="A50613" s="87"/>
    </row>
    <row r="50614" spans="1:1" x14ac:dyDescent="0.55000000000000004">
      <c r="A50614" s="87"/>
    </row>
    <row r="50615" spans="1:1" x14ac:dyDescent="0.55000000000000004">
      <c r="A50615" s="87"/>
    </row>
    <row r="50616" spans="1:1" x14ac:dyDescent="0.55000000000000004">
      <c r="A50616" s="87"/>
    </row>
    <row r="50617" spans="1:1" x14ac:dyDescent="0.55000000000000004">
      <c r="A50617" s="87"/>
    </row>
    <row r="50618" spans="1:1" x14ac:dyDescent="0.55000000000000004">
      <c r="A50618" s="87"/>
    </row>
    <row r="50619" spans="1:1" x14ac:dyDescent="0.55000000000000004">
      <c r="A50619" s="87"/>
    </row>
    <row r="50620" spans="1:1" x14ac:dyDescent="0.55000000000000004">
      <c r="A50620" s="87"/>
    </row>
    <row r="50621" spans="1:1" x14ac:dyDescent="0.55000000000000004">
      <c r="A50621" s="87"/>
    </row>
    <row r="50622" spans="1:1" x14ac:dyDescent="0.55000000000000004">
      <c r="A50622" s="87"/>
    </row>
    <row r="50623" spans="1:1" x14ac:dyDescent="0.55000000000000004">
      <c r="A50623" s="87"/>
    </row>
    <row r="50624" spans="1:1" x14ac:dyDescent="0.55000000000000004">
      <c r="A50624" s="87"/>
    </row>
    <row r="50625" spans="1:1" x14ac:dyDescent="0.55000000000000004">
      <c r="A50625" s="87"/>
    </row>
    <row r="50626" spans="1:1" x14ac:dyDescent="0.55000000000000004">
      <c r="A50626" s="87"/>
    </row>
    <row r="50627" spans="1:1" x14ac:dyDescent="0.55000000000000004">
      <c r="A50627" s="87"/>
    </row>
    <row r="50628" spans="1:1" x14ac:dyDescent="0.55000000000000004">
      <c r="A50628" s="87"/>
    </row>
    <row r="50629" spans="1:1" x14ac:dyDescent="0.55000000000000004">
      <c r="A50629" s="87"/>
    </row>
    <row r="50630" spans="1:1" x14ac:dyDescent="0.55000000000000004">
      <c r="A50630" s="87"/>
    </row>
    <row r="50631" spans="1:1" x14ac:dyDescent="0.55000000000000004">
      <c r="A50631" s="87"/>
    </row>
    <row r="50632" spans="1:1" x14ac:dyDescent="0.55000000000000004">
      <c r="A50632" s="87"/>
    </row>
    <row r="50633" spans="1:1" x14ac:dyDescent="0.55000000000000004">
      <c r="A50633" s="87"/>
    </row>
    <row r="50634" spans="1:1" x14ac:dyDescent="0.55000000000000004">
      <c r="A50634" s="87"/>
    </row>
    <row r="50635" spans="1:1" x14ac:dyDescent="0.55000000000000004">
      <c r="A50635" s="87"/>
    </row>
    <row r="50636" spans="1:1" x14ac:dyDescent="0.55000000000000004">
      <c r="A50636" s="87"/>
    </row>
    <row r="50637" spans="1:1" x14ac:dyDescent="0.55000000000000004">
      <c r="A50637" s="87"/>
    </row>
    <row r="50638" spans="1:1" x14ac:dyDescent="0.55000000000000004">
      <c r="A50638" s="87"/>
    </row>
    <row r="50639" spans="1:1" x14ac:dyDescent="0.55000000000000004">
      <c r="A50639" s="87"/>
    </row>
    <row r="50640" spans="1:1" x14ac:dyDescent="0.55000000000000004">
      <c r="A50640" s="87"/>
    </row>
    <row r="50641" spans="1:1" x14ac:dyDescent="0.55000000000000004">
      <c r="A50641" s="87"/>
    </row>
    <row r="50642" spans="1:1" x14ac:dyDescent="0.55000000000000004">
      <c r="A50642" s="87"/>
    </row>
    <row r="50643" spans="1:1" x14ac:dyDescent="0.55000000000000004">
      <c r="A50643" s="87"/>
    </row>
    <row r="50644" spans="1:1" x14ac:dyDescent="0.55000000000000004">
      <c r="A50644" s="87"/>
    </row>
    <row r="50645" spans="1:1" x14ac:dyDescent="0.55000000000000004">
      <c r="A50645" s="87"/>
    </row>
    <row r="50646" spans="1:1" x14ac:dyDescent="0.55000000000000004">
      <c r="A50646" s="87"/>
    </row>
    <row r="50647" spans="1:1" x14ac:dyDescent="0.55000000000000004">
      <c r="A50647" s="87"/>
    </row>
    <row r="50648" spans="1:1" x14ac:dyDescent="0.55000000000000004">
      <c r="A50648" s="87"/>
    </row>
    <row r="50649" spans="1:1" x14ac:dyDescent="0.55000000000000004">
      <c r="A50649" s="87"/>
    </row>
    <row r="50650" spans="1:1" x14ac:dyDescent="0.55000000000000004">
      <c r="A50650" s="87"/>
    </row>
    <row r="50651" spans="1:1" x14ac:dyDescent="0.55000000000000004">
      <c r="A50651" s="87"/>
    </row>
    <row r="50652" spans="1:1" x14ac:dyDescent="0.55000000000000004">
      <c r="A50652" s="87"/>
    </row>
    <row r="50653" spans="1:1" x14ac:dyDescent="0.55000000000000004">
      <c r="A50653" s="87"/>
    </row>
    <row r="50654" spans="1:1" x14ac:dyDescent="0.55000000000000004">
      <c r="A50654" s="87"/>
    </row>
    <row r="50655" spans="1:1" x14ac:dyDescent="0.55000000000000004">
      <c r="A50655" s="87"/>
    </row>
    <row r="50656" spans="1:1" x14ac:dyDescent="0.55000000000000004">
      <c r="A50656" s="87"/>
    </row>
    <row r="50657" spans="1:1" x14ac:dyDescent="0.55000000000000004">
      <c r="A50657" s="87"/>
    </row>
    <row r="50658" spans="1:1" x14ac:dyDescent="0.55000000000000004">
      <c r="A50658" s="87"/>
    </row>
    <row r="50659" spans="1:1" x14ac:dyDescent="0.55000000000000004">
      <c r="A50659" s="87"/>
    </row>
    <row r="50660" spans="1:1" x14ac:dyDescent="0.55000000000000004">
      <c r="A50660" s="87"/>
    </row>
    <row r="50661" spans="1:1" x14ac:dyDescent="0.55000000000000004">
      <c r="A50661" s="87"/>
    </row>
    <row r="50662" spans="1:1" x14ac:dyDescent="0.55000000000000004">
      <c r="A50662" s="87"/>
    </row>
    <row r="50663" spans="1:1" x14ac:dyDescent="0.55000000000000004">
      <c r="A50663" s="87"/>
    </row>
    <row r="50664" spans="1:1" x14ac:dyDescent="0.55000000000000004">
      <c r="A50664" s="87"/>
    </row>
    <row r="50665" spans="1:1" x14ac:dyDescent="0.55000000000000004">
      <c r="A50665" s="87"/>
    </row>
    <row r="50666" spans="1:1" x14ac:dyDescent="0.55000000000000004">
      <c r="A50666" s="87"/>
    </row>
    <row r="50667" spans="1:1" x14ac:dyDescent="0.55000000000000004">
      <c r="A50667" s="87"/>
    </row>
    <row r="50668" spans="1:1" x14ac:dyDescent="0.55000000000000004">
      <c r="A50668" s="87"/>
    </row>
    <row r="50669" spans="1:1" x14ac:dyDescent="0.55000000000000004">
      <c r="A50669" s="87"/>
    </row>
    <row r="50670" spans="1:1" x14ac:dyDescent="0.55000000000000004">
      <c r="A50670" s="87"/>
    </row>
    <row r="50671" spans="1:1" x14ac:dyDescent="0.55000000000000004">
      <c r="A50671" s="87"/>
    </row>
    <row r="50672" spans="1:1" x14ac:dyDescent="0.55000000000000004">
      <c r="A50672" s="87"/>
    </row>
    <row r="50673" spans="1:1" x14ac:dyDescent="0.55000000000000004">
      <c r="A50673" s="87"/>
    </row>
    <row r="50674" spans="1:1" x14ac:dyDescent="0.55000000000000004">
      <c r="A50674" s="87"/>
    </row>
    <row r="50675" spans="1:1" x14ac:dyDescent="0.55000000000000004">
      <c r="A50675" s="87"/>
    </row>
    <row r="50676" spans="1:1" x14ac:dyDescent="0.55000000000000004">
      <c r="A50676" s="87"/>
    </row>
    <row r="50677" spans="1:1" x14ac:dyDescent="0.55000000000000004">
      <c r="A50677" s="87"/>
    </row>
    <row r="50678" spans="1:1" x14ac:dyDescent="0.55000000000000004">
      <c r="A50678" s="87"/>
    </row>
    <row r="50679" spans="1:1" x14ac:dyDescent="0.55000000000000004">
      <c r="A50679" s="87"/>
    </row>
    <row r="50680" spans="1:1" x14ac:dyDescent="0.55000000000000004">
      <c r="A50680" s="87"/>
    </row>
    <row r="50681" spans="1:1" x14ac:dyDescent="0.55000000000000004">
      <c r="A50681" s="87"/>
    </row>
    <row r="50682" spans="1:1" x14ac:dyDescent="0.55000000000000004">
      <c r="A50682" s="87"/>
    </row>
    <row r="50683" spans="1:1" x14ac:dyDescent="0.55000000000000004">
      <c r="A50683" s="87"/>
    </row>
    <row r="50684" spans="1:1" x14ac:dyDescent="0.55000000000000004">
      <c r="A50684" s="87"/>
    </row>
    <row r="50685" spans="1:1" x14ac:dyDescent="0.55000000000000004">
      <c r="A50685" s="87"/>
    </row>
    <row r="50686" spans="1:1" x14ac:dyDescent="0.55000000000000004">
      <c r="A50686" s="87"/>
    </row>
    <row r="50687" spans="1:1" x14ac:dyDescent="0.55000000000000004">
      <c r="A50687" s="87"/>
    </row>
    <row r="50688" spans="1:1" x14ac:dyDescent="0.55000000000000004">
      <c r="A50688" s="87"/>
    </row>
    <row r="50689" spans="1:1" x14ac:dyDescent="0.55000000000000004">
      <c r="A50689" s="87"/>
    </row>
    <row r="50690" spans="1:1" x14ac:dyDescent="0.55000000000000004">
      <c r="A50690" s="87"/>
    </row>
    <row r="50691" spans="1:1" x14ac:dyDescent="0.55000000000000004">
      <c r="A50691" s="87"/>
    </row>
    <row r="50692" spans="1:1" x14ac:dyDescent="0.55000000000000004">
      <c r="A50692" s="87"/>
    </row>
    <row r="50693" spans="1:1" x14ac:dyDescent="0.55000000000000004">
      <c r="A50693" s="87"/>
    </row>
    <row r="50694" spans="1:1" x14ac:dyDescent="0.55000000000000004">
      <c r="A50694" s="87"/>
    </row>
    <row r="50695" spans="1:1" x14ac:dyDescent="0.55000000000000004">
      <c r="A50695" s="87"/>
    </row>
    <row r="50696" spans="1:1" x14ac:dyDescent="0.55000000000000004">
      <c r="A50696" s="87"/>
    </row>
    <row r="50697" spans="1:1" x14ac:dyDescent="0.55000000000000004">
      <c r="A50697" s="87"/>
    </row>
    <row r="50698" spans="1:1" x14ac:dyDescent="0.55000000000000004">
      <c r="A50698" s="87"/>
    </row>
    <row r="50699" spans="1:1" x14ac:dyDescent="0.55000000000000004">
      <c r="A50699" s="87"/>
    </row>
    <row r="50700" spans="1:1" x14ac:dyDescent="0.55000000000000004">
      <c r="A50700" s="87"/>
    </row>
    <row r="50701" spans="1:1" x14ac:dyDescent="0.55000000000000004">
      <c r="A50701" s="87"/>
    </row>
    <row r="50702" spans="1:1" x14ac:dyDescent="0.55000000000000004">
      <c r="A50702" s="87"/>
    </row>
    <row r="50703" spans="1:1" x14ac:dyDescent="0.55000000000000004">
      <c r="A50703" s="87"/>
    </row>
    <row r="50704" spans="1:1" x14ac:dyDescent="0.55000000000000004">
      <c r="A50704" s="87"/>
    </row>
    <row r="50705" spans="1:1" x14ac:dyDescent="0.55000000000000004">
      <c r="A50705" s="87"/>
    </row>
    <row r="50706" spans="1:1" x14ac:dyDescent="0.55000000000000004">
      <c r="A50706" s="87"/>
    </row>
    <row r="50707" spans="1:1" x14ac:dyDescent="0.55000000000000004">
      <c r="A50707" s="87"/>
    </row>
    <row r="50708" spans="1:1" x14ac:dyDescent="0.55000000000000004">
      <c r="A50708" s="87"/>
    </row>
    <row r="50709" spans="1:1" x14ac:dyDescent="0.55000000000000004">
      <c r="A50709" s="87"/>
    </row>
    <row r="50710" spans="1:1" x14ac:dyDescent="0.55000000000000004">
      <c r="A50710" s="87"/>
    </row>
    <row r="50711" spans="1:1" x14ac:dyDescent="0.55000000000000004">
      <c r="A50711" s="87"/>
    </row>
    <row r="50712" spans="1:1" x14ac:dyDescent="0.55000000000000004">
      <c r="A50712" s="87"/>
    </row>
    <row r="50713" spans="1:1" x14ac:dyDescent="0.55000000000000004">
      <c r="A50713" s="87"/>
    </row>
    <row r="50714" spans="1:1" x14ac:dyDescent="0.55000000000000004">
      <c r="A50714" s="87"/>
    </row>
    <row r="50715" spans="1:1" x14ac:dyDescent="0.55000000000000004">
      <c r="A50715" s="87"/>
    </row>
    <row r="50716" spans="1:1" x14ac:dyDescent="0.55000000000000004">
      <c r="A50716" s="87"/>
    </row>
    <row r="50717" spans="1:1" x14ac:dyDescent="0.55000000000000004">
      <c r="A50717" s="87"/>
    </row>
    <row r="50718" spans="1:1" x14ac:dyDescent="0.55000000000000004">
      <c r="A50718" s="87"/>
    </row>
    <row r="50719" spans="1:1" x14ac:dyDescent="0.55000000000000004">
      <c r="A50719" s="87"/>
    </row>
    <row r="50720" spans="1:1" x14ac:dyDescent="0.55000000000000004">
      <c r="A50720" s="87"/>
    </row>
    <row r="50721" spans="1:1" x14ac:dyDescent="0.55000000000000004">
      <c r="A50721" s="87"/>
    </row>
    <row r="50722" spans="1:1" x14ac:dyDescent="0.55000000000000004">
      <c r="A50722" s="87"/>
    </row>
    <row r="50723" spans="1:1" x14ac:dyDescent="0.55000000000000004">
      <c r="A50723" s="87"/>
    </row>
    <row r="50724" spans="1:1" x14ac:dyDescent="0.55000000000000004">
      <c r="A50724" s="87"/>
    </row>
    <row r="50725" spans="1:1" x14ac:dyDescent="0.55000000000000004">
      <c r="A50725" s="87"/>
    </row>
    <row r="50726" spans="1:1" x14ac:dyDescent="0.55000000000000004">
      <c r="A50726" s="87"/>
    </row>
    <row r="50727" spans="1:1" x14ac:dyDescent="0.55000000000000004">
      <c r="A50727" s="87"/>
    </row>
    <row r="50728" spans="1:1" x14ac:dyDescent="0.55000000000000004">
      <c r="A50728" s="87"/>
    </row>
    <row r="50729" spans="1:1" x14ac:dyDescent="0.55000000000000004">
      <c r="A50729" s="87"/>
    </row>
    <row r="50730" spans="1:1" x14ac:dyDescent="0.55000000000000004">
      <c r="A50730" s="87"/>
    </row>
    <row r="50731" spans="1:1" x14ac:dyDescent="0.55000000000000004">
      <c r="A50731" s="87"/>
    </row>
    <row r="50732" spans="1:1" x14ac:dyDescent="0.55000000000000004">
      <c r="A50732" s="87"/>
    </row>
    <row r="50733" spans="1:1" x14ac:dyDescent="0.55000000000000004">
      <c r="A50733" s="87"/>
    </row>
    <row r="50734" spans="1:1" x14ac:dyDescent="0.55000000000000004">
      <c r="A50734" s="87"/>
    </row>
    <row r="50735" spans="1:1" x14ac:dyDescent="0.55000000000000004">
      <c r="A50735" s="87"/>
    </row>
    <row r="50736" spans="1:1" x14ac:dyDescent="0.55000000000000004">
      <c r="A50736" s="87"/>
    </row>
    <row r="50737" spans="1:1" x14ac:dyDescent="0.55000000000000004">
      <c r="A50737" s="87"/>
    </row>
    <row r="50738" spans="1:1" x14ac:dyDescent="0.55000000000000004">
      <c r="A50738" s="87"/>
    </row>
    <row r="50739" spans="1:1" x14ac:dyDescent="0.55000000000000004">
      <c r="A50739" s="87"/>
    </row>
    <row r="50740" spans="1:1" x14ac:dyDescent="0.55000000000000004">
      <c r="A50740" s="87"/>
    </row>
    <row r="50741" spans="1:1" x14ac:dyDescent="0.55000000000000004">
      <c r="A50741" s="87"/>
    </row>
    <row r="50742" spans="1:1" x14ac:dyDescent="0.55000000000000004">
      <c r="A50742" s="87"/>
    </row>
    <row r="50743" spans="1:1" x14ac:dyDescent="0.55000000000000004">
      <c r="A50743" s="87"/>
    </row>
    <row r="50744" spans="1:1" x14ac:dyDescent="0.55000000000000004">
      <c r="A50744" s="87"/>
    </row>
    <row r="50745" spans="1:1" x14ac:dyDescent="0.55000000000000004">
      <c r="A50745" s="87"/>
    </row>
    <row r="50746" spans="1:1" x14ac:dyDescent="0.55000000000000004">
      <c r="A50746" s="87"/>
    </row>
    <row r="50747" spans="1:1" x14ac:dyDescent="0.55000000000000004">
      <c r="A50747" s="87"/>
    </row>
    <row r="50748" spans="1:1" x14ac:dyDescent="0.55000000000000004">
      <c r="A50748" s="87"/>
    </row>
    <row r="50749" spans="1:1" x14ac:dyDescent="0.55000000000000004">
      <c r="A50749" s="87"/>
    </row>
    <row r="50750" spans="1:1" x14ac:dyDescent="0.55000000000000004">
      <c r="A50750" s="87"/>
    </row>
    <row r="50751" spans="1:1" x14ac:dyDescent="0.55000000000000004">
      <c r="A50751" s="87"/>
    </row>
    <row r="50752" spans="1:1" x14ac:dyDescent="0.55000000000000004">
      <c r="A50752" s="87"/>
    </row>
    <row r="50753" spans="1:1" x14ac:dyDescent="0.55000000000000004">
      <c r="A50753" s="87"/>
    </row>
    <row r="50754" spans="1:1" x14ac:dyDescent="0.55000000000000004">
      <c r="A50754" s="87"/>
    </row>
    <row r="50755" spans="1:1" x14ac:dyDescent="0.55000000000000004">
      <c r="A50755" s="87"/>
    </row>
    <row r="50756" spans="1:1" x14ac:dyDescent="0.55000000000000004">
      <c r="A50756" s="87"/>
    </row>
    <row r="50757" spans="1:1" x14ac:dyDescent="0.55000000000000004">
      <c r="A50757" s="87"/>
    </row>
    <row r="50758" spans="1:1" x14ac:dyDescent="0.55000000000000004">
      <c r="A50758" s="87"/>
    </row>
    <row r="50759" spans="1:1" x14ac:dyDescent="0.55000000000000004">
      <c r="A50759" s="87"/>
    </row>
    <row r="50760" spans="1:1" x14ac:dyDescent="0.55000000000000004">
      <c r="A50760" s="87"/>
    </row>
    <row r="50761" spans="1:1" x14ac:dyDescent="0.55000000000000004">
      <c r="A50761" s="87"/>
    </row>
    <row r="50762" spans="1:1" x14ac:dyDescent="0.55000000000000004">
      <c r="A50762" s="87"/>
    </row>
    <row r="50763" spans="1:1" x14ac:dyDescent="0.55000000000000004">
      <c r="A50763" s="87"/>
    </row>
    <row r="50764" spans="1:1" x14ac:dyDescent="0.55000000000000004">
      <c r="A50764" s="87"/>
    </row>
    <row r="50765" spans="1:1" x14ac:dyDescent="0.55000000000000004">
      <c r="A50765" s="87"/>
    </row>
    <row r="50766" spans="1:1" x14ac:dyDescent="0.55000000000000004">
      <c r="A50766" s="87"/>
    </row>
    <row r="50767" spans="1:1" x14ac:dyDescent="0.55000000000000004">
      <c r="A50767" s="87"/>
    </row>
    <row r="50768" spans="1:1" x14ac:dyDescent="0.55000000000000004">
      <c r="A50768" s="87"/>
    </row>
    <row r="50769" spans="1:1" x14ac:dyDescent="0.55000000000000004">
      <c r="A50769" s="87"/>
    </row>
    <row r="50770" spans="1:1" x14ac:dyDescent="0.55000000000000004">
      <c r="A50770" s="87"/>
    </row>
    <row r="50771" spans="1:1" x14ac:dyDescent="0.55000000000000004">
      <c r="A50771" s="87"/>
    </row>
    <row r="50772" spans="1:1" x14ac:dyDescent="0.55000000000000004">
      <c r="A50772" s="87"/>
    </row>
    <row r="50773" spans="1:1" x14ac:dyDescent="0.55000000000000004">
      <c r="A50773" s="87"/>
    </row>
    <row r="50774" spans="1:1" x14ac:dyDescent="0.55000000000000004">
      <c r="A50774" s="87"/>
    </row>
    <row r="50775" spans="1:1" x14ac:dyDescent="0.55000000000000004">
      <c r="A50775" s="87"/>
    </row>
    <row r="50776" spans="1:1" x14ac:dyDescent="0.55000000000000004">
      <c r="A50776" s="87"/>
    </row>
    <row r="50777" spans="1:1" x14ac:dyDescent="0.55000000000000004">
      <c r="A50777" s="87"/>
    </row>
    <row r="50778" spans="1:1" x14ac:dyDescent="0.55000000000000004">
      <c r="A50778" s="87"/>
    </row>
    <row r="50779" spans="1:1" x14ac:dyDescent="0.55000000000000004">
      <c r="A50779" s="87"/>
    </row>
    <row r="50780" spans="1:1" x14ac:dyDescent="0.55000000000000004">
      <c r="A50780" s="87"/>
    </row>
    <row r="50781" spans="1:1" x14ac:dyDescent="0.55000000000000004">
      <c r="A50781" s="87"/>
    </row>
    <row r="50782" spans="1:1" x14ac:dyDescent="0.55000000000000004">
      <c r="A50782" s="87"/>
    </row>
    <row r="50783" spans="1:1" x14ac:dyDescent="0.55000000000000004">
      <c r="A50783" s="87"/>
    </row>
    <row r="50784" spans="1:1" x14ac:dyDescent="0.55000000000000004">
      <c r="A50784" s="87"/>
    </row>
    <row r="50785" spans="1:1" x14ac:dyDescent="0.55000000000000004">
      <c r="A50785" s="87"/>
    </row>
    <row r="50786" spans="1:1" x14ac:dyDescent="0.55000000000000004">
      <c r="A50786" s="87"/>
    </row>
    <row r="50787" spans="1:1" x14ac:dyDescent="0.55000000000000004">
      <c r="A50787" s="87"/>
    </row>
    <row r="50788" spans="1:1" x14ac:dyDescent="0.55000000000000004">
      <c r="A50788" s="87"/>
    </row>
    <row r="50789" spans="1:1" x14ac:dyDescent="0.55000000000000004">
      <c r="A50789" s="87"/>
    </row>
    <row r="50790" spans="1:1" x14ac:dyDescent="0.55000000000000004">
      <c r="A50790" s="87"/>
    </row>
    <row r="50791" spans="1:1" x14ac:dyDescent="0.55000000000000004">
      <c r="A50791" s="87"/>
    </row>
    <row r="50792" spans="1:1" x14ac:dyDescent="0.55000000000000004">
      <c r="A50792" s="87"/>
    </row>
    <row r="50793" spans="1:1" x14ac:dyDescent="0.55000000000000004">
      <c r="A50793" s="87"/>
    </row>
    <row r="50794" spans="1:1" x14ac:dyDescent="0.55000000000000004">
      <c r="A50794" s="87"/>
    </row>
    <row r="50795" spans="1:1" x14ac:dyDescent="0.55000000000000004">
      <c r="A50795" s="87"/>
    </row>
    <row r="50796" spans="1:1" x14ac:dyDescent="0.55000000000000004">
      <c r="A50796" s="87"/>
    </row>
    <row r="50797" spans="1:1" x14ac:dyDescent="0.55000000000000004">
      <c r="A50797" s="87"/>
    </row>
    <row r="50798" spans="1:1" x14ac:dyDescent="0.55000000000000004">
      <c r="A50798" s="87"/>
    </row>
    <row r="50799" spans="1:1" x14ac:dyDescent="0.55000000000000004">
      <c r="A50799" s="87"/>
    </row>
    <row r="50800" spans="1:1" x14ac:dyDescent="0.55000000000000004">
      <c r="A50800" s="87"/>
    </row>
    <row r="50801" spans="1:1" x14ac:dyDescent="0.55000000000000004">
      <c r="A50801" s="87"/>
    </row>
    <row r="50802" spans="1:1" x14ac:dyDescent="0.55000000000000004">
      <c r="A50802" s="87"/>
    </row>
    <row r="50803" spans="1:1" x14ac:dyDescent="0.55000000000000004">
      <c r="A50803" s="87"/>
    </row>
    <row r="50804" spans="1:1" x14ac:dyDescent="0.55000000000000004">
      <c r="A50804" s="87"/>
    </row>
    <row r="50805" spans="1:1" x14ac:dyDescent="0.55000000000000004">
      <c r="A50805" s="87"/>
    </row>
    <row r="50806" spans="1:1" x14ac:dyDescent="0.55000000000000004">
      <c r="A50806" s="87"/>
    </row>
    <row r="50807" spans="1:1" x14ac:dyDescent="0.55000000000000004">
      <c r="A50807" s="87"/>
    </row>
    <row r="50808" spans="1:1" x14ac:dyDescent="0.55000000000000004">
      <c r="A50808" s="87"/>
    </row>
    <row r="50809" spans="1:1" x14ac:dyDescent="0.55000000000000004">
      <c r="A50809" s="87"/>
    </row>
    <row r="50810" spans="1:1" x14ac:dyDescent="0.55000000000000004">
      <c r="A50810" s="87"/>
    </row>
    <row r="50811" spans="1:1" x14ac:dyDescent="0.55000000000000004">
      <c r="A50811" s="87"/>
    </row>
    <row r="50812" spans="1:1" x14ac:dyDescent="0.55000000000000004">
      <c r="A50812" s="87"/>
    </row>
    <row r="50813" spans="1:1" x14ac:dyDescent="0.55000000000000004">
      <c r="A50813" s="87"/>
    </row>
    <row r="50814" spans="1:1" x14ac:dyDescent="0.55000000000000004">
      <c r="A50814" s="87"/>
    </row>
    <row r="50815" spans="1:1" x14ac:dyDescent="0.55000000000000004">
      <c r="A50815" s="87"/>
    </row>
    <row r="50816" spans="1:1" x14ac:dyDescent="0.55000000000000004">
      <c r="A50816" s="87"/>
    </row>
    <row r="50817" spans="1:1" x14ac:dyDescent="0.55000000000000004">
      <c r="A50817" s="87"/>
    </row>
    <row r="50818" spans="1:1" x14ac:dyDescent="0.55000000000000004">
      <c r="A50818" s="87"/>
    </row>
    <row r="50819" spans="1:1" x14ac:dyDescent="0.55000000000000004">
      <c r="A50819" s="87"/>
    </row>
    <row r="50820" spans="1:1" x14ac:dyDescent="0.55000000000000004">
      <c r="A50820" s="87"/>
    </row>
    <row r="50821" spans="1:1" x14ac:dyDescent="0.55000000000000004">
      <c r="A50821" s="87"/>
    </row>
    <row r="50822" spans="1:1" x14ac:dyDescent="0.55000000000000004">
      <c r="A50822" s="87"/>
    </row>
    <row r="50823" spans="1:1" x14ac:dyDescent="0.55000000000000004">
      <c r="A50823" s="87"/>
    </row>
    <row r="50824" spans="1:1" x14ac:dyDescent="0.55000000000000004">
      <c r="A50824" s="87"/>
    </row>
    <row r="50825" spans="1:1" x14ac:dyDescent="0.55000000000000004">
      <c r="A50825" s="87"/>
    </row>
    <row r="50826" spans="1:1" x14ac:dyDescent="0.55000000000000004">
      <c r="A50826" s="87"/>
    </row>
    <row r="50827" spans="1:1" x14ac:dyDescent="0.55000000000000004">
      <c r="A50827" s="87"/>
    </row>
    <row r="50828" spans="1:1" x14ac:dyDescent="0.55000000000000004">
      <c r="A50828" s="87"/>
    </row>
    <row r="50829" spans="1:1" x14ac:dyDescent="0.55000000000000004">
      <c r="A50829" s="87"/>
    </row>
    <row r="50830" spans="1:1" x14ac:dyDescent="0.55000000000000004">
      <c r="A50830" s="87"/>
    </row>
    <row r="50831" spans="1:1" x14ac:dyDescent="0.55000000000000004">
      <c r="A50831" s="87"/>
    </row>
    <row r="50832" spans="1:1" x14ac:dyDescent="0.55000000000000004">
      <c r="A50832" s="87"/>
    </row>
    <row r="50833" spans="1:1" x14ac:dyDescent="0.55000000000000004">
      <c r="A50833" s="87"/>
    </row>
    <row r="50834" spans="1:1" x14ac:dyDescent="0.55000000000000004">
      <c r="A50834" s="87"/>
    </row>
    <row r="50835" spans="1:1" x14ac:dyDescent="0.55000000000000004">
      <c r="A50835" s="87"/>
    </row>
    <row r="50836" spans="1:1" x14ac:dyDescent="0.55000000000000004">
      <c r="A50836" s="87"/>
    </row>
    <row r="50837" spans="1:1" x14ac:dyDescent="0.55000000000000004">
      <c r="A50837" s="87"/>
    </row>
    <row r="50838" spans="1:1" x14ac:dyDescent="0.55000000000000004">
      <c r="A50838" s="87"/>
    </row>
    <row r="50839" spans="1:1" x14ac:dyDescent="0.55000000000000004">
      <c r="A50839" s="87"/>
    </row>
    <row r="50840" spans="1:1" x14ac:dyDescent="0.55000000000000004">
      <c r="A50840" s="87"/>
    </row>
    <row r="50841" spans="1:1" x14ac:dyDescent="0.55000000000000004">
      <c r="A50841" s="87"/>
    </row>
    <row r="50842" spans="1:1" x14ac:dyDescent="0.55000000000000004">
      <c r="A50842" s="87"/>
    </row>
    <row r="50843" spans="1:1" x14ac:dyDescent="0.55000000000000004">
      <c r="A50843" s="87"/>
    </row>
    <row r="50844" spans="1:1" x14ac:dyDescent="0.55000000000000004">
      <c r="A50844" s="87"/>
    </row>
    <row r="50845" spans="1:1" x14ac:dyDescent="0.55000000000000004">
      <c r="A50845" s="87"/>
    </row>
    <row r="50846" spans="1:1" x14ac:dyDescent="0.55000000000000004">
      <c r="A50846" s="87"/>
    </row>
    <row r="50847" spans="1:1" x14ac:dyDescent="0.55000000000000004">
      <c r="A50847" s="87"/>
    </row>
    <row r="50848" spans="1:1" x14ac:dyDescent="0.55000000000000004">
      <c r="A50848" s="87"/>
    </row>
    <row r="50849" spans="1:1" x14ac:dyDescent="0.55000000000000004">
      <c r="A50849" s="87"/>
    </row>
    <row r="50850" spans="1:1" x14ac:dyDescent="0.55000000000000004">
      <c r="A50850" s="87"/>
    </row>
    <row r="50851" spans="1:1" x14ac:dyDescent="0.55000000000000004">
      <c r="A50851" s="87"/>
    </row>
    <row r="50852" spans="1:1" x14ac:dyDescent="0.55000000000000004">
      <c r="A50852" s="87"/>
    </row>
    <row r="50853" spans="1:1" x14ac:dyDescent="0.55000000000000004">
      <c r="A50853" s="87"/>
    </row>
    <row r="50854" spans="1:1" x14ac:dyDescent="0.55000000000000004">
      <c r="A50854" s="87"/>
    </row>
    <row r="50855" spans="1:1" x14ac:dyDescent="0.55000000000000004">
      <c r="A50855" s="87"/>
    </row>
    <row r="50856" spans="1:1" x14ac:dyDescent="0.55000000000000004">
      <c r="A50856" s="87"/>
    </row>
    <row r="50857" spans="1:1" x14ac:dyDescent="0.55000000000000004">
      <c r="A50857" s="87"/>
    </row>
    <row r="50858" spans="1:1" x14ac:dyDescent="0.55000000000000004">
      <c r="A50858" s="87"/>
    </row>
    <row r="50859" spans="1:1" x14ac:dyDescent="0.55000000000000004">
      <c r="A50859" s="87"/>
    </row>
    <row r="50860" spans="1:1" x14ac:dyDescent="0.55000000000000004">
      <c r="A50860" s="87"/>
    </row>
    <row r="50861" spans="1:1" x14ac:dyDescent="0.55000000000000004">
      <c r="A50861" s="87"/>
    </row>
    <row r="50862" spans="1:1" x14ac:dyDescent="0.55000000000000004">
      <c r="A50862" s="87"/>
    </row>
    <row r="50863" spans="1:1" x14ac:dyDescent="0.55000000000000004">
      <c r="A50863" s="87"/>
    </row>
    <row r="50864" spans="1:1" x14ac:dyDescent="0.55000000000000004">
      <c r="A50864" s="87"/>
    </row>
    <row r="50865" spans="1:1" x14ac:dyDescent="0.55000000000000004">
      <c r="A50865" s="87"/>
    </row>
    <row r="50866" spans="1:1" x14ac:dyDescent="0.55000000000000004">
      <c r="A50866" s="87"/>
    </row>
    <row r="50867" spans="1:1" x14ac:dyDescent="0.55000000000000004">
      <c r="A50867" s="87"/>
    </row>
    <row r="50868" spans="1:1" x14ac:dyDescent="0.55000000000000004">
      <c r="A50868" s="87"/>
    </row>
    <row r="50869" spans="1:1" x14ac:dyDescent="0.55000000000000004">
      <c r="A50869" s="87"/>
    </row>
    <row r="50870" spans="1:1" x14ac:dyDescent="0.55000000000000004">
      <c r="A50870" s="87"/>
    </row>
    <row r="50871" spans="1:1" x14ac:dyDescent="0.55000000000000004">
      <c r="A50871" s="87"/>
    </row>
    <row r="50872" spans="1:1" x14ac:dyDescent="0.55000000000000004">
      <c r="A50872" s="87"/>
    </row>
    <row r="50873" spans="1:1" x14ac:dyDescent="0.55000000000000004">
      <c r="A50873" s="87"/>
    </row>
    <row r="50874" spans="1:1" x14ac:dyDescent="0.55000000000000004">
      <c r="A50874" s="87"/>
    </row>
    <row r="50875" spans="1:1" x14ac:dyDescent="0.55000000000000004">
      <c r="A50875" s="87"/>
    </row>
    <row r="50876" spans="1:1" x14ac:dyDescent="0.55000000000000004">
      <c r="A50876" s="87"/>
    </row>
    <row r="50877" spans="1:1" x14ac:dyDescent="0.55000000000000004">
      <c r="A50877" s="87"/>
    </row>
    <row r="50878" spans="1:1" x14ac:dyDescent="0.55000000000000004">
      <c r="A50878" s="87"/>
    </row>
    <row r="50879" spans="1:1" x14ac:dyDescent="0.55000000000000004">
      <c r="A50879" s="87"/>
    </row>
    <row r="50880" spans="1:1" x14ac:dyDescent="0.55000000000000004">
      <c r="A50880" s="87"/>
    </row>
    <row r="50881" spans="1:1" x14ac:dyDescent="0.55000000000000004">
      <c r="A50881" s="87"/>
    </row>
    <row r="50882" spans="1:1" x14ac:dyDescent="0.55000000000000004">
      <c r="A50882" s="87"/>
    </row>
    <row r="50883" spans="1:1" x14ac:dyDescent="0.55000000000000004">
      <c r="A50883" s="87"/>
    </row>
    <row r="50884" spans="1:1" x14ac:dyDescent="0.55000000000000004">
      <c r="A50884" s="87"/>
    </row>
    <row r="50885" spans="1:1" x14ac:dyDescent="0.55000000000000004">
      <c r="A50885" s="87"/>
    </row>
    <row r="50886" spans="1:1" x14ac:dyDescent="0.55000000000000004">
      <c r="A50886" s="87"/>
    </row>
    <row r="50887" spans="1:1" x14ac:dyDescent="0.55000000000000004">
      <c r="A50887" s="87"/>
    </row>
    <row r="50888" spans="1:1" x14ac:dyDescent="0.55000000000000004">
      <c r="A50888" s="87"/>
    </row>
    <row r="50889" spans="1:1" x14ac:dyDescent="0.55000000000000004">
      <c r="A50889" s="87"/>
    </row>
    <row r="50890" spans="1:1" x14ac:dyDescent="0.55000000000000004">
      <c r="A50890" s="87"/>
    </row>
    <row r="50891" spans="1:1" x14ac:dyDescent="0.55000000000000004">
      <c r="A50891" s="87"/>
    </row>
    <row r="50892" spans="1:1" x14ac:dyDescent="0.55000000000000004">
      <c r="A50892" s="87"/>
    </row>
    <row r="50893" spans="1:1" x14ac:dyDescent="0.55000000000000004">
      <c r="A50893" s="87"/>
    </row>
    <row r="50894" spans="1:1" x14ac:dyDescent="0.55000000000000004">
      <c r="A50894" s="87"/>
    </row>
    <row r="50895" spans="1:1" x14ac:dyDescent="0.55000000000000004">
      <c r="A50895" s="87"/>
    </row>
    <row r="50896" spans="1:1" x14ac:dyDescent="0.55000000000000004">
      <c r="A50896" s="87"/>
    </row>
    <row r="50897" spans="1:1" x14ac:dyDescent="0.55000000000000004">
      <c r="A50897" s="87"/>
    </row>
    <row r="50898" spans="1:1" x14ac:dyDescent="0.55000000000000004">
      <c r="A50898" s="87"/>
    </row>
    <row r="50899" spans="1:1" x14ac:dyDescent="0.55000000000000004">
      <c r="A50899" s="87"/>
    </row>
    <row r="50900" spans="1:1" x14ac:dyDescent="0.55000000000000004">
      <c r="A50900" s="87"/>
    </row>
    <row r="50901" spans="1:1" x14ac:dyDescent="0.55000000000000004">
      <c r="A50901" s="87"/>
    </row>
    <row r="50902" spans="1:1" x14ac:dyDescent="0.55000000000000004">
      <c r="A50902" s="87"/>
    </row>
    <row r="50903" spans="1:1" x14ac:dyDescent="0.55000000000000004">
      <c r="A50903" s="87"/>
    </row>
    <row r="50904" spans="1:1" x14ac:dyDescent="0.55000000000000004">
      <c r="A50904" s="87"/>
    </row>
    <row r="50905" spans="1:1" x14ac:dyDescent="0.55000000000000004">
      <c r="A50905" s="87"/>
    </row>
    <row r="50906" spans="1:1" x14ac:dyDescent="0.55000000000000004">
      <c r="A50906" s="87"/>
    </row>
    <row r="50907" spans="1:1" x14ac:dyDescent="0.55000000000000004">
      <c r="A50907" s="87"/>
    </row>
    <row r="50908" spans="1:1" x14ac:dyDescent="0.55000000000000004">
      <c r="A50908" s="87"/>
    </row>
    <row r="50909" spans="1:1" x14ac:dyDescent="0.55000000000000004">
      <c r="A50909" s="87"/>
    </row>
    <row r="50910" spans="1:1" x14ac:dyDescent="0.55000000000000004">
      <c r="A50910" s="87"/>
    </row>
    <row r="50911" spans="1:1" x14ac:dyDescent="0.55000000000000004">
      <c r="A50911" s="87"/>
    </row>
    <row r="50912" spans="1:1" x14ac:dyDescent="0.55000000000000004">
      <c r="A50912" s="87"/>
    </row>
    <row r="50913" spans="1:1" x14ac:dyDescent="0.55000000000000004">
      <c r="A50913" s="87"/>
    </row>
    <row r="50914" spans="1:1" x14ac:dyDescent="0.55000000000000004">
      <c r="A50914" s="87"/>
    </row>
    <row r="50915" spans="1:1" x14ac:dyDescent="0.55000000000000004">
      <c r="A50915" s="87"/>
    </row>
    <row r="50916" spans="1:1" x14ac:dyDescent="0.55000000000000004">
      <c r="A50916" s="87"/>
    </row>
    <row r="50917" spans="1:1" x14ac:dyDescent="0.55000000000000004">
      <c r="A50917" s="87"/>
    </row>
    <row r="50918" spans="1:1" x14ac:dyDescent="0.55000000000000004">
      <c r="A50918" s="87"/>
    </row>
    <row r="50919" spans="1:1" x14ac:dyDescent="0.55000000000000004">
      <c r="A50919" s="87"/>
    </row>
    <row r="50920" spans="1:1" x14ac:dyDescent="0.55000000000000004">
      <c r="A50920" s="87"/>
    </row>
    <row r="50921" spans="1:1" x14ac:dyDescent="0.55000000000000004">
      <c r="A50921" s="87"/>
    </row>
    <row r="50922" spans="1:1" x14ac:dyDescent="0.55000000000000004">
      <c r="A50922" s="87"/>
    </row>
    <row r="50923" spans="1:1" x14ac:dyDescent="0.55000000000000004">
      <c r="A50923" s="87"/>
    </row>
    <row r="50924" spans="1:1" x14ac:dyDescent="0.55000000000000004">
      <c r="A50924" s="87"/>
    </row>
    <row r="50925" spans="1:1" x14ac:dyDescent="0.55000000000000004">
      <c r="A50925" s="87"/>
    </row>
    <row r="50926" spans="1:1" x14ac:dyDescent="0.55000000000000004">
      <c r="A50926" s="87"/>
    </row>
    <row r="50927" spans="1:1" x14ac:dyDescent="0.55000000000000004">
      <c r="A50927" s="87"/>
    </row>
    <row r="50928" spans="1:1" x14ac:dyDescent="0.55000000000000004">
      <c r="A50928" s="87"/>
    </row>
    <row r="50929" spans="1:1" x14ac:dyDescent="0.55000000000000004">
      <c r="A50929" s="87"/>
    </row>
    <row r="50930" spans="1:1" x14ac:dyDescent="0.55000000000000004">
      <c r="A50930" s="87"/>
    </row>
    <row r="50931" spans="1:1" x14ac:dyDescent="0.55000000000000004">
      <c r="A50931" s="87"/>
    </row>
    <row r="50932" spans="1:1" x14ac:dyDescent="0.55000000000000004">
      <c r="A50932" s="87"/>
    </row>
    <row r="50933" spans="1:1" x14ac:dyDescent="0.55000000000000004">
      <c r="A50933" s="87"/>
    </row>
    <row r="50934" spans="1:1" x14ac:dyDescent="0.55000000000000004">
      <c r="A50934" s="87"/>
    </row>
    <row r="50935" spans="1:1" x14ac:dyDescent="0.55000000000000004">
      <c r="A50935" s="87"/>
    </row>
    <row r="50936" spans="1:1" x14ac:dyDescent="0.55000000000000004">
      <c r="A50936" s="87"/>
    </row>
    <row r="50937" spans="1:1" x14ac:dyDescent="0.55000000000000004">
      <c r="A50937" s="87"/>
    </row>
    <row r="50938" spans="1:1" x14ac:dyDescent="0.55000000000000004">
      <c r="A50938" s="87"/>
    </row>
    <row r="50939" spans="1:1" x14ac:dyDescent="0.55000000000000004">
      <c r="A50939" s="87"/>
    </row>
    <row r="50940" spans="1:1" x14ac:dyDescent="0.55000000000000004">
      <c r="A50940" s="87"/>
    </row>
    <row r="50941" spans="1:1" x14ac:dyDescent="0.55000000000000004">
      <c r="A50941" s="87"/>
    </row>
    <row r="50942" spans="1:1" x14ac:dyDescent="0.55000000000000004">
      <c r="A50942" s="87"/>
    </row>
    <row r="50943" spans="1:1" x14ac:dyDescent="0.55000000000000004">
      <c r="A50943" s="87"/>
    </row>
    <row r="50944" spans="1:1" x14ac:dyDescent="0.55000000000000004">
      <c r="A50944" s="87"/>
    </row>
    <row r="50945" spans="1:1" x14ac:dyDescent="0.55000000000000004">
      <c r="A50945" s="87"/>
    </row>
    <row r="50946" spans="1:1" x14ac:dyDescent="0.55000000000000004">
      <c r="A50946" s="87"/>
    </row>
    <row r="50947" spans="1:1" x14ac:dyDescent="0.55000000000000004">
      <c r="A50947" s="87"/>
    </row>
    <row r="50948" spans="1:1" x14ac:dyDescent="0.55000000000000004">
      <c r="A50948" s="87"/>
    </row>
    <row r="50949" spans="1:1" x14ac:dyDescent="0.55000000000000004">
      <c r="A50949" s="87"/>
    </row>
    <row r="50950" spans="1:1" x14ac:dyDescent="0.55000000000000004">
      <c r="A50950" s="87"/>
    </row>
    <row r="50951" spans="1:1" x14ac:dyDescent="0.55000000000000004">
      <c r="A50951" s="87"/>
    </row>
    <row r="50952" spans="1:1" x14ac:dyDescent="0.55000000000000004">
      <c r="A50952" s="87"/>
    </row>
    <row r="50953" spans="1:1" x14ac:dyDescent="0.55000000000000004">
      <c r="A50953" s="87"/>
    </row>
    <row r="50954" spans="1:1" x14ac:dyDescent="0.55000000000000004">
      <c r="A50954" s="87"/>
    </row>
    <row r="50955" spans="1:1" x14ac:dyDescent="0.55000000000000004">
      <c r="A50955" s="87"/>
    </row>
    <row r="50956" spans="1:1" x14ac:dyDescent="0.55000000000000004">
      <c r="A50956" s="87"/>
    </row>
    <row r="50957" spans="1:1" x14ac:dyDescent="0.55000000000000004">
      <c r="A50957" s="87"/>
    </row>
    <row r="50958" spans="1:1" x14ac:dyDescent="0.55000000000000004">
      <c r="A50958" s="87"/>
    </row>
    <row r="50959" spans="1:1" x14ac:dyDescent="0.55000000000000004">
      <c r="A50959" s="87"/>
    </row>
    <row r="50960" spans="1:1" x14ac:dyDescent="0.55000000000000004">
      <c r="A50960" s="87"/>
    </row>
    <row r="50961" spans="1:1" x14ac:dyDescent="0.55000000000000004">
      <c r="A50961" s="87"/>
    </row>
    <row r="50962" spans="1:1" x14ac:dyDescent="0.55000000000000004">
      <c r="A50962" s="87"/>
    </row>
    <row r="50963" spans="1:1" x14ac:dyDescent="0.55000000000000004">
      <c r="A50963" s="87"/>
    </row>
    <row r="50964" spans="1:1" x14ac:dyDescent="0.55000000000000004">
      <c r="A50964" s="87"/>
    </row>
    <row r="50965" spans="1:1" x14ac:dyDescent="0.55000000000000004">
      <c r="A50965" s="87"/>
    </row>
    <row r="50966" spans="1:1" x14ac:dyDescent="0.55000000000000004">
      <c r="A50966" s="87"/>
    </row>
    <row r="50967" spans="1:1" x14ac:dyDescent="0.55000000000000004">
      <c r="A50967" s="87"/>
    </row>
    <row r="50968" spans="1:1" x14ac:dyDescent="0.55000000000000004">
      <c r="A50968" s="87"/>
    </row>
    <row r="50969" spans="1:1" x14ac:dyDescent="0.55000000000000004">
      <c r="A50969" s="87"/>
    </row>
    <row r="50970" spans="1:1" x14ac:dyDescent="0.55000000000000004">
      <c r="A50970" s="87"/>
    </row>
    <row r="50971" spans="1:1" x14ac:dyDescent="0.55000000000000004">
      <c r="A50971" s="87"/>
    </row>
    <row r="50972" spans="1:1" x14ac:dyDescent="0.55000000000000004">
      <c r="A50972" s="87"/>
    </row>
    <row r="50973" spans="1:1" x14ac:dyDescent="0.55000000000000004">
      <c r="A50973" s="87"/>
    </row>
    <row r="50974" spans="1:1" x14ac:dyDescent="0.55000000000000004">
      <c r="A50974" s="87"/>
    </row>
    <row r="50975" spans="1:1" x14ac:dyDescent="0.55000000000000004">
      <c r="A50975" s="87"/>
    </row>
    <row r="50976" spans="1:1" x14ac:dyDescent="0.55000000000000004">
      <c r="A50976" s="87"/>
    </row>
    <row r="50977" spans="1:1" x14ac:dyDescent="0.55000000000000004">
      <c r="A50977" s="87"/>
    </row>
    <row r="50978" spans="1:1" x14ac:dyDescent="0.55000000000000004">
      <c r="A50978" s="87"/>
    </row>
    <row r="50979" spans="1:1" x14ac:dyDescent="0.55000000000000004">
      <c r="A50979" s="87"/>
    </row>
    <row r="50980" spans="1:1" x14ac:dyDescent="0.55000000000000004">
      <c r="A50980" s="87"/>
    </row>
    <row r="50981" spans="1:1" x14ac:dyDescent="0.55000000000000004">
      <c r="A50981" s="87"/>
    </row>
    <row r="50982" spans="1:1" x14ac:dyDescent="0.55000000000000004">
      <c r="A50982" s="87"/>
    </row>
    <row r="50983" spans="1:1" x14ac:dyDescent="0.55000000000000004">
      <c r="A50983" s="87"/>
    </row>
    <row r="50984" spans="1:1" x14ac:dyDescent="0.55000000000000004">
      <c r="A50984" s="87"/>
    </row>
    <row r="50985" spans="1:1" x14ac:dyDescent="0.55000000000000004">
      <c r="A50985" s="87"/>
    </row>
    <row r="50986" spans="1:1" x14ac:dyDescent="0.55000000000000004">
      <c r="A50986" s="87"/>
    </row>
    <row r="50987" spans="1:1" x14ac:dyDescent="0.55000000000000004">
      <c r="A50987" s="87"/>
    </row>
    <row r="50988" spans="1:1" x14ac:dyDescent="0.55000000000000004">
      <c r="A50988" s="87"/>
    </row>
    <row r="50989" spans="1:1" x14ac:dyDescent="0.55000000000000004">
      <c r="A50989" s="87"/>
    </row>
    <row r="50990" spans="1:1" x14ac:dyDescent="0.55000000000000004">
      <c r="A50990" s="87"/>
    </row>
    <row r="50991" spans="1:1" x14ac:dyDescent="0.55000000000000004">
      <c r="A50991" s="87"/>
    </row>
    <row r="50992" spans="1:1" x14ac:dyDescent="0.55000000000000004">
      <c r="A50992" s="87"/>
    </row>
    <row r="50993" spans="1:1" x14ac:dyDescent="0.55000000000000004">
      <c r="A50993" s="87"/>
    </row>
    <row r="50994" spans="1:1" x14ac:dyDescent="0.55000000000000004">
      <c r="A50994" s="87"/>
    </row>
    <row r="50995" spans="1:1" x14ac:dyDescent="0.55000000000000004">
      <c r="A50995" s="87"/>
    </row>
    <row r="50996" spans="1:1" x14ac:dyDescent="0.55000000000000004">
      <c r="A50996" s="87"/>
    </row>
    <row r="50997" spans="1:1" x14ac:dyDescent="0.55000000000000004">
      <c r="A50997" s="87"/>
    </row>
    <row r="50998" spans="1:1" x14ac:dyDescent="0.55000000000000004">
      <c r="A50998" s="87"/>
    </row>
    <row r="50999" spans="1:1" x14ac:dyDescent="0.55000000000000004">
      <c r="A50999" s="87"/>
    </row>
    <row r="51000" spans="1:1" x14ac:dyDescent="0.55000000000000004">
      <c r="A51000" s="87"/>
    </row>
    <row r="51001" spans="1:1" x14ac:dyDescent="0.55000000000000004">
      <c r="A51001" s="87"/>
    </row>
    <row r="51002" spans="1:1" x14ac:dyDescent="0.55000000000000004">
      <c r="A51002" s="87"/>
    </row>
    <row r="51003" spans="1:1" x14ac:dyDescent="0.55000000000000004">
      <c r="A51003" s="87"/>
    </row>
    <row r="51004" spans="1:1" x14ac:dyDescent="0.55000000000000004">
      <c r="A51004" s="87"/>
    </row>
    <row r="51005" spans="1:1" x14ac:dyDescent="0.55000000000000004">
      <c r="A51005" s="87"/>
    </row>
    <row r="51006" spans="1:1" x14ac:dyDescent="0.55000000000000004">
      <c r="A51006" s="87"/>
    </row>
    <row r="51007" spans="1:1" x14ac:dyDescent="0.55000000000000004">
      <c r="A51007" s="87"/>
    </row>
    <row r="51008" spans="1:1" x14ac:dyDescent="0.55000000000000004">
      <c r="A51008" s="87"/>
    </row>
    <row r="51009" spans="1:1" x14ac:dyDescent="0.55000000000000004">
      <c r="A51009" s="87"/>
    </row>
    <row r="51010" spans="1:1" x14ac:dyDescent="0.55000000000000004">
      <c r="A51010" s="87"/>
    </row>
    <row r="51011" spans="1:1" x14ac:dyDescent="0.55000000000000004">
      <c r="A51011" s="87"/>
    </row>
    <row r="51012" spans="1:1" x14ac:dyDescent="0.55000000000000004">
      <c r="A51012" s="87"/>
    </row>
    <row r="51013" spans="1:1" x14ac:dyDescent="0.55000000000000004">
      <c r="A51013" s="87"/>
    </row>
    <row r="51014" spans="1:1" x14ac:dyDescent="0.55000000000000004">
      <c r="A51014" s="87"/>
    </row>
    <row r="51015" spans="1:1" x14ac:dyDescent="0.55000000000000004">
      <c r="A51015" s="87"/>
    </row>
    <row r="51016" spans="1:1" x14ac:dyDescent="0.55000000000000004">
      <c r="A51016" s="87"/>
    </row>
    <row r="51017" spans="1:1" x14ac:dyDescent="0.55000000000000004">
      <c r="A51017" s="87"/>
    </row>
    <row r="51018" spans="1:1" x14ac:dyDescent="0.55000000000000004">
      <c r="A51018" s="87"/>
    </row>
    <row r="51019" spans="1:1" x14ac:dyDescent="0.55000000000000004">
      <c r="A51019" s="87"/>
    </row>
    <row r="51020" spans="1:1" x14ac:dyDescent="0.55000000000000004">
      <c r="A51020" s="87"/>
    </row>
    <row r="51021" spans="1:1" x14ac:dyDescent="0.55000000000000004">
      <c r="A51021" s="87"/>
    </row>
    <row r="51022" spans="1:1" x14ac:dyDescent="0.55000000000000004">
      <c r="A51022" s="87"/>
    </row>
    <row r="51023" spans="1:1" x14ac:dyDescent="0.55000000000000004">
      <c r="A51023" s="87"/>
    </row>
    <row r="51024" spans="1:1" x14ac:dyDescent="0.55000000000000004">
      <c r="A51024" s="87"/>
    </row>
    <row r="51025" spans="1:1" x14ac:dyDescent="0.55000000000000004">
      <c r="A51025" s="87"/>
    </row>
    <row r="51026" spans="1:1" x14ac:dyDescent="0.55000000000000004">
      <c r="A51026" s="87"/>
    </row>
    <row r="51027" spans="1:1" x14ac:dyDescent="0.55000000000000004">
      <c r="A51027" s="87"/>
    </row>
    <row r="51028" spans="1:1" x14ac:dyDescent="0.55000000000000004">
      <c r="A51028" s="87"/>
    </row>
    <row r="51029" spans="1:1" x14ac:dyDescent="0.55000000000000004">
      <c r="A51029" s="87"/>
    </row>
    <row r="51030" spans="1:1" x14ac:dyDescent="0.55000000000000004">
      <c r="A51030" s="87"/>
    </row>
    <row r="51031" spans="1:1" x14ac:dyDescent="0.55000000000000004">
      <c r="A51031" s="87"/>
    </row>
    <row r="51032" spans="1:1" x14ac:dyDescent="0.55000000000000004">
      <c r="A51032" s="87"/>
    </row>
    <row r="51033" spans="1:1" x14ac:dyDescent="0.55000000000000004">
      <c r="A51033" s="87"/>
    </row>
    <row r="51034" spans="1:1" x14ac:dyDescent="0.55000000000000004">
      <c r="A51034" s="87"/>
    </row>
    <row r="51035" spans="1:1" x14ac:dyDescent="0.55000000000000004">
      <c r="A51035" s="87"/>
    </row>
    <row r="51036" spans="1:1" x14ac:dyDescent="0.55000000000000004">
      <c r="A51036" s="87"/>
    </row>
    <row r="51037" spans="1:1" x14ac:dyDescent="0.55000000000000004">
      <c r="A51037" s="87"/>
    </row>
    <row r="51038" spans="1:1" x14ac:dyDescent="0.55000000000000004">
      <c r="A51038" s="87"/>
    </row>
    <row r="51039" spans="1:1" x14ac:dyDescent="0.55000000000000004">
      <c r="A51039" s="87"/>
    </row>
    <row r="51040" spans="1:1" x14ac:dyDescent="0.55000000000000004">
      <c r="A51040" s="87"/>
    </row>
    <row r="51041" spans="1:1" x14ac:dyDescent="0.55000000000000004">
      <c r="A51041" s="87"/>
    </row>
    <row r="51042" spans="1:1" x14ac:dyDescent="0.55000000000000004">
      <c r="A51042" s="87"/>
    </row>
    <row r="51043" spans="1:1" x14ac:dyDescent="0.55000000000000004">
      <c r="A51043" s="87"/>
    </row>
    <row r="51044" spans="1:1" x14ac:dyDescent="0.55000000000000004">
      <c r="A51044" s="87"/>
    </row>
    <row r="51045" spans="1:1" x14ac:dyDescent="0.55000000000000004">
      <c r="A51045" s="87"/>
    </row>
    <row r="51046" spans="1:1" x14ac:dyDescent="0.55000000000000004">
      <c r="A51046" s="87"/>
    </row>
    <row r="51047" spans="1:1" x14ac:dyDescent="0.55000000000000004">
      <c r="A51047" s="87"/>
    </row>
    <row r="51048" spans="1:1" x14ac:dyDescent="0.55000000000000004">
      <c r="A51048" s="87"/>
    </row>
    <row r="51049" spans="1:1" x14ac:dyDescent="0.55000000000000004">
      <c r="A51049" s="87"/>
    </row>
    <row r="51050" spans="1:1" x14ac:dyDescent="0.55000000000000004">
      <c r="A51050" s="87"/>
    </row>
    <row r="51051" spans="1:1" x14ac:dyDescent="0.55000000000000004">
      <c r="A51051" s="87"/>
    </row>
    <row r="51052" spans="1:1" x14ac:dyDescent="0.55000000000000004">
      <c r="A51052" s="87"/>
    </row>
    <row r="51053" spans="1:1" x14ac:dyDescent="0.55000000000000004">
      <c r="A51053" s="87"/>
    </row>
    <row r="51054" spans="1:1" x14ac:dyDescent="0.55000000000000004">
      <c r="A51054" s="87"/>
    </row>
    <row r="51055" spans="1:1" x14ac:dyDescent="0.55000000000000004">
      <c r="A51055" s="87"/>
    </row>
    <row r="51056" spans="1:1" x14ac:dyDescent="0.55000000000000004">
      <c r="A51056" s="87"/>
    </row>
    <row r="51057" spans="1:1" x14ac:dyDescent="0.55000000000000004">
      <c r="A51057" s="87"/>
    </row>
    <row r="51058" spans="1:1" x14ac:dyDescent="0.55000000000000004">
      <c r="A51058" s="87"/>
    </row>
    <row r="51059" spans="1:1" x14ac:dyDescent="0.55000000000000004">
      <c r="A51059" s="87"/>
    </row>
    <row r="51060" spans="1:1" x14ac:dyDescent="0.55000000000000004">
      <c r="A51060" s="87"/>
    </row>
    <row r="51061" spans="1:1" x14ac:dyDescent="0.55000000000000004">
      <c r="A51061" s="87"/>
    </row>
    <row r="51062" spans="1:1" x14ac:dyDescent="0.55000000000000004">
      <c r="A51062" s="87"/>
    </row>
    <row r="51063" spans="1:1" x14ac:dyDescent="0.55000000000000004">
      <c r="A51063" s="87"/>
    </row>
    <row r="51064" spans="1:1" x14ac:dyDescent="0.55000000000000004">
      <c r="A51064" s="87"/>
    </row>
    <row r="51065" spans="1:1" x14ac:dyDescent="0.55000000000000004">
      <c r="A51065" s="87"/>
    </row>
    <row r="51066" spans="1:1" x14ac:dyDescent="0.55000000000000004">
      <c r="A51066" s="87"/>
    </row>
    <row r="51067" spans="1:1" x14ac:dyDescent="0.55000000000000004">
      <c r="A51067" s="87"/>
    </row>
    <row r="51068" spans="1:1" x14ac:dyDescent="0.55000000000000004">
      <c r="A51068" s="87"/>
    </row>
    <row r="51069" spans="1:1" x14ac:dyDescent="0.55000000000000004">
      <c r="A51069" s="87"/>
    </row>
    <row r="51070" spans="1:1" x14ac:dyDescent="0.55000000000000004">
      <c r="A51070" s="87"/>
    </row>
    <row r="51071" spans="1:1" x14ac:dyDescent="0.55000000000000004">
      <c r="A51071" s="87"/>
    </row>
    <row r="51072" spans="1:1" x14ac:dyDescent="0.55000000000000004">
      <c r="A51072" s="87"/>
    </row>
    <row r="51073" spans="1:1" x14ac:dyDescent="0.55000000000000004">
      <c r="A51073" s="87"/>
    </row>
    <row r="51074" spans="1:1" x14ac:dyDescent="0.55000000000000004">
      <c r="A51074" s="87"/>
    </row>
    <row r="51075" spans="1:1" x14ac:dyDescent="0.55000000000000004">
      <c r="A51075" s="87"/>
    </row>
    <row r="51076" spans="1:1" x14ac:dyDescent="0.55000000000000004">
      <c r="A51076" s="87"/>
    </row>
    <row r="51077" spans="1:1" x14ac:dyDescent="0.55000000000000004">
      <c r="A51077" s="87"/>
    </row>
    <row r="51078" spans="1:1" x14ac:dyDescent="0.55000000000000004">
      <c r="A51078" s="87"/>
    </row>
    <row r="51079" spans="1:1" x14ac:dyDescent="0.55000000000000004">
      <c r="A51079" s="87"/>
    </row>
    <row r="51080" spans="1:1" x14ac:dyDescent="0.55000000000000004">
      <c r="A51080" s="87"/>
    </row>
    <row r="51081" spans="1:1" x14ac:dyDescent="0.55000000000000004">
      <c r="A51081" s="87"/>
    </row>
    <row r="51082" spans="1:1" x14ac:dyDescent="0.55000000000000004">
      <c r="A51082" s="87"/>
    </row>
    <row r="51083" spans="1:1" x14ac:dyDescent="0.55000000000000004">
      <c r="A51083" s="87"/>
    </row>
    <row r="51084" spans="1:1" x14ac:dyDescent="0.55000000000000004">
      <c r="A51084" s="87"/>
    </row>
    <row r="51085" spans="1:1" x14ac:dyDescent="0.55000000000000004">
      <c r="A51085" s="87"/>
    </row>
    <row r="51086" spans="1:1" x14ac:dyDescent="0.55000000000000004">
      <c r="A51086" s="87"/>
    </row>
    <row r="51087" spans="1:1" x14ac:dyDescent="0.55000000000000004">
      <c r="A51087" s="87"/>
    </row>
    <row r="51088" spans="1:1" x14ac:dyDescent="0.55000000000000004">
      <c r="A51088" s="87"/>
    </row>
    <row r="51089" spans="1:1" x14ac:dyDescent="0.55000000000000004">
      <c r="A51089" s="87"/>
    </row>
    <row r="51090" spans="1:1" x14ac:dyDescent="0.55000000000000004">
      <c r="A51090" s="87"/>
    </row>
    <row r="51091" spans="1:1" x14ac:dyDescent="0.55000000000000004">
      <c r="A51091" s="87"/>
    </row>
    <row r="51092" spans="1:1" x14ac:dyDescent="0.55000000000000004">
      <c r="A51092" s="87"/>
    </row>
    <row r="51093" spans="1:1" x14ac:dyDescent="0.55000000000000004">
      <c r="A51093" s="87"/>
    </row>
    <row r="51094" spans="1:1" x14ac:dyDescent="0.55000000000000004">
      <c r="A51094" s="87"/>
    </row>
    <row r="51095" spans="1:1" x14ac:dyDescent="0.55000000000000004">
      <c r="A51095" s="87"/>
    </row>
    <row r="51096" spans="1:1" x14ac:dyDescent="0.55000000000000004">
      <c r="A51096" s="87"/>
    </row>
    <row r="51097" spans="1:1" x14ac:dyDescent="0.55000000000000004">
      <c r="A51097" s="87"/>
    </row>
    <row r="51098" spans="1:1" x14ac:dyDescent="0.55000000000000004">
      <c r="A51098" s="87"/>
    </row>
    <row r="51099" spans="1:1" x14ac:dyDescent="0.55000000000000004">
      <c r="A51099" s="87"/>
    </row>
    <row r="51100" spans="1:1" x14ac:dyDescent="0.55000000000000004">
      <c r="A51100" s="87"/>
    </row>
    <row r="51101" spans="1:1" x14ac:dyDescent="0.55000000000000004">
      <c r="A51101" s="87"/>
    </row>
    <row r="51102" spans="1:1" x14ac:dyDescent="0.55000000000000004">
      <c r="A51102" s="87"/>
    </row>
    <row r="51103" spans="1:1" x14ac:dyDescent="0.55000000000000004">
      <c r="A51103" s="87"/>
    </row>
    <row r="51104" spans="1:1" x14ac:dyDescent="0.55000000000000004">
      <c r="A51104" s="87"/>
    </row>
    <row r="51105" spans="1:1" x14ac:dyDescent="0.55000000000000004">
      <c r="A51105" s="87"/>
    </row>
    <row r="51106" spans="1:1" x14ac:dyDescent="0.55000000000000004">
      <c r="A51106" s="87"/>
    </row>
    <row r="51107" spans="1:1" x14ac:dyDescent="0.55000000000000004">
      <c r="A51107" s="87"/>
    </row>
    <row r="51108" spans="1:1" x14ac:dyDescent="0.55000000000000004">
      <c r="A51108" s="87"/>
    </row>
    <row r="51109" spans="1:1" x14ac:dyDescent="0.55000000000000004">
      <c r="A51109" s="87"/>
    </row>
    <row r="51110" spans="1:1" x14ac:dyDescent="0.55000000000000004">
      <c r="A51110" s="87"/>
    </row>
    <row r="51111" spans="1:1" x14ac:dyDescent="0.55000000000000004">
      <c r="A51111" s="87"/>
    </row>
    <row r="51112" spans="1:1" x14ac:dyDescent="0.55000000000000004">
      <c r="A51112" s="87"/>
    </row>
    <row r="51113" spans="1:1" x14ac:dyDescent="0.55000000000000004">
      <c r="A51113" s="87"/>
    </row>
    <row r="51114" spans="1:1" x14ac:dyDescent="0.55000000000000004">
      <c r="A51114" s="87"/>
    </row>
    <row r="51115" spans="1:1" x14ac:dyDescent="0.55000000000000004">
      <c r="A51115" s="87"/>
    </row>
    <row r="51116" spans="1:1" x14ac:dyDescent="0.55000000000000004">
      <c r="A51116" s="87"/>
    </row>
    <row r="51117" spans="1:1" x14ac:dyDescent="0.55000000000000004">
      <c r="A51117" s="87"/>
    </row>
    <row r="51118" spans="1:1" x14ac:dyDescent="0.55000000000000004">
      <c r="A51118" s="87"/>
    </row>
    <row r="51119" spans="1:1" x14ac:dyDescent="0.55000000000000004">
      <c r="A51119" s="87"/>
    </row>
    <row r="51120" spans="1:1" x14ac:dyDescent="0.55000000000000004">
      <c r="A51120" s="87"/>
    </row>
    <row r="51121" spans="1:1" x14ac:dyDescent="0.55000000000000004">
      <c r="A51121" s="87"/>
    </row>
    <row r="51122" spans="1:1" x14ac:dyDescent="0.55000000000000004">
      <c r="A51122" s="87"/>
    </row>
    <row r="51123" spans="1:1" x14ac:dyDescent="0.55000000000000004">
      <c r="A51123" s="87"/>
    </row>
    <row r="51124" spans="1:1" x14ac:dyDescent="0.55000000000000004">
      <c r="A51124" s="87"/>
    </row>
    <row r="51125" spans="1:1" x14ac:dyDescent="0.55000000000000004">
      <c r="A51125" s="87"/>
    </row>
    <row r="51126" spans="1:1" x14ac:dyDescent="0.55000000000000004">
      <c r="A51126" s="87"/>
    </row>
    <row r="51127" spans="1:1" x14ac:dyDescent="0.55000000000000004">
      <c r="A51127" s="87"/>
    </row>
    <row r="51128" spans="1:1" x14ac:dyDescent="0.55000000000000004">
      <c r="A51128" s="87"/>
    </row>
    <row r="51129" spans="1:1" x14ac:dyDescent="0.55000000000000004">
      <c r="A51129" s="87"/>
    </row>
    <row r="51130" spans="1:1" x14ac:dyDescent="0.55000000000000004">
      <c r="A51130" s="87"/>
    </row>
    <row r="51131" spans="1:1" x14ac:dyDescent="0.55000000000000004">
      <c r="A51131" s="87"/>
    </row>
    <row r="51132" spans="1:1" x14ac:dyDescent="0.55000000000000004">
      <c r="A51132" s="87"/>
    </row>
    <row r="51133" spans="1:1" x14ac:dyDescent="0.55000000000000004">
      <c r="A51133" s="87"/>
    </row>
    <row r="51134" spans="1:1" x14ac:dyDescent="0.55000000000000004">
      <c r="A51134" s="87"/>
    </row>
    <row r="51135" spans="1:1" x14ac:dyDescent="0.55000000000000004">
      <c r="A51135" s="87"/>
    </row>
    <row r="51136" spans="1:1" x14ac:dyDescent="0.55000000000000004">
      <c r="A51136" s="87"/>
    </row>
    <row r="51137" spans="1:1" x14ac:dyDescent="0.55000000000000004">
      <c r="A51137" s="87"/>
    </row>
    <row r="51138" spans="1:1" x14ac:dyDescent="0.55000000000000004">
      <c r="A51138" s="87"/>
    </row>
    <row r="51139" spans="1:1" x14ac:dyDescent="0.55000000000000004">
      <c r="A51139" s="87"/>
    </row>
    <row r="51140" spans="1:1" x14ac:dyDescent="0.55000000000000004">
      <c r="A51140" s="87"/>
    </row>
    <row r="51141" spans="1:1" x14ac:dyDescent="0.55000000000000004">
      <c r="A51141" s="87"/>
    </row>
    <row r="51142" spans="1:1" x14ac:dyDescent="0.55000000000000004">
      <c r="A51142" s="87"/>
    </row>
    <row r="51143" spans="1:1" x14ac:dyDescent="0.55000000000000004">
      <c r="A51143" s="87"/>
    </row>
    <row r="51144" spans="1:1" x14ac:dyDescent="0.55000000000000004">
      <c r="A51144" s="87"/>
    </row>
    <row r="51145" spans="1:1" x14ac:dyDescent="0.55000000000000004">
      <c r="A51145" s="87"/>
    </row>
    <row r="51146" spans="1:1" x14ac:dyDescent="0.55000000000000004">
      <c r="A51146" s="87"/>
    </row>
    <row r="51147" spans="1:1" x14ac:dyDescent="0.55000000000000004">
      <c r="A51147" s="87"/>
    </row>
    <row r="51148" spans="1:1" x14ac:dyDescent="0.55000000000000004">
      <c r="A51148" s="87"/>
    </row>
    <row r="51149" spans="1:1" x14ac:dyDescent="0.55000000000000004">
      <c r="A51149" s="87"/>
    </row>
    <row r="51150" spans="1:1" x14ac:dyDescent="0.55000000000000004">
      <c r="A51150" s="87"/>
    </row>
    <row r="51151" spans="1:1" x14ac:dyDescent="0.55000000000000004">
      <c r="A51151" s="87"/>
    </row>
    <row r="51152" spans="1:1" x14ac:dyDescent="0.55000000000000004">
      <c r="A51152" s="87"/>
    </row>
    <row r="51153" spans="1:1" x14ac:dyDescent="0.55000000000000004">
      <c r="A51153" s="87"/>
    </row>
    <row r="51154" spans="1:1" x14ac:dyDescent="0.55000000000000004">
      <c r="A51154" s="87"/>
    </row>
    <row r="51155" spans="1:1" x14ac:dyDescent="0.55000000000000004">
      <c r="A51155" s="87"/>
    </row>
    <row r="51156" spans="1:1" x14ac:dyDescent="0.55000000000000004">
      <c r="A51156" s="87"/>
    </row>
    <row r="51157" spans="1:1" x14ac:dyDescent="0.55000000000000004">
      <c r="A51157" s="87"/>
    </row>
    <row r="51158" spans="1:1" x14ac:dyDescent="0.55000000000000004">
      <c r="A51158" s="87"/>
    </row>
    <row r="51159" spans="1:1" x14ac:dyDescent="0.55000000000000004">
      <c r="A51159" s="87"/>
    </row>
    <row r="51160" spans="1:1" x14ac:dyDescent="0.55000000000000004">
      <c r="A51160" s="87"/>
    </row>
    <row r="51161" spans="1:1" x14ac:dyDescent="0.55000000000000004">
      <c r="A51161" s="87"/>
    </row>
    <row r="51162" spans="1:1" x14ac:dyDescent="0.55000000000000004">
      <c r="A51162" s="87"/>
    </row>
    <row r="51163" spans="1:1" x14ac:dyDescent="0.55000000000000004">
      <c r="A51163" s="87"/>
    </row>
    <row r="51164" spans="1:1" x14ac:dyDescent="0.55000000000000004">
      <c r="A51164" s="87"/>
    </row>
    <row r="51165" spans="1:1" x14ac:dyDescent="0.55000000000000004">
      <c r="A51165" s="87"/>
    </row>
    <row r="51166" spans="1:1" x14ac:dyDescent="0.55000000000000004">
      <c r="A51166" s="87"/>
    </row>
    <row r="51167" spans="1:1" x14ac:dyDescent="0.55000000000000004">
      <c r="A51167" s="87"/>
    </row>
    <row r="51168" spans="1:1" x14ac:dyDescent="0.55000000000000004">
      <c r="A51168" s="87"/>
    </row>
    <row r="51169" spans="1:1" x14ac:dyDescent="0.55000000000000004">
      <c r="A51169" s="87"/>
    </row>
    <row r="51170" spans="1:1" x14ac:dyDescent="0.55000000000000004">
      <c r="A51170" s="87"/>
    </row>
    <row r="51171" spans="1:1" x14ac:dyDescent="0.55000000000000004">
      <c r="A51171" s="87"/>
    </row>
    <row r="51172" spans="1:1" x14ac:dyDescent="0.55000000000000004">
      <c r="A51172" s="87"/>
    </row>
    <row r="51173" spans="1:1" x14ac:dyDescent="0.55000000000000004">
      <c r="A51173" s="87"/>
    </row>
    <row r="51174" spans="1:1" x14ac:dyDescent="0.55000000000000004">
      <c r="A51174" s="87"/>
    </row>
    <row r="51175" spans="1:1" x14ac:dyDescent="0.55000000000000004">
      <c r="A51175" s="87"/>
    </row>
    <row r="51176" spans="1:1" x14ac:dyDescent="0.55000000000000004">
      <c r="A51176" s="87"/>
    </row>
    <row r="51177" spans="1:1" x14ac:dyDescent="0.55000000000000004">
      <c r="A51177" s="87"/>
    </row>
    <row r="51178" spans="1:1" x14ac:dyDescent="0.55000000000000004">
      <c r="A51178" s="87"/>
    </row>
    <row r="51179" spans="1:1" x14ac:dyDescent="0.55000000000000004">
      <c r="A51179" s="87"/>
    </row>
    <row r="51180" spans="1:1" x14ac:dyDescent="0.55000000000000004">
      <c r="A51180" s="87"/>
    </row>
    <row r="51181" spans="1:1" x14ac:dyDescent="0.55000000000000004">
      <c r="A51181" s="87"/>
    </row>
    <row r="51182" spans="1:1" x14ac:dyDescent="0.55000000000000004">
      <c r="A51182" s="87"/>
    </row>
    <row r="51183" spans="1:1" x14ac:dyDescent="0.55000000000000004">
      <c r="A51183" s="87"/>
    </row>
    <row r="51184" spans="1:1" x14ac:dyDescent="0.55000000000000004">
      <c r="A51184" s="87"/>
    </row>
    <row r="51185" spans="1:1" x14ac:dyDescent="0.55000000000000004">
      <c r="A51185" s="87"/>
    </row>
    <row r="51186" spans="1:1" x14ac:dyDescent="0.55000000000000004">
      <c r="A51186" s="87"/>
    </row>
    <row r="51187" spans="1:1" x14ac:dyDescent="0.55000000000000004">
      <c r="A51187" s="87"/>
    </row>
    <row r="51188" spans="1:1" x14ac:dyDescent="0.55000000000000004">
      <c r="A51188" s="87"/>
    </row>
    <row r="51189" spans="1:1" x14ac:dyDescent="0.55000000000000004">
      <c r="A51189" s="87"/>
    </row>
    <row r="51190" spans="1:1" x14ac:dyDescent="0.55000000000000004">
      <c r="A51190" s="87"/>
    </row>
    <row r="51191" spans="1:1" x14ac:dyDescent="0.55000000000000004">
      <c r="A51191" s="87"/>
    </row>
    <row r="51192" spans="1:1" x14ac:dyDescent="0.55000000000000004">
      <c r="A51192" s="87"/>
    </row>
    <row r="51193" spans="1:1" x14ac:dyDescent="0.55000000000000004">
      <c r="A51193" s="87"/>
    </row>
    <row r="51194" spans="1:1" x14ac:dyDescent="0.55000000000000004">
      <c r="A51194" s="87"/>
    </row>
    <row r="51195" spans="1:1" x14ac:dyDescent="0.55000000000000004">
      <c r="A51195" s="87"/>
    </row>
    <row r="51196" spans="1:1" x14ac:dyDescent="0.55000000000000004">
      <c r="A51196" s="87"/>
    </row>
    <row r="51197" spans="1:1" x14ac:dyDescent="0.55000000000000004">
      <c r="A51197" s="87"/>
    </row>
    <row r="51198" spans="1:1" x14ac:dyDescent="0.55000000000000004">
      <c r="A51198" s="87"/>
    </row>
    <row r="51199" spans="1:1" x14ac:dyDescent="0.55000000000000004">
      <c r="A51199" s="87"/>
    </row>
    <row r="51200" spans="1:1" x14ac:dyDescent="0.55000000000000004">
      <c r="A51200" s="87"/>
    </row>
    <row r="51201" spans="1:1" x14ac:dyDescent="0.55000000000000004">
      <c r="A51201" s="87"/>
    </row>
    <row r="51202" spans="1:1" x14ac:dyDescent="0.55000000000000004">
      <c r="A51202" s="87"/>
    </row>
    <row r="51203" spans="1:1" x14ac:dyDescent="0.55000000000000004">
      <c r="A51203" s="87"/>
    </row>
    <row r="51204" spans="1:1" x14ac:dyDescent="0.55000000000000004">
      <c r="A51204" s="87"/>
    </row>
    <row r="51205" spans="1:1" x14ac:dyDescent="0.55000000000000004">
      <c r="A51205" s="87"/>
    </row>
    <row r="51206" spans="1:1" x14ac:dyDescent="0.55000000000000004">
      <c r="A51206" s="87"/>
    </row>
    <row r="51207" spans="1:1" x14ac:dyDescent="0.55000000000000004">
      <c r="A51207" s="87"/>
    </row>
    <row r="51208" spans="1:1" x14ac:dyDescent="0.55000000000000004">
      <c r="A51208" s="87"/>
    </row>
    <row r="51209" spans="1:1" x14ac:dyDescent="0.55000000000000004">
      <c r="A51209" s="87"/>
    </row>
    <row r="51210" spans="1:1" x14ac:dyDescent="0.55000000000000004">
      <c r="A51210" s="87"/>
    </row>
    <row r="51211" spans="1:1" x14ac:dyDescent="0.55000000000000004">
      <c r="A51211" s="87"/>
    </row>
    <row r="51212" spans="1:1" x14ac:dyDescent="0.55000000000000004">
      <c r="A51212" s="87"/>
    </row>
    <row r="51213" spans="1:1" x14ac:dyDescent="0.55000000000000004">
      <c r="A51213" s="87"/>
    </row>
    <row r="51214" spans="1:1" x14ac:dyDescent="0.55000000000000004">
      <c r="A51214" s="87"/>
    </row>
    <row r="51215" spans="1:1" x14ac:dyDescent="0.55000000000000004">
      <c r="A51215" s="87"/>
    </row>
    <row r="51216" spans="1:1" x14ac:dyDescent="0.55000000000000004">
      <c r="A51216" s="87"/>
    </row>
    <row r="51217" spans="1:1" x14ac:dyDescent="0.55000000000000004">
      <c r="A51217" s="87"/>
    </row>
    <row r="51218" spans="1:1" x14ac:dyDescent="0.55000000000000004">
      <c r="A51218" s="87"/>
    </row>
    <row r="51219" spans="1:1" x14ac:dyDescent="0.55000000000000004">
      <c r="A51219" s="87"/>
    </row>
    <row r="51220" spans="1:1" x14ac:dyDescent="0.55000000000000004">
      <c r="A51220" s="87"/>
    </row>
    <row r="51221" spans="1:1" x14ac:dyDescent="0.55000000000000004">
      <c r="A51221" s="87"/>
    </row>
    <row r="51222" spans="1:1" x14ac:dyDescent="0.55000000000000004">
      <c r="A51222" s="87"/>
    </row>
    <row r="51223" spans="1:1" x14ac:dyDescent="0.55000000000000004">
      <c r="A51223" s="87"/>
    </row>
    <row r="51224" spans="1:1" x14ac:dyDescent="0.55000000000000004">
      <c r="A51224" s="87"/>
    </row>
    <row r="51225" spans="1:1" x14ac:dyDescent="0.55000000000000004">
      <c r="A51225" s="87"/>
    </row>
    <row r="51226" spans="1:1" x14ac:dyDescent="0.55000000000000004">
      <c r="A51226" s="87"/>
    </row>
    <row r="51227" spans="1:1" x14ac:dyDescent="0.55000000000000004">
      <c r="A51227" s="87"/>
    </row>
    <row r="51228" spans="1:1" x14ac:dyDescent="0.55000000000000004">
      <c r="A51228" s="87"/>
    </row>
    <row r="51229" spans="1:1" x14ac:dyDescent="0.55000000000000004">
      <c r="A51229" s="87"/>
    </row>
    <row r="51230" spans="1:1" x14ac:dyDescent="0.55000000000000004">
      <c r="A51230" s="87"/>
    </row>
    <row r="51231" spans="1:1" x14ac:dyDescent="0.55000000000000004">
      <c r="A51231" s="87"/>
    </row>
    <row r="51232" spans="1:1" x14ac:dyDescent="0.55000000000000004">
      <c r="A51232" s="87"/>
    </row>
    <row r="51233" spans="1:1" x14ac:dyDescent="0.55000000000000004">
      <c r="A51233" s="87"/>
    </row>
    <row r="51234" spans="1:1" x14ac:dyDescent="0.55000000000000004">
      <c r="A51234" s="87"/>
    </row>
    <row r="51235" spans="1:1" x14ac:dyDescent="0.55000000000000004">
      <c r="A51235" s="87"/>
    </row>
    <row r="51236" spans="1:1" x14ac:dyDescent="0.55000000000000004">
      <c r="A51236" s="87"/>
    </row>
    <row r="51237" spans="1:1" x14ac:dyDescent="0.55000000000000004">
      <c r="A51237" s="87"/>
    </row>
    <row r="51238" spans="1:1" x14ac:dyDescent="0.55000000000000004">
      <c r="A51238" s="87"/>
    </row>
    <row r="51239" spans="1:1" x14ac:dyDescent="0.55000000000000004">
      <c r="A51239" s="87"/>
    </row>
    <row r="51240" spans="1:1" x14ac:dyDescent="0.55000000000000004">
      <c r="A51240" s="87"/>
    </row>
    <row r="51241" spans="1:1" x14ac:dyDescent="0.55000000000000004">
      <c r="A51241" s="87"/>
    </row>
    <row r="51242" spans="1:1" x14ac:dyDescent="0.55000000000000004">
      <c r="A51242" s="87"/>
    </row>
    <row r="51243" spans="1:1" x14ac:dyDescent="0.55000000000000004">
      <c r="A51243" s="87"/>
    </row>
    <row r="51244" spans="1:1" x14ac:dyDescent="0.55000000000000004">
      <c r="A51244" s="87"/>
    </row>
    <row r="51245" spans="1:1" x14ac:dyDescent="0.55000000000000004">
      <c r="A51245" s="87"/>
    </row>
    <row r="51246" spans="1:1" x14ac:dyDescent="0.55000000000000004">
      <c r="A51246" s="87"/>
    </row>
    <row r="51247" spans="1:1" x14ac:dyDescent="0.55000000000000004">
      <c r="A51247" s="87"/>
    </row>
    <row r="51248" spans="1:1" x14ac:dyDescent="0.55000000000000004">
      <c r="A51248" s="87"/>
    </row>
    <row r="51249" spans="1:1" x14ac:dyDescent="0.55000000000000004">
      <c r="A51249" s="87"/>
    </row>
    <row r="51250" spans="1:1" x14ac:dyDescent="0.55000000000000004">
      <c r="A51250" s="87"/>
    </row>
    <row r="51251" spans="1:1" x14ac:dyDescent="0.55000000000000004">
      <c r="A51251" s="87"/>
    </row>
    <row r="51252" spans="1:1" x14ac:dyDescent="0.55000000000000004">
      <c r="A51252" s="87"/>
    </row>
    <row r="51253" spans="1:1" x14ac:dyDescent="0.55000000000000004">
      <c r="A51253" s="87"/>
    </row>
    <row r="51254" spans="1:1" x14ac:dyDescent="0.55000000000000004">
      <c r="A51254" s="87"/>
    </row>
    <row r="51255" spans="1:1" x14ac:dyDescent="0.55000000000000004">
      <c r="A51255" s="87"/>
    </row>
    <row r="51256" spans="1:1" x14ac:dyDescent="0.55000000000000004">
      <c r="A51256" s="87"/>
    </row>
    <row r="51257" spans="1:1" x14ac:dyDescent="0.55000000000000004">
      <c r="A51257" s="87"/>
    </row>
    <row r="51258" spans="1:1" x14ac:dyDescent="0.55000000000000004">
      <c r="A51258" s="87"/>
    </row>
    <row r="51259" spans="1:1" x14ac:dyDescent="0.55000000000000004">
      <c r="A51259" s="87"/>
    </row>
    <row r="51260" spans="1:1" x14ac:dyDescent="0.55000000000000004">
      <c r="A51260" s="87"/>
    </row>
    <row r="51261" spans="1:1" x14ac:dyDescent="0.55000000000000004">
      <c r="A51261" s="87"/>
    </row>
    <row r="51262" spans="1:1" x14ac:dyDescent="0.55000000000000004">
      <c r="A51262" s="87"/>
    </row>
    <row r="51263" spans="1:1" x14ac:dyDescent="0.55000000000000004">
      <c r="A51263" s="87"/>
    </row>
    <row r="51264" spans="1:1" x14ac:dyDescent="0.55000000000000004">
      <c r="A51264" s="87"/>
    </row>
    <row r="51265" spans="1:1" x14ac:dyDescent="0.55000000000000004">
      <c r="A51265" s="87"/>
    </row>
    <row r="51266" spans="1:1" x14ac:dyDescent="0.55000000000000004">
      <c r="A51266" s="87"/>
    </row>
    <row r="51267" spans="1:1" x14ac:dyDescent="0.55000000000000004">
      <c r="A51267" s="87"/>
    </row>
    <row r="51268" spans="1:1" x14ac:dyDescent="0.55000000000000004">
      <c r="A51268" s="87"/>
    </row>
    <row r="51269" spans="1:1" x14ac:dyDescent="0.55000000000000004">
      <c r="A51269" s="87"/>
    </row>
    <row r="51270" spans="1:1" x14ac:dyDescent="0.55000000000000004">
      <c r="A51270" s="87"/>
    </row>
    <row r="51271" spans="1:1" x14ac:dyDescent="0.55000000000000004">
      <c r="A51271" s="87"/>
    </row>
    <row r="51272" spans="1:1" x14ac:dyDescent="0.55000000000000004">
      <c r="A51272" s="87"/>
    </row>
    <row r="51273" spans="1:1" x14ac:dyDescent="0.55000000000000004">
      <c r="A51273" s="87"/>
    </row>
    <row r="51274" spans="1:1" x14ac:dyDescent="0.55000000000000004">
      <c r="A51274" s="87"/>
    </row>
    <row r="51275" spans="1:1" x14ac:dyDescent="0.55000000000000004">
      <c r="A51275" s="87"/>
    </row>
    <row r="51276" spans="1:1" x14ac:dyDescent="0.55000000000000004">
      <c r="A51276" s="87"/>
    </row>
    <row r="51277" spans="1:1" x14ac:dyDescent="0.55000000000000004">
      <c r="A51277" s="87"/>
    </row>
    <row r="51278" spans="1:1" x14ac:dyDescent="0.55000000000000004">
      <c r="A51278" s="87"/>
    </row>
    <row r="51279" spans="1:1" x14ac:dyDescent="0.55000000000000004">
      <c r="A51279" s="87"/>
    </row>
    <row r="51280" spans="1:1" x14ac:dyDescent="0.55000000000000004">
      <c r="A51280" s="87"/>
    </row>
    <row r="51281" spans="1:1" x14ac:dyDescent="0.55000000000000004">
      <c r="A51281" s="87"/>
    </row>
    <row r="51282" spans="1:1" x14ac:dyDescent="0.55000000000000004">
      <c r="A51282" s="87"/>
    </row>
    <row r="51283" spans="1:1" x14ac:dyDescent="0.55000000000000004">
      <c r="A51283" s="87"/>
    </row>
    <row r="51284" spans="1:1" x14ac:dyDescent="0.55000000000000004">
      <c r="A51284" s="87"/>
    </row>
    <row r="51285" spans="1:1" x14ac:dyDescent="0.55000000000000004">
      <c r="A51285" s="87"/>
    </row>
    <row r="51286" spans="1:1" x14ac:dyDescent="0.55000000000000004">
      <c r="A51286" s="87"/>
    </row>
    <row r="51287" spans="1:1" x14ac:dyDescent="0.55000000000000004">
      <c r="A51287" s="87"/>
    </row>
    <row r="51288" spans="1:1" x14ac:dyDescent="0.55000000000000004">
      <c r="A51288" s="87"/>
    </row>
    <row r="51289" spans="1:1" x14ac:dyDescent="0.55000000000000004">
      <c r="A51289" s="87"/>
    </row>
    <row r="51290" spans="1:1" x14ac:dyDescent="0.55000000000000004">
      <c r="A51290" s="87"/>
    </row>
    <row r="51291" spans="1:1" x14ac:dyDescent="0.55000000000000004">
      <c r="A51291" s="87"/>
    </row>
    <row r="51292" spans="1:1" x14ac:dyDescent="0.55000000000000004">
      <c r="A51292" s="87"/>
    </row>
    <row r="51293" spans="1:1" x14ac:dyDescent="0.55000000000000004">
      <c r="A51293" s="87"/>
    </row>
    <row r="51294" spans="1:1" x14ac:dyDescent="0.55000000000000004">
      <c r="A51294" s="87"/>
    </row>
    <row r="51295" spans="1:1" x14ac:dyDescent="0.55000000000000004">
      <c r="A51295" s="87"/>
    </row>
    <row r="51296" spans="1:1" x14ac:dyDescent="0.55000000000000004">
      <c r="A51296" s="87"/>
    </row>
    <row r="51297" spans="1:1" x14ac:dyDescent="0.55000000000000004">
      <c r="A51297" s="87"/>
    </row>
    <row r="51298" spans="1:1" x14ac:dyDescent="0.55000000000000004">
      <c r="A51298" s="87"/>
    </row>
    <row r="51299" spans="1:1" x14ac:dyDescent="0.55000000000000004">
      <c r="A51299" s="87"/>
    </row>
    <row r="51300" spans="1:1" x14ac:dyDescent="0.55000000000000004">
      <c r="A51300" s="87"/>
    </row>
    <row r="51301" spans="1:1" x14ac:dyDescent="0.55000000000000004">
      <c r="A51301" s="87"/>
    </row>
    <row r="51302" spans="1:1" x14ac:dyDescent="0.55000000000000004">
      <c r="A51302" s="87"/>
    </row>
    <row r="51303" spans="1:1" x14ac:dyDescent="0.55000000000000004">
      <c r="A51303" s="87"/>
    </row>
    <row r="51304" spans="1:1" x14ac:dyDescent="0.55000000000000004">
      <c r="A51304" s="87"/>
    </row>
    <row r="51305" spans="1:1" x14ac:dyDescent="0.55000000000000004">
      <c r="A51305" s="87"/>
    </row>
    <row r="51306" spans="1:1" x14ac:dyDescent="0.55000000000000004">
      <c r="A51306" s="87"/>
    </row>
    <row r="51307" spans="1:1" x14ac:dyDescent="0.55000000000000004">
      <c r="A51307" s="87"/>
    </row>
    <row r="51308" spans="1:1" x14ac:dyDescent="0.55000000000000004">
      <c r="A51308" s="87"/>
    </row>
    <row r="51309" spans="1:1" x14ac:dyDescent="0.55000000000000004">
      <c r="A51309" s="87"/>
    </row>
    <row r="51310" spans="1:1" x14ac:dyDescent="0.55000000000000004">
      <c r="A51310" s="87"/>
    </row>
    <row r="51311" spans="1:1" x14ac:dyDescent="0.55000000000000004">
      <c r="A51311" s="87"/>
    </row>
    <row r="51312" spans="1:1" x14ac:dyDescent="0.55000000000000004">
      <c r="A51312" s="87"/>
    </row>
    <row r="51313" spans="1:1" x14ac:dyDescent="0.55000000000000004">
      <c r="A51313" s="87"/>
    </row>
    <row r="51314" spans="1:1" x14ac:dyDescent="0.55000000000000004">
      <c r="A51314" s="87"/>
    </row>
    <row r="51315" spans="1:1" x14ac:dyDescent="0.55000000000000004">
      <c r="A51315" s="87"/>
    </row>
    <row r="51316" spans="1:1" x14ac:dyDescent="0.55000000000000004">
      <c r="A51316" s="87"/>
    </row>
    <row r="51317" spans="1:1" x14ac:dyDescent="0.55000000000000004">
      <c r="A51317" s="87"/>
    </row>
    <row r="51318" spans="1:1" x14ac:dyDescent="0.55000000000000004">
      <c r="A51318" s="87"/>
    </row>
    <row r="51319" spans="1:1" x14ac:dyDescent="0.55000000000000004">
      <c r="A51319" s="87"/>
    </row>
    <row r="51320" spans="1:1" x14ac:dyDescent="0.55000000000000004">
      <c r="A51320" s="87"/>
    </row>
    <row r="51321" spans="1:1" x14ac:dyDescent="0.55000000000000004">
      <c r="A51321" s="87"/>
    </row>
    <row r="51322" spans="1:1" x14ac:dyDescent="0.55000000000000004">
      <c r="A51322" s="87"/>
    </row>
    <row r="51323" spans="1:1" x14ac:dyDescent="0.55000000000000004">
      <c r="A51323" s="87"/>
    </row>
    <row r="51324" spans="1:1" x14ac:dyDescent="0.55000000000000004">
      <c r="A51324" s="87"/>
    </row>
    <row r="51325" spans="1:1" x14ac:dyDescent="0.55000000000000004">
      <c r="A51325" s="87"/>
    </row>
    <row r="51326" spans="1:1" x14ac:dyDescent="0.55000000000000004">
      <c r="A51326" s="87"/>
    </row>
    <row r="51327" spans="1:1" x14ac:dyDescent="0.55000000000000004">
      <c r="A51327" s="87"/>
    </row>
    <row r="51328" spans="1:1" x14ac:dyDescent="0.55000000000000004">
      <c r="A51328" s="87"/>
    </row>
    <row r="51329" spans="1:1" x14ac:dyDescent="0.55000000000000004">
      <c r="A51329" s="87"/>
    </row>
    <row r="51330" spans="1:1" x14ac:dyDescent="0.55000000000000004">
      <c r="A51330" s="87"/>
    </row>
    <row r="51331" spans="1:1" x14ac:dyDescent="0.55000000000000004">
      <c r="A51331" s="87"/>
    </row>
    <row r="51332" spans="1:1" x14ac:dyDescent="0.55000000000000004">
      <c r="A51332" s="87"/>
    </row>
    <row r="51333" spans="1:1" x14ac:dyDescent="0.55000000000000004">
      <c r="A51333" s="87"/>
    </row>
    <row r="51334" spans="1:1" x14ac:dyDescent="0.55000000000000004">
      <c r="A51334" s="87"/>
    </row>
    <row r="51335" spans="1:1" x14ac:dyDescent="0.55000000000000004">
      <c r="A51335" s="87"/>
    </row>
    <row r="51336" spans="1:1" x14ac:dyDescent="0.55000000000000004">
      <c r="A51336" s="87"/>
    </row>
    <row r="51337" spans="1:1" x14ac:dyDescent="0.55000000000000004">
      <c r="A51337" s="87"/>
    </row>
    <row r="51338" spans="1:1" x14ac:dyDescent="0.55000000000000004">
      <c r="A51338" s="87"/>
    </row>
    <row r="51339" spans="1:1" x14ac:dyDescent="0.55000000000000004">
      <c r="A51339" s="87"/>
    </row>
    <row r="51340" spans="1:1" x14ac:dyDescent="0.55000000000000004">
      <c r="A51340" s="87"/>
    </row>
    <row r="51341" spans="1:1" x14ac:dyDescent="0.55000000000000004">
      <c r="A51341" s="87"/>
    </row>
    <row r="51342" spans="1:1" x14ac:dyDescent="0.55000000000000004">
      <c r="A51342" s="87"/>
    </row>
    <row r="51343" spans="1:1" x14ac:dyDescent="0.55000000000000004">
      <c r="A51343" s="87"/>
    </row>
    <row r="51344" spans="1:1" x14ac:dyDescent="0.55000000000000004">
      <c r="A51344" s="87"/>
    </row>
    <row r="51345" spans="1:1" x14ac:dyDescent="0.55000000000000004">
      <c r="A51345" s="87"/>
    </row>
    <row r="51346" spans="1:1" x14ac:dyDescent="0.55000000000000004">
      <c r="A51346" s="87"/>
    </row>
    <row r="51347" spans="1:1" x14ac:dyDescent="0.55000000000000004">
      <c r="A51347" s="87"/>
    </row>
    <row r="51348" spans="1:1" x14ac:dyDescent="0.55000000000000004">
      <c r="A51348" s="87"/>
    </row>
    <row r="51349" spans="1:1" x14ac:dyDescent="0.55000000000000004">
      <c r="A51349" s="87"/>
    </row>
    <row r="51350" spans="1:1" x14ac:dyDescent="0.55000000000000004">
      <c r="A51350" s="87"/>
    </row>
    <row r="51351" spans="1:1" x14ac:dyDescent="0.55000000000000004">
      <c r="A51351" s="87"/>
    </row>
    <row r="51352" spans="1:1" x14ac:dyDescent="0.55000000000000004">
      <c r="A51352" s="87"/>
    </row>
    <row r="51353" spans="1:1" x14ac:dyDescent="0.55000000000000004">
      <c r="A51353" s="87"/>
    </row>
    <row r="51354" spans="1:1" x14ac:dyDescent="0.55000000000000004">
      <c r="A51354" s="87"/>
    </row>
    <row r="51355" spans="1:1" x14ac:dyDescent="0.55000000000000004">
      <c r="A51355" s="87"/>
    </row>
    <row r="51356" spans="1:1" x14ac:dyDescent="0.55000000000000004">
      <c r="A51356" s="87"/>
    </row>
    <row r="51357" spans="1:1" x14ac:dyDescent="0.55000000000000004">
      <c r="A51357" s="87"/>
    </row>
    <row r="51358" spans="1:1" x14ac:dyDescent="0.55000000000000004">
      <c r="A51358" s="87"/>
    </row>
    <row r="51359" spans="1:1" x14ac:dyDescent="0.55000000000000004">
      <c r="A51359" s="87"/>
    </row>
    <row r="51360" spans="1:1" x14ac:dyDescent="0.55000000000000004">
      <c r="A51360" s="87"/>
    </row>
    <row r="51361" spans="1:1" x14ac:dyDescent="0.55000000000000004">
      <c r="A51361" s="87"/>
    </row>
    <row r="51362" spans="1:1" x14ac:dyDescent="0.55000000000000004">
      <c r="A51362" s="87"/>
    </row>
    <row r="51363" spans="1:1" x14ac:dyDescent="0.55000000000000004">
      <c r="A51363" s="87"/>
    </row>
    <row r="51364" spans="1:1" x14ac:dyDescent="0.55000000000000004">
      <c r="A51364" s="87"/>
    </row>
    <row r="51365" spans="1:1" x14ac:dyDescent="0.55000000000000004">
      <c r="A51365" s="87"/>
    </row>
    <row r="51366" spans="1:1" x14ac:dyDescent="0.55000000000000004">
      <c r="A51366" s="87"/>
    </row>
    <row r="51367" spans="1:1" x14ac:dyDescent="0.55000000000000004">
      <c r="A51367" s="87"/>
    </row>
    <row r="51368" spans="1:1" x14ac:dyDescent="0.55000000000000004">
      <c r="A51368" s="87"/>
    </row>
    <row r="51369" spans="1:1" x14ac:dyDescent="0.55000000000000004">
      <c r="A51369" s="87"/>
    </row>
    <row r="51370" spans="1:1" x14ac:dyDescent="0.55000000000000004">
      <c r="A51370" s="87"/>
    </row>
    <row r="51371" spans="1:1" x14ac:dyDescent="0.55000000000000004">
      <c r="A51371" s="87"/>
    </row>
    <row r="51372" spans="1:1" x14ac:dyDescent="0.55000000000000004">
      <c r="A51372" s="87"/>
    </row>
    <row r="51373" spans="1:1" x14ac:dyDescent="0.55000000000000004">
      <c r="A51373" s="87"/>
    </row>
    <row r="51374" spans="1:1" x14ac:dyDescent="0.55000000000000004">
      <c r="A51374" s="87"/>
    </row>
    <row r="51375" spans="1:1" x14ac:dyDescent="0.55000000000000004">
      <c r="A51375" s="87"/>
    </row>
    <row r="51376" spans="1:1" x14ac:dyDescent="0.55000000000000004">
      <c r="A51376" s="87"/>
    </row>
    <row r="51377" spans="1:1" x14ac:dyDescent="0.55000000000000004">
      <c r="A51377" s="87"/>
    </row>
    <row r="51378" spans="1:1" x14ac:dyDescent="0.55000000000000004">
      <c r="A51378" s="87"/>
    </row>
    <row r="51379" spans="1:1" x14ac:dyDescent="0.55000000000000004">
      <c r="A51379" s="87"/>
    </row>
    <row r="51380" spans="1:1" x14ac:dyDescent="0.55000000000000004">
      <c r="A51380" s="87"/>
    </row>
    <row r="51381" spans="1:1" x14ac:dyDescent="0.55000000000000004">
      <c r="A51381" s="87"/>
    </row>
    <row r="51382" spans="1:1" x14ac:dyDescent="0.55000000000000004">
      <c r="A51382" s="87"/>
    </row>
    <row r="51383" spans="1:1" x14ac:dyDescent="0.55000000000000004">
      <c r="A51383" s="87"/>
    </row>
    <row r="51384" spans="1:1" x14ac:dyDescent="0.55000000000000004">
      <c r="A51384" s="87"/>
    </row>
    <row r="51385" spans="1:1" x14ac:dyDescent="0.55000000000000004">
      <c r="A51385" s="87"/>
    </row>
    <row r="51386" spans="1:1" x14ac:dyDescent="0.55000000000000004">
      <c r="A51386" s="87"/>
    </row>
    <row r="51387" spans="1:1" x14ac:dyDescent="0.55000000000000004">
      <c r="A51387" s="87"/>
    </row>
    <row r="51388" spans="1:1" x14ac:dyDescent="0.55000000000000004">
      <c r="A51388" s="87"/>
    </row>
    <row r="51389" spans="1:1" x14ac:dyDescent="0.55000000000000004">
      <c r="A51389" s="87"/>
    </row>
    <row r="51390" spans="1:1" x14ac:dyDescent="0.55000000000000004">
      <c r="A51390" s="87"/>
    </row>
    <row r="51391" spans="1:1" x14ac:dyDescent="0.55000000000000004">
      <c r="A51391" s="87"/>
    </row>
    <row r="51392" spans="1:1" x14ac:dyDescent="0.55000000000000004">
      <c r="A51392" s="87"/>
    </row>
    <row r="51393" spans="1:1" x14ac:dyDescent="0.55000000000000004">
      <c r="A51393" s="87"/>
    </row>
    <row r="51394" spans="1:1" x14ac:dyDescent="0.55000000000000004">
      <c r="A51394" s="87"/>
    </row>
    <row r="51395" spans="1:1" x14ac:dyDescent="0.55000000000000004">
      <c r="A51395" s="87"/>
    </row>
    <row r="51396" spans="1:1" x14ac:dyDescent="0.55000000000000004">
      <c r="A51396" s="87"/>
    </row>
    <row r="51397" spans="1:1" x14ac:dyDescent="0.55000000000000004">
      <c r="A51397" s="87"/>
    </row>
    <row r="51398" spans="1:1" x14ac:dyDescent="0.55000000000000004">
      <c r="A51398" s="87"/>
    </row>
    <row r="51399" spans="1:1" x14ac:dyDescent="0.55000000000000004">
      <c r="A51399" s="87"/>
    </row>
    <row r="51400" spans="1:1" x14ac:dyDescent="0.55000000000000004">
      <c r="A51400" s="87"/>
    </row>
    <row r="51401" spans="1:1" x14ac:dyDescent="0.55000000000000004">
      <c r="A51401" s="87"/>
    </row>
    <row r="51402" spans="1:1" x14ac:dyDescent="0.55000000000000004">
      <c r="A51402" s="87"/>
    </row>
    <row r="51403" spans="1:1" x14ac:dyDescent="0.55000000000000004">
      <c r="A51403" s="87"/>
    </row>
    <row r="51404" spans="1:1" x14ac:dyDescent="0.55000000000000004">
      <c r="A51404" s="87"/>
    </row>
    <row r="51405" spans="1:1" x14ac:dyDescent="0.55000000000000004">
      <c r="A51405" s="87"/>
    </row>
    <row r="51406" spans="1:1" x14ac:dyDescent="0.55000000000000004">
      <c r="A51406" s="87"/>
    </row>
    <row r="51407" spans="1:1" x14ac:dyDescent="0.55000000000000004">
      <c r="A51407" s="87"/>
    </row>
    <row r="51408" spans="1:1" x14ac:dyDescent="0.55000000000000004">
      <c r="A51408" s="87"/>
    </row>
    <row r="51409" spans="1:1" x14ac:dyDescent="0.55000000000000004">
      <c r="A51409" s="87"/>
    </row>
    <row r="51410" spans="1:1" x14ac:dyDescent="0.55000000000000004">
      <c r="A51410" s="87"/>
    </row>
    <row r="51411" spans="1:1" x14ac:dyDescent="0.55000000000000004">
      <c r="A51411" s="87"/>
    </row>
    <row r="51412" spans="1:1" x14ac:dyDescent="0.55000000000000004">
      <c r="A51412" s="87"/>
    </row>
    <row r="51413" spans="1:1" x14ac:dyDescent="0.55000000000000004">
      <c r="A51413" s="87"/>
    </row>
    <row r="51414" spans="1:1" x14ac:dyDescent="0.55000000000000004">
      <c r="A51414" s="87"/>
    </row>
    <row r="51415" spans="1:1" x14ac:dyDescent="0.55000000000000004">
      <c r="A51415" s="87"/>
    </row>
    <row r="51416" spans="1:1" x14ac:dyDescent="0.55000000000000004">
      <c r="A51416" s="87"/>
    </row>
    <row r="51417" spans="1:1" x14ac:dyDescent="0.55000000000000004">
      <c r="A51417" s="87"/>
    </row>
    <row r="51418" spans="1:1" x14ac:dyDescent="0.55000000000000004">
      <c r="A51418" s="87"/>
    </row>
    <row r="51419" spans="1:1" x14ac:dyDescent="0.55000000000000004">
      <c r="A51419" s="87"/>
    </row>
    <row r="51420" spans="1:1" x14ac:dyDescent="0.55000000000000004">
      <c r="A51420" s="87"/>
    </row>
    <row r="51421" spans="1:1" x14ac:dyDescent="0.55000000000000004">
      <c r="A51421" s="87"/>
    </row>
    <row r="51422" spans="1:1" x14ac:dyDescent="0.55000000000000004">
      <c r="A51422" s="87"/>
    </row>
    <row r="51423" spans="1:1" x14ac:dyDescent="0.55000000000000004">
      <c r="A51423" s="87"/>
    </row>
    <row r="51424" spans="1:1" x14ac:dyDescent="0.55000000000000004">
      <c r="A51424" s="87"/>
    </row>
    <row r="51425" spans="1:1" x14ac:dyDescent="0.55000000000000004">
      <c r="A51425" s="87"/>
    </row>
    <row r="51426" spans="1:1" x14ac:dyDescent="0.55000000000000004">
      <c r="A51426" s="87"/>
    </row>
    <row r="51427" spans="1:1" x14ac:dyDescent="0.55000000000000004">
      <c r="A51427" s="87"/>
    </row>
    <row r="51428" spans="1:1" x14ac:dyDescent="0.55000000000000004">
      <c r="A51428" s="87"/>
    </row>
    <row r="51429" spans="1:1" x14ac:dyDescent="0.55000000000000004">
      <c r="A51429" s="87"/>
    </row>
    <row r="51430" spans="1:1" x14ac:dyDescent="0.55000000000000004">
      <c r="A51430" s="87"/>
    </row>
    <row r="51431" spans="1:1" x14ac:dyDescent="0.55000000000000004">
      <c r="A51431" s="87"/>
    </row>
    <row r="51432" spans="1:1" x14ac:dyDescent="0.55000000000000004">
      <c r="A51432" s="87"/>
    </row>
    <row r="51433" spans="1:1" x14ac:dyDescent="0.55000000000000004">
      <c r="A51433" s="87"/>
    </row>
    <row r="51434" spans="1:1" x14ac:dyDescent="0.55000000000000004">
      <c r="A51434" s="87"/>
    </row>
    <row r="51435" spans="1:1" x14ac:dyDescent="0.55000000000000004">
      <c r="A51435" s="87"/>
    </row>
    <row r="51436" spans="1:1" x14ac:dyDescent="0.55000000000000004">
      <c r="A51436" s="87"/>
    </row>
    <row r="51437" spans="1:1" x14ac:dyDescent="0.55000000000000004">
      <c r="A51437" s="87"/>
    </row>
    <row r="51438" spans="1:1" x14ac:dyDescent="0.55000000000000004">
      <c r="A51438" s="87"/>
    </row>
    <row r="51439" spans="1:1" x14ac:dyDescent="0.55000000000000004">
      <c r="A51439" s="87"/>
    </row>
    <row r="51440" spans="1:1" x14ac:dyDescent="0.55000000000000004">
      <c r="A51440" s="87"/>
    </row>
    <row r="51441" spans="1:1" x14ac:dyDescent="0.55000000000000004">
      <c r="A51441" s="87"/>
    </row>
    <row r="51442" spans="1:1" x14ac:dyDescent="0.55000000000000004">
      <c r="A51442" s="87"/>
    </row>
    <row r="51443" spans="1:1" x14ac:dyDescent="0.55000000000000004">
      <c r="A51443" s="87"/>
    </row>
    <row r="51444" spans="1:1" x14ac:dyDescent="0.55000000000000004">
      <c r="A51444" s="87"/>
    </row>
    <row r="51445" spans="1:1" x14ac:dyDescent="0.55000000000000004">
      <c r="A51445" s="87"/>
    </row>
    <row r="51446" spans="1:1" x14ac:dyDescent="0.55000000000000004">
      <c r="A51446" s="87"/>
    </row>
    <row r="51447" spans="1:1" x14ac:dyDescent="0.55000000000000004">
      <c r="A51447" s="87"/>
    </row>
    <row r="51448" spans="1:1" x14ac:dyDescent="0.55000000000000004">
      <c r="A51448" s="87"/>
    </row>
    <row r="51449" spans="1:1" x14ac:dyDescent="0.55000000000000004">
      <c r="A51449" s="87"/>
    </row>
    <row r="51450" spans="1:1" x14ac:dyDescent="0.55000000000000004">
      <c r="A51450" s="87"/>
    </row>
    <row r="51451" spans="1:1" x14ac:dyDescent="0.55000000000000004">
      <c r="A51451" s="87"/>
    </row>
    <row r="51452" spans="1:1" x14ac:dyDescent="0.55000000000000004">
      <c r="A51452" s="87"/>
    </row>
    <row r="51453" spans="1:1" x14ac:dyDescent="0.55000000000000004">
      <c r="A51453" s="87"/>
    </row>
    <row r="51454" spans="1:1" x14ac:dyDescent="0.55000000000000004">
      <c r="A51454" s="87"/>
    </row>
    <row r="51455" spans="1:1" x14ac:dyDescent="0.55000000000000004">
      <c r="A51455" s="87"/>
    </row>
    <row r="51456" spans="1:1" x14ac:dyDescent="0.55000000000000004">
      <c r="A51456" s="87"/>
    </row>
    <row r="51457" spans="1:1" x14ac:dyDescent="0.55000000000000004">
      <c r="A51457" s="87"/>
    </row>
    <row r="51458" spans="1:1" x14ac:dyDescent="0.55000000000000004">
      <c r="A51458" s="87"/>
    </row>
    <row r="51459" spans="1:1" x14ac:dyDescent="0.55000000000000004">
      <c r="A51459" s="87"/>
    </row>
    <row r="51460" spans="1:1" x14ac:dyDescent="0.55000000000000004">
      <c r="A51460" s="87"/>
    </row>
    <row r="51461" spans="1:1" x14ac:dyDescent="0.55000000000000004">
      <c r="A51461" s="87"/>
    </row>
    <row r="51462" spans="1:1" x14ac:dyDescent="0.55000000000000004">
      <c r="A51462" s="87"/>
    </row>
    <row r="51463" spans="1:1" x14ac:dyDescent="0.55000000000000004">
      <c r="A51463" s="87"/>
    </row>
    <row r="51464" spans="1:1" x14ac:dyDescent="0.55000000000000004">
      <c r="A51464" s="87"/>
    </row>
    <row r="51465" spans="1:1" x14ac:dyDescent="0.55000000000000004">
      <c r="A51465" s="87"/>
    </row>
    <row r="51466" spans="1:1" x14ac:dyDescent="0.55000000000000004">
      <c r="A51466" s="87"/>
    </row>
    <row r="51467" spans="1:1" x14ac:dyDescent="0.55000000000000004">
      <c r="A51467" s="87"/>
    </row>
    <row r="51468" spans="1:1" x14ac:dyDescent="0.55000000000000004">
      <c r="A51468" s="87"/>
    </row>
    <row r="51469" spans="1:1" x14ac:dyDescent="0.55000000000000004">
      <c r="A51469" s="87"/>
    </row>
    <row r="51470" spans="1:1" x14ac:dyDescent="0.55000000000000004">
      <c r="A51470" s="87"/>
    </row>
    <row r="51471" spans="1:1" x14ac:dyDescent="0.55000000000000004">
      <c r="A51471" s="87"/>
    </row>
    <row r="51472" spans="1:1" x14ac:dyDescent="0.55000000000000004">
      <c r="A51472" s="87"/>
    </row>
    <row r="51473" spans="1:1" x14ac:dyDescent="0.55000000000000004">
      <c r="A51473" s="87"/>
    </row>
    <row r="51474" spans="1:1" x14ac:dyDescent="0.55000000000000004">
      <c r="A51474" s="87"/>
    </row>
    <row r="51475" spans="1:1" x14ac:dyDescent="0.55000000000000004">
      <c r="A51475" s="87"/>
    </row>
    <row r="51476" spans="1:1" x14ac:dyDescent="0.55000000000000004">
      <c r="A51476" s="87"/>
    </row>
    <row r="51477" spans="1:1" x14ac:dyDescent="0.55000000000000004">
      <c r="A51477" s="87"/>
    </row>
    <row r="51478" spans="1:1" x14ac:dyDescent="0.55000000000000004">
      <c r="A51478" s="87"/>
    </row>
    <row r="51479" spans="1:1" x14ac:dyDescent="0.55000000000000004">
      <c r="A51479" s="87"/>
    </row>
    <row r="51480" spans="1:1" x14ac:dyDescent="0.55000000000000004">
      <c r="A51480" s="87"/>
    </row>
    <row r="51481" spans="1:1" x14ac:dyDescent="0.55000000000000004">
      <c r="A51481" s="87"/>
    </row>
    <row r="51482" spans="1:1" x14ac:dyDescent="0.55000000000000004">
      <c r="A51482" s="87"/>
    </row>
    <row r="51483" spans="1:1" x14ac:dyDescent="0.55000000000000004">
      <c r="A51483" s="87"/>
    </row>
    <row r="51484" spans="1:1" x14ac:dyDescent="0.55000000000000004">
      <c r="A51484" s="87"/>
    </row>
    <row r="51485" spans="1:1" x14ac:dyDescent="0.55000000000000004">
      <c r="A51485" s="87"/>
    </row>
    <row r="51486" spans="1:1" x14ac:dyDescent="0.55000000000000004">
      <c r="A51486" s="87"/>
    </row>
    <row r="51487" spans="1:1" x14ac:dyDescent="0.55000000000000004">
      <c r="A51487" s="87"/>
    </row>
    <row r="51488" spans="1:1" x14ac:dyDescent="0.55000000000000004">
      <c r="A51488" s="87"/>
    </row>
    <row r="51489" spans="1:1" x14ac:dyDescent="0.55000000000000004">
      <c r="A51489" s="87"/>
    </row>
    <row r="51490" spans="1:1" x14ac:dyDescent="0.55000000000000004">
      <c r="A51490" s="87"/>
    </row>
    <row r="51491" spans="1:1" x14ac:dyDescent="0.55000000000000004">
      <c r="A51491" s="87"/>
    </row>
    <row r="51492" spans="1:1" x14ac:dyDescent="0.55000000000000004">
      <c r="A51492" s="87"/>
    </row>
    <row r="51493" spans="1:1" x14ac:dyDescent="0.55000000000000004">
      <c r="A51493" s="87"/>
    </row>
    <row r="51494" spans="1:1" x14ac:dyDescent="0.55000000000000004">
      <c r="A51494" s="87"/>
    </row>
    <row r="51495" spans="1:1" x14ac:dyDescent="0.55000000000000004">
      <c r="A51495" s="87"/>
    </row>
    <row r="51496" spans="1:1" x14ac:dyDescent="0.55000000000000004">
      <c r="A51496" s="87"/>
    </row>
    <row r="51497" spans="1:1" x14ac:dyDescent="0.55000000000000004">
      <c r="A51497" s="87"/>
    </row>
    <row r="51498" spans="1:1" x14ac:dyDescent="0.55000000000000004">
      <c r="A51498" s="87"/>
    </row>
    <row r="51499" spans="1:1" x14ac:dyDescent="0.55000000000000004">
      <c r="A51499" s="87"/>
    </row>
    <row r="51500" spans="1:1" x14ac:dyDescent="0.55000000000000004">
      <c r="A51500" s="87"/>
    </row>
    <row r="51501" spans="1:1" x14ac:dyDescent="0.55000000000000004">
      <c r="A51501" s="87"/>
    </row>
    <row r="51502" spans="1:1" x14ac:dyDescent="0.55000000000000004">
      <c r="A51502" s="87"/>
    </row>
    <row r="51503" spans="1:1" x14ac:dyDescent="0.55000000000000004">
      <c r="A51503" s="87"/>
    </row>
    <row r="51504" spans="1:1" x14ac:dyDescent="0.55000000000000004">
      <c r="A51504" s="87"/>
    </row>
    <row r="51505" spans="1:1" x14ac:dyDescent="0.55000000000000004">
      <c r="A51505" s="87"/>
    </row>
    <row r="51506" spans="1:1" x14ac:dyDescent="0.55000000000000004">
      <c r="A51506" s="87"/>
    </row>
    <row r="51507" spans="1:1" x14ac:dyDescent="0.55000000000000004">
      <c r="A51507" s="87"/>
    </row>
    <row r="51508" spans="1:1" x14ac:dyDescent="0.55000000000000004">
      <c r="A51508" s="87"/>
    </row>
    <row r="51509" spans="1:1" x14ac:dyDescent="0.55000000000000004">
      <c r="A51509" s="87"/>
    </row>
    <row r="51510" spans="1:1" x14ac:dyDescent="0.55000000000000004">
      <c r="A51510" s="87"/>
    </row>
    <row r="51511" spans="1:1" x14ac:dyDescent="0.55000000000000004">
      <c r="A51511" s="87"/>
    </row>
    <row r="51512" spans="1:1" x14ac:dyDescent="0.55000000000000004">
      <c r="A51512" s="87"/>
    </row>
    <row r="51513" spans="1:1" x14ac:dyDescent="0.55000000000000004">
      <c r="A51513" s="87"/>
    </row>
    <row r="51514" spans="1:1" x14ac:dyDescent="0.55000000000000004">
      <c r="A51514" s="87"/>
    </row>
    <row r="51515" spans="1:1" x14ac:dyDescent="0.55000000000000004">
      <c r="A51515" s="87"/>
    </row>
    <row r="51516" spans="1:1" x14ac:dyDescent="0.55000000000000004">
      <c r="A51516" s="87"/>
    </row>
    <row r="51517" spans="1:1" x14ac:dyDescent="0.55000000000000004">
      <c r="A51517" s="87"/>
    </row>
    <row r="51518" spans="1:1" x14ac:dyDescent="0.55000000000000004">
      <c r="A51518" s="87"/>
    </row>
    <row r="51519" spans="1:1" x14ac:dyDescent="0.55000000000000004">
      <c r="A51519" s="87"/>
    </row>
    <row r="51520" spans="1:1" x14ac:dyDescent="0.55000000000000004">
      <c r="A51520" s="87"/>
    </row>
    <row r="51521" spans="1:1" x14ac:dyDescent="0.55000000000000004">
      <c r="A51521" s="87"/>
    </row>
    <row r="51522" spans="1:1" x14ac:dyDescent="0.55000000000000004">
      <c r="A51522" s="87"/>
    </row>
    <row r="51523" spans="1:1" x14ac:dyDescent="0.55000000000000004">
      <c r="A51523" s="87"/>
    </row>
    <row r="51524" spans="1:1" x14ac:dyDescent="0.55000000000000004">
      <c r="A51524" s="87"/>
    </row>
    <row r="51525" spans="1:1" x14ac:dyDescent="0.55000000000000004">
      <c r="A51525" s="87"/>
    </row>
    <row r="51526" spans="1:1" x14ac:dyDescent="0.55000000000000004">
      <c r="A51526" s="87"/>
    </row>
    <row r="51527" spans="1:1" x14ac:dyDescent="0.55000000000000004">
      <c r="A51527" s="87"/>
    </row>
    <row r="51528" spans="1:1" x14ac:dyDescent="0.55000000000000004">
      <c r="A51528" s="87"/>
    </row>
    <row r="51529" spans="1:1" x14ac:dyDescent="0.55000000000000004">
      <c r="A51529" s="87"/>
    </row>
    <row r="51530" spans="1:1" x14ac:dyDescent="0.55000000000000004">
      <c r="A51530" s="87"/>
    </row>
    <row r="51531" spans="1:1" x14ac:dyDescent="0.55000000000000004">
      <c r="A51531" s="87"/>
    </row>
    <row r="51532" spans="1:1" x14ac:dyDescent="0.55000000000000004">
      <c r="A51532" s="87"/>
    </row>
    <row r="51533" spans="1:1" x14ac:dyDescent="0.55000000000000004">
      <c r="A51533" s="87"/>
    </row>
    <row r="51534" spans="1:1" x14ac:dyDescent="0.55000000000000004">
      <c r="A51534" s="87"/>
    </row>
    <row r="51535" spans="1:1" x14ac:dyDescent="0.55000000000000004">
      <c r="A51535" s="87"/>
    </row>
    <row r="51536" spans="1:1" x14ac:dyDescent="0.55000000000000004">
      <c r="A51536" s="87"/>
    </row>
    <row r="51537" spans="1:1" x14ac:dyDescent="0.55000000000000004">
      <c r="A51537" s="87"/>
    </row>
    <row r="51538" spans="1:1" x14ac:dyDescent="0.55000000000000004">
      <c r="A51538" s="87"/>
    </row>
    <row r="51539" spans="1:1" x14ac:dyDescent="0.55000000000000004">
      <c r="A51539" s="87"/>
    </row>
    <row r="51540" spans="1:1" x14ac:dyDescent="0.55000000000000004">
      <c r="A51540" s="87"/>
    </row>
    <row r="51541" spans="1:1" x14ac:dyDescent="0.55000000000000004">
      <c r="A51541" s="87"/>
    </row>
    <row r="51542" spans="1:1" x14ac:dyDescent="0.55000000000000004">
      <c r="A51542" s="87"/>
    </row>
    <row r="51543" spans="1:1" x14ac:dyDescent="0.55000000000000004">
      <c r="A51543" s="87"/>
    </row>
    <row r="51544" spans="1:1" x14ac:dyDescent="0.55000000000000004">
      <c r="A51544" s="87"/>
    </row>
    <row r="51545" spans="1:1" x14ac:dyDescent="0.55000000000000004">
      <c r="A51545" s="87"/>
    </row>
    <row r="51546" spans="1:1" x14ac:dyDescent="0.55000000000000004">
      <c r="A51546" s="87"/>
    </row>
    <row r="51547" spans="1:1" x14ac:dyDescent="0.55000000000000004">
      <c r="A51547" s="87"/>
    </row>
    <row r="51548" spans="1:1" x14ac:dyDescent="0.55000000000000004">
      <c r="A51548" s="87"/>
    </row>
    <row r="51549" spans="1:1" x14ac:dyDescent="0.55000000000000004">
      <c r="A51549" s="87"/>
    </row>
    <row r="51550" spans="1:1" x14ac:dyDescent="0.55000000000000004">
      <c r="A51550" s="87"/>
    </row>
    <row r="51551" spans="1:1" x14ac:dyDescent="0.55000000000000004">
      <c r="A51551" s="87"/>
    </row>
    <row r="51552" spans="1:1" x14ac:dyDescent="0.55000000000000004">
      <c r="A51552" s="87"/>
    </row>
    <row r="51553" spans="1:1" x14ac:dyDescent="0.55000000000000004">
      <c r="A51553" s="87"/>
    </row>
    <row r="51554" spans="1:1" x14ac:dyDescent="0.55000000000000004">
      <c r="A51554" s="87"/>
    </row>
    <row r="51555" spans="1:1" x14ac:dyDescent="0.55000000000000004">
      <c r="A51555" s="87"/>
    </row>
    <row r="51556" spans="1:1" x14ac:dyDescent="0.55000000000000004">
      <c r="A51556" s="87"/>
    </row>
    <row r="51557" spans="1:1" x14ac:dyDescent="0.55000000000000004">
      <c r="A51557" s="87"/>
    </row>
    <row r="51558" spans="1:1" x14ac:dyDescent="0.55000000000000004">
      <c r="A51558" s="87"/>
    </row>
    <row r="51559" spans="1:1" x14ac:dyDescent="0.55000000000000004">
      <c r="A51559" s="87"/>
    </row>
    <row r="51560" spans="1:1" x14ac:dyDescent="0.55000000000000004">
      <c r="A51560" s="87"/>
    </row>
    <row r="51561" spans="1:1" x14ac:dyDescent="0.55000000000000004">
      <c r="A51561" s="87"/>
    </row>
    <row r="51562" spans="1:1" x14ac:dyDescent="0.55000000000000004">
      <c r="A51562" s="87"/>
    </row>
    <row r="51563" spans="1:1" x14ac:dyDescent="0.55000000000000004">
      <c r="A51563" s="87"/>
    </row>
    <row r="51564" spans="1:1" x14ac:dyDescent="0.55000000000000004">
      <c r="A51564" s="87"/>
    </row>
    <row r="51565" spans="1:1" x14ac:dyDescent="0.55000000000000004">
      <c r="A51565" s="87"/>
    </row>
    <row r="51566" spans="1:1" x14ac:dyDescent="0.55000000000000004">
      <c r="A51566" s="87"/>
    </row>
    <row r="51567" spans="1:1" x14ac:dyDescent="0.55000000000000004">
      <c r="A51567" s="87"/>
    </row>
    <row r="51568" spans="1:1" x14ac:dyDescent="0.55000000000000004">
      <c r="A51568" s="87"/>
    </row>
    <row r="51569" spans="1:1" x14ac:dyDescent="0.55000000000000004">
      <c r="A51569" s="87"/>
    </row>
    <row r="51570" spans="1:1" x14ac:dyDescent="0.55000000000000004">
      <c r="A51570" s="87"/>
    </row>
    <row r="51571" spans="1:1" x14ac:dyDescent="0.55000000000000004">
      <c r="A51571" s="87"/>
    </row>
    <row r="51572" spans="1:1" x14ac:dyDescent="0.55000000000000004">
      <c r="A51572" s="87"/>
    </row>
    <row r="51573" spans="1:1" x14ac:dyDescent="0.55000000000000004">
      <c r="A51573" s="87"/>
    </row>
    <row r="51574" spans="1:1" x14ac:dyDescent="0.55000000000000004">
      <c r="A51574" s="87"/>
    </row>
    <row r="51575" spans="1:1" x14ac:dyDescent="0.55000000000000004">
      <c r="A51575" s="87"/>
    </row>
    <row r="51576" spans="1:1" x14ac:dyDescent="0.55000000000000004">
      <c r="A51576" s="87"/>
    </row>
    <row r="51577" spans="1:1" x14ac:dyDescent="0.55000000000000004">
      <c r="A51577" s="87"/>
    </row>
    <row r="51578" spans="1:1" x14ac:dyDescent="0.55000000000000004">
      <c r="A51578" s="87"/>
    </row>
    <row r="51579" spans="1:1" x14ac:dyDescent="0.55000000000000004">
      <c r="A51579" s="87"/>
    </row>
    <row r="51580" spans="1:1" x14ac:dyDescent="0.55000000000000004">
      <c r="A51580" s="87"/>
    </row>
    <row r="51581" spans="1:1" x14ac:dyDescent="0.55000000000000004">
      <c r="A51581" s="87"/>
    </row>
    <row r="51582" spans="1:1" x14ac:dyDescent="0.55000000000000004">
      <c r="A51582" s="87"/>
    </row>
    <row r="51583" spans="1:1" x14ac:dyDescent="0.55000000000000004">
      <c r="A51583" s="87"/>
    </row>
    <row r="51584" spans="1:1" x14ac:dyDescent="0.55000000000000004">
      <c r="A51584" s="87"/>
    </row>
    <row r="51585" spans="1:1" x14ac:dyDescent="0.55000000000000004">
      <c r="A51585" s="87"/>
    </row>
    <row r="51586" spans="1:1" x14ac:dyDescent="0.55000000000000004">
      <c r="A51586" s="87"/>
    </row>
    <row r="51587" spans="1:1" x14ac:dyDescent="0.55000000000000004">
      <c r="A51587" s="87"/>
    </row>
    <row r="51588" spans="1:1" x14ac:dyDescent="0.55000000000000004">
      <c r="A51588" s="87"/>
    </row>
    <row r="51589" spans="1:1" x14ac:dyDescent="0.55000000000000004">
      <c r="A51589" s="87"/>
    </row>
    <row r="51590" spans="1:1" x14ac:dyDescent="0.55000000000000004">
      <c r="A51590" s="87"/>
    </row>
    <row r="51591" spans="1:1" x14ac:dyDescent="0.55000000000000004">
      <c r="A51591" s="87"/>
    </row>
    <row r="51592" spans="1:1" x14ac:dyDescent="0.55000000000000004">
      <c r="A51592" s="87"/>
    </row>
    <row r="51593" spans="1:1" x14ac:dyDescent="0.55000000000000004">
      <c r="A51593" s="87"/>
    </row>
    <row r="51594" spans="1:1" x14ac:dyDescent="0.55000000000000004">
      <c r="A51594" s="87"/>
    </row>
    <row r="51595" spans="1:1" x14ac:dyDescent="0.55000000000000004">
      <c r="A51595" s="87"/>
    </row>
    <row r="51596" spans="1:1" x14ac:dyDescent="0.55000000000000004">
      <c r="A51596" s="87"/>
    </row>
    <row r="51597" spans="1:1" x14ac:dyDescent="0.55000000000000004">
      <c r="A51597" s="87"/>
    </row>
    <row r="51598" spans="1:1" x14ac:dyDescent="0.55000000000000004">
      <c r="A51598" s="87"/>
    </row>
    <row r="51599" spans="1:1" x14ac:dyDescent="0.55000000000000004">
      <c r="A51599" s="87"/>
    </row>
    <row r="51600" spans="1:1" x14ac:dyDescent="0.55000000000000004">
      <c r="A51600" s="87"/>
    </row>
    <row r="51601" spans="1:1" x14ac:dyDescent="0.55000000000000004">
      <c r="A51601" s="87"/>
    </row>
    <row r="51602" spans="1:1" x14ac:dyDescent="0.55000000000000004">
      <c r="A51602" s="87"/>
    </row>
    <row r="51603" spans="1:1" x14ac:dyDescent="0.55000000000000004">
      <c r="A51603" s="87"/>
    </row>
    <row r="51604" spans="1:1" x14ac:dyDescent="0.55000000000000004">
      <c r="A51604" s="87"/>
    </row>
    <row r="51605" spans="1:1" x14ac:dyDescent="0.55000000000000004">
      <c r="A51605" s="87"/>
    </row>
    <row r="51606" spans="1:1" x14ac:dyDescent="0.55000000000000004">
      <c r="A51606" s="87"/>
    </row>
    <row r="51607" spans="1:1" x14ac:dyDescent="0.55000000000000004">
      <c r="A51607" s="87"/>
    </row>
    <row r="51608" spans="1:1" x14ac:dyDescent="0.55000000000000004">
      <c r="A51608" s="87"/>
    </row>
    <row r="51609" spans="1:1" x14ac:dyDescent="0.55000000000000004">
      <c r="A51609" s="87"/>
    </row>
    <row r="51610" spans="1:1" x14ac:dyDescent="0.55000000000000004">
      <c r="A51610" s="87"/>
    </row>
    <row r="51611" spans="1:1" x14ac:dyDescent="0.55000000000000004">
      <c r="A51611" s="87"/>
    </row>
    <row r="51612" spans="1:1" x14ac:dyDescent="0.55000000000000004">
      <c r="A51612" s="87"/>
    </row>
    <row r="51613" spans="1:1" x14ac:dyDescent="0.55000000000000004">
      <c r="A51613" s="87"/>
    </row>
    <row r="51614" spans="1:1" x14ac:dyDescent="0.55000000000000004">
      <c r="A51614" s="87"/>
    </row>
    <row r="51615" spans="1:1" x14ac:dyDescent="0.55000000000000004">
      <c r="A51615" s="87"/>
    </row>
    <row r="51616" spans="1:1" x14ac:dyDescent="0.55000000000000004">
      <c r="A51616" s="87"/>
    </row>
    <row r="51617" spans="1:1" x14ac:dyDescent="0.55000000000000004">
      <c r="A51617" s="87"/>
    </row>
    <row r="51618" spans="1:1" x14ac:dyDescent="0.55000000000000004">
      <c r="A51618" s="87"/>
    </row>
    <row r="51619" spans="1:1" x14ac:dyDescent="0.55000000000000004">
      <c r="A51619" s="87"/>
    </row>
    <row r="51620" spans="1:1" x14ac:dyDescent="0.55000000000000004">
      <c r="A51620" s="87"/>
    </row>
    <row r="51621" spans="1:1" x14ac:dyDescent="0.55000000000000004">
      <c r="A51621" s="87"/>
    </row>
    <row r="51622" spans="1:1" x14ac:dyDescent="0.55000000000000004">
      <c r="A51622" s="87"/>
    </row>
    <row r="51623" spans="1:1" x14ac:dyDescent="0.55000000000000004">
      <c r="A51623" s="87"/>
    </row>
    <row r="51624" spans="1:1" x14ac:dyDescent="0.55000000000000004">
      <c r="A51624" s="87"/>
    </row>
    <row r="51625" spans="1:1" x14ac:dyDescent="0.55000000000000004">
      <c r="A51625" s="87"/>
    </row>
    <row r="51626" spans="1:1" x14ac:dyDescent="0.55000000000000004">
      <c r="A51626" s="87"/>
    </row>
    <row r="51627" spans="1:1" x14ac:dyDescent="0.55000000000000004">
      <c r="A51627" s="87"/>
    </row>
    <row r="51628" spans="1:1" x14ac:dyDescent="0.55000000000000004">
      <c r="A51628" s="87"/>
    </row>
    <row r="51629" spans="1:1" x14ac:dyDescent="0.55000000000000004">
      <c r="A51629" s="87"/>
    </row>
    <row r="51630" spans="1:1" x14ac:dyDescent="0.55000000000000004">
      <c r="A51630" s="87"/>
    </row>
    <row r="51631" spans="1:1" x14ac:dyDescent="0.55000000000000004">
      <c r="A51631" s="87"/>
    </row>
    <row r="51632" spans="1:1" x14ac:dyDescent="0.55000000000000004">
      <c r="A51632" s="87"/>
    </row>
    <row r="51633" spans="1:1" x14ac:dyDescent="0.55000000000000004">
      <c r="A51633" s="87"/>
    </row>
    <row r="51634" spans="1:1" x14ac:dyDescent="0.55000000000000004">
      <c r="A51634" s="87"/>
    </row>
    <row r="51635" spans="1:1" x14ac:dyDescent="0.55000000000000004">
      <c r="A51635" s="87"/>
    </row>
    <row r="51636" spans="1:1" x14ac:dyDescent="0.55000000000000004">
      <c r="A51636" s="87"/>
    </row>
    <row r="51637" spans="1:1" x14ac:dyDescent="0.55000000000000004">
      <c r="A51637" s="87"/>
    </row>
    <row r="51638" spans="1:1" x14ac:dyDescent="0.55000000000000004">
      <c r="A51638" s="87"/>
    </row>
    <row r="51639" spans="1:1" x14ac:dyDescent="0.55000000000000004">
      <c r="A51639" s="87"/>
    </row>
    <row r="51640" spans="1:1" x14ac:dyDescent="0.55000000000000004">
      <c r="A51640" s="87"/>
    </row>
    <row r="51641" spans="1:1" x14ac:dyDescent="0.55000000000000004">
      <c r="A51641" s="87"/>
    </row>
    <row r="51642" spans="1:1" x14ac:dyDescent="0.55000000000000004">
      <c r="A51642" s="87"/>
    </row>
    <row r="51643" spans="1:1" x14ac:dyDescent="0.55000000000000004">
      <c r="A51643" s="87"/>
    </row>
    <row r="51644" spans="1:1" x14ac:dyDescent="0.55000000000000004">
      <c r="A51644" s="87"/>
    </row>
    <row r="51645" spans="1:1" x14ac:dyDescent="0.55000000000000004">
      <c r="A51645" s="87"/>
    </row>
    <row r="51646" spans="1:1" x14ac:dyDescent="0.55000000000000004">
      <c r="A51646" s="87"/>
    </row>
    <row r="51647" spans="1:1" x14ac:dyDescent="0.55000000000000004">
      <c r="A51647" s="87"/>
    </row>
    <row r="51648" spans="1:1" x14ac:dyDescent="0.55000000000000004">
      <c r="A51648" s="87"/>
    </row>
    <row r="51649" spans="1:1" x14ac:dyDescent="0.55000000000000004">
      <c r="A51649" s="87"/>
    </row>
    <row r="51650" spans="1:1" x14ac:dyDescent="0.55000000000000004">
      <c r="A51650" s="87"/>
    </row>
    <row r="51651" spans="1:1" x14ac:dyDescent="0.55000000000000004">
      <c r="A51651" s="87"/>
    </row>
    <row r="51652" spans="1:1" x14ac:dyDescent="0.55000000000000004">
      <c r="A51652" s="87"/>
    </row>
    <row r="51653" spans="1:1" x14ac:dyDescent="0.55000000000000004">
      <c r="A51653" s="87"/>
    </row>
    <row r="51654" spans="1:1" x14ac:dyDescent="0.55000000000000004">
      <c r="A51654" s="87"/>
    </row>
    <row r="51655" spans="1:1" x14ac:dyDescent="0.55000000000000004">
      <c r="A51655" s="87"/>
    </row>
    <row r="51656" spans="1:1" x14ac:dyDescent="0.55000000000000004">
      <c r="A51656" s="87"/>
    </row>
    <row r="51657" spans="1:1" x14ac:dyDescent="0.55000000000000004">
      <c r="A51657" s="87"/>
    </row>
    <row r="51658" spans="1:1" x14ac:dyDescent="0.55000000000000004">
      <c r="A51658" s="87"/>
    </row>
    <row r="51659" spans="1:1" x14ac:dyDescent="0.55000000000000004">
      <c r="A51659" s="87"/>
    </row>
    <row r="51660" spans="1:1" x14ac:dyDescent="0.55000000000000004">
      <c r="A51660" s="87"/>
    </row>
    <row r="51661" spans="1:1" x14ac:dyDescent="0.55000000000000004">
      <c r="A51661" s="87"/>
    </row>
    <row r="51662" spans="1:1" x14ac:dyDescent="0.55000000000000004">
      <c r="A51662" s="87"/>
    </row>
    <row r="51663" spans="1:1" x14ac:dyDescent="0.55000000000000004">
      <c r="A51663" s="87"/>
    </row>
    <row r="51664" spans="1:1" x14ac:dyDescent="0.55000000000000004">
      <c r="A51664" s="87"/>
    </row>
    <row r="51665" spans="1:1" x14ac:dyDescent="0.55000000000000004">
      <c r="A51665" s="87"/>
    </row>
    <row r="51666" spans="1:1" x14ac:dyDescent="0.55000000000000004">
      <c r="A51666" s="87"/>
    </row>
    <row r="51667" spans="1:1" x14ac:dyDescent="0.55000000000000004">
      <c r="A51667" s="87"/>
    </row>
    <row r="51668" spans="1:1" x14ac:dyDescent="0.55000000000000004">
      <c r="A51668" s="87"/>
    </row>
    <row r="51669" spans="1:1" x14ac:dyDescent="0.55000000000000004">
      <c r="A51669" s="87"/>
    </row>
    <row r="51670" spans="1:1" x14ac:dyDescent="0.55000000000000004">
      <c r="A51670" s="87"/>
    </row>
    <row r="51671" spans="1:1" x14ac:dyDescent="0.55000000000000004">
      <c r="A51671" s="87"/>
    </row>
    <row r="51672" spans="1:1" x14ac:dyDescent="0.55000000000000004">
      <c r="A51672" s="87"/>
    </row>
    <row r="51673" spans="1:1" x14ac:dyDescent="0.55000000000000004">
      <c r="A51673" s="87"/>
    </row>
    <row r="51674" spans="1:1" x14ac:dyDescent="0.55000000000000004">
      <c r="A51674" s="87"/>
    </row>
    <row r="51675" spans="1:1" x14ac:dyDescent="0.55000000000000004">
      <c r="A51675" s="87"/>
    </row>
    <row r="51676" spans="1:1" x14ac:dyDescent="0.55000000000000004">
      <c r="A51676" s="87"/>
    </row>
    <row r="51677" spans="1:1" x14ac:dyDescent="0.55000000000000004">
      <c r="A51677" s="87"/>
    </row>
    <row r="51678" spans="1:1" x14ac:dyDescent="0.55000000000000004">
      <c r="A51678" s="87"/>
    </row>
    <row r="51679" spans="1:1" x14ac:dyDescent="0.55000000000000004">
      <c r="A51679" s="87"/>
    </row>
    <row r="51680" spans="1:1" x14ac:dyDescent="0.55000000000000004">
      <c r="A51680" s="87"/>
    </row>
    <row r="51681" spans="1:1" x14ac:dyDescent="0.55000000000000004">
      <c r="A51681" s="87"/>
    </row>
    <row r="51682" spans="1:1" x14ac:dyDescent="0.55000000000000004">
      <c r="A51682" s="87"/>
    </row>
    <row r="51683" spans="1:1" x14ac:dyDescent="0.55000000000000004">
      <c r="A51683" s="87"/>
    </row>
    <row r="51684" spans="1:1" x14ac:dyDescent="0.55000000000000004">
      <c r="A51684" s="87"/>
    </row>
    <row r="51685" spans="1:1" x14ac:dyDescent="0.55000000000000004">
      <c r="A51685" s="87"/>
    </row>
    <row r="51686" spans="1:1" x14ac:dyDescent="0.55000000000000004">
      <c r="A51686" s="87"/>
    </row>
    <row r="51687" spans="1:1" x14ac:dyDescent="0.55000000000000004">
      <c r="A51687" s="87"/>
    </row>
    <row r="51688" spans="1:1" x14ac:dyDescent="0.55000000000000004">
      <c r="A51688" s="87"/>
    </row>
    <row r="51689" spans="1:1" x14ac:dyDescent="0.55000000000000004">
      <c r="A51689" s="87"/>
    </row>
    <row r="51690" spans="1:1" x14ac:dyDescent="0.55000000000000004">
      <c r="A51690" s="87"/>
    </row>
    <row r="51691" spans="1:1" x14ac:dyDescent="0.55000000000000004">
      <c r="A51691" s="87"/>
    </row>
    <row r="51692" spans="1:1" x14ac:dyDescent="0.55000000000000004">
      <c r="A51692" s="87"/>
    </row>
    <row r="51693" spans="1:1" x14ac:dyDescent="0.55000000000000004">
      <c r="A51693" s="87"/>
    </row>
    <row r="51694" spans="1:1" x14ac:dyDescent="0.55000000000000004">
      <c r="A51694" s="87"/>
    </row>
    <row r="51695" spans="1:1" x14ac:dyDescent="0.55000000000000004">
      <c r="A51695" s="87"/>
    </row>
    <row r="51696" spans="1:1" x14ac:dyDescent="0.55000000000000004">
      <c r="A51696" s="87"/>
    </row>
    <row r="51697" spans="1:1" x14ac:dyDescent="0.55000000000000004">
      <c r="A51697" s="87"/>
    </row>
    <row r="51698" spans="1:1" x14ac:dyDescent="0.55000000000000004">
      <c r="A51698" s="87"/>
    </row>
    <row r="51699" spans="1:1" x14ac:dyDescent="0.55000000000000004">
      <c r="A51699" s="87"/>
    </row>
    <row r="51700" spans="1:1" x14ac:dyDescent="0.55000000000000004">
      <c r="A51700" s="87"/>
    </row>
    <row r="51701" spans="1:1" x14ac:dyDescent="0.55000000000000004">
      <c r="A51701" s="87"/>
    </row>
    <row r="51702" spans="1:1" x14ac:dyDescent="0.55000000000000004">
      <c r="A51702" s="87"/>
    </row>
    <row r="51703" spans="1:1" x14ac:dyDescent="0.55000000000000004">
      <c r="A51703" s="87"/>
    </row>
    <row r="51704" spans="1:1" x14ac:dyDescent="0.55000000000000004">
      <c r="A51704" s="87"/>
    </row>
    <row r="51705" spans="1:1" x14ac:dyDescent="0.55000000000000004">
      <c r="A51705" s="87"/>
    </row>
    <row r="51706" spans="1:1" x14ac:dyDescent="0.55000000000000004">
      <c r="A51706" s="87"/>
    </row>
    <row r="51707" spans="1:1" x14ac:dyDescent="0.55000000000000004">
      <c r="A51707" s="87"/>
    </row>
    <row r="51708" spans="1:1" x14ac:dyDescent="0.55000000000000004">
      <c r="A51708" s="87"/>
    </row>
    <row r="51709" spans="1:1" x14ac:dyDescent="0.55000000000000004">
      <c r="A51709" s="87"/>
    </row>
    <row r="51710" spans="1:1" x14ac:dyDescent="0.55000000000000004">
      <c r="A51710" s="87"/>
    </row>
    <row r="51711" spans="1:1" x14ac:dyDescent="0.55000000000000004">
      <c r="A51711" s="87"/>
    </row>
    <row r="51712" spans="1:1" x14ac:dyDescent="0.55000000000000004">
      <c r="A51712" s="87"/>
    </row>
    <row r="51713" spans="1:1" x14ac:dyDescent="0.55000000000000004">
      <c r="A51713" s="87"/>
    </row>
    <row r="51714" spans="1:1" x14ac:dyDescent="0.55000000000000004">
      <c r="A51714" s="87"/>
    </row>
    <row r="51715" spans="1:1" x14ac:dyDescent="0.55000000000000004">
      <c r="A51715" s="87"/>
    </row>
    <row r="51716" spans="1:1" x14ac:dyDescent="0.55000000000000004">
      <c r="A51716" s="87"/>
    </row>
    <row r="51717" spans="1:1" x14ac:dyDescent="0.55000000000000004">
      <c r="A51717" s="87"/>
    </row>
    <row r="51718" spans="1:1" x14ac:dyDescent="0.55000000000000004">
      <c r="A51718" s="87"/>
    </row>
    <row r="51719" spans="1:1" x14ac:dyDescent="0.55000000000000004">
      <c r="A51719" s="87"/>
    </row>
    <row r="51720" spans="1:1" x14ac:dyDescent="0.55000000000000004">
      <c r="A51720" s="87"/>
    </row>
    <row r="51721" spans="1:1" x14ac:dyDescent="0.55000000000000004">
      <c r="A51721" s="87"/>
    </row>
    <row r="51722" spans="1:1" x14ac:dyDescent="0.55000000000000004">
      <c r="A51722" s="87"/>
    </row>
    <row r="51723" spans="1:1" x14ac:dyDescent="0.55000000000000004">
      <c r="A51723" s="87"/>
    </row>
    <row r="51724" spans="1:1" x14ac:dyDescent="0.55000000000000004">
      <c r="A51724" s="87"/>
    </row>
    <row r="51725" spans="1:1" x14ac:dyDescent="0.55000000000000004">
      <c r="A51725" s="87"/>
    </row>
    <row r="51726" spans="1:1" x14ac:dyDescent="0.55000000000000004">
      <c r="A51726" s="87"/>
    </row>
    <row r="51727" spans="1:1" x14ac:dyDescent="0.55000000000000004">
      <c r="A51727" s="87"/>
    </row>
    <row r="51728" spans="1:1" x14ac:dyDescent="0.55000000000000004">
      <c r="A51728" s="87"/>
    </row>
    <row r="51729" spans="1:1" x14ac:dyDescent="0.55000000000000004">
      <c r="A51729" s="87"/>
    </row>
    <row r="51730" spans="1:1" x14ac:dyDescent="0.55000000000000004">
      <c r="A51730" s="87"/>
    </row>
    <row r="51731" spans="1:1" x14ac:dyDescent="0.55000000000000004">
      <c r="A51731" s="87"/>
    </row>
    <row r="51732" spans="1:1" x14ac:dyDescent="0.55000000000000004">
      <c r="A51732" s="87"/>
    </row>
    <row r="51733" spans="1:1" x14ac:dyDescent="0.55000000000000004">
      <c r="A51733" s="87"/>
    </row>
    <row r="51734" spans="1:1" x14ac:dyDescent="0.55000000000000004">
      <c r="A51734" s="87"/>
    </row>
    <row r="51735" spans="1:1" x14ac:dyDescent="0.55000000000000004">
      <c r="A51735" s="87"/>
    </row>
    <row r="51736" spans="1:1" x14ac:dyDescent="0.55000000000000004">
      <c r="A51736" s="87"/>
    </row>
    <row r="51737" spans="1:1" x14ac:dyDescent="0.55000000000000004">
      <c r="A51737" s="87"/>
    </row>
    <row r="51738" spans="1:1" x14ac:dyDescent="0.55000000000000004">
      <c r="A51738" s="87"/>
    </row>
    <row r="51739" spans="1:1" x14ac:dyDescent="0.55000000000000004">
      <c r="A51739" s="87"/>
    </row>
    <row r="51740" spans="1:1" x14ac:dyDescent="0.55000000000000004">
      <c r="A51740" s="87"/>
    </row>
    <row r="51741" spans="1:1" x14ac:dyDescent="0.55000000000000004">
      <c r="A51741" s="87"/>
    </row>
    <row r="51742" spans="1:1" x14ac:dyDescent="0.55000000000000004">
      <c r="A51742" s="87"/>
    </row>
    <row r="51743" spans="1:1" x14ac:dyDescent="0.55000000000000004">
      <c r="A51743" s="87"/>
    </row>
    <row r="51744" spans="1:1" x14ac:dyDescent="0.55000000000000004">
      <c r="A51744" s="87"/>
    </row>
    <row r="51745" spans="1:1" x14ac:dyDescent="0.55000000000000004">
      <c r="A51745" s="87"/>
    </row>
    <row r="51746" spans="1:1" x14ac:dyDescent="0.55000000000000004">
      <c r="A51746" s="87"/>
    </row>
    <row r="51747" spans="1:1" x14ac:dyDescent="0.55000000000000004">
      <c r="A51747" s="87"/>
    </row>
    <row r="51748" spans="1:1" x14ac:dyDescent="0.55000000000000004">
      <c r="A51748" s="87"/>
    </row>
    <row r="51749" spans="1:1" x14ac:dyDescent="0.55000000000000004">
      <c r="A51749" s="87"/>
    </row>
    <row r="51750" spans="1:1" x14ac:dyDescent="0.55000000000000004">
      <c r="A51750" s="87"/>
    </row>
    <row r="51751" spans="1:1" x14ac:dyDescent="0.55000000000000004">
      <c r="A51751" s="87"/>
    </row>
    <row r="51752" spans="1:1" x14ac:dyDescent="0.55000000000000004">
      <c r="A51752" s="87"/>
    </row>
    <row r="51753" spans="1:1" x14ac:dyDescent="0.55000000000000004">
      <c r="A51753" s="87"/>
    </row>
    <row r="51754" spans="1:1" x14ac:dyDescent="0.55000000000000004">
      <c r="A51754" s="87"/>
    </row>
    <row r="51755" spans="1:1" x14ac:dyDescent="0.55000000000000004">
      <c r="A51755" s="87"/>
    </row>
    <row r="51756" spans="1:1" x14ac:dyDescent="0.55000000000000004">
      <c r="A51756" s="87"/>
    </row>
    <row r="51757" spans="1:1" x14ac:dyDescent="0.55000000000000004">
      <c r="A51757" s="87"/>
    </row>
    <row r="51758" spans="1:1" x14ac:dyDescent="0.55000000000000004">
      <c r="A51758" s="87"/>
    </row>
    <row r="51759" spans="1:1" x14ac:dyDescent="0.55000000000000004">
      <c r="A51759" s="87"/>
    </row>
    <row r="51760" spans="1:1" x14ac:dyDescent="0.55000000000000004">
      <c r="A51760" s="87"/>
    </row>
    <row r="51761" spans="1:1" x14ac:dyDescent="0.55000000000000004">
      <c r="A51761" s="87"/>
    </row>
    <row r="51762" spans="1:1" x14ac:dyDescent="0.55000000000000004">
      <c r="A51762" s="87"/>
    </row>
    <row r="51763" spans="1:1" x14ac:dyDescent="0.55000000000000004">
      <c r="A51763" s="87"/>
    </row>
    <row r="51764" spans="1:1" x14ac:dyDescent="0.55000000000000004">
      <c r="A51764" s="87"/>
    </row>
    <row r="51765" spans="1:1" x14ac:dyDescent="0.55000000000000004">
      <c r="A51765" s="87"/>
    </row>
    <row r="51766" spans="1:1" x14ac:dyDescent="0.55000000000000004">
      <c r="A51766" s="87"/>
    </row>
    <row r="51767" spans="1:1" x14ac:dyDescent="0.55000000000000004">
      <c r="A51767" s="87"/>
    </row>
    <row r="51768" spans="1:1" x14ac:dyDescent="0.55000000000000004">
      <c r="A51768" s="87"/>
    </row>
    <row r="51769" spans="1:1" x14ac:dyDescent="0.55000000000000004">
      <c r="A51769" s="87"/>
    </row>
    <row r="51770" spans="1:1" x14ac:dyDescent="0.55000000000000004">
      <c r="A51770" s="87"/>
    </row>
    <row r="51771" spans="1:1" x14ac:dyDescent="0.55000000000000004">
      <c r="A51771" s="87"/>
    </row>
    <row r="51772" spans="1:1" x14ac:dyDescent="0.55000000000000004">
      <c r="A51772" s="87"/>
    </row>
    <row r="51773" spans="1:1" x14ac:dyDescent="0.55000000000000004">
      <c r="A51773" s="87"/>
    </row>
    <row r="51774" spans="1:1" x14ac:dyDescent="0.55000000000000004">
      <c r="A51774" s="87"/>
    </row>
    <row r="51775" spans="1:1" x14ac:dyDescent="0.55000000000000004">
      <c r="A51775" s="87"/>
    </row>
    <row r="51776" spans="1:1" x14ac:dyDescent="0.55000000000000004">
      <c r="A51776" s="87"/>
    </row>
    <row r="51777" spans="1:1" x14ac:dyDescent="0.55000000000000004">
      <c r="A51777" s="87"/>
    </row>
    <row r="51778" spans="1:1" x14ac:dyDescent="0.55000000000000004">
      <c r="A51778" s="87"/>
    </row>
    <row r="51779" spans="1:1" x14ac:dyDescent="0.55000000000000004">
      <c r="A51779" s="87"/>
    </row>
    <row r="51780" spans="1:1" x14ac:dyDescent="0.55000000000000004">
      <c r="A51780" s="87"/>
    </row>
    <row r="51781" spans="1:1" x14ac:dyDescent="0.55000000000000004">
      <c r="A51781" s="87"/>
    </row>
    <row r="51782" spans="1:1" x14ac:dyDescent="0.55000000000000004">
      <c r="A51782" s="87"/>
    </row>
    <row r="51783" spans="1:1" x14ac:dyDescent="0.55000000000000004">
      <c r="A51783" s="87"/>
    </row>
    <row r="51784" spans="1:1" x14ac:dyDescent="0.55000000000000004">
      <c r="A51784" s="87"/>
    </row>
    <row r="51785" spans="1:1" x14ac:dyDescent="0.55000000000000004">
      <c r="A51785" s="87"/>
    </row>
    <row r="51786" spans="1:1" x14ac:dyDescent="0.55000000000000004">
      <c r="A51786" s="87"/>
    </row>
    <row r="51787" spans="1:1" x14ac:dyDescent="0.55000000000000004">
      <c r="A51787" s="87"/>
    </row>
    <row r="51788" spans="1:1" x14ac:dyDescent="0.55000000000000004">
      <c r="A51788" s="87"/>
    </row>
    <row r="51789" spans="1:1" x14ac:dyDescent="0.55000000000000004">
      <c r="A51789" s="87"/>
    </row>
    <row r="51790" spans="1:1" x14ac:dyDescent="0.55000000000000004">
      <c r="A51790" s="87"/>
    </row>
    <row r="51791" spans="1:1" x14ac:dyDescent="0.55000000000000004">
      <c r="A51791" s="87"/>
    </row>
    <row r="51792" spans="1:1" x14ac:dyDescent="0.55000000000000004">
      <c r="A51792" s="87"/>
    </row>
    <row r="51793" spans="1:1" x14ac:dyDescent="0.55000000000000004">
      <c r="A51793" s="87"/>
    </row>
    <row r="51794" spans="1:1" x14ac:dyDescent="0.55000000000000004">
      <c r="A51794" s="87"/>
    </row>
    <row r="51795" spans="1:1" x14ac:dyDescent="0.55000000000000004">
      <c r="A51795" s="87"/>
    </row>
    <row r="51796" spans="1:1" x14ac:dyDescent="0.55000000000000004">
      <c r="A51796" s="87"/>
    </row>
    <row r="51797" spans="1:1" x14ac:dyDescent="0.55000000000000004">
      <c r="A51797" s="87"/>
    </row>
    <row r="51798" spans="1:1" x14ac:dyDescent="0.55000000000000004">
      <c r="A51798" s="87"/>
    </row>
    <row r="51799" spans="1:1" x14ac:dyDescent="0.55000000000000004">
      <c r="A51799" s="87"/>
    </row>
    <row r="51800" spans="1:1" x14ac:dyDescent="0.55000000000000004">
      <c r="A51800" s="87"/>
    </row>
    <row r="51801" spans="1:1" x14ac:dyDescent="0.55000000000000004">
      <c r="A51801" s="87"/>
    </row>
    <row r="51802" spans="1:1" x14ac:dyDescent="0.55000000000000004">
      <c r="A51802" s="87"/>
    </row>
    <row r="51803" spans="1:1" x14ac:dyDescent="0.55000000000000004">
      <c r="A51803" s="87"/>
    </row>
    <row r="51804" spans="1:1" x14ac:dyDescent="0.55000000000000004">
      <c r="A51804" s="87"/>
    </row>
    <row r="51805" spans="1:1" x14ac:dyDescent="0.55000000000000004">
      <c r="A51805" s="87"/>
    </row>
    <row r="51806" spans="1:1" x14ac:dyDescent="0.55000000000000004">
      <c r="A51806" s="87"/>
    </row>
    <row r="51807" spans="1:1" x14ac:dyDescent="0.55000000000000004">
      <c r="A51807" s="87"/>
    </row>
    <row r="51808" spans="1:1" x14ac:dyDescent="0.55000000000000004">
      <c r="A51808" s="87"/>
    </row>
    <row r="51809" spans="1:1" x14ac:dyDescent="0.55000000000000004">
      <c r="A51809" s="87"/>
    </row>
    <row r="51810" spans="1:1" x14ac:dyDescent="0.55000000000000004">
      <c r="A51810" s="87"/>
    </row>
    <row r="51811" spans="1:1" x14ac:dyDescent="0.55000000000000004">
      <c r="A51811" s="87"/>
    </row>
    <row r="51812" spans="1:1" x14ac:dyDescent="0.55000000000000004">
      <c r="A51812" s="87"/>
    </row>
    <row r="51813" spans="1:1" x14ac:dyDescent="0.55000000000000004">
      <c r="A51813" s="87"/>
    </row>
    <row r="51814" spans="1:1" x14ac:dyDescent="0.55000000000000004">
      <c r="A51814" s="87"/>
    </row>
    <row r="51815" spans="1:1" x14ac:dyDescent="0.55000000000000004">
      <c r="A51815" s="87"/>
    </row>
    <row r="51816" spans="1:1" x14ac:dyDescent="0.55000000000000004">
      <c r="A51816" s="87"/>
    </row>
    <row r="51817" spans="1:1" x14ac:dyDescent="0.55000000000000004">
      <c r="A51817" s="87"/>
    </row>
    <row r="51818" spans="1:1" x14ac:dyDescent="0.55000000000000004">
      <c r="A51818" s="87"/>
    </row>
    <row r="51819" spans="1:1" x14ac:dyDescent="0.55000000000000004">
      <c r="A51819" s="87"/>
    </row>
    <row r="51820" spans="1:1" x14ac:dyDescent="0.55000000000000004">
      <c r="A51820" s="87"/>
    </row>
    <row r="51821" spans="1:1" x14ac:dyDescent="0.55000000000000004">
      <c r="A51821" s="87"/>
    </row>
    <row r="51822" spans="1:1" x14ac:dyDescent="0.55000000000000004">
      <c r="A51822" s="87"/>
    </row>
    <row r="51823" spans="1:1" x14ac:dyDescent="0.55000000000000004">
      <c r="A51823" s="87"/>
    </row>
    <row r="51824" spans="1:1" x14ac:dyDescent="0.55000000000000004">
      <c r="A51824" s="87"/>
    </row>
    <row r="51825" spans="1:1" x14ac:dyDescent="0.55000000000000004">
      <c r="A51825" s="87"/>
    </row>
    <row r="51826" spans="1:1" x14ac:dyDescent="0.55000000000000004">
      <c r="A51826" s="87"/>
    </row>
    <row r="51827" spans="1:1" x14ac:dyDescent="0.55000000000000004">
      <c r="A51827" s="87"/>
    </row>
    <row r="51828" spans="1:1" x14ac:dyDescent="0.55000000000000004">
      <c r="A51828" s="87"/>
    </row>
    <row r="51829" spans="1:1" x14ac:dyDescent="0.55000000000000004">
      <c r="A51829" s="87"/>
    </row>
    <row r="51830" spans="1:1" x14ac:dyDescent="0.55000000000000004">
      <c r="A51830" s="87"/>
    </row>
    <row r="51831" spans="1:1" x14ac:dyDescent="0.55000000000000004">
      <c r="A51831" s="87"/>
    </row>
    <row r="51832" spans="1:1" x14ac:dyDescent="0.55000000000000004">
      <c r="A51832" s="87"/>
    </row>
    <row r="51833" spans="1:1" x14ac:dyDescent="0.55000000000000004">
      <c r="A51833" s="87"/>
    </row>
    <row r="51834" spans="1:1" x14ac:dyDescent="0.55000000000000004">
      <c r="A51834" s="87"/>
    </row>
    <row r="51835" spans="1:1" x14ac:dyDescent="0.55000000000000004">
      <c r="A51835" s="87"/>
    </row>
    <row r="51836" spans="1:1" x14ac:dyDescent="0.55000000000000004">
      <c r="A51836" s="87"/>
    </row>
    <row r="51837" spans="1:1" x14ac:dyDescent="0.55000000000000004">
      <c r="A51837" s="87"/>
    </row>
    <row r="51838" spans="1:1" x14ac:dyDescent="0.55000000000000004">
      <c r="A51838" s="87"/>
    </row>
    <row r="51839" spans="1:1" x14ac:dyDescent="0.55000000000000004">
      <c r="A51839" s="87"/>
    </row>
    <row r="51840" spans="1:1" x14ac:dyDescent="0.55000000000000004">
      <c r="A51840" s="87"/>
    </row>
    <row r="51841" spans="1:1" x14ac:dyDescent="0.55000000000000004">
      <c r="A51841" s="87"/>
    </row>
    <row r="51842" spans="1:1" x14ac:dyDescent="0.55000000000000004">
      <c r="A51842" s="87"/>
    </row>
    <row r="51843" spans="1:1" x14ac:dyDescent="0.55000000000000004">
      <c r="A51843" s="87"/>
    </row>
    <row r="51844" spans="1:1" x14ac:dyDescent="0.55000000000000004">
      <c r="A51844" s="87"/>
    </row>
    <row r="51845" spans="1:1" x14ac:dyDescent="0.55000000000000004">
      <c r="A51845" s="87"/>
    </row>
    <row r="51846" spans="1:1" x14ac:dyDescent="0.55000000000000004">
      <c r="A51846" s="87"/>
    </row>
    <row r="51847" spans="1:1" x14ac:dyDescent="0.55000000000000004">
      <c r="A51847" s="87"/>
    </row>
    <row r="51848" spans="1:1" x14ac:dyDescent="0.55000000000000004">
      <c r="A51848" s="87"/>
    </row>
    <row r="51849" spans="1:1" x14ac:dyDescent="0.55000000000000004">
      <c r="A51849" s="87"/>
    </row>
    <row r="51850" spans="1:1" x14ac:dyDescent="0.55000000000000004">
      <c r="A51850" s="87"/>
    </row>
    <row r="51851" spans="1:1" x14ac:dyDescent="0.55000000000000004">
      <c r="A51851" s="87"/>
    </row>
    <row r="51852" spans="1:1" x14ac:dyDescent="0.55000000000000004">
      <c r="A51852" s="87"/>
    </row>
    <row r="51853" spans="1:1" x14ac:dyDescent="0.55000000000000004">
      <c r="A51853" s="87"/>
    </row>
    <row r="51854" spans="1:1" x14ac:dyDescent="0.55000000000000004">
      <c r="A51854" s="87"/>
    </row>
    <row r="51855" spans="1:1" x14ac:dyDescent="0.55000000000000004">
      <c r="A51855" s="87"/>
    </row>
    <row r="51856" spans="1:1" x14ac:dyDescent="0.55000000000000004">
      <c r="A51856" s="87"/>
    </row>
    <row r="51857" spans="1:1" x14ac:dyDescent="0.55000000000000004">
      <c r="A51857" s="87"/>
    </row>
    <row r="51858" spans="1:1" x14ac:dyDescent="0.55000000000000004">
      <c r="A51858" s="87"/>
    </row>
    <row r="51859" spans="1:1" x14ac:dyDescent="0.55000000000000004">
      <c r="A51859" s="87"/>
    </row>
    <row r="51860" spans="1:1" x14ac:dyDescent="0.55000000000000004">
      <c r="A51860" s="87"/>
    </row>
    <row r="51861" spans="1:1" x14ac:dyDescent="0.55000000000000004">
      <c r="A51861" s="87"/>
    </row>
    <row r="51862" spans="1:1" x14ac:dyDescent="0.55000000000000004">
      <c r="A51862" s="87"/>
    </row>
    <row r="51863" spans="1:1" x14ac:dyDescent="0.55000000000000004">
      <c r="A51863" s="87"/>
    </row>
    <row r="51864" spans="1:1" x14ac:dyDescent="0.55000000000000004">
      <c r="A51864" s="87"/>
    </row>
    <row r="51865" spans="1:1" x14ac:dyDescent="0.55000000000000004">
      <c r="A51865" s="87"/>
    </row>
    <row r="51866" spans="1:1" x14ac:dyDescent="0.55000000000000004">
      <c r="A51866" s="87"/>
    </row>
    <row r="51867" spans="1:1" x14ac:dyDescent="0.55000000000000004">
      <c r="A51867" s="87"/>
    </row>
    <row r="51868" spans="1:1" x14ac:dyDescent="0.55000000000000004">
      <c r="A51868" s="87"/>
    </row>
    <row r="51869" spans="1:1" x14ac:dyDescent="0.55000000000000004">
      <c r="A51869" s="87"/>
    </row>
    <row r="51870" spans="1:1" x14ac:dyDescent="0.55000000000000004">
      <c r="A51870" s="87"/>
    </row>
    <row r="51871" spans="1:1" x14ac:dyDescent="0.55000000000000004">
      <c r="A51871" s="87"/>
    </row>
    <row r="51872" spans="1:1" x14ac:dyDescent="0.55000000000000004">
      <c r="A51872" s="87"/>
    </row>
    <row r="51873" spans="1:1" x14ac:dyDescent="0.55000000000000004">
      <c r="A51873" s="87"/>
    </row>
    <row r="51874" spans="1:1" x14ac:dyDescent="0.55000000000000004">
      <c r="A51874" s="87"/>
    </row>
    <row r="51875" spans="1:1" x14ac:dyDescent="0.55000000000000004">
      <c r="A51875" s="87"/>
    </row>
    <row r="51876" spans="1:1" x14ac:dyDescent="0.55000000000000004">
      <c r="A51876" s="87"/>
    </row>
    <row r="51877" spans="1:1" x14ac:dyDescent="0.55000000000000004">
      <c r="A51877" s="87"/>
    </row>
    <row r="51878" spans="1:1" x14ac:dyDescent="0.55000000000000004">
      <c r="A51878" s="87"/>
    </row>
    <row r="51879" spans="1:1" x14ac:dyDescent="0.55000000000000004">
      <c r="A51879" s="87"/>
    </row>
    <row r="51880" spans="1:1" x14ac:dyDescent="0.55000000000000004">
      <c r="A51880" s="87"/>
    </row>
    <row r="51881" spans="1:1" x14ac:dyDescent="0.55000000000000004">
      <c r="A51881" s="87"/>
    </row>
    <row r="51882" spans="1:1" x14ac:dyDescent="0.55000000000000004">
      <c r="A51882" s="87"/>
    </row>
    <row r="51883" spans="1:1" x14ac:dyDescent="0.55000000000000004">
      <c r="A51883" s="87"/>
    </row>
    <row r="51884" spans="1:1" x14ac:dyDescent="0.55000000000000004">
      <c r="A51884" s="87"/>
    </row>
    <row r="51885" spans="1:1" x14ac:dyDescent="0.55000000000000004">
      <c r="A51885" s="87"/>
    </row>
    <row r="51886" spans="1:1" x14ac:dyDescent="0.55000000000000004">
      <c r="A51886" s="87"/>
    </row>
    <row r="51887" spans="1:1" x14ac:dyDescent="0.55000000000000004">
      <c r="A51887" s="87"/>
    </row>
    <row r="51888" spans="1:1" x14ac:dyDescent="0.55000000000000004">
      <c r="A51888" s="87"/>
    </row>
    <row r="51889" spans="1:1" x14ac:dyDescent="0.55000000000000004">
      <c r="A51889" s="87"/>
    </row>
    <row r="51890" spans="1:1" x14ac:dyDescent="0.55000000000000004">
      <c r="A51890" s="87"/>
    </row>
    <row r="51891" spans="1:1" x14ac:dyDescent="0.55000000000000004">
      <c r="A51891" s="87"/>
    </row>
    <row r="51892" spans="1:1" x14ac:dyDescent="0.55000000000000004">
      <c r="A51892" s="87"/>
    </row>
    <row r="51893" spans="1:1" x14ac:dyDescent="0.55000000000000004">
      <c r="A51893" s="87"/>
    </row>
    <row r="51894" spans="1:1" x14ac:dyDescent="0.55000000000000004">
      <c r="A51894" s="87"/>
    </row>
    <row r="51895" spans="1:1" x14ac:dyDescent="0.55000000000000004">
      <c r="A51895" s="87"/>
    </row>
    <row r="51896" spans="1:1" x14ac:dyDescent="0.55000000000000004">
      <c r="A51896" s="87"/>
    </row>
    <row r="51897" spans="1:1" x14ac:dyDescent="0.55000000000000004">
      <c r="A51897" s="87"/>
    </row>
    <row r="51898" spans="1:1" x14ac:dyDescent="0.55000000000000004">
      <c r="A51898" s="87"/>
    </row>
    <row r="51899" spans="1:1" x14ac:dyDescent="0.55000000000000004">
      <c r="A51899" s="87"/>
    </row>
    <row r="51900" spans="1:1" x14ac:dyDescent="0.55000000000000004">
      <c r="A51900" s="87"/>
    </row>
    <row r="51901" spans="1:1" x14ac:dyDescent="0.55000000000000004">
      <c r="A51901" s="87"/>
    </row>
    <row r="51902" spans="1:1" x14ac:dyDescent="0.55000000000000004">
      <c r="A51902" s="87"/>
    </row>
    <row r="51903" spans="1:1" x14ac:dyDescent="0.55000000000000004">
      <c r="A51903" s="87"/>
    </row>
    <row r="51904" spans="1:1" x14ac:dyDescent="0.55000000000000004">
      <c r="A51904" s="87"/>
    </row>
    <row r="51905" spans="1:1" x14ac:dyDescent="0.55000000000000004">
      <c r="A51905" s="87"/>
    </row>
    <row r="51906" spans="1:1" x14ac:dyDescent="0.55000000000000004">
      <c r="A51906" s="87"/>
    </row>
    <row r="51907" spans="1:1" x14ac:dyDescent="0.55000000000000004">
      <c r="A51907" s="87"/>
    </row>
    <row r="51908" spans="1:1" x14ac:dyDescent="0.55000000000000004">
      <c r="A51908" s="87"/>
    </row>
    <row r="51909" spans="1:1" x14ac:dyDescent="0.55000000000000004">
      <c r="A51909" s="87"/>
    </row>
    <row r="51910" spans="1:1" x14ac:dyDescent="0.55000000000000004">
      <c r="A51910" s="87"/>
    </row>
    <row r="51911" spans="1:1" x14ac:dyDescent="0.55000000000000004">
      <c r="A51911" s="87"/>
    </row>
    <row r="51912" spans="1:1" x14ac:dyDescent="0.55000000000000004">
      <c r="A51912" s="87"/>
    </row>
    <row r="51913" spans="1:1" x14ac:dyDescent="0.55000000000000004">
      <c r="A51913" s="87"/>
    </row>
    <row r="51914" spans="1:1" x14ac:dyDescent="0.55000000000000004">
      <c r="A51914" s="87"/>
    </row>
    <row r="51915" spans="1:1" x14ac:dyDescent="0.55000000000000004">
      <c r="A51915" s="87"/>
    </row>
    <row r="51916" spans="1:1" x14ac:dyDescent="0.55000000000000004">
      <c r="A51916" s="87"/>
    </row>
    <row r="51917" spans="1:1" x14ac:dyDescent="0.55000000000000004">
      <c r="A51917" s="87"/>
    </row>
    <row r="51918" spans="1:1" x14ac:dyDescent="0.55000000000000004">
      <c r="A51918" s="87"/>
    </row>
    <row r="51919" spans="1:1" x14ac:dyDescent="0.55000000000000004">
      <c r="A51919" s="87"/>
    </row>
    <row r="51920" spans="1:1" x14ac:dyDescent="0.55000000000000004">
      <c r="A51920" s="87"/>
    </row>
    <row r="51921" spans="1:1" x14ac:dyDescent="0.55000000000000004">
      <c r="A51921" s="87"/>
    </row>
    <row r="51922" spans="1:1" x14ac:dyDescent="0.55000000000000004">
      <c r="A51922" s="87"/>
    </row>
    <row r="51923" spans="1:1" x14ac:dyDescent="0.55000000000000004">
      <c r="A51923" s="87"/>
    </row>
    <row r="51924" spans="1:1" x14ac:dyDescent="0.55000000000000004">
      <c r="A51924" s="87"/>
    </row>
    <row r="51925" spans="1:1" x14ac:dyDescent="0.55000000000000004">
      <c r="A51925" s="87"/>
    </row>
    <row r="51926" spans="1:1" x14ac:dyDescent="0.55000000000000004">
      <c r="A51926" s="87"/>
    </row>
    <row r="51927" spans="1:1" x14ac:dyDescent="0.55000000000000004">
      <c r="A51927" s="87"/>
    </row>
    <row r="51928" spans="1:1" x14ac:dyDescent="0.55000000000000004">
      <c r="A51928" s="87"/>
    </row>
    <row r="51929" spans="1:1" x14ac:dyDescent="0.55000000000000004">
      <c r="A51929" s="87"/>
    </row>
    <row r="51930" spans="1:1" x14ac:dyDescent="0.55000000000000004">
      <c r="A51930" s="87"/>
    </row>
    <row r="51931" spans="1:1" x14ac:dyDescent="0.55000000000000004">
      <c r="A51931" s="87"/>
    </row>
    <row r="51932" spans="1:1" x14ac:dyDescent="0.55000000000000004">
      <c r="A51932" s="87"/>
    </row>
    <row r="51933" spans="1:1" x14ac:dyDescent="0.55000000000000004">
      <c r="A51933" s="87"/>
    </row>
    <row r="51934" spans="1:1" x14ac:dyDescent="0.55000000000000004">
      <c r="A51934" s="87"/>
    </row>
    <row r="51935" spans="1:1" x14ac:dyDescent="0.55000000000000004">
      <c r="A51935" s="87"/>
    </row>
    <row r="51936" spans="1:1" x14ac:dyDescent="0.55000000000000004">
      <c r="A51936" s="87"/>
    </row>
    <row r="51937" spans="1:1" x14ac:dyDescent="0.55000000000000004">
      <c r="A51937" s="87"/>
    </row>
    <row r="51938" spans="1:1" x14ac:dyDescent="0.55000000000000004">
      <c r="A51938" s="87"/>
    </row>
    <row r="51939" spans="1:1" x14ac:dyDescent="0.55000000000000004">
      <c r="A51939" s="87"/>
    </row>
    <row r="51940" spans="1:1" x14ac:dyDescent="0.55000000000000004">
      <c r="A51940" s="87"/>
    </row>
    <row r="51941" spans="1:1" x14ac:dyDescent="0.55000000000000004">
      <c r="A51941" s="87"/>
    </row>
    <row r="51942" spans="1:1" x14ac:dyDescent="0.55000000000000004">
      <c r="A51942" s="87"/>
    </row>
    <row r="51943" spans="1:1" x14ac:dyDescent="0.55000000000000004">
      <c r="A51943" s="87"/>
    </row>
    <row r="51944" spans="1:1" x14ac:dyDescent="0.55000000000000004">
      <c r="A51944" s="87"/>
    </row>
    <row r="51945" spans="1:1" x14ac:dyDescent="0.55000000000000004">
      <c r="A51945" s="87"/>
    </row>
    <row r="51946" spans="1:1" x14ac:dyDescent="0.55000000000000004">
      <c r="A51946" s="87"/>
    </row>
    <row r="51947" spans="1:1" x14ac:dyDescent="0.55000000000000004">
      <c r="A51947" s="87"/>
    </row>
    <row r="51948" spans="1:1" x14ac:dyDescent="0.55000000000000004">
      <c r="A51948" s="87"/>
    </row>
    <row r="51949" spans="1:1" x14ac:dyDescent="0.55000000000000004">
      <c r="A51949" s="87"/>
    </row>
    <row r="51950" spans="1:1" x14ac:dyDescent="0.55000000000000004">
      <c r="A51950" s="87"/>
    </row>
    <row r="51951" spans="1:1" x14ac:dyDescent="0.55000000000000004">
      <c r="A51951" s="87"/>
    </row>
    <row r="51952" spans="1:1" x14ac:dyDescent="0.55000000000000004">
      <c r="A51952" s="87"/>
    </row>
    <row r="51953" spans="1:1" x14ac:dyDescent="0.55000000000000004">
      <c r="A51953" s="87"/>
    </row>
    <row r="51954" spans="1:1" x14ac:dyDescent="0.55000000000000004">
      <c r="A51954" s="87"/>
    </row>
    <row r="51955" spans="1:1" x14ac:dyDescent="0.55000000000000004">
      <c r="A51955" s="87"/>
    </row>
    <row r="51956" spans="1:1" x14ac:dyDescent="0.55000000000000004">
      <c r="A51956" s="87"/>
    </row>
    <row r="51957" spans="1:1" x14ac:dyDescent="0.55000000000000004">
      <c r="A51957" s="87"/>
    </row>
    <row r="51958" spans="1:1" x14ac:dyDescent="0.55000000000000004">
      <c r="A51958" s="87"/>
    </row>
    <row r="51959" spans="1:1" x14ac:dyDescent="0.55000000000000004">
      <c r="A51959" s="87"/>
    </row>
    <row r="51960" spans="1:1" x14ac:dyDescent="0.55000000000000004">
      <c r="A51960" s="87"/>
    </row>
    <row r="51961" spans="1:1" x14ac:dyDescent="0.55000000000000004">
      <c r="A51961" s="87"/>
    </row>
    <row r="51962" spans="1:1" x14ac:dyDescent="0.55000000000000004">
      <c r="A51962" s="87"/>
    </row>
    <row r="51963" spans="1:1" x14ac:dyDescent="0.55000000000000004">
      <c r="A51963" s="87"/>
    </row>
    <row r="51964" spans="1:1" x14ac:dyDescent="0.55000000000000004">
      <c r="A51964" s="87"/>
    </row>
    <row r="51965" spans="1:1" x14ac:dyDescent="0.55000000000000004">
      <c r="A51965" s="87"/>
    </row>
    <row r="51966" spans="1:1" x14ac:dyDescent="0.55000000000000004">
      <c r="A51966" s="87"/>
    </row>
    <row r="51967" spans="1:1" x14ac:dyDescent="0.55000000000000004">
      <c r="A51967" s="87"/>
    </row>
    <row r="51968" spans="1:1" x14ac:dyDescent="0.55000000000000004">
      <c r="A51968" s="87"/>
    </row>
    <row r="51969" spans="1:1" x14ac:dyDescent="0.55000000000000004">
      <c r="A51969" s="87"/>
    </row>
    <row r="51970" spans="1:1" x14ac:dyDescent="0.55000000000000004">
      <c r="A51970" s="87"/>
    </row>
    <row r="51971" spans="1:1" x14ac:dyDescent="0.55000000000000004">
      <c r="A51971" s="87"/>
    </row>
    <row r="51972" spans="1:1" x14ac:dyDescent="0.55000000000000004">
      <c r="A51972" s="87"/>
    </row>
    <row r="51973" spans="1:1" x14ac:dyDescent="0.55000000000000004">
      <c r="A51973" s="87"/>
    </row>
    <row r="51974" spans="1:1" x14ac:dyDescent="0.55000000000000004">
      <c r="A51974" s="87"/>
    </row>
    <row r="51975" spans="1:1" x14ac:dyDescent="0.55000000000000004">
      <c r="A51975" s="87"/>
    </row>
    <row r="51976" spans="1:1" x14ac:dyDescent="0.55000000000000004">
      <c r="A51976" s="87"/>
    </row>
    <row r="51977" spans="1:1" x14ac:dyDescent="0.55000000000000004">
      <c r="A51977" s="87"/>
    </row>
    <row r="51978" spans="1:1" x14ac:dyDescent="0.55000000000000004">
      <c r="A51978" s="87"/>
    </row>
    <row r="51979" spans="1:1" x14ac:dyDescent="0.55000000000000004">
      <c r="A51979" s="87"/>
    </row>
    <row r="51980" spans="1:1" x14ac:dyDescent="0.55000000000000004">
      <c r="A51980" s="87"/>
    </row>
    <row r="51981" spans="1:1" x14ac:dyDescent="0.55000000000000004">
      <c r="A51981" s="87"/>
    </row>
    <row r="51982" spans="1:1" x14ac:dyDescent="0.55000000000000004">
      <c r="A51982" s="87"/>
    </row>
    <row r="51983" spans="1:1" x14ac:dyDescent="0.55000000000000004">
      <c r="A51983" s="87"/>
    </row>
    <row r="51984" spans="1:1" x14ac:dyDescent="0.55000000000000004">
      <c r="A51984" s="87"/>
    </row>
    <row r="51985" spans="1:1" x14ac:dyDescent="0.55000000000000004">
      <c r="A51985" s="87"/>
    </row>
    <row r="51986" spans="1:1" x14ac:dyDescent="0.55000000000000004">
      <c r="A51986" s="87"/>
    </row>
    <row r="51987" spans="1:1" x14ac:dyDescent="0.55000000000000004">
      <c r="A51987" s="87"/>
    </row>
    <row r="51988" spans="1:1" x14ac:dyDescent="0.55000000000000004">
      <c r="A51988" s="87"/>
    </row>
    <row r="51989" spans="1:1" x14ac:dyDescent="0.55000000000000004">
      <c r="A51989" s="87"/>
    </row>
    <row r="51990" spans="1:1" x14ac:dyDescent="0.55000000000000004">
      <c r="A51990" s="87"/>
    </row>
    <row r="51991" spans="1:1" x14ac:dyDescent="0.55000000000000004">
      <c r="A51991" s="87"/>
    </row>
    <row r="51992" spans="1:1" x14ac:dyDescent="0.55000000000000004">
      <c r="A51992" s="87"/>
    </row>
    <row r="51993" spans="1:1" x14ac:dyDescent="0.55000000000000004">
      <c r="A51993" s="87"/>
    </row>
    <row r="51994" spans="1:1" x14ac:dyDescent="0.55000000000000004">
      <c r="A51994" s="87"/>
    </row>
    <row r="51995" spans="1:1" x14ac:dyDescent="0.55000000000000004">
      <c r="A51995" s="87"/>
    </row>
    <row r="51996" spans="1:1" x14ac:dyDescent="0.55000000000000004">
      <c r="A51996" s="87"/>
    </row>
    <row r="51997" spans="1:1" x14ac:dyDescent="0.55000000000000004">
      <c r="A51997" s="87"/>
    </row>
    <row r="51998" spans="1:1" x14ac:dyDescent="0.55000000000000004">
      <c r="A51998" s="87"/>
    </row>
    <row r="51999" spans="1:1" x14ac:dyDescent="0.55000000000000004">
      <c r="A51999" s="87"/>
    </row>
    <row r="52000" spans="1:1" x14ac:dyDescent="0.55000000000000004">
      <c r="A52000" s="87"/>
    </row>
    <row r="52001" spans="1:1" x14ac:dyDescent="0.55000000000000004">
      <c r="A52001" s="87"/>
    </row>
    <row r="52002" spans="1:1" x14ac:dyDescent="0.55000000000000004">
      <c r="A52002" s="87"/>
    </row>
    <row r="52003" spans="1:1" x14ac:dyDescent="0.55000000000000004">
      <c r="A52003" s="87"/>
    </row>
    <row r="52004" spans="1:1" x14ac:dyDescent="0.55000000000000004">
      <c r="A52004" s="87"/>
    </row>
    <row r="52005" spans="1:1" x14ac:dyDescent="0.55000000000000004">
      <c r="A52005" s="87"/>
    </row>
    <row r="52006" spans="1:1" x14ac:dyDescent="0.55000000000000004">
      <c r="A52006" s="87"/>
    </row>
    <row r="52007" spans="1:1" x14ac:dyDescent="0.55000000000000004">
      <c r="A52007" s="87"/>
    </row>
    <row r="52008" spans="1:1" x14ac:dyDescent="0.55000000000000004">
      <c r="A52008" s="87"/>
    </row>
    <row r="52009" spans="1:1" x14ac:dyDescent="0.55000000000000004">
      <c r="A52009" s="87"/>
    </row>
    <row r="52010" spans="1:1" x14ac:dyDescent="0.55000000000000004">
      <c r="A52010" s="87"/>
    </row>
    <row r="52011" spans="1:1" x14ac:dyDescent="0.55000000000000004">
      <c r="A52011" s="87"/>
    </row>
    <row r="52012" spans="1:1" x14ac:dyDescent="0.55000000000000004">
      <c r="A52012" s="87"/>
    </row>
    <row r="52013" spans="1:1" x14ac:dyDescent="0.55000000000000004">
      <c r="A52013" s="87"/>
    </row>
    <row r="52014" spans="1:1" x14ac:dyDescent="0.55000000000000004">
      <c r="A52014" s="87"/>
    </row>
    <row r="52015" spans="1:1" x14ac:dyDescent="0.55000000000000004">
      <c r="A52015" s="87"/>
    </row>
    <row r="52016" spans="1:1" x14ac:dyDescent="0.55000000000000004">
      <c r="A52016" s="87"/>
    </row>
    <row r="52017" spans="1:1" x14ac:dyDescent="0.55000000000000004">
      <c r="A52017" s="87"/>
    </row>
    <row r="52018" spans="1:1" x14ac:dyDescent="0.55000000000000004">
      <c r="A52018" s="87"/>
    </row>
    <row r="52019" spans="1:1" x14ac:dyDescent="0.55000000000000004">
      <c r="A52019" s="87"/>
    </row>
    <row r="52020" spans="1:1" x14ac:dyDescent="0.55000000000000004">
      <c r="A52020" s="87"/>
    </row>
    <row r="52021" spans="1:1" x14ac:dyDescent="0.55000000000000004">
      <c r="A52021" s="87"/>
    </row>
    <row r="52022" spans="1:1" x14ac:dyDescent="0.55000000000000004">
      <c r="A52022" s="87"/>
    </row>
    <row r="52023" spans="1:1" x14ac:dyDescent="0.55000000000000004">
      <c r="A52023" s="87"/>
    </row>
    <row r="52024" spans="1:1" x14ac:dyDescent="0.55000000000000004">
      <c r="A52024" s="87"/>
    </row>
    <row r="52025" spans="1:1" x14ac:dyDescent="0.55000000000000004">
      <c r="A52025" s="87"/>
    </row>
    <row r="52026" spans="1:1" x14ac:dyDescent="0.55000000000000004">
      <c r="A52026" s="87"/>
    </row>
    <row r="52027" spans="1:1" x14ac:dyDescent="0.55000000000000004">
      <c r="A52027" s="87"/>
    </row>
    <row r="52028" spans="1:1" x14ac:dyDescent="0.55000000000000004">
      <c r="A52028" s="87"/>
    </row>
    <row r="52029" spans="1:1" x14ac:dyDescent="0.55000000000000004">
      <c r="A52029" s="87"/>
    </row>
    <row r="52030" spans="1:1" x14ac:dyDescent="0.55000000000000004">
      <c r="A52030" s="87"/>
    </row>
    <row r="52031" spans="1:1" x14ac:dyDescent="0.55000000000000004">
      <c r="A52031" s="87"/>
    </row>
    <row r="52032" spans="1:1" x14ac:dyDescent="0.55000000000000004">
      <c r="A52032" s="87"/>
    </row>
    <row r="52033" spans="1:1" x14ac:dyDescent="0.55000000000000004">
      <c r="A52033" s="87"/>
    </row>
    <row r="52034" spans="1:1" x14ac:dyDescent="0.55000000000000004">
      <c r="A52034" s="87"/>
    </row>
    <row r="52035" spans="1:1" x14ac:dyDescent="0.55000000000000004">
      <c r="A52035" s="87"/>
    </row>
    <row r="52036" spans="1:1" x14ac:dyDescent="0.55000000000000004">
      <c r="A52036" s="87"/>
    </row>
    <row r="52037" spans="1:1" x14ac:dyDescent="0.55000000000000004">
      <c r="A52037" s="87"/>
    </row>
    <row r="52038" spans="1:1" x14ac:dyDescent="0.55000000000000004">
      <c r="A52038" s="87"/>
    </row>
    <row r="52039" spans="1:1" x14ac:dyDescent="0.55000000000000004">
      <c r="A52039" s="87"/>
    </row>
    <row r="52040" spans="1:1" x14ac:dyDescent="0.55000000000000004">
      <c r="A52040" s="87"/>
    </row>
    <row r="52041" spans="1:1" x14ac:dyDescent="0.55000000000000004">
      <c r="A52041" s="87"/>
    </row>
    <row r="52042" spans="1:1" x14ac:dyDescent="0.55000000000000004">
      <c r="A52042" s="87"/>
    </row>
    <row r="52043" spans="1:1" x14ac:dyDescent="0.55000000000000004">
      <c r="A52043" s="87"/>
    </row>
    <row r="52044" spans="1:1" x14ac:dyDescent="0.55000000000000004">
      <c r="A52044" s="87"/>
    </row>
    <row r="52045" spans="1:1" x14ac:dyDescent="0.55000000000000004">
      <c r="A52045" s="87"/>
    </row>
    <row r="52046" spans="1:1" x14ac:dyDescent="0.55000000000000004">
      <c r="A52046" s="87"/>
    </row>
    <row r="52047" spans="1:1" x14ac:dyDescent="0.55000000000000004">
      <c r="A52047" s="87"/>
    </row>
    <row r="52048" spans="1:1" x14ac:dyDescent="0.55000000000000004">
      <c r="A52048" s="87"/>
    </row>
    <row r="52049" spans="1:1" x14ac:dyDescent="0.55000000000000004">
      <c r="A52049" s="87"/>
    </row>
    <row r="52050" spans="1:1" x14ac:dyDescent="0.55000000000000004">
      <c r="A52050" s="87"/>
    </row>
    <row r="52051" spans="1:1" x14ac:dyDescent="0.55000000000000004">
      <c r="A52051" s="87"/>
    </row>
    <row r="52052" spans="1:1" x14ac:dyDescent="0.55000000000000004">
      <c r="A52052" s="87"/>
    </row>
    <row r="52053" spans="1:1" x14ac:dyDescent="0.55000000000000004">
      <c r="A52053" s="87"/>
    </row>
    <row r="52054" spans="1:1" x14ac:dyDescent="0.55000000000000004">
      <c r="A52054" s="87"/>
    </row>
    <row r="52055" spans="1:1" x14ac:dyDescent="0.55000000000000004">
      <c r="A52055" s="87"/>
    </row>
    <row r="52056" spans="1:1" x14ac:dyDescent="0.55000000000000004">
      <c r="A52056" s="87"/>
    </row>
    <row r="52057" spans="1:1" x14ac:dyDescent="0.55000000000000004">
      <c r="A52057" s="87"/>
    </row>
    <row r="52058" spans="1:1" x14ac:dyDescent="0.55000000000000004">
      <c r="A52058" s="87"/>
    </row>
    <row r="52059" spans="1:1" x14ac:dyDescent="0.55000000000000004">
      <c r="A52059" s="87"/>
    </row>
    <row r="52060" spans="1:1" x14ac:dyDescent="0.55000000000000004">
      <c r="A52060" s="87"/>
    </row>
    <row r="52061" spans="1:1" x14ac:dyDescent="0.55000000000000004">
      <c r="A52061" s="87"/>
    </row>
    <row r="52062" spans="1:1" x14ac:dyDescent="0.55000000000000004">
      <c r="A52062" s="87"/>
    </row>
    <row r="52063" spans="1:1" x14ac:dyDescent="0.55000000000000004">
      <c r="A52063" s="87"/>
    </row>
    <row r="52064" spans="1:1" x14ac:dyDescent="0.55000000000000004">
      <c r="A52064" s="87"/>
    </row>
    <row r="52065" spans="1:1" x14ac:dyDescent="0.55000000000000004">
      <c r="A52065" s="87"/>
    </row>
    <row r="52066" spans="1:1" x14ac:dyDescent="0.55000000000000004">
      <c r="A52066" s="87"/>
    </row>
    <row r="52067" spans="1:1" x14ac:dyDescent="0.55000000000000004">
      <c r="A52067" s="87"/>
    </row>
    <row r="52068" spans="1:1" x14ac:dyDescent="0.55000000000000004">
      <c r="A52068" s="87"/>
    </row>
    <row r="52069" spans="1:1" x14ac:dyDescent="0.55000000000000004">
      <c r="A52069" s="87"/>
    </row>
    <row r="52070" spans="1:1" x14ac:dyDescent="0.55000000000000004">
      <c r="A52070" s="87"/>
    </row>
    <row r="52071" spans="1:1" x14ac:dyDescent="0.55000000000000004">
      <c r="A52071" s="87"/>
    </row>
    <row r="52072" spans="1:1" x14ac:dyDescent="0.55000000000000004">
      <c r="A52072" s="87"/>
    </row>
    <row r="52073" spans="1:1" x14ac:dyDescent="0.55000000000000004">
      <c r="A52073" s="87"/>
    </row>
    <row r="52074" spans="1:1" x14ac:dyDescent="0.55000000000000004">
      <c r="A52074" s="87"/>
    </row>
    <row r="52075" spans="1:1" x14ac:dyDescent="0.55000000000000004">
      <c r="A52075" s="87"/>
    </row>
    <row r="52076" spans="1:1" x14ac:dyDescent="0.55000000000000004">
      <c r="A52076" s="87"/>
    </row>
    <row r="52077" spans="1:1" x14ac:dyDescent="0.55000000000000004">
      <c r="A52077" s="87"/>
    </row>
    <row r="52078" spans="1:1" x14ac:dyDescent="0.55000000000000004">
      <c r="A52078" s="87"/>
    </row>
    <row r="52079" spans="1:1" x14ac:dyDescent="0.55000000000000004">
      <c r="A52079" s="87"/>
    </row>
    <row r="52080" spans="1:1" x14ac:dyDescent="0.55000000000000004">
      <c r="A52080" s="87"/>
    </row>
    <row r="52081" spans="1:1" x14ac:dyDescent="0.55000000000000004">
      <c r="A52081" s="87"/>
    </row>
    <row r="52082" spans="1:1" x14ac:dyDescent="0.55000000000000004">
      <c r="A52082" s="87"/>
    </row>
    <row r="52083" spans="1:1" x14ac:dyDescent="0.55000000000000004">
      <c r="A52083" s="87"/>
    </row>
    <row r="52084" spans="1:1" x14ac:dyDescent="0.55000000000000004">
      <c r="A52084" s="87"/>
    </row>
    <row r="52085" spans="1:1" x14ac:dyDescent="0.55000000000000004">
      <c r="A52085" s="87"/>
    </row>
    <row r="52086" spans="1:1" x14ac:dyDescent="0.55000000000000004">
      <c r="A52086" s="87"/>
    </row>
    <row r="52087" spans="1:1" x14ac:dyDescent="0.55000000000000004">
      <c r="A52087" s="87"/>
    </row>
    <row r="52088" spans="1:1" x14ac:dyDescent="0.55000000000000004">
      <c r="A52088" s="87"/>
    </row>
    <row r="52089" spans="1:1" x14ac:dyDescent="0.55000000000000004">
      <c r="A52089" s="87"/>
    </row>
    <row r="52090" spans="1:1" x14ac:dyDescent="0.55000000000000004">
      <c r="A52090" s="87"/>
    </row>
    <row r="52091" spans="1:1" x14ac:dyDescent="0.55000000000000004">
      <c r="A52091" s="87"/>
    </row>
    <row r="52092" spans="1:1" x14ac:dyDescent="0.55000000000000004">
      <c r="A52092" s="87"/>
    </row>
    <row r="52093" spans="1:1" x14ac:dyDescent="0.55000000000000004">
      <c r="A52093" s="87"/>
    </row>
    <row r="52094" spans="1:1" x14ac:dyDescent="0.55000000000000004">
      <c r="A52094" s="87"/>
    </row>
    <row r="52095" spans="1:1" x14ac:dyDescent="0.55000000000000004">
      <c r="A52095" s="87"/>
    </row>
    <row r="52096" spans="1:1" x14ac:dyDescent="0.55000000000000004">
      <c r="A52096" s="87"/>
    </row>
    <row r="52097" spans="1:1" x14ac:dyDescent="0.55000000000000004">
      <c r="A52097" s="87"/>
    </row>
    <row r="52098" spans="1:1" x14ac:dyDescent="0.55000000000000004">
      <c r="A52098" s="87"/>
    </row>
    <row r="52099" spans="1:1" x14ac:dyDescent="0.55000000000000004">
      <c r="A52099" s="87"/>
    </row>
    <row r="52100" spans="1:1" x14ac:dyDescent="0.55000000000000004">
      <c r="A52100" s="87"/>
    </row>
    <row r="52101" spans="1:1" x14ac:dyDescent="0.55000000000000004">
      <c r="A52101" s="87"/>
    </row>
    <row r="52102" spans="1:1" x14ac:dyDescent="0.55000000000000004">
      <c r="A52102" s="87"/>
    </row>
    <row r="52103" spans="1:1" x14ac:dyDescent="0.55000000000000004">
      <c r="A52103" s="87"/>
    </row>
    <row r="52104" spans="1:1" x14ac:dyDescent="0.55000000000000004">
      <c r="A52104" s="87"/>
    </row>
    <row r="52105" spans="1:1" x14ac:dyDescent="0.55000000000000004">
      <c r="A52105" s="87"/>
    </row>
    <row r="52106" spans="1:1" x14ac:dyDescent="0.55000000000000004">
      <c r="A52106" s="87"/>
    </row>
    <row r="52107" spans="1:1" x14ac:dyDescent="0.55000000000000004">
      <c r="A52107" s="87"/>
    </row>
    <row r="52108" spans="1:1" x14ac:dyDescent="0.55000000000000004">
      <c r="A52108" s="87"/>
    </row>
    <row r="52109" spans="1:1" x14ac:dyDescent="0.55000000000000004">
      <c r="A52109" s="87"/>
    </row>
    <row r="52110" spans="1:1" x14ac:dyDescent="0.55000000000000004">
      <c r="A52110" s="87"/>
    </row>
    <row r="52111" spans="1:1" x14ac:dyDescent="0.55000000000000004">
      <c r="A52111" s="87"/>
    </row>
    <row r="52112" spans="1:1" x14ac:dyDescent="0.55000000000000004">
      <c r="A52112" s="87"/>
    </row>
    <row r="52113" spans="1:1" x14ac:dyDescent="0.55000000000000004">
      <c r="A52113" s="87"/>
    </row>
    <row r="52114" spans="1:1" x14ac:dyDescent="0.55000000000000004">
      <c r="A52114" s="87"/>
    </row>
    <row r="52115" spans="1:1" x14ac:dyDescent="0.55000000000000004">
      <c r="A52115" s="87"/>
    </row>
    <row r="52116" spans="1:1" x14ac:dyDescent="0.55000000000000004">
      <c r="A52116" s="87"/>
    </row>
    <row r="52117" spans="1:1" x14ac:dyDescent="0.55000000000000004">
      <c r="A52117" s="87"/>
    </row>
    <row r="52118" spans="1:1" x14ac:dyDescent="0.55000000000000004">
      <c r="A52118" s="87"/>
    </row>
    <row r="52119" spans="1:1" x14ac:dyDescent="0.55000000000000004">
      <c r="A52119" s="87"/>
    </row>
    <row r="52120" spans="1:1" x14ac:dyDescent="0.55000000000000004">
      <c r="A52120" s="87"/>
    </row>
    <row r="52121" spans="1:1" x14ac:dyDescent="0.55000000000000004">
      <c r="A52121" s="87"/>
    </row>
    <row r="52122" spans="1:1" x14ac:dyDescent="0.55000000000000004">
      <c r="A52122" s="87"/>
    </row>
    <row r="52123" spans="1:1" x14ac:dyDescent="0.55000000000000004">
      <c r="A52123" s="87"/>
    </row>
    <row r="52124" spans="1:1" x14ac:dyDescent="0.55000000000000004">
      <c r="A52124" s="87"/>
    </row>
    <row r="52125" spans="1:1" x14ac:dyDescent="0.55000000000000004">
      <c r="A52125" s="87"/>
    </row>
    <row r="52126" spans="1:1" x14ac:dyDescent="0.55000000000000004">
      <c r="A52126" s="87"/>
    </row>
    <row r="52127" spans="1:1" x14ac:dyDescent="0.55000000000000004">
      <c r="A52127" s="87"/>
    </row>
    <row r="52128" spans="1:1" x14ac:dyDescent="0.55000000000000004">
      <c r="A52128" s="87"/>
    </row>
    <row r="52129" spans="1:1" x14ac:dyDescent="0.55000000000000004">
      <c r="A52129" s="87"/>
    </row>
    <row r="52130" spans="1:1" x14ac:dyDescent="0.55000000000000004">
      <c r="A52130" s="87"/>
    </row>
    <row r="52131" spans="1:1" x14ac:dyDescent="0.55000000000000004">
      <c r="A52131" s="87"/>
    </row>
    <row r="52132" spans="1:1" x14ac:dyDescent="0.55000000000000004">
      <c r="A52132" s="87"/>
    </row>
    <row r="52133" spans="1:1" x14ac:dyDescent="0.55000000000000004">
      <c r="A52133" s="87"/>
    </row>
    <row r="52134" spans="1:1" x14ac:dyDescent="0.55000000000000004">
      <c r="A52134" s="87"/>
    </row>
    <row r="52135" spans="1:1" x14ac:dyDescent="0.55000000000000004">
      <c r="A52135" s="87"/>
    </row>
    <row r="52136" spans="1:1" x14ac:dyDescent="0.55000000000000004">
      <c r="A52136" s="87"/>
    </row>
    <row r="52137" spans="1:1" x14ac:dyDescent="0.55000000000000004">
      <c r="A52137" s="87"/>
    </row>
    <row r="52138" spans="1:1" x14ac:dyDescent="0.55000000000000004">
      <c r="A52138" s="87"/>
    </row>
    <row r="52139" spans="1:1" x14ac:dyDescent="0.55000000000000004">
      <c r="A52139" s="87"/>
    </row>
    <row r="52140" spans="1:1" x14ac:dyDescent="0.55000000000000004">
      <c r="A52140" s="87"/>
    </row>
    <row r="52141" spans="1:1" x14ac:dyDescent="0.55000000000000004">
      <c r="A52141" s="87"/>
    </row>
    <row r="52142" spans="1:1" x14ac:dyDescent="0.55000000000000004">
      <c r="A52142" s="87"/>
    </row>
    <row r="52143" spans="1:1" x14ac:dyDescent="0.55000000000000004">
      <c r="A52143" s="87"/>
    </row>
    <row r="52144" spans="1:1" x14ac:dyDescent="0.55000000000000004">
      <c r="A52144" s="87"/>
    </row>
    <row r="52145" spans="1:1" x14ac:dyDescent="0.55000000000000004">
      <c r="A52145" s="87"/>
    </row>
    <row r="52146" spans="1:1" x14ac:dyDescent="0.55000000000000004">
      <c r="A52146" s="87"/>
    </row>
    <row r="52147" spans="1:1" x14ac:dyDescent="0.55000000000000004">
      <c r="A52147" s="87"/>
    </row>
    <row r="52148" spans="1:1" x14ac:dyDescent="0.55000000000000004">
      <c r="A52148" s="87"/>
    </row>
    <row r="52149" spans="1:1" x14ac:dyDescent="0.55000000000000004">
      <c r="A52149" s="87"/>
    </row>
    <row r="52150" spans="1:1" x14ac:dyDescent="0.55000000000000004">
      <c r="A52150" s="87"/>
    </row>
    <row r="52151" spans="1:1" x14ac:dyDescent="0.55000000000000004">
      <c r="A52151" s="87"/>
    </row>
    <row r="52152" spans="1:1" x14ac:dyDescent="0.55000000000000004">
      <c r="A52152" s="87"/>
    </row>
    <row r="52153" spans="1:1" x14ac:dyDescent="0.55000000000000004">
      <c r="A52153" s="87"/>
    </row>
    <row r="52154" spans="1:1" x14ac:dyDescent="0.55000000000000004">
      <c r="A52154" s="87"/>
    </row>
    <row r="52155" spans="1:1" x14ac:dyDescent="0.55000000000000004">
      <c r="A52155" s="87"/>
    </row>
    <row r="52156" spans="1:1" x14ac:dyDescent="0.55000000000000004">
      <c r="A52156" s="87"/>
    </row>
    <row r="52157" spans="1:1" x14ac:dyDescent="0.55000000000000004">
      <c r="A52157" s="87"/>
    </row>
    <row r="52158" spans="1:1" x14ac:dyDescent="0.55000000000000004">
      <c r="A52158" s="87"/>
    </row>
    <row r="52159" spans="1:1" x14ac:dyDescent="0.55000000000000004">
      <c r="A52159" s="87"/>
    </row>
    <row r="52160" spans="1:1" x14ac:dyDescent="0.55000000000000004">
      <c r="A52160" s="87"/>
    </row>
    <row r="52161" spans="1:1" x14ac:dyDescent="0.55000000000000004">
      <c r="A52161" s="87"/>
    </row>
    <row r="52162" spans="1:1" x14ac:dyDescent="0.55000000000000004">
      <c r="A52162" s="87"/>
    </row>
    <row r="52163" spans="1:1" x14ac:dyDescent="0.55000000000000004">
      <c r="A52163" s="87"/>
    </row>
    <row r="52164" spans="1:1" x14ac:dyDescent="0.55000000000000004">
      <c r="A52164" s="87"/>
    </row>
    <row r="52165" spans="1:1" x14ac:dyDescent="0.55000000000000004">
      <c r="A52165" s="87"/>
    </row>
    <row r="52166" spans="1:1" x14ac:dyDescent="0.55000000000000004">
      <c r="A52166" s="87"/>
    </row>
    <row r="52167" spans="1:1" x14ac:dyDescent="0.55000000000000004">
      <c r="A52167" s="87"/>
    </row>
    <row r="52168" spans="1:1" x14ac:dyDescent="0.55000000000000004">
      <c r="A52168" s="87"/>
    </row>
    <row r="52169" spans="1:1" x14ac:dyDescent="0.55000000000000004">
      <c r="A52169" s="87"/>
    </row>
    <row r="52170" spans="1:1" x14ac:dyDescent="0.55000000000000004">
      <c r="A52170" s="87"/>
    </row>
    <row r="52171" spans="1:1" x14ac:dyDescent="0.55000000000000004">
      <c r="A52171" s="87"/>
    </row>
    <row r="52172" spans="1:1" x14ac:dyDescent="0.55000000000000004">
      <c r="A52172" s="87"/>
    </row>
    <row r="52173" spans="1:1" x14ac:dyDescent="0.55000000000000004">
      <c r="A52173" s="87"/>
    </row>
    <row r="52174" spans="1:1" x14ac:dyDescent="0.55000000000000004">
      <c r="A52174" s="87"/>
    </row>
    <row r="52175" spans="1:1" x14ac:dyDescent="0.55000000000000004">
      <c r="A52175" s="87"/>
    </row>
    <row r="52176" spans="1:1" x14ac:dyDescent="0.55000000000000004">
      <c r="A52176" s="87"/>
    </row>
    <row r="52177" spans="1:1" x14ac:dyDescent="0.55000000000000004">
      <c r="A52177" s="87"/>
    </row>
    <row r="52178" spans="1:1" x14ac:dyDescent="0.55000000000000004">
      <c r="A52178" s="87"/>
    </row>
    <row r="52179" spans="1:1" x14ac:dyDescent="0.55000000000000004">
      <c r="A52179" s="87"/>
    </row>
    <row r="52180" spans="1:1" x14ac:dyDescent="0.55000000000000004">
      <c r="A52180" s="87"/>
    </row>
    <row r="52181" spans="1:1" x14ac:dyDescent="0.55000000000000004">
      <c r="A52181" s="87"/>
    </row>
    <row r="52182" spans="1:1" x14ac:dyDescent="0.55000000000000004">
      <c r="A52182" s="87"/>
    </row>
    <row r="52183" spans="1:1" x14ac:dyDescent="0.55000000000000004">
      <c r="A52183" s="87"/>
    </row>
    <row r="52184" spans="1:1" x14ac:dyDescent="0.55000000000000004">
      <c r="A52184" s="87"/>
    </row>
    <row r="52185" spans="1:1" x14ac:dyDescent="0.55000000000000004">
      <c r="A52185" s="87"/>
    </row>
    <row r="52186" spans="1:1" x14ac:dyDescent="0.55000000000000004">
      <c r="A52186" s="87"/>
    </row>
    <row r="52187" spans="1:1" x14ac:dyDescent="0.55000000000000004">
      <c r="A52187" s="87"/>
    </row>
    <row r="52188" spans="1:1" x14ac:dyDescent="0.55000000000000004">
      <c r="A52188" s="87"/>
    </row>
    <row r="52189" spans="1:1" x14ac:dyDescent="0.55000000000000004">
      <c r="A52189" s="87"/>
    </row>
    <row r="52190" spans="1:1" x14ac:dyDescent="0.55000000000000004">
      <c r="A52190" s="87"/>
    </row>
    <row r="52191" spans="1:1" x14ac:dyDescent="0.55000000000000004">
      <c r="A52191" s="87"/>
    </row>
    <row r="52192" spans="1:1" x14ac:dyDescent="0.55000000000000004">
      <c r="A52192" s="87"/>
    </row>
    <row r="52193" spans="1:1" x14ac:dyDescent="0.55000000000000004">
      <c r="A52193" s="87"/>
    </row>
    <row r="52194" spans="1:1" x14ac:dyDescent="0.55000000000000004">
      <c r="A52194" s="87"/>
    </row>
    <row r="52195" spans="1:1" x14ac:dyDescent="0.55000000000000004">
      <c r="A52195" s="87"/>
    </row>
    <row r="52196" spans="1:1" x14ac:dyDescent="0.55000000000000004">
      <c r="A52196" s="87"/>
    </row>
    <row r="52197" spans="1:1" x14ac:dyDescent="0.55000000000000004">
      <c r="A52197" s="87"/>
    </row>
    <row r="52198" spans="1:1" x14ac:dyDescent="0.55000000000000004">
      <c r="A52198" s="87"/>
    </row>
    <row r="52199" spans="1:1" x14ac:dyDescent="0.55000000000000004">
      <c r="A52199" s="87"/>
    </row>
    <row r="52200" spans="1:1" x14ac:dyDescent="0.55000000000000004">
      <c r="A52200" s="87"/>
    </row>
    <row r="52201" spans="1:1" x14ac:dyDescent="0.55000000000000004">
      <c r="A52201" s="87"/>
    </row>
    <row r="52202" spans="1:1" x14ac:dyDescent="0.55000000000000004">
      <c r="A52202" s="87"/>
    </row>
    <row r="52203" spans="1:1" x14ac:dyDescent="0.55000000000000004">
      <c r="A52203" s="87"/>
    </row>
    <row r="52204" spans="1:1" x14ac:dyDescent="0.55000000000000004">
      <c r="A52204" s="87"/>
    </row>
    <row r="52205" spans="1:1" x14ac:dyDescent="0.55000000000000004">
      <c r="A52205" s="87"/>
    </row>
    <row r="52206" spans="1:1" x14ac:dyDescent="0.55000000000000004">
      <c r="A52206" s="87"/>
    </row>
    <row r="52207" spans="1:1" x14ac:dyDescent="0.55000000000000004">
      <c r="A52207" s="87"/>
    </row>
    <row r="52208" spans="1:1" x14ac:dyDescent="0.55000000000000004">
      <c r="A52208" s="87"/>
    </row>
    <row r="52209" spans="1:1" x14ac:dyDescent="0.55000000000000004">
      <c r="A52209" s="87"/>
    </row>
    <row r="52210" spans="1:1" x14ac:dyDescent="0.55000000000000004">
      <c r="A52210" s="87"/>
    </row>
    <row r="52211" spans="1:1" x14ac:dyDescent="0.55000000000000004">
      <c r="A52211" s="87"/>
    </row>
    <row r="52212" spans="1:1" x14ac:dyDescent="0.55000000000000004">
      <c r="A52212" s="87"/>
    </row>
    <row r="52213" spans="1:1" x14ac:dyDescent="0.55000000000000004">
      <c r="A52213" s="87"/>
    </row>
    <row r="52214" spans="1:1" x14ac:dyDescent="0.55000000000000004">
      <c r="A52214" s="87"/>
    </row>
    <row r="52215" spans="1:1" x14ac:dyDescent="0.55000000000000004">
      <c r="A52215" s="87"/>
    </row>
    <row r="52216" spans="1:1" x14ac:dyDescent="0.55000000000000004">
      <c r="A52216" s="87"/>
    </row>
    <row r="52217" spans="1:1" x14ac:dyDescent="0.55000000000000004">
      <c r="A52217" s="87"/>
    </row>
    <row r="52218" spans="1:1" x14ac:dyDescent="0.55000000000000004">
      <c r="A52218" s="87"/>
    </row>
    <row r="52219" spans="1:1" x14ac:dyDescent="0.55000000000000004">
      <c r="A52219" s="87"/>
    </row>
    <row r="52220" spans="1:1" x14ac:dyDescent="0.55000000000000004">
      <c r="A52220" s="87"/>
    </row>
    <row r="52221" spans="1:1" x14ac:dyDescent="0.55000000000000004">
      <c r="A52221" s="87"/>
    </row>
    <row r="52222" spans="1:1" x14ac:dyDescent="0.55000000000000004">
      <c r="A52222" s="87"/>
    </row>
    <row r="52223" spans="1:1" x14ac:dyDescent="0.55000000000000004">
      <c r="A52223" s="87"/>
    </row>
    <row r="52224" spans="1:1" x14ac:dyDescent="0.55000000000000004">
      <c r="A52224" s="87"/>
    </row>
    <row r="52225" spans="1:1" x14ac:dyDescent="0.55000000000000004">
      <c r="A52225" s="87"/>
    </row>
    <row r="52226" spans="1:1" x14ac:dyDescent="0.55000000000000004">
      <c r="A52226" s="87"/>
    </row>
    <row r="52227" spans="1:1" x14ac:dyDescent="0.55000000000000004">
      <c r="A52227" s="87"/>
    </row>
    <row r="52228" spans="1:1" x14ac:dyDescent="0.55000000000000004">
      <c r="A52228" s="87"/>
    </row>
    <row r="52229" spans="1:1" x14ac:dyDescent="0.55000000000000004">
      <c r="A52229" s="87"/>
    </row>
    <row r="52230" spans="1:1" x14ac:dyDescent="0.55000000000000004">
      <c r="A52230" s="87"/>
    </row>
    <row r="52231" spans="1:1" x14ac:dyDescent="0.55000000000000004">
      <c r="A52231" s="87"/>
    </row>
    <row r="52232" spans="1:1" x14ac:dyDescent="0.55000000000000004">
      <c r="A52232" s="87"/>
    </row>
    <row r="52233" spans="1:1" x14ac:dyDescent="0.55000000000000004">
      <c r="A52233" s="87"/>
    </row>
    <row r="52234" spans="1:1" x14ac:dyDescent="0.55000000000000004">
      <c r="A52234" s="87"/>
    </row>
    <row r="52235" spans="1:1" x14ac:dyDescent="0.55000000000000004">
      <c r="A52235" s="87"/>
    </row>
    <row r="52236" spans="1:1" x14ac:dyDescent="0.55000000000000004">
      <c r="A52236" s="87"/>
    </row>
    <row r="52237" spans="1:1" x14ac:dyDescent="0.55000000000000004">
      <c r="A52237" s="87"/>
    </row>
    <row r="52238" spans="1:1" x14ac:dyDescent="0.55000000000000004">
      <c r="A52238" s="87"/>
    </row>
    <row r="52239" spans="1:1" x14ac:dyDescent="0.55000000000000004">
      <c r="A52239" s="87"/>
    </row>
    <row r="52240" spans="1:1" x14ac:dyDescent="0.55000000000000004">
      <c r="A52240" s="87"/>
    </row>
    <row r="52241" spans="1:1" x14ac:dyDescent="0.55000000000000004">
      <c r="A52241" s="87"/>
    </row>
    <row r="52242" spans="1:1" x14ac:dyDescent="0.55000000000000004">
      <c r="A52242" s="87"/>
    </row>
    <row r="52243" spans="1:1" x14ac:dyDescent="0.55000000000000004">
      <c r="A52243" s="87"/>
    </row>
    <row r="52244" spans="1:1" x14ac:dyDescent="0.55000000000000004">
      <c r="A52244" s="87"/>
    </row>
    <row r="52245" spans="1:1" x14ac:dyDescent="0.55000000000000004">
      <c r="A52245" s="87"/>
    </row>
    <row r="52246" spans="1:1" x14ac:dyDescent="0.55000000000000004">
      <c r="A52246" s="87"/>
    </row>
    <row r="52247" spans="1:1" x14ac:dyDescent="0.55000000000000004">
      <c r="A52247" s="87"/>
    </row>
    <row r="52248" spans="1:1" x14ac:dyDescent="0.55000000000000004">
      <c r="A52248" s="87"/>
    </row>
    <row r="52249" spans="1:1" x14ac:dyDescent="0.55000000000000004">
      <c r="A52249" s="87"/>
    </row>
    <row r="52250" spans="1:1" x14ac:dyDescent="0.55000000000000004">
      <c r="A52250" s="87"/>
    </row>
    <row r="52251" spans="1:1" x14ac:dyDescent="0.55000000000000004">
      <c r="A52251" s="87"/>
    </row>
    <row r="52252" spans="1:1" x14ac:dyDescent="0.55000000000000004">
      <c r="A52252" s="87"/>
    </row>
    <row r="52253" spans="1:1" x14ac:dyDescent="0.55000000000000004">
      <c r="A52253" s="87"/>
    </row>
    <row r="52254" spans="1:1" x14ac:dyDescent="0.55000000000000004">
      <c r="A52254" s="87"/>
    </row>
    <row r="52255" spans="1:1" x14ac:dyDescent="0.55000000000000004">
      <c r="A52255" s="87"/>
    </row>
    <row r="52256" spans="1:1" x14ac:dyDescent="0.55000000000000004">
      <c r="A52256" s="87"/>
    </row>
    <row r="52257" spans="1:1" x14ac:dyDescent="0.55000000000000004">
      <c r="A52257" s="87"/>
    </row>
    <row r="52258" spans="1:1" x14ac:dyDescent="0.55000000000000004">
      <c r="A52258" s="87"/>
    </row>
    <row r="52259" spans="1:1" x14ac:dyDescent="0.55000000000000004">
      <c r="A52259" s="87"/>
    </row>
    <row r="52260" spans="1:1" x14ac:dyDescent="0.55000000000000004">
      <c r="A52260" s="87"/>
    </row>
    <row r="52261" spans="1:1" x14ac:dyDescent="0.55000000000000004">
      <c r="A52261" s="87"/>
    </row>
    <row r="52262" spans="1:1" x14ac:dyDescent="0.55000000000000004">
      <c r="A52262" s="87"/>
    </row>
    <row r="52263" spans="1:1" x14ac:dyDescent="0.55000000000000004">
      <c r="A52263" s="87"/>
    </row>
    <row r="52264" spans="1:1" x14ac:dyDescent="0.55000000000000004">
      <c r="A52264" s="87"/>
    </row>
    <row r="52265" spans="1:1" x14ac:dyDescent="0.55000000000000004">
      <c r="A52265" s="87"/>
    </row>
    <row r="52266" spans="1:1" x14ac:dyDescent="0.55000000000000004">
      <c r="A52266" s="87"/>
    </row>
    <row r="52267" spans="1:1" x14ac:dyDescent="0.55000000000000004">
      <c r="A52267" s="87"/>
    </row>
    <row r="52268" spans="1:1" x14ac:dyDescent="0.55000000000000004">
      <c r="A52268" s="87"/>
    </row>
    <row r="52269" spans="1:1" x14ac:dyDescent="0.55000000000000004">
      <c r="A52269" s="87"/>
    </row>
    <row r="52270" spans="1:1" x14ac:dyDescent="0.55000000000000004">
      <c r="A52270" s="87"/>
    </row>
    <row r="52271" spans="1:1" x14ac:dyDescent="0.55000000000000004">
      <c r="A52271" s="87"/>
    </row>
    <row r="52272" spans="1:1" x14ac:dyDescent="0.55000000000000004">
      <c r="A52272" s="87"/>
    </row>
    <row r="52273" spans="1:1" x14ac:dyDescent="0.55000000000000004">
      <c r="A52273" s="87"/>
    </row>
    <row r="52274" spans="1:1" x14ac:dyDescent="0.55000000000000004">
      <c r="A52274" s="87"/>
    </row>
    <row r="52275" spans="1:1" x14ac:dyDescent="0.55000000000000004">
      <c r="A52275" s="87"/>
    </row>
    <row r="52276" spans="1:1" x14ac:dyDescent="0.55000000000000004">
      <c r="A52276" s="87"/>
    </row>
    <row r="52277" spans="1:1" x14ac:dyDescent="0.55000000000000004">
      <c r="A52277" s="87"/>
    </row>
    <row r="52278" spans="1:1" x14ac:dyDescent="0.55000000000000004">
      <c r="A52278" s="87"/>
    </row>
    <row r="52279" spans="1:1" x14ac:dyDescent="0.55000000000000004">
      <c r="A52279" s="87"/>
    </row>
    <row r="52280" spans="1:1" x14ac:dyDescent="0.55000000000000004">
      <c r="A52280" s="87"/>
    </row>
    <row r="52281" spans="1:1" x14ac:dyDescent="0.55000000000000004">
      <c r="A52281" s="87"/>
    </row>
    <row r="52282" spans="1:1" x14ac:dyDescent="0.55000000000000004">
      <c r="A52282" s="87"/>
    </row>
    <row r="52283" spans="1:1" x14ac:dyDescent="0.55000000000000004">
      <c r="A52283" s="87"/>
    </row>
    <row r="52284" spans="1:1" x14ac:dyDescent="0.55000000000000004">
      <c r="A52284" s="87"/>
    </row>
    <row r="52285" spans="1:1" x14ac:dyDescent="0.55000000000000004">
      <c r="A52285" s="87"/>
    </row>
    <row r="52286" spans="1:1" x14ac:dyDescent="0.55000000000000004">
      <c r="A52286" s="87"/>
    </row>
    <row r="52287" spans="1:1" x14ac:dyDescent="0.55000000000000004">
      <c r="A52287" s="87"/>
    </row>
    <row r="52288" spans="1:1" x14ac:dyDescent="0.55000000000000004">
      <c r="A52288" s="87"/>
    </row>
    <row r="52289" spans="1:1" x14ac:dyDescent="0.55000000000000004">
      <c r="A52289" s="87"/>
    </row>
    <row r="52290" spans="1:1" x14ac:dyDescent="0.55000000000000004">
      <c r="A52290" s="87"/>
    </row>
    <row r="52291" spans="1:1" x14ac:dyDescent="0.55000000000000004">
      <c r="A52291" s="87"/>
    </row>
    <row r="52292" spans="1:1" x14ac:dyDescent="0.55000000000000004">
      <c r="A52292" s="87"/>
    </row>
    <row r="52293" spans="1:1" x14ac:dyDescent="0.55000000000000004">
      <c r="A52293" s="87"/>
    </row>
    <row r="52294" spans="1:1" x14ac:dyDescent="0.55000000000000004">
      <c r="A52294" s="87"/>
    </row>
    <row r="52295" spans="1:1" x14ac:dyDescent="0.55000000000000004">
      <c r="A52295" s="87"/>
    </row>
    <row r="52296" spans="1:1" x14ac:dyDescent="0.55000000000000004">
      <c r="A52296" s="87"/>
    </row>
    <row r="52297" spans="1:1" x14ac:dyDescent="0.55000000000000004">
      <c r="A52297" s="87"/>
    </row>
    <row r="52298" spans="1:1" x14ac:dyDescent="0.55000000000000004">
      <c r="A52298" s="87"/>
    </row>
    <row r="52299" spans="1:1" x14ac:dyDescent="0.55000000000000004">
      <c r="A52299" s="87"/>
    </row>
    <row r="52300" spans="1:1" x14ac:dyDescent="0.55000000000000004">
      <c r="A52300" s="87"/>
    </row>
    <row r="52301" spans="1:1" x14ac:dyDescent="0.55000000000000004">
      <c r="A52301" s="87"/>
    </row>
    <row r="52302" spans="1:1" x14ac:dyDescent="0.55000000000000004">
      <c r="A52302" s="87"/>
    </row>
    <row r="52303" spans="1:1" x14ac:dyDescent="0.55000000000000004">
      <c r="A52303" s="87"/>
    </row>
    <row r="52304" spans="1:1" x14ac:dyDescent="0.55000000000000004">
      <c r="A52304" s="87"/>
    </row>
    <row r="52305" spans="1:1" x14ac:dyDescent="0.55000000000000004">
      <c r="A52305" s="87"/>
    </row>
    <row r="52306" spans="1:1" x14ac:dyDescent="0.55000000000000004">
      <c r="A52306" s="87"/>
    </row>
    <row r="52307" spans="1:1" x14ac:dyDescent="0.55000000000000004">
      <c r="A52307" s="87"/>
    </row>
    <row r="52308" spans="1:1" x14ac:dyDescent="0.55000000000000004">
      <c r="A52308" s="87"/>
    </row>
    <row r="52309" spans="1:1" x14ac:dyDescent="0.55000000000000004">
      <c r="A52309" s="87"/>
    </row>
    <row r="52310" spans="1:1" x14ac:dyDescent="0.55000000000000004">
      <c r="A52310" s="87"/>
    </row>
    <row r="52311" spans="1:1" x14ac:dyDescent="0.55000000000000004">
      <c r="A52311" s="87"/>
    </row>
    <row r="52312" spans="1:1" x14ac:dyDescent="0.55000000000000004">
      <c r="A52312" s="87"/>
    </row>
    <row r="52313" spans="1:1" x14ac:dyDescent="0.55000000000000004">
      <c r="A52313" s="87"/>
    </row>
    <row r="52314" spans="1:1" x14ac:dyDescent="0.55000000000000004">
      <c r="A52314" s="87"/>
    </row>
    <row r="52315" spans="1:1" x14ac:dyDescent="0.55000000000000004">
      <c r="A52315" s="87"/>
    </row>
    <row r="52316" spans="1:1" x14ac:dyDescent="0.55000000000000004">
      <c r="A52316" s="87"/>
    </row>
    <row r="52317" spans="1:1" x14ac:dyDescent="0.55000000000000004">
      <c r="A52317" s="87"/>
    </row>
    <row r="52318" spans="1:1" x14ac:dyDescent="0.55000000000000004">
      <c r="A52318" s="87"/>
    </row>
    <row r="52319" spans="1:1" x14ac:dyDescent="0.55000000000000004">
      <c r="A52319" s="87"/>
    </row>
    <row r="52320" spans="1:1" x14ac:dyDescent="0.55000000000000004">
      <c r="A52320" s="87"/>
    </row>
    <row r="52321" spans="1:1" x14ac:dyDescent="0.55000000000000004">
      <c r="A52321" s="87"/>
    </row>
    <row r="52322" spans="1:1" x14ac:dyDescent="0.55000000000000004">
      <c r="A52322" s="87"/>
    </row>
    <row r="52323" spans="1:1" x14ac:dyDescent="0.55000000000000004">
      <c r="A52323" s="87"/>
    </row>
    <row r="52324" spans="1:1" x14ac:dyDescent="0.55000000000000004">
      <c r="A52324" s="87"/>
    </row>
    <row r="52325" spans="1:1" x14ac:dyDescent="0.55000000000000004">
      <c r="A52325" s="87"/>
    </row>
    <row r="52326" spans="1:1" x14ac:dyDescent="0.55000000000000004">
      <c r="A52326" s="87"/>
    </row>
    <row r="52327" spans="1:1" x14ac:dyDescent="0.55000000000000004">
      <c r="A52327" s="87"/>
    </row>
    <row r="52328" spans="1:1" x14ac:dyDescent="0.55000000000000004">
      <c r="A52328" s="87"/>
    </row>
    <row r="52329" spans="1:1" x14ac:dyDescent="0.55000000000000004">
      <c r="A52329" s="87"/>
    </row>
    <row r="52330" spans="1:1" x14ac:dyDescent="0.55000000000000004">
      <c r="A52330" s="87"/>
    </row>
    <row r="52331" spans="1:1" x14ac:dyDescent="0.55000000000000004">
      <c r="A52331" s="87"/>
    </row>
    <row r="52332" spans="1:1" x14ac:dyDescent="0.55000000000000004">
      <c r="A52332" s="87"/>
    </row>
    <row r="52333" spans="1:1" x14ac:dyDescent="0.55000000000000004">
      <c r="A52333" s="87"/>
    </row>
    <row r="52334" spans="1:1" x14ac:dyDescent="0.55000000000000004">
      <c r="A52334" s="87"/>
    </row>
    <row r="52335" spans="1:1" x14ac:dyDescent="0.55000000000000004">
      <c r="A52335" s="87"/>
    </row>
    <row r="52336" spans="1:1" x14ac:dyDescent="0.55000000000000004">
      <c r="A52336" s="87"/>
    </row>
    <row r="52337" spans="1:1" x14ac:dyDescent="0.55000000000000004">
      <c r="A52337" s="87"/>
    </row>
    <row r="52338" spans="1:1" x14ac:dyDescent="0.55000000000000004">
      <c r="A52338" s="87"/>
    </row>
    <row r="52339" spans="1:1" x14ac:dyDescent="0.55000000000000004">
      <c r="A52339" s="87"/>
    </row>
    <row r="52340" spans="1:1" x14ac:dyDescent="0.55000000000000004">
      <c r="A52340" s="87"/>
    </row>
    <row r="52341" spans="1:1" x14ac:dyDescent="0.55000000000000004">
      <c r="A52341" s="87"/>
    </row>
    <row r="52342" spans="1:1" x14ac:dyDescent="0.55000000000000004">
      <c r="A52342" s="87"/>
    </row>
    <row r="52343" spans="1:1" x14ac:dyDescent="0.55000000000000004">
      <c r="A52343" s="87"/>
    </row>
    <row r="52344" spans="1:1" x14ac:dyDescent="0.55000000000000004">
      <c r="A52344" s="87"/>
    </row>
    <row r="52345" spans="1:1" x14ac:dyDescent="0.55000000000000004">
      <c r="A52345" s="87"/>
    </row>
    <row r="52346" spans="1:1" x14ac:dyDescent="0.55000000000000004">
      <c r="A52346" s="87"/>
    </row>
    <row r="52347" spans="1:1" x14ac:dyDescent="0.55000000000000004">
      <c r="A52347" s="87"/>
    </row>
    <row r="52348" spans="1:1" x14ac:dyDescent="0.55000000000000004">
      <c r="A52348" s="87"/>
    </row>
    <row r="52349" spans="1:1" x14ac:dyDescent="0.55000000000000004">
      <c r="A52349" s="87"/>
    </row>
    <row r="52350" spans="1:1" x14ac:dyDescent="0.55000000000000004">
      <c r="A52350" s="87"/>
    </row>
    <row r="52351" spans="1:1" x14ac:dyDescent="0.55000000000000004">
      <c r="A52351" s="87"/>
    </row>
    <row r="52352" spans="1:1" x14ac:dyDescent="0.55000000000000004">
      <c r="A52352" s="87"/>
    </row>
    <row r="52353" spans="1:1" x14ac:dyDescent="0.55000000000000004">
      <c r="A52353" s="87"/>
    </row>
    <row r="52354" spans="1:1" x14ac:dyDescent="0.55000000000000004">
      <c r="A52354" s="87"/>
    </row>
    <row r="52355" spans="1:1" x14ac:dyDescent="0.55000000000000004">
      <c r="A52355" s="87"/>
    </row>
    <row r="52356" spans="1:1" x14ac:dyDescent="0.55000000000000004">
      <c r="A52356" s="87"/>
    </row>
    <row r="52357" spans="1:1" x14ac:dyDescent="0.55000000000000004">
      <c r="A52357" s="87"/>
    </row>
    <row r="52358" spans="1:1" x14ac:dyDescent="0.55000000000000004">
      <c r="A52358" s="87"/>
    </row>
    <row r="52359" spans="1:1" x14ac:dyDescent="0.55000000000000004">
      <c r="A52359" s="87"/>
    </row>
    <row r="52360" spans="1:1" x14ac:dyDescent="0.55000000000000004">
      <c r="A52360" s="87"/>
    </row>
    <row r="52361" spans="1:1" x14ac:dyDescent="0.55000000000000004">
      <c r="A52361" s="87"/>
    </row>
    <row r="52362" spans="1:1" x14ac:dyDescent="0.55000000000000004">
      <c r="A52362" s="87"/>
    </row>
    <row r="52363" spans="1:1" x14ac:dyDescent="0.55000000000000004">
      <c r="A52363" s="87"/>
    </row>
    <row r="52364" spans="1:1" x14ac:dyDescent="0.55000000000000004">
      <c r="A52364" s="87"/>
    </row>
    <row r="52365" spans="1:1" x14ac:dyDescent="0.55000000000000004">
      <c r="A52365" s="87"/>
    </row>
    <row r="52366" spans="1:1" x14ac:dyDescent="0.55000000000000004">
      <c r="A52366" s="87"/>
    </row>
    <row r="52367" spans="1:1" x14ac:dyDescent="0.55000000000000004">
      <c r="A52367" s="87"/>
    </row>
    <row r="52368" spans="1:1" x14ac:dyDescent="0.55000000000000004">
      <c r="A52368" s="87"/>
    </row>
    <row r="52369" spans="1:1" x14ac:dyDescent="0.55000000000000004">
      <c r="A52369" s="87"/>
    </row>
    <row r="52370" spans="1:1" x14ac:dyDescent="0.55000000000000004">
      <c r="A52370" s="87"/>
    </row>
    <row r="52371" spans="1:1" x14ac:dyDescent="0.55000000000000004">
      <c r="A52371" s="87"/>
    </row>
    <row r="52372" spans="1:1" x14ac:dyDescent="0.55000000000000004">
      <c r="A52372" s="87"/>
    </row>
    <row r="52373" spans="1:1" x14ac:dyDescent="0.55000000000000004">
      <c r="A52373" s="87"/>
    </row>
    <row r="52374" spans="1:1" x14ac:dyDescent="0.55000000000000004">
      <c r="A52374" s="87"/>
    </row>
    <row r="52375" spans="1:1" x14ac:dyDescent="0.55000000000000004">
      <c r="A52375" s="87"/>
    </row>
    <row r="52376" spans="1:1" x14ac:dyDescent="0.55000000000000004">
      <c r="A52376" s="87"/>
    </row>
    <row r="52377" spans="1:1" x14ac:dyDescent="0.55000000000000004">
      <c r="A52377" s="87"/>
    </row>
    <row r="52378" spans="1:1" x14ac:dyDescent="0.55000000000000004">
      <c r="A52378" s="87"/>
    </row>
    <row r="52379" spans="1:1" x14ac:dyDescent="0.55000000000000004">
      <c r="A52379" s="87"/>
    </row>
    <row r="52380" spans="1:1" x14ac:dyDescent="0.55000000000000004">
      <c r="A52380" s="87"/>
    </row>
    <row r="52381" spans="1:1" x14ac:dyDescent="0.55000000000000004">
      <c r="A52381" s="87"/>
    </row>
    <row r="52382" spans="1:1" x14ac:dyDescent="0.55000000000000004">
      <c r="A52382" s="87"/>
    </row>
    <row r="52383" spans="1:1" x14ac:dyDescent="0.55000000000000004">
      <c r="A52383" s="87"/>
    </row>
    <row r="52384" spans="1:1" x14ac:dyDescent="0.55000000000000004">
      <c r="A52384" s="87"/>
    </row>
    <row r="52385" spans="1:1" x14ac:dyDescent="0.55000000000000004">
      <c r="A52385" s="87"/>
    </row>
    <row r="52386" spans="1:1" x14ac:dyDescent="0.55000000000000004">
      <c r="A52386" s="87"/>
    </row>
    <row r="52387" spans="1:1" x14ac:dyDescent="0.55000000000000004">
      <c r="A52387" s="87"/>
    </row>
    <row r="52388" spans="1:1" x14ac:dyDescent="0.55000000000000004">
      <c r="A52388" s="87"/>
    </row>
    <row r="52389" spans="1:1" x14ac:dyDescent="0.55000000000000004">
      <c r="A52389" s="87"/>
    </row>
    <row r="52390" spans="1:1" x14ac:dyDescent="0.55000000000000004">
      <c r="A52390" s="87"/>
    </row>
    <row r="52391" spans="1:1" x14ac:dyDescent="0.55000000000000004">
      <c r="A52391" s="87"/>
    </row>
    <row r="52392" spans="1:1" x14ac:dyDescent="0.55000000000000004">
      <c r="A52392" s="87"/>
    </row>
    <row r="52393" spans="1:1" x14ac:dyDescent="0.55000000000000004">
      <c r="A52393" s="87"/>
    </row>
    <row r="52394" spans="1:1" x14ac:dyDescent="0.55000000000000004">
      <c r="A52394" s="87"/>
    </row>
    <row r="52395" spans="1:1" x14ac:dyDescent="0.55000000000000004">
      <c r="A52395" s="87"/>
    </row>
    <row r="52396" spans="1:1" x14ac:dyDescent="0.55000000000000004">
      <c r="A52396" s="87"/>
    </row>
    <row r="52397" spans="1:1" x14ac:dyDescent="0.55000000000000004">
      <c r="A52397" s="87"/>
    </row>
    <row r="52398" spans="1:1" x14ac:dyDescent="0.55000000000000004">
      <c r="A52398" s="87"/>
    </row>
    <row r="52399" spans="1:1" x14ac:dyDescent="0.55000000000000004">
      <c r="A52399" s="87"/>
    </row>
    <row r="52400" spans="1:1" x14ac:dyDescent="0.55000000000000004">
      <c r="A52400" s="87"/>
    </row>
    <row r="52401" spans="1:1" x14ac:dyDescent="0.55000000000000004">
      <c r="A52401" s="87"/>
    </row>
    <row r="52402" spans="1:1" x14ac:dyDescent="0.55000000000000004">
      <c r="A52402" s="87"/>
    </row>
    <row r="52403" spans="1:1" x14ac:dyDescent="0.55000000000000004">
      <c r="A52403" s="87"/>
    </row>
    <row r="52404" spans="1:1" x14ac:dyDescent="0.55000000000000004">
      <c r="A52404" s="87"/>
    </row>
    <row r="52405" spans="1:1" x14ac:dyDescent="0.55000000000000004">
      <c r="A52405" s="87"/>
    </row>
    <row r="52406" spans="1:1" x14ac:dyDescent="0.55000000000000004">
      <c r="A52406" s="87"/>
    </row>
    <row r="52407" spans="1:1" x14ac:dyDescent="0.55000000000000004">
      <c r="A52407" s="87"/>
    </row>
    <row r="52408" spans="1:1" x14ac:dyDescent="0.55000000000000004">
      <c r="A52408" s="87"/>
    </row>
    <row r="52409" spans="1:1" x14ac:dyDescent="0.55000000000000004">
      <c r="A52409" s="87"/>
    </row>
    <row r="52410" spans="1:1" x14ac:dyDescent="0.55000000000000004">
      <c r="A52410" s="87"/>
    </row>
    <row r="52411" spans="1:1" x14ac:dyDescent="0.55000000000000004">
      <c r="A52411" s="87"/>
    </row>
    <row r="52412" spans="1:1" x14ac:dyDescent="0.55000000000000004">
      <c r="A52412" s="87"/>
    </row>
    <row r="52413" spans="1:1" x14ac:dyDescent="0.55000000000000004">
      <c r="A52413" s="87"/>
    </row>
    <row r="52414" spans="1:1" x14ac:dyDescent="0.55000000000000004">
      <c r="A52414" s="87"/>
    </row>
    <row r="52415" spans="1:1" x14ac:dyDescent="0.55000000000000004">
      <c r="A52415" s="87"/>
    </row>
    <row r="52416" spans="1:1" x14ac:dyDescent="0.55000000000000004">
      <c r="A52416" s="87"/>
    </row>
    <row r="52417" spans="1:1" x14ac:dyDescent="0.55000000000000004">
      <c r="A52417" s="87"/>
    </row>
    <row r="52418" spans="1:1" x14ac:dyDescent="0.55000000000000004">
      <c r="A52418" s="87"/>
    </row>
    <row r="52419" spans="1:1" x14ac:dyDescent="0.55000000000000004">
      <c r="A52419" s="87"/>
    </row>
    <row r="52420" spans="1:1" x14ac:dyDescent="0.55000000000000004">
      <c r="A52420" s="87"/>
    </row>
    <row r="52421" spans="1:1" x14ac:dyDescent="0.55000000000000004">
      <c r="A52421" s="87"/>
    </row>
    <row r="52422" spans="1:1" x14ac:dyDescent="0.55000000000000004">
      <c r="A52422" s="87"/>
    </row>
    <row r="52423" spans="1:1" x14ac:dyDescent="0.55000000000000004">
      <c r="A52423" s="87"/>
    </row>
    <row r="52424" spans="1:1" x14ac:dyDescent="0.55000000000000004">
      <c r="A52424" s="87"/>
    </row>
    <row r="52425" spans="1:1" x14ac:dyDescent="0.55000000000000004">
      <c r="A52425" s="87"/>
    </row>
    <row r="52426" spans="1:1" x14ac:dyDescent="0.55000000000000004">
      <c r="A52426" s="87"/>
    </row>
    <row r="52427" spans="1:1" x14ac:dyDescent="0.55000000000000004">
      <c r="A52427" s="87"/>
    </row>
    <row r="52428" spans="1:1" x14ac:dyDescent="0.55000000000000004">
      <c r="A52428" s="87"/>
    </row>
    <row r="52429" spans="1:1" x14ac:dyDescent="0.55000000000000004">
      <c r="A52429" s="87"/>
    </row>
    <row r="52430" spans="1:1" x14ac:dyDescent="0.55000000000000004">
      <c r="A52430" s="87"/>
    </row>
    <row r="52431" spans="1:1" x14ac:dyDescent="0.55000000000000004">
      <c r="A52431" s="87"/>
    </row>
    <row r="52432" spans="1:1" x14ac:dyDescent="0.55000000000000004">
      <c r="A52432" s="87"/>
    </row>
    <row r="52433" spans="1:1" x14ac:dyDescent="0.55000000000000004">
      <c r="A52433" s="87"/>
    </row>
    <row r="52434" spans="1:1" x14ac:dyDescent="0.55000000000000004">
      <c r="A52434" s="87"/>
    </row>
    <row r="52435" spans="1:1" x14ac:dyDescent="0.55000000000000004">
      <c r="A52435" s="87"/>
    </row>
    <row r="52436" spans="1:1" x14ac:dyDescent="0.55000000000000004">
      <c r="A52436" s="87"/>
    </row>
    <row r="52437" spans="1:1" x14ac:dyDescent="0.55000000000000004">
      <c r="A52437" s="87"/>
    </row>
    <row r="52438" spans="1:1" x14ac:dyDescent="0.55000000000000004">
      <c r="A52438" s="87"/>
    </row>
    <row r="52439" spans="1:1" x14ac:dyDescent="0.55000000000000004">
      <c r="A52439" s="87"/>
    </row>
    <row r="52440" spans="1:1" x14ac:dyDescent="0.55000000000000004">
      <c r="A52440" s="87"/>
    </row>
    <row r="52441" spans="1:1" x14ac:dyDescent="0.55000000000000004">
      <c r="A52441" s="87"/>
    </row>
    <row r="52442" spans="1:1" x14ac:dyDescent="0.55000000000000004">
      <c r="A52442" s="87"/>
    </row>
    <row r="52443" spans="1:1" x14ac:dyDescent="0.55000000000000004">
      <c r="A52443" s="87"/>
    </row>
    <row r="52444" spans="1:1" x14ac:dyDescent="0.55000000000000004">
      <c r="A52444" s="87"/>
    </row>
    <row r="52445" spans="1:1" x14ac:dyDescent="0.55000000000000004">
      <c r="A52445" s="87"/>
    </row>
    <row r="52446" spans="1:1" x14ac:dyDescent="0.55000000000000004">
      <c r="A52446" s="87"/>
    </row>
    <row r="52447" spans="1:1" x14ac:dyDescent="0.55000000000000004">
      <c r="A52447" s="87"/>
    </row>
    <row r="52448" spans="1:1" x14ac:dyDescent="0.55000000000000004">
      <c r="A52448" s="87"/>
    </row>
    <row r="52449" spans="1:1" x14ac:dyDescent="0.55000000000000004">
      <c r="A52449" s="87"/>
    </row>
    <row r="52450" spans="1:1" x14ac:dyDescent="0.55000000000000004">
      <c r="A52450" s="87"/>
    </row>
    <row r="52451" spans="1:1" x14ac:dyDescent="0.55000000000000004">
      <c r="A52451" s="87"/>
    </row>
    <row r="52452" spans="1:1" x14ac:dyDescent="0.55000000000000004">
      <c r="A52452" s="87"/>
    </row>
    <row r="52453" spans="1:1" x14ac:dyDescent="0.55000000000000004">
      <c r="A52453" s="87"/>
    </row>
    <row r="52454" spans="1:1" x14ac:dyDescent="0.55000000000000004">
      <c r="A52454" s="87"/>
    </row>
    <row r="52455" spans="1:1" x14ac:dyDescent="0.55000000000000004">
      <c r="A52455" s="87"/>
    </row>
    <row r="52456" spans="1:1" x14ac:dyDescent="0.55000000000000004">
      <c r="A52456" s="87"/>
    </row>
    <row r="52457" spans="1:1" x14ac:dyDescent="0.55000000000000004">
      <c r="A52457" s="87"/>
    </row>
    <row r="52458" spans="1:1" x14ac:dyDescent="0.55000000000000004">
      <c r="A52458" s="87"/>
    </row>
    <row r="52459" spans="1:1" x14ac:dyDescent="0.55000000000000004">
      <c r="A52459" s="87"/>
    </row>
    <row r="52460" spans="1:1" x14ac:dyDescent="0.55000000000000004">
      <c r="A52460" s="87"/>
    </row>
    <row r="52461" spans="1:1" x14ac:dyDescent="0.55000000000000004">
      <c r="A52461" s="87"/>
    </row>
    <row r="52462" spans="1:1" x14ac:dyDescent="0.55000000000000004">
      <c r="A52462" s="87"/>
    </row>
    <row r="52463" spans="1:1" x14ac:dyDescent="0.55000000000000004">
      <c r="A52463" s="87"/>
    </row>
    <row r="52464" spans="1:1" x14ac:dyDescent="0.55000000000000004">
      <c r="A52464" s="87"/>
    </row>
    <row r="52465" spans="1:1" x14ac:dyDescent="0.55000000000000004">
      <c r="A52465" s="87"/>
    </row>
    <row r="52466" spans="1:1" x14ac:dyDescent="0.55000000000000004">
      <c r="A52466" s="87"/>
    </row>
    <row r="52467" spans="1:1" x14ac:dyDescent="0.55000000000000004">
      <c r="A52467" s="87"/>
    </row>
    <row r="52468" spans="1:1" x14ac:dyDescent="0.55000000000000004">
      <c r="A52468" s="87"/>
    </row>
    <row r="52469" spans="1:1" x14ac:dyDescent="0.55000000000000004">
      <c r="A52469" s="87"/>
    </row>
    <row r="52470" spans="1:1" x14ac:dyDescent="0.55000000000000004">
      <c r="A52470" s="87"/>
    </row>
    <row r="52471" spans="1:1" x14ac:dyDescent="0.55000000000000004">
      <c r="A52471" s="87"/>
    </row>
    <row r="52472" spans="1:1" x14ac:dyDescent="0.55000000000000004">
      <c r="A52472" s="87"/>
    </row>
    <row r="52473" spans="1:1" x14ac:dyDescent="0.55000000000000004">
      <c r="A52473" s="87"/>
    </row>
    <row r="52474" spans="1:1" x14ac:dyDescent="0.55000000000000004">
      <c r="A52474" s="87"/>
    </row>
    <row r="52475" spans="1:1" x14ac:dyDescent="0.55000000000000004">
      <c r="A52475" s="87"/>
    </row>
    <row r="52476" spans="1:1" x14ac:dyDescent="0.55000000000000004">
      <c r="A52476" s="87"/>
    </row>
    <row r="52477" spans="1:1" x14ac:dyDescent="0.55000000000000004">
      <c r="A52477" s="87"/>
    </row>
    <row r="52478" spans="1:1" x14ac:dyDescent="0.55000000000000004">
      <c r="A52478" s="87"/>
    </row>
    <row r="52479" spans="1:1" x14ac:dyDescent="0.55000000000000004">
      <c r="A52479" s="87"/>
    </row>
    <row r="52480" spans="1:1" x14ac:dyDescent="0.55000000000000004">
      <c r="A52480" s="87"/>
    </row>
    <row r="52481" spans="1:1" x14ac:dyDescent="0.55000000000000004">
      <c r="A52481" s="87"/>
    </row>
    <row r="52482" spans="1:1" x14ac:dyDescent="0.55000000000000004">
      <c r="A52482" s="87"/>
    </row>
    <row r="52483" spans="1:1" x14ac:dyDescent="0.55000000000000004">
      <c r="A52483" s="87"/>
    </row>
    <row r="52484" spans="1:1" x14ac:dyDescent="0.55000000000000004">
      <c r="A52484" s="87"/>
    </row>
    <row r="52485" spans="1:1" x14ac:dyDescent="0.55000000000000004">
      <c r="A52485" s="87"/>
    </row>
    <row r="52486" spans="1:1" x14ac:dyDescent="0.55000000000000004">
      <c r="A52486" s="87"/>
    </row>
    <row r="52487" spans="1:1" x14ac:dyDescent="0.55000000000000004">
      <c r="A52487" s="87"/>
    </row>
    <row r="52488" spans="1:1" x14ac:dyDescent="0.55000000000000004">
      <c r="A52488" s="87"/>
    </row>
    <row r="52489" spans="1:1" x14ac:dyDescent="0.55000000000000004">
      <c r="A52489" s="87"/>
    </row>
    <row r="52490" spans="1:1" x14ac:dyDescent="0.55000000000000004">
      <c r="A52490" s="87"/>
    </row>
    <row r="52491" spans="1:1" x14ac:dyDescent="0.55000000000000004">
      <c r="A52491" s="87"/>
    </row>
    <row r="52492" spans="1:1" x14ac:dyDescent="0.55000000000000004">
      <c r="A52492" s="87"/>
    </row>
    <row r="52493" spans="1:1" x14ac:dyDescent="0.55000000000000004">
      <c r="A52493" s="87"/>
    </row>
    <row r="52494" spans="1:1" x14ac:dyDescent="0.55000000000000004">
      <c r="A52494" s="87"/>
    </row>
    <row r="52495" spans="1:1" x14ac:dyDescent="0.55000000000000004">
      <c r="A52495" s="87"/>
    </row>
    <row r="52496" spans="1:1" x14ac:dyDescent="0.55000000000000004">
      <c r="A52496" s="87"/>
    </row>
    <row r="52497" spans="1:1" x14ac:dyDescent="0.55000000000000004">
      <c r="A52497" s="87"/>
    </row>
    <row r="52498" spans="1:1" x14ac:dyDescent="0.55000000000000004">
      <c r="A52498" s="87"/>
    </row>
    <row r="52499" spans="1:1" x14ac:dyDescent="0.55000000000000004">
      <c r="A52499" s="87"/>
    </row>
    <row r="52500" spans="1:1" x14ac:dyDescent="0.55000000000000004">
      <c r="A52500" s="87"/>
    </row>
    <row r="52501" spans="1:1" x14ac:dyDescent="0.55000000000000004">
      <c r="A52501" s="87"/>
    </row>
    <row r="52502" spans="1:1" x14ac:dyDescent="0.55000000000000004">
      <c r="A52502" s="87"/>
    </row>
    <row r="52503" spans="1:1" x14ac:dyDescent="0.55000000000000004">
      <c r="A52503" s="87"/>
    </row>
    <row r="52504" spans="1:1" x14ac:dyDescent="0.55000000000000004">
      <c r="A52504" s="87"/>
    </row>
    <row r="52505" spans="1:1" x14ac:dyDescent="0.55000000000000004">
      <c r="A52505" s="87"/>
    </row>
    <row r="52506" spans="1:1" x14ac:dyDescent="0.55000000000000004">
      <c r="A52506" s="87"/>
    </row>
    <row r="52507" spans="1:1" x14ac:dyDescent="0.55000000000000004">
      <c r="A52507" s="87"/>
    </row>
    <row r="52508" spans="1:1" x14ac:dyDescent="0.55000000000000004">
      <c r="A52508" s="87"/>
    </row>
    <row r="52509" spans="1:1" x14ac:dyDescent="0.55000000000000004">
      <c r="A52509" s="87"/>
    </row>
    <row r="52510" spans="1:1" x14ac:dyDescent="0.55000000000000004">
      <c r="A52510" s="87"/>
    </row>
    <row r="52511" spans="1:1" x14ac:dyDescent="0.55000000000000004">
      <c r="A52511" s="87"/>
    </row>
    <row r="52512" spans="1:1" x14ac:dyDescent="0.55000000000000004">
      <c r="A52512" s="87"/>
    </row>
    <row r="52513" spans="1:1" x14ac:dyDescent="0.55000000000000004">
      <c r="A52513" s="87"/>
    </row>
    <row r="52514" spans="1:1" x14ac:dyDescent="0.55000000000000004">
      <c r="A52514" s="87"/>
    </row>
    <row r="52515" spans="1:1" x14ac:dyDescent="0.55000000000000004">
      <c r="A52515" s="87"/>
    </row>
    <row r="52516" spans="1:1" x14ac:dyDescent="0.55000000000000004">
      <c r="A52516" s="87"/>
    </row>
    <row r="52517" spans="1:1" x14ac:dyDescent="0.55000000000000004">
      <c r="A52517" s="87"/>
    </row>
    <row r="52518" spans="1:1" x14ac:dyDescent="0.55000000000000004">
      <c r="A52518" s="87"/>
    </row>
    <row r="52519" spans="1:1" x14ac:dyDescent="0.55000000000000004">
      <c r="A52519" s="87"/>
    </row>
    <row r="52520" spans="1:1" x14ac:dyDescent="0.55000000000000004">
      <c r="A52520" s="87"/>
    </row>
    <row r="52521" spans="1:1" x14ac:dyDescent="0.55000000000000004">
      <c r="A52521" s="87"/>
    </row>
    <row r="52522" spans="1:1" x14ac:dyDescent="0.55000000000000004">
      <c r="A52522" s="87"/>
    </row>
    <row r="52523" spans="1:1" x14ac:dyDescent="0.55000000000000004">
      <c r="A52523" s="87"/>
    </row>
    <row r="52524" spans="1:1" x14ac:dyDescent="0.55000000000000004">
      <c r="A52524" s="87"/>
    </row>
    <row r="52525" spans="1:1" x14ac:dyDescent="0.55000000000000004">
      <c r="A52525" s="87"/>
    </row>
    <row r="52526" spans="1:1" x14ac:dyDescent="0.55000000000000004">
      <c r="A52526" s="87"/>
    </row>
    <row r="52527" spans="1:1" x14ac:dyDescent="0.55000000000000004">
      <c r="A52527" s="87"/>
    </row>
    <row r="52528" spans="1:1" x14ac:dyDescent="0.55000000000000004">
      <c r="A52528" s="87"/>
    </row>
    <row r="52529" spans="1:1" x14ac:dyDescent="0.55000000000000004">
      <c r="A52529" s="87"/>
    </row>
    <row r="52530" spans="1:1" x14ac:dyDescent="0.55000000000000004">
      <c r="A52530" s="87"/>
    </row>
    <row r="52531" spans="1:1" x14ac:dyDescent="0.55000000000000004">
      <c r="A52531" s="87"/>
    </row>
    <row r="52532" spans="1:1" x14ac:dyDescent="0.55000000000000004">
      <c r="A52532" s="87"/>
    </row>
    <row r="52533" spans="1:1" x14ac:dyDescent="0.55000000000000004">
      <c r="A52533" s="87"/>
    </row>
    <row r="52534" spans="1:1" x14ac:dyDescent="0.55000000000000004">
      <c r="A52534" s="87"/>
    </row>
    <row r="52535" spans="1:1" x14ac:dyDescent="0.55000000000000004">
      <c r="A52535" s="87"/>
    </row>
    <row r="52536" spans="1:1" x14ac:dyDescent="0.55000000000000004">
      <c r="A52536" s="87"/>
    </row>
    <row r="52537" spans="1:1" x14ac:dyDescent="0.55000000000000004">
      <c r="A52537" s="87"/>
    </row>
    <row r="52538" spans="1:1" x14ac:dyDescent="0.55000000000000004">
      <c r="A52538" s="87"/>
    </row>
    <row r="52539" spans="1:1" x14ac:dyDescent="0.55000000000000004">
      <c r="A52539" s="87"/>
    </row>
    <row r="52540" spans="1:1" x14ac:dyDescent="0.55000000000000004">
      <c r="A52540" s="87"/>
    </row>
    <row r="52541" spans="1:1" x14ac:dyDescent="0.55000000000000004">
      <c r="A52541" s="87"/>
    </row>
    <row r="52542" spans="1:1" x14ac:dyDescent="0.55000000000000004">
      <c r="A52542" s="87"/>
    </row>
    <row r="52543" spans="1:1" x14ac:dyDescent="0.55000000000000004">
      <c r="A52543" s="87"/>
    </row>
    <row r="52544" spans="1:1" x14ac:dyDescent="0.55000000000000004">
      <c r="A52544" s="87"/>
    </row>
    <row r="52545" spans="1:1" x14ac:dyDescent="0.55000000000000004">
      <c r="A52545" s="87"/>
    </row>
    <row r="52546" spans="1:1" x14ac:dyDescent="0.55000000000000004">
      <c r="A52546" s="87"/>
    </row>
    <row r="52547" spans="1:1" x14ac:dyDescent="0.55000000000000004">
      <c r="A52547" s="87"/>
    </row>
    <row r="52548" spans="1:1" x14ac:dyDescent="0.55000000000000004">
      <c r="A52548" s="87"/>
    </row>
    <row r="52549" spans="1:1" x14ac:dyDescent="0.55000000000000004">
      <c r="A52549" s="87"/>
    </row>
    <row r="52550" spans="1:1" x14ac:dyDescent="0.55000000000000004">
      <c r="A52550" s="87"/>
    </row>
    <row r="52551" spans="1:1" x14ac:dyDescent="0.55000000000000004">
      <c r="A52551" s="87"/>
    </row>
    <row r="52552" spans="1:1" x14ac:dyDescent="0.55000000000000004">
      <c r="A52552" s="87"/>
    </row>
    <row r="52553" spans="1:1" x14ac:dyDescent="0.55000000000000004">
      <c r="A52553" s="87"/>
    </row>
    <row r="52554" spans="1:1" x14ac:dyDescent="0.55000000000000004">
      <c r="A52554" s="87"/>
    </row>
    <row r="52555" spans="1:1" x14ac:dyDescent="0.55000000000000004">
      <c r="A52555" s="87"/>
    </row>
    <row r="52556" spans="1:1" x14ac:dyDescent="0.55000000000000004">
      <c r="A52556" s="87"/>
    </row>
    <row r="52557" spans="1:1" x14ac:dyDescent="0.55000000000000004">
      <c r="A52557" s="87"/>
    </row>
    <row r="52558" spans="1:1" x14ac:dyDescent="0.55000000000000004">
      <c r="A52558" s="87"/>
    </row>
    <row r="52559" spans="1:1" x14ac:dyDescent="0.55000000000000004">
      <c r="A52559" s="87"/>
    </row>
    <row r="52560" spans="1:1" x14ac:dyDescent="0.55000000000000004">
      <c r="A52560" s="87"/>
    </row>
    <row r="52561" spans="1:1" x14ac:dyDescent="0.55000000000000004">
      <c r="A52561" s="87"/>
    </row>
    <row r="52562" spans="1:1" x14ac:dyDescent="0.55000000000000004">
      <c r="A52562" s="87"/>
    </row>
    <row r="52563" spans="1:1" x14ac:dyDescent="0.55000000000000004">
      <c r="A52563" s="87"/>
    </row>
    <row r="52564" spans="1:1" x14ac:dyDescent="0.55000000000000004">
      <c r="A52564" s="87"/>
    </row>
    <row r="52565" spans="1:1" x14ac:dyDescent="0.55000000000000004">
      <c r="A52565" s="87"/>
    </row>
    <row r="52566" spans="1:1" x14ac:dyDescent="0.55000000000000004">
      <c r="A52566" s="87"/>
    </row>
    <row r="52567" spans="1:1" x14ac:dyDescent="0.55000000000000004">
      <c r="A52567" s="87"/>
    </row>
    <row r="52568" spans="1:1" x14ac:dyDescent="0.55000000000000004">
      <c r="A52568" s="87"/>
    </row>
    <row r="52569" spans="1:1" x14ac:dyDescent="0.55000000000000004">
      <c r="A52569" s="87"/>
    </row>
    <row r="52570" spans="1:1" x14ac:dyDescent="0.55000000000000004">
      <c r="A52570" s="87"/>
    </row>
    <row r="52571" spans="1:1" x14ac:dyDescent="0.55000000000000004">
      <c r="A52571" s="87"/>
    </row>
    <row r="52572" spans="1:1" x14ac:dyDescent="0.55000000000000004">
      <c r="A52572" s="87"/>
    </row>
    <row r="52573" spans="1:1" x14ac:dyDescent="0.55000000000000004">
      <c r="A52573" s="87"/>
    </row>
    <row r="52574" spans="1:1" x14ac:dyDescent="0.55000000000000004">
      <c r="A52574" s="87"/>
    </row>
    <row r="52575" spans="1:1" x14ac:dyDescent="0.55000000000000004">
      <c r="A52575" s="87"/>
    </row>
    <row r="52576" spans="1:1" x14ac:dyDescent="0.55000000000000004">
      <c r="A52576" s="87"/>
    </row>
    <row r="52577" spans="1:1" x14ac:dyDescent="0.55000000000000004">
      <c r="A52577" s="87"/>
    </row>
    <row r="52578" spans="1:1" x14ac:dyDescent="0.55000000000000004">
      <c r="A52578" s="87"/>
    </row>
    <row r="52579" spans="1:1" x14ac:dyDescent="0.55000000000000004">
      <c r="A52579" s="87"/>
    </row>
    <row r="52580" spans="1:1" x14ac:dyDescent="0.55000000000000004">
      <c r="A52580" s="87"/>
    </row>
    <row r="52581" spans="1:1" x14ac:dyDescent="0.55000000000000004">
      <c r="A52581" s="87"/>
    </row>
    <row r="52582" spans="1:1" x14ac:dyDescent="0.55000000000000004">
      <c r="A52582" s="87"/>
    </row>
    <row r="52583" spans="1:1" x14ac:dyDescent="0.55000000000000004">
      <c r="A52583" s="87"/>
    </row>
    <row r="52584" spans="1:1" x14ac:dyDescent="0.55000000000000004">
      <c r="A52584" s="87"/>
    </row>
    <row r="52585" spans="1:1" x14ac:dyDescent="0.55000000000000004">
      <c r="A52585" s="87"/>
    </row>
    <row r="52586" spans="1:1" x14ac:dyDescent="0.55000000000000004">
      <c r="A52586" s="87"/>
    </row>
    <row r="52587" spans="1:1" x14ac:dyDescent="0.55000000000000004">
      <c r="A52587" s="87"/>
    </row>
    <row r="52588" spans="1:1" x14ac:dyDescent="0.55000000000000004">
      <c r="A52588" s="87"/>
    </row>
    <row r="52589" spans="1:1" x14ac:dyDescent="0.55000000000000004">
      <c r="A52589" s="87"/>
    </row>
    <row r="52590" spans="1:1" x14ac:dyDescent="0.55000000000000004">
      <c r="A52590" s="87"/>
    </row>
    <row r="52591" spans="1:1" x14ac:dyDescent="0.55000000000000004">
      <c r="A52591" s="87"/>
    </row>
    <row r="52592" spans="1:1" x14ac:dyDescent="0.55000000000000004">
      <c r="A52592" s="87"/>
    </row>
    <row r="52593" spans="1:1" x14ac:dyDescent="0.55000000000000004">
      <c r="A52593" s="87"/>
    </row>
    <row r="52594" spans="1:1" x14ac:dyDescent="0.55000000000000004">
      <c r="A52594" s="87"/>
    </row>
    <row r="52595" spans="1:1" x14ac:dyDescent="0.55000000000000004">
      <c r="A52595" s="87"/>
    </row>
    <row r="52596" spans="1:1" x14ac:dyDescent="0.55000000000000004">
      <c r="A52596" s="87"/>
    </row>
    <row r="52597" spans="1:1" x14ac:dyDescent="0.55000000000000004">
      <c r="A52597" s="87"/>
    </row>
    <row r="52598" spans="1:1" x14ac:dyDescent="0.55000000000000004">
      <c r="A52598" s="87"/>
    </row>
    <row r="52599" spans="1:1" x14ac:dyDescent="0.55000000000000004">
      <c r="A52599" s="87"/>
    </row>
    <row r="52600" spans="1:1" x14ac:dyDescent="0.55000000000000004">
      <c r="A52600" s="87"/>
    </row>
    <row r="52601" spans="1:1" x14ac:dyDescent="0.55000000000000004">
      <c r="A52601" s="87"/>
    </row>
    <row r="52602" spans="1:1" x14ac:dyDescent="0.55000000000000004">
      <c r="A52602" s="87"/>
    </row>
    <row r="52603" spans="1:1" x14ac:dyDescent="0.55000000000000004">
      <c r="A52603" s="87"/>
    </row>
    <row r="52604" spans="1:1" x14ac:dyDescent="0.55000000000000004">
      <c r="A52604" s="87"/>
    </row>
    <row r="52605" spans="1:1" x14ac:dyDescent="0.55000000000000004">
      <c r="A52605" s="87"/>
    </row>
    <row r="52606" spans="1:1" x14ac:dyDescent="0.55000000000000004">
      <c r="A52606" s="87"/>
    </row>
    <row r="52607" spans="1:1" x14ac:dyDescent="0.55000000000000004">
      <c r="A52607" s="87"/>
    </row>
    <row r="52608" spans="1:1" x14ac:dyDescent="0.55000000000000004">
      <c r="A52608" s="87"/>
    </row>
    <row r="52609" spans="1:1" x14ac:dyDescent="0.55000000000000004">
      <c r="A52609" s="87"/>
    </row>
    <row r="52610" spans="1:1" x14ac:dyDescent="0.55000000000000004">
      <c r="A52610" s="87"/>
    </row>
    <row r="52611" spans="1:1" x14ac:dyDescent="0.55000000000000004">
      <c r="A52611" s="87"/>
    </row>
    <row r="52612" spans="1:1" x14ac:dyDescent="0.55000000000000004">
      <c r="A52612" s="87"/>
    </row>
    <row r="52613" spans="1:1" x14ac:dyDescent="0.55000000000000004">
      <c r="A52613" s="87"/>
    </row>
    <row r="52614" spans="1:1" x14ac:dyDescent="0.55000000000000004">
      <c r="A52614" s="87"/>
    </row>
    <row r="52615" spans="1:1" x14ac:dyDescent="0.55000000000000004">
      <c r="A52615" s="87"/>
    </row>
    <row r="52616" spans="1:1" x14ac:dyDescent="0.55000000000000004">
      <c r="A52616" s="87"/>
    </row>
    <row r="52617" spans="1:1" x14ac:dyDescent="0.55000000000000004">
      <c r="A52617" s="87"/>
    </row>
    <row r="52618" spans="1:1" x14ac:dyDescent="0.55000000000000004">
      <c r="A52618" s="87"/>
    </row>
    <row r="52619" spans="1:1" x14ac:dyDescent="0.55000000000000004">
      <c r="A52619" s="87"/>
    </row>
    <row r="52620" spans="1:1" x14ac:dyDescent="0.55000000000000004">
      <c r="A52620" s="87"/>
    </row>
    <row r="52621" spans="1:1" x14ac:dyDescent="0.55000000000000004">
      <c r="A52621" s="87"/>
    </row>
    <row r="52622" spans="1:1" x14ac:dyDescent="0.55000000000000004">
      <c r="A52622" s="87"/>
    </row>
    <row r="52623" spans="1:1" x14ac:dyDescent="0.55000000000000004">
      <c r="A52623" s="87"/>
    </row>
    <row r="52624" spans="1:1" x14ac:dyDescent="0.55000000000000004">
      <c r="A52624" s="87"/>
    </row>
    <row r="52625" spans="1:1" x14ac:dyDescent="0.55000000000000004">
      <c r="A52625" s="87"/>
    </row>
    <row r="52626" spans="1:1" x14ac:dyDescent="0.55000000000000004">
      <c r="A52626" s="87"/>
    </row>
    <row r="52627" spans="1:1" x14ac:dyDescent="0.55000000000000004">
      <c r="A52627" s="87"/>
    </row>
    <row r="52628" spans="1:1" x14ac:dyDescent="0.55000000000000004">
      <c r="A52628" s="87"/>
    </row>
    <row r="52629" spans="1:1" x14ac:dyDescent="0.55000000000000004">
      <c r="A52629" s="87"/>
    </row>
    <row r="52630" spans="1:1" x14ac:dyDescent="0.55000000000000004">
      <c r="A52630" s="87"/>
    </row>
    <row r="52631" spans="1:1" x14ac:dyDescent="0.55000000000000004">
      <c r="A52631" s="87"/>
    </row>
    <row r="52632" spans="1:1" x14ac:dyDescent="0.55000000000000004">
      <c r="A52632" s="87"/>
    </row>
    <row r="52633" spans="1:1" x14ac:dyDescent="0.55000000000000004">
      <c r="A52633" s="87"/>
    </row>
    <row r="52634" spans="1:1" x14ac:dyDescent="0.55000000000000004">
      <c r="A52634" s="87"/>
    </row>
    <row r="52635" spans="1:1" x14ac:dyDescent="0.55000000000000004">
      <c r="A52635" s="87"/>
    </row>
    <row r="52636" spans="1:1" x14ac:dyDescent="0.55000000000000004">
      <c r="A52636" s="87"/>
    </row>
    <row r="52637" spans="1:1" x14ac:dyDescent="0.55000000000000004">
      <c r="A52637" s="87"/>
    </row>
    <row r="52638" spans="1:1" x14ac:dyDescent="0.55000000000000004">
      <c r="A52638" s="87"/>
    </row>
    <row r="52639" spans="1:1" x14ac:dyDescent="0.55000000000000004">
      <c r="A52639" s="87"/>
    </row>
    <row r="52640" spans="1:1" x14ac:dyDescent="0.55000000000000004">
      <c r="A52640" s="87"/>
    </row>
    <row r="52641" spans="1:1" x14ac:dyDescent="0.55000000000000004">
      <c r="A52641" s="87"/>
    </row>
    <row r="52642" spans="1:1" x14ac:dyDescent="0.55000000000000004">
      <c r="A52642" s="87"/>
    </row>
    <row r="52643" spans="1:1" x14ac:dyDescent="0.55000000000000004">
      <c r="A52643" s="87"/>
    </row>
    <row r="52644" spans="1:1" x14ac:dyDescent="0.55000000000000004">
      <c r="A52644" s="87"/>
    </row>
    <row r="52645" spans="1:1" x14ac:dyDescent="0.55000000000000004">
      <c r="A52645" s="87"/>
    </row>
    <row r="52646" spans="1:1" x14ac:dyDescent="0.55000000000000004">
      <c r="A52646" s="87"/>
    </row>
    <row r="52647" spans="1:1" x14ac:dyDescent="0.55000000000000004">
      <c r="A52647" s="87"/>
    </row>
    <row r="52648" spans="1:1" x14ac:dyDescent="0.55000000000000004">
      <c r="A52648" s="87"/>
    </row>
    <row r="52649" spans="1:1" x14ac:dyDescent="0.55000000000000004">
      <c r="A52649" s="87"/>
    </row>
    <row r="52650" spans="1:1" x14ac:dyDescent="0.55000000000000004">
      <c r="A52650" s="87"/>
    </row>
    <row r="52651" spans="1:1" x14ac:dyDescent="0.55000000000000004">
      <c r="A52651" s="87"/>
    </row>
    <row r="52652" spans="1:1" x14ac:dyDescent="0.55000000000000004">
      <c r="A52652" s="87"/>
    </row>
    <row r="52653" spans="1:1" x14ac:dyDescent="0.55000000000000004">
      <c r="A52653" s="87"/>
    </row>
    <row r="52654" spans="1:1" x14ac:dyDescent="0.55000000000000004">
      <c r="A52654" s="87"/>
    </row>
    <row r="52655" spans="1:1" x14ac:dyDescent="0.55000000000000004">
      <c r="A52655" s="87"/>
    </row>
    <row r="52656" spans="1:1" x14ac:dyDescent="0.55000000000000004">
      <c r="A52656" s="87"/>
    </row>
    <row r="52657" spans="1:1" x14ac:dyDescent="0.55000000000000004">
      <c r="A52657" s="87"/>
    </row>
    <row r="52658" spans="1:1" x14ac:dyDescent="0.55000000000000004">
      <c r="A52658" s="87"/>
    </row>
    <row r="52659" spans="1:1" x14ac:dyDescent="0.55000000000000004">
      <c r="A52659" s="87"/>
    </row>
    <row r="52660" spans="1:1" x14ac:dyDescent="0.55000000000000004">
      <c r="A52660" s="87"/>
    </row>
    <row r="52661" spans="1:1" x14ac:dyDescent="0.55000000000000004">
      <c r="A52661" s="87"/>
    </row>
    <row r="52662" spans="1:1" x14ac:dyDescent="0.55000000000000004">
      <c r="A52662" s="87"/>
    </row>
    <row r="52663" spans="1:1" x14ac:dyDescent="0.55000000000000004">
      <c r="A52663" s="87"/>
    </row>
    <row r="52664" spans="1:1" x14ac:dyDescent="0.55000000000000004">
      <c r="A52664" s="87"/>
    </row>
    <row r="52665" spans="1:1" x14ac:dyDescent="0.55000000000000004">
      <c r="A52665" s="87"/>
    </row>
    <row r="52666" spans="1:1" x14ac:dyDescent="0.55000000000000004">
      <c r="A52666" s="87"/>
    </row>
    <row r="52667" spans="1:1" x14ac:dyDescent="0.55000000000000004">
      <c r="A52667" s="87"/>
    </row>
    <row r="52668" spans="1:1" x14ac:dyDescent="0.55000000000000004">
      <c r="A52668" s="87"/>
    </row>
    <row r="52669" spans="1:1" x14ac:dyDescent="0.55000000000000004">
      <c r="A52669" s="87"/>
    </row>
    <row r="52670" spans="1:1" x14ac:dyDescent="0.55000000000000004">
      <c r="A52670" s="87"/>
    </row>
    <row r="52671" spans="1:1" x14ac:dyDescent="0.55000000000000004">
      <c r="A52671" s="87"/>
    </row>
    <row r="52672" spans="1:1" x14ac:dyDescent="0.55000000000000004">
      <c r="A52672" s="87"/>
    </row>
    <row r="52673" spans="1:1" x14ac:dyDescent="0.55000000000000004">
      <c r="A52673" s="87"/>
    </row>
    <row r="52674" spans="1:1" x14ac:dyDescent="0.55000000000000004">
      <c r="A52674" s="87"/>
    </row>
    <row r="52675" spans="1:1" x14ac:dyDescent="0.55000000000000004">
      <c r="A52675" s="87"/>
    </row>
    <row r="52676" spans="1:1" x14ac:dyDescent="0.55000000000000004">
      <c r="A52676" s="87"/>
    </row>
    <row r="52677" spans="1:1" x14ac:dyDescent="0.55000000000000004">
      <c r="A52677" s="87"/>
    </row>
    <row r="52678" spans="1:1" x14ac:dyDescent="0.55000000000000004">
      <c r="A52678" s="87"/>
    </row>
    <row r="52679" spans="1:1" x14ac:dyDescent="0.55000000000000004">
      <c r="A52679" s="87"/>
    </row>
    <row r="52680" spans="1:1" x14ac:dyDescent="0.55000000000000004">
      <c r="A52680" s="87"/>
    </row>
    <row r="52681" spans="1:1" x14ac:dyDescent="0.55000000000000004">
      <c r="A52681" s="87"/>
    </row>
    <row r="52682" spans="1:1" x14ac:dyDescent="0.55000000000000004">
      <c r="A52682" s="87"/>
    </row>
    <row r="52683" spans="1:1" x14ac:dyDescent="0.55000000000000004">
      <c r="A52683" s="87"/>
    </row>
    <row r="52684" spans="1:1" x14ac:dyDescent="0.55000000000000004">
      <c r="A52684" s="87"/>
    </row>
    <row r="52685" spans="1:1" x14ac:dyDescent="0.55000000000000004">
      <c r="A52685" s="87"/>
    </row>
    <row r="52686" spans="1:1" x14ac:dyDescent="0.55000000000000004">
      <c r="A52686" s="87"/>
    </row>
    <row r="52687" spans="1:1" x14ac:dyDescent="0.55000000000000004">
      <c r="A52687" s="87"/>
    </row>
    <row r="52688" spans="1:1" x14ac:dyDescent="0.55000000000000004">
      <c r="A52688" s="87"/>
    </row>
    <row r="52689" spans="1:1" x14ac:dyDescent="0.55000000000000004">
      <c r="A52689" s="87"/>
    </row>
    <row r="52690" spans="1:1" x14ac:dyDescent="0.55000000000000004">
      <c r="A52690" s="87"/>
    </row>
    <row r="52691" spans="1:1" x14ac:dyDescent="0.55000000000000004">
      <c r="A52691" s="87"/>
    </row>
    <row r="52692" spans="1:1" x14ac:dyDescent="0.55000000000000004">
      <c r="A52692" s="87"/>
    </row>
    <row r="52693" spans="1:1" x14ac:dyDescent="0.55000000000000004">
      <c r="A52693" s="87"/>
    </row>
    <row r="52694" spans="1:1" x14ac:dyDescent="0.55000000000000004">
      <c r="A52694" s="87"/>
    </row>
    <row r="52695" spans="1:1" x14ac:dyDescent="0.55000000000000004">
      <c r="A52695" s="87"/>
    </row>
    <row r="52696" spans="1:1" x14ac:dyDescent="0.55000000000000004">
      <c r="A52696" s="87"/>
    </row>
    <row r="52697" spans="1:1" x14ac:dyDescent="0.55000000000000004">
      <c r="A52697" s="87"/>
    </row>
    <row r="52698" spans="1:1" x14ac:dyDescent="0.55000000000000004">
      <c r="A52698" s="87"/>
    </row>
    <row r="52699" spans="1:1" x14ac:dyDescent="0.55000000000000004">
      <c r="A52699" s="87"/>
    </row>
    <row r="52700" spans="1:1" x14ac:dyDescent="0.55000000000000004">
      <c r="A52700" s="87"/>
    </row>
    <row r="52701" spans="1:1" x14ac:dyDescent="0.55000000000000004">
      <c r="A52701" s="87"/>
    </row>
    <row r="52702" spans="1:1" x14ac:dyDescent="0.55000000000000004">
      <c r="A52702" s="87"/>
    </row>
    <row r="52703" spans="1:1" x14ac:dyDescent="0.55000000000000004">
      <c r="A52703" s="87"/>
    </row>
    <row r="52704" spans="1:1" x14ac:dyDescent="0.55000000000000004">
      <c r="A52704" s="87"/>
    </row>
    <row r="52705" spans="1:1" x14ac:dyDescent="0.55000000000000004">
      <c r="A52705" s="87"/>
    </row>
    <row r="52706" spans="1:1" x14ac:dyDescent="0.55000000000000004">
      <c r="A52706" s="87"/>
    </row>
    <row r="52707" spans="1:1" x14ac:dyDescent="0.55000000000000004">
      <c r="A52707" s="87"/>
    </row>
    <row r="52708" spans="1:1" x14ac:dyDescent="0.55000000000000004">
      <c r="A52708" s="87"/>
    </row>
    <row r="52709" spans="1:1" x14ac:dyDescent="0.55000000000000004">
      <c r="A52709" s="87"/>
    </row>
    <row r="52710" spans="1:1" x14ac:dyDescent="0.55000000000000004">
      <c r="A52710" s="87"/>
    </row>
    <row r="52711" spans="1:1" x14ac:dyDescent="0.55000000000000004">
      <c r="A52711" s="87"/>
    </row>
    <row r="52712" spans="1:1" x14ac:dyDescent="0.55000000000000004">
      <c r="A52712" s="87"/>
    </row>
    <row r="52713" spans="1:1" x14ac:dyDescent="0.55000000000000004">
      <c r="A52713" s="87"/>
    </row>
    <row r="52714" spans="1:1" x14ac:dyDescent="0.55000000000000004">
      <c r="A52714" s="87"/>
    </row>
    <row r="52715" spans="1:1" x14ac:dyDescent="0.55000000000000004">
      <c r="A52715" s="87"/>
    </row>
    <row r="52716" spans="1:1" x14ac:dyDescent="0.55000000000000004">
      <c r="A52716" s="87"/>
    </row>
    <row r="52717" spans="1:1" x14ac:dyDescent="0.55000000000000004">
      <c r="A52717" s="87"/>
    </row>
    <row r="52718" spans="1:1" x14ac:dyDescent="0.55000000000000004">
      <c r="A52718" s="87"/>
    </row>
    <row r="52719" spans="1:1" x14ac:dyDescent="0.55000000000000004">
      <c r="A52719" s="87"/>
    </row>
    <row r="52720" spans="1:1" x14ac:dyDescent="0.55000000000000004">
      <c r="A52720" s="87"/>
    </row>
    <row r="52721" spans="1:1" x14ac:dyDescent="0.55000000000000004">
      <c r="A52721" s="87"/>
    </row>
    <row r="52722" spans="1:1" x14ac:dyDescent="0.55000000000000004">
      <c r="A52722" s="87"/>
    </row>
    <row r="52723" spans="1:1" x14ac:dyDescent="0.55000000000000004">
      <c r="A52723" s="87"/>
    </row>
    <row r="52724" spans="1:1" x14ac:dyDescent="0.55000000000000004">
      <c r="A52724" s="87"/>
    </row>
    <row r="52725" spans="1:1" x14ac:dyDescent="0.55000000000000004">
      <c r="A52725" s="87"/>
    </row>
    <row r="52726" spans="1:1" x14ac:dyDescent="0.55000000000000004">
      <c r="A52726" s="87"/>
    </row>
    <row r="52727" spans="1:1" x14ac:dyDescent="0.55000000000000004">
      <c r="A52727" s="87"/>
    </row>
    <row r="52728" spans="1:1" x14ac:dyDescent="0.55000000000000004">
      <c r="A52728" s="87"/>
    </row>
    <row r="52729" spans="1:1" x14ac:dyDescent="0.55000000000000004">
      <c r="A52729" s="87"/>
    </row>
    <row r="52730" spans="1:1" x14ac:dyDescent="0.55000000000000004">
      <c r="A52730" s="87"/>
    </row>
    <row r="52731" spans="1:1" x14ac:dyDescent="0.55000000000000004">
      <c r="A52731" s="87"/>
    </row>
    <row r="52732" spans="1:1" x14ac:dyDescent="0.55000000000000004">
      <c r="A52732" s="87"/>
    </row>
    <row r="52733" spans="1:1" x14ac:dyDescent="0.55000000000000004">
      <c r="A52733" s="87"/>
    </row>
    <row r="52734" spans="1:1" x14ac:dyDescent="0.55000000000000004">
      <c r="A52734" s="87"/>
    </row>
    <row r="52735" spans="1:1" x14ac:dyDescent="0.55000000000000004">
      <c r="A52735" s="87"/>
    </row>
    <row r="52736" spans="1:1" x14ac:dyDescent="0.55000000000000004">
      <c r="A52736" s="87"/>
    </row>
    <row r="52737" spans="1:1" x14ac:dyDescent="0.55000000000000004">
      <c r="A52737" s="87"/>
    </row>
    <row r="52738" spans="1:1" x14ac:dyDescent="0.55000000000000004">
      <c r="A52738" s="87"/>
    </row>
    <row r="52739" spans="1:1" x14ac:dyDescent="0.55000000000000004">
      <c r="A52739" s="87"/>
    </row>
    <row r="52740" spans="1:1" x14ac:dyDescent="0.55000000000000004">
      <c r="A52740" s="87"/>
    </row>
    <row r="52741" spans="1:1" x14ac:dyDescent="0.55000000000000004">
      <c r="A52741" s="87"/>
    </row>
    <row r="52742" spans="1:1" x14ac:dyDescent="0.55000000000000004">
      <c r="A52742" s="87"/>
    </row>
    <row r="52743" spans="1:1" x14ac:dyDescent="0.55000000000000004">
      <c r="A52743" s="87"/>
    </row>
    <row r="52744" spans="1:1" x14ac:dyDescent="0.55000000000000004">
      <c r="A52744" s="87"/>
    </row>
    <row r="52745" spans="1:1" x14ac:dyDescent="0.55000000000000004">
      <c r="A52745" s="87"/>
    </row>
    <row r="52746" spans="1:1" x14ac:dyDescent="0.55000000000000004">
      <c r="A52746" s="87"/>
    </row>
    <row r="52747" spans="1:1" x14ac:dyDescent="0.55000000000000004">
      <c r="A52747" s="87"/>
    </row>
    <row r="52748" spans="1:1" x14ac:dyDescent="0.55000000000000004">
      <c r="A52748" s="87"/>
    </row>
    <row r="52749" spans="1:1" x14ac:dyDescent="0.55000000000000004">
      <c r="A52749" s="87"/>
    </row>
    <row r="52750" spans="1:1" x14ac:dyDescent="0.55000000000000004">
      <c r="A52750" s="87"/>
    </row>
    <row r="52751" spans="1:1" x14ac:dyDescent="0.55000000000000004">
      <c r="A52751" s="87"/>
    </row>
    <row r="52752" spans="1:1" x14ac:dyDescent="0.55000000000000004">
      <c r="A52752" s="87"/>
    </row>
    <row r="52753" spans="1:1" x14ac:dyDescent="0.55000000000000004">
      <c r="A52753" s="87"/>
    </row>
    <row r="52754" spans="1:1" x14ac:dyDescent="0.55000000000000004">
      <c r="A52754" s="87"/>
    </row>
    <row r="52755" spans="1:1" x14ac:dyDescent="0.55000000000000004">
      <c r="A52755" s="87"/>
    </row>
    <row r="52756" spans="1:1" x14ac:dyDescent="0.55000000000000004">
      <c r="A52756" s="87"/>
    </row>
    <row r="52757" spans="1:1" x14ac:dyDescent="0.55000000000000004">
      <c r="A52757" s="87"/>
    </row>
    <row r="52758" spans="1:1" x14ac:dyDescent="0.55000000000000004">
      <c r="A52758" s="87"/>
    </row>
    <row r="52759" spans="1:1" x14ac:dyDescent="0.55000000000000004">
      <c r="A52759" s="87"/>
    </row>
    <row r="52760" spans="1:1" x14ac:dyDescent="0.55000000000000004">
      <c r="A52760" s="87"/>
    </row>
    <row r="52761" spans="1:1" x14ac:dyDescent="0.55000000000000004">
      <c r="A52761" s="87"/>
    </row>
    <row r="52762" spans="1:1" x14ac:dyDescent="0.55000000000000004">
      <c r="A52762" s="87"/>
    </row>
    <row r="52763" spans="1:1" x14ac:dyDescent="0.55000000000000004">
      <c r="A52763" s="87"/>
    </row>
    <row r="52764" spans="1:1" x14ac:dyDescent="0.55000000000000004">
      <c r="A52764" s="87"/>
    </row>
    <row r="52765" spans="1:1" x14ac:dyDescent="0.55000000000000004">
      <c r="A52765" s="87"/>
    </row>
    <row r="52766" spans="1:1" x14ac:dyDescent="0.55000000000000004">
      <c r="A52766" s="87"/>
    </row>
    <row r="52767" spans="1:1" x14ac:dyDescent="0.55000000000000004">
      <c r="A52767" s="87"/>
    </row>
    <row r="52768" spans="1:1" x14ac:dyDescent="0.55000000000000004">
      <c r="A52768" s="87"/>
    </row>
    <row r="52769" spans="1:1" x14ac:dyDescent="0.55000000000000004">
      <c r="A52769" s="87"/>
    </row>
    <row r="52770" spans="1:1" x14ac:dyDescent="0.55000000000000004">
      <c r="A52770" s="87"/>
    </row>
    <row r="52771" spans="1:1" x14ac:dyDescent="0.55000000000000004">
      <c r="A52771" s="87"/>
    </row>
    <row r="52772" spans="1:1" x14ac:dyDescent="0.55000000000000004">
      <c r="A52772" s="87"/>
    </row>
    <row r="52773" spans="1:1" x14ac:dyDescent="0.55000000000000004">
      <c r="A52773" s="87"/>
    </row>
    <row r="52774" spans="1:1" x14ac:dyDescent="0.55000000000000004">
      <c r="A52774" s="87"/>
    </row>
    <row r="52775" spans="1:1" x14ac:dyDescent="0.55000000000000004">
      <c r="A52775" s="87"/>
    </row>
    <row r="52776" spans="1:1" x14ac:dyDescent="0.55000000000000004">
      <c r="A52776" s="87"/>
    </row>
    <row r="52777" spans="1:1" x14ac:dyDescent="0.55000000000000004">
      <c r="A52777" s="87"/>
    </row>
    <row r="52778" spans="1:1" x14ac:dyDescent="0.55000000000000004">
      <c r="A52778" s="87"/>
    </row>
    <row r="52779" spans="1:1" x14ac:dyDescent="0.55000000000000004">
      <c r="A52779" s="87"/>
    </row>
    <row r="52780" spans="1:1" x14ac:dyDescent="0.55000000000000004">
      <c r="A52780" s="87"/>
    </row>
    <row r="52781" spans="1:1" x14ac:dyDescent="0.55000000000000004">
      <c r="A52781" s="87"/>
    </row>
    <row r="52782" spans="1:1" x14ac:dyDescent="0.55000000000000004">
      <c r="A52782" s="87"/>
    </row>
    <row r="52783" spans="1:1" x14ac:dyDescent="0.55000000000000004">
      <c r="A52783" s="87"/>
    </row>
    <row r="52784" spans="1:1" x14ac:dyDescent="0.55000000000000004">
      <c r="A52784" s="87"/>
    </row>
    <row r="52785" spans="1:1" x14ac:dyDescent="0.55000000000000004">
      <c r="A52785" s="87"/>
    </row>
    <row r="52786" spans="1:1" x14ac:dyDescent="0.55000000000000004">
      <c r="A52786" s="87"/>
    </row>
    <row r="52787" spans="1:1" x14ac:dyDescent="0.55000000000000004">
      <c r="A52787" s="87"/>
    </row>
    <row r="52788" spans="1:1" x14ac:dyDescent="0.55000000000000004">
      <c r="A52788" s="87"/>
    </row>
    <row r="52789" spans="1:1" x14ac:dyDescent="0.55000000000000004">
      <c r="A52789" s="87"/>
    </row>
    <row r="52790" spans="1:1" x14ac:dyDescent="0.55000000000000004">
      <c r="A52790" s="87"/>
    </row>
    <row r="52791" spans="1:1" x14ac:dyDescent="0.55000000000000004">
      <c r="A52791" s="87"/>
    </row>
    <row r="52792" spans="1:1" x14ac:dyDescent="0.55000000000000004">
      <c r="A52792" s="87"/>
    </row>
    <row r="52793" spans="1:1" x14ac:dyDescent="0.55000000000000004">
      <c r="A52793" s="87"/>
    </row>
    <row r="52794" spans="1:1" x14ac:dyDescent="0.55000000000000004">
      <c r="A52794" s="87"/>
    </row>
    <row r="52795" spans="1:1" x14ac:dyDescent="0.55000000000000004">
      <c r="A52795" s="87"/>
    </row>
    <row r="52796" spans="1:1" x14ac:dyDescent="0.55000000000000004">
      <c r="A52796" s="87"/>
    </row>
    <row r="52797" spans="1:1" x14ac:dyDescent="0.55000000000000004">
      <c r="A52797" s="87"/>
    </row>
    <row r="52798" spans="1:1" x14ac:dyDescent="0.55000000000000004">
      <c r="A52798" s="87"/>
    </row>
    <row r="52799" spans="1:1" x14ac:dyDescent="0.55000000000000004">
      <c r="A52799" s="87"/>
    </row>
    <row r="52800" spans="1:1" x14ac:dyDescent="0.55000000000000004">
      <c r="A52800" s="87"/>
    </row>
    <row r="52801" spans="1:1" x14ac:dyDescent="0.55000000000000004">
      <c r="A52801" s="87"/>
    </row>
    <row r="52802" spans="1:1" x14ac:dyDescent="0.55000000000000004">
      <c r="A52802" s="87"/>
    </row>
    <row r="52803" spans="1:1" x14ac:dyDescent="0.55000000000000004">
      <c r="A52803" s="87"/>
    </row>
    <row r="52804" spans="1:1" x14ac:dyDescent="0.55000000000000004">
      <c r="A52804" s="87"/>
    </row>
    <row r="52805" spans="1:1" x14ac:dyDescent="0.55000000000000004">
      <c r="A52805" s="87"/>
    </row>
    <row r="52806" spans="1:1" x14ac:dyDescent="0.55000000000000004">
      <c r="A52806" s="87"/>
    </row>
    <row r="52807" spans="1:1" x14ac:dyDescent="0.55000000000000004">
      <c r="A52807" s="87"/>
    </row>
    <row r="52808" spans="1:1" x14ac:dyDescent="0.55000000000000004">
      <c r="A52808" s="87"/>
    </row>
    <row r="52809" spans="1:1" x14ac:dyDescent="0.55000000000000004">
      <c r="A52809" s="87"/>
    </row>
    <row r="52810" spans="1:1" x14ac:dyDescent="0.55000000000000004">
      <c r="A52810" s="87"/>
    </row>
    <row r="52811" spans="1:1" x14ac:dyDescent="0.55000000000000004">
      <c r="A52811" s="87"/>
    </row>
    <row r="52812" spans="1:1" x14ac:dyDescent="0.55000000000000004">
      <c r="A52812" s="87"/>
    </row>
    <row r="52813" spans="1:1" x14ac:dyDescent="0.55000000000000004">
      <c r="A52813" s="87"/>
    </row>
    <row r="52814" spans="1:1" x14ac:dyDescent="0.55000000000000004">
      <c r="A52814" s="87"/>
    </row>
    <row r="52815" spans="1:1" x14ac:dyDescent="0.55000000000000004">
      <c r="A52815" s="87"/>
    </row>
    <row r="52816" spans="1:1" x14ac:dyDescent="0.55000000000000004">
      <c r="A52816" s="87"/>
    </row>
    <row r="52817" spans="1:1" x14ac:dyDescent="0.55000000000000004">
      <c r="A52817" s="87"/>
    </row>
    <row r="52818" spans="1:1" x14ac:dyDescent="0.55000000000000004">
      <c r="A52818" s="87"/>
    </row>
    <row r="52819" spans="1:1" x14ac:dyDescent="0.55000000000000004">
      <c r="A52819" s="87"/>
    </row>
    <row r="52820" spans="1:1" x14ac:dyDescent="0.55000000000000004">
      <c r="A52820" s="87"/>
    </row>
    <row r="52821" spans="1:1" x14ac:dyDescent="0.55000000000000004">
      <c r="A52821" s="87"/>
    </row>
    <row r="52822" spans="1:1" x14ac:dyDescent="0.55000000000000004">
      <c r="A52822" s="87"/>
    </row>
    <row r="52823" spans="1:1" x14ac:dyDescent="0.55000000000000004">
      <c r="A52823" s="87"/>
    </row>
    <row r="52824" spans="1:1" x14ac:dyDescent="0.55000000000000004">
      <c r="A52824" s="87"/>
    </row>
    <row r="52825" spans="1:1" x14ac:dyDescent="0.55000000000000004">
      <c r="A52825" s="87"/>
    </row>
    <row r="52826" spans="1:1" x14ac:dyDescent="0.55000000000000004">
      <c r="A52826" s="87"/>
    </row>
    <row r="52827" spans="1:1" x14ac:dyDescent="0.55000000000000004">
      <c r="A52827" s="87"/>
    </row>
    <row r="52828" spans="1:1" x14ac:dyDescent="0.55000000000000004">
      <c r="A52828" s="87"/>
    </row>
    <row r="52829" spans="1:1" x14ac:dyDescent="0.55000000000000004">
      <c r="A52829" s="87"/>
    </row>
    <row r="52830" spans="1:1" x14ac:dyDescent="0.55000000000000004">
      <c r="A52830" s="87"/>
    </row>
    <row r="52831" spans="1:1" x14ac:dyDescent="0.55000000000000004">
      <c r="A52831" s="87"/>
    </row>
    <row r="52832" spans="1:1" x14ac:dyDescent="0.55000000000000004">
      <c r="A52832" s="87"/>
    </row>
    <row r="52833" spans="1:1" x14ac:dyDescent="0.55000000000000004">
      <c r="A52833" s="87"/>
    </row>
    <row r="52834" spans="1:1" x14ac:dyDescent="0.55000000000000004">
      <c r="A52834" s="87"/>
    </row>
    <row r="52835" spans="1:1" x14ac:dyDescent="0.55000000000000004">
      <c r="A52835" s="87"/>
    </row>
    <row r="52836" spans="1:1" x14ac:dyDescent="0.55000000000000004">
      <c r="A52836" s="87"/>
    </row>
    <row r="52837" spans="1:1" x14ac:dyDescent="0.55000000000000004">
      <c r="A52837" s="87"/>
    </row>
    <row r="52838" spans="1:1" x14ac:dyDescent="0.55000000000000004">
      <c r="A52838" s="87"/>
    </row>
    <row r="52839" spans="1:1" x14ac:dyDescent="0.55000000000000004">
      <c r="A52839" s="87"/>
    </row>
    <row r="52840" spans="1:1" x14ac:dyDescent="0.55000000000000004">
      <c r="A52840" s="87"/>
    </row>
    <row r="52841" spans="1:1" x14ac:dyDescent="0.55000000000000004">
      <c r="A52841" s="87"/>
    </row>
    <row r="52842" spans="1:1" x14ac:dyDescent="0.55000000000000004">
      <c r="A52842" s="87"/>
    </row>
    <row r="52843" spans="1:1" x14ac:dyDescent="0.55000000000000004">
      <c r="A52843" s="87"/>
    </row>
    <row r="52844" spans="1:1" x14ac:dyDescent="0.55000000000000004">
      <c r="A52844" s="87"/>
    </row>
    <row r="52845" spans="1:1" x14ac:dyDescent="0.55000000000000004">
      <c r="A52845" s="87"/>
    </row>
    <row r="52846" spans="1:1" x14ac:dyDescent="0.55000000000000004">
      <c r="A52846" s="87"/>
    </row>
    <row r="52847" spans="1:1" x14ac:dyDescent="0.55000000000000004">
      <c r="A52847" s="87"/>
    </row>
    <row r="52848" spans="1:1" x14ac:dyDescent="0.55000000000000004">
      <c r="A52848" s="87"/>
    </row>
    <row r="52849" spans="1:1" x14ac:dyDescent="0.55000000000000004">
      <c r="A52849" s="87"/>
    </row>
    <row r="52850" spans="1:1" x14ac:dyDescent="0.55000000000000004">
      <c r="A52850" s="87"/>
    </row>
    <row r="52851" spans="1:1" x14ac:dyDescent="0.55000000000000004">
      <c r="A52851" s="87"/>
    </row>
    <row r="52852" spans="1:1" x14ac:dyDescent="0.55000000000000004">
      <c r="A52852" s="87"/>
    </row>
    <row r="52853" spans="1:1" x14ac:dyDescent="0.55000000000000004">
      <c r="A52853" s="87"/>
    </row>
    <row r="52854" spans="1:1" x14ac:dyDescent="0.55000000000000004">
      <c r="A52854" s="87"/>
    </row>
    <row r="52855" spans="1:1" x14ac:dyDescent="0.55000000000000004">
      <c r="A52855" s="87"/>
    </row>
    <row r="52856" spans="1:1" x14ac:dyDescent="0.55000000000000004">
      <c r="A52856" s="87"/>
    </row>
    <row r="52857" spans="1:1" x14ac:dyDescent="0.55000000000000004">
      <c r="A52857" s="87"/>
    </row>
    <row r="52858" spans="1:1" x14ac:dyDescent="0.55000000000000004">
      <c r="A52858" s="87"/>
    </row>
    <row r="52859" spans="1:1" x14ac:dyDescent="0.55000000000000004">
      <c r="A52859" s="87"/>
    </row>
    <row r="52860" spans="1:1" x14ac:dyDescent="0.55000000000000004">
      <c r="A52860" s="87"/>
    </row>
    <row r="52861" spans="1:1" x14ac:dyDescent="0.55000000000000004">
      <c r="A52861" s="87"/>
    </row>
    <row r="52862" spans="1:1" x14ac:dyDescent="0.55000000000000004">
      <c r="A52862" s="87"/>
    </row>
    <row r="52863" spans="1:1" x14ac:dyDescent="0.55000000000000004">
      <c r="A52863" s="87"/>
    </row>
    <row r="52864" spans="1:1" x14ac:dyDescent="0.55000000000000004">
      <c r="A52864" s="87"/>
    </row>
    <row r="52865" spans="1:1" x14ac:dyDescent="0.55000000000000004">
      <c r="A52865" s="87"/>
    </row>
    <row r="52866" spans="1:1" x14ac:dyDescent="0.55000000000000004">
      <c r="A52866" s="87"/>
    </row>
    <row r="52867" spans="1:1" x14ac:dyDescent="0.55000000000000004">
      <c r="A52867" s="87"/>
    </row>
    <row r="52868" spans="1:1" x14ac:dyDescent="0.55000000000000004">
      <c r="A52868" s="87"/>
    </row>
    <row r="52869" spans="1:1" x14ac:dyDescent="0.55000000000000004">
      <c r="A52869" s="87"/>
    </row>
    <row r="52870" spans="1:1" x14ac:dyDescent="0.55000000000000004">
      <c r="A52870" s="87"/>
    </row>
    <row r="52871" spans="1:1" x14ac:dyDescent="0.55000000000000004">
      <c r="A52871" s="87"/>
    </row>
    <row r="52872" spans="1:1" x14ac:dyDescent="0.55000000000000004">
      <c r="A52872" s="87"/>
    </row>
    <row r="52873" spans="1:1" x14ac:dyDescent="0.55000000000000004">
      <c r="A52873" s="87"/>
    </row>
    <row r="52874" spans="1:1" x14ac:dyDescent="0.55000000000000004">
      <c r="A52874" s="87"/>
    </row>
    <row r="52875" spans="1:1" x14ac:dyDescent="0.55000000000000004">
      <c r="A52875" s="87"/>
    </row>
    <row r="52876" spans="1:1" x14ac:dyDescent="0.55000000000000004">
      <c r="A52876" s="87"/>
    </row>
    <row r="52877" spans="1:1" x14ac:dyDescent="0.55000000000000004">
      <c r="A52877" s="87"/>
    </row>
    <row r="52878" spans="1:1" x14ac:dyDescent="0.55000000000000004">
      <c r="A52878" s="87"/>
    </row>
    <row r="52879" spans="1:1" x14ac:dyDescent="0.55000000000000004">
      <c r="A52879" s="87"/>
    </row>
    <row r="52880" spans="1:1" x14ac:dyDescent="0.55000000000000004">
      <c r="A52880" s="87"/>
    </row>
    <row r="52881" spans="1:1" x14ac:dyDescent="0.55000000000000004">
      <c r="A52881" s="87"/>
    </row>
    <row r="52882" spans="1:1" x14ac:dyDescent="0.55000000000000004">
      <c r="A52882" s="87"/>
    </row>
    <row r="52883" spans="1:1" x14ac:dyDescent="0.55000000000000004">
      <c r="A52883" s="87"/>
    </row>
    <row r="52884" spans="1:1" x14ac:dyDescent="0.55000000000000004">
      <c r="A52884" s="87"/>
    </row>
    <row r="52885" spans="1:1" x14ac:dyDescent="0.55000000000000004">
      <c r="A52885" s="87"/>
    </row>
    <row r="52886" spans="1:1" x14ac:dyDescent="0.55000000000000004">
      <c r="A52886" s="87"/>
    </row>
    <row r="52887" spans="1:1" x14ac:dyDescent="0.55000000000000004">
      <c r="A52887" s="87"/>
    </row>
    <row r="52888" spans="1:1" x14ac:dyDescent="0.55000000000000004">
      <c r="A52888" s="87"/>
    </row>
    <row r="52889" spans="1:1" x14ac:dyDescent="0.55000000000000004">
      <c r="A52889" s="87"/>
    </row>
    <row r="52890" spans="1:1" x14ac:dyDescent="0.55000000000000004">
      <c r="A52890" s="87"/>
    </row>
    <row r="52891" spans="1:1" x14ac:dyDescent="0.55000000000000004">
      <c r="A52891" s="87"/>
    </row>
    <row r="52892" spans="1:1" x14ac:dyDescent="0.55000000000000004">
      <c r="A52892" s="87"/>
    </row>
    <row r="52893" spans="1:1" x14ac:dyDescent="0.55000000000000004">
      <c r="A52893" s="87"/>
    </row>
    <row r="52894" spans="1:1" x14ac:dyDescent="0.55000000000000004">
      <c r="A52894" s="87"/>
    </row>
    <row r="52895" spans="1:1" x14ac:dyDescent="0.55000000000000004">
      <c r="A52895" s="87"/>
    </row>
    <row r="52896" spans="1:1" x14ac:dyDescent="0.55000000000000004">
      <c r="A52896" s="87"/>
    </row>
    <row r="52897" spans="1:1" x14ac:dyDescent="0.55000000000000004">
      <c r="A52897" s="87"/>
    </row>
    <row r="52898" spans="1:1" x14ac:dyDescent="0.55000000000000004">
      <c r="A52898" s="87"/>
    </row>
    <row r="52899" spans="1:1" x14ac:dyDescent="0.55000000000000004">
      <c r="A52899" s="87"/>
    </row>
    <row r="52900" spans="1:1" x14ac:dyDescent="0.55000000000000004">
      <c r="A52900" s="87"/>
    </row>
    <row r="52901" spans="1:1" x14ac:dyDescent="0.55000000000000004">
      <c r="A52901" s="87"/>
    </row>
    <row r="52902" spans="1:1" x14ac:dyDescent="0.55000000000000004">
      <c r="A52902" s="87"/>
    </row>
    <row r="52903" spans="1:1" x14ac:dyDescent="0.55000000000000004">
      <c r="A52903" s="87"/>
    </row>
    <row r="52904" spans="1:1" x14ac:dyDescent="0.55000000000000004">
      <c r="A52904" s="87"/>
    </row>
    <row r="52905" spans="1:1" x14ac:dyDescent="0.55000000000000004">
      <c r="A52905" s="87"/>
    </row>
    <row r="52906" spans="1:1" x14ac:dyDescent="0.55000000000000004">
      <c r="A52906" s="87"/>
    </row>
    <row r="52907" spans="1:1" x14ac:dyDescent="0.55000000000000004">
      <c r="A52907" s="87"/>
    </row>
    <row r="52908" spans="1:1" x14ac:dyDescent="0.55000000000000004">
      <c r="A52908" s="87"/>
    </row>
    <row r="52909" spans="1:1" x14ac:dyDescent="0.55000000000000004">
      <c r="A52909" s="87"/>
    </row>
    <row r="52910" spans="1:1" x14ac:dyDescent="0.55000000000000004">
      <c r="A52910" s="87"/>
    </row>
    <row r="52911" spans="1:1" x14ac:dyDescent="0.55000000000000004">
      <c r="A52911" s="87"/>
    </row>
    <row r="52912" spans="1:1" x14ac:dyDescent="0.55000000000000004">
      <c r="A52912" s="87"/>
    </row>
    <row r="52913" spans="1:1" x14ac:dyDescent="0.55000000000000004">
      <c r="A52913" s="87"/>
    </row>
    <row r="52914" spans="1:1" x14ac:dyDescent="0.55000000000000004">
      <c r="A52914" s="87"/>
    </row>
    <row r="52915" spans="1:1" x14ac:dyDescent="0.55000000000000004">
      <c r="A52915" s="87"/>
    </row>
    <row r="52916" spans="1:1" x14ac:dyDescent="0.55000000000000004">
      <c r="A52916" s="87"/>
    </row>
    <row r="52917" spans="1:1" x14ac:dyDescent="0.55000000000000004">
      <c r="A52917" s="87"/>
    </row>
    <row r="52918" spans="1:1" x14ac:dyDescent="0.55000000000000004">
      <c r="A52918" s="87"/>
    </row>
    <row r="52919" spans="1:1" x14ac:dyDescent="0.55000000000000004">
      <c r="A52919" s="87"/>
    </row>
    <row r="52920" spans="1:1" x14ac:dyDescent="0.55000000000000004">
      <c r="A52920" s="87"/>
    </row>
    <row r="52921" spans="1:1" x14ac:dyDescent="0.55000000000000004">
      <c r="A52921" s="87"/>
    </row>
    <row r="52922" spans="1:1" x14ac:dyDescent="0.55000000000000004">
      <c r="A52922" s="87"/>
    </row>
    <row r="52923" spans="1:1" x14ac:dyDescent="0.55000000000000004">
      <c r="A52923" s="87"/>
    </row>
    <row r="52924" spans="1:1" x14ac:dyDescent="0.55000000000000004">
      <c r="A52924" s="87"/>
    </row>
    <row r="52925" spans="1:1" x14ac:dyDescent="0.55000000000000004">
      <c r="A52925" s="87"/>
    </row>
    <row r="52926" spans="1:1" x14ac:dyDescent="0.55000000000000004">
      <c r="A52926" s="87"/>
    </row>
    <row r="52927" spans="1:1" x14ac:dyDescent="0.55000000000000004">
      <c r="A52927" s="87"/>
    </row>
    <row r="52928" spans="1:1" x14ac:dyDescent="0.55000000000000004">
      <c r="A52928" s="87"/>
    </row>
    <row r="52929" spans="1:1" x14ac:dyDescent="0.55000000000000004">
      <c r="A52929" s="87"/>
    </row>
    <row r="52930" spans="1:1" x14ac:dyDescent="0.55000000000000004">
      <c r="A52930" s="87"/>
    </row>
    <row r="52931" spans="1:1" x14ac:dyDescent="0.55000000000000004">
      <c r="A52931" s="87"/>
    </row>
    <row r="52932" spans="1:1" x14ac:dyDescent="0.55000000000000004">
      <c r="A52932" s="87"/>
    </row>
    <row r="52933" spans="1:1" x14ac:dyDescent="0.55000000000000004">
      <c r="A52933" s="87"/>
    </row>
    <row r="52934" spans="1:1" x14ac:dyDescent="0.55000000000000004">
      <c r="A52934" s="87"/>
    </row>
    <row r="52935" spans="1:1" x14ac:dyDescent="0.55000000000000004">
      <c r="A52935" s="87"/>
    </row>
    <row r="52936" spans="1:1" x14ac:dyDescent="0.55000000000000004">
      <c r="A52936" s="87"/>
    </row>
    <row r="52937" spans="1:1" x14ac:dyDescent="0.55000000000000004">
      <c r="A52937" s="87"/>
    </row>
    <row r="52938" spans="1:1" x14ac:dyDescent="0.55000000000000004">
      <c r="A52938" s="87"/>
    </row>
    <row r="52939" spans="1:1" x14ac:dyDescent="0.55000000000000004">
      <c r="A52939" s="87"/>
    </row>
    <row r="52940" spans="1:1" x14ac:dyDescent="0.55000000000000004">
      <c r="A52940" s="87"/>
    </row>
    <row r="52941" spans="1:1" x14ac:dyDescent="0.55000000000000004">
      <c r="A52941" s="87"/>
    </row>
    <row r="52942" spans="1:1" x14ac:dyDescent="0.55000000000000004">
      <c r="A52942" s="87"/>
    </row>
    <row r="52943" spans="1:1" x14ac:dyDescent="0.55000000000000004">
      <c r="A52943" s="87"/>
    </row>
    <row r="52944" spans="1:1" x14ac:dyDescent="0.55000000000000004">
      <c r="A52944" s="87"/>
    </row>
    <row r="52945" spans="1:1" x14ac:dyDescent="0.55000000000000004">
      <c r="A52945" s="87"/>
    </row>
    <row r="52946" spans="1:1" x14ac:dyDescent="0.55000000000000004">
      <c r="A52946" s="87"/>
    </row>
    <row r="52947" spans="1:1" x14ac:dyDescent="0.55000000000000004">
      <c r="A52947" s="87"/>
    </row>
    <row r="52948" spans="1:1" x14ac:dyDescent="0.55000000000000004">
      <c r="A52948" s="87"/>
    </row>
    <row r="52949" spans="1:1" x14ac:dyDescent="0.55000000000000004">
      <c r="A52949" s="87"/>
    </row>
    <row r="52950" spans="1:1" x14ac:dyDescent="0.55000000000000004">
      <c r="A52950" s="87"/>
    </row>
    <row r="52951" spans="1:1" x14ac:dyDescent="0.55000000000000004">
      <c r="A52951" s="87"/>
    </row>
    <row r="52952" spans="1:1" x14ac:dyDescent="0.55000000000000004">
      <c r="A52952" s="87"/>
    </row>
    <row r="52953" spans="1:1" x14ac:dyDescent="0.55000000000000004">
      <c r="A52953" s="87"/>
    </row>
    <row r="52954" spans="1:1" x14ac:dyDescent="0.55000000000000004">
      <c r="A52954" s="87"/>
    </row>
    <row r="52955" spans="1:1" x14ac:dyDescent="0.55000000000000004">
      <c r="A52955" s="87"/>
    </row>
    <row r="52956" spans="1:1" x14ac:dyDescent="0.55000000000000004">
      <c r="A52956" s="87"/>
    </row>
    <row r="52957" spans="1:1" x14ac:dyDescent="0.55000000000000004">
      <c r="A52957" s="87"/>
    </row>
    <row r="52958" spans="1:1" x14ac:dyDescent="0.55000000000000004">
      <c r="A52958" s="87"/>
    </row>
    <row r="52959" spans="1:1" x14ac:dyDescent="0.55000000000000004">
      <c r="A52959" s="87"/>
    </row>
    <row r="52960" spans="1:1" x14ac:dyDescent="0.55000000000000004">
      <c r="A52960" s="87"/>
    </row>
    <row r="52961" spans="1:1" x14ac:dyDescent="0.55000000000000004">
      <c r="A52961" s="87"/>
    </row>
    <row r="52962" spans="1:1" x14ac:dyDescent="0.55000000000000004">
      <c r="A52962" s="87"/>
    </row>
    <row r="52963" spans="1:1" x14ac:dyDescent="0.55000000000000004">
      <c r="A52963" s="87"/>
    </row>
    <row r="52964" spans="1:1" x14ac:dyDescent="0.55000000000000004">
      <c r="A52964" s="87"/>
    </row>
    <row r="52965" spans="1:1" x14ac:dyDescent="0.55000000000000004">
      <c r="A52965" s="87"/>
    </row>
    <row r="52966" spans="1:1" x14ac:dyDescent="0.55000000000000004">
      <c r="A52966" s="87"/>
    </row>
    <row r="52967" spans="1:1" x14ac:dyDescent="0.55000000000000004">
      <c r="A52967" s="87"/>
    </row>
    <row r="52968" spans="1:1" x14ac:dyDescent="0.55000000000000004">
      <c r="A52968" s="87"/>
    </row>
    <row r="52969" spans="1:1" x14ac:dyDescent="0.55000000000000004">
      <c r="A52969" s="87"/>
    </row>
    <row r="52970" spans="1:1" x14ac:dyDescent="0.55000000000000004">
      <c r="A52970" s="87"/>
    </row>
    <row r="52971" spans="1:1" x14ac:dyDescent="0.55000000000000004">
      <c r="A52971" s="87"/>
    </row>
    <row r="52972" spans="1:1" x14ac:dyDescent="0.55000000000000004">
      <c r="A52972" s="87"/>
    </row>
    <row r="52973" spans="1:1" x14ac:dyDescent="0.55000000000000004">
      <c r="A52973" s="87"/>
    </row>
    <row r="52974" spans="1:1" x14ac:dyDescent="0.55000000000000004">
      <c r="A52974" s="87"/>
    </row>
    <row r="52975" spans="1:1" x14ac:dyDescent="0.55000000000000004">
      <c r="A52975" s="87"/>
    </row>
    <row r="52976" spans="1:1" x14ac:dyDescent="0.55000000000000004">
      <c r="A52976" s="87"/>
    </row>
    <row r="52977" spans="1:1" x14ac:dyDescent="0.55000000000000004">
      <c r="A52977" s="87"/>
    </row>
    <row r="52978" spans="1:1" x14ac:dyDescent="0.55000000000000004">
      <c r="A52978" s="87"/>
    </row>
    <row r="52979" spans="1:1" x14ac:dyDescent="0.55000000000000004">
      <c r="A52979" s="87"/>
    </row>
    <row r="52980" spans="1:1" x14ac:dyDescent="0.55000000000000004">
      <c r="A52980" s="87"/>
    </row>
    <row r="52981" spans="1:1" x14ac:dyDescent="0.55000000000000004">
      <c r="A52981" s="87"/>
    </row>
    <row r="52982" spans="1:1" x14ac:dyDescent="0.55000000000000004">
      <c r="A52982" s="87"/>
    </row>
    <row r="52983" spans="1:1" x14ac:dyDescent="0.55000000000000004">
      <c r="A52983" s="87"/>
    </row>
    <row r="52984" spans="1:1" x14ac:dyDescent="0.55000000000000004">
      <c r="A52984" s="87"/>
    </row>
    <row r="52985" spans="1:1" x14ac:dyDescent="0.55000000000000004">
      <c r="A52985" s="87"/>
    </row>
    <row r="52986" spans="1:1" x14ac:dyDescent="0.55000000000000004">
      <c r="A52986" s="87"/>
    </row>
    <row r="52987" spans="1:1" x14ac:dyDescent="0.55000000000000004">
      <c r="A52987" s="87"/>
    </row>
    <row r="52988" spans="1:1" x14ac:dyDescent="0.55000000000000004">
      <c r="A52988" s="87"/>
    </row>
    <row r="52989" spans="1:1" x14ac:dyDescent="0.55000000000000004">
      <c r="A52989" s="87"/>
    </row>
    <row r="52990" spans="1:1" x14ac:dyDescent="0.55000000000000004">
      <c r="A52990" s="87"/>
    </row>
    <row r="52991" spans="1:1" x14ac:dyDescent="0.55000000000000004">
      <c r="A52991" s="87"/>
    </row>
    <row r="52992" spans="1:1" x14ac:dyDescent="0.55000000000000004">
      <c r="A52992" s="87"/>
    </row>
    <row r="52993" spans="1:1" x14ac:dyDescent="0.55000000000000004">
      <c r="A52993" s="87"/>
    </row>
    <row r="52994" spans="1:1" x14ac:dyDescent="0.55000000000000004">
      <c r="A52994" s="87"/>
    </row>
    <row r="52995" spans="1:1" x14ac:dyDescent="0.55000000000000004">
      <c r="A52995" s="87"/>
    </row>
    <row r="52996" spans="1:1" x14ac:dyDescent="0.55000000000000004">
      <c r="A52996" s="87"/>
    </row>
    <row r="52997" spans="1:1" x14ac:dyDescent="0.55000000000000004">
      <c r="A52997" s="87"/>
    </row>
    <row r="52998" spans="1:1" x14ac:dyDescent="0.55000000000000004">
      <c r="A52998" s="87"/>
    </row>
    <row r="52999" spans="1:1" x14ac:dyDescent="0.55000000000000004">
      <c r="A52999" s="87"/>
    </row>
    <row r="53000" spans="1:1" x14ac:dyDescent="0.55000000000000004">
      <c r="A53000" s="87"/>
    </row>
    <row r="53001" spans="1:1" x14ac:dyDescent="0.55000000000000004">
      <c r="A53001" s="87"/>
    </row>
    <row r="53002" spans="1:1" x14ac:dyDescent="0.55000000000000004">
      <c r="A53002" s="87"/>
    </row>
    <row r="53003" spans="1:1" x14ac:dyDescent="0.55000000000000004">
      <c r="A53003" s="87"/>
    </row>
    <row r="53004" spans="1:1" x14ac:dyDescent="0.55000000000000004">
      <c r="A53004" s="87"/>
    </row>
    <row r="53005" spans="1:1" x14ac:dyDescent="0.55000000000000004">
      <c r="A53005" s="87"/>
    </row>
    <row r="53006" spans="1:1" x14ac:dyDescent="0.55000000000000004">
      <c r="A53006" s="87"/>
    </row>
    <row r="53007" spans="1:1" x14ac:dyDescent="0.55000000000000004">
      <c r="A53007" s="87"/>
    </row>
    <row r="53008" spans="1:1" x14ac:dyDescent="0.55000000000000004">
      <c r="A53008" s="87"/>
    </row>
    <row r="53009" spans="1:1" x14ac:dyDescent="0.55000000000000004">
      <c r="A53009" s="87"/>
    </row>
    <row r="53010" spans="1:1" x14ac:dyDescent="0.55000000000000004">
      <c r="A53010" s="87"/>
    </row>
    <row r="53011" spans="1:1" x14ac:dyDescent="0.55000000000000004">
      <c r="A53011" s="87"/>
    </row>
    <row r="53012" spans="1:1" x14ac:dyDescent="0.55000000000000004">
      <c r="A53012" s="87"/>
    </row>
    <row r="53013" spans="1:1" x14ac:dyDescent="0.55000000000000004">
      <c r="A53013" s="87"/>
    </row>
    <row r="53014" spans="1:1" x14ac:dyDescent="0.55000000000000004">
      <c r="A53014" s="87"/>
    </row>
    <row r="53015" spans="1:1" x14ac:dyDescent="0.55000000000000004">
      <c r="A53015" s="87"/>
    </row>
    <row r="53016" spans="1:1" x14ac:dyDescent="0.55000000000000004">
      <c r="A53016" s="87"/>
    </row>
    <row r="53017" spans="1:1" x14ac:dyDescent="0.55000000000000004">
      <c r="A53017" s="87"/>
    </row>
    <row r="53018" spans="1:1" x14ac:dyDescent="0.55000000000000004">
      <c r="A53018" s="87"/>
    </row>
    <row r="53019" spans="1:1" x14ac:dyDescent="0.55000000000000004">
      <c r="A53019" s="87"/>
    </row>
    <row r="53020" spans="1:1" x14ac:dyDescent="0.55000000000000004">
      <c r="A53020" s="87"/>
    </row>
    <row r="53021" spans="1:1" x14ac:dyDescent="0.55000000000000004">
      <c r="A53021" s="87"/>
    </row>
    <row r="53022" spans="1:1" x14ac:dyDescent="0.55000000000000004">
      <c r="A53022" s="87"/>
    </row>
    <row r="53023" spans="1:1" x14ac:dyDescent="0.55000000000000004">
      <c r="A53023" s="87"/>
    </row>
    <row r="53024" spans="1:1" x14ac:dyDescent="0.55000000000000004">
      <c r="A53024" s="87"/>
    </row>
    <row r="53025" spans="1:1" x14ac:dyDescent="0.55000000000000004">
      <c r="A53025" s="87"/>
    </row>
    <row r="53026" spans="1:1" x14ac:dyDescent="0.55000000000000004">
      <c r="A53026" s="87"/>
    </row>
    <row r="53027" spans="1:1" x14ac:dyDescent="0.55000000000000004">
      <c r="A53027" s="87"/>
    </row>
    <row r="53028" spans="1:1" x14ac:dyDescent="0.55000000000000004">
      <c r="A53028" s="87"/>
    </row>
    <row r="53029" spans="1:1" x14ac:dyDescent="0.55000000000000004">
      <c r="A53029" s="87"/>
    </row>
    <row r="53030" spans="1:1" x14ac:dyDescent="0.55000000000000004">
      <c r="A53030" s="87"/>
    </row>
    <row r="53031" spans="1:1" x14ac:dyDescent="0.55000000000000004">
      <c r="A53031" s="87"/>
    </row>
    <row r="53032" spans="1:1" x14ac:dyDescent="0.55000000000000004">
      <c r="A53032" s="87"/>
    </row>
    <row r="53033" spans="1:1" x14ac:dyDescent="0.55000000000000004">
      <c r="A53033" s="87"/>
    </row>
    <row r="53034" spans="1:1" x14ac:dyDescent="0.55000000000000004">
      <c r="A53034" s="87"/>
    </row>
    <row r="53035" spans="1:1" x14ac:dyDescent="0.55000000000000004">
      <c r="A53035" s="87"/>
    </row>
    <row r="53036" spans="1:1" x14ac:dyDescent="0.55000000000000004">
      <c r="A53036" s="87"/>
    </row>
    <row r="53037" spans="1:1" x14ac:dyDescent="0.55000000000000004">
      <c r="A53037" s="87"/>
    </row>
    <row r="53038" spans="1:1" x14ac:dyDescent="0.55000000000000004">
      <c r="A53038" s="87"/>
    </row>
    <row r="53039" spans="1:1" x14ac:dyDescent="0.55000000000000004">
      <c r="A53039" s="87"/>
    </row>
    <row r="53040" spans="1:1" x14ac:dyDescent="0.55000000000000004">
      <c r="A53040" s="87"/>
    </row>
    <row r="53041" spans="1:1" x14ac:dyDescent="0.55000000000000004">
      <c r="A53041" s="87"/>
    </row>
    <row r="53042" spans="1:1" x14ac:dyDescent="0.55000000000000004">
      <c r="A53042" s="87"/>
    </row>
    <row r="53043" spans="1:1" x14ac:dyDescent="0.55000000000000004">
      <c r="A53043" s="87"/>
    </row>
    <row r="53044" spans="1:1" x14ac:dyDescent="0.55000000000000004">
      <c r="A53044" s="87"/>
    </row>
    <row r="53045" spans="1:1" x14ac:dyDescent="0.55000000000000004">
      <c r="A53045" s="87"/>
    </row>
    <row r="53046" spans="1:1" x14ac:dyDescent="0.55000000000000004">
      <c r="A53046" s="87"/>
    </row>
    <row r="53047" spans="1:1" x14ac:dyDescent="0.55000000000000004">
      <c r="A53047" s="87"/>
    </row>
    <row r="53048" spans="1:1" x14ac:dyDescent="0.55000000000000004">
      <c r="A53048" s="87"/>
    </row>
    <row r="53049" spans="1:1" x14ac:dyDescent="0.55000000000000004">
      <c r="A53049" s="87"/>
    </row>
    <row r="53050" spans="1:1" x14ac:dyDescent="0.55000000000000004">
      <c r="A53050" s="87"/>
    </row>
    <row r="53051" spans="1:1" x14ac:dyDescent="0.55000000000000004">
      <c r="A53051" s="87"/>
    </row>
    <row r="53052" spans="1:1" x14ac:dyDescent="0.55000000000000004">
      <c r="A53052" s="87"/>
    </row>
    <row r="53053" spans="1:1" x14ac:dyDescent="0.55000000000000004">
      <c r="A53053" s="87"/>
    </row>
    <row r="53054" spans="1:1" x14ac:dyDescent="0.55000000000000004">
      <c r="A53054" s="87"/>
    </row>
    <row r="53055" spans="1:1" x14ac:dyDescent="0.55000000000000004">
      <c r="A53055" s="87"/>
    </row>
    <row r="53056" spans="1:1" x14ac:dyDescent="0.55000000000000004">
      <c r="A53056" s="87"/>
    </row>
    <row r="53057" spans="1:1" x14ac:dyDescent="0.55000000000000004">
      <c r="A53057" s="87"/>
    </row>
    <row r="53058" spans="1:1" x14ac:dyDescent="0.55000000000000004">
      <c r="A53058" s="87"/>
    </row>
    <row r="53059" spans="1:1" x14ac:dyDescent="0.55000000000000004">
      <c r="A53059" s="87"/>
    </row>
    <row r="53060" spans="1:1" x14ac:dyDescent="0.55000000000000004">
      <c r="A53060" s="87"/>
    </row>
    <row r="53061" spans="1:1" x14ac:dyDescent="0.55000000000000004">
      <c r="A53061" s="87"/>
    </row>
    <row r="53062" spans="1:1" x14ac:dyDescent="0.55000000000000004">
      <c r="A53062" s="87"/>
    </row>
    <row r="53063" spans="1:1" x14ac:dyDescent="0.55000000000000004">
      <c r="A53063" s="87"/>
    </row>
    <row r="53064" spans="1:1" x14ac:dyDescent="0.55000000000000004">
      <c r="A53064" s="87"/>
    </row>
    <row r="53065" spans="1:1" x14ac:dyDescent="0.55000000000000004">
      <c r="A53065" s="87"/>
    </row>
    <row r="53066" spans="1:1" x14ac:dyDescent="0.55000000000000004">
      <c r="A53066" s="87"/>
    </row>
    <row r="53067" spans="1:1" x14ac:dyDescent="0.55000000000000004">
      <c r="A53067" s="87"/>
    </row>
    <row r="53068" spans="1:1" x14ac:dyDescent="0.55000000000000004">
      <c r="A53068" s="87"/>
    </row>
    <row r="53069" spans="1:1" x14ac:dyDescent="0.55000000000000004">
      <c r="A53069" s="87"/>
    </row>
    <row r="53070" spans="1:1" x14ac:dyDescent="0.55000000000000004">
      <c r="A53070" s="87"/>
    </row>
    <row r="53071" spans="1:1" x14ac:dyDescent="0.55000000000000004">
      <c r="A53071" s="87"/>
    </row>
    <row r="53072" spans="1:1" x14ac:dyDescent="0.55000000000000004">
      <c r="A53072" s="87"/>
    </row>
    <row r="53073" spans="1:1" x14ac:dyDescent="0.55000000000000004">
      <c r="A53073" s="87"/>
    </row>
    <row r="53074" spans="1:1" x14ac:dyDescent="0.55000000000000004">
      <c r="A53074" s="87"/>
    </row>
    <row r="53075" spans="1:1" x14ac:dyDescent="0.55000000000000004">
      <c r="A53075" s="87"/>
    </row>
    <row r="53076" spans="1:1" x14ac:dyDescent="0.55000000000000004">
      <c r="A53076" s="87"/>
    </row>
    <row r="53077" spans="1:1" x14ac:dyDescent="0.55000000000000004">
      <c r="A53077" s="87"/>
    </row>
    <row r="53078" spans="1:1" x14ac:dyDescent="0.55000000000000004">
      <c r="A53078" s="87"/>
    </row>
    <row r="53079" spans="1:1" x14ac:dyDescent="0.55000000000000004">
      <c r="A53079" s="87"/>
    </row>
    <row r="53080" spans="1:1" x14ac:dyDescent="0.55000000000000004">
      <c r="A53080" s="87"/>
    </row>
    <row r="53081" spans="1:1" x14ac:dyDescent="0.55000000000000004">
      <c r="A53081" s="87"/>
    </row>
    <row r="53082" spans="1:1" x14ac:dyDescent="0.55000000000000004">
      <c r="A53082" s="87"/>
    </row>
    <row r="53083" spans="1:1" x14ac:dyDescent="0.55000000000000004">
      <c r="A53083" s="87"/>
    </row>
    <row r="53084" spans="1:1" x14ac:dyDescent="0.55000000000000004">
      <c r="A53084" s="87"/>
    </row>
    <row r="53085" spans="1:1" x14ac:dyDescent="0.55000000000000004">
      <c r="A53085" s="87"/>
    </row>
    <row r="53086" spans="1:1" x14ac:dyDescent="0.55000000000000004">
      <c r="A53086" s="87"/>
    </row>
    <row r="53087" spans="1:1" x14ac:dyDescent="0.55000000000000004">
      <c r="A53087" s="87"/>
    </row>
    <row r="53088" spans="1:1" x14ac:dyDescent="0.55000000000000004">
      <c r="A53088" s="87"/>
    </row>
    <row r="53089" spans="1:1" x14ac:dyDescent="0.55000000000000004">
      <c r="A53089" s="87"/>
    </row>
    <row r="53090" spans="1:1" x14ac:dyDescent="0.55000000000000004">
      <c r="A53090" s="87"/>
    </row>
    <row r="53091" spans="1:1" x14ac:dyDescent="0.55000000000000004">
      <c r="A53091" s="87"/>
    </row>
    <row r="53092" spans="1:1" x14ac:dyDescent="0.55000000000000004">
      <c r="A53092" s="87"/>
    </row>
    <row r="53093" spans="1:1" x14ac:dyDescent="0.55000000000000004">
      <c r="A53093" s="87"/>
    </row>
    <row r="53094" spans="1:1" x14ac:dyDescent="0.55000000000000004">
      <c r="A53094" s="87"/>
    </row>
    <row r="53095" spans="1:1" x14ac:dyDescent="0.55000000000000004">
      <c r="A53095" s="87"/>
    </row>
    <row r="53096" spans="1:1" x14ac:dyDescent="0.55000000000000004">
      <c r="A53096" s="87"/>
    </row>
    <row r="53097" spans="1:1" x14ac:dyDescent="0.55000000000000004">
      <c r="A53097" s="87"/>
    </row>
    <row r="53098" spans="1:1" x14ac:dyDescent="0.55000000000000004">
      <c r="A53098" s="87"/>
    </row>
    <row r="53099" spans="1:1" x14ac:dyDescent="0.55000000000000004">
      <c r="A53099" s="87"/>
    </row>
    <row r="53100" spans="1:1" x14ac:dyDescent="0.55000000000000004">
      <c r="A53100" s="87"/>
    </row>
    <row r="53101" spans="1:1" x14ac:dyDescent="0.55000000000000004">
      <c r="A53101" s="87"/>
    </row>
    <row r="53102" spans="1:1" x14ac:dyDescent="0.55000000000000004">
      <c r="A53102" s="87"/>
    </row>
    <row r="53103" spans="1:1" x14ac:dyDescent="0.55000000000000004">
      <c r="A53103" s="87"/>
    </row>
    <row r="53104" spans="1:1" x14ac:dyDescent="0.55000000000000004">
      <c r="A53104" s="87"/>
    </row>
    <row r="53105" spans="1:1" x14ac:dyDescent="0.55000000000000004">
      <c r="A53105" s="87"/>
    </row>
    <row r="53106" spans="1:1" x14ac:dyDescent="0.55000000000000004">
      <c r="A53106" s="87"/>
    </row>
    <row r="53107" spans="1:1" x14ac:dyDescent="0.55000000000000004">
      <c r="A53107" s="87"/>
    </row>
    <row r="53108" spans="1:1" x14ac:dyDescent="0.55000000000000004">
      <c r="A53108" s="87"/>
    </row>
    <row r="53109" spans="1:1" x14ac:dyDescent="0.55000000000000004">
      <c r="A53109" s="87"/>
    </row>
    <row r="53110" spans="1:1" x14ac:dyDescent="0.55000000000000004">
      <c r="A53110" s="87"/>
    </row>
    <row r="53111" spans="1:1" x14ac:dyDescent="0.55000000000000004">
      <c r="A53111" s="87"/>
    </row>
    <row r="53112" spans="1:1" x14ac:dyDescent="0.55000000000000004">
      <c r="A53112" s="87"/>
    </row>
    <row r="53113" spans="1:1" x14ac:dyDescent="0.55000000000000004">
      <c r="A53113" s="87"/>
    </row>
    <row r="53114" spans="1:1" x14ac:dyDescent="0.55000000000000004">
      <c r="A53114" s="87"/>
    </row>
    <row r="53115" spans="1:1" x14ac:dyDescent="0.55000000000000004">
      <c r="A53115" s="87"/>
    </row>
    <row r="53116" spans="1:1" x14ac:dyDescent="0.55000000000000004">
      <c r="A53116" s="87"/>
    </row>
    <row r="53117" spans="1:1" x14ac:dyDescent="0.55000000000000004">
      <c r="A53117" s="87"/>
    </row>
    <row r="53118" spans="1:1" x14ac:dyDescent="0.55000000000000004">
      <c r="A53118" s="87"/>
    </row>
    <row r="53119" spans="1:1" x14ac:dyDescent="0.55000000000000004">
      <c r="A53119" s="87"/>
    </row>
    <row r="53120" spans="1:1" x14ac:dyDescent="0.55000000000000004">
      <c r="A53120" s="87"/>
    </row>
    <row r="53121" spans="1:1" x14ac:dyDescent="0.55000000000000004">
      <c r="A53121" s="87"/>
    </row>
    <row r="53122" spans="1:1" x14ac:dyDescent="0.55000000000000004">
      <c r="A53122" s="87"/>
    </row>
    <row r="53123" spans="1:1" x14ac:dyDescent="0.55000000000000004">
      <c r="A53123" s="87"/>
    </row>
    <row r="53124" spans="1:1" x14ac:dyDescent="0.55000000000000004">
      <c r="A53124" s="87"/>
    </row>
    <row r="53125" spans="1:1" x14ac:dyDescent="0.55000000000000004">
      <c r="A53125" s="87"/>
    </row>
    <row r="53126" spans="1:1" x14ac:dyDescent="0.55000000000000004">
      <c r="A53126" s="87"/>
    </row>
    <row r="53127" spans="1:1" x14ac:dyDescent="0.55000000000000004">
      <c r="A53127" s="87"/>
    </row>
    <row r="53128" spans="1:1" x14ac:dyDescent="0.55000000000000004">
      <c r="A53128" s="87"/>
    </row>
    <row r="53129" spans="1:1" x14ac:dyDescent="0.55000000000000004">
      <c r="A53129" s="87"/>
    </row>
    <row r="53130" spans="1:1" x14ac:dyDescent="0.55000000000000004">
      <c r="A53130" s="87"/>
    </row>
    <row r="53131" spans="1:1" x14ac:dyDescent="0.55000000000000004">
      <c r="A53131" s="87"/>
    </row>
    <row r="53132" spans="1:1" x14ac:dyDescent="0.55000000000000004">
      <c r="A53132" s="87"/>
    </row>
    <row r="53133" spans="1:1" x14ac:dyDescent="0.55000000000000004">
      <c r="A53133" s="87"/>
    </row>
    <row r="53134" spans="1:1" x14ac:dyDescent="0.55000000000000004">
      <c r="A53134" s="87"/>
    </row>
    <row r="53135" spans="1:1" x14ac:dyDescent="0.55000000000000004">
      <c r="A53135" s="87"/>
    </row>
    <row r="53136" spans="1:1" x14ac:dyDescent="0.55000000000000004">
      <c r="A53136" s="87"/>
    </row>
    <row r="53137" spans="1:1" x14ac:dyDescent="0.55000000000000004">
      <c r="A53137" s="87"/>
    </row>
    <row r="53138" spans="1:1" x14ac:dyDescent="0.55000000000000004">
      <c r="A53138" s="87"/>
    </row>
    <row r="53139" spans="1:1" x14ac:dyDescent="0.55000000000000004">
      <c r="A53139" s="87"/>
    </row>
    <row r="53140" spans="1:1" x14ac:dyDescent="0.55000000000000004">
      <c r="A53140" s="87"/>
    </row>
    <row r="53141" spans="1:1" x14ac:dyDescent="0.55000000000000004">
      <c r="A53141" s="87"/>
    </row>
    <row r="53142" spans="1:1" x14ac:dyDescent="0.55000000000000004">
      <c r="A53142" s="87"/>
    </row>
    <row r="53143" spans="1:1" x14ac:dyDescent="0.55000000000000004">
      <c r="A53143" s="87"/>
    </row>
    <row r="53144" spans="1:1" x14ac:dyDescent="0.55000000000000004">
      <c r="A53144" s="87"/>
    </row>
    <row r="53145" spans="1:1" x14ac:dyDescent="0.55000000000000004">
      <c r="A53145" s="87"/>
    </row>
    <row r="53146" spans="1:1" x14ac:dyDescent="0.55000000000000004">
      <c r="A53146" s="87"/>
    </row>
    <row r="53147" spans="1:1" x14ac:dyDescent="0.55000000000000004">
      <c r="A53147" s="87"/>
    </row>
    <row r="53148" spans="1:1" x14ac:dyDescent="0.55000000000000004">
      <c r="A53148" s="87"/>
    </row>
    <row r="53149" spans="1:1" x14ac:dyDescent="0.55000000000000004">
      <c r="A53149" s="87"/>
    </row>
    <row r="53150" spans="1:1" x14ac:dyDescent="0.55000000000000004">
      <c r="A53150" s="87"/>
    </row>
    <row r="53151" spans="1:1" x14ac:dyDescent="0.55000000000000004">
      <c r="A53151" s="87"/>
    </row>
    <row r="53152" spans="1:1" x14ac:dyDescent="0.55000000000000004">
      <c r="A53152" s="87"/>
    </row>
    <row r="53153" spans="1:1" x14ac:dyDescent="0.55000000000000004">
      <c r="A53153" s="87"/>
    </row>
    <row r="53154" spans="1:1" x14ac:dyDescent="0.55000000000000004">
      <c r="A53154" s="87"/>
    </row>
    <row r="53155" spans="1:1" x14ac:dyDescent="0.55000000000000004">
      <c r="A53155" s="87"/>
    </row>
    <row r="53156" spans="1:1" x14ac:dyDescent="0.55000000000000004">
      <c r="A53156" s="87"/>
    </row>
    <row r="53157" spans="1:1" x14ac:dyDescent="0.55000000000000004">
      <c r="A53157" s="87"/>
    </row>
    <row r="53158" spans="1:1" x14ac:dyDescent="0.55000000000000004">
      <c r="A53158" s="87"/>
    </row>
    <row r="53159" spans="1:1" x14ac:dyDescent="0.55000000000000004">
      <c r="A53159" s="87"/>
    </row>
    <row r="53160" spans="1:1" x14ac:dyDescent="0.55000000000000004">
      <c r="A53160" s="87"/>
    </row>
    <row r="53161" spans="1:1" x14ac:dyDescent="0.55000000000000004">
      <c r="A53161" s="87"/>
    </row>
    <row r="53162" spans="1:1" x14ac:dyDescent="0.55000000000000004">
      <c r="A53162" s="87"/>
    </row>
    <row r="53163" spans="1:1" x14ac:dyDescent="0.55000000000000004">
      <c r="A53163" s="87"/>
    </row>
    <row r="53164" spans="1:1" x14ac:dyDescent="0.55000000000000004">
      <c r="A53164" s="87"/>
    </row>
    <row r="53165" spans="1:1" x14ac:dyDescent="0.55000000000000004">
      <c r="A53165" s="87"/>
    </row>
    <row r="53166" spans="1:1" x14ac:dyDescent="0.55000000000000004">
      <c r="A53166" s="87"/>
    </row>
    <row r="53167" spans="1:1" x14ac:dyDescent="0.55000000000000004">
      <c r="A53167" s="87"/>
    </row>
    <row r="53168" spans="1:1" x14ac:dyDescent="0.55000000000000004">
      <c r="A53168" s="87"/>
    </row>
    <row r="53169" spans="1:1" x14ac:dyDescent="0.55000000000000004">
      <c r="A53169" s="87"/>
    </row>
    <row r="53170" spans="1:1" x14ac:dyDescent="0.55000000000000004">
      <c r="A53170" s="87"/>
    </row>
    <row r="53171" spans="1:1" x14ac:dyDescent="0.55000000000000004">
      <c r="A53171" s="87"/>
    </row>
    <row r="53172" spans="1:1" x14ac:dyDescent="0.55000000000000004">
      <c r="A53172" s="87"/>
    </row>
    <row r="53173" spans="1:1" x14ac:dyDescent="0.55000000000000004">
      <c r="A53173" s="87"/>
    </row>
    <row r="53174" spans="1:1" x14ac:dyDescent="0.55000000000000004">
      <c r="A53174" s="87"/>
    </row>
    <row r="53175" spans="1:1" x14ac:dyDescent="0.55000000000000004">
      <c r="A53175" s="87"/>
    </row>
    <row r="53176" spans="1:1" x14ac:dyDescent="0.55000000000000004">
      <c r="A53176" s="87"/>
    </row>
    <row r="53177" spans="1:1" x14ac:dyDescent="0.55000000000000004">
      <c r="A53177" s="87"/>
    </row>
    <row r="53178" spans="1:1" x14ac:dyDescent="0.55000000000000004">
      <c r="A53178" s="87"/>
    </row>
    <row r="53179" spans="1:1" x14ac:dyDescent="0.55000000000000004">
      <c r="A53179" s="87"/>
    </row>
    <row r="53180" spans="1:1" x14ac:dyDescent="0.55000000000000004">
      <c r="A53180" s="87"/>
    </row>
    <row r="53181" spans="1:1" x14ac:dyDescent="0.55000000000000004">
      <c r="A53181" s="87"/>
    </row>
    <row r="53182" spans="1:1" x14ac:dyDescent="0.55000000000000004">
      <c r="A53182" s="87"/>
    </row>
    <row r="53183" spans="1:1" x14ac:dyDescent="0.55000000000000004">
      <c r="A53183" s="87"/>
    </row>
    <row r="53184" spans="1:1" x14ac:dyDescent="0.55000000000000004">
      <c r="A53184" s="87"/>
    </row>
    <row r="53185" spans="1:1" x14ac:dyDescent="0.55000000000000004">
      <c r="A53185" s="87"/>
    </row>
    <row r="53186" spans="1:1" x14ac:dyDescent="0.55000000000000004">
      <c r="A53186" s="87"/>
    </row>
    <row r="53187" spans="1:1" x14ac:dyDescent="0.55000000000000004">
      <c r="A53187" s="87"/>
    </row>
    <row r="53188" spans="1:1" x14ac:dyDescent="0.55000000000000004">
      <c r="A53188" s="87"/>
    </row>
    <row r="53189" spans="1:1" x14ac:dyDescent="0.55000000000000004">
      <c r="A53189" s="87"/>
    </row>
    <row r="53190" spans="1:1" x14ac:dyDescent="0.55000000000000004">
      <c r="A53190" s="87"/>
    </row>
    <row r="53191" spans="1:1" x14ac:dyDescent="0.55000000000000004">
      <c r="A53191" s="87"/>
    </row>
    <row r="53192" spans="1:1" x14ac:dyDescent="0.55000000000000004">
      <c r="A53192" s="87"/>
    </row>
    <row r="53193" spans="1:1" x14ac:dyDescent="0.55000000000000004">
      <c r="A53193" s="87"/>
    </row>
    <row r="53194" spans="1:1" x14ac:dyDescent="0.55000000000000004">
      <c r="A53194" s="87"/>
    </row>
    <row r="53195" spans="1:1" x14ac:dyDescent="0.55000000000000004">
      <c r="A53195" s="87"/>
    </row>
    <row r="53196" spans="1:1" x14ac:dyDescent="0.55000000000000004">
      <c r="A53196" s="87"/>
    </row>
    <row r="53197" spans="1:1" x14ac:dyDescent="0.55000000000000004">
      <c r="A53197" s="87"/>
    </row>
    <row r="53198" spans="1:1" x14ac:dyDescent="0.55000000000000004">
      <c r="A53198" s="87"/>
    </row>
    <row r="53199" spans="1:1" x14ac:dyDescent="0.55000000000000004">
      <c r="A53199" s="87"/>
    </row>
    <row r="53200" spans="1:1" x14ac:dyDescent="0.55000000000000004">
      <c r="A53200" s="87"/>
    </row>
    <row r="53201" spans="1:1" x14ac:dyDescent="0.55000000000000004">
      <c r="A53201" s="87"/>
    </row>
    <row r="53202" spans="1:1" x14ac:dyDescent="0.55000000000000004">
      <c r="A53202" s="87"/>
    </row>
    <row r="53203" spans="1:1" x14ac:dyDescent="0.55000000000000004">
      <c r="A53203" s="87"/>
    </row>
    <row r="53204" spans="1:1" x14ac:dyDescent="0.55000000000000004">
      <c r="A53204" s="87"/>
    </row>
    <row r="53205" spans="1:1" x14ac:dyDescent="0.55000000000000004">
      <c r="A53205" s="87"/>
    </row>
    <row r="53206" spans="1:1" x14ac:dyDescent="0.55000000000000004">
      <c r="A53206" s="87"/>
    </row>
    <row r="53207" spans="1:1" x14ac:dyDescent="0.55000000000000004">
      <c r="A53207" s="87"/>
    </row>
    <row r="53208" spans="1:1" x14ac:dyDescent="0.55000000000000004">
      <c r="A53208" s="87"/>
    </row>
    <row r="53209" spans="1:1" x14ac:dyDescent="0.55000000000000004">
      <c r="A53209" s="87"/>
    </row>
    <row r="53210" spans="1:1" x14ac:dyDescent="0.55000000000000004">
      <c r="A53210" s="87"/>
    </row>
    <row r="53211" spans="1:1" x14ac:dyDescent="0.55000000000000004">
      <c r="A53211" s="87"/>
    </row>
    <row r="53212" spans="1:1" x14ac:dyDescent="0.55000000000000004">
      <c r="A53212" s="87"/>
    </row>
    <row r="53213" spans="1:1" x14ac:dyDescent="0.55000000000000004">
      <c r="A53213" s="87"/>
    </row>
    <row r="53214" spans="1:1" x14ac:dyDescent="0.55000000000000004">
      <c r="A53214" s="87"/>
    </row>
    <row r="53215" spans="1:1" x14ac:dyDescent="0.55000000000000004">
      <c r="A53215" s="87"/>
    </row>
    <row r="53216" spans="1:1" x14ac:dyDescent="0.55000000000000004">
      <c r="A53216" s="87"/>
    </row>
    <row r="53217" spans="1:1" x14ac:dyDescent="0.55000000000000004">
      <c r="A53217" s="87"/>
    </row>
    <row r="53218" spans="1:1" x14ac:dyDescent="0.55000000000000004">
      <c r="A53218" s="87"/>
    </row>
    <row r="53219" spans="1:1" x14ac:dyDescent="0.55000000000000004">
      <c r="A53219" s="87"/>
    </row>
    <row r="53220" spans="1:1" x14ac:dyDescent="0.55000000000000004">
      <c r="A53220" s="87"/>
    </row>
    <row r="53221" spans="1:1" x14ac:dyDescent="0.55000000000000004">
      <c r="A53221" s="87"/>
    </row>
    <row r="53222" spans="1:1" x14ac:dyDescent="0.55000000000000004">
      <c r="A53222" s="87"/>
    </row>
    <row r="53223" spans="1:1" x14ac:dyDescent="0.55000000000000004">
      <c r="A53223" s="87"/>
    </row>
    <row r="53224" spans="1:1" x14ac:dyDescent="0.55000000000000004">
      <c r="A53224" s="87"/>
    </row>
    <row r="53225" spans="1:1" x14ac:dyDescent="0.55000000000000004">
      <c r="A53225" s="87"/>
    </row>
    <row r="53226" spans="1:1" x14ac:dyDescent="0.55000000000000004">
      <c r="A53226" s="87"/>
    </row>
    <row r="53227" spans="1:1" x14ac:dyDescent="0.55000000000000004">
      <c r="A53227" s="87"/>
    </row>
    <row r="53228" spans="1:1" x14ac:dyDescent="0.55000000000000004">
      <c r="A53228" s="87"/>
    </row>
    <row r="53229" spans="1:1" x14ac:dyDescent="0.55000000000000004">
      <c r="A53229" s="87"/>
    </row>
    <row r="53230" spans="1:1" x14ac:dyDescent="0.55000000000000004">
      <c r="A53230" s="87"/>
    </row>
    <row r="53231" spans="1:1" x14ac:dyDescent="0.55000000000000004">
      <c r="A53231" s="87"/>
    </row>
    <row r="53232" spans="1:1" x14ac:dyDescent="0.55000000000000004">
      <c r="A53232" s="87"/>
    </row>
    <row r="53233" spans="1:1" x14ac:dyDescent="0.55000000000000004">
      <c r="A53233" s="87"/>
    </row>
    <row r="53234" spans="1:1" x14ac:dyDescent="0.55000000000000004">
      <c r="A53234" s="87"/>
    </row>
    <row r="53235" spans="1:1" x14ac:dyDescent="0.55000000000000004">
      <c r="A53235" s="87"/>
    </row>
    <row r="53236" spans="1:1" x14ac:dyDescent="0.55000000000000004">
      <c r="A53236" s="87"/>
    </row>
    <row r="53237" spans="1:1" x14ac:dyDescent="0.55000000000000004">
      <c r="A53237" s="87"/>
    </row>
    <row r="53238" spans="1:1" x14ac:dyDescent="0.55000000000000004">
      <c r="A53238" s="87"/>
    </row>
    <row r="53239" spans="1:1" x14ac:dyDescent="0.55000000000000004">
      <c r="A53239" s="87"/>
    </row>
    <row r="53240" spans="1:1" x14ac:dyDescent="0.55000000000000004">
      <c r="A53240" s="87"/>
    </row>
    <row r="53241" spans="1:1" x14ac:dyDescent="0.55000000000000004">
      <c r="A53241" s="87"/>
    </row>
    <row r="53242" spans="1:1" x14ac:dyDescent="0.55000000000000004">
      <c r="A53242" s="87"/>
    </row>
    <row r="53243" spans="1:1" x14ac:dyDescent="0.55000000000000004">
      <c r="A53243" s="87"/>
    </row>
    <row r="53244" spans="1:1" x14ac:dyDescent="0.55000000000000004">
      <c r="A53244" s="87"/>
    </row>
    <row r="53245" spans="1:1" x14ac:dyDescent="0.55000000000000004">
      <c r="A53245" s="87"/>
    </row>
    <row r="53246" spans="1:1" x14ac:dyDescent="0.55000000000000004">
      <c r="A53246" s="87"/>
    </row>
    <row r="53247" spans="1:1" x14ac:dyDescent="0.55000000000000004">
      <c r="A53247" s="87"/>
    </row>
    <row r="53248" spans="1:1" x14ac:dyDescent="0.55000000000000004">
      <c r="A53248" s="87"/>
    </row>
    <row r="53249" spans="1:1" x14ac:dyDescent="0.55000000000000004">
      <c r="A53249" s="87"/>
    </row>
    <row r="53250" spans="1:1" x14ac:dyDescent="0.55000000000000004">
      <c r="A53250" s="87"/>
    </row>
    <row r="53251" spans="1:1" x14ac:dyDescent="0.55000000000000004">
      <c r="A53251" s="87"/>
    </row>
    <row r="53252" spans="1:1" x14ac:dyDescent="0.55000000000000004">
      <c r="A53252" s="87"/>
    </row>
    <row r="53253" spans="1:1" x14ac:dyDescent="0.55000000000000004">
      <c r="A53253" s="87"/>
    </row>
    <row r="53254" spans="1:1" x14ac:dyDescent="0.55000000000000004">
      <c r="A53254" s="87"/>
    </row>
    <row r="53255" spans="1:1" x14ac:dyDescent="0.55000000000000004">
      <c r="A53255" s="87"/>
    </row>
    <row r="53256" spans="1:1" x14ac:dyDescent="0.55000000000000004">
      <c r="A53256" s="87"/>
    </row>
    <row r="53257" spans="1:1" x14ac:dyDescent="0.55000000000000004">
      <c r="A53257" s="87"/>
    </row>
    <row r="53258" spans="1:1" x14ac:dyDescent="0.55000000000000004">
      <c r="A53258" s="87"/>
    </row>
    <row r="53259" spans="1:1" x14ac:dyDescent="0.55000000000000004">
      <c r="A53259" s="87"/>
    </row>
    <row r="53260" spans="1:1" x14ac:dyDescent="0.55000000000000004">
      <c r="A53260" s="87"/>
    </row>
    <row r="53261" spans="1:1" x14ac:dyDescent="0.55000000000000004">
      <c r="A53261" s="87"/>
    </row>
    <row r="53262" spans="1:1" x14ac:dyDescent="0.55000000000000004">
      <c r="A53262" s="87"/>
    </row>
    <row r="53263" spans="1:1" x14ac:dyDescent="0.55000000000000004">
      <c r="A53263" s="87"/>
    </row>
    <row r="53264" spans="1:1" x14ac:dyDescent="0.55000000000000004">
      <c r="A53264" s="87"/>
    </row>
    <row r="53265" spans="1:1" x14ac:dyDescent="0.55000000000000004">
      <c r="A53265" s="87"/>
    </row>
    <row r="53266" spans="1:1" x14ac:dyDescent="0.55000000000000004">
      <c r="A53266" s="87"/>
    </row>
    <row r="53267" spans="1:1" x14ac:dyDescent="0.55000000000000004">
      <c r="A53267" s="87"/>
    </row>
    <row r="53268" spans="1:1" x14ac:dyDescent="0.55000000000000004">
      <c r="A53268" s="87"/>
    </row>
    <row r="53269" spans="1:1" x14ac:dyDescent="0.55000000000000004">
      <c r="A53269" s="87"/>
    </row>
    <row r="53270" spans="1:1" x14ac:dyDescent="0.55000000000000004">
      <c r="A53270" s="87"/>
    </row>
    <row r="53271" spans="1:1" x14ac:dyDescent="0.55000000000000004">
      <c r="A53271" s="87"/>
    </row>
    <row r="53272" spans="1:1" x14ac:dyDescent="0.55000000000000004">
      <c r="A53272" s="87"/>
    </row>
    <row r="53273" spans="1:1" x14ac:dyDescent="0.55000000000000004">
      <c r="A53273" s="87"/>
    </row>
    <row r="53274" spans="1:1" x14ac:dyDescent="0.55000000000000004">
      <c r="A53274" s="87"/>
    </row>
    <row r="53275" spans="1:1" x14ac:dyDescent="0.55000000000000004">
      <c r="A53275" s="87"/>
    </row>
    <row r="53276" spans="1:1" x14ac:dyDescent="0.55000000000000004">
      <c r="A53276" s="87"/>
    </row>
    <row r="53277" spans="1:1" x14ac:dyDescent="0.55000000000000004">
      <c r="A53277" s="87"/>
    </row>
    <row r="53278" spans="1:1" x14ac:dyDescent="0.55000000000000004">
      <c r="A53278" s="87"/>
    </row>
    <row r="53279" spans="1:1" x14ac:dyDescent="0.55000000000000004">
      <c r="A53279" s="87"/>
    </row>
    <row r="53280" spans="1:1" x14ac:dyDescent="0.55000000000000004">
      <c r="A53280" s="87"/>
    </row>
    <row r="53281" spans="1:1" x14ac:dyDescent="0.55000000000000004">
      <c r="A53281" s="87"/>
    </row>
    <row r="53282" spans="1:1" x14ac:dyDescent="0.55000000000000004">
      <c r="A53282" s="87"/>
    </row>
    <row r="53283" spans="1:1" x14ac:dyDescent="0.55000000000000004">
      <c r="A53283" s="87"/>
    </row>
    <row r="53284" spans="1:1" x14ac:dyDescent="0.55000000000000004">
      <c r="A53284" s="87"/>
    </row>
    <row r="53285" spans="1:1" x14ac:dyDescent="0.55000000000000004">
      <c r="A53285" s="87"/>
    </row>
    <row r="53286" spans="1:1" x14ac:dyDescent="0.55000000000000004">
      <c r="A53286" s="87"/>
    </row>
    <row r="53287" spans="1:1" x14ac:dyDescent="0.55000000000000004">
      <c r="A53287" s="87"/>
    </row>
    <row r="53288" spans="1:1" x14ac:dyDescent="0.55000000000000004">
      <c r="A53288" s="87"/>
    </row>
    <row r="53289" spans="1:1" x14ac:dyDescent="0.55000000000000004">
      <c r="A53289" s="87"/>
    </row>
    <row r="53290" spans="1:1" x14ac:dyDescent="0.55000000000000004">
      <c r="A53290" s="87"/>
    </row>
    <row r="53291" spans="1:1" x14ac:dyDescent="0.55000000000000004">
      <c r="A53291" s="87"/>
    </row>
    <row r="53292" spans="1:1" x14ac:dyDescent="0.55000000000000004">
      <c r="A53292" s="87"/>
    </row>
    <row r="53293" spans="1:1" x14ac:dyDescent="0.55000000000000004">
      <c r="A53293" s="87"/>
    </row>
    <row r="53294" spans="1:1" x14ac:dyDescent="0.55000000000000004">
      <c r="A53294" s="87"/>
    </row>
    <row r="53295" spans="1:1" x14ac:dyDescent="0.55000000000000004">
      <c r="A53295" s="87"/>
    </row>
    <row r="53296" spans="1:1" x14ac:dyDescent="0.55000000000000004">
      <c r="A53296" s="87"/>
    </row>
    <row r="53297" spans="1:1" x14ac:dyDescent="0.55000000000000004">
      <c r="A53297" s="87"/>
    </row>
    <row r="53298" spans="1:1" x14ac:dyDescent="0.55000000000000004">
      <c r="A53298" s="87"/>
    </row>
    <row r="53299" spans="1:1" x14ac:dyDescent="0.55000000000000004">
      <c r="A53299" s="87"/>
    </row>
    <row r="53300" spans="1:1" x14ac:dyDescent="0.55000000000000004">
      <c r="A53300" s="87"/>
    </row>
    <row r="53301" spans="1:1" x14ac:dyDescent="0.55000000000000004">
      <c r="A53301" s="87"/>
    </row>
    <row r="53302" spans="1:1" x14ac:dyDescent="0.55000000000000004">
      <c r="A53302" s="87"/>
    </row>
    <row r="53303" spans="1:1" x14ac:dyDescent="0.55000000000000004">
      <c r="A53303" s="87"/>
    </row>
    <row r="53304" spans="1:1" x14ac:dyDescent="0.55000000000000004">
      <c r="A53304" s="87"/>
    </row>
    <row r="53305" spans="1:1" x14ac:dyDescent="0.55000000000000004">
      <c r="A53305" s="87"/>
    </row>
    <row r="53306" spans="1:1" x14ac:dyDescent="0.55000000000000004">
      <c r="A53306" s="87"/>
    </row>
    <row r="53307" spans="1:1" x14ac:dyDescent="0.55000000000000004">
      <c r="A53307" s="87"/>
    </row>
    <row r="53308" spans="1:1" x14ac:dyDescent="0.55000000000000004">
      <c r="A53308" s="87"/>
    </row>
    <row r="53309" spans="1:1" x14ac:dyDescent="0.55000000000000004">
      <c r="A53309" s="87"/>
    </row>
    <row r="53310" spans="1:1" x14ac:dyDescent="0.55000000000000004">
      <c r="A53310" s="87"/>
    </row>
    <row r="53311" spans="1:1" x14ac:dyDescent="0.55000000000000004">
      <c r="A53311" s="87"/>
    </row>
    <row r="53312" spans="1:1" x14ac:dyDescent="0.55000000000000004">
      <c r="A53312" s="87"/>
    </row>
    <row r="53313" spans="1:1" x14ac:dyDescent="0.55000000000000004">
      <c r="A53313" s="87"/>
    </row>
    <row r="53314" spans="1:1" x14ac:dyDescent="0.55000000000000004">
      <c r="A53314" s="87"/>
    </row>
    <row r="53315" spans="1:1" x14ac:dyDescent="0.55000000000000004">
      <c r="A53315" s="87"/>
    </row>
    <row r="53316" spans="1:1" x14ac:dyDescent="0.55000000000000004">
      <c r="A53316" s="87"/>
    </row>
    <row r="53317" spans="1:1" x14ac:dyDescent="0.55000000000000004">
      <c r="A53317" s="87"/>
    </row>
    <row r="53318" spans="1:1" x14ac:dyDescent="0.55000000000000004">
      <c r="A53318" s="87"/>
    </row>
    <row r="53319" spans="1:1" x14ac:dyDescent="0.55000000000000004">
      <c r="A53319" s="87"/>
    </row>
    <row r="53320" spans="1:1" x14ac:dyDescent="0.55000000000000004">
      <c r="A53320" s="87"/>
    </row>
    <row r="53321" spans="1:1" x14ac:dyDescent="0.55000000000000004">
      <c r="A53321" s="87"/>
    </row>
    <row r="53322" spans="1:1" x14ac:dyDescent="0.55000000000000004">
      <c r="A53322" s="87"/>
    </row>
    <row r="53323" spans="1:1" x14ac:dyDescent="0.55000000000000004">
      <c r="A53323" s="87"/>
    </row>
    <row r="53324" spans="1:1" x14ac:dyDescent="0.55000000000000004">
      <c r="A53324" s="87"/>
    </row>
    <row r="53325" spans="1:1" x14ac:dyDescent="0.55000000000000004">
      <c r="A53325" s="87"/>
    </row>
    <row r="53326" spans="1:1" x14ac:dyDescent="0.55000000000000004">
      <c r="A53326" s="87"/>
    </row>
    <row r="53327" spans="1:1" x14ac:dyDescent="0.55000000000000004">
      <c r="A53327" s="87"/>
    </row>
    <row r="53328" spans="1:1" x14ac:dyDescent="0.55000000000000004">
      <c r="A53328" s="87"/>
    </row>
    <row r="53329" spans="1:1" x14ac:dyDescent="0.55000000000000004">
      <c r="A53329" s="87"/>
    </row>
    <row r="53330" spans="1:1" x14ac:dyDescent="0.55000000000000004">
      <c r="A53330" s="87"/>
    </row>
    <row r="53331" spans="1:1" x14ac:dyDescent="0.55000000000000004">
      <c r="A53331" s="87"/>
    </row>
    <row r="53332" spans="1:1" x14ac:dyDescent="0.55000000000000004">
      <c r="A53332" s="87"/>
    </row>
    <row r="53333" spans="1:1" x14ac:dyDescent="0.55000000000000004">
      <c r="A53333" s="87"/>
    </row>
    <row r="53334" spans="1:1" x14ac:dyDescent="0.55000000000000004">
      <c r="A53334" s="87"/>
    </row>
    <row r="53335" spans="1:1" x14ac:dyDescent="0.55000000000000004">
      <c r="A53335" s="87"/>
    </row>
    <row r="53336" spans="1:1" x14ac:dyDescent="0.55000000000000004">
      <c r="A53336" s="87"/>
    </row>
    <row r="53337" spans="1:1" x14ac:dyDescent="0.55000000000000004">
      <c r="A53337" s="87"/>
    </row>
    <row r="53338" spans="1:1" x14ac:dyDescent="0.55000000000000004">
      <c r="A53338" s="87"/>
    </row>
    <row r="53339" spans="1:1" x14ac:dyDescent="0.55000000000000004">
      <c r="A53339" s="87"/>
    </row>
    <row r="53340" spans="1:1" x14ac:dyDescent="0.55000000000000004">
      <c r="A53340" s="87"/>
    </row>
    <row r="53341" spans="1:1" x14ac:dyDescent="0.55000000000000004">
      <c r="A53341" s="87"/>
    </row>
    <row r="53342" spans="1:1" x14ac:dyDescent="0.55000000000000004">
      <c r="A53342" s="87"/>
    </row>
    <row r="53343" spans="1:1" x14ac:dyDescent="0.55000000000000004">
      <c r="A53343" s="87"/>
    </row>
    <row r="53344" spans="1:1" x14ac:dyDescent="0.55000000000000004">
      <c r="A53344" s="87"/>
    </row>
    <row r="53345" spans="1:1" x14ac:dyDescent="0.55000000000000004">
      <c r="A53345" s="87"/>
    </row>
    <row r="53346" spans="1:1" x14ac:dyDescent="0.55000000000000004">
      <c r="A53346" s="87"/>
    </row>
    <row r="53347" spans="1:1" x14ac:dyDescent="0.55000000000000004">
      <c r="A53347" s="87"/>
    </row>
    <row r="53348" spans="1:1" x14ac:dyDescent="0.55000000000000004">
      <c r="A53348" s="87"/>
    </row>
    <row r="53349" spans="1:1" x14ac:dyDescent="0.55000000000000004">
      <c r="A53349" s="87"/>
    </row>
    <row r="53350" spans="1:1" x14ac:dyDescent="0.55000000000000004">
      <c r="A53350" s="87"/>
    </row>
    <row r="53351" spans="1:1" x14ac:dyDescent="0.55000000000000004">
      <c r="A53351" s="87"/>
    </row>
    <row r="53352" spans="1:1" x14ac:dyDescent="0.55000000000000004">
      <c r="A53352" s="87"/>
    </row>
    <row r="53353" spans="1:1" x14ac:dyDescent="0.55000000000000004">
      <c r="A53353" s="87"/>
    </row>
    <row r="53354" spans="1:1" x14ac:dyDescent="0.55000000000000004">
      <c r="A53354" s="87"/>
    </row>
    <row r="53355" spans="1:1" x14ac:dyDescent="0.55000000000000004">
      <c r="A53355" s="87"/>
    </row>
    <row r="53356" spans="1:1" x14ac:dyDescent="0.55000000000000004">
      <c r="A53356" s="87"/>
    </row>
    <row r="53357" spans="1:1" x14ac:dyDescent="0.55000000000000004">
      <c r="A53357" s="87"/>
    </row>
    <row r="53358" spans="1:1" x14ac:dyDescent="0.55000000000000004">
      <c r="A53358" s="87"/>
    </row>
    <row r="53359" spans="1:1" x14ac:dyDescent="0.55000000000000004">
      <c r="A53359" s="87"/>
    </row>
    <row r="53360" spans="1:1" x14ac:dyDescent="0.55000000000000004">
      <c r="A53360" s="87"/>
    </row>
    <row r="53361" spans="1:1" x14ac:dyDescent="0.55000000000000004">
      <c r="A53361" s="87"/>
    </row>
    <row r="53362" spans="1:1" x14ac:dyDescent="0.55000000000000004">
      <c r="A53362" s="87"/>
    </row>
    <row r="53363" spans="1:1" x14ac:dyDescent="0.55000000000000004">
      <c r="A53363" s="87"/>
    </row>
    <row r="53364" spans="1:1" x14ac:dyDescent="0.55000000000000004">
      <c r="A53364" s="87"/>
    </row>
    <row r="53365" spans="1:1" x14ac:dyDescent="0.55000000000000004">
      <c r="A53365" s="87"/>
    </row>
    <row r="53366" spans="1:1" x14ac:dyDescent="0.55000000000000004">
      <c r="A53366" s="87"/>
    </row>
    <row r="53367" spans="1:1" x14ac:dyDescent="0.55000000000000004">
      <c r="A53367" s="87"/>
    </row>
    <row r="53368" spans="1:1" x14ac:dyDescent="0.55000000000000004">
      <c r="A53368" s="87"/>
    </row>
    <row r="53369" spans="1:1" x14ac:dyDescent="0.55000000000000004">
      <c r="A53369" s="87"/>
    </row>
    <row r="53370" spans="1:1" x14ac:dyDescent="0.55000000000000004">
      <c r="A53370" s="87"/>
    </row>
    <row r="53371" spans="1:1" x14ac:dyDescent="0.55000000000000004">
      <c r="A53371" s="87"/>
    </row>
    <row r="53372" spans="1:1" x14ac:dyDescent="0.55000000000000004">
      <c r="A53372" s="87"/>
    </row>
    <row r="53373" spans="1:1" x14ac:dyDescent="0.55000000000000004">
      <c r="A53373" s="87"/>
    </row>
    <row r="53374" spans="1:1" x14ac:dyDescent="0.55000000000000004">
      <c r="A53374" s="87"/>
    </row>
    <row r="53375" spans="1:1" x14ac:dyDescent="0.55000000000000004">
      <c r="A53375" s="87"/>
    </row>
    <row r="53376" spans="1:1" x14ac:dyDescent="0.55000000000000004">
      <c r="A53376" s="87"/>
    </row>
    <row r="53377" spans="1:1" x14ac:dyDescent="0.55000000000000004">
      <c r="A53377" s="87"/>
    </row>
    <row r="53378" spans="1:1" x14ac:dyDescent="0.55000000000000004">
      <c r="A53378" s="87"/>
    </row>
    <row r="53379" spans="1:1" x14ac:dyDescent="0.55000000000000004">
      <c r="A53379" s="87"/>
    </row>
    <row r="53380" spans="1:1" x14ac:dyDescent="0.55000000000000004">
      <c r="A53380" s="87"/>
    </row>
    <row r="53381" spans="1:1" x14ac:dyDescent="0.55000000000000004">
      <c r="A53381" s="87"/>
    </row>
    <row r="53382" spans="1:1" x14ac:dyDescent="0.55000000000000004">
      <c r="A53382" s="87"/>
    </row>
    <row r="53383" spans="1:1" x14ac:dyDescent="0.55000000000000004">
      <c r="A53383" s="87"/>
    </row>
    <row r="53384" spans="1:1" x14ac:dyDescent="0.55000000000000004">
      <c r="A53384" s="87"/>
    </row>
    <row r="53385" spans="1:1" x14ac:dyDescent="0.55000000000000004">
      <c r="A53385" s="87"/>
    </row>
    <row r="53386" spans="1:1" x14ac:dyDescent="0.55000000000000004">
      <c r="A53386" s="87"/>
    </row>
    <row r="53387" spans="1:1" x14ac:dyDescent="0.55000000000000004">
      <c r="A53387" s="87"/>
    </row>
    <row r="53388" spans="1:1" x14ac:dyDescent="0.55000000000000004">
      <c r="A53388" s="87"/>
    </row>
    <row r="53389" spans="1:1" x14ac:dyDescent="0.55000000000000004">
      <c r="A53389" s="87"/>
    </row>
    <row r="53390" spans="1:1" x14ac:dyDescent="0.55000000000000004">
      <c r="A53390" s="87"/>
    </row>
    <row r="53391" spans="1:1" x14ac:dyDescent="0.55000000000000004">
      <c r="A53391" s="87"/>
    </row>
    <row r="53392" spans="1:1" x14ac:dyDescent="0.55000000000000004">
      <c r="A53392" s="87"/>
    </row>
    <row r="53393" spans="1:1" x14ac:dyDescent="0.55000000000000004">
      <c r="A53393" s="87"/>
    </row>
    <row r="53394" spans="1:1" x14ac:dyDescent="0.55000000000000004">
      <c r="A53394" s="87"/>
    </row>
    <row r="53395" spans="1:1" x14ac:dyDescent="0.55000000000000004">
      <c r="A53395" s="87"/>
    </row>
    <row r="53396" spans="1:1" x14ac:dyDescent="0.55000000000000004">
      <c r="A53396" s="87"/>
    </row>
    <row r="53397" spans="1:1" x14ac:dyDescent="0.55000000000000004">
      <c r="A53397" s="87"/>
    </row>
    <row r="53398" spans="1:1" x14ac:dyDescent="0.55000000000000004">
      <c r="A53398" s="87"/>
    </row>
    <row r="53399" spans="1:1" x14ac:dyDescent="0.55000000000000004">
      <c r="A53399" s="87"/>
    </row>
    <row r="53400" spans="1:1" x14ac:dyDescent="0.55000000000000004">
      <c r="A53400" s="87"/>
    </row>
    <row r="53401" spans="1:1" x14ac:dyDescent="0.55000000000000004">
      <c r="A53401" s="87"/>
    </row>
    <row r="53402" spans="1:1" x14ac:dyDescent="0.55000000000000004">
      <c r="A53402" s="87"/>
    </row>
    <row r="53403" spans="1:1" x14ac:dyDescent="0.55000000000000004">
      <c r="A53403" s="87"/>
    </row>
    <row r="53404" spans="1:1" x14ac:dyDescent="0.55000000000000004">
      <c r="A53404" s="87"/>
    </row>
    <row r="53405" spans="1:1" x14ac:dyDescent="0.55000000000000004">
      <c r="A53405" s="87"/>
    </row>
    <row r="53406" spans="1:1" x14ac:dyDescent="0.55000000000000004">
      <c r="A53406" s="87"/>
    </row>
    <row r="53407" spans="1:1" x14ac:dyDescent="0.55000000000000004">
      <c r="A53407" s="87"/>
    </row>
    <row r="53408" spans="1:1" x14ac:dyDescent="0.55000000000000004">
      <c r="A53408" s="87"/>
    </row>
    <row r="53409" spans="1:1" x14ac:dyDescent="0.55000000000000004">
      <c r="A53409" s="87"/>
    </row>
    <row r="53410" spans="1:1" x14ac:dyDescent="0.55000000000000004">
      <c r="A53410" s="87"/>
    </row>
    <row r="53411" spans="1:1" x14ac:dyDescent="0.55000000000000004">
      <c r="A53411" s="87"/>
    </row>
    <row r="53412" spans="1:1" x14ac:dyDescent="0.55000000000000004">
      <c r="A53412" s="87"/>
    </row>
    <row r="53413" spans="1:1" x14ac:dyDescent="0.55000000000000004">
      <c r="A53413" s="87"/>
    </row>
    <row r="53414" spans="1:1" x14ac:dyDescent="0.55000000000000004">
      <c r="A53414" s="87"/>
    </row>
    <row r="53415" spans="1:1" x14ac:dyDescent="0.55000000000000004">
      <c r="A53415" s="87"/>
    </row>
    <row r="53416" spans="1:1" x14ac:dyDescent="0.55000000000000004">
      <c r="A53416" s="87"/>
    </row>
    <row r="53417" spans="1:1" x14ac:dyDescent="0.55000000000000004">
      <c r="A53417" s="87"/>
    </row>
    <row r="53418" spans="1:1" x14ac:dyDescent="0.55000000000000004">
      <c r="A53418" s="87"/>
    </row>
    <row r="53419" spans="1:1" x14ac:dyDescent="0.55000000000000004">
      <c r="A53419" s="87"/>
    </row>
    <row r="53420" spans="1:1" x14ac:dyDescent="0.55000000000000004">
      <c r="A53420" s="87"/>
    </row>
    <row r="53421" spans="1:1" x14ac:dyDescent="0.55000000000000004">
      <c r="A53421" s="87"/>
    </row>
    <row r="53422" spans="1:1" x14ac:dyDescent="0.55000000000000004">
      <c r="A53422" s="87"/>
    </row>
    <row r="53423" spans="1:1" x14ac:dyDescent="0.55000000000000004">
      <c r="A53423" s="87"/>
    </row>
    <row r="53424" spans="1:1" x14ac:dyDescent="0.55000000000000004">
      <c r="A53424" s="87"/>
    </row>
    <row r="53425" spans="1:1" x14ac:dyDescent="0.55000000000000004">
      <c r="A53425" s="87"/>
    </row>
    <row r="53426" spans="1:1" x14ac:dyDescent="0.55000000000000004">
      <c r="A53426" s="87"/>
    </row>
    <row r="53427" spans="1:1" x14ac:dyDescent="0.55000000000000004">
      <c r="A53427" s="87"/>
    </row>
    <row r="53428" spans="1:1" x14ac:dyDescent="0.55000000000000004">
      <c r="A53428" s="87"/>
    </row>
    <row r="53429" spans="1:1" x14ac:dyDescent="0.55000000000000004">
      <c r="A53429" s="87"/>
    </row>
    <row r="53430" spans="1:1" x14ac:dyDescent="0.55000000000000004">
      <c r="A53430" s="87"/>
    </row>
    <row r="53431" spans="1:1" x14ac:dyDescent="0.55000000000000004">
      <c r="A53431" s="87"/>
    </row>
    <row r="53432" spans="1:1" x14ac:dyDescent="0.55000000000000004">
      <c r="A53432" s="87"/>
    </row>
    <row r="53433" spans="1:1" x14ac:dyDescent="0.55000000000000004">
      <c r="A53433" s="87"/>
    </row>
    <row r="53434" spans="1:1" x14ac:dyDescent="0.55000000000000004">
      <c r="A53434" s="87"/>
    </row>
    <row r="53435" spans="1:1" x14ac:dyDescent="0.55000000000000004">
      <c r="A53435" s="87"/>
    </row>
    <row r="53436" spans="1:1" x14ac:dyDescent="0.55000000000000004">
      <c r="A53436" s="87"/>
    </row>
    <row r="53437" spans="1:1" x14ac:dyDescent="0.55000000000000004">
      <c r="A53437" s="87"/>
    </row>
    <row r="53438" spans="1:1" x14ac:dyDescent="0.55000000000000004">
      <c r="A53438" s="87"/>
    </row>
    <row r="53439" spans="1:1" x14ac:dyDescent="0.55000000000000004">
      <c r="A53439" s="87"/>
    </row>
    <row r="53440" spans="1:1" x14ac:dyDescent="0.55000000000000004">
      <c r="A53440" s="87"/>
    </row>
    <row r="53441" spans="1:1" x14ac:dyDescent="0.55000000000000004">
      <c r="A53441" s="87"/>
    </row>
    <row r="53442" spans="1:1" x14ac:dyDescent="0.55000000000000004">
      <c r="A53442" s="87"/>
    </row>
    <row r="53443" spans="1:1" x14ac:dyDescent="0.55000000000000004">
      <c r="A53443" s="87"/>
    </row>
    <row r="53444" spans="1:1" x14ac:dyDescent="0.55000000000000004">
      <c r="A53444" s="87"/>
    </row>
    <row r="53445" spans="1:1" x14ac:dyDescent="0.55000000000000004">
      <c r="A53445" s="87"/>
    </row>
    <row r="53446" spans="1:1" x14ac:dyDescent="0.55000000000000004">
      <c r="A53446" s="87"/>
    </row>
    <row r="53447" spans="1:1" x14ac:dyDescent="0.55000000000000004">
      <c r="A53447" s="87"/>
    </row>
    <row r="53448" spans="1:1" x14ac:dyDescent="0.55000000000000004">
      <c r="A53448" s="87"/>
    </row>
    <row r="53449" spans="1:1" x14ac:dyDescent="0.55000000000000004">
      <c r="A53449" s="87"/>
    </row>
    <row r="53450" spans="1:1" x14ac:dyDescent="0.55000000000000004">
      <c r="A53450" s="87"/>
    </row>
    <row r="53451" spans="1:1" x14ac:dyDescent="0.55000000000000004">
      <c r="A53451" s="87"/>
    </row>
    <row r="53452" spans="1:1" x14ac:dyDescent="0.55000000000000004">
      <c r="A53452" s="87"/>
    </row>
    <row r="53453" spans="1:1" x14ac:dyDescent="0.55000000000000004">
      <c r="A53453" s="87"/>
    </row>
    <row r="53454" spans="1:1" x14ac:dyDescent="0.55000000000000004">
      <c r="A53454" s="87"/>
    </row>
    <row r="53455" spans="1:1" x14ac:dyDescent="0.55000000000000004">
      <c r="A53455" s="87"/>
    </row>
    <row r="53456" spans="1:1" x14ac:dyDescent="0.55000000000000004">
      <c r="A53456" s="87"/>
    </row>
    <row r="53457" spans="1:1" x14ac:dyDescent="0.55000000000000004">
      <c r="A53457" s="87"/>
    </row>
    <row r="53458" spans="1:1" x14ac:dyDescent="0.55000000000000004">
      <c r="A53458" s="87"/>
    </row>
    <row r="53459" spans="1:1" x14ac:dyDescent="0.55000000000000004">
      <c r="A53459" s="87"/>
    </row>
    <row r="53460" spans="1:1" x14ac:dyDescent="0.55000000000000004">
      <c r="A53460" s="87"/>
    </row>
    <row r="53461" spans="1:1" x14ac:dyDescent="0.55000000000000004">
      <c r="A53461" s="87"/>
    </row>
    <row r="53462" spans="1:1" x14ac:dyDescent="0.55000000000000004">
      <c r="A53462" s="87"/>
    </row>
    <row r="53463" spans="1:1" x14ac:dyDescent="0.55000000000000004">
      <c r="A53463" s="87"/>
    </row>
    <row r="53464" spans="1:1" x14ac:dyDescent="0.55000000000000004">
      <c r="A53464" s="87"/>
    </row>
    <row r="53465" spans="1:1" x14ac:dyDescent="0.55000000000000004">
      <c r="A53465" s="87"/>
    </row>
    <row r="53466" spans="1:1" x14ac:dyDescent="0.55000000000000004">
      <c r="A53466" s="87"/>
    </row>
    <row r="53467" spans="1:1" x14ac:dyDescent="0.55000000000000004">
      <c r="A53467" s="87"/>
    </row>
    <row r="53468" spans="1:1" x14ac:dyDescent="0.55000000000000004">
      <c r="A53468" s="87"/>
    </row>
    <row r="53469" spans="1:1" x14ac:dyDescent="0.55000000000000004">
      <c r="A53469" s="87"/>
    </row>
    <row r="53470" spans="1:1" x14ac:dyDescent="0.55000000000000004">
      <c r="A53470" s="87"/>
    </row>
    <row r="53471" spans="1:1" x14ac:dyDescent="0.55000000000000004">
      <c r="A53471" s="87"/>
    </row>
    <row r="53472" spans="1:1" x14ac:dyDescent="0.55000000000000004">
      <c r="A53472" s="87"/>
    </row>
    <row r="53473" spans="1:1" x14ac:dyDescent="0.55000000000000004">
      <c r="A53473" s="87"/>
    </row>
    <row r="53474" spans="1:1" x14ac:dyDescent="0.55000000000000004">
      <c r="A53474" s="87"/>
    </row>
    <row r="53475" spans="1:1" x14ac:dyDescent="0.55000000000000004">
      <c r="A53475" s="87"/>
    </row>
    <row r="53476" spans="1:1" x14ac:dyDescent="0.55000000000000004">
      <c r="A53476" s="87"/>
    </row>
    <row r="53477" spans="1:1" x14ac:dyDescent="0.55000000000000004">
      <c r="A53477" s="87"/>
    </row>
    <row r="53478" spans="1:1" x14ac:dyDescent="0.55000000000000004">
      <c r="A53478" s="87"/>
    </row>
    <row r="53479" spans="1:1" x14ac:dyDescent="0.55000000000000004">
      <c r="A53479" s="87"/>
    </row>
    <row r="53480" spans="1:1" x14ac:dyDescent="0.55000000000000004">
      <c r="A53480" s="87"/>
    </row>
    <row r="53481" spans="1:1" x14ac:dyDescent="0.55000000000000004">
      <c r="A53481" s="87"/>
    </row>
    <row r="53482" spans="1:1" x14ac:dyDescent="0.55000000000000004">
      <c r="A53482" s="87"/>
    </row>
    <row r="53483" spans="1:1" x14ac:dyDescent="0.55000000000000004">
      <c r="A53483" s="87"/>
    </row>
    <row r="53484" spans="1:1" x14ac:dyDescent="0.55000000000000004">
      <c r="A53484" s="87"/>
    </row>
    <row r="53485" spans="1:1" x14ac:dyDescent="0.55000000000000004">
      <c r="A53485" s="87"/>
    </row>
    <row r="53486" spans="1:1" x14ac:dyDescent="0.55000000000000004">
      <c r="A53486" s="87"/>
    </row>
    <row r="53487" spans="1:1" x14ac:dyDescent="0.55000000000000004">
      <c r="A53487" s="87"/>
    </row>
    <row r="53488" spans="1:1" x14ac:dyDescent="0.55000000000000004">
      <c r="A53488" s="87"/>
    </row>
    <row r="53489" spans="1:1" x14ac:dyDescent="0.55000000000000004">
      <c r="A53489" s="87"/>
    </row>
    <row r="53490" spans="1:1" x14ac:dyDescent="0.55000000000000004">
      <c r="A53490" s="87"/>
    </row>
    <row r="53491" spans="1:1" x14ac:dyDescent="0.55000000000000004">
      <c r="A53491" s="87"/>
    </row>
    <row r="53492" spans="1:1" x14ac:dyDescent="0.55000000000000004">
      <c r="A53492" s="87"/>
    </row>
    <row r="53493" spans="1:1" x14ac:dyDescent="0.55000000000000004">
      <c r="A53493" s="87"/>
    </row>
    <row r="53494" spans="1:1" x14ac:dyDescent="0.55000000000000004">
      <c r="A53494" s="87"/>
    </row>
    <row r="53495" spans="1:1" x14ac:dyDescent="0.55000000000000004">
      <c r="A53495" s="87"/>
    </row>
    <row r="53496" spans="1:1" x14ac:dyDescent="0.55000000000000004">
      <c r="A53496" s="87"/>
    </row>
    <row r="53497" spans="1:1" x14ac:dyDescent="0.55000000000000004">
      <c r="A53497" s="87"/>
    </row>
    <row r="53498" spans="1:1" x14ac:dyDescent="0.55000000000000004">
      <c r="A53498" s="87"/>
    </row>
    <row r="53499" spans="1:1" x14ac:dyDescent="0.55000000000000004">
      <c r="A53499" s="87"/>
    </row>
    <row r="53500" spans="1:1" x14ac:dyDescent="0.55000000000000004">
      <c r="A53500" s="87"/>
    </row>
    <row r="53501" spans="1:1" x14ac:dyDescent="0.55000000000000004">
      <c r="A53501" s="87"/>
    </row>
    <row r="53502" spans="1:1" x14ac:dyDescent="0.55000000000000004">
      <c r="A53502" s="87"/>
    </row>
    <row r="53503" spans="1:1" x14ac:dyDescent="0.55000000000000004">
      <c r="A53503" s="87"/>
    </row>
    <row r="53504" spans="1:1" x14ac:dyDescent="0.55000000000000004">
      <c r="A53504" s="87"/>
    </row>
    <row r="53505" spans="1:1" x14ac:dyDescent="0.55000000000000004">
      <c r="A53505" s="87"/>
    </row>
    <row r="53506" spans="1:1" x14ac:dyDescent="0.55000000000000004">
      <c r="A53506" s="87"/>
    </row>
    <row r="53507" spans="1:1" x14ac:dyDescent="0.55000000000000004">
      <c r="A53507" s="87"/>
    </row>
    <row r="53508" spans="1:1" x14ac:dyDescent="0.55000000000000004">
      <c r="A53508" s="87"/>
    </row>
    <row r="53509" spans="1:1" x14ac:dyDescent="0.55000000000000004">
      <c r="A53509" s="87"/>
    </row>
    <row r="53510" spans="1:1" x14ac:dyDescent="0.55000000000000004">
      <c r="A53510" s="87"/>
    </row>
    <row r="53511" spans="1:1" x14ac:dyDescent="0.55000000000000004">
      <c r="A53511" s="87"/>
    </row>
    <row r="53512" spans="1:1" x14ac:dyDescent="0.55000000000000004">
      <c r="A53512" s="87"/>
    </row>
    <row r="53513" spans="1:1" x14ac:dyDescent="0.55000000000000004">
      <c r="A53513" s="87"/>
    </row>
    <row r="53514" spans="1:1" x14ac:dyDescent="0.55000000000000004">
      <c r="A53514" s="87"/>
    </row>
    <row r="53515" spans="1:1" x14ac:dyDescent="0.55000000000000004">
      <c r="A53515" s="87"/>
    </row>
    <row r="53516" spans="1:1" x14ac:dyDescent="0.55000000000000004">
      <c r="A53516" s="87"/>
    </row>
    <row r="53517" spans="1:1" x14ac:dyDescent="0.55000000000000004">
      <c r="A53517" s="87"/>
    </row>
    <row r="53518" spans="1:1" x14ac:dyDescent="0.55000000000000004">
      <c r="A53518" s="87"/>
    </row>
    <row r="53519" spans="1:1" x14ac:dyDescent="0.55000000000000004">
      <c r="A53519" s="87"/>
    </row>
    <row r="53520" spans="1:1" x14ac:dyDescent="0.55000000000000004">
      <c r="A53520" s="87"/>
    </row>
    <row r="53521" spans="1:1" x14ac:dyDescent="0.55000000000000004">
      <c r="A53521" s="87"/>
    </row>
    <row r="53522" spans="1:1" x14ac:dyDescent="0.55000000000000004">
      <c r="A53522" s="87"/>
    </row>
    <row r="53523" spans="1:1" x14ac:dyDescent="0.55000000000000004">
      <c r="A53523" s="87"/>
    </row>
    <row r="53524" spans="1:1" x14ac:dyDescent="0.55000000000000004">
      <c r="A53524" s="87"/>
    </row>
    <row r="53525" spans="1:1" x14ac:dyDescent="0.55000000000000004">
      <c r="A53525" s="87"/>
    </row>
    <row r="53526" spans="1:1" x14ac:dyDescent="0.55000000000000004">
      <c r="A53526" s="87"/>
    </row>
    <row r="53527" spans="1:1" x14ac:dyDescent="0.55000000000000004">
      <c r="A53527" s="87"/>
    </row>
    <row r="53528" spans="1:1" x14ac:dyDescent="0.55000000000000004">
      <c r="A53528" s="87"/>
    </row>
    <row r="53529" spans="1:1" x14ac:dyDescent="0.55000000000000004">
      <c r="A53529" s="87"/>
    </row>
    <row r="53530" spans="1:1" x14ac:dyDescent="0.55000000000000004">
      <c r="A53530" s="87"/>
    </row>
    <row r="53531" spans="1:1" x14ac:dyDescent="0.55000000000000004">
      <c r="A53531" s="87"/>
    </row>
    <row r="53532" spans="1:1" x14ac:dyDescent="0.55000000000000004">
      <c r="A53532" s="87"/>
    </row>
    <row r="53533" spans="1:1" x14ac:dyDescent="0.55000000000000004">
      <c r="A53533" s="87"/>
    </row>
    <row r="53534" spans="1:1" x14ac:dyDescent="0.55000000000000004">
      <c r="A53534" s="87"/>
    </row>
    <row r="53535" spans="1:1" x14ac:dyDescent="0.55000000000000004">
      <c r="A53535" s="87"/>
    </row>
    <row r="53536" spans="1:1" x14ac:dyDescent="0.55000000000000004">
      <c r="A53536" s="87"/>
    </row>
    <row r="53537" spans="1:1" x14ac:dyDescent="0.55000000000000004">
      <c r="A53537" s="87"/>
    </row>
    <row r="53538" spans="1:1" x14ac:dyDescent="0.55000000000000004">
      <c r="A53538" s="87"/>
    </row>
    <row r="53539" spans="1:1" x14ac:dyDescent="0.55000000000000004">
      <c r="A53539" s="87"/>
    </row>
    <row r="53540" spans="1:1" x14ac:dyDescent="0.55000000000000004">
      <c r="A53540" s="87"/>
    </row>
    <row r="53541" spans="1:1" x14ac:dyDescent="0.55000000000000004">
      <c r="A53541" s="87"/>
    </row>
    <row r="53542" spans="1:1" x14ac:dyDescent="0.55000000000000004">
      <c r="A53542" s="87"/>
    </row>
    <row r="53543" spans="1:1" x14ac:dyDescent="0.55000000000000004">
      <c r="A53543" s="87"/>
    </row>
    <row r="53544" spans="1:1" x14ac:dyDescent="0.55000000000000004">
      <c r="A53544" s="87"/>
    </row>
    <row r="53545" spans="1:1" x14ac:dyDescent="0.55000000000000004">
      <c r="A53545" s="87"/>
    </row>
    <row r="53546" spans="1:1" x14ac:dyDescent="0.55000000000000004">
      <c r="A53546" s="87"/>
    </row>
    <row r="53547" spans="1:1" x14ac:dyDescent="0.55000000000000004">
      <c r="A53547" s="87"/>
    </row>
    <row r="53548" spans="1:1" x14ac:dyDescent="0.55000000000000004">
      <c r="A53548" s="87"/>
    </row>
    <row r="53549" spans="1:1" x14ac:dyDescent="0.55000000000000004">
      <c r="A53549" s="87"/>
    </row>
    <row r="53550" spans="1:1" x14ac:dyDescent="0.55000000000000004">
      <c r="A53550" s="87"/>
    </row>
    <row r="53551" spans="1:1" x14ac:dyDescent="0.55000000000000004">
      <c r="A53551" s="87"/>
    </row>
    <row r="53552" spans="1:1" x14ac:dyDescent="0.55000000000000004">
      <c r="A53552" s="87"/>
    </row>
    <row r="53553" spans="1:1" x14ac:dyDescent="0.55000000000000004">
      <c r="A53553" s="87"/>
    </row>
    <row r="53554" spans="1:1" x14ac:dyDescent="0.55000000000000004">
      <c r="A53554" s="87"/>
    </row>
    <row r="53555" spans="1:1" x14ac:dyDescent="0.55000000000000004">
      <c r="A53555" s="87"/>
    </row>
    <row r="53556" spans="1:1" x14ac:dyDescent="0.55000000000000004">
      <c r="A53556" s="87"/>
    </row>
    <row r="53557" spans="1:1" x14ac:dyDescent="0.55000000000000004">
      <c r="A53557" s="87"/>
    </row>
    <row r="53558" spans="1:1" x14ac:dyDescent="0.55000000000000004">
      <c r="A53558" s="87"/>
    </row>
    <row r="53559" spans="1:1" x14ac:dyDescent="0.55000000000000004">
      <c r="A53559" s="87"/>
    </row>
    <row r="53560" spans="1:1" x14ac:dyDescent="0.55000000000000004">
      <c r="A53560" s="87"/>
    </row>
    <row r="53561" spans="1:1" x14ac:dyDescent="0.55000000000000004">
      <c r="A53561" s="87"/>
    </row>
    <row r="53562" spans="1:1" x14ac:dyDescent="0.55000000000000004">
      <c r="A53562" s="87"/>
    </row>
    <row r="53563" spans="1:1" x14ac:dyDescent="0.55000000000000004">
      <c r="A53563" s="87"/>
    </row>
    <row r="53564" spans="1:1" x14ac:dyDescent="0.55000000000000004">
      <c r="A53564" s="87"/>
    </row>
    <row r="53565" spans="1:1" x14ac:dyDescent="0.55000000000000004">
      <c r="A53565" s="87"/>
    </row>
    <row r="53566" spans="1:1" x14ac:dyDescent="0.55000000000000004">
      <c r="A53566" s="87"/>
    </row>
    <row r="53567" spans="1:1" x14ac:dyDescent="0.55000000000000004">
      <c r="A53567" s="87"/>
    </row>
    <row r="53568" spans="1:1" x14ac:dyDescent="0.55000000000000004">
      <c r="A53568" s="87"/>
    </row>
    <row r="53569" spans="1:1" x14ac:dyDescent="0.55000000000000004">
      <c r="A53569" s="87"/>
    </row>
    <row r="53570" spans="1:1" x14ac:dyDescent="0.55000000000000004">
      <c r="A53570" s="87"/>
    </row>
    <row r="53571" spans="1:1" x14ac:dyDescent="0.55000000000000004">
      <c r="A53571" s="87"/>
    </row>
    <row r="53572" spans="1:1" x14ac:dyDescent="0.55000000000000004">
      <c r="A53572" s="87"/>
    </row>
    <row r="53573" spans="1:1" x14ac:dyDescent="0.55000000000000004">
      <c r="A53573" s="87"/>
    </row>
    <row r="53574" spans="1:1" x14ac:dyDescent="0.55000000000000004">
      <c r="A53574" s="87"/>
    </row>
    <row r="53575" spans="1:1" x14ac:dyDescent="0.55000000000000004">
      <c r="A53575" s="87"/>
    </row>
    <row r="53576" spans="1:1" x14ac:dyDescent="0.55000000000000004">
      <c r="A53576" s="87"/>
    </row>
    <row r="53577" spans="1:1" x14ac:dyDescent="0.55000000000000004">
      <c r="A53577" s="87"/>
    </row>
    <row r="53578" spans="1:1" x14ac:dyDescent="0.55000000000000004">
      <c r="A53578" s="87"/>
    </row>
    <row r="53579" spans="1:1" x14ac:dyDescent="0.55000000000000004">
      <c r="A53579" s="87"/>
    </row>
    <row r="53580" spans="1:1" x14ac:dyDescent="0.55000000000000004">
      <c r="A53580" s="87"/>
    </row>
    <row r="53581" spans="1:1" x14ac:dyDescent="0.55000000000000004">
      <c r="A53581" s="87"/>
    </row>
    <row r="53582" spans="1:1" x14ac:dyDescent="0.55000000000000004">
      <c r="A53582" s="87"/>
    </row>
    <row r="53583" spans="1:1" x14ac:dyDescent="0.55000000000000004">
      <c r="A53583" s="87"/>
    </row>
    <row r="53584" spans="1:1" x14ac:dyDescent="0.55000000000000004">
      <c r="A53584" s="87"/>
    </row>
    <row r="53585" spans="1:1" x14ac:dyDescent="0.55000000000000004">
      <c r="A53585" s="87"/>
    </row>
    <row r="53586" spans="1:1" x14ac:dyDescent="0.55000000000000004">
      <c r="A53586" s="87"/>
    </row>
    <row r="53587" spans="1:1" x14ac:dyDescent="0.55000000000000004">
      <c r="A53587" s="87"/>
    </row>
    <row r="53588" spans="1:1" x14ac:dyDescent="0.55000000000000004">
      <c r="A53588" s="87"/>
    </row>
    <row r="53589" spans="1:1" x14ac:dyDescent="0.55000000000000004">
      <c r="A53589" s="87"/>
    </row>
    <row r="53590" spans="1:1" x14ac:dyDescent="0.55000000000000004">
      <c r="A53590" s="87"/>
    </row>
    <row r="53591" spans="1:1" x14ac:dyDescent="0.55000000000000004">
      <c r="A53591" s="87"/>
    </row>
    <row r="53592" spans="1:1" x14ac:dyDescent="0.55000000000000004">
      <c r="A53592" s="87"/>
    </row>
    <row r="53593" spans="1:1" x14ac:dyDescent="0.55000000000000004">
      <c r="A53593" s="87"/>
    </row>
    <row r="53594" spans="1:1" x14ac:dyDescent="0.55000000000000004">
      <c r="A53594" s="87"/>
    </row>
    <row r="53595" spans="1:1" x14ac:dyDescent="0.55000000000000004">
      <c r="A53595" s="87"/>
    </row>
    <row r="53596" spans="1:1" x14ac:dyDescent="0.55000000000000004">
      <c r="A53596" s="87"/>
    </row>
    <row r="53597" spans="1:1" x14ac:dyDescent="0.55000000000000004">
      <c r="A53597" s="87"/>
    </row>
    <row r="53598" spans="1:1" x14ac:dyDescent="0.55000000000000004">
      <c r="A53598" s="87"/>
    </row>
    <row r="53599" spans="1:1" x14ac:dyDescent="0.55000000000000004">
      <c r="A53599" s="87"/>
    </row>
    <row r="53600" spans="1:1" x14ac:dyDescent="0.55000000000000004">
      <c r="A53600" s="87"/>
    </row>
    <row r="53601" spans="1:1" x14ac:dyDescent="0.55000000000000004">
      <c r="A53601" s="87"/>
    </row>
    <row r="53602" spans="1:1" x14ac:dyDescent="0.55000000000000004">
      <c r="A53602" s="87"/>
    </row>
    <row r="53603" spans="1:1" x14ac:dyDescent="0.55000000000000004">
      <c r="A53603" s="87"/>
    </row>
    <row r="53604" spans="1:1" x14ac:dyDescent="0.55000000000000004">
      <c r="A53604" s="87"/>
    </row>
    <row r="53605" spans="1:1" x14ac:dyDescent="0.55000000000000004">
      <c r="A53605" s="87"/>
    </row>
    <row r="53606" spans="1:1" x14ac:dyDescent="0.55000000000000004">
      <c r="A53606" s="87"/>
    </row>
    <row r="53607" spans="1:1" x14ac:dyDescent="0.55000000000000004">
      <c r="A53607" s="87"/>
    </row>
    <row r="53608" spans="1:1" x14ac:dyDescent="0.55000000000000004">
      <c r="A53608" s="87"/>
    </row>
    <row r="53609" spans="1:1" x14ac:dyDescent="0.55000000000000004">
      <c r="A53609" s="87"/>
    </row>
    <row r="53610" spans="1:1" x14ac:dyDescent="0.55000000000000004">
      <c r="A53610" s="87"/>
    </row>
    <row r="53611" spans="1:1" x14ac:dyDescent="0.55000000000000004">
      <c r="A53611" s="87"/>
    </row>
    <row r="53612" spans="1:1" x14ac:dyDescent="0.55000000000000004">
      <c r="A53612" s="87"/>
    </row>
    <row r="53613" spans="1:1" x14ac:dyDescent="0.55000000000000004">
      <c r="A53613" s="87"/>
    </row>
    <row r="53614" spans="1:1" x14ac:dyDescent="0.55000000000000004">
      <c r="A53614" s="87"/>
    </row>
    <row r="53615" spans="1:1" x14ac:dyDescent="0.55000000000000004">
      <c r="A53615" s="87"/>
    </row>
    <row r="53616" spans="1:1" x14ac:dyDescent="0.55000000000000004">
      <c r="A53616" s="87"/>
    </row>
    <row r="53617" spans="1:1" x14ac:dyDescent="0.55000000000000004">
      <c r="A53617" s="87"/>
    </row>
    <row r="53618" spans="1:1" x14ac:dyDescent="0.55000000000000004">
      <c r="A53618" s="87"/>
    </row>
    <row r="53619" spans="1:1" x14ac:dyDescent="0.55000000000000004">
      <c r="A53619" s="87"/>
    </row>
    <row r="53620" spans="1:1" x14ac:dyDescent="0.55000000000000004">
      <c r="A53620" s="87"/>
    </row>
    <row r="53621" spans="1:1" x14ac:dyDescent="0.55000000000000004">
      <c r="A53621" s="87"/>
    </row>
    <row r="53622" spans="1:1" x14ac:dyDescent="0.55000000000000004">
      <c r="A53622" s="87"/>
    </row>
    <row r="53623" spans="1:1" x14ac:dyDescent="0.55000000000000004">
      <c r="A53623" s="87"/>
    </row>
    <row r="53624" spans="1:1" x14ac:dyDescent="0.55000000000000004">
      <c r="A53624" s="87"/>
    </row>
    <row r="53625" spans="1:1" x14ac:dyDescent="0.55000000000000004">
      <c r="A53625" s="87"/>
    </row>
    <row r="53626" spans="1:1" x14ac:dyDescent="0.55000000000000004">
      <c r="A53626" s="87"/>
    </row>
    <row r="53627" spans="1:1" x14ac:dyDescent="0.55000000000000004">
      <c r="A53627" s="87"/>
    </row>
    <row r="53628" spans="1:1" x14ac:dyDescent="0.55000000000000004">
      <c r="A53628" s="87"/>
    </row>
    <row r="53629" spans="1:1" x14ac:dyDescent="0.55000000000000004">
      <c r="A53629" s="87"/>
    </row>
    <row r="53630" spans="1:1" x14ac:dyDescent="0.55000000000000004">
      <c r="A53630" s="87"/>
    </row>
    <row r="53631" spans="1:1" x14ac:dyDescent="0.55000000000000004">
      <c r="A53631" s="87"/>
    </row>
    <row r="53632" spans="1:1" x14ac:dyDescent="0.55000000000000004">
      <c r="A53632" s="87"/>
    </row>
    <row r="53633" spans="1:1" x14ac:dyDescent="0.55000000000000004">
      <c r="A53633" s="87"/>
    </row>
    <row r="53634" spans="1:1" x14ac:dyDescent="0.55000000000000004">
      <c r="A53634" s="87"/>
    </row>
    <row r="53635" spans="1:1" x14ac:dyDescent="0.55000000000000004">
      <c r="A53635" s="87"/>
    </row>
    <row r="53636" spans="1:1" x14ac:dyDescent="0.55000000000000004">
      <c r="A53636" s="87"/>
    </row>
    <row r="53637" spans="1:1" x14ac:dyDescent="0.55000000000000004">
      <c r="A53637" s="87"/>
    </row>
    <row r="53638" spans="1:1" x14ac:dyDescent="0.55000000000000004">
      <c r="A53638" s="87"/>
    </row>
    <row r="53639" spans="1:1" x14ac:dyDescent="0.55000000000000004">
      <c r="A53639" s="87"/>
    </row>
    <row r="53640" spans="1:1" x14ac:dyDescent="0.55000000000000004">
      <c r="A53640" s="87"/>
    </row>
    <row r="53641" spans="1:1" x14ac:dyDescent="0.55000000000000004">
      <c r="A53641" s="87"/>
    </row>
    <row r="53642" spans="1:1" x14ac:dyDescent="0.55000000000000004">
      <c r="A53642" s="87"/>
    </row>
    <row r="53643" spans="1:1" x14ac:dyDescent="0.55000000000000004">
      <c r="A53643" s="87"/>
    </row>
    <row r="53644" spans="1:1" x14ac:dyDescent="0.55000000000000004">
      <c r="A53644" s="87"/>
    </row>
    <row r="53645" spans="1:1" x14ac:dyDescent="0.55000000000000004">
      <c r="A53645" s="87"/>
    </row>
    <row r="53646" spans="1:1" x14ac:dyDescent="0.55000000000000004">
      <c r="A53646" s="87"/>
    </row>
    <row r="53647" spans="1:1" x14ac:dyDescent="0.55000000000000004">
      <c r="A53647" s="87"/>
    </row>
    <row r="53648" spans="1:1" x14ac:dyDescent="0.55000000000000004">
      <c r="A53648" s="87"/>
    </row>
    <row r="53649" spans="1:1" x14ac:dyDescent="0.55000000000000004">
      <c r="A53649" s="87"/>
    </row>
    <row r="53650" spans="1:1" x14ac:dyDescent="0.55000000000000004">
      <c r="A53650" s="87"/>
    </row>
    <row r="53651" spans="1:1" x14ac:dyDescent="0.55000000000000004">
      <c r="A53651" s="87"/>
    </row>
    <row r="53652" spans="1:1" x14ac:dyDescent="0.55000000000000004">
      <c r="A53652" s="87"/>
    </row>
    <row r="53653" spans="1:1" x14ac:dyDescent="0.55000000000000004">
      <c r="A53653" s="87"/>
    </row>
    <row r="53654" spans="1:1" x14ac:dyDescent="0.55000000000000004">
      <c r="A53654" s="87"/>
    </row>
    <row r="53655" spans="1:1" x14ac:dyDescent="0.55000000000000004">
      <c r="A53655" s="87"/>
    </row>
    <row r="53656" spans="1:1" x14ac:dyDescent="0.55000000000000004">
      <c r="A53656" s="87"/>
    </row>
    <row r="53657" spans="1:1" x14ac:dyDescent="0.55000000000000004">
      <c r="A53657" s="87"/>
    </row>
    <row r="53658" spans="1:1" x14ac:dyDescent="0.55000000000000004">
      <c r="A53658" s="87"/>
    </row>
    <row r="53659" spans="1:1" x14ac:dyDescent="0.55000000000000004">
      <c r="A53659" s="87"/>
    </row>
    <row r="53660" spans="1:1" x14ac:dyDescent="0.55000000000000004">
      <c r="A53660" s="87"/>
    </row>
    <row r="53661" spans="1:1" x14ac:dyDescent="0.55000000000000004">
      <c r="A53661" s="87"/>
    </row>
    <row r="53662" spans="1:1" x14ac:dyDescent="0.55000000000000004">
      <c r="A53662" s="87"/>
    </row>
    <row r="53663" spans="1:1" x14ac:dyDescent="0.55000000000000004">
      <c r="A53663" s="87"/>
    </row>
    <row r="53664" spans="1:1" x14ac:dyDescent="0.55000000000000004">
      <c r="A53664" s="87"/>
    </row>
    <row r="53665" spans="1:1" x14ac:dyDescent="0.55000000000000004">
      <c r="A53665" s="87"/>
    </row>
    <row r="53666" spans="1:1" x14ac:dyDescent="0.55000000000000004">
      <c r="A53666" s="87"/>
    </row>
    <row r="53667" spans="1:1" x14ac:dyDescent="0.55000000000000004">
      <c r="A53667" s="87"/>
    </row>
    <row r="53668" spans="1:1" x14ac:dyDescent="0.55000000000000004">
      <c r="A53668" s="87"/>
    </row>
    <row r="53669" spans="1:1" x14ac:dyDescent="0.55000000000000004">
      <c r="A53669" s="87"/>
    </row>
    <row r="53670" spans="1:1" x14ac:dyDescent="0.55000000000000004">
      <c r="A53670" s="87"/>
    </row>
    <row r="53671" spans="1:1" x14ac:dyDescent="0.55000000000000004">
      <c r="A53671" s="87"/>
    </row>
    <row r="53672" spans="1:1" x14ac:dyDescent="0.55000000000000004">
      <c r="A53672" s="87"/>
    </row>
    <row r="53673" spans="1:1" x14ac:dyDescent="0.55000000000000004">
      <c r="A53673" s="87"/>
    </row>
    <row r="53674" spans="1:1" x14ac:dyDescent="0.55000000000000004">
      <c r="A53674" s="87"/>
    </row>
    <row r="53675" spans="1:1" x14ac:dyDescent="0.55000000000000004">
      <c r="A53675" s="87"/>
    </row>
    <row r="53676" spans="1:1" x14ac:dyDescent="0.55000000000000004">
      <c r="A53676" s="87"/>
    </row>
    <row r="53677" spans="1:1" x14ac:dyDescent="0.55000000000000004">
      <c r="A53677" s="87"/>
    </row>
    <row r="53678" spans="1:1" x14ac:dyDescent="0.55000000000000004">
      <c r="A53678" s="87"/>
    </row>
    <row r="53679" spans="1:1" x14ac:dyDescent="0.55000000000000004">
      <c r="A53679" s="87"/>
    </row>
    <row r="53680" spans="1:1" x14ac:dyDescent="0.55000000000000004">
      <c r="A53680" s="87"/>
    </row>
    <row r="53681" spans="1:1" x14ac:dyDescent="0.55000000000000004">
      <c r="A53681" s="87"/>
    </row>
    <row r="53682" spans="1:1" x14ac:dyDescent="0.55000000000000004">
      <c r="A53682" s="87"/>
    </row>
    <row r="53683" spans="1:1" x14ac:dyDescent="0.55000000000000004">
      <c r="A53683" s="87"/>
    </row>
    <row r="53684" spans="1:1" x14ac:dyDescent="0.55000000000000004">
      <c r="A53684" s="87"/>
    </row>
    <row r="53685" spans="1:1" x14ac:dyDescent="0.55000000000000004">
      <c r="A53685" s="87"/>
    </row>
    <row r="53686" spans="1:1" x14ac:dyDescent="0.55000000000000004">
      <c r="A53686" s="87"/>
    </row>
    <row r="53687" spans="1:1" x14ac:dyDescent="0.55000000000000004">
      <c r="A53687" s="87"/>
    </row>
    <row r="53688" spans="1:1" x14ac:dyDescent="0.55000000000000004">
      <c r="A53688" s="87"/>
    </row>
    <row r="53689" spans="1:1" x14ac:dyDescent="0.55000000000000004">
      <c r="A53689" s="87"/>
    </row>
    <row r="53690" spans="1:1" x14ac:dyDescent="0.55000000000000004">
      <c r="A53690" s="87"/>
    </row>
    <row r="53691" spans="1:1" x14ac:dyDescent="0.55000000000000004">
      <c r="A53691" s="87"/>
    </row>
    <row r="53692" spans="1:1" x14ac:dyDescent="0.55000000000000004">
      <c r="A53692" s="87"/>
    </row>
    <row r="53693" spans="1:1" x14ac:dyDescent="0.55000000000000004">
      <c r="A53693" s="87"/>
    </row>
    <row r="53694" spans="1:1" x14ac:dyDescent="0.55000000000000004">
      <c r="A53694" s="87"/>
    </row>
    <row r="53695" spans="1:1" x14ac:dyDescent="0.55000000000000004">
      <c r="A53695" s="87"/>
    </row>
    <row r="53696" spans="1:1" x14ac:dyDescent="0.55000000000000004">
      <c r="A53696" s="87"/>
    </row>
    <row r="53697" spans="1:1" x14ac:dyDescent="0.55000000000000004">
      <c r="A53697" s="87"/>
    </row>
    <row r="53698" spans="1:1" x14ac:dyDescent="0.55000000000000004">
      <c r="A53698" s="87"/>
    </row>
    <row r="53699" spans="1:1" x14ac:dyDescent="0.55000000000000004">
      <c r="A53699" s="87"/>
    </row>
    <row r="53700" spans="1:1" x14ac:dyDescent="0.55000000000000004">
      <c r="A53700" s="87"/>
    </row>
    <row r="53701" spans="1:1" x14ac:dyDescent="0.55000000000000004">
      <c r="A53701" s="87"/>
    </row>
    <row r="53702" spans="1:1" x14ac:dyDescent="0.55000000000000004">
      <c r="A53702" s="87"/>
    </row>
    <row r="53703" spans="1:1" x14ac:dyDescent="0.55000000000000004">
      <c r="A53703" s="87"/>
    </row>
    <row r="53704" spans="1:1" x14ac:dyDescent="0.55000000000000004">
      <c r="A53704" s="87"/>
    </row>
    <row r="53705" spans="1:1" x14ac:dyDescent="0.55000000000000004">
      <c r="A53705" s="87"/>
    </row>
    <row r="53706" spans="1:1" x14ac:dyDescent="0.55000000000000004">
      <c r="A53706" s="87"/>
    </row>
    <row r="53707" spans="1:1" x14ac:dyDescent="0.55000000000000004">
      <c r="A53707" s="87"/>
    </row>
    <row r="53708" spans="1:1" x14ac:dyDescent="0.55000000000000004">
      <c r="A53708" s="87"/>
    </row>
    <row r="53709" spans="1:1" x14ac:dyDescent="0.55000000000000004">
      <c r="A53709" s="87"/>
    </row>
    <row r="53710" spans="1:1" x14ac:dyDescent="0.55000000000000004">
      <c r="A53710" s="87"/>
    </row>
    <row r="53711" spans="1:1" x14ac:dyDescent="0.55000000000000004">
      <c r="A53711" s="87"/>
    </row>
    <row r="53712" spans="1:1" x14ac:dyDescent="0.55000000000000004">
      <c r="A53712" s="87"/>
    </row>
    <row r="53713" spans="1:1" x14ac:dyDescent="0.55000000000000004">
      <c r="A53713" s="87"/>
    </row>
    <row r="53714" spans="1:1" x14ac:dyDescent="0.55000000000000004">
      <c r="A53714" s="87"/>
    </row>
    <row r="53715" spans="1:1" x14ac:dyDescent="0.55000000000000004">
      <c r="A53715" s="87"/>
    </row>
    <row r="53716" spans="1:1" x14ac:dyDescent="0.55000000000000004">
      <c r="A53716" s="87"/>
    </row>
    <row r="53717" spans="1:1" x14ac:dyDescent="0.55000000000000004">
      <c r="A53717" s="87"/>
    </row>
    <row r="53718" spans="1:1" x14ac:dyDescent="0.55000000000000004">
      <c r="A53718" s="87"/>
    </row>
    <row r="53719" spans="1:1" x14ac:dyDescent="0.55000000000000004">
      <c r="A53719" s="87"/>
    </row>
    <row r="53720" spans="1:1" x14ac:dyDescent="0.55000000000000004">
      <c r="A53720" s="87"/>
    </row>
    <row r="53721" spans="1:1" x14ac:dyDescent="0.55000000000000004">
      <c r="A53721" s="87"/>
    </row>
    <row r="53722" spans="1:1" x14ac:dyDescent="0.55000000000000004">
      <c r="A53722" s="87"/>
    </row>
    <row r="53723" spans="1:1" x14ac:dyDescent="0.55000000000000004">
      <c r="A53723" s="87"/>
    </row>
    <row r="53724" spans="1:1" x14ac:dyDescent="0.55000000000000004">
      <c r="A53724" s="87"/>
    </row>
    <row r="53725" spans="1:1" x14ac:dyDescent="0.55000000000000004">
      <c r="A53725" s="87"/>
    </row>
    <row r="53726" spans="1:1" x14ac:dyDescent="0.55000000000000004">
      <c r="A53726" s="87"/>
    </row>
    <row r="53727" spans="1:1" x14ac:dyDescent="0.55000000000000004">
      <c r="A53727" s="87"/>
    </row>
    <row r="53728" spans="1:1" x14ac:dyDescent="0.55000000000000004">
      <c r="A53728" s="87"/>
    </row>
    <row r="53729" spans="1:1" x14ac:dyDescent="0.55000000000000004">
      <c r="A53729" s="87"/>
    </row>
    <row r="53730" spans="1:1" x14ac:dyDescent="0.55000000000000004">
      <c r="A53730" s="87"/>
    </row>
    <row r="53731" spans="1:1" x14ac:dyDescent="0.55000000000000004">
      <c r="A53731" s="87"/>
    </row>
    <row r="53732" spans="1:1" x14ac:dyDescent="0.55000000000000004">
      <c r="A53732" s="87"/>
    </row>
    <row r="53733" spans="1:1" x14ac:dyDescent="0.55000000000000004">
      <c r="A53733" s="87"/>
    </row>
    <row r="53734" spans="1:1" x14ac:dyDescent="0.55000000000000004">
      <c r="A53734" s="87"/>
    </row>
    <row r="53735" spans="1:1" x14ac:dyDescent="0.55000000000000004">
      <c r="A53735" s="87"/>
    </row>
    <row r="53736" spans="1:1" x14ac:dyDescent="0.55000000000000004">
      <c r="A53736" s="87"/>
    </row>
    <row r="53737" spans="1:1" x14ac:dyDescent="0.55000000000000004">
      <c r="A53737" s="87"/>
    </row>
    <row r="53738" spans="1:1" x14ac:dyDescent="0.55000000000000004">
      <c r="A53738" s="87"/>
    </row>
    <row r="53739" spans="1:1" x14ac:dyDescent="0.55000000000000004">
      <c r="A53739" s="87"/>
    </row>
    <row r="53740" spans="1:1" x14ac:dyDescent="0.55000000000000004">
      <c r="A53740" s="87"/>
    </row>
    <row r="53741" spans="1:1" x14ac:dyDescent="0.55000000000000004">
      <c r="A53741" s="87"/>
    </row>
    <row r="53742" spans="1:1" x14ac:dyDescent="0.55000000000000004">
      <c r="A53742" s="87"/>
    </row>
    <row r="53743" spans="1:1" x14ac:dyDescent="0.55000000000000004">
      <c r="A53743" s="87"/>
    </row>
    <row r="53744" spans="1:1" x14ac:dyDescent="0.55000000000000004">
      <c r="A53744" s="87"/>
    </row>
    <row r="53745" spans="1:1" x14ac:dyDescent="0.55000000000000004">
      <c r="A53745" s="87"/>
    </row>
    <row r="53746" spans="1:1" x14ac:dyDescent="0.55000000000000004">
      <c r="A53746" s="87"/>
    </row>
    <row r="53747" spans="1:1" x14ac:dyDescent="0.55000000000000004">
      <c r="A53747" s="87"/>
    </row>
    <row r="53748" spans="1:1" x14ac:dyDescent="0.55000000000000004">
      <c r="A53748" s="87"/>
    </row>
    <row r="53749" spans="1:1" x14ac:dyDescent="0.55000000000000004">
      <c r="A53749" s="87"/>
    </row>
    <row r="53750" spans="1:1" x14ac:dyDescent="0.55000000000000004">
      <c r="A53750" s="87"/>
    </row>
    <row r="53751" spans="1:1" x14ac:dyDescent="0.55000000000000004">
      <c r="A53751" s="87"/>
    </row>
    <row r="53752" spans="1:1" x14ac:dyDescent="0.55000000000000004">
      <c r="A53752" s="87"/>
    </row>
    <row r="53753" spans="1:1" x14ac:dyDescent="0.55000000000000004">
      <c r="A53753" s="87"/>
    </row>
    <row r="53754" spans="1:1" x14ac:dyDescent="0.55000000000000004">
      <c r="A53754" s="87"/>
    </row>
    <row r="53755" spans="1:1" x14ac:dyDescent="0.55000000000000004">
      <c r="A53755" s="87"/>
    </row>
    <row r="53756" spans="1:1" x14ac:dyDescent="0.55000000000000004">
      <c r="A53756" s="87"/>
    </row>
    <row r="53757" spans="1:1" x14ac:dyDescent="0.55000000000000004">
      <c r="A53757" s="87"/>
    </row>
    <row r="53758" spans="1:1" x14ac:dyDescent="0.55000000000000004">
      <c r="A53758" s="87"/>
    </row>
    <row r="53759" spans="1:1" x14ac:dyDescent="0.55000000000000004">
      <c r="A53759" s="87"/>
    </row>
    <row r="53760" spans="1:1" x14ac:dyDescent="0.55000000000000004">
      <c r="A53760" s="87"/>
    </row>
    <row r="53761" spans="1:1" x14ac:dyDescent="0.55000000000000004">
      <c r="A53761" s="87"/>
    </row>
    <row r="53762" spans="1:1" x14ac:dyDescent="0.55000000000000004">
      <c r="A53762" s="87"/>
    </row>
    <row r="53763" spans="1:1" x14ac:dyDescent="0.55000000000000004">
      <c r="A53763" s="87"/>
    </row>
    <row r="53764" spans="1:1" x14ac:dyDescent="0.55000000000000004">
      <c r="A53764" s="87"/>
    </row>
    <row r="53765" spans="1:1" x14ac:dyDescent="0.55000000000000004">
      <c r="A53765" s="87"/>
    </row>
    <row r="53766" spans="1:1" x14ac:dyDescent="0.55000000000000004">
      <c r="A53766" s="87"/>
    </row>
    <row r="53767" spans="1:1" x14ac:dyDescent="0.55000000000000004">
      <c r="A53767" s="87"/>
    </row>
    <row r="53768" spans="1:1" x14ac:dyDescent="0.55000000000000004">
      <c r="A53768" s="87"/>
    </row>
    <row r="53769" spans="1:1" x14ac:dyDescent="0.55000000000000004">
      <c r="A53769" s="87"/>
    </row>
    <row r="53770" spans="1:1" x14ac:dyDescent="0.55000000000000004">
      <c r="A53770" s="87"/>
    </row>
    <row r="53771" spans="1:1" x14ac:dyDescent="0.55000000000000004">
      <c r="A53771" s="87"/>
    </row>
    <row r="53772" spans="1:1" x14ac:dyDescent="0.55000000000000004">
      <c r="A53772" s="87"/>
    </row>
    <row r="53773" spans="1:1" x14ac:dyDescent="0.55000000000000004">
      <c r="A53773" s="87"/>
    </row>
    <row r="53774" spans="1:1" x14ac:dyDescent="0.55000000000000004">
      <c r="A53774" s="87"/>
    </row>
    <row r="53775" spans="1:1" x14ac:dyDescent="0.55000000000000004">
      <c r="A53775" s="87"/>
    </row>
    <row r="53776" spans="1:1" x14ac:dyDescent="0.55000000000000004">
      <c r="A53776" s="87"/>
    </row>
    <row r="53777" spans="1:1" x14ac:dyDescent="0.55000000000000004">
      <c r="A53777" s="87"/>
    </row>
    <row r="53778" spans="1:1" x14ac:dyDescent="0.55000000000000004">
      <c r="A53778" s="87"/>
    </row>
    <row r="53779" spans="1:1" x14ac:dyDescent="0.55000000000000004">
      <c r="A53779" s="87"/>
    </row>
    <row r="53780" spans="1:1" x14ac:dyDescent="0.55000000000000004">
      <c r="A53780" s="87"/>
    </row>
    <row r="53781" spans="1:1" x14ac:dyDescent="0.55000000000000004">
      <c r="A53781" s="87"/>
    </row>
    <row r="53782" spans="1:1" x14ac:dyDescent="0.55000000000000004">
      <c r="A53782" s="87"/>
    </row>
    <row r="53783" spans="1:1" x14ac:dyDescent="0.55000000000000004">
      <c r="A53783" s="87"/>
    </row>
    <row r="53784" spans="1:1" x14ac:dyDescent="0.55000000000000004">
      <c r="A53784" s="87"/>
    </row>
    <row r="53785" spans="1:1" x14ac:dyDescent="0.55000000000000004">
      <c r="A53785" s="87"/>
    </row>
    <row r="53786" spans="1:1" x14ac:dyDescent="0.55000000000000004">
      <c r="A53786" s="87"/>
    </row>
    <row r="53787" spans="1:1" x14ac:dyDescent="0.55000000000000004">
      <c r="A53787" s="87"/>
    </row>
    <row r="53788" spans="1:1" x14ac:dyDescent="0.55000000000000004">
      <c r="A53788" s="87"/>
    </row>
    <row r="53789" spans="1:1" x14ac:dyDescent="0.55000000000000004">
      <c r="A53789" s="87"/>
    </row>
    <row r="53790" spans="1:1" x14ac:dyDescent="0.55000000000000004">
      <c r="A53790" s="87"/>
    </row>
    <row r="53791" spans="1:1" x14ac:dyDescent="0.55000000000000004">
      <c r="A53791" s="87"/>
    </row>
    <row r="53792" spans="1:1" x14ac:dyDescent="0.55000000000000004">
      <c r="A53792" s="87"/>
    </row>
    <row r="53793" spans="1:1" x14ac:dyDescent="0.55000000000000004">
      <c r="A53793" s="87"/>
    </row>
    <row r="53794" spans="1:1" x14ac:dyDescent="0.55000000000000004">
      <c r="A53794" s="87"/>
    </row>
    <row r="53795" spans="1:1" x14ac:dyDescent="0.55000000000000004">
      <c r="A53795" s="87"/>
    </row>
    <row r="53796" spans="1:1" x14ac:dyDescent="0.55000000000000004">
      <c r="A53796" s="87"/>
    </row>
    <row r="53797" spans="1:1" x14ac:dyDescent="0.55000000000000004">
      <c r="A53797" s="87"/>
    </row>
    <row r="53798" spans="1:1" x14ac:dyDescent="0.55000000000000004">
      <c r="A53798" s="87"/>
    </row>
    <row r="53799" spans="1:1" x14ac:dyDescent="0.55000000000000004">
      <c r="A53799" s="87"/>
    </row>
    <row r="53800" spans="1:1" x14ac:dyDescent="0.55000000000000004">
      <c r="A53800" s="87"/>
    </row>
    <row r="53801" spans="1:1" x14ac:dyDescent="0.55000000000000004">
      <c r="A53801" s="87"/>
    </row>
    <row r="53802" spans="1:1" x14ac:dyDescent="0.55000000000000004">
      <c r="A53802" s="87"/>
    </row>
    <row r="53803" spans="1:1" x14ac:dyDescent="0.55000000000000004">
      <c r="A53803" s="87"/>
    </row>
    <row r="53804" spans="1:1" x14ac:dyDescent="0.55000000000000004">
      <c r="A53804" s="87"/>
    </row>
    <row r="53805" spans="1:1" x14ac:dyDescent="0.55000000000000004">
      <c r="A53805" s="87"/>
    </row>
    <row r="53806" spans="1:1" x14ac:dyDescent="0.55000000000000004">
      <c r="A53806" s="87"/>
    </row>
    <row r="53807" spans="1:1" x14ac:dyDescent="0.55000000000000004">
      <c r="A53807" s="87"/>
    </row>
    <row r="53808" spans="1:1" x14ac:dyDescent="0.55000000000000004">
      <c r="A53808" s="87"/>
    </row>
    <row r="53809" spans="1:1" x14ac:dyDescent="0.55000000000000004">
      <c r="A53809" s="87"/>
    </row>
    <row r="53810" spans="1:1" x14ac:dyDescent="0.55000000000000004">
      <c r="A53810" s="87"/>
    </row>
    <row r="53811" spans="1:1" x14ac:dyDescent="0.55000000000000004">
      <c r="A53811" s="87"/>
    </row>
    <row r="53812" spans="1:1" x14ac:dyDescent="0.55000000000000004">
      <c r="A53812" s="87"/>
    </row>
    <row r="53813" spans="1:1" x14ac:dyDescent="0.55000000000000004">
      <c r="A53813" s="87"/>
    </row>
    <row r="53814" spans="1:1" x14ac:dyDescent="0.55000000000000004">
      <c r="A53814" s="87"/>
    </row>
    <row r="53815" spans="1:1" x14ac:dyDescent="0.55000000000000004">
      <c r="A53815" s="87"/>
    </row>
    <row r="53816" spans="1:1" x14ac:dyDescent="0.55000000000000004">
      <c r="A53816" s="87"/>
    </row>
    <row r="53817" spans="1:1" x14ac:dyDescent="0.55000000000000004">
      <c r="A53817" s="87"/>
    </row>
    <row r="53818" spans="1:1" x14ac:dyDescent="0.55000000000000004">
      <c r="A53818" s="87"/>
    </row>
    <row r="53819" spans="1:1" x14ac:dyDescent="0.55000000000000004">
      <c r="A53819" s="87"/>
    </row>
    <row r="53820" spans="1:1" x14ac:dyDescent="0.55000000000000004">
      <c r="A53820" s="87"/>
    </row>
    <row r="53821" spans="1:1" x14ac:dyDescent="0.55000000000000004">
      <c r="A53821" s="87"/>
    </row>
    <row r="53822" spans="1:1" x14ac:dyDescent="0.55000000000000004">
      <c r="A53822" s="87"/>
    </row>
    <row r="53823" spans="1:1" x14ac:dyDescent="0.55000000000000004">
      <c r="A53823" s="87"/>
    </row>
    <row r="53824" spans="1:1" x14ac:dyDescent="0.55000000000000004">
      <c r="A53824" s="87"/>
    </row>
    <row r="53825" spans="1:1" x14ac:dyDescent="0.55000000000000004">
      <c r="A53825" s="87"/>
    </row>
    <row r="53826" spans="1:1" x14ac:dyDescent="0.55000000000000004">
      <c r="A53826" s="87"/>
    </row>
    <row r="53827" spans="1:1" x14ac:dyDescent="0.55000000000000004">
      <c r="A53827" s="87"/>
    </row>
    <row r="53828" spans="1:1" x14ac:dyDescent="0.55000000000000004">
      <c r="A53828" s="87"/>
    </row>
    <row r="53829" spans="1:1" x14ac:dyDescent="0.55000000000000004">
      <c r="A53829" s="87"/>
    </row>
    <row r="53830" spans="1:1" x14ac:dyDescent="0.55000000000000004">
      <c r="A53830" s="87"/>
    </row>
    <row r="53831" spans="1:1" x14ac:dyDescent="0.55000000000000004">
      <c r="A53831" s="87"/>
    </row>
    <row r="53832" spans="1:1" x14ac:dyDescent="0.55000000000000004">
      <c r="A53832" s="87"/>
    </row>
    <row r="53833" spans="1:1" x14ac:dyDescent="0.55000000000000004">
      <c r="A53833" s="87"/>
    </row>
    <row r="53834" spans="1:1" x14ac:dyDescent="0.55000000000000004">
      <c r="A53834" s="87"/>
    </row>
    <row r="53835" spans="1:1" x14ac:dyDescent="0.55000000000000004">
      <c r="A53835" s="87"/>
    </row>
    <row r="53836" spans="1:1" x14ac:dyDescent="0.55000000000000004">
      <c r="A53836" s="87"/>
    </row>
    <row r="53837" spans="1:1" x14ac:dyDescent="0.55000000000000004">
      <c r="A53837" s="87"/>
    </row>
    <row r="53838" spans="1:1" x14ac:dyDescent="0.55000000000000004">
      <c r="A53838" s="87"/>
    </row>
    <row r="53839" spans="1:1" x14ac:dyDescent="0.55000000000000004">
      <c r="A53839" s="87"/>
    </row>
    <row r="53840" spans="1:1" x14ac:dyDescent="0.55000000000000004">
      <c r="A53840" s="87"/>
    </row>
    <row r="53841" spans="1:1" x14ac:dyDescent="0.55000000000000004">
      <c r="A53841" s="87"/>
    </row>
    <row r="53842" spans="1:1" x14ac:dyDescent="0.55000000000000004">
      <c r="A53842" s="87"/>
    </row>
    <row r="53843" spans="1:1" x14ac:dyDescent="0.55000000000000004">
      <c r="A53843" s="87"/>
    </row>
    <row r="53844" spans="1:1" x14ac:dyDescent="0.55000000000000004">
      <c r="A53844" s="87"/>
    </row>
    <row r="53845" spans="1:1" x14ac:dyDescent="0.55000000000000004">
      <c r="A53845" s="87"/>
    </row>
    <row r="53846" spans="1:1" x14ac:dyDescent="0.55000000000000004">
      <c r="A53846" s="87"/>
    </row>
    <row r="53847" spans="1:1" x14ac:dyDescent="0.55000000000000004">
      <c r="A53847" s="87"/>
    </row>
    <row r="53848" spans="1:1" x14ac:dyDescent="0.55000000000000004">
      <c r="A53848" s="87"/>
    </row>
    <row r="53849" spans="1:1" x14ac:dyDescent="0.55000000000000004">
      <c r="A53849" s="87"/>
    </row>
    <row r="53850" spans="1:1" x14ac:dyDescent="0.55000000000000004">
      <c r="A53850" s="87"/>
    </row>
    <row r="53851" spans="1:1" x14ac:dyDescent="0.55000000000000004">
      <c r="A53851" s="87"/>
    </row>
    <row r="53852" spans="1:1" x14ac:dyDescent="0.55000000000000004">
      <c r="A53852" s="87"/>
    </row>
    <row r="53853" spans="1:1" x14ac:dyDescent="0.55000000000000004">
      <c r="A53853" s="87"/>
    </row>
    <row r="53854" spans="1:1" x14ac:dyDescent="0.55000000000000004">
      <c r="A53854" s="87"/>
    </row>
    <row r="53855" spans="1:1" x14ac:dyDescent="0.55000000000000004">
      <c r="A53855" s="87"/>
    </row>
    <row r="53856" spans="1:1" x14ac:dyDescent="0.55000000000000004">
      <c r="A53856" s="87"/>
    </row>
    <row r="53857" spans="1:1" x14ac:dyDescent="0.55000000000000004">
      <c r="A53857" s="87"/>
    </row>
    <row r="53858" spans="1:1" x14ac:dyDescent="0.55000000000000004">
      <c r="A53858" s="87"/>
    </row>
    <row r="53859" spans="1:1" x14ac:dyDescent="0.55000000000000004">
      <c r="A53859" s="87"/>
    </row>
    <row r="53860" spans="1:1" x14ac:dyDescent="0.55000000000000004">
      <c r="A53860" s="87"/>
    </row>
    <row r="53861" spans="1:1" x14ac:dyDescent="0.55000000000000004">
      <c r="A53861" s="87"/>
    </row>
    <row r="53862" spans="1:1" x14ac:dyDescent="0.55000000000000004">
      <c r="A53862" s="87"/>
    </row>
    <row r="53863" spans="1:1" x14ac:dyDescent="0.55000000000000004">
      <c r="A53863" s="87"/>
    </row>
    <row r="53864" spans="1:1" x14ac:dyDescent="0.55000000000000004">
      <c r="A53864" s="87"/>
    </row>
    <row r="53865" spans="1:1" x14ac:dyDescent="0.55000000000000004">
      <c r="A53865" s="87"/>
    </row>
    <row r="53866" spans="1:1" x14ac:dyDescent="0.55000000000000004">
      <c r="A53866" s="87"/>
    </row>
    <row r="53867" spans="1:1" x14ac:dyDescent="0.55000000000000004">
      <c r="A53867" s="87"/>
    </row>
    <row r="53868" spans="1:1" x14ac:dyDescent="0.55000000000000004">
      <c r="A53868" s="87"/>
    </row>
    <row r="53869" spans="1:1" x14ac:dyDescent="0.55000000000000004">
      <c r="A53869" s="87"/>
    </row>
    <row r="53870" spans="1:1" x14ac:dyDescent="0.55000000000000004">
      <c r="A53870" s="87"/>
    </row>
    <row r="53871" spans="1:1" x14ac:dyDescent="0.55000000000000004">
      <c r="A53871" s="87"/>
    </row>
    <row r="53872" spans="1:1" x14ac:dyDescent="0.55000000000000004">
      <c r="A53872" s="87"/>
    </row>
    <row r="53873" spans="1:1" x14ac:dyDescent="0.55000000000000004">
      <c r="A53873" s="87"/>
    </row>
    <row r="53874" spans="1:1" x14ac:dyDescent="0.55000000000000004">
      <c r="A53874" s="87"/>
    </row>
    <row r="53875" spans="1:1" x14ac:dyDescent="0.55000000000000004">
      <c r="A53875" s="87"/>
    </row>
    <row r="53876" spans="1:1" x14ac:dyDescent="0.55000000000000004">
      <c r="A53876" s="87"/>
    </row>
    <row r="53877" spans="1:1" x14ac:dyDescent="0.55000000000000004">
      <c r="A53877" s="87"/>
    </row>
    <row r="53878" spans="1:1" x14ac:dyDescent="0.55000000000000004">
      <c r="A53878" s="87"/>
    </row>
    <row r="53879" spans="1:1" x14ac:dyDescent="0.55000000000000004">
      <c r="A53879" s="87"/>
    </row>
    <row r="53880" spans="1:1" x14ac:dyDescent="0.55000000000000004">
      <c r="A53880" s="87"/>
    </row>
    <row r="53881" spans="1:1" x14ac:dyDescent="0.55000000000000004">
      <c r="A53881" s="87"/>
    </row>
    <row r="53882" spans="1:1" x14ac:dyDescent="0.55000000000000004">
      <c r="A53882" s="87"/>
    </row>
    <row r="53883" spans="1:1" x14ac:dyDescent="0.55000000000000004">
      <c r="A53883" s="87"/>
    </row>
    <row r="53884" spans="1:1" x14ac:dyDescent="0.55000000000000004">
      <c r="A53884" s="87"/>
    </row>
    <row r="53885" spans="1:1" x14ac:dyDescent="0.55000000000000004">
      <c r="A53885" s="87"/>
    </row>
    <row r="53886" spans="1:1" x14ac:dyDescent="0.55000000000000004">
      <c r="A53886" s="87"/>
    </row>
    <row r="53887" spans="1:1" x14ac:dyDescent="0.55000000000000004">
      <c r="A53887" s="87"/>
    </row>
    <row r="53888" spans="1:1" x14ac:dyDescent="0.55000000000000004">
      <c r="A53888" s="87"/>
    </row>
    <row r="53889" spans="1:1" x14ac:dyDescent="0.55000000000000004">
      <c r="A53889" s="87"/>
    </row>
    <row r="53890" spans="1:1" x14ac:dyDescent="0.55000000000000004">
      <c r="A53890" s="87"/>
    </row>
    <row r="53891" spans="1:1" x14ac:dyDescent="0.55000000000000004">
      <c r="A53891" s="87"/>
    </row>
    <row r="53892" spans="1:1" x14ac:dyDescent="0.55000000000000004">
      <c r="A53892" s="87"/>
    </row>
    <row r="53893" spans="1:1" x14ac:dyDescent="0.55000000000000004">
      <c r="A53893" s="87"/>
    </row>
    <row r="53894" spans="1:1" x14ac:dyDescent="0.55000000000000004">
      <c r="A53894" s="87"/>
    </row>
    <row r="53895" spans="1:1" x14ac:dyDescent="0.55000000000000004">
      <c r="A53895" s="87"/>
    </row>
    <row r="53896" spans="1:1" x14ac:dyDescent="0.55000000000000004">
      <c r="A53896" s="87"/>
    </row>
    <row r="53897" spans="1:1" x14ac:dyDescent="0.55000000000000004">
      <c r="A53897" s="87"/>
    </row>
    <row r="53898" spans="1:1" x14ac:dyDescent="0.55000000000000004">
      <c r="A53898" s="87"/>
    </row>
    <row r="53899" spans="1:1" x14ac:dyDescent="0.55000000000000004">
      <c r="A53899" s="87"/>
    </row>
    <row r="53900" spans="1:1" x14ac:dyDescent="0.55000000000000004">
      <c r="A53900" s="87"/>
    </row>
    <row r="53901" spans="1:1" x14ac:dyDescent="0.55000000000000004">
      <c r="A53901" s="87"/>
    </row>
    <row r="53902" spans="1:1" x14ac:dyDescent="0.55000000000000004">
      <c r="A53902" s="87"/>
    </row>
    <row r="53903" spans="1:1" x14ac:dyDescent="0.55000000000000004">
      <c r="A53903" s="87"/>
    </row>
    <row r="53904" spans="1:1" x14ac:dyDescent="0.55000000000000004">
      <c r="A53904" s="87"/>
    </row>
    <row r="53905" spans="1:1" x14ac:dyDescent="0.55000000000000004">
      <c r="A53905" s="87"/>
    </row>
    <row r="53906" spans="1:1" x14ac:dyDescent="0.55000000000000004">
      <c r="A53906" s="87"/>
    </row>
    <row r="53907" spans="1:1" x14ac:dyDescent="0.55000000000000004">
      <c r="A53907" s="87"/>
    </row>
    <row r="53908" spans="1:1" x14ac:dyDescent="0.55000000000000004">
      <c r="A53908" s="87"/>
    </row>
    <row r="53909" spans="1:1" x14ac:dyDescent="0.55000000000000004">
      <c r="A53909" s="87"/>
    </row>
    <row r="53910" spans="1:1" x14ac:dyDescent="0.55000000000000004">
      <c r="A53910" s="87"/>
    </row>
    <row r="53911" spans="1:1" x14ac:dyDescent="0.55000000000000004">
      <c r="A53911" s="87"/>
    </row>
    <row r="53912" spans="1:1" x14ac:dyDescent="0.55000000000000004">
      <c r="A53912" s="87"/>
    </row>
    <row r="53913" spans="1:1" x14ac:dyDescent="0.55000000000000004">
      <c r="A53913" s="87"/>
    </row>
    <row r="53914" spans="1:1" x14ac:dyDescent="0.55000000000000004">
      <c r="A53914" s="87"/>
    </row>
    <row r="53915" spans="1:1" x14ac:dyDescent="0.55000000000000004">
      <c r="A53915" s="87"/>
    </row>
    <row r="53916" spans="1:1" x14ac:dyDescent="0.55000000000000004">
      <c r="A53916" s="87"/>
    </row>
    <row r="53917" spans="1:1" x14ac:dyDescent="0.55000000000000004">
      <c r="A53917" s="87"/>
    </row>
    <row r="53918" spans="1:1" x14ac:dyDescent="0.55000000000000004">
      <c r="A53918" s="87"/>
    </row>
    <row r="53919" spans="1:1" x14ac:dyDescent="0.55000000000000004">
      <c r="A53919" s="87"/>
    </row>
    <row r="53920" spans="1:1" x14ac:dyDescent="0.55000000000000004">
      <c r="A53920" s="87"/>
    </row>
    <row r="53921" spans="1:1" x14ac:dyDescent="0.55000000000000004">
      <c r="A53921" s="87"/>
    </row>
    <row r="53922" spans="1:1" x14ac:dyDescent="0.55000000000000004">
      <c r="A53922" s="87"/>
    </row>
    <row r="53923" spans="1:1" x14ac:dyDescent="0.55000000000000004">
      <c r="A53923" s="87"/>
    </row>
    <row r="53924" spans="1:1" x14ac:dyDescent="0.55000000000000004">
      <c r="A53924" s="87"/>
    </row>
    <row r="53925" spans="1:1" x14ac:dyDescent="0.55000000000000004">
      <c r="A53925" s="87"/>
    </row>
    <row r="53926" spans="1:1" x14ac:dyDescent="0.55000000000000004">
      <c r="A53926" s="87"/>
    </row>
    <row r="53927" spans="1:1" x14ac:dyDescent="0.55000000000000004">
      <c r="A53927" s="87"/>
    </row>
    <row r="53928" spans="1:1" x14ac:dyDescent="0.55000000000000004">
      <c r="A53928" s="87"/>
    </row>
    <row r="53929" spans="1:1" x14ac:dyDescent="0.55000000000000004">
      <c r="A53929" s="87"/>
    </row>
    <row r="53930" spans="1:1" x14ac:dyDescent="0.55000000000000004">
      <c r="A53930" s="87"/>
    </row>
    <row r="53931" spans="1:1" x14ac:dyDescent="0.55000000000000004">
      <c r="A53931" s="87"/>
    </row>
    <row r="53932" spans="1:1" x14ac:dyDescent="0.55000000000000004">
      <c r="A53932" s="87"/>
    </row>
    <row r="53933" spans="1:1" x14ac:dyDescent="0.55000000000000004">
      <c r="A53933" s="87"/>
    </row>
    <row r="53934" spans="1:1" x14ac:dyDescent="0.55000000000000004">
      <c r="A53934" s="87"/>
    </row>
    <row r="53935" spans="1:1" x14ac:dyDescent="0.55000000000000004">
      <c r="A53935" s="87"/>
    </row>
    <row r="53936" spans="1:1" x14ac:dyDescent="0.55000000000000004">
      <c r="A53936" s="87"/>
    </row>
    <row r="53937" spans="1:1" x14ac:dyDescent="0.55000000000000004">
      <c r="A53937" s="87"/>
    </row>
    <row r="53938" spans="1:1" x14ac:dyDescent="0.55000000000000004">
      <c r="A53938" s="87"/>
    </row>
    <row r="53939" spans="1:1" x14ac:dyDescent="0.55000000000000004">
      <c r="A53939" s="87"/>
    </row>
    <row r="53940" spans="1:1" x14ac:dyDescent="0.55000000000000004">
      <c r="A53940" s="87"/>
    </row>
    <row r="53941" spans="1:1" x14ac:dyDescent="0.55000000000000004">
      <c r="A53941" s="87"/>
    </row>
    <row r="53942" spans="1:1" x14ac:dyDescent="0.55000000000000004">
      <c r="A53942" s="87"/>
    </row>
    <row r="53943" spans="1:1" x14ac:dyDescent="0.55000000000000004">
      <c r="A53943" s="87"/>
    </row>
    <row r="53944" spans="1:1" x14ac:dyDescent="0.55000000000000004">
      <c r="A53944" s="87"/>
    </row>
    <row r="53945" spans="1:1" x14ac:dyDescent="0.55000000000000004">
      <c r="A53945" s="87"/>
    </row>
    <row r="53946" spans="1:1" x14ac:dyDescent="0.55000000000000004">
      <c r="A53946" s="87"/>
    </row>
    <row r="53947" spans="1:1" x14ac:dyDescent="0.55000000000000004">
      <c r="A53947" s="87"/>
    </row>
    <row r="53948" spans="1:1" x14ac:dyDescent="0.55000000000000004">
      <c r="A53948" s="87"/>
    </row>
    <row r="53949" spans="1:1" x14ac:dyDescent="0.55000000000000004">
      <c r="A53949" s="87"/>
    </row>
    <row r="53950" spans="1:1" x14ac:dyDescent="0.55000000000000004">
      <c r="A53950" s="87"/>
    </row>
    <row r="53951" spans="1:1" x14ac:dyDescent="0.55000000000000004">
      <c r="A53951" s="87"/>
    </row>
    <row r="53952" spans="1:1" x14ac:dyDescent="0.55000000000000004">
      <c r="A53952" s="87"/>
    </row>
    <row r="53953" spans="1:1" x14ac:dyDescent="0.55000000000000004">
      <c r="A53953" s="87"/>
    </row>
    <row r="53954" spans="1:1" x14ac:dyDescent="0.55000000000000004">
      <c r="A53954" s="87"/>
    </row>
    <row r="53955" spans="1:1" x14ac:dyDescent="0.55000000000000004">
      <c r="A53955" s="87"/>
    </row>
    <row r="53956" spans="1:1" x14ac:dyDescent="0.55000000000000004">
      <c r="A53956" s="87"/>
    </row>
    <row r="53957" spans="1:1" x14ac:dyDescent="0.55000000000000004">
      <c r="A53957" s="87"/>
    </row>
    <row r="53958" spans="1:1" x14ac:dyDescent="0.55000000000000004">
      <c r="A53958" s="87"/>
    </row>
    <row r="53959" spans="1:1" x14ac:dyDescent="0.55000000000000004">
      <c r="A53959" s="87"/>
    </row>
    <row r="53960" spans="1:1" x14ac:dyDescent="0.55000000000000004">
      <c r="A53960" s="87"/>
    </row>
    <row r="53961" spans="1:1" x14ac:dyDescent="0.55000000000000004">
      <c r="A53961" s="87"/>
    </row>
    <row r="53962" spans="1:1" x14ac:dyDescent="0.55000000000000004">
      <c r="A53962" s="87"/>
    </row>
    <row r="53963" spans="1:1" x14ac:dyDescent="0.55000000000000004">
      <c r="A53963" s="87"/>
    </row>
    <row r="53964" spans="1:1" x14ac:dyDescent="0.55000000000000004">
      <c r="A53964" s="87"/>
    </row>
    <row r="53965" spans="1:1" x14ac:dyDescent="0.55000000000000004">
      <c r="A53965" s="87"/>
    </row>
    <row r="53966" spans="1:1" x14ac:dyDescent="0.55000000000000004">
      <c r="A53966" s="87"/>
    </row>
    <row r="53967" spans="1:1" x14ac:dyDescent="0.55000000000000004">
      <c r="A53967" s="87"/>
    </row>
    <row r="53968" spans="1:1" x14ac:dyDescent="0.55000000000000004">
      <c r="A53968" s="87"/>
    </row>
    <row r="53969" spans="1:1" x14ac:dyDescent="0.55000000000000004">
      <c r="A53969" s="87"/>
    </row>
    <row r="53970" spans="1:1" x14ac:dyDescent="0.55000000000000004">
      <c r="A53970" s="87"/>
    </row>
    <row r="53971" spans="1:1" x14ac:dyDescent="0.55000000000000004">
      <c r="A53971" s="87"/>
    </row>
    <row r="53972" spans="1:1" x14ac:dyDescent="0.55000000000000004">
      <c r="A53972" s="87"/>
    </row>
    <row r="53973" spans="1:1" x14ac:dyDescent="0.55000000000000004">
      <c r="A53973" s="87"/>
    </row>
    <row r="53974" spans="1:1" x14ac:dyDescent="0.55000000000000004">
      <c r="A53974" s="87"/>
    </row>
    <row r="53975" spans="1:1" x14ac:dyDescent="0.55000000000000004">
      <c r="A53975" s="87"/>
    </row>
    <row r="53976" spans="1:1" x14ac:dyDescent="0.55000000000000004">
      <c r="A53976" s="87"/>
    </row>
    <row r="53977" spans="1:1" x14ac:dyDescent="0.55000000000000004">
      <c r="A53977" s="87"/>
    </row>
    <row r="53978" spans="1:1" x14ac:dyDescent="0.55000000000000004">
      <c r="A53978" s="87"/>
    </row>
    <row r="53979" spans="1:1" x14ac:dyDescent="0.55000000000000004">
      <c r="A53979" s="87"/>
    </row>
    <row r="53980" spans="1:1" x14ac:dyDescent="0.55000000000000004">
      <c r="A53980" s="87"/>
    </row>
    <row r="53981" spans="1:1" x14ac:dyDescent="0.55000000000000004">
      <c r="A53981" s="87"/>
    </row>
    <row r="53982" spans="1:1" x14ac:dyDescent="0.55000000000000004">
      <c r="A53982" s="87"/>
    </row>
    <row r="53983" spans="1:1" x14ac:dyDescent="0.55000000000000004">
      <c r="A53983" s="87"/>
    </row>
    <row r="53984" spans="1:1" x14ac:dyDescent="0.55000000000000004">
      <c r="A53984" s="87"/>
    </row>
    <row r="53985" spans="1:1" x14ac:dyDescent="0.55000000000000004">
      <c r="A53985" s="87"/>
    </row>
    <row r="53986" spans="1:1" x14ac:dyDescent="0.55000000000000004">
      <c r="A53986" s="87"/>
    </row>
    <row r="53987" spans="1:1" x14ac:dyDescent="0.55000000000000004">
      <c r="A53987" s="87"/>
    </row>
    <row r="53988" spans="1:1" x14ac:dyDescent="0.55000000000000004">
      <c r="A53988" s="87"/>
    </row>
    <row r="53989" spans="1:1" x14ac:dyDescent="0.55000000000000004">
      <c r="A53989" s="87"/>
    </row>
    <row r="53990" spans="1:1" x14ac:dyDescent="0.55000000000000004">
      <c r="A53990" s="87"/>
    </row>
    <row r="53991" spans="1:1" x14ac:dyDescent="0.55000000000000004">
      <c r="A53991" s="87"/>
    </row>
    <row r="53992" spans="1:1" x14ac:dyDescent="0.55000000000000004">
      <c r="A53992" s="87"/>
    </row>
    <row r="53993" spans="1:1" x14ac:dyDescent="0.55000000000000004">
      <c r="A53993" s="87"/>
    </row>
    <row r="53994" spans="1:1" x14ac:dyDescent="0.55000000000000004">
      <c r="A53994" s="87"/>
    </row>
    <row r="53995" spans="1:1" x14ac:dyDescent="0.55000000000000004">
      <c r="A53995" s="87"/>
    </row>
    <row r="53996" spans="1:1" x14ac:dyDescent="0.55000000000000004">
      <c r="A53996" s="87"/>
    </row>
    <row r="53997" spans="1:1" x14ac:dyDescent="0.55000000000000004">
      <c r="A53997" s="87"/>
    </row>
    <row r="53998" spans="1:1" x14ac:dyDescent="0.55000000000000004">
      <c r="A53998" s="87"/>
    </row>
    <row r="53999" spans="1:1" x14ac:dyDescent="0.55000000000000004">
      <c r="A53999" s="87"/>
    </row>
    <row r="54000" spans="1:1" x14ac:dyDescent="0.55000000000000004">
      <c r="A54000" s="87"/>
    </row>
    <row r="54001" spans="1:1" x14ac:dyDescent="0.55000000000000004">
      <c r="A54001" s="87"/>
    </row>
    <row r="54002" spans="1:1" x14ac:dyDescent="0.55000000000000004">
      <c r="A54002" s="87"/>
    </row>
    <row r="54003" spans="1:1" x14ac:dyDescent="0.55000000000000004">
      <c r="A54003" s="87"/>
    </row>
    <row r="54004" spans="1:1" x14ac:dyDescent="0.55000000000000004">
      <c r="A54004" s="87"/>
    </row>
    <row r="54005" spans="1:1" x14ac:dyDescent="0.55000000000000004">
      <c r="A54005" s="87"/>
    </row>
    <row r="54006" spans="1:1" x14ac:dyDescent="0.55000000000000004">
      <c r="A54006" s="87"/>
    </row>
    <row r="54007" spans="1:1" x14ac:dyDescent="0.55000000000000004">
      <c r="A54007" s="87"/>
    </row>
    <row r="54008" spans="1:1" x14ac:dyDescent="0.55000000000000004">
      <c r="A54008" s="87"/>
    </row>
    <row r="54009" spans="1:1" x14ac:dyDescent="0.55000000000000004">
      <c r="A54009" s="87"/>
    </row>
    <row r="54010" spans="1:1" x14ac:dyDescent="0.55000000000000004">
      <c r="A54010" s="87"/>
    </row>
    <row r="54011" spans="1:1" x14ac:dyDescent="0.55000000000000004">
      <c r="A54011" s="87"/>
    </row>
    <row r="54012" spans="1:1" x14ac:dyDescent="0.55000000000000004">
      <c r="A54012" s="87"/>
    </row>
    <row r="54013" spans="1:1" x14ac:dyDescent="0.55000000000000004">
      <c r="A54013" s="87"/>
    </row>
    <row r="54014" spans="1:1" x14ac:dyDescent="0.55000000000000004">
      <c r="A54014" s="87"/>
    </row>
    <row r="54015" spans="1:1" x14ac:dyDescent="0.55000000000000004">
      <c r="A54015" s="87"/>
    </row>
    <row r="54016" spans="1:1" x14ac:dyDescent="0.55000000000000004">
      <c r="A54016" s="87"/>
    </row>
    <row r="54017" spans="1:1" x14ac:dyDescent="0.55000000000000004">
      <c r="A54017" s="87"/>
    </row>
    <row r="54018" spans="1:1" x14ac:dyDescent="0.55000000000000004">
      <c r="A54018" s="87"/>
    </row>
    <row r="54019" spans="1:1" x14ac:dyDescent="0.55000000000000004">
      <c r="A54019" s="87"/>
    </row>
    <row r="54020" spans="1:1" x14ac:dyDescent="0.55000000000000004">
      <c r="A54020" s="87"/>
    </row>
    <row r="54021" spans="1:1" x14ac:dyDescent="0.55000000000000004">
      <c r="A54021" s="87"/>
    </row>
    <row r="54022" spans="1:1" x14ac:dyDescent="0.55000000000000004">
      <c r="A54022" s="87"/>
    </row>
    <row r="54023" spans="1:1" x14ac:dyDescent="0.55000000000000004">
      <c r="A54023" s="87"/>
    </row>
    <row r="54024" spans="1:1" x14ac:dyDescent="0.55000000000000004">
      <c r="A54024" s="87"/>
    </row>
    <row r="54025" spans="1:1" x14ac:dyDescent="0.55000000000000004">
      <c r="A54025" s="87"/>
    </row>
    <row r="54026" spans="1:1" x14ac:dyDescent="0.55000000000000004">
      <c r="A54026" s="87"/>
    </row>
    <row r="54027" spans="1:1" x14ac:dyDescent="0.55000000000000004">
      <c r="A54027" s="87"/>
    </row>
    <row r="54028" spans="1:1" x14ac:dyDescent="0.55000000000000004">
      <c r="A54028" s="87"/>
    </row>
    <row r="54029" spans="1:1" x14ac:dyDescent="0.55000000000000004">
      <c r="A54029" s="87"/>
    </row>
    <row r="54030" spans="1:1" x14ac:dyDescent="0.55000000000000004">
      <c r="A54030" s="87"/>
    </row>
    <row r="54031" spans="1:1" x14ac:dyDescent="0.55000000000000004">
      <c r="A54031" s="87"/>
    </row>
    <row r="54032" spans="1:1" x14ac:dyDescent="0.55000000000000004">
      <c r="A54032" s="87"/>
    </row>
    <row r="54033" spans="1:1" x14ac:dyDescent="0.55000000000000004">
      <c r="A54033" s="87"/>
    </row>
    <row r="54034" spans="1:1" x14ac:dyDescent="0.55000000000000004">
      <c r="A54034" s="87"/>
    </row>
    <row r="54035" spans="1:1" x14ac:dyDescent="0.55000000000000004">
      <c r="A54035" s="87"/>
    </row>
    <row r="54036" spans="1:1" x14ac:dyDescent="0.55000000000000004">
      <c r="A54036" s="87"/>
    </row>
    <row r="54037" spans="1:1" x14ac:dyDescent="0.55000000000000004">
      <c r="A54037" s="87"/>
    </row>
    <row r="54038" spans="1:1" x14ac:dyDescent="0.55000000000000004">
      <c r="A54038" s="87"/>
    </row>
    <row r="54039" spans="1:1" x14ac:dyDescent="0.55000000000000004">
      <c r="A54039" s="87"/>
    </row>
    <row r="54040" spans="1:1" x14ac:dyDescent="0.55000000000000004">
      <c r="A54040" s="87"/>
    </row>
    <row r="54041" spans="1:1" x14ac:dyDescent="0.55000000000000004">
      <c r="A54041" s="87"/>
    </row>
    <row r="54042" spans="1:1" x14ac:dyDescent="0.55000000000000004">
      <c r="A54042" s="87"/>
    </row>
    <row r="54043" spans="1:1" x14ac:dyDescent="0.55000000000000004">
      <c r="A54043" s="87"/>
    </row>
    <row r="54044" spans="1:1" x14ac:dyDescent="0.55000000000000004">
      <c r="A54044" s="87"/>
    </row>
    <row r="54045" spans="1:1" x14ac:dyDescent="0.55000000000000004">
      <c r="A54045" s="87"/>
    </row>
    <row r="54046" spans="1:1" x14ac:dyDescent="0.55000000000000004">
      <c r="A54046" s="87"/>
    </row>
    <row r="54047" spans="1:1" x14ac:dyDescent="0.55000000000000004">
      <c r="A54047" s="87"/>
    </row>
    <row r="54048" spans="1:1" x14ac:dyDescent="0.55000000000000004">
      <c r="A54048" s="87"/>
    </row>
    <row r="54049" spans="1:1" x14ac:dyDescent="0.55000000000000004">
      <c r="A54049" s="87"/>
    </row>
    <row r="54050" spans="1:1" x14ac:dyDescent="0.55000000000000004">
      <c r="A54050" s="87"/>
    </row>
    <row r="54051" spans="1:1" x14ac:dyDescent="0.55000000000000004">
      <c r="A54051" s="87"/>
    </row>
    <row r="54052" spans="1:1" x14ac:dyDescent="0.55000000000000004">
      <c r="A54052" s="87"/>
    </row>
    <row r="54053" spans="1:1" x14ac:dyDescent="0.55000000000000004">
      <c r="A54053" s="87"/>
    </row>
    <row r="54054" spans="1:1" x14ac:dyDescent="0.55000000000000004">
      <c r="A54054" s="87"/>
    </row>
    <row r="54055" spans="1:1" x14ac:dyDescent="0.55000000000000004">
      <c r="A54055" s="87"/>
    </row>
    <row r="54056" spans="1:1" x14ac:dyDescent="0.55000000000000004">
      <c r="A54056" s="87"/>
    </row>
    <row r="54057" spans="1:1" x14ac:dyDescent="0.55000000000000004">
      <c r="A54057" s="87"/>
    </row>
    <row r="54058" spans="1:1" x14ac:dyDescent="0.55000000000000004">
      <c r="A54058" s="87"/>
    </row>
    <row r="54059" spans="1:1" x14ac:dyDescent="0.55000000000000004">
      <c r="A54059" s="87"/>
    </row>
    <row r="54060" spans="1:1" x14ac:dyDescent="0.55000000000000004">
      <c r="A54060" s="87"/>
    </row>
    <row r="54061" spans="1:1" x14ac:dyDescent="0.55000000000000004">
      <c r="A54061" s="87"/>
    </row>
    <row r="54062" spans="1:1" x14ac:dyDescent="0.55000000000000004">
      <c r="A54062" s="87"/>
    </row>
    <row r="54063" spans="1:1" x14ac:dyDescent="0.55000000000000004">
      <c r="A54063" s="87"/>
    </row>
    <row r="54064" spans="1:1" x14ac:dyDescent="0.55000000000000004">
      <c r="A54064" s="87"/>
    </row>
    <row r="54065" spans="1:1" x14ac:dyDescent="0.55000000000000004">
      <c r="A54065" s="87"/>
    </row>
    <row r="54066" spans="1:1" x14ac:dyDescent="0.55000000000000004">
      <c r="A54066" s="87"/>
    </row>
    <row r="54067" spans="1:1" x14ac:dyDescent="0.55000000000000004">
      <c r="A54067" s="87"/>
    </row>
    <row r="54068" spans="1:1" x14ac:dyDescent="0.55000000000000004">
      <c r="A54068" s="87"/>
    </row>
    <row r="54069" spans="1:1" x14ac:dyDescent="0.55000000000000004">
      <c r="A54069" s="87"/>
    </row>
    <row r="54070" spans="1:1" x14ac:dyDescent="0.55000000000000004">
      <c r="A54070" s="87"/>
    </row>
    <row r="54071" spans="1:1" x14ac:dyDescent="0.55000000000000004">
      <c r="A54071" s="87"/>
    </row>
    <row r="54072" spans="1:1" x14ac:dyDescent="0.55000000000000004">
      <c r="A54072" s="87"/>
    </row>
    <row r="54073" spans="1:1" x14ac:dyDescent="0.55000000000000004">
      <c r="A54073" s="87"/>
    </row>
    <row r="54074" spans="1:1" x14ac:dyDescent="0.55000000000000004">
      <c r="A54074" s="87"/>
    </row>
    <row r="54075" spans="1:1" x14ac:dyDescent="0.55000000000000004">
      <c r="A54075" s="87"/>
    </row>
    <row r="54076" spans="1:1" x14ac:dyDescent="0.55000000000000004">
      <c r="A54076" s="87"/>
    </row>
    <row r="54077" spans="1:1" x14ac:dyDescent="0.55000000000000004">
      <c r="A54077" s="87"/>
    </row>
    <row r="54078" spans="1:1" x14ac:dyDescent="0.55000000000000004">
      <c r="A54078" s="87"/>
    </row>
    <row r="54079" spans="1:1" x14ac:dyDescent="0.55000000000000004">
      <c r="A54079" s="87"/>
    </row>
    <row r="54080" spans="1:1" x14ac:dyDescent="0.55000000000000004">
      <c r="A54080" s="87"/>
    </row>
    <row r="54081" spans="1:1" x14ac:dyDescent="0.55000000000000004">
      <c r="A54081" s="87"/>
    </row>
    <row r="54082" spans="1:1" x14ac:dyDescent="0.55000000000000004">
      <c r="A54082" s="87"/>
    </row>
    <row r="54083" spans="1:1" x14ac:dyDescent="0.55000000000000004">
      <c r="A54083" s="87"/>
    </row>
    <row r="54084" spans="1:1" x14ac:dyDescent="0.55000000000000004">
      <c r="A54084" s="87"/>
    </row>
    <row r="54085" spans="1:1" x14ac:dyDescent="0.55000000000000004">
      <c r="A54085" s="87"/>
    </row>
    <row r="54086" spans="1:1" x14ac:dyDescent="0.55000000000000004">
      <c r="A54086" s="87"/>
    </row>
    <row r="54087" spans="1:1" x14ac:dyDescent="0.55000000000000004">
      <c r="A54087" s="87"/>
    </row>
    <row r="54088" spans="1:1" x14ac:dyDescent="0.55000000000000004">
      <c r="A54088" s="87"/>
    </row>
    <row r="54089" spans="1:1" x14ac:dyDescent="0.55000000000000004">
      <c r="A54089" s="87"/>
    </row>
    <row r="54090" spans="1:1" x14ac:dyDescent="0.55000000000000004">
      <c r="A54090" s="87"/>
    </row>
    <row r="54091" spans="1:1" x14ac:dyDescent="0.55000000000000004">
      <c r="A54091" s="87"/>
    </row>
    <row r="54092" spans="1:1" x14ac:dyDescent="0.55000000000000004">
      <c r="A54092" s="87"/>
    </row>
    <row r="54093" spans="1:1" x14ac:dyDescent="0.55000000000000004">
      <c r="A54093" s="87"/>
    </row>
    <row r="54094" spans="1:1" x14ac:dyDescent="0.55000000000000004">
      <c r="A54094" s="87"/>
    </row>
    <row r="54095" spans="1:1" x14ac:dyDescent="0.55000000000000004">
      <c r="A54095" s="87"/>
    </row>
    <row r="54096" spans="1:1" x14ac:dyDescent="0.55000000000000004">
      <c r="A54096" s="87"/>
    </row>
    <row r="54097" spans="1:1" x14ac:dyDescent="0.55000000000000004">
      <c r="A54097" s="87"/>
    </row>
    <row r="54098" spans="1:1" x14ac:dyDescent="0.55000000000000004">
      <c r="A54098" s="87"/>
    </row>
    <row r="54099" spans="1:1" x14ac:dyDescent="0.55000000000000004">
      <c r="A54099" s="87"/>
    </row>
    <row r="54100" spans="1:1" x14ac:dyDescent="0.55000000000000004">
      <c r="A54100" s="87"/>
    </row>
    <row r="54101" spans="1:1" x14ac:dyDescent="0.55000000000000004">
      <c r="A54101" s="87"/>
    </row>
    <row r="54102" spans="1:1" x14ac:dyDescent="0.55000000000000004">
      <c r="A54102" s="87"/>
    </row>
    <row r="54103" spans="1:1" x14ac:dyDescent="0.55000000000000004">
      <c r="A54103" s="87"/>
    </row>
    <row r="54104" spans="1:1" x14ac:dyDescent="0.55000000000000004">
      <c r="A54104" s="87"/>
    </row>
    <row r="54105" spans="1:1" x14ac:dyDescent="0.55000000000000004">
      <c r="A54105" s="87"/>
    </row>
    <row r="54106" spans="1:1" x14ac:dyDescent="0.55000000000000004">
      <c r="A54106" s="87"/>
    </row>
    <row r="54107" spans="1:1" x14ac:dyDescent="0.55000000000000004">
      <c r="A54107" s="87"/>
    </row>
    <row r="54108" spans="1:1" x14ac:dyDescent="0.55000000000000004">
      <c r="A54108" s="87"/>
    </row>
    <row r="54109" spans="1:1" x14ac:dyDescent="0.55000000000000004">
      <c r="A54109" s="87"/>
    </row>
    <row r="54110" spans="1:1" x14ac:dyDescent="0.55000000000000004">
      <c r="A54110" s="87"/>
    </row>
    <row r="54111" spans="1:1" x14ac:dyDescent="0.55000000000000004">
      <c r="A54111" s="87"/>
    </row>
    <row r="54112" spans="1:1" x14ac:dyDescent="0.55000000000000004">
      <c r="A54112" s="87"/>
    </row>
    <row r="54113" spans="1:1" x14ac:dyDescent="0.55000000000000004">
      <c r="A54113" s="87"/>
    </row>
    <row r="54114" spans="1:1" x14ac:dyDescent="0.55000000000000004">
      <c r="A54114" s="87"/>
    </row>
    <row r="54115" spans="1:1" x14ac:dyDescent="0.55000000000000004">
      <c r="A54115" s="87"/>
    </row>
    <row r="54116" spans="1:1" x14ac:dyDescent="0.55000000000000004">
      <c r="A54116" s="87"/>
    </row>
    <row r="54117" spans="1:1" x14ac:dyDescent="0.55000000000000004">
      <c r="A54117" s="87"/>
    </row>
    <row r="54118" spans="1:1" x14ac:dyDescent="0.55000000000000004">
      <c r="A54118" s="87"/>
    </row>
    <row r="54119" spans="1:1" x14ac:dyDescent="0.55000000000000004">
      <c r="A54119" s="87"/>
    </row>
    <row r="54120" spans="1:1" x14ac:dyDescent="0.55000000000000004">
      <c r="A54120" s="87"/>
    </row>
    <row r="54121" spans="1:1" x14ac:dyDescent="0.55000000000000004">
      <c r="A54121" s="87"/>
    </row>
    <row r="54122" spans="1:1" x14ac:dyDescent="0.55000000000000004">
      <c r="A54122" s="87"/>
    </row>
    <row r="54123" spans="1:1" x14ac:dyDescent="0.55000000000000004">
      <c r="A54123" s="87"/>
    </row>
    <row r="54124" spans="1:1" x14ac:dyDescent="0.55000000000000004">
      <c r="A54124" s="87"/>
    </row>
    <row r="54125" spans="1:1" x14ac:dyDescent="0.55000000000000004">
      <c r="A54125" s="87"/>
    </row>
    <row r="54126" spans="1:1" x14ac:dyDescent="0.55000000000000004">
      <c r="A54126" s="87"/>
    </row>
    <row r="54127" spans="1:1" x14ac:dyDescent="0.55000000000000004">
      <c r="A54127" s="87"/>
    </row>
    <row r="54128" spans="1:1" x14ac:dyDescent="0.55000000000000004">
      <c r="A54128" s="87"/>
    </row>
    <row r="54129" spans="1:1" x14ac:dyDescent="0.55000000000000004">
      <c r="A54129" s="87"/>
    </row>
    <row r="54130" spans="1:1" x14ac:dyDescent="0.55000000000000004">
      <c r="A54130" s="87"/>
    </row>
    <row r="54131" spans="1:1" x14ac:dyDescent="0.55000000000000004">
      <c r="A54131" s="87"/>
    </row>
    <row r="54132" spans="1:1" x14ac:dyDescent="0.55000000000000004">
      <c r="A54132" s="87"/>
    </row>
    <row r="54133" spans="1:1" x14ac:dyDescent="0.55000000000000004">
      <c r="A54133" s="87"/>
    </row>
    <row r="54134" spans="1:1" x14ac:dyDescent="0.55000000000000004">
      <c r="A54134" s="87"/>
    </row>
    <row r="54135" spans="1:1" x14ac:dyDescent="0.55000000000000004">
      <c r="A54135" s="87"/>
    </row>
    <row r="54136" spans="1:1" x14ac:dyDescent="0.55000000000000004">
      <c r="A54136" s="87"/>
    </row>
    <row r="54137" spans="1:1" x14ac:dyDescent="0.55000000000000004">
      <c r="A54137" s="87"/>
    </row>
    <row r="54138" spans="1:1" x14ac:dyDescent="0.55000000000000004">
      <c r="A54138" s="87"/>
    </row>
    <row r="54139" spans="1:1" x14ac:dyDescent="0.55000000000000004">
      <c r="A54139" s="87"/>
    </row>
    <row r="54140" spans="1:1" x14ac:dyDescent="0.55000000000000004">
      <c r="A54140" s="87"/>
    </row>
    <row r="54141" spans="1:1" x14ac:dyDescent="0.55000000000000004">
      <c r="A54141" s="87"/>
    </row>
    <row r="54142" spans="1:1" x14ac:dyDescent="0.55000000000000004">
      <c r="A54142" s="87"/>
    </row>
    <row r="54143" spans="1:1" x14ac:dyDescent="0.55000000000000004">
      <c r="A54143" s="87"/>
    </row>
    <row r="54144" spans="1:1" x14ac:dyDescent="0.55000000000000004">
      <c r="A54144" s="87"/>
    </row>
    <row r="54145" spans="1:1" x14ac:dyDescent="0.55000000000000004">
      <c r="A54145" s="87"/>
    </row>
    <row r="54146" spans="1:1" x14ac:dyDescent="0.55000000000000004">
      <c r="A54146" s="87"/>
    </row>
    <row r="54147" spans="1:1" x14ac:dyDescent="0.55000000000000004">
      <c r="A54147" s="87"/>
    </row>
    <row r="54148" spans="1:1" x14ac:dyDescent="0.55000000000000004">
      <c r="A54148" s="87"/>
    </row>
    <row r="54149" spans="1:1" x14ac:dyDescent="0.55000000000000004">
      <c r="A54149" s="87"/>
    </row>
    <row r="54150" spans="1:1" x14ac:dyDescent="0.55000000000000004">
      <c r="A54150" s="87"/>
    </row>
    <row r="54151" spans="1:1" x14ac:dyDescent="0.55000000000000004">
      <c r="A54151" s="87"/>
    </row>
    <row r="54152" spans="1:1" x14ac:dyDescent="0.55000000000000004">
      <c r="A54152" s="87"/>
    </row>
    <row r="54153" spans="1:1" x14ac:dyDescent="0.55000000000000004">
      <c r="A54153" s="87"/>
    </row>
    <row r="54154" spans="1:1" x14ac:dyDescent="0.55000000000000004">
      <c r="A54154" s="87"/>
    </row>
    <row r="54155" spans="1:1" x14ac:dyDescent="0.55000000000000004">
      <c r="A54155" s="87"/>
    </row>
    <row r="54156" spans="1:1" x14ac:dyDescent="0.55000000000000004">
      <c r="A54156" s="87"/>
    </row>
    <row r="54157" spans="1:1" x14ac:dyDescent="0.55000000000000004">
      <c r="A54157" s="87"/>
    </row>
    <row r="54158" spans="1:1" x14ac:dyDescent="0.55000000000000004">
      <c r="A54158" s="87"/>
    </row>
    <row r="54159" spans="1:1" x14ac:dyDescent="0.55000000000000004">
      <c r="A54159" s="87"/>
    </row>
    <row r="54160" spans="1:1" x14ac:dyDescent="0.55000000000000004">
      <c r="A54160" s="87"/>
    </row>
    <row r="54161" spans="1:1" x14ac:dyDescent="0.55000000000000004">
      <c r="A54161" s="87"/>
    </row>
    <row r="54162" spans="1:1" x14ac:dyDescent="0.55000000000000004">
      <c r="A54162" s="87"/>
    </row>
    <row r="54163" spans="1:1" x14ac:dyDescent="0.55000000000000004">
      <c r="A54163" s="87"/>
    </row>
    <row r="54164" spans="1:1" x14ac:dyDescent="0.55000000000000004">
      <c r="A54164" s="87"/>
    </row>
    <row r="54165" spans="1:1" x14ac:dyDescent="0.55000000000000004">
      <c r="A54165" s="87"/>
    </row>
    <row r="54166" spans="1:1" x14ac:dyDescent="0.55000000000000004">
      <c r="A54166" s="87"/>
    </row>
    <row r="54167" spans="1:1" x14ac:dyDescent="0.55000000000000004">
      <c r="A54167" s="87"/>
    </row>
    <row r="54168" spans="1:1" x14ac:dyDescent="0.55000000000000004">
      <c r="A54168" s="87"/>
    </row>
    <row r="54169" spans="1:1" x14ac:dyDescent="0.55000000000000004">
      <c r="A54169" s="87"/>
    </row>
    <row r="54170" spans="1:1" x14ac:dyDescent="0.55000000000000004">
      <c r="A54170" s="87"/>
    </row>
    <row r="54171" spans="1:1" x14ac:dyDescent="0.55000000000000004">
      <c r="A54171" s="87"/>
    </row>
    <row r="54172" spans="1:1" x14ac:dyDescent="0.55000000000000004">
      <c r="A54172" s="87"/>
    </row>
    <row r="54173" spans="1:1" x14ac:dyDescent="0.55000000000000004">
      <c r="A54173" s="87"/>
    </row>
    <row r="54174" spans="1:1" x14ac:dyDescent="0.55000000000000004">
      <c r="A54174" s="87"/>
    </row>
    <row r="54175" spans="1:1" x14ac:dyDescent="0.55000000000000004">
      <c r="A54175" s="87"/>
    </row>
    <row r="54176" spans="1:1" x14ac:dyDescent="0.55000000000000004">
      <c r="A54176" s="87"/>
    </row>
    <row r="54177" spans="1:1" x14ac:dyDescent="0.55000000000000004">
      <c r="A54177" s="87"/>
    </row>
    <row r="54178" spans="1:1" x14ac:dyDescent="0.55000000000000004">
      <c r="A54178" s="87"/>
    </row>
    <row r="54179" spans="1:1" x14ac:dyDescent="0.55000000000000004">
      <c r="A54179" s="87"/>
    </row>
    <row r="54180" spans="1:1" x14ac:dyDescent="0.55000000000000004">
      <c r="A54180" s="87"/>
    </row>
    <row r="54181" spans="1:1" x14ac:dyDescent="0.55000000000000004">
      <c r="A54181" s="87"/>
    </row>
    <row r="54182" spans="1:1" x14ac:dyDescent="0.55000000000000004">
      <c r="A54182" s="87"/>
    </row>
    <row r="54183" spans="1:1" x14ac:dyDescent="0.55000000000000004">
      <c r="A54183" s="87"/>
    </row>
    <row r="54184" spans="1:1" x14ac:dyDescent="0.55000000000000004">
      <c r="A54184" s="87"/>
    </row>
    <row r="54185" spans="1:1" x14ac:dyDescent="0.55000000000000004">
      <c r="A54185" s="87"/>
    </row>
    <row r="54186" spans="1:1" x14ac:dyDescent="0.55000000000000004">
      <c r="A54186" s="87"/>
    </row>
    <row r="54187" spans="1:1" x14ac:dyDescent="0.55000000000000004">
      <c r="A54187" s="87"/>
    </row>
    <row r="54188" spans="1:1" x14ac:dyDescent="0.55000000000000004">
      <c r="A54188" s="87"/>
    </row>
    <row r="54189" spans="1:1" x14ac:dyDescent="0.55000000000000004">
      <c r="A54189" s="87"/>
    </row>
    <row r="54190" spans="1:1" x14ac:dyDescent="0.55000000000000004">
      <c r="A54190" s="87"/>
    </row>
    <row r="54191" spans="1:1" x14ac:dyDescent="0.55000000000000004">
      <c r="A54191" s="87"/>
    </row>
    <row r="54192" spans="1:1" x14ac:dyDescent="0.55000000000000004">
      <c r="A54192" s="87"/>
    </row>
    <row r="54193" spans="1:1" x14ac:dyDescent="0.55000000000000004">
      <c r="A54193" s="87"/>
    </row>
    <row r="54194" spans="1:1" x14ac:dyDescent="0.55000000000000004">
      <c r="A54194" s="87"/>
    </row>
    <row r="54195" spans="1:1" x14ac:dyDescent="0.55000000000000004">
      <c r="A54195" s="87"/>
    </row>
    <row r="54196" spans="1:1" x14ac:dyDescent="0.55000000000000004">
      <c r="A54196" s="87"/>
    </row>
    <row r="54197" spans="1:1" x14ac:dyDescent="0.55000000000000004">
      <c r="A54197" s="87"/>
    </row>
    <row r="54198" spans="1:1" x14ac:dyDescent="0.55000000000000004">
      <c r="A54198" s="87"/>
    </row>
    <row r="54199" spans="1:1" x14ac:dyDescent="0.55000000000000004">
      <c r="A54199" s="87"/>
    </row>
    <row r="54200" spans="1:1" x14ac:dyDescent="0.55000000000000004">
      <c r="A54200" s="87"/>
    </row>
    <row r="54201" spans="1:1" x14ac:dyDescent="0.55000000000000004">
      <c r="A54201" s="87"/>
    </row>
    <row r="54202" spans="1:1" x14ac:dyDescent="0.55000000000000004">
      <c r="A54202" s="87"/>
    </row>
    <row r="54203" spans="1:1" x14ac:dyDescent="0.55000000000000004">
      <c r="A54203" s="87"/>
    </row>
    <row r="54204" spans="1:1" x14ac:dyDescent="0.55000000000000004">
      <c r="A54204" s="87"/>
    </row>
    <row r="54205" spans="1:1" x14ac:dyDescent="0.55000000000000004">
      <c r="A54205" s="87"/>
    </row>
    <row r="54206" spans="1:1" x14ac:dyDescent="0.55000000000000004">
      <c r="A54206" s="87"/>
    </row>
    <row r="54207" spans="1:1" x14ac:dyDescent="0.55000000000000004">
      <c r="A54207" s="87"/>
    </row>
    <row r="54208" spans="1:1" x14ac:dyDescent="0.55000000000000004">
      <c r="A54208" s="87"/>
    </row>
    <row r="54209" spans="1:1" x14ac:dyDescent="0.55000000000000004">
      <c r="A54209" s="87"/>
    </row>
    <row r="54210" spans="1:1" x14ac:dyDescent="0.55000000000000004">
      <c r="A54210" s="87"/>
    </row>
    <row r="54211" spans="1:1" x14ac:dyDescent="0.55000000000000004">
      <c r="A54211" s="87"/>
    </row>
    <row r="54212" spans="1:1" x14ac:dyDescent="0.55000000000000004">
      <c r="A54212" s="87"/>
    </row>
    <row r="54213" spans="1:1" x14ac:dyDescent="0.55000000000000004">
      <c r="A54213" s="87"/>
    </row>
    <row r="54214" spans="1:1" x14ac:dyDescent="0.55000000000000004">
      <c r="A54214" s="87"/>
    </row>
    <row r="54215" spans="1:1" x14ac:dyDescent="0.55000000000000004">
      <c r="A54215" s="87"/>
    </row>
    <row r="54216" spans="1:1" x14ac:dyDescent="0.55000000000000004">
      <c r="A54216" s="87"/>
    </row>
    <row r="54217" spans="1:1" x14ac:dyDescent="0.55000000000000004">
      <c r="A54217" s="87"/>
    </row>
    <row r="54218" spans="1:1" x14ac:dyDescent="0.55000000000000004">
      <c r="A54218" s="87"/>
    </row>
    <row r="54219" spans="1:1" x14ac:dyDescent="0.55000000000000004">
      <c r="A54219" s="87"/>
    </row>
    <row r="54220" spans="1:1" x14ac:dyDescent="0.55000000000000004">
      <c r="A54220" s="87"/>
    </row>
    <row r="54221" spans="1:1" x14ac:dyDescent="0.55000000000000004">
      <c r="A54221" s="87"/>
    </row>
    <row r="54222" spans="1:1" x14ac:dyDescent="0.55000000000000004">
      <c r="A54222" s="87"/>
    </row>
    <row r="54223" spans="1:1" x14ac:dyDescent="0.55000000000000004">
      <c r="A54223" s="87"/>
    </row>
    <row r="54224" spans="1:1" x14ac:dyDescent="0.55000000000000004">
      <c r="A54224" s="87"/>
    </row>
    <row r="54225" spans="1:1" x14ac:dyDescent="0.55000000000000004">
      <c r="A54225" s="87"/>
    </row>
    <row r="54226" spans="1:1" x14ac:dyDescent="0.55000000000000004">
      <c r="A54226" s="87"/>
    </row>
    <row r="54227" spans="1:1" x14ac:dyDescent="0.55000000000000004">
      <c r="A54227" s="87"/>
    </row>
    <row r="54228" spans="1:1" x14ac:dyDescent="0.55000000000000004">
      <c r="A54228" s="87"/>
    </row>
    <row r="54229" spans="1:1" x14ac:dyDescent="0.55000000000000004">
      <c r="A54229" s="87"/>
    </row>
    <row r="54230" spans="1:1" x14ac:dyDescent="0.55000000000000004">
      <c r="A54230" s="87"/>
    </row>
    <row r="54231" spans="1:1" x14ac:dyDescent="0.55000000000000004">
      <c r="A54231" s="87"/>
    </row>
    <row r="54232" spans="1:1" x14ac:dyDescent="0.55000000000000004">
      <c r="A54232" s="87"/>
    </row>
    <row r="54233" spans="1:1" x14ac:dyDescent="0.55000000000000004">
      <c r="A54233" s="87"/>
    </row>
    <row r="54234" spans="1:1" x14ac:dyDescent="0.55000000000000004">
      <c r="A54234" s="87"/>
    </row>
    <row r="54235" spans="1:1" x14ac:dyDescent="0.55000000000000004">
      <c r="A54235" s="87"/>
    </row>
    <row r="54236" spans="1:1" x14ac:dyDescent="0.55000000000000004">
      <c r="A54236" s="87"/>
    </row>
    <row r="54237" spans="1:1" x14ac:dyDescent="0.55000000000000004">
      <c r="A54237" s="87"/>
    </row>
    <row r="54238" spans="1:1" x14ac:dyDescent="0.55000000000000004">
      <c r="A54238" s="87"/>
    </row>
    <row r="54239" spans="1:1" x14ac:dyDescent="0.55000000000000004">
      <c r="A54239" s="87"/>
    </row>
    <row r="54240" spans="1:1" x14ac:dyDescent="0.55000000000000004">
      <c r="A54240" s="87"/>
    </row>
    <row r="54241" spans="1:1" x14ac:dyDescent="0.55000000000000004">
      <c r="A54241" s="87"/>
    </row>
    <row r="54242" spans="1:1" x14ac:dyDescent="0.55000000000000004">
      <c r="A54242" s="87"/>
    </row>
    <row r="54243" spans="1:1" x14ac:dyDescent="0.55000000000000004">
      <c r="A54243" s="87"/>
    </row>
    <row r="54244" spans="1:1" x14ac:dyDescent="0.55000000000000004">
      <c r="A54244" s="87"/>
    </row>
    <row r="54245" spans="1:1" x14ac:dyDescent="0.55000000000000004">
      <c r="A54245" s="87"/>
    </row>
    <row r="54246" spans="1:1" x14ac:dyDescent="0.55000000000000004">
      <c r="A54246" s="87"/>
    </row>
    <row r="54247" spans="1:1" x14ac:dyDescent="0.55000000000000004">
      <c r="A54247" s="87"/>
    </row>
    <row r="54248" spans="1:1" x14ac:dyDescent="0.55000000000000004">
      <c r="A54248" s="87"/>
    </row>
    <row r="54249" spans="1:1" x14ac:dyDescent="0.55000000000000004">
      <c r="A54249" s="87"/>
    </row>
    <row r="54250" spans="1:1" x14ac:dyDescent="0.55000000000000004">
      <c r="A54250" s="87"/>
    </row>
    <row r="54251" spans="1:1" x14ac:dyDescent="0.55000000000000004">
      <c r="A54251" s="87"/>
    </row>
    <row r="54252" spans="1:1" x14ac:dyDescent="0.55000000000000004">
      <c r="A54252" s="87"/>
    </row>
    <row r="54253" spans="1:1" x14ac:dyDescent="0.55000000000000004">
      <c r="A54253" s="87"/>
    </row>
    <row r="54254" spans="1:1" x14ac:dyDescent="0.55000000000000004">
      <c r="A54254" s="87"/>
    </row>
    <row r="54255" spans="1:1" x14ac:dyDescent="0.55000000000000004">
      <c r="A54255" s="87"/>
    </row>
    <row r="54256" spans="1:1" x14ac:dyDescent="0.55000000000000004">
      <c r="A54256" s="87"/>
    </row>
    <row r="54257" spans="1:1" x14ac:dyDescent="0.55000000000000004">
      <c r="A54257" s="87"/>
    </row>
    <row r="54258" spans="1:1" x14ac:dyDescent="0.55000000000000004">
      <c r="A54258" s="87"/>
    </row>
    <row r="54259" spans="1:1" x14ac:dyDescent="0.55000000000000004">
      <c r="A54259" s="87"/>
    </row>
    <row r="54260" spans="1:1" x14ac:dyDescent="0.55000000000000004">
      <c r="A54260" s="87"/>
    </row>
    <row r="54261" spans="1:1" x14ac:dyDescent="0.55000000000000004">
      <c r="A54261" s="87"/>
    </row>
    <row r="54262" spans="1:1" x14ac:dyDescent="0.55000000000000004">
      <c r="A54262" s="87"/>
    </row>
    <row r="54263" spans="1:1" x14ac:dyDescent="0.55000000000000004">
      <c r="A54263" s="87"/>
    </row>
    <row r="54264" spans="1:1" x14ac:dyDescent="0.55000000000000004">
      <c r="A54264" s="87"/>
    </row>
    <row r="54265" spans="1:1" x14ac:dyDescent="0.55000000000000004">
      <c r="A54265" s="87"/>
    </row>
    <row r="54266" spans="1:1" x14ac:dyDescent="0.55000000000000004">
      <c r="A54266" s="87"/>
    </row>
    <row r="54267" spans="1:1" x14ac:dyDescent="0.55000000000000004">
      <c r="A54267" s="87"/>
    </row>
    <row r="54268" spans="1:1" x14ac:dyDescent="0.55000000000000004">
      <c r="A54268" s="87"/>
    </row>
    <row r="54269" spans="1:1" x14ac:dyDescent="0.55000000000000004">
      <c r="A54269" s="87"/>
    </row>
    <row r="54270" spans="1:1" x14ac:dyDescent="0.55000000000000004">
      <c r="A54270" s="87"/>
    </row>
    <row r="54271" spans="1:1" x14ac:dyDescent="0.55000000000000004">
      <c r="A54271" s="87"/>
    </row>
    <row r="54272" spans="1:1" x14ac:dyDescent="0.55000000000000004">
      <c r="A54272" s="87"/>
    </row>
    <row r="54273" spans="1:1" x14ac:dyDescent="0.55000000000000004">
      <c r="A54273" s="87"/>
    </row>
    <row r="54274" spans="1:1" x14ac:dyDescent="0.55000000000000004">
      <c r="A54274" s="87"/>
    </row>
    <row r="54275" spans="1:1" x14ac:dyDescent="0.55000000000000004">
      <c r="A54275" s="87"/>
    </row>
    <row r="54276" spans="1:1" x14ac:dyDescent="0.55000000000000004">
      <c r="A54276" s="87"/>
    </row>
    <row r="54277" spans="1:1" x14ac:dyDescent="0.55000000000000004">
      <c r="A54277" s="87"/>
    </row>
    <row r="54278" spans="1:1" x14ac:dyDescent="0.55000000000000004">
      <c r="A54278" s="87"/>
    </row>
    <row r="54279" spans="1:1" x14ac:dyDescent="0.55000000000000004">
      <c r="A54279" s="87"/>
    </row>
    <row r="54280" spans="1:1" x14ac:dyDescent="0.55000000000000004">
      <c r="A54280" s="87"/>
    </row>
    <row r="54281" spans="1:1" x14ac:dyDescent="0.55000000000000004">
      <c r="A54281" s="87"/>
    </row>
    <row r="54282" spans="1:1" x14ac:dyDescent="0.55000000000000004">
      <c r="A54282" s="87"/>
    </row>
    <row r="54283" spans="1:1" x14ac:dyDescent="0.55000000000000004">
      <c r="A54283" s="87"/>
    </row>
    <row r="54284" spans="1:1" x14ac:dyDescent="0.55000000000000004">
      <c r="A54284" s="87"/>
    </row>
    <row r="54285" spans="1:1" x14ac:dyDescent="0.55000000000000004">
      <c r="A54285" s="87"/>
    </row>
    <row r="54286" spans="1:1" x14ac:dyDescent="0.55000000000000004">
      <c r="A54286" s="87"/>
    </row>
    <row r="54287" spans="1:1" x14ac:dyDescent="0.55000000000000004">
      <c r="A54287" s="87"/>
    </row>
    <row r="54288" spans="1:1" x14ac:dyDescent="0.55000000000000004">
      <c r="A54288" s="87"/>
    </row>
    <row r="54289" spans="1:1" x14ac:dyDescent="0.55000000000000004">
      <c r="A54289" s="87"/>
    </row>
    <row r="54290" spans="1:1" x14ac:dyDescent="0.55000000000000004">
      <c r="A54290" s="87"/>
    </row>
    <row r="54291" spans="1:1" x14ac:dyDescent="0.55000000000000004">
      <c r="A54291" s="87"/>
    </row>
    <row r="54292" spans="1:1" x14ac:dyDescent="0.55000000000000004">
      <c r="A54292" s="87"/>
    </row>
    <row r="54293" spans="1:1" x14ac:dyDescent="0.55000000000000004">
      <c r="A54293" s="87"/>
    </row>
    <row r="54294" spans="1:1" x14ac:dyDescent="0.55000000000000004">
      <c r="A54294" s="87"/>
    </row>
    <row r="54295" spans="1:1" x14ac:dyDescent="0.55000000000000004">
      <c r="A54295" s="87"/>
    </row>
    <row r="54296" spans="1:1" x14ac:dyDescent="0.55000000000000004">
      <c r="A54296" s="87"/>
    </row>
    <row r="54297" spans="1:1" x14ac:dyDescent="0.55000000000000004">
      <c r="A54297" s="87"/>
    </row>
    <row r="54298" spans="1:1" x14ac:dyDescent="0.55000000000000004">
      <c r="A54298" s="87"/>
    </row>
    <row r="54299" spans="1:1" x14ac:dyDescent="0.55000000000000004">
      <c r="A54299" s="87"/>
    </row>
    <row r="54300" spans="1:1" x14ac:dyDescent="0.55000000000000004">
      <c r="A54300" s="87"/>
    </row>
    <row r="54301" spans="1:1" x14ac:dyDescent="0.55000000000000004">
      <c r="A54301" s="87"/>
    </row>
    <row r="54302" spans="1:1" x14ac:dyDescent="0.55000000000000004">
      <c r="A54302" s="87"/>
    </row>
    <row r="54303" spans="1:1" x14ac:dyDescent="0.55000000000000004">
      <c r="A54303" s="87"/>
    </row>
    <row r="54304" spans="1:1" x14ac:dyDescent="0.55000000000000004">
      <c r="A54304" s="87"/>
    </row>
    <row r="54305" spans="1:1" x14ac:dyDescent="0.55000000000000004">
      <c r="A54305" s="87"/>
    </row>
    <row r="54306" spans="1:1" x14ac:dyDescent="0.55000000000000004">
      <c r="A54306" s="87"/>
    </row>
    <row r="54307" spans="1:1" x14ac:dyDescent="0.55000000000000004">
      <c r="A54307" s="87"/>
    </row>
    <row r="54308" spans="1:1" x14ac:dyDescent="0.55000000000000004">
      <c r="A54308" s="87"/>
    </row>
    <row r="54309" spans="1:1" x14ac:dyDescent="0.55000000000000004">
      <c r="A54309" s="87"/>
    </row>
    <row r="54310" spans="1:1" x14ac:dyDescent="0.55000000000000004">
      <c r="A54310" s="87"/>
    </row>
    <row r="54311" spans="1:1" x14ac:dyDescent="0.55000000000000004">
      <c r="A54311" s="87"/>
    </row>
    <row r="54312" spans="1:1" x14ac:dyDescent="0.55000000000000004">
      <c r="A54312" s="87"/>
    </row>
    <row r="54313" spans="1:1" x14ac:dyDescent="0.55000000000000004">
      <c r="A54313" s="87"/>
    </row>
    <row r="54314" spans="1:1" x14ac:dyDescent="0.55000000000000004">
      <c r="A54314" s="87"/>
    </row>
    <row r="54315" spans="1:1" x14ac:dyDescent="0.55000000000000004">
      <c r="A54315" s="87"/>
    </row>
    <row r="54316" spans="1:1" x14ac:dyDescent="0.55000000000000004">
      <c r="A54316" s="87"/>
    </row>
    <row r="54317" spans="1:1" x14ac:dyDescent="0.55000000000000004">
      <c r="A54317" s="87"/>
    </row>
    <row r="54318" spans="1:1" x14ac:dyDescent="0.55000000000000004">
      <c r="A54318" s="87"/>
    </row>
    <row r="54319" spans="1:1" x14ac:dyDescent="0.55000000000000004">
      <c r="A54319" s="87"/>
    </row>
    <row r="54320" spans="1:1" x14ac:dyDescent="0.55000000000000004">
      <c r="A54320" s="87"/>
    </row>
    <row r="54321" spans="1:1" x14ac:dyDescent="0.55000000000000004">
      <c r="A54321" s="87"/>
    </row>
    <row r="54322" spans="1:1" x14ac:dyDescent="0.55000000000000004">
      <c r="A54322" s="87"/>
    </row>
    <row r="54323" spans="1:1" x14ac:dyDescent="0.55000000000000004">
      <c r="A54323" s="87"/>
    </row>
    <row r="54324" spans="1:1" x14ac:dyDescent="0.55000000000000004">
      <c r="A54324" s="87"/>
    </row>
    <row r="54325" spans="1:1" x14ac:dyDescent="0.55000000000000004">
      <c r="A54325" s="87"/>
    </row>
    <row r="54326" spans="1:1" x14ac:dyDescent="0.55000000000000004">
      <c r="A54326" s="87"/>
    </row>
    <row r="54327" spans="1:1" x14ac:dyDescent="0.55000000000000004">
      <c r="A54327" s="87"/>
    </row>
    <row r="54328" spans="1:1" x14ac:dyDescent="0.55000000000000004">
      <c r="A54328" s="87"/>
    </row>
    <row r="54329" spans="1:1" x14ac:dyDescent="0.55000000000000004">
      <c r="A54329" s="87"/>
    </row>
    <row r="54330" spans="1:1" x14ac:dyDescent="0.55000000000000004">
      <c r="A54330" s="87"/>
    </row>
    <row r="54331" spans="1:1" x14ac:dyDescent="0.55000000000000004">
      <c r="A54331" s="87"/>
    </row>
    <row r="54332" spans="1:1" x14ac:dyDescent="0.55000000000000004">
      <c r="A54332" s="87"/>
    </row>
    <row r="54333" spans="1:1" x14ac:dyDescent="0.55000000000000004">
      <c r="A54333" s="87"/>
    </row>
    <row r="54334" spans="1:1" x14ac:dyDescent="0.55000000000000004">
      <c r="A54334" s="87"/>
    </row>
    <row r="54335" spans="1:1" x14ac:dyDescent="0.55000000000000004">
      <c r="A54335" s="87"/>
    </row>
    <row r="54336" spans="1:1" x14ac:dyDescent="0.55000000000000004">
      <c r="A54336" s="87"/>
    </row>
    <row r="54337" spans="1:1" x14ac:dyDescent="0.55000000000000004">
      <c r="A54337" s="87"/>
    </row>
    <row r="54338" spans="1:1" x14ac:dyDescent="0.55000000000000004">
      <c r="A54338" s="87"/>
    </row>
    <row r="54339" spans="1:1" x14ac:dyDescent="0.55000000000000004">
      <c r="A54339" s="87"/>
    </row>
    <row r="54340" spans="1:1" x14ac:dyDescent="0.55000000000000004">
      <c r="A54340" s="87"/>
    </row>
    <row r="54341" spans="1:1" x14ac:dyDescent="0.55000000000000004">
      <c r="A54341" s="87"/>
    </row>
    <row r="54342" spans="1:1" x14ac:dyDescent="0.55000000000000004">
      <c r="A54342" s="87"/>
    </row>
    <row r="54343" spans="1:1" x14ac:dyDescent="0.55000000000000004">
      <c r="A54343" s="87"/>
    </row>
    <row r="54344" spans="1:1" x14ac:dyDescent="0.55000000000000004">
      <c r="A54344" s="87"/>
    </row>
    <row r="54345" spans="1:1" x14ac:dyDescent="0.55000000000000004">
      <c r="A54345" s="87"/>
    </row>
    <row r="54346" spans="1:1" x14ac:dyDescent="0.55000000000000004">
      <c r="A54346" s="87"/>
    </row>
    <row r="54347" spans="1:1" x14ac:dyDescent="0.55000000000000004">
      <c r="A54347" s="87"/>
    </row>
    <row r="54348" spans="1:1" x14ac:dyDescent="0.55000000000000004">
      <c r="A54348" s="87"/>
    </row>
    <row r="54349" spans="1:1" x14ac:dyDescent="0.55000000000000004">
      <c r="A54349" s="87"/>
    </row>
    <row r="54350" spans="1:1" x14ac:dyDescent="0.55000000000000004">
      <c r="A54350" s="87"/>
    </row>
    <row r="54351" spans="1:1" x14ac:dyDescent="0.55000000000000004">
      <c r="A54351" s="87"/>
    </row>
    <row r="54352" spans="1:1" x14ac:dyDescent="0.55000000000000004">
      <c r="A54352" s="87"/>
    </row>
    <row r="54353" spans="1:1" x14ac:dyDescent="0.55000000000000004">
      <c r="A54353" s="87"/>
    </row>
    <row r="54354" spans="1:1" x14ac:dyDescent="0.55000000000000004">
      <c r="A54354" s="87"/>
    </row>
    <row r="54355" spans="1:1" x14ac:dyDescent="0.55000000000000004">
      <c r="A54355" s="87"/>
    </row>
    <row r="54356" spans="1:1" x14ac:dyDescent="0.55000000000000004">
      <c r="A54356" s="87"/>
    </row>
    <row r="54357" spans="1:1" x14ac:dyDescent="0.55000000000000004">
      <c r="A54357" s="87"/>
    </row>
    <row r="54358" spans="1:1" x14ac:dyDescent="0.55000000000000004">
      <c r="A54358" s="87"/>
    </row>
    <row r="54359" spans="1:1" x14ac:dyDescent="0.55000000000000004">
      <c r="A54359" s="87"/>
    </row>
    <row r="54360" spans="1:1" x14ac:dyDescent="0.55000000000000004">
      <c r="A54360" s="87"/>
    </row>
    <row r="54361" spans="1:1" x14ac:dyDescent="0.55000000000000004">
      <c r="A54361" s="87"/>
    </row>
    <row r="54362" spans="1:1" x14ac:dyDescent="0.55000000000000004">
      <c r="A54362" s="87"/>
    </row>
    <row r="54363" spans="1:1" x14ac:dyDescent="0.55000000000000004">
      <c r="A54363" s="87"/>
    </row>
    <row r="54364" spans="1:1" x14ac:dyDescent="0.55000000000000004">
      <c r="A54364" s="87"/>
    </row>
    <row r="54365" spans="1:1" x14ac:dyDescent="0.55000000000000004">
      <c r="A54365" s="87"/>
    </row>
    <row r="54366" spans="1:1" x14ac:dyDescent="0.55000000000000004">
      <c r="A54366" s="87"/>
    </row>
    <row r="54367" spans="1:1" x14ac:dyDescent="0.55000000000000004">
      <c r="A54367" s="87"/>
    </row>
    <row r="54368" spans="1:1" x14ac:dyDescent="0.55000000000000004">
      <c r="A54368" s="87"/>
    </row>
    <row r="54369" spans="1:1" x14ac:dyDescent="0.55000000000000004">
      <c r="A54369" s="87"/>
    </row>
    <row r="54370" spans="1:1" x14ac:dyDescent="0.55000000000000004">
      <c r="A54370" s="87"/>
    </row>
    <row r="54371" spans="1:1" x14ac:dyDescent="0.55000000000000004">
      <c r="A54371" s="87"/>
    </row>
    <row r="54372" spans="1:1" x14ac:dyDescent="0.55000000000000004">
      <c r="A54372" s="87"/>
    </row>
    <row r="54373" spans="1:1" x14ac:dyDescent="0.55000000000000004">
      <c r="A54373" s="87"/>
    </row>
    <row r="54374" spans="1:1" x14ac:dyDescent="0.55000000000000004">
      <c r="A54374" s="87"/>
    </row>
    <row r="54375" spans="1:1" x14ac:dyDescent="0.55000000000000004">
      <c r="A54375" s="87"/>
    </row>
    <row r="54376" spans="1:1" x14ac:dyDescent="0.55000000000000004">
      <c r="A54376" s="87"/>
    </row>
    <row r="54377" spans="1:1" x14ac:dyDescent="0.55000000000000004">
      <c r="A54377" s="87"/>
    </row>
    <row r="54378" spans="1:1" x14ac:dyDescent="0.55000000000000004">
      <c r="A54378" s="87"/>
    </row>
    <row r="54379" spans="1:1" x14ac:dyDescent="0.55000000000000004">
      <c r="A54379" s="87"/>
    </row>
    <row r="54380" spans="1:1" x14ac:dyDescent="0.55000000000000004">
      <c r="A54380" s="87"/>
    </row>
    <row r="54381" spans="1:1" x14ac:dyDescent="0.55000000000000004">
      <c r="A54381" s="87"/>
    </row>
    <row r="54382" spans="1:1" x14ac:dyDescent="0.55000000000000004">
      <c r="A54382" s="87"/>
    </row>
    <row r="54383" spans="1:1" x14ac:dyDescent="0.55000000000000004">
      <c r="A54383" s="87"/>
    </row>
    <row r="54384" spans="1:1" x14ac:dyDescent="0.55000000000000004">
      <c r="A54384" s="87"/>
    </row>
    <row r="54385" spans="1:1" x14ac:dyDescent="0.55000000000000004">
      <c r="A54385" s="87"/>
    </row>
    <row r="54386" spans="1:1" x14ac:dyDescent="0.55000000000000004">
      <c r="A54386" s="87"/>
    </row>
    <row r="54387" spans="1:1" x14ac:dyDescent="0.55000000000000004">
      <c r="A54387" s="87"/>
    </row>
    <row r="54388" spans="1:1" x14ac:dyDescent="0.55000000000000004">
      <c r="A54388" s="87"/>
    </row>
    <row r="54389" spans="1:1" x14ac:dyDescent="0.55000000000000004">
      <c r="A54389" s="87"/>
    </row>
    <row r="54390" spans="1:1" x14ac:dyDescent="0.55000000000000004">
      <c r="A54390" s="87"/>
    </row>
    <row r="54391" spans="1:1" x14ac:dyDescent="0.55000000000000004">
      <c r="A54391" s="87"/>
    </row>
    <row r="54392" spans="1:1" x14ac:dyDescent="0.55000000000000004">
      <c r="A54392" s="87"/>
    </row>
    <row r="54393" spans="1:1" x14ac:dyDescent="0.55000000000000004">
      <c r="A54393" s="87"/>
    </row>
    <row r="54394" spans="1:1" x14ac:dyDescent="0.55000000000000004">
      <c r="A54394" s="87"/>
    </row>
    <row r="54395" spans="1:1" x14ac:dyDescent="0.55000000000000004">
      <c r="A54395" s="87"/>
    </row>
    <row r="54396" spans="1:1" x14ac:dyDescent="0.55000000000000004">
      <c r="A54396" s="87"/>
    </row>
    <row r="54397" spans="1:1" x14ac:dyDescent="0.55000000000000004">
      <c r="A54397" s="87"/>
    </row>
    <row r="54398" spans="1:1" x14ac:dyDescent="0.55000000000000004">
      <c r="A54398" s="87"/>
    </row>
    <row r="54399" spans="1:1" x14ac:dyDescent="0.55000000000000004">
      <c r="A54399" s="87"/>
    </row>
    <row r="54400" spans="1:1" x14ac:dyDescent="0.55000000000000004">
      <c r="A54400" s="87"/>
    </row>
    <row r="54401" spans="1:1" x14ac:dyDescent="0.55000000000000004">
      <c r="A54401" s="87"/>
    </row>
    <row r="54402" spans="1:1" x14ac:dyDescent="0.55000000000000004">
      <c r="A54402" s="87"/>
    </row>
    <row r="54403" spans="1:1" x14ac:dyDescent="0.55000000000000004">
      <c r="A54403" s="87"/>
    </row>
    <row r="54404" spans="1:1" x14ac:dyDescent="0.55000000000000004">
      <c r="A54404" s="87"/>
    </row>
    <row r="54405" spans="1:1" x14ac:dyDescent="0.55000000000000004">
      <c r="A54405" s="87"/>
    </row>
    <row r="54406" spans="1:1" x14ac:dyDescent="0.55000000000000004">
      <c r="A54406" s="87"/>
    </row>
    <row r="54407" spans="1:1" x14ac:dyDescent="0.55000000000000004">
      <c r="A54407" s="87"/>
    </row>
    <row r="54408" spans="1:1" x14ac:dyDescent="0.55000000000000004">
      <c r="A54408" s="87"/>
    </row>
    <row r="54409" spans="1:1" x14ac:dyDescent="0.55000000000000004">
      <c r="A54409" s="87"/>
    </row>
    <row r="54410" spans="1:1" x14ac:dyDescent="0.55000000000000004">
      <c r="A54410" s="87"/>
    </row>
    <row r="54411" spans="1:1" x14ac:dyDescent="0.55000000000000004">
      <c r="A54411" s="87"/>
    </row>
    <row r="54412" spans="1:1" x14ac:dyDescent="0.55000000000000004">
      <c r="A54412" s="87"/>
    </row>
    <row r="54413" spans="1:1" x14ac:dyDescent="0.55000000000000004">
      <c r="A54413" s="87"/>
    </row>
    <row r="54414" spans="1:1" x14ac:dyDescent="0.55000000000000004">
      <c r="A54414" s="87"/>
    </row>
    <row r="54415" spans="1:1" x14ac:dyDescent="0.55000000000000004">
      <c r="A54415" s="87"/>
    </row>
    <row r="54416" spans="1:1" x14ac:dyDescent="0.55000000000000004">
      <c r="A54416" s="87"/>
    </row>
    <row r="54417" spans="1:1" x14ac:dyDescent="0.55000000000000004">
      <c r="A54417" s="87"/>
    </row>
    <row r="54418" spans="1:1" x14ac:dyDescent="0.55000000000000004">
      <c r="A54418" s="87"/>
    </row>
    <row r="54419" spans="1:1" x14ac:dyDescent="0.55000000000000004">
      <c r="A54419" s="87"/>
    </row>
    <row r="54420" spans="1:1" x14ac:dyDescent="0.55000000000000004">
      <c r="A54420" s="87"/>
    </row>
    <row r="54421" spans="1:1" x14ac:dyDescent="0.55000000000000004">
      <c r="A54421" s="87"/>
    </row>
    <row r="54422" spans="1:1" x14ac:dyDescent="0.55000000000000004">
      <c r="A54422" s="87"/>
    </row>
    <row r="54423" spans="1:1" x14ac:dyDescent="0.55000000000000004">
      <c r="A54423" s="87"/>
    </row>
    <row r="54424" spans="1:1" x14ac:dyDescent="0.55000000000000004">
      <c r="A54424" s="87"/>
    </row>
    <row r="54425" spans="1:1" x14ac:dyDescent="0.55000000000000004">
      <c r="A54425" s="87"/>
    </row>
    <row r="54426" spans="1:1" x14ac:dyDescent="0.55000000000000004">
      <c r="A54426" s="87"/>
    </row>
    <row r="54427" spans="1:1" x14ac:dyDescent="0.55000000000000004">
      <c r="A54427" s="87"/>
    </row>
    <row r="54428" spans="1:1" x14ac:dyDescent="0.55000000000000004">
      <c r="A54428" s="87"/>
    </row>
    <row r="54429" spans="1:1" x14ac:dyDescent="0.55000000000000004">
      <c r="A54429" s="87"/>
    </row>
    <row r="54430" spans="1:1" x14ac:dyDescent="0.55000000000000004">
      <c r="A54430" s="87"/>
    </row>
    <row r="54431" spans="1:1" x14ac:dyDescent="0.55000000000000004">
      <c r="A54431" s="87"/>
    </row>
    <row r="54432" spans="1:1" x14ac:dyDescent="0.55000000000000004">
      <c r="A54432" s="87"/>
    </row>
    <row r="54433" spans="1:1" x14ac:dyDescent="0.55000000000000004">
      <c r="A54433" s="87"/>
    </row>
    <row r="54434" spans="1:1" x14ac:dyDescent="0.55000000000000004">
      <c r="A54434" s="87"/>
    </row>
    <row r="54435" spans="1:1" x14ac:dyDescent="0.55000000000000004">
      <c r="A54435" s="87"/>
    </row>
    <row r="54436" spans="1:1" x14ac:dyDescent="0.55000000000000004">
      <c r="A54436" s="87"/>
    </row>
    <row r="54437" spans="1:1" x14ac:dyDescent="0.55000000000000004">
      <c r="A54437" s="87"/>
    </row>
    <row r="54438" spans="1:1" x14ac:dyDescent="0.55000000000000004">
      <c r="A54438" s="87"/>
    </row>
    <row r="54439" spans="1:1" x14ac:dyDescent="0.55000000000000004">
      <c r="A54439" s="87"/>
    </row>
    <row r="54440" spans="1:1" x14ac:dyDescent="0.55000000000000004">
      <c r="A54440" s="87"/>
    </row>
    <row r="54441" spans="1:1" x14ac:dyDescent="0.55000000000000004">
      <c r="A54441" s="87"/>
    </row>
    <row r="54442" spans="1:1" x14ac:dyDescent="0.55000000000000004">
      <c r="A54442" s="87"/>
    </row>
    <row r="54443" spans="1:1" x14ac:dyDescent="0.55000000000000004">
      <c r="A54443" s="87"/>
    </row>
    <row r="54444" spans="1:1" x14ac:dyDescent="0.55000000000000004">
      <c r="A54444" s="87"/>
    </row>
    <row r="54445" spans="1:1" x14ac:dyDescent="0.55000000000000004">
      <c r="A54445" s="87"/>
    </row>
    <row r="54446" spans="1:1" x14ac:dyDescent="0.55000000000000004">
      <c r="A54446" s="87"/>
    </row>
    <row r="54447" spans="1:1" x14ac:dyDescent="0.55000000000000004">
      <c r="A54447" s="87"/>
    </row>
    <row r="54448" spans="1:1" x14ac:dyDescent="0.55000000000000004">
      <c r="A54448" s="87"/>
    </row>
    <row r="54449" spans="1:1" x14ac:dyDescent="0.55000000000000004">
      <c r="A54449" s="87"/>
    </row>
    <row r="54450" spans="1:1" x14ac:dyDescent="0.55000000000000004">
      <c r="A54450" s="87"/>
    </row>
    <row r="54451" spans="1:1" x14ac:dyDescent="0.55000000000000004">
      <c r="A54451" s="87"/>
    </row>
    <row r="54452" spans="1:1" x14ac:dyDescent="0.55000000000000004">
      <c r="A54452" s="87"/>
    </row>
    <row r="54453" spans="1:1" x14ac:dyDescent="0.55000000000000004">
      <c r="A54453" s="87"/>
    </row>
    <row r="54454" spans="1:1" x14ac:dyDescent="0.55000000000000004">
      <c r="A54454" s="87"/>
    </row>
    <row r="54455" spans="1:1" x14ac:dyDescent="0.55000000000000004">
      <c r="A54455" s="87"/>
    </row>
    <row r="54456" spans="1:1" x14ac:dyDescent="0.55000000000000004">
      <c r="A54456" s="87"/>
    </row>
    <row r="54457" spans="1:1" x14ac:dyDescent="0.55000000000000004">
      <c r="A54457" s="87"/>
    </row>
    <row r="54458" spans="1:1" x14ac:dyDescent="0.55000000000000004">
      <c r="A54458" s="87"/>
    </row>
    <row r="54459" spans="1:1" x14ac:dyDescent="0.55000000000000004">
      <c r="A54459" s="87"/>
    </row>
    <row r="54460" spans="1:1" x14ac:dyDescent="0.55000000000000004">
      <c r="A54460" s="87"/>
    </row>
    <row r="54461" spans="1:1" x14ac:dyDescent="0.55000000000000004">
      <c r="A54461" s="87"/>
    </row>
    <row r="54462" spans="1:1" x14ac:dyDescent="0.55000000000000004">
      <c r="A54462" s="87"/>
    </row>
    <row r="54463" spans="1:1" x14ac:dyDescent="0.55000000000000004">
      <c r="A54463" s="87"/>
    </row>
    <row r="54464" spans="1:1" x14ac:dyDescent="0.55000000000000004">
      <c r="A54464" s="87"/>
    </row>
    <row r="54465" spans="1:1" x14ac:dyDescent="0.55000000000000004">
      <c r="A54465" s="87"/>
    </row>
    <row r="54466" spans="1:1" x14ac:dyDescent="0.55000000000000004">
      <c r="A54466" s="87"/>
    </row>
    <row r="54467" spans="1:1" x14ac:dyDescent="0.55000000000000004">
      <c r="A54467" s="87"/>
    </row>
    <row r="54468" spans="1:1" x14ac:dyDescent="0.55000000000000004">
      <c r="A54468" s="87"/>
    </row>
    <row r="54469" spans="1:1" x14ac:dyDescent="0.55000000000000004">
      <c r="A54469" s="87"/>
    </row>
    <row r="54470" spans="1:1" x14ac:dyDescent="0.55000000000000004">
      <c r="A54470" s="87"/>
    </row>
    <row r="54471" spans="1:1" x14ac:dyDescent="0.55000000000000004">
      <c r="A54471" s="87"/>
    </row>
    <row r="54472" spans="1:1" x14ac:dyDescent="0.55000000000000004">
      <c r="A54472" s="87"/>
    </row>
    <row r="54473" spans="1:1" x14ac:dyDescent="0.55000000000000004">
      <c r="A54473" s="87"/>
    </row>
    <row r="54474" spans="1:1" x14ac:dyDescent="0.55000000000000004">
      <c r="A54474" s="87"/>
    </row>
    <row r="54475" spans="1:1" x14ac:dyDescent="0.55000000000000004">
      <c r="A54475" s="87"/>
    </row>
    <row r="54476" spans="1:1" x14ac:dyDescent="0.55000000000000004">
      <c r="A54476" s="87"/>
    </row>
    <row r="54477" spans="1:1" x14ac:dyDescent="0.55000000000000004">
      <c r="A54477" s="87"/>
    </row>
    <row r="54478" spans="1:1" x14ac:dyDescent="0.55000000000000004">
      <c r="A54478" s="87"/>
    </row>
    <row r="54479" spans="1:1" x14ac:dyDescent="0.55000000000000004">
      <c r="A54479" s="87"/>
    </row>
    <row r="54480" spans="1:1" x14ac:dyDescent="0.55000000000000004">
      <c r="A54480" s="87"/>
    </row>
    <row r="54481" spans="1:1" x14ac:dyDescent="0.55000000000000004">
      <c r="A54481" s="87"/>
    </row>
    <row r="54482" spans="1:1" x14ac:dyDescent="0.55000000000000004">
      <c r="A54482" s="87"/>
    </row>
    <row r="54483" spans="1:1" x14ac:dyDescent="0.55000000000000004">
      <c r="A54483" s="87"/>
    </row>
    <row r="54484" spans="1:1" x14ac:dyDescent="0.55000000000000004">
      <c r="A54484" s="87"/>
    </row>
    <row r="54485" spans="1:1" x14ac:dyDescent="0.55000000000000004">
      <c r="A54485" s="87"/>
    </row>
    <row r="54486" spans="1:1" x14ac:dyDescent="0.55000000000000004">
      <c r="A54486" s="87"/>
    </row>
    <row r="54487" spans="1:1" x14ac:dyDescent="0.55000000000000004">
      <c r="A54487" s="87"/>
    </row>
    <row r="54488" spans="1:1" x14ac:dyDescent="0.55000000000000004">
      <c r="A54488" s="87"/>
    </row>
    <row r="54489" spans="1:1" x14ac:dyDescent="0.55000000000000004">
      <c r="A54489" s="87"/>
    </row>
    <row r="54490" spans="1:1" x14ac:dyDescent="0.55000000000000004">
      <c r="A54490" s="87"/>
    </row>
    <row r="54491" spans="1:1" x14ac:dyDescent="0.55000000000000004">
      <c r="A54491" s="87"/>
    </row>
    <row r="54492" spans="1:1" x14ac:dyDescent="0.55000000000000004">
      <c r="A54492" s="87"/>
    </row>
    <row r="54493" spans="1:1" x14ac:dyDescent="0.55000000000000004">
      <c r="A54493" s="87"/>
    </row>
    <row r="54494" spans="1:1" x14ac:dyDescent="0.55000000000000004">
      <c r="A54494" s="87"/>
    </row>
    <row r="54495" spans="1:1" x14ac:dyDescent="0.55000000000000004">
      <c r="A54495" s="87"/>
    </row>
    <row r="54496" spans="1:1" x14ac:dyDescent="0.55000000000000004">
      <c r="A54496" s="87"/>
    </row>
    <row r="54497" spans="1:1" x14ac:dyDescent="0.55000000000000004">
      <c r="A54497" s="87"/>
    </row>
    <row r="54498" spans="1:1" x14ac:dyDescent="0.55000000000000004">
      <c r="A54498" s="87"/>
    </row>
    <row r="54499" spans="1:1" x14ac:dyDescent="0.55000000000000004">
      <c r="A54499" s="87"/>
    </row>
    <row r="54500" spans="1:1" x14ac:dyDescent="0.55000000000000004">
      <c r="A54500" s="87"/>
    </row>
    <row r="54501" spans="1:1" x14ac:dyDescent="0.55000000000000004">
      <c r="A54501" s="87"/>
    </row>
    <row r="54502" spans="1:1" x14ac:dyDescent="0.55000000000000004">
      <c r="A54502" s="87"/>
    </row>
    <row r="54503" spans="1:1" x14ac:dyDescent="0.55000000000000004">
      <c r="A54503" s="87"/>
    </row>
    <row r="54504" spans="1:1" x14ac:dyDescent="0.55000000000000004">
      <c r="A54504" s="87"/>
    </row>
    <row r="54505" spans="1:1" x14ac:dyDescent="0.55000000000000004">
      <c r="A54505" s="87"/>
    </row>
    <row r="54506" spans="1:1" x14ac:dyDescent="0.55000000000000004">
      <c r="A54506" s="87"/>
    </row>
    <row r="54507" spans="1:1" x14ac:dyDescent="0.55000000000000004">
      <c r="A54507" s="87"/>
    </row>
    <row r="54508" spans="1:1" x14ac:dyDescent="0.55000000000000004">
      <c r="A54508" s="87"/>
    </row>
    <row r="54509" spans="1:1" x14ac:dyDescent="0.55000000000000004">
      <c r="A54509" s="87"/>
    </row>
    <row r="54510" spans="1:1" x14ac:dyDescent="0.55000000000000004">
      <c r="A54510" s="87"/>
    </row>
    <row r="54511" spans="1:1" x14ac:dyDescent="0.55000000000000004">
      <c r="A54511" s="87"/>
    </row>
    <row r="54512" spans="1:1" x14ac:dyDescent="0.55000000000000004">
      <c r="A54512" s="87"/>
    </row>
    <row r="54513" spans="1:1" x14ac:dyDescent="0.55000000000000004">
      <c r="A54513" s="87"/>
    </row>
    <row r="54514" spans="1:1" x14ac:dyDescent="0.55000000000000004">
      <c r="A54514" s="87"/>
    </row>
    <row r="54515" spans="1:1" x14ac:dyDescent="0.55000000000000004">
      <c r="A54515" s="87"/>
    </row>
    <row r="54516" spans="1:1" x14ac:dyDescent="0.55000000000000004">
      <c r="A54516" s="87"/>
    </row>
    <row r="54517" spans="1:1" x14ac:dyDescent="0.55000000000000004">
      <c r="A54517" s="87"/>
    </row>
    <row r="54518" spans="1:1" x14ac:dyDescent="0.55000000000000004">
      <c r="A54518" s="87"/>
    </row>
    <row r="54519" spans="1:1" x14ac:dyDescent="0.55000000000000004">
      <c r="A54519" s="87"/>
    </row>
    <row r="54520" spans="1:1" x14ac:dyDescent="0.55000000000000004">
      <c r="A54520" s="87"/>
    </row>
    <row r="54521" spans="1:1" x14ac:dyDescent="0.55000000000000004">
      <c r="A54521" s="87"/>
    </row>
    <row r="54522" spans="1:1" x14ac:dyDescent="0.55000000000000004">
      <c r="A54522" s="87"/>
    </row>
    <row r="54523" spans="1:1" x14ac:dyDescent="0.55000000000000004">
      <c r="A54523" s="87"/>
    </row>
    <row r="54524" spans="1:1" x14ac:dyDescent="0.55000000000000004">
      <c r="A54524" s="87"/>
    </row>
    <row r="54525" spans="1:1" x14ac:dyDescent="0.55000000000000004">
      <c r="A54525" s="87"/>
    </row>
    <row r="54526" spans="1:1" x14ac:dyDescent="0.55000000000000004">
      <c r="A54526" s="87"/>
    </row>
    <row r="54527" spans="1:1" x14ac:dyDescent="0.55000000000000004">
      <c r="A54527" s="87"/>
    </row>
    <row r="54528" spans="1:1" x14ac:dyDescent="0.55000000000000004">
      <c r="A54528" s="87"/>
    </row>
    <row r="54529" spans="1:1" x14ac:dyDescent="0.55000000000000004">
      <c r="A54529" s="87"/>
    </row>
    <row r="54530" spans="1:1" x14ac:dyDescent="0.55000000000000004">
      <c r="A54530" s="87"/>
    </row>
    <row r="54531" spans="1:1" x14ac:dyDescent="0.55000000000000004">
      <c r="A54531" s="87"/>
    </row>
    <row r="54532" spans="1:1" x14ac:dyDescent="0.55000000000000004">
      <c r="A54532" s="87"/>
    </row>
    <row r="54533" spans="1:1" x14ac:dyDescent="0.55000000000000004">
      <c r="A54533" s="87"/>
    </row>
    <row r="54534" spans="1:1" x14ac:dyDescent="0.55000000000000004">
      <c r="A54534" s="87"/>
    </row>
    <row r="54535" spans="1:1" x14ac:dyDescent="0.55000000000000004">
      <c r="A54535" s="87"/>
    </row>
    <row r="54536" spans="1:1" x14ac:dyDescent="0.55000000000000004">
      <c r="A54536" s="87"/>
    </row>
    <row r="54537" spans="1:1" x14ac:dyDescent="0.55000000000000004">
      <c r="A54537" s="87"/>
    </row>
    <row r="54538" spans="1:1" x14ac:dyDescent="0.55000000000000004">
      <c r="A54538" s="87"/>
    </row>
    <row r="54539" spans="1:1" x14ac:dyDescent="0.55000000000000004">
      <c r="A54539" s="87"/>
    </row>
    <row r="54540" spans="1:1" x14ac:dyDescent="0.55000000000000004">
      <c r="A54540" s="87"/>
    </row>
    <row r="54541" spans="1:1" x14ac:dyDescent="0.55000000000000004">
      <c r="A54541" s="87"/>
    </row>
    <row r="54542" spans="1:1" x14ac:dyDescent="0.55000000000000004">
      <c r="A54542" s="87"/>
    </row>
    <row r="54543" spans="1:1" x14ac:dyDescent="0.55000000000000004">
      <c r="A54543" s="87"/>
    </row>
    <row r="54544" spans="1:1" x14ac:dyDescent="0.55000000000000004">
      <c r="A54544" s="87"/>
    </row>
    <row r="54545" spans="1:1" x14ac:dyDescent="0.55000000000000004">
      <c r="A54545" s="87"/>
    </row>
    <row r="54546" spans="1:1" x14ac:dyDescent="0.55000000000000004">
      <c r="A54546" s="87"/>
    </row>
    <row r="54547" spans="1:1" x14ac:dyDescent="0.55000000000000004">
      <c r="A54547" s="87"/>
    </row>
    <row r="54548" spans="1:1" x14ac:dyDescent="0.55000000000000004">
      <c r="A54548" s="87"/>
    </row>
    <row r="54549" spans="1:1" x14ac:dyDescent="0.55000000000000004">
      <c r="A54549" s="87"/>
    </row>
    <row r="54550" spans="1:1" x14ac:dyDescent="0.55000000000000004">
      <c r="A54550" s="87"/>
    </row>
    <row r="54551" spans="1:1" x14ac:dyDescent="0.55000000000000004">
      <c r="A54551" s="87"/>
    </row>
    <row r="54552" spans="1:1" x14ac:dyDescent="0.55000000000000004">
      <c r="A54552" s="87"/>
    </row>
    <row r="54553" spans="1:1" x14ac:dyDescent="0.55000000000000004">
      <c r="A54553" s="87"/>
    </row>
    <row r="54554" spans="1:1" x14ac:dyDescent="0.55000000000000004">
      <c r="A54554" s="87"/>
    </row>
    <row r="54555" spans="1:1" x14ac:dyDescent="0.55000000000000004">
      <c r="A54555" s="87"/>
    </row>
    <row r="54556" spans="1:1" x14ac:dyDescent="0.55000000000000004">
      <c r="A54556" s="87"/>
    </row>
    <row r="54557" spans="1:1" x14ac:dyDescent="0.55000000000000004">
      <c r="A54557" s="87"/>
    </row>
    <row r="54558" spans="1:1" x14ac:dyDescent="0.55000000000000004">
      <c r="A54558" s="87"/>
    </row>
    <row r="54559" spans="1:1" x14ac:dyDescent="0.55000000000000004">
      <c r="A54559" s="87"/>
    </row>
    <row r="54560" spans="1:1" x14ac:dyDescent="0.55000000000000004">
      <c r="A54560" s="87"/>
    </row>
    <row r="54561" spans="1:1" x14ac:dyDescent="0.55000000000000004">
      <c r="A54561" s="87"/>
    </row>
    <row r="54562" spans="1:1" x14ac:dyDescent="0.55000000000000004">
      <c r="A54562" s="87"/>
    </row>
    <row r="54563" spans="1:1" x14ac:dyDescent="0.55000000000000004">
      <c r="A54563" s="87"/>
    </row>
    <row r="54564" spans="1:1" x14ac:dyDescent="0.55000000000000004">
      <c r="A54564" s="87"/>
    </row>
    <row r="54565" spans="1:1" x14ac:dyDescent="0.55000000000000004">
      <c r="A54565" s="87"/>
    </row>
    <row r="54566" spans="1:1" x14ac:dyDescent="0.55000000000000004">
      <c r="A54566" s="87"/>
    </row>
    <row r="54567" spans="1:1" x14ac:dyDescent="0.55000000000000004">
      <c r="A54567" s="87"/>
    </row>
    <row r="54568" spans="1:1" x14ac:dyDescent="0.55000000000000004">
      <c r="A54568" s="87"/>
    </row>
    <row r="54569" spans="1:1" x14ac:dyDescent="0.55000000000000004">
      <c r="A54569" s="87"/>
    </row>
    <row r="54570" spans="1:1" x14ac:dyDescent="0.55000000000000004">
      <c r="A54570" s="87"/>
    </row>
    <row r="54571" spans="1:1" x14ac:dyDescent="0.55000000000000004">
      <c r="A54571" s="87"/>
    </row>
    <row r="54572" spans="1:1" x14ac:dyDescent="0.55000000000000004">
      <c r="A54572" s="87"/>
    </row>
    <row r="54573" spans="1:1" x14ac:dyDescent="0.55000000000000004">
      <c r="A54573" s="87"/>
    </row>
    <row r="54574" spans="1:1" x14ac:dyDescent="0.55000000000000004">
      <c r="A54574" s="87"/>
    </row>
    <row r="54575" spans="1:1" x14ac:dyDescent="0.55000000000000004">
      <c r="A54575" s="87"/>
    </row>
    <row r="54576" spans="1:1" x14ac:dyDescent="0.55000000000000004">
      <c r="A54576" s="87"/>
    </row>
    <row r="54577" spans="1:1" x14ac:dyDescent="0.55000000000000004">
      <c r="A54577" s="87"/>
    </row>
    <row r="54578" spans="1:1" x14ac:dyDescent="0.55000000000000004">
      <c r="A54578" s="87"/>
    </row>
    <row r="54579" spans="1:1" x14ac:dyDescent="0.55000000000000004">
      <c r="A54579" s="87"/>
    </row>
    <row r="54580" spans="1:1" x14ac:dyDescent="0.55000000000000004">
      <c r="A54580" s="87"/>
    </row>
    <row r="54581" spans="1:1" x14ac:dyDescent="0.55000000000000004">
      <c r="A54581" s="87"/>
    </row>
    <row r="54582" spans="1:1" x14ac:dyDescent="0.55000000000000004">
      <c r="A54582" s="87"/>
    </row>
    <row r="54583" spans="1:1" x14ac:dyDescent="0.55000000000000004">
      <c r="A54583" s="87"/>
    </row>
    <row r="54584" spans="1:1" x14ac:dyDescent="0.55000000000000004">
      <c r="A54584" s="87"/>
    </row>
    <row r="54585" spans="1:1" x14ac:dyDescent="0.55000000000000004">
      <c r="A54585" s="87"/>
    </row>
    <row r="54586" spans="1:1" x14ac:dyDescent="0.55000000000000004">
      <c r="A54586" s="87"/>
    </row>
    <row r="54587" spans="1:1" x14ac:dyDescent="0.55000000000000004">
      <c r="A54587" s="87"/>
    </row>
    <row r="54588" spans="1:1" x14ac:dyDescent="0.55000000000000004">
      <c r="A54588" s="87"/>
    </row>
    <row r="54589" spans="1:1" x14ac:dyDescent="0.55000000000000004">
      <c r="A54589" s="87"/>
    </row>
    <row r="54590" spans="1:1" x14ac:dyDescent="0.55000000000000004">
      <c r="A54590" s="87"/>
    </row>
    <row r="54591" spans="1:1" x14ac:dyDescent="0.55000000000000004">
      <c r="A54591" s="87"/>
    </row>
    <row r="54592" spans="1:1" x14ac:dyDescent="0.55000000000000004">
      <c r="A54592" s="87"/>
    </row>
    <row r="54593" spans="1:1" x14ac:dyDescent="0.55000000000000004">
      <c r="A54593" s="87"/>
    </row>
    <row r="54594" spans="1:1" x14ac:dyDescent="0.55000000000000004">
      <c r="A54594" s="87"/>
    </row>
    <row r="54595" spans="1:1" x14ac:dyDescent="0.55000000000000004">
      <c r="A54595" s="87"/>
    </row>
    <row r="54596" spans="1:1" x14ac:dyDescent="0.55000000000000004">
      <c r="A54596" s="87"/>
    </row>
    <row r="54597" spans="1:1" x14ac:dyDescent="0.55000000000000004">
      <c r="A54597" s="87"/>
    </row>
    <row r="54598" spans="1:1" x14ac:dyDescent="0.55000000000000004">
      <c r="A54598" s="87"/>
    </row>
    <row r="54599" spans="1:1" x14ac:dyDescent="0.55000000000000004">
      <c r="A54599" s="87"/>
    </row>
    <row r="54600" spans="1:1" x14ac:dyDescent="0.55000000000000004">
      <c r="A54600" s="87"/>
    </row>
    <row r="54601" spans="1:1" x14ac:dyDescent="0.55000000000000004">
      <c r="A54601" s="87"/>
    </row>
    <row r="54602" spans="1:1" x14ac:dyDescent="0.55000000000000004">
      <c r="A54602" s="87"/>
    </row>
    <row r="54603" spans="1:1" x14ac:dyDescent="0.55000000000000004">
      <c r="A54603" s="87"/>
    </row>
    <row r="54604" spans="1:1" x14ac:dyDescent="0.55000000000000004">
      <c r="A54604" s="87"/>
    </row>
    <row r="54605" spans="1:1" x14ac:dyDescent="0.55000000000000004">
      <c r="A54605" s="87"/>
    </row>
    <row r="54606" spans="1:1" x14ac:dyDescent="0.55000000000000004">
      <c r="A54606" s="87"/>
    </row>
    <row r="54607" spans="1:1" x14ac:dyDescent="0.55000000000000004">
      <c r="A54607" s="87"/>
    </row>
    <row r="54608" spans="1:1" x14ac:dyDescent="0.55000000000000004">
      <c r="A54608" s="87"/>
    </row>
    <row r="54609" spans="1:1" x14ac:dyDescent="0.55000000000000004">
      <c r="A54609" s="87"/>
    </row>
    <row r="54610" spans="1:1" x14ac:dyDescent="0.55000000000000004">
      <c r="A54610" s="87"/>
    </row>
    <row r="54611" spans="1:1" x14ac:dyDescent="0.55000000000000004">
      <c r="A54611" s="87"/>
    </row>
    <row r="54612" spans="1:1" x14ac:dyDescent="0.55000000000000004">
      <c r="A54612" s="87"/>
    </row>
    <row r="54613" spans="1:1" x14ac:dyDescent="0.55000000000000004">
      <c r="A54613" s="87"/>
    </row>
    <row r="54614" spans="1:1" x14ac:dyDescent="0.55000000000000004">
      <c r="A54614" s="87"/>
    </row>
    <row r="54615" spans="1:1" x14ac:dyDescent="0.55000000000000004">
      <c r="A54615" s="87"/>
    </row>
    <row r="54616" spans="1:1" x14ac:dyDescent="0.55000000000000004">
      <c r="A54616" s="87"/>
    </row>
    <row r="54617" spans="1:1" x14ac:dyDescent="0.55000000000000004">
      <c r="A54617" s="87"/>
    </row>
    <row r="54618" spans="1:1" x14ac:dyDescent="0.55000000000000004">
      <c r="A54618" s="87"/>
    </row>
    <row r="54619" spans="1:1" x14ac:dyDescent="0.55000000000000004">
      <c r="A54619" s="87"/>
    </row>
    <row r="54620" spans="1:1" x14ac:dyDescent="0.55000000000000004">
      <c r="A54620" s="87"/>
    </row>
    <row r="54621" spans="1:1" x14ac:dyDescent="0.55000000000000004">
      <c r="A54621" s="87"/>
    </row>
    <row r="54622" spans="1:1" x14ac:dyDescent="0.55000000000000004">
      <c r="A54622" s="87"/>
    </row>
    <row r="54623" spans="1:1" x14ac:dyDescent="0.55000000000000004">
      <c r="A54623" s="87"/>
    </row>
    <row r="54624" spans="1:1" x14ac:dyDescent="0.55000000000000004">
      <c r="A54624" s="87"/>
    </row>
    <row r="54625" spans="1:1" x14ac:dyDescent="0.55000000000000004">
      <c r="A54625" s="87"/>
    </row>
    <row r="54626" spans="1:1" x14ac:dyDescent="0.55000000000000004">
      <c r="A54626" s="87"/>
    </row>
    <row r="54627" spans="1:1" x14ac:dyDescent="0.55000000000000004">
      <c r="A54627" s="87"/>
    </row>
    <row r="54628" spans="1:1" x14ac:dyDescent="0.55000000000000004">
      <c r="A54628" s="87"/>
    </row>
    <row r="54629" spans="1:1" x14ac:dyDescent="0.55000000000000004">
      <c r="A54629" s="87"/>
    </row>
    <row r="54630" spans="1:1" x14ac:dyDescent="0.55000000000000004">
      <c r="A54630" s="87"/>
    </row>
    <row r="54631" spans="1:1" x14ac:dyDescent="0.55000000000000004">
      <c r="A54631" s="87"/>
    </row>
    <row r="54632" spans="1:1" x14ac:dyDescent="0.55000000000000004">
      <c r="A54632" s="87"/>
    </row>
    <row r="54633" spans="1:1" x14ac:dyDescent="0.55000000000000004">
      <c r="A54633" s="87"/>
    </row>
    <row r="54634" spans="1:1" x14ac:dyDescent="0.55000000000000004">
      <c r="A54634" s="87"/>
    </row>
    <row r="54635" spans="1:1" x14ac:dyDescent="0.55000000000000004">
      <c r="A54635" s="87"/>
    </row>
    <row r="54636" spans="1:1" x14ac:dyDescent="0.55000000000000004">
      <c r="A54636" s="87"/>
    </row>
    <row r="54637" spans="1:1" x14ac:dyDescent="0.55000000000000004">
      <c r="A54637" s="87"/>
    </row>
    <row r="54638" spans="1:1" x14ac:dyDescent="0.55000000000000004">
      <c r="A54638" s="87"/>
    </row>
    <row r="54639" spans="1:1" x14ac:dyDescent="0.55000000000000004">
      <c r="A54639" s="87"/>
    </row>
    <row r="54640" spans="1:1" x14ac:dyDescent="0.55000000000000004">
      <c r="A54640" s="87"/>
    </row>
    <row r="54641" spans="1:1" x14ac:dyDescent="0.55000000000000004">
      <c r="A54641" s="87"/>
    </row>
    <row r="54642" spans="1:1" x14ac:dyDescent="0.55000000000000004">
      <c r="A54642" s="87"/>
    </row>
    <row r="54643" spans="1:1" x14ac:dyDescent="0.55000000000000004">
      <c r="A54643" s="87"/>
    </row>
    <row r="54644" spans="1:1" x14ac:dyDescent="0.55000000000000004">
      <c r="A54644" s="87"/>
    </row>
    <row r="54645" spans="1:1" x14ac:dyDescent="0.55000000000000004">
      <c r="A54645" s="87"/>
    </row>
    <row r="54646" spans="1:1" x14ac:dyDescent="0.55000000000000004">
      <c r="A54646" s="87"/>
    </row>
    <row r="54647" spans="1:1" x14ac:dyDescent="0.55000000000000004">
      <c r="A54647" s="87"/>
    </row>
    <row r="54648" spans="1:1" x14ac:dyDescent="0.55000000000000004">
      <c r="A54648" s="87"/>
    </row>
    <row r="54649" spans="1:1" x14ac:dyDescent="0.55000000000000004">
      <c r="A54649" s="87"/>
    </row>
    <row r="54650" spans="1:1" x14ac:dyDescent="0.55000000000000004">
      <c r="A54650" s="87"/>
    </row>
    <row r="54651" spans="1:1" x14ac:dyDescent="0.55000000000000004">
      <c r="A54651" s="87"/>
    </row>
    <row r="54652" spans="1:1" x14ac:dyDescent="0.55000000000000004">
      <c r="A54652" s="87"/>
    </row>
    <row r="54653" spans="1:1" x14ac:dyDescent="0.55000000000000004">
      <c r="A54653" s="87"/>
    </row>
    <row r="54654" spans="1:1" x14ac:dyDescent="0.55000000000000004">
      <c r="A54654" s="87"/>
    </row>
    <row r="54655" spans="1:1" x14ac:dyDescent="0.55000000000000004">
      <c r="A54655" s="87"/>
    </row>
    <row r="54656" spans="1:1" x14ac:dyDescent="0.55000000000000004">
      <c r="A54656" s="87"/>
    </row>
    <row r="54657" spans="1:1" x14ac:dyDescent="0.55000000000000004">
      <c r="A54657" s="87"/>
    </row>
    <row r="54658" spans="1:1" x14ac:dyDescent="0.55000000000000004">
      <c r="A54658" s="87"/>
    </row>
    <row r="54659" spans="1:1" x14ac:dyDescent="0.55000000000000004">
      <c r="A54659" s="87"/>
    </row>
    <row r="54660" spans="1:1" x14ac:dyDescent="0.55000000000000004">
      <c r="A54660" s="87"/>
    </row>
    <row r="54661" spans="1:1" x14ac:dyDescent="0.55000000000000004">
      <c r="A54661" s="87"/>
    </row>
    <row r="54662" spans="1:1" x14ac:dyDescent="0.55000000000000004">
      <c r="A54662" s="87"/>
    </row>
    <row r="54663" spans="1:1" x14ac:dyDescent="0.55000000000000004">
      <c r="A54663" s="87"/>
    </row>
    <row r="54664" spans="1:1" x14ac:dyDescent="0.55000000000000004">
      <c r="A54664" s="87"/>
    </row>
    <row r="54665" spans="1:1" x14ac:dyDescent="0.55000000000000004">
      <c r="A54665" s="87"/>
    </row>
    <row r="54666" spans="1:1" x14ac:dyDescent="0.55000000000000004">
      <c r="A54666" s="87"/>
    </row>
    <row r="54667" spans="1:1" x14ac:dyDescent="0.55000000000000004">
      <c r="A54667" s="87"/>
    </row>
    <row r="54668" spans="1:1" x14ac:dyDescent="0.55000000000000004">
      <c r="A54668" s="87"/>
    </row>
    <row r="54669" spans="1:1" x14ac:dyDescent="0.55000000000000004">
      <c r="A54669" s="87"/>
    </row>
    <row r="54670" spans="1:1" x14ac:dyDescent="0.55000000000000004">
      <c r="A54670" s="87"/>
    </row>
    <row r="54671" spans="1:1" x14ac:dyDescent="0.55000000000000004">
      <c r="A54671" s="87"/>
    </row>
    <row r="54672" spans="1:1" x14ac:dyDescent="0.55000000000000004">
      <c r="A54672" s="87"/>
    </row>
    <row r="54673" spans="1:1" x14ac:dyDescent="0.55000000000000004">
      <c r="A54673" s="87"/>
    </row>
    <row r="54674" spans="1:1" x14ac:dyDescent="0.55000000000000004">
      <c r="A54674" s="87"/>
    </row>
    <row r="54675" spans="1:1" x14ac:dyDescent="0.55000000000000004">
      <c r="A54675" s="87"/>
    </row>
    <row r="54676" spans="1:1" x14ac:dyDescent="0.55000000000000004">
      <c r="A54676" s="87"/>
    </row>
    <row r="54677" spans="1:1" x14ac:dyDescent="0.55000000000000004">
      <c r="A54677" s="87"/>
    </row>
    <row r="54678" spans="1:1" x14ac:dyDescent="0.55000000000000004">
      <c r="A54678" s="87"/>
    </row>
    <row r="54679" spans="1:1" x14ac:dyDescent="0.55000000000000004">
      <c r="A54679" s="87"/>
    </row>
    <row r="54680" spans="1:1" x14ac:dyDescent="0.55000000000000004">
      <c r="A54680" s="87"/>
    </row>
    <row r="54681" spans="1:1" x14ac:dyDescent="0.55000000000000004">
      <c r="A54681" s="87"/>
    </row>
    <row r="54682" spans="1:1" x14ac:dyDescent="0.55000000000000004">
      <c r="A54682" s="87"/>
    </row>
    <row r="54683" spans="1:1" x14ac:dyDescent="0.55000000000000004">
      <c r="A54683" s="87"/>
    </row>
    <row r="54684" spans="1:1" x14ac:dyDescent="0.55000000000000004">
      <c r="A54684" s="87"/>
    </row>
    <row r="54685" spans="1:1" x14ac:dyDescent="0.55000000000000004">
      <c r="A54685" s="87"/>
    </row>
    <row r="54686" spans="1:1" x14ac:dyDescent="0.55000000000000004">
      <c r="A54686" s="87"/>
    </row>
    <row r="54687" spans="1:1" x14ac:dyDescent="0.55000000000000004">
      <c r="A54687" s="87"/>
    </row>
    <row r="54688" spans="1:1" x14ac:dyDescent="0.55000000000000004">
      <c r="A54688" s="87"/>
    </row>
    <row r="54689" spans="1:1" x14ac:dyDescent="0.55000000000000004">
      <c r="A54689" s="87"/>
    </row>
    <row r="54690" spans="1:1" x14ac:dyDescent="0.55000000000000004">
      <c r="A54690" s="87"/>
    </row>
    <row r="54691" spans="1:1" x14ac:dyDescent="0.55000000000000004">
      <c r="A54691" s="87"/>
    </row>
    <row r="54692" spans="1:1" x14ac:dyDescent="0.55000000000000004">
      <c r="A54692" s="87"/>
    </row>
    <row r="54693" spans="1:1" x14ac:dyDescent="0.55000000000000004">
      <c r="A54693" s="87"/>
    </row>
    <row r="54694" spans="1:1" x14ac:dyDescent="0.55000000000000004">
      <c r="A54694" s="87"/>
    </row>
    <row r="54695" spans="1:1" x14ac:dyDescent="0.55000000000000004">
      <c r="A54695" s="87"/>
    </row>
    <row r="54696" spans="1:1" x14ac:dyDescent="0.55000000000000004">
      <c r="A54696" s="87"/>
    </row>
    <row r="54697" spans="1:1" x14ac:dyDescent="0.55000000000000004">
      <c r="A54697" s="87"/>
    </row>
    <row r="54698" spans="1:1" x14ac:dyDescent="0.55000000000000004">
      <c r="A54698" s="87"/>
    </row>
    <row r="54699" spans="1:1" x14ac:dyDescent="0.55000000000000004">
      <c r="A54699" s="87"/>
    </row>
    <row r="54700" spans="1:1" x14ac:dyDescent="0.55000000000000004">
      <c r="A54700" s="87"/>
    </row>
    <row r="54701" spans="1:1" x14ac:dyDescent="0.55000000000000004">
      <c r="A54701" s="87"/>
    </row>
    <row r="54702" spans="1:1" x14ac:dyDescent="0.55000000000000004">
      <c r="A54702" s="87"/>
    </row>
    <row r="54703" spans="1:1" x14ac:dyDescent="0.55000000000000004">
      <c r="A54703" s="87"/>
    </row>
    <row r="54704" spans="1:1" x14ac:dyDescent="0.55000000000000004">
      <c r="A54704" s="87"/>
    </row>
    <row r="54705" spans="1:1" x14ac:dyDescent="0.55000000000000004">
      <c r="A54705" s="87"/>
    </row>
    <row r="54706" spans="1:1" x14ac:dyDescent="0.55000000000000004">
      <c r="A54706" s="87"/>
    </row>
    <row r="54707" spans="1:1" x14ac:dyDescent="0.55000000000000004">
      <c r="A54707" s="87"/>
    </row>
    <row r="54708" spans="1:1" x14ac:dyDescent="0.55000000000000004">
      <c r="A54708" s="87"/>
    </row>
    <row r="54709" spans="1:1" x14ac:dyDescent="0.55000000000000004">
      <c r="A54709" s="87"/>
    </row>
    <row r="54710" spans="1:1" x14ac:dyDescent="0.55000000000000004">
      <c r="A54710" s="87"/>
    </row>
    <row r="54711" spans="1:1" x14ac:dyDescent="0.55000000000000004">
      <c r="A54711" s="87"/>
    </row>
    <row r="54712" spans="1:1" x14ac:dyDescent="0.55000000000000004">
      <c r="A54712" s="87"/>
    </row>
    <row r="54713" spans="1:1" x14ac:dyDescent="0.55000000000000004">
      <c r="A54713" s="87"/>
    </row>
    <row r="54714" spans="1:1" x14ac:dyDescent="0.55000000000000004">
      <c r="A54714" s="87"/>
    </row>
    <row r="54715" spans="1:1" x14ac:dyDescent="0.55000000000000004">
      <c r="A54715" s="87"/>
    </row>
    <row r="54716" spans="1:1" x14ac:dyDescent="0.55000000000000004">
      <c r="A54716" s="87"/>
    </row>
    <row r="54717" spans="1:1" x14ac:dyDescent="0.55000000000000004">
      <c r="A54717" s="87"/>
    </row>
    <row r="54718" spans="1:1" x14ac:dyDescent="0.55000000000000004">
      <c r="A54718" s="87"/>
    </row>
    <row r="54719" spans="1:1" x14ac:dyDescent="0.55000000000000004">
      <c r="A54719" s="87"/>
    </row>
    <row r="54720" spans="1:1" x14ac:dyDescent="0.55000000000000004">
      <c r="A54720" s="87"/>
    </row>
    <row r="54721" spans="1:1" x14ac:dyDescent="0.55000000000000004">
      <c r="A54721" s="87"/>
    </row>
    <row r="54722" spans="1:1" x14ac:dyDescent="0.55000000000000004">
      <c r="A54722" s="87"/>
    </row>
    <row r="54723" spans="1:1" x14ac:dyDescent="0.55000000000000004">
      <c r="A54723" s="87"/>
    </row>
    <row r="54724" spans="1:1" x14ac:dyDescent="0.55000000000000004">
      <c r="A54724" s="87"/>
    </row>
    <row r="54725" spans="1:1" x14ac:dyDescent="0.55000000000000004">
      <c r="A54725" s="87"/>
    </row>
    <row r="54726" spans="1:1" x14ac:dyDescent="0.55000000000000004">
      <c r="A54726" s="87"/>
    </row>
    <row r="54727" spans="1:1" x14ac:dyDescent="0.55000000000000004">
      <c r="A54727" s="87"/>
    </row>
    <row r="54728" spans="1:1" x14ac:dyDescent="0.55000000000000004">
      <c r="A54728" s="87"/>
    </row>
    <row r="54729" spans="1:1" x14ac:dyDescent="0.55000000000000004">
      <c r="A54729" s="87"/>
    </row>
    <row r="54730" spans="1:1" x14ac:dyDescent="0.55000000000000004">
      <c r="A54730" s="87"/>
    </row>
    <row r="54731" spans="1:1" x14ac:dyDescent="0.55000000000000004">
      <c r="A54731" s="87"/>
    </row>
    <row r="54732" spans="1:1" x14ac:dyDescent="0.55000000000000004">
      <c r="A54732" s="87"/>
    </row>
    <row r="54733" spans="1:1" x14ac:dyDescent="0.55000000000000004">
      <c r="A54733" s="87"/>
    </row>
    <row r="54734" spans="1:1" x14ac:dyDescent="0.55000000000000004">
      <c r="A54734" s="87"/>
    </row>
    <row r="54735" spans="1:1" x14ac:dyDescent="0.55000000000000004">
      <c r="A54735" s="87"/>
    </row>
    <row r="54736" spans="1:1" x14ac:dyDescent="0.55000000000000004">
      <c r="A54736" s="87"/>
    </row>
    <row r="54737" spans="1:1" x14ac:dyDescent="0.55000000000000004">
      <c r="A54737" s="87"/>
    </row>
    <row r="54738" spans="1:1" x14ac:dyDescent="0.55000000000000004">
      <c r="A54738" s="87"/>
    </row>
    <row r="54739" spans="1:1" x14ac:dyDescent="0.55000000000000004">
      <c r="A54739" s="87"/>
    </row>
    <row r="54740" spans="1:1" x14ac:dyDescent="0.55000000000000004">
      <c r="A54740" s="87"/>
    </row>
    <row r="54741" spans="1:1" x14ac:dyDescent="0.55000000000000004">
      <c r="A54741" s="87"/>
    </row>
    <row r="54742" spans="1:1" x14ac:dyDescent="0.55000000000000004">
      <c r="A54742" s="87"/>
    </row>
    <row r="54743" spans="1:1" x14ac:dyDescent="0.55000000000000004">
      <c r="A54743" s="87"/>
    </row>
    <row r="54744" spans="1:1" x14ac:dyDescent="0.55000000000000004">
      <c r="A54744" s="87"/>
    </row>
    <row r="54745" spans="1:1" x14ac:dyDescent="0.55000000000000004">
      <c r="A54745" s="87"/>
    </row>
    <row r="54746" spans="1:1" x14ac:dyDescent="0.55000000000000004">
      <c r="A54746" s="87"/>
    </row>
    <row r="54747" spans="1:1" x14ac:dyDescent="0.55000000000000004">
      <c r="A54747" s="87"/>
    </row>
    <row r="54748" spans="1:1" x14ac:dyDescent="0.55000000000000004">
      <c r="A54748" s="87"/>
    </row>
    <row r="54749" spans="1:1" x14ac:dyDescent="0.55000000000000004">
      <c r="A54749" s="87"/>
    </row>
    <row r="54750" spans="1:1" x14ac:dyDescent="0.55000000000000004">
      <c r="A54750" s="87"/>
    </row>
    <row r="54751" spans="1:1" x14ac:dyDescent="0.55000000000000004">
      <c r="A54751" s="87"/>
    </row>
    <row r="54752" spans="1:1" x14ac:dyDescent="0.55000000000000004">
      <c r="A54752" s="87"/>
    </row>
    <row r="54753" spans="1:1" x14ac:dyDescent="0.55000000000000004">
      <c r="A54753" s="87"/>
    </row>
    <row r="54754" spans="1:1" x14ac:dyDescent="0.55000000000000004">
      <c r="A54754" s="87"/>
    </row>
    <row r="54755" spans="1:1" x14ac:dyDescent="0.55000000000000004">
      <c r="A54755" s="87"/>
    </row>
    <row r="54756" spans="1:1" x14ac:dyDescent="0.55000000000000004">
      <c r="A54756" s="87"/>
    </row>
    <row r="54757" spans="1:1" x14ac:dyDescent="0.55000000000000004">
      <c r="A54757" s="87"/>
    </row>
    <row r="54758" spans="1:1" x14ac:dyDescent="0.55000000000000004">
      <c r="A54758" s="87"/>
    </row>
    <row r="54759" spans="1:1" x14ac:dyDescent="0.55000000000000004">
      <c r="A54759" s="87"/>
    </row>
    <row r="54760" spans="1:1" x14ac:dyDescent="0.55000000000000004">
      <c r="A54760" s="87"/>
    </row>
    <row r="54761" spans="1:1" x14ac:dyDescent="0.55000000000000004">
      <c r="A54761" s="87"/>
    </row>
    <row r="54762" spans="1:1" x14ac:dyDescent="0.55000000000000004">
      <c r="A54762" s="87"/>
    </row>
    <row r="54763" spans="1:1" x14ac:dyDescent="0.55000000000000004">
      <c r="A54763" s="87"/>
    </row>
    <row r="54764" spans="1:1" x14ac:dyDescent="0.55000000000000004">
      <c r="A54764" s="87"/>
    </row>
    <row r="54765" spans="1:1" x14ac:dyDescent="0.55000000000000004">
      <c r="A54765" s="87"/>
    </row>
    <row r="54766" spans="1:1" x14ac:dyDescent="0.55000000000000004">
      <c r="A54766" s="87"/>
    </row>
    <row r="54767" spans="1:1" x14ac:dyDescent="0.55000000000000004">
      <c r="A54767" s="87"/>
    </row>
    <row r="54768" spans="1:1" x14ac:dyDescent="0.55000000000000004">
      <c r="A54768" s="87"/>
    </row>
    <row r="54769" spans="1:1" x14ac:dyDescent="0.55000000000000004">
      <c r="A54769" s="87"/>
    </row>
    <row r="54770" spans="1:1" x14ac:dyDescent="0.55000000000000004">
      <c r="A54770" s="87"/>
    </row>
    <row r="54771" spans="1:1" x14ac:dyDescent="0.55000000000000004">
      <c r="A54771" s="87"/>
    </row>
    <row r="54772" spans="1:1" x14ac:dyDescent="0.55000000000000004">
      <c r="A54772" s="87"/>
    </row>
    <row r="54773" spans="1:1" x14ac:dyDescent="0.55000000000000004">
      <c r="A54773" s="87"/>
    </row>
    <row r="54774" spans="1:1" x14ac:dyDescent="0.55000000000000004">
      <c r="A54774" s="87"/>
    </row>
    <row r="54775" spans="1:1" x14ac:dyDescent="0.55000000000000004">
      <c r="A54775" s="87"/>
    </row>
    <row r="54776" spans="1:1" x14ac:dyDescent="0.55000000000000004">
      <c r="A54776" s="87"/>
    </row>
    <row r="54777" spans="1:1" x14ac:dyDescent="0.55000000000000004">
      <c r="A54777" s="87"/>
    </row>
    <row r="54778" spans="1:1" x14ac:dyDescent="0.55000000000000004">
      <c r="A54778" s="87"/>
    </row>
    <row r="54779" spans="1:1" x14ac:dyDescent="0.55000000000000004">
      <c r="A54779" s="87"/>
    </row>
    <row r="54780" spans="1:1" x14ac:dyDescent="0.55000000000000004">
      <c r="A54780" s="87"/>
    </row>
    <row r="54781" spans="1:1" x14ac:dyDescent="0.55000000000000004">
      <c r="A54781" s="87"/>
    </row>
    <row r="54782" spans="1:1" x14ac:dyDescent="0.55000000000000004">
      <c r="A54782" s="87"/>
    </row>
    <row r="54783" spans="1:1" x14ac:dyDescent="0.55000000000000004">
      <c r="A54783" s="87"/>
    </row>
    <row r="54784" spans="1:1" x14ac:dyDescent="0.55000000000000004">
      <c r="A54784" s="87"/>
    </row>
    <row r="54785" spans="1:1" x14ac:dyDescent="0.55000000000000004">
      <c r="A54785" s="87"/>
    </row>
    <row r="54786" spans="1:1" x14ac:dyDescent="0.55000000000000004">
      <c r="A54786" s="87"/>
    </row>
    <row r="54787" spans="1:1" x14ac:dyDescent="0.55000000000000004">
      <c r="A54787" s="87"/>
    </row>
    <row r="54788" spans="1:1" x14ac:dyDescent="0.55000000000000004">
      <c r="A54788" s="87"/>
    </row>
    <row r="54789" spans="1:1" x14ac:dyDescent="0.55000000000000004">
      <c r="A54789" s="87"/>
    </row>
    <row r="54790" spans="1:1" x14ac:dyDescent="0.55000000000000004">
      <c r="A54790" s="87"/>
    </row>
    <row r="54791" spans="1:1" x14ac:dyDescent="0.55000000000000004">
      <c r="A54791" s="87"/>
    </row>
    <row r="54792" spans="1:1" x14ac:dyDescent="0.55000000000000004">
      <c r="A54792" s="87"/>
    </row>
    <row r="54793" spans="1:1" x14ac:dyDescent="0.55000000000000004">
      <c r="A54793" s="87"/>
    </row>
    <row r="54794" spans="1:1" x14ac:dyDescent="0.55000000000000004">
      <c r="A54794" s="87"/>
    </row>
    <row r="54795" spans="1:1" x14ac:dyDescent="0.55000000000000004">
      <c r="A54795" s="87"/>
    </row>
    <row r="54796" spans="1:1" x14ac:dyDescent="0.55000000000000004">
      <c r="A54796" s="87"/>
    </row>
    <row r="54797" spans="1:1" x14ac:dyDescent="0.55000000000000004">
      <c r="A54797" s="87"/>
    </row>
    <row r="54798" spans="1:1" x14ac:dyDescent="0.55000000000000004">
      <c r="A54798" s="87"/>
    </row>
    <row r="54799" spans="1:1" x14ac:dyDescent="0.55000000000000004">
      <c r="A54799" s="87"/>
    </row>
    <row r="54800" spans="1:1" x14ac:dyDescent="0.55000000000000004">
      <c r="A54800" s="87"/>
    </row>
    <row r="54801" spans="1:1" x14ac:dyDescent="0.55000000000000004">
      <c r="A54801" s="87"/>
    </row>
    <row r="54802" spans="1:1" x14ac:dyDescent="0.55000000000000004">
      <c r="A54802" s="87"/>
    </row>
    <row r="54803" spans="1:1" x14ac:dyDescent="0.55000000000000004">
      <c r="A54803" s="87"/>
    </row>
    <row r="54804" spans="1:1" x14ac:dyDescent="0.55000000000000004">
      <c r="A54804" s="87"/>
    </row>
    <row r="54805" spans="1:1" x14ac:dyDescent="0.55000000000000004">
      <c r="A54805" s="87"/>
    </row>
    <row r="54806" spans="1:1" x14ac:dyDescent="0.55000000000000004">
      <c r="A54806" s="87"/>
    </row>
    <row r="54807" spans="1:1" x14ac:dyDescent="0.55000000000000004">
      <c r="A54807" s="87"/>
    </row>
    <row r="54808" spans="1:1" x14ac:dyDescent="0.55000000000000004">
      <c r="A54808" s="87"/>
    </row>
    <row r="54809" spans="1:1" x14ac:dyDescent="0.55000000000000004">
      <c r="A54809" s="87"/>
    </row>
    <row r="54810" spans="1:1" x14ac:dyDescent="0.55000000000000004">
      <c r="A54810" s="87"/>
    </row>
    <row r="54811" spans="1:1" x14ac:dyDescent="0.55000000000000004">
      <c r="A54811" s="87"/>
    </row>
    <row r="54812" spans="1:1" x14ac:dyDescent="0.55000000000000004">
      <c r="A54812" s="87"/>
    </row>
    <row r="54813" spans="1:1" x14ac:dyDescent="0.55000000000000004">
      <c r="A54813" s="87"/>
    </row>
    <row r="54814" spans="1:1" x14ac:dyDescent="0.55000000000000004">
      <c r="A54814" s="87"/>
    </row>
    <row r="54815" spans="1:1" x14ac:dyDescent="0.55000000000000004">
      <c r="A54815" s="87"/>
    </row>
    <row r="54816" spans="1:1" x14ac:dyDescent="0.55000000000000004">
      <c r="A54816" s="87"/>
    </row>
    <row r="54817" spans="1:1" x14ac:dyDescent="0.55000000000000004">
      <c r="A54817" s="87"/>
    </row>
    <row r="54818" spans="1:1" x14ac:dyDescent="0.55000000000000004">
      <c r="A54818" s="87"/>
    </row>
    <row r="54819" spans="1:1" x14ac:dyDescent="0.55000000000000004">
      <c r="A54819" s="87"/>
    </row>
    <row r="54820" spans="1:1" x14ac:dyDescent="0.55000000000000004">
      <c r="A54820" s="87"/>
    </row>
    <row r="54821" spans="1:1" x14ac:dyDescent="0.55000000000000004">
      <c r="A54821" s="87"/>
    </row>
    <row r="54822" spans="1:1" x14ac:dyDescent="0.55000000000000004">
      <c r="A54822" s="87"/>
    </row>
    <row r="54823" spans="1:1" x14ac:dyDescent="0.55000000000000004">
      <c r="A54823" s="87"/>
    </row>
    <row r="54824" spans="1:1" x14ac:dyDescent="0.55000000000000004">
      <c r="A54824" s="87"/>
    </row>
    <row r="54825" spans="1:1" x14ac:dyDescent="0.55000000000000004">
      <c r="A54825" s="87"/>
    </row>
    <row r="54826" spans="1:1" x14ac:dyDescent="0.55000000000000004">
      <c r="A54826" s="87"/>
    </row>
    <row r="54827" spans="1:1" x14ac:dyDescent="0.55000000000000004">
      <c r="A54827" s="87"/>
    </row>
    <row r="54828" spans="1:1" x14ac:dyDescent="0.55000000000000004">
      <c r="A54828" s="87"/>
    </row>
    <row r="54829" spans="1:1" x14ac:dyDescent="0.55000000000000004">
      <c r="A54829" s="87"/>
    </row>
    <row r="54830" spans="1:1" x14ac:dyDescent="0.55000000000000004">
      <c r="A54830" s="87"/>
    </row>
    <row r="54831" spans="1:1" x14ac:dyDescent="0.55000000000000004">
      <c r="A54831" s="87"/>
    </row>
    <row r="54832" spans="1:1" x14ac:dyDescent="0.55000000000000004">
      <c r="A54832" s="87"/>
    </row>
    <row r="54833" spans="1:1" x14ac:dyDescent="0.55000000000000004">
      <c r="A54833" s="87"/>
    </row>
    <row r="54834" spans="1:1" x14ac:dyDescent="0.55000000000000004">
      <c r="A54834" s="87"/>
    </row>
    <row r="54835" spans="1:1" x14ac:dyDescent="0.55000000000000004">
      <c r="A54835" s="87"/>
    </row>
    <row r="54836" spans="1:1" x14ac:dyDescent="0.55000000000000004">
      <c r="A54836" s="87"/>
    </row>
    <row r="54837" spans="1:1" x14ac:dyDescent="0.55000000000000004">
      <c r="A54837" s="87"/>
    </row>
    <row r="54838" spans="1:1" x14ac:dyDescent="0.55000000000000004">
      <c r="A54838" s="87"/>
    </row>
    <row r="54839" spans="1:1" x14ac:dyDescent="0.55000000000000004">
      <c r="A54839" s="87"/>
    </row>
    <row r="54840" spans="1:1" x14ac:dyDescent="0.55000000000000004">
      <c r="A54840" s="87"/>
    </row>
    <row r="54841" spans="1:1" x14ac:dyDescent="0.55000000000000004">
      <c r="A54841" s="87"/>
    </row>
    <row r="54842" spans="1:1" x14ac:dyDescent="0.55000000000000004">
      <c r="A54842" s="87"/>
    </row>
    <row r="54843" spans="1:1" x14ac:dyDescent="0.55000000000000004">
      <c r="A54843" s="87"/>
    </row>
    <row r="54844" spans="1:1" x14ac:dyDescent="0.55000000000000004">
      <c r="A54844" s="87"/>
    </row>
    <row r="54845" spans="1:1" x14ac:dyDescent="0.55000000000000004">
      <c r="A54845" s="87"/>
    </row>
    <row r="54846" spans="1:1" x14ac:dyDescent="0.55000000000000004">
      <c r="A54846" s="87"/>
    </row>
    <row r="54847" spans="1:1" x14ac:dyDescent="0.55000000000000004">
      <c r="A54847" s="87"/>
    </row>
    <row r="54848" spans="1:1" x14ac:dyDescent="0.55000000000000004">
      <c r="A54848" s="87"/>
    </row>
    <row r="54849" spans="1:1" x14ac:dyDescent="0.55000000000000004">
      <c r="A54849" s="87"/>
    </row>
    <row r="54850" spans="1:1" x14ac:dyDescent="0.55000000000000004">
      <c r="A54850" s="87"/>
    </row>
    <row r="54851" spans="1:1" x14ac:dyDescent="0.55000000000000004">
      <c r="A54851" s="87"/>
    </row>
    <row r="54852" spans="1:1" x14ac:dyDescent="0.55000000000000004">
      <c r="A54852" s="87"/>
    </row>
    <row r="54853" spans="1:1" x14ac:dyDescent="0.55000000000000004">
      <c r="A54853" s="87"/>
    </row>
    <row r="54854" spans="1:1" x14ac:dyDescent="0.55000000000000004">
      <c r="A54854" s="87"/>
    </row>
    <row r="54855" spans="1:1" x14ac:dyDescent="0.55000000000000004">
      <c r="A54855" s="87"/>
    </row>
    <row r="54856" spans="1:1" x14ac:dyDescent="0.55000000000000004">
      <c r="A54856" s="87"/>
    </row>
    <row r="54857" spans="1:1" x14ac:dyDescent="0.55000000000000004">
      <c r="A54857" s="87"/>
    </row>
    <row r="54858" spans="1:1" x14ac:dyDescent="0.55000000000000004">
      <c r="A54858" s="87"/>
    </row>
    <row r="54859" spans="1:1" x14ac:dyDescent="0.55000000000000004">
      <c r="A54859" s="87"/>
    </row>
    <row r="54860" spans="1:1" x14ac:dyDescent="0.55000000000000004">
      <c r="A54860" s="87"/>
    </row>
    <row r="54861" spans="1:1" x14ac:dyDescent="0.55000000000000004">
      <c r="A54861" s="87"/>
    </row>
    <row r="54862" spans="1:1" x14ac:dyDescent="0.55000000000000004">
      <c r="A54862" s="87"/>
    </row>
    <row r="54863" spans="1:1" x14ac:dyDescent="0.55000000000000004">
      <c r="A54863" s="87"/>
    </row>
    <row r="54864" spans="1:1" x14ac:dyDescent="0.55000000000000004">
      <c r="A54864" s="87"/>
    </row>
    <row r="54865" spans="1:1" x14ac:dyDescent="0.55000000000000004">
      <c r="A54865" s="87"/>
    </row>
    <row r="54866" spans="1:1" x14ac:dyDescent="0.55000000000000004">
      <c r="A54866" s="87"/>
    </row>
    <row r="54867" spans="1:1" x14ac:dyDescent="0.55000000000000004">
      <c r="A54867" s="87"/>
    </row>
    <row r="54868" spans="1:1" x14ac:dyDescent="0.55000000000000004">
      <c r="A54868" s="87"/>
    </row>
    <row r="54869" spans="1:1" x14ac:dyDescent="0.55000000000000004">
      <c r="A54869" s="87"/>
    </row>
    <row r="54870" spans="1:1" x14ac:dyDescent="0.55000000000000004">
      <c r="A54870" s="87"/>
    </row>
    <row r="54871" spans="1:1" x14ac:dyDescent="0.55000000000000004">
      <c r="A54871" s="87"/>
    </row>
    <row r="54872" spans="1:1" x14ac:dyDescent="0.55000000000000004">
      <c r="A54872" s="87"/>
    </row>
    <row r="54873" spans="1:1" x14ac:dyDescent="0.55000000000000004">
      <c r="A54873" s="87"/>
    </row>
    <row r="54874" spans="1:1" x14ac:dyDescent="0.55000000000000004">
      <c r="A54874" s="87"/>
    </row>
    <row r="54875" spans="1:1" x14ac:dyDescent="0.55000000000000004">
      <c r="A54875" s="87"/>
    </row>
    <row r="54876" spans="1:1" x14ac:dyDescent="0.55000000000000004">
      <c r="A54876" s="87"/>
    </row>
    <row r="54877" spans="1:1" x14ac:dyDescent="0.55000000000000004">
      <c r="A54877" s="87"/>
    </row>
    <row r="54878" spans="1:1" x14ac:dyDescent="0.55000000000000004">
      <c r="A54878" s="87"/>
    </row>
    <row r="54879" spans="1:1" x14ac:dyDescent="0.55000000000000004">
      <c r="A54879" s="87"/>
    </row>
    <row r="54880" spans="1:1" x14ac:dyDescent="0.55000000000000004">
      <c r="A54880" s="87"/>
    </row>
    <row r="54881" spans="1:1" x14ac:dyDescent="0.55000000000000004">
      <c r="A54881" s="87"/>
    </row>
    <row r="54882" spans="1:1" x14ac:dyDescent="0.55000000000000004">
      <c r="A54882" s="87"/>
    </row>
    <row r="54883" spans="1:1" x14ac:dyDescent="0.55000000000000004">
      <c r="A54883" s="87"/>
    </row>
    <row r="54884" spans="1:1" x14ac:dyDescent="0.55000000000000004">
      <c r="A54884" s="87"/>
    </row>
    <row r="54885" spans="1:1" x14ac:dyDescent="0.55000000000000004">
      <c r="A54885" s="87"/>
    </row>
    <row r="54886" spans="1:1" x14ac:dyDescent="0.55000000000000004">
      <c r="A54886" s="87"/>
    </row>
    <row r="54887" spans="1:1" x14ac:dyDescent="0.55000000000000004">
      <c r="A54887" s="87"/>
    </row>
    <row r="54888" spans="1:1" x14ac:dyDescent="0.55000000000000004">
      <c r="A54888" s="87"/>
    </row>
    <row r="54889" spans="1:1" x14ac:dyDescent="0.55000000000000004">
      <c r="A54889" s="87"/>
    </row>
    <row r="54890" spans="1:1" x14ac:dyDescent="0.55000000000000004">
      <c r="A54890" s="87"/>
    </row>
    <row r="54891" spans="1:1" x14ac:dyDescent="0.55000000000000004">
      <c r="A54891" s="87"/>
    </row>
    <row r="54892" spans="1:1" x14ac:dyDescent="0.55000000000000004">
      <c r="A54892" s="87"/>
    </row>
    <row r="54893" spans="1:1" x14ac:dyDescent="0.55000000000000004">
      <c r="A54893" s="87"/>
    </row>
    <row r="54894" spans="1:1" x14ac:dyDescent="0.55000000000000004">
      <c r="A54894" s="87"/>
    </row>
    <row r="54895" spans="1:1" x14ac:dyDescent="0.55000000000000004">
      <c r="A54895" s="87"/>
    </row>
    <row r="54896" spans="1:1" x14ac:dyDescent="0.55000000000000004">
      <c r="A54896" s="87"/>
    </row>
    <row r="54897" spans="1:1" x14ac:dyDescent="0.55000000000000004">
      <c r="A54897" s="87"/>
    </row>
    <row r="54898" spans="1:1" x14ac:dyDescent="0.55000000000000004">
      <c r="A54898" s="87"/>
    </row>
    <row r="54899" spans="1:1" x14ac:dyDescent="0.55000000000000004">
      <c r="A54899" s="87"/>
    </row>
    <row r="54900" spans="1:1" x14ac:dyDescent="0.55000000000000004">
      <c r="A54900" s="87"/>
    </row>
    <row r="54901" spans="1:1" x14ac:dyDescent="0.55000000000000004">
      <c r="A54901" s="87"/>
    </row>
    <row r="54902" spans="1:1" x14ac:dyDescent="0.55000000000000004">
      <c r="A54902" s="87"/>
    </row>
    <row r="54903" spans="1:1" x14ac:dyDescent="0.55000000000000004">
      <c r="A54903" s="87"/>
    </row>
    <row r="54904" spans="1:1" x14ac:dyDescent="0.55000000000000004">
      <c r="A54904" s="87"/>
    </row>
    <row r="54905" spans="1:1" x14ac:dyDescent="0.55000000000000004">
      <c r="A54905" s="87"/>
    </row>
    <row r="54906" spans="1:1" x14ac:dyDescent="0.55000000000000004">
      <c r="A54906" s="87"/>
    </row>
    <row r="54907" spans="1:1" x14ac:dyDescent="0.55000000000000004">
      <c r="A54907" s="87"/>
    </row>
    <row r="54908" spans="1:1" x14ac:dyDescent="0.55000000000000004">
      <c r="A54908" s="87"/>
    </row>
    <row r="54909" spans="1:1" x14ac:dyDescent="0.55000000000000004">
      <c r="A54909" s="87"/>
    </row>
    <row r="54910" spans="1:1" x14ac:dyDescent="0.55000000000000004">
      <c r="A54910" s="87"/>
    </row>
    <row r="54911" spans="1:1" x14ac:dyDescent="0.55000000000000004">
      <c r="A54911" s="87"/>
    </row>
    <row r="54912" spans="1:1" x14ac:dyDescent="0.55000000000000004">
      <c r="A54912" s="87"/>
    </row>
    <row r="54913" spans="1:1" x14ac:dyDescent="0.55000000000000004">
      <c r="A54913" s="87"/>
    </row>
    <row r="54914" spans="1:1" x14ac:dyDescent="0.55000000000000004">
      <c r="A54914" s="87"/>
    </row>
    <row r="54915" spans="1:1" x14ac:dyDescent="0.55000000000000004">
      <c r="A54915" s="87"/>
    </row>
    <row r="54916" spans="1:1" x14ac:dyDescent="0.55000000000000004">
      <c r="A54916" s="87"/>
    </row>
    <row r="54917" spans="1:1" x14ac:dyDescent="0.55000000000000004">
      <c r="A54917" s="87"/>
    </row>
    <row r="54918" spans="1:1" x14ac:dyDescent="0.55000000000000004">
      <c r="A54918" s="87"/>
    </row>
    <row r="54919" spans="1:1" x14ac:dyDescent="0.55000000000000004">
      <c r="A54919" s="87"/>
    </row>
    <row r="54920" spans="1:1" x14ac:dyDescent="0.55000000000000004">
      <c r="A54920" s="87"/>
    </row>
    <row r="54921" spans="1:1" x14ac:dyDescent="0.55000000000000004">
      <c r="A54921" s="87"/>
    </row>
    <row r="54922" spans="1:1" x14ac:dyDescent="0.55000000000000004">
      <c r="A54922" s="87"/>
    </row>
    <row r="54923" spans="1:1" x14ac:dyDescent="0.55000000000000004">
      <c r="A54923" s="87"/>
    </row>
    <row r="54924" spans="1:1" x14ac:dyDescent="0.55000000000000004">
      <c r="A54924" s="87"/>
    </row>
    <row r="54925" spans="1:1" x14ac:dyDescent="0.55000000000000004">
      <c r="A54925" s="87"/>
    </row>
    <row r="54926" spans="1:1" x14ac:dyDescent="0.55000000000000004">
      <c r="A54926" s="87"/>
    </row>
    <row r="54927" spans="1:1" x14ac:dyDescent="0.55000000000000004">
      <c r="A54927" s="87"/>
    </row>
    <row r="54928" spans="1:1" x14ac:dyDescent="0.55000000000000004">
      <c r="A54928" s="87"/>
    </row>
    <row r="54929" spans="1:1" x14ac:dyDescent="0.55000000000000004">
      <c r="A54929" s="87"/>
    </row>
    <row r="54930" spans="1:1" x14ac:dyDescent="0.55000000000000004">
      <c r="A54930" s="87"/>
    </row>
    <row r="54931" spans="1:1" x14ac:dyDescent="0.55000000000000004">
      <c r="A54931" s="87"/>
    </row>
    <row r="54932" spans="1:1" x14ac:dyDescent="0.55000000000000004">
      <c r="A54932" s="87"/>
    </row>
    <row r="54933" spans="1:1" x14ac:dyDescent="0.55000000000000004">
      <c r="A54933" s="87"/>
    </row>
    <row r="54934" spans="1:1" x14ac:dyDescent="0.55000000000000004">
      <c r="A54934" s="87"/>
    </row>
    <row r="54935" spans="1:1" x14ac:dyDescent="0.55000000000000004">
      <c r="A54935" s="87"/>
    </row>
    <row r="54936" spans="1:1" x14ac:dyDescent="0.55000000000000004">
      <c r="A54936" s="87"/>
    </row>
    <row r="54937" spans="1:1" x14ac:dyDescent="0.55000000000000004">
      <c r="A54937" s="87"/>
    </row>
    <row r="54938" spans="1:1" x14ac:dyDescent="0.55000000000000004">
      <c r="A54938" s="87"/>
    </row>
    <row r="54939" spans="1:1" x14ac:dyDescent="0.55000000000000004">
      <c r="A54939" s="87"/>
    </row>
    <row r="54940" spans="1:1" x14ac:dyDescent="0.55000000000000004">
      <c r="A54940" s="87"/>
    </row>
    <row r="54941" spans="1:1" x14ac:dyDescent="0.55000000000000004">
      <c r="A54941" s="87"/>
    </row>
    <row r="54942" spans="1:1" x14ac:dyDescent="0.55000000000000004">
      <c r="A54942" s="87"/>
    </row>
    <row r="54943" spans="1:1" x14ac:dyDescent="0.55000000000000004">
      <c r="A54943" s="87"/>
    </row>
    <row r="54944" spans="1:1" x14ac:dyDescent="0.55000000000000004">
      <c r="A54944" s="87"/>
    </row>
    <row r="54945" spans="1:1" x14ac:dyDescent="0.55000000000000004">
      <c r="A54945" s="87"/>
    </row>
    <row r="54946" spans="1:1" x14ac:dyDescent="0.55000000000000004">
      <c r="A54946" s="87"/>
    </row>
    <row r="54947" spans="1:1" x14ac:dyDescent="0.55000000000000004">
      <c r="A54947" s="87"/>
    </row>
    <row r="54948" spans="1:1" x14ac:dyDescent="0.55000000000000004">
      <c r="A54948" s="87"/>
    </row>
    <row r="54949" spans="1:1" x14ac:dyDescent="0.55000000000000004">
      <c r="A54949" s="87"/>
    </row>
    <row r="54950" spans="1:1" x14ac:dyDescent="0.55000000000000004">
      <c r="A54950" s="87"/>
    </row>
    <row r="54951" spans="1:1" x14ac:dyDescent="0.55000000000000004">
      <c r="A54951" s="87"/>
    </row>
    <row r="54952" spans="1:1" x14ac:dyDescent="0.55000000000000004">
      <c r="A54952" s="87"/>
    </row>
    <row r="54953" spans="1:1" x14ac:dyDescent="0.55000000000000004">
      <c r="A54953" s="87"/>
    </row>
    <row r="54954" spans="1:1" x14ac:dyDescent="0.55000000000000004">
      <c r="A54954" s="87"/>
    </row>
    <row r="54955" spans="1:1" x14ac:dyDescent="0.55000000000000004">
      <c r="A54955" s="87"/>
    </row>
    <row r="54956" spans="1:1" x14ac:dyDescent="0.55000000000000004">
      <c r="A54956" s="87"/>
    </row>
    <row r="54957" spans="1:1" x14ac:dyDescent="0.55000000000000004">
      <c r="A54957" s="87"/>
    </row>
    <row r="54958" spans="1:1" x14ac:dyDescent="0.55000000000000004">
      <c r="A54958" s="87"/>
    </row>
    <row r="54959" spans="1:1" x14ac:dyDescent="0.55000000000000004">
      <c r="A54959" s="87"/>
    </row>
    <row r="54960" spans="1:1" x14ac:dyDescent="0.55000000000000004">
      <c r="A54960" s="87"/>
    </row>
    <row r="54961" spans="1:1" x14ac:dyDescent="0.55000000000000004">
      <c r="A54961" s="87"/>
    </row>
    <row r="54962" spans="1:1" x14ac:dyDescent="0.55000000000000004">
      <c r="A54962" s="87"/>
    </row>
    <row r="54963" spans="1:1" x14ac:dyDescent="0.55000000000000004">
      <c r="A54963" s="87"/>
    </row>
    <row r="54964" spans="1:1" x14ac:dyDescent="0.55000000000000004">
      <c r="A54964" s="87"/>
    </row>
    <row r="54965" spans="1:1" x14ac:dyDescent="0.55000000000000004">
      <c r="A54965" s="87"/>
    </row>
    <row r="54966" spans="1:1" x14ac:dyDescent="0.55000000000000004">
      <c r="A54966" s="87"/>
    </row>
    <row r="54967" spans="1:1" x14ac:dyDescent="0.55000000000000004">
      <c r="A54967" s="87"/>
    </row>
    <row r="54968" spans="1:1" x14ac:dyDescent="0.55000000000000004">
      <c r="A54968" s="87"/>
    </row>
    <row r="54969" spans="1:1" x14ac:dyDescent="0.55000000000000004">
      <c r="A54969" s="87"/>
    </row>
    <row r="54970" spans="1:1" x14ac:dyDescent="0.55000000000000004">
      <c r="A54970" s="87"/>
    </row>
    <row r="54971" spans="1:1" x14ac:dyDescent="0.55000000000000004">
      <c r="A54971" s="87"/>
    </row>
    <row r="54972" spans="1:1" x14ac:dyDescent="0.55000000000000004">
      <c r="A54972" s="87"/>
    </row>
    <row r="54973" spans="1:1" x14ac:dyDescent="0.55000000000000004">
      <c r="A54973" s="87"/>
    </row>
    <row r="54974" spans="1:1" x14ac:dyDescent="0.55000000000000004">
      <c r="A54974" s="87"/>
    </row>
    <row r="54975" spans="1:1" x14ac:dyDescent="0.55000000000000004">
      <c r="A54975" s="87"/>
    </row>
    <row r="54976" spans="1:1" x14ac:dyDescent="0.55000000000000004">
      <c r="A54976" s="87"/>
    </row>
    <row r="54977" spans="1:1" x14ac:dyDescent="0.55000000000000004">
      <c r="A54977" s="87"/>
    </row>
    <row r="54978" spans="1:1" x14ac:dyDescent="0.55000000000000004">
      <c r="A54978" s="87"/>
    </row>
    <row r="54979" spans="1:1" x14ac:dyDescent="0.55000000000000004">
      <c r="A54979" s="87"/>
    </row>
    <row r="54980" spans="1:1" x14ac:dyDescent="0.55000000000000004">
      <c r="A54980" s="87"/>
    </row>
    <row r="54981" spans="1:1" x14ac:dyDescent="0.55000000000000004">
      <c r="A54981" s="87"/>
    </row>
    <row r="54982" spans="1:1" x14ac:dyDescent="0.55000000000000004">
      <c r="A54982" s="87"/>
    </row>
    <row r="54983" spans="1:1" x14ac:dyDescent="0.55000000000000004">
      <c r="A54983" s="87"/>
    </row>
    <row r="54984" spans="1:1" x14ac:dyDescent="0.55000000000000004">
      <c r="A54984" s="87"/>
    </row>
    <row r="54985" spans="1:1" x14ac:dyDescent="0.55000000000000004">
      <c r="A54985" s="87"/>
    </row>
    <row r="54986" spans="1:1" x14ac:dyDescent="0.55000000000000004">
      <c r="A54986" s="87"/>
    </row>
    <row r="54987" spans="1:1" x14ac:dyDescent="0.55000000000000004">
      <c r="A54987" s="87"/>
    </row>
    <row r="54988" spans="1:1" x14ac:dyDescent="0.55000000000000004">
      <c r="A54988" s="87"/>
    </row>
    <row r="54989" spans="1:1" x14ac:dyDescent="0.55000000000000004">
      <c r="A54989" s="87"/>
    </row>
    <row r="54990" spans="1:1" x14ac:dyDescent="0.55000000000000004">
      <c r="A54990" s="87"/>
    </row>
    <row r="54991" spans="1:1" x14ac:dyDescent="0.55000000000000004">
      <c r="A54991" s="87"/>
    </row>
    <row r="54992" spans="1:1" x14ac:dyDescent="0.55000000000000004">
      <c r="A54992" s="87"/>
    </row>
    <row r="54993" spans="1:1" x14ac:dyDescent="0.55000000000000004">
      <c r="A54993" s="87"/>
    </row>
    <row r="54994" spans="1:1" x14ac:dyDescent="0.55000000000000004">
      <c r="A54994" s="87"/>
    </row>
    <row r="54995" spans="1:1" x14ac:dyDescent="0.55000000000000004">
      <c r="A54995" s="87"/>
    </row>
    <row r="54996" spans="1:1" x14ac:dyDescent="0.55000000000000004">
      <c r="A54996" s="87"/>
    </row>
    <row r="54997" spans="1:1" x14ac:dyDescent="0.55000000000000004">
      <c r="A54997" s="87"/>
    </row>
    <row r="54998" spans="1:1" x14ac:dyDescent="0.55000000000000004">
      <c r="A54998" s="87"/>
    </row>
    <row r="54999" spans="1:1" x14ac:dyDescent="0.55000000000000004">
      <c r="A54999" s="87"/>
    </row>
    <row r="55000" spans="1:1" x14ac:dyDescent="0.55000000000000004">
      <c r="A55000" s="87"/>
    </row>
    <row r="55001" spans="1:1" x14ac:dyDescent="0.55000000000000004">
      <c r="A55001" s="87"/>
    </row>
    <row r="55002" spans="1:1" x14ac:dyDescent="0.55000000000000004">
      <c r="A55002" s="87"/>
    </row>
    <row r="55003" spans="1:1" x14ac:dyDescent="0.55000000000000004">
      <c r="A55003" s="87"/>
    </row>
    <row r="55004" spans="1:1" x14ac:dyDescent="0.55000000000000004">
      <c r="A55004" s="87"/>
    </row>
    <row r="55005" spans="1:1" x14ac:dyDescent="0.55000000000000004">
      <c r="A55005" s="87"/>
    </row>
    <row r="55006" spans="1:1" x14ac:dyDescent="0.55000000000000004">
      <c r="A55006" s="87"/>
    </row>
    <row r="55007" spans="1:1" x14ac:dyDescent="0.55000000000000004">
      <c r="A55007" s="87"/>
    </row>
    <row r="55008" spans="1:1" x14ac:dyDescent="0.55000000000000004">
      <c r="A55008" s="87"/>
    </row>
    <row r="55009" spans="1:1" x14ac:dyDescent="0.55000000000000004">
      <c r="A55009" s="87"/>
    </row>
    <row r="55010" spans="1:1" x14ac:dyDescent="0.55000000000000004">
      <c r="A55010" s="87"/>
    </row>
    <row r="55011" spans="1:1" x14ac:dyDescent="0.55000000000000004">
      <c r="A55011" s="87"/>
    </row>
    <row r="55012" spans="1:1" x14ac:dyDescent="0.55000000000000004">
      <c r="A55012" s="87"/>
    </row>
    <row r="55013" spans="1:1" x14ac:dyDescent="0.55000000000000004">
      <c r="A55013" s="87"/>
    </row>
    <row r="55014" spans="1:1" x14ac:dyDescent="0.55000000000000004">
      <c r="A55014" s="87"/>
    </row>
    <row r="55015" spans="1:1" x14ac:dyDescent="0.55000000000000004">
      <c r="A55015" s="87"/>
    </row>
    <row r="55016" spans="1:1" x14ac:dyDescent="0.55000000000000004">
      <c r="A55016" s="87"/>
    </row>
    <row r="55017" spans="1:1" x14ac:dyDescent="0.55000000000000004">
      <c r="A55017" s="87"/>
    </row>
    <row r="55018" spans="1:1" x14ac:dyDescent="0.55000000000000004">
      <c r="A55018" s="87"/>
    </row>
    <row r="55019" spans="1:1" x14ac:dyDescent="0.55000000000000004">
      <c r="A55019" s="87"/>
    </row>
    <row r="55020" spans="1:1" x14ac:dyDescent="0.55000000000000004">
      <c r="A55020" s="87"/>
    </row>
    <row r="55021" spans="1:1" x14ac:dyDescent="0.55000000000000004">
      <c r="A55021" s="87"/>
    </row>
    <row r="55022" spans="1:1" x14ac:dyDescent="0.55000000000000004">
      <c r="A55022" s="87"/>
    </row>
    <row r="55023" spans="1:1" x14ac:dyDescent="0.55000000000000004">
      <c r="A55023" s="87"/>
    </row>
    <row r="55024" spans="1:1" x14ac:dyDescent="0.55000000000000004">
      <c r="A55024" s="87"/>
    </row>
    <row r="55025" spans="1:1" x14ac:dyDescent="0.55000000000000004">
      <c r="A55025" s="87"/>
    </row>
    <row r="55026" spans="1:1" x14ac:dyDescent="0.55000000000000004">
      <c r="A55026" s="87"/>
    </row>
    <row r="55027" spans="1:1" x14ac:dyDescent="0.55000000000000004">
      <c r="A55027" s="87"/>
    </row>
    <row r="55028" spans="1:1" x14ac:dyDescent="0.55000000000000004">
      <c r="A55028" s="87"/>
    </row>
    <row r="55029" spans="1:1" x14ac:dyDescent="0.55000000000000004">
      <c r="A55029" s="87"/>
    </row>
    <row r="55030" spans="1:1" x14ac:dyDescent="0.55000000000000004">
      <c r="A55030" s="87"/>
    </row>
    <row r="55031" spans="1:1" x14ac:dyDescent="0.55000000000000004">
      <c r="A55031" s="87"/>
    </row>
    <row r="55032" spans="1:1" x14ac:dyDescent="0.55000000000000004">
      <c r="A55032" s="87"/>
    </row>
    <row r="55033" spans="1:1" x14ac:dyDescent="0.55000000000000004">
      <c r="A55033" s="87"/>
    </row>
    <row r="55034" spans="1:1" x14ac:dyDescent="0.55000000000000004">
      <c r="A55034" s="87"/>
    </row>
    <row r="55035" spans="1:1" x14ac:dyDescent="0.55000000000000004">
      <c r="A55035" s="87"/>
    </row>
    <row r="55036" spans="1:1" x14ac:dyDescent="0.55000000000000004">
      <c r="A55036" s="87"/>
    </row>
    <row r="55037" spans="1:1" x14ac:dyDescent="0.55000000000000004">
      <c r="A55037" s="87"/>
    </row>
    <row r="55038" spans="1:1" x14ac:dyDescent="0.55000000000000004">
      <c r="A55038" s="87"/>
    </row>
    <row r="55039" spans="1:1" x14ac:dyDescent="0.55000000000000004">
      <c r="A55039" s="87"/>
    </row>
    <row r="55040" spans="1:1" x14ac:dyDescent="0.55000000000000004">
      <c r="A55040" s="87"/>
    </row>
    <row r="55041" spans="1:1" x14ac:dyDescent="0.55000000000000004">
      <c r="A55041" s="87"/>
    </row>
    <row r="55042" spans="1:1" x14ac:dyDescent="0.55000000000000004">
      <c r="A55042" s="87"/>
    </row>
    <row r="55043" spans="1:1" x14ac:dyDescent="0.55000000000000004">
      <c r="A55043" s="87"/>
    </row>
    <row r="55044" spans="1:1" x14ac:dyDescent="0.55000000000000004">
      <c r="A55044" s="87"/>
    </row>
    <row r="55045" spans="1:1" x14ac:dyDescent="0.55000000000000004">
      <c r="A55045" s="87"/>
    </row>
    <row r="55046" spans="1:1" x14ac:dyDescent="0.55000000000000004">
      <c r="A55046" s="87"/>
    </row>
    <row r="55047" spans="1:1" x14ac:dyDescent="0.55000000000000004">
      <c r="A55047" s="87"/>
    </row>
    <row r="55048" spans="1:1" x14ac:dyDescent="0.55000000000000004">
      <c r="A55048" s="87"/>
    </row>
    <row r="55049" spans="1:1" x14ac:dyDescent="0.55000000000000004">
      <c r="A55049" s="87"/>
    </row>
    <row r="55050" spans="1:1" x14ac:dyDescent="0.55000000000000004">
      <c r="A55050" s="87"/>
    </row>
    <row r="55051" spans="1:1" x14ac:dyDescent="0.55000000000000004">
      <c r="A55051" s="87"/>
    </row>
    <row r="55052" spans="1:1" x14ac:dyDescent="0.55000000000000004">
      <c r="A55052" s="87"/>
    </row>
    <row r="55053" spans="1:1" x14ac:dyDescent="0.55000000000000004">
      <c r="A55053" s="87"/>
    </row>
    <row r="55054" spans="1:1" x14ac:dyDescent="0.55000000000000004">
      <c r="A55054" s="87"/>
    </row>
    <row r="55055" spans="1:1" x14ac:dyDescent="0.55000000000000004">
      <c r="A55055" s="87"/>
    </row>
    <row r="55056" spans="1:1" x14ac:dyDescent="0.55000000000000004">
      <c r="A55056" s="87"/>
    </row>
    <row r="55057" spans="1:1" x14ac:dyDescent="0.55000000000000004">
      <c r="A55057" s="87"/>
    </row>
    <row r="55058" spans="1:1" x14ac:dyDescent="0.55000000000000004">
      <c r="A55058" s="87"/>
    </row>
    <row r="55059" spans="1:1" x14ac:dyDescent="0.55000000000000004">
      <c r="A55059" s="87"/>
    </row>
    <row r="55060" spans="1:1" x14ac:dyDescent="0.55000000000000004">
      <c r="A55060" s="87"/>
    </row>
    <row r="55061" spans="1:1" x14ac:dyDescent="0.55000000000000004">
      <c r="A55061" s="87"/>
    </row>
    <row r="55062" spans="1:1" x14ac:dyDescent="0.55000000000000004">
      <c r="A55062" s="87"/>
    </row>
    <row r="55063" spans="1:1" x14ac:dyDescent="0.55000000000000004">
      <c r="A55063" s="87"/>
    </row>
    <row r="55064" spans="1:1" x14ac:dyDescent="0.55000000000000004">
      <c r="A55064" s="87"/>
    </row>
    <row r="55065" spans="1:1" x14ac:dyDescent="0.55000000000000004">
      <c r="A55065" s="87"/>
    </row>
    <row r="55066" spans="1:1" x14ac:dyDescent="0.55000000000000004">
      <c r="A55066" s="87"/>
    </row>
    <row r="55067" spans="1:1" x14ac:dyDescent="0.55000000000000004">
      <c r="A55067" s="87"/>
    </row>
    <row r="55068" spans="1:1" x14ac:dyDescent="0.55000000000000004">
      <c r="A55068" s="87"/>
    </row>
    <row r="55069" spans="1:1" x14ac:dyDescent="0.55000000000000004">
      <c r="A55069" s="87"/>
    </row>
    <row r="55070" spans="1:1" x14ac:dyDescent="0.55000000000000004">
      <c r="A55070" s="87"/>
    </row>
    <row r="55071" spans="1:1" x14ac:dyDescent="0.55000000000000004">
      <c r="A55071" s="87"/>
    </row>
    <row r="55072" spans="1:1" x14ac:dyDescent="0.55000000000000004">
      <c r="A55072" s="87"/>
    </row>
    <row r="55073" spans="1:1" x14ac:dyDescent="0.55000000000000004">
      <c r="A55073" s="87"/>
    </row>
    <row r="55074" spans="1:1" x14ac:dyDescent="0.55000000000000004">
      <c r="A55074" s="87"/>
    </row>
    <row r="55075" spans="1:1" x14ac:dyDescent="0.55000000000000004">
      <c r="A55075" s="87"/>
    </row>
    <row r="55076" spans="1:1" x14ac:dyDescent="0.55000000000000004">
      <c r="A55076" s="87"/>
    </row>
    <row r="55077" spans="1:1" x14ac:dyDescent="0.55000000000000004">
      <c r="A55077" s="87"/>
    </row>
    <row r="55078" spans="1:1" x14ac:dyDescent="0.55000000000000004">
      <c r="A55078" s="87"/>
    </row>
    <row r="55079" spans="1:1" x14ac:dyDescent="0.55000000000000004">
      <c r="A55079" s="87"/>
    </row>
    <row r="55080" spans="1:1" x14ac:dyDescent="0.55000000000000004">
      <c r="A55080" s="87"/>
    </row>
    <row r="55081" spans="1:1" x14ac:dyDescent="0.55000000000000004">
      <c r="A55081" s="87"/>
    </row>
    <row r="55082" spans="1:1" x14ac:dyDescent="0.55000000000000004">
      <c r="A55082" s="87"/>
    </row>
    <row r="55083" spans="1:1" x14ac:dyDescent="0.55000000000000004">
      <c r="A55083" s="87"/>
    </row>
    <row r="55084" spans="1:1" x14ac:dyDescent="0.55000000000000004">
      <c r="A55084" s="87"/>
    </row>
    <row r="55085" spans="1:1" x14ac:dyDescent="0.55000000000000004">
      <c r="A55085" s="87"/>
    </row>
    <row r="55086" spans="1:1" x14ac:dyDescent="0.55000000000000004">
      <c r="A55086" s="87"/>
    </row>
    <row r="55087" spans="1:1" x14ac:dyDescent="0.55000000000000004">
      <c r="A55087" s="87"/>
    </row>
    <row r="55088" spans="1:1" x14ac:dyDescent="0.55000000000000004">
      <c r="A55088" s="87"/>
    </row>
    <row r="55089" spans="1:1" x14ac:dyDescent="0.55000000000000004">
      <c r="A55089" s="87"/>
    </row>
    <row r="55090" spans="1:1" x14ac:dyDescent="0.55000000000000004">
      <c r="A55090" s="87"/>
    </row>
    <row r="55091" spans="1:1" x14ac:dyDescent="0.55000000000000004">
      <c r="A55091" s="87"/>
    </row>
    <row r="55092" spans="1:1" x14ac:dyDescent="0.55000000000000004">
      <c r="A55092" s="87"/>
    </row>
    <row r="55093" spans="1:1" x14ac:dyDescent="0.55000000000000004">
      <c r="A55093" s="87"/>
    </row>
    <row r="55094" spans="1:1" x14ac:dyDescent="0.55000000000000004">
      <c r="A55094" s="87"/>
    </row>
    <row r="55095" spans="1:1" x14ac:dyDescent="0.55000000000000004">
      <c r="A55095" s="87"/>
    </row>
    <row r="55096" spans="1:1" x14ac:dyDescent="0.55000000000000004">
      <c r="A55096" s="87"/>
    </row>
    <row r="55097" spans="1:1" x14ac:dyDescent="0.55000000000000004">
      <c r="A55097" s="87"/>
    </row>
    <row r="55098" spans="1:1" x14ac:dyDescent="0.55000000000000004">
      <c r="A55098" s="87"/>
    </row>
    <row r="55099" spans="1:1" x14ac:dyDescent="0.55000000000000004">
      <c r="A55099" s="87"/>
    </row>
    <row r="55100" spans="1:1" x14ac:dyDescent="0.55000000000000004">
      <c r="A55100" s="87"/>
    </row>
    <row r="55101" spans="1:1" x14ac:dyDescent="0.55000000000000004">
      <c r="A55101" s="87"/>
    </row>
    <row r="55102" spans="1:1" x14ac:dyDescent="0.55000000000000004">
      <c r="A55102" s="87"/>
    </row>
    <row r="55103" spans="1:1" x14ac:dyDescent="0.55000000000000004">
      <c r="A55103" s="87"/>
    </row>
    <row r="55104" spans="1:1" x14ac:dyDescent="0.55000000000000004">
      <c r="A55104" s="87"/>
    </row>
    <row r="55105" spans="1:1" x14ac:dyDescent="0.55000000000000004">
      <c r="A55105" s="87"/>
    </row>
    <row r="55106" spans="1:1" x14ac:dyDescent="0.55000000000000004">
      <c r="A55106" s="87"/>
    </row>
    <row r="55107" spans="1:1" x14ac:dyDescent="0.55000000000000004">
      <c r="A55107" s="87"/>
    </row>
    <row r="55108" spans="1:1" x14ac:dyDescent="0.55000000000000004">
      <c r="A55108" s="87"/>
    </row>
    <row r="55109" spans="1:1" x14ac:dyDescent="0.55000000000000004">
      <c r="A55109" s="87"/>
    </row>
    <row r="55110" spans="1:1" x14ac:dyDescent="0.55000000000000004">
      <c r="A55110" s="87"/>
    </row>
    <row r="55111" spans="1:1" x14ac:dyDescent="0.55000000000000004">
      <c r="A55111" s="87"/>
    </row>
    <row r="55112" spans="1:1" x14ac:dyDescent="0.55000000000000004">
      <c r="A55112" s="87"/>
    </row>
    <row r="55113" spans="1:1" x14ac:dyDescent="0.55000000000000004">
      <c r="A55113" s="87"/>
    </row>
    <row r="55114" spans="1:1" x14ac:dyDescent="0.55000000000000004">
      <c r="A55114" s="87"/>
    </row>
    <row r="55115" spans="1:1" x14ac:dyDescent="0.55000000000000004">
      <c r="A55115" s="87"/>
    </row>
    <row r="55116" spans="1:1" x14ac:dyDescent="0.55000000000000004">
      <c r="A55116" s="87"/>
    </row>
    <row r="55117" spans="1:1" x14ac:dyDescent="0.55000000000000004">
      <c r="A55117" s="87"/>
    </row>
    <row r="55118" spans="1:1" x14ac:dyDescent="0.55000000000000004">
      <c r="A55118" s="87"/>
    </row>
    <row r="55119" spans="1:1" x14ac:dyDescent="0.55000000000000004">
      <c r="A55119" s="87"/>
    </row>
    <row r="55120" spans="1:1" x14ac:dyDescent="0.55000000000000004">
      <c r="A55120" s="87"/>
    </row>
    <row r="55121" spans="1:1" x14ac:dyDescent="0.55000000000000004">
      <c r="A55121" s="87"/>
    </row>
    <row r="55122" spans="1:1" x14ac:dyDescent="0.55000000000000004">
      <c r="A55122" s="87"/>
    </row>
    <row r="55123" spans="1:1" x14ac:dyDescent="0.55000000000000004">
      <c r="A55123" s="87"/>
    </row>
    <row r="55124" spans="1:1" x14ac:dyDescent="0.55000000000000004">
      <c r="A55124" s="87"/>
    </row>
    <row r="55125" spans="1:1" x14ac:dyDescent="0.55000000000000004">
      <c r="A55125" s="87"/>
    </row>
    <row r="55126" spans="1:1" x14ac:dyDescent="0.55000000000000004">
      <c r="A55126" s="87"/>
    </row>
    <row r="55127" spans="1:1" x14ac:dyDescent="0.55000000000000004">
      <c r="A55127" s="87"/>
    </row>
    <row r="55128" spans="1:1" x14ac:dyDescent="0.55000000000000004">
      <c r="A55128" s="87"/>
    </row>
    <row r="55129" spans="1:1" x14ac:dyDescent="0.55000000000000004">
      <c r="A55129" s="87"/>
    </row>
    <row r="55130" spans="1:1" x14ac:dyDescent="0.55000000000000004">
      <c r="A55130" s="87"/>
    </row>
    <row r="55131" spans="1:1" x14ac:dyDescent="0.55000000000000004">
      <c r="A55131" s="87"/>
    </row>
    <row r="55132" spans="1:1" x14ac:dyDescent="0.55000000000000004">
      <c r="A55132" s="87"/>
    </row>
    <row r="55133" spans="1:1" x14ac:dyDescent="0.55000000000000004">
      <c r="A55133" s="87"/>
    </row>
    <row r="55134" spans="1:1" x14ac:dyDescent="0.55000000000000004">
      <c r="A55134" s="87"/>
    </row>
    <row r="55135" spans="1:1" x14ac:dyDescent="0.55000000000000004">
      <c r="A55135" s="87"/>
    </row>
    <row r="55136" spans="1:1" x14ac:dyDescent="0.55000000000000004">
      <c r="A55136" s="87"/>
    </row>
    <row r="55137" spans="1:1" x14ac:dyDescent="0.55000000000000004">
      <c r="A55137" s="87"/>
    </row>
    <row r="55138" spans="1:1" x14ac:dyDescent="0.55000000000000004">
      <c r="A55138" s="87"/>
    </row>
    <row r="55139" spans="1:1" x14ac:dyDescent="0.55000000000000004">
      <c r="A55139" s="87"/>
    </row>
    <row r="55140" spans="1:1" x14ac:dyDescent="0.55000000000000004">
      <c r="A55140" s="87"/>
    </row>
    <row r="55141" spans="1:1" x14ac:dyDescent="0.55000000000000004">
      <c r="A55141" s="87"/>
    </row>
    <row r="55142" spans="1:1" x14ac:dyDescent="0.55000000000000004">
      <c r="A55142" s="87"/>
    </row>
    <row r="55143" spans="1:1" x14ac:dyDescent="0.55000000000000004">
      <c r="A55143" s="87"/>
    </row>
    <row r="55144" spans="1:1" x14ac:dyDescent="0.55000000000000004">
      <c r="A55144" s="87"/>
    </row>
    <row r="55145" spans="1:1" x14ac:dyDescent="0.55000000000000004">
      <c r="A55145" s="87"/>
    </row>
    <row r="55146" spans="1:1" x14ac:dyDescent="0.55000000000000004">
      <c r="A55146" s="87"/>
    </row>
    <row r="55147" spans="1:1" x14ac:dyDescent="0.55000000000000004">
      <c r="A55147" s="87"/>
    </row>
    <row r="55148" spans="1:1" x14ac:dyDescent="0.55000000000000004">
      <c r="A55148" s="87"/>
    </row>
    <row r="55149" spans="1:1" x14ac:dyDescent="0.55000000000000004">
      <c r="A55149" s="87"/>
    </row>
    <row r="55150" spans="1:1" x14ac:dyDescent="0.55000000000000004">
      <c r="A55150" s="87"/>
    </row>
    <row r="55151" spans="1:1" x14ac:dyDescent="0.55000000000000004">
      <c r="A55151" s="87"/>
    </row>
    <row r="55152" spans="1:1" x14ac:dyDescent="0.55000000000000004">
      <c r="A55152" s="87"/>
    </row>
    <row r="55153" spans="1:1" x14ac:dyDescent="0.55000000000000004">
      <c r="A55153" s="87"/>
    </row>
    <row r="55154" spans="1:1" x14ac:dyDescent="0.55000000000000004">
      <c r="A55154" s="87"/>
    </row>
    <row r="55155" spans="1:1" x14ac:dyDescent="0.55000000000000004">
      <c r="A55155" s="87"/>
    </row>
    <row r="55156" spans="1:1" x14ac:dyDescent="0.55000000000000004">
      <c r="A55156" s="87"/>
    </row>
    <row r="55157" spans="1:1" x14ac:dyDescent="0.55000000000000004">
      <c r="A55157" s="87"/>
    </row>
    <row r="55158" spans="1:1" x14ac:dyDescent="0.55000000000000004">
      <c r="A55158" s="87"/>
    </row>
    <row r="55159" spans="1:1" x14ac:dyDescent="0.55000000000000004">
      <c r="A55159" s="87"/>
    </row>
    <row r="55160" spans="1:1" x14ac:dyDescent="0.55000000000000004">
      <c r="A55160" s="87"/>
    </row>
    <row r="55161" spans="1:1" x14ac:dyDescent="0.55000000000000004">
      <c r="A55161" s="87"/>
    </row>
    <row r="55162" spans="1:1" x14ac:dyDescent="0.55000000000000004">
      <c r="A55162" s="87"/>
    </row>
    <row r="55163" spans="1:1" x14ac:dyDescent="0.55000000000000004">
      <c r="A55163" s="87"/>
    </row>
    <row r="55164" spans="1:1" x14ac:dyDescent="0.55000000000000004">
      <c r="A55164" s="87"/>
    </row>
    <row r="55165" spans="1:1" x14ac:dyDescent="0.55000000000000004">
      <c r="A55165" s="87"/>
    </row>
    <row r="55166" spans="1:1" x14ac:dyDescent="0.55000000000000004">
      <c r="A55166" s="87"/>
    </row>
    <row r="55167" spans="1:1" x14ac:dyDescent="0.55000000000000004">
      <c r="A55167" s="87"/>
    </row>
    <row r="55168" spans="1:1" x14ac:dyDescent="0.55000000000000004">
      <c r="A55168" s="87"/>
    </row>
    <row r="55169" spans="1:1" x14ac:dyDescent="0.55000000000000004">
      <c r="A55169" s="87"/>
    </row>
    <row r="55170" spans="1:1" x14ac:dyDescent="0.55000000000000004">
      <c r="A55170" s="87"/>
    </row>
    <row r="55171" spans="1:1" x14ac:dyDescent="0.55000000000000004">
      <c r="A55171" s="87"/>
    </row>
    <row r="55172" spans="1:1" x14ac:dyDescent="0.55000000000000004">
      <c r="A55172" s="87"/>
    </row>
    <row r="55173" spans="1:1" x14ac:dyDescent="0.55000000000000004">
      <c r="A55173" s="87"/>
    </row>
    <row r="55174" spans="1:1" x14ac:dyDescent="0.55000000000000004">
      <c r="A55174" s="87"/>
    </row>
    <row r="55175" spans="1:1" x14ac:dyDescent="0.55000000000000004">
      <c r="A55175" s="87"/>
    </row>
    <row r="55176" spans="1:1" x14ac:dyDescent="0.55000000000000004">
      <c r="A55176" s="87"/>
    </row>
    <row r="55177" spans="1:1" x14ac:dyDescent="0.55000000000000004">
      <c r="A55177" s="87"/>
    </row>
    <row r="55178" spans="1:1" x14ac:dyDescent="0.55000000000000004">
      <c r="A55178" s="87"/>
    </row>
    <row r="55179" spans="1:1" x14ac:dyDescent="0.55000000000000004">
      <c r="A55179" s="87"/>
    </row>
    <row r="55180" spans="1:1" x14ac:dyDescent="0.55000000000000004">
      <c r="A55180" s="87"/>
    </row>
    <row r="55181" spans="1:1" x14ac:dyDescent="0.55000000000000004">
      <c r="A55181" s="87"/>
    </row>
    <row r="55182" spans="1:1" x14ac:dyDescent="0.55000000000000004">
      <c r="A55182" s="87"/>
    </row>
    <row r="55183" spans="1:1" x14ac:dyDescent="0.55000000000000004">
      <c r="A55183" s="87"/>
    </row>
    <row r="55184" spans="1:1" x14ac:dyDescent="0.55000000000000004">
      <c r="A55184" s="87"/>
    </row>
    <row r="55185" spans="1:1" x14ac:dyDescent="0.55000000000000004">
      <c r="A55185" s="87"/>
    </row>
    <row r="55186" spans="1:1" x14ac:dyDescent="0.55000000000000004">
      <c r="A55186" s="87"/>
    </row>
    <row r="55187" spans="1:1" x14ac:dyDescent="0.55000000000000004">
      <c r="A55187" s="87"/>
    </row>
    <row r="55188" spans="1:1" x14ac:dyDescent="0.55000000000000004">
      <c r="A55188" s="87"/>
    </row>
    <row r="55189" spans="1:1" x14ac:dyDescent="0.55000000000000004">
      <c r="A55189" s="87"/>
    </row>
    <row r="55190" spans="1:1" x14ac:dyDescent="0.55000000000000004">
      <c r="A55190" s="87"/>
    </row>
    <row r="55191" spans="1:1" x14ac:dyDescent="0.55000000000000004">
      <c r="A55191" s="87"/>
    </row>
    <row r="55192" spans="1:1" x14ac:dyDescent="0.55000000000000004">
      <c r="A55192" s="87"/>
    </row>
    <row r="55193" spans="1:1" x14ac:dyDescent="0.55000000000000004">
      <c r="A55193" s="87"/>
    </row>
    <row r="55194" spans="1:1" x14ac:dyDescent="0.55000000000000004">
      <c r="A55194" s="87"/>
    </row>
    <row r="55195" spans="1:1" x14ac:dyDescent="0.55000000000000004">
      <c r="A55195" s="87"/>
    </row>
    <row r="55196" spans="1:1" x14ac:dyDescent="0.55000000000000004">
      <c r="A55196" s="87"/>
    </row>
    <row r="55197" spans="1:1" x14ac:dyDescent="0.55000000000000004">
      <c r="A55197" s="87"/>
    </row>
    <row r="55198" spans="1:1" x14ac:dyDescent="0.55000000000000004">
      <c r="A55198" s="87"/>
    </row>
    <row r="55199" spans="1:1" x14ac:dyDescent="0.55000000000000004">
      <c r="A55199" s="87"/>
    </row>
    <row r="55200" spans="1:1" x14ac:dyDescent="0.55000000000000004">
      <c r="A55200" s="87"/>
    </row>
    <row r="55201" spans="1:1" x14ac:dyDescent="0.55000000000000004">
      <c r="A55201" s="87"/>
    </row>
    <row r="55202" spans="1:1" x14ac:dyDescent="0.55000000000000004">
      <c r="A55202" s="87"/>
    </row>
    <row r="55203" spans="1:1" x14ac:dyDescent="0.55000000000000004">
      <c r="A55203" s="87"/>
    </row>
    <row r="55204" spans="1:1" x14ac:dyDescent="0.55000000000000004">
      <c r="A55204" s="87"/>
    </row>
    <row r="55205" spans="1:1" x14ac:dyDescent="0.55000000000000004">
      <c r="A55205" s="87"/>
    </row>
    <row r="55206" spans="1:1" x14ac:dyDescent="0.55000000000000004">
      <c r="A55206" s="87"/>
    </row>
    <row r="55207" spans="1:1" x14ac:dyDescent="0.55000000000000004">
      <c r="A55207" s="87"/>
    </row>
    <row r="55208" spans="1:1" x14ac:dyDescent="0.55000000000000004">
      <c r="A55208" s="87"/>
    </row>
    <row r="55209" spans="1:1" x14ac:dyDescent="0.55000000000000004">
      <c r="A55209" s="87"/>
    </row>
    <row r="55210" spans="1:1" x14ac:dyDescent="0.55000000000000004">
      <c r="A55210" s="87"/>
    </row>
    <row r="55211" spans="1:1" x14ac:dyDescent="0.55000000000000004">
      <c r="A55211" s="87"/>
    </row>
    <row r="55212" spans="1:1" x14ac:dyDescent="0.55000000000000004">
      <c r="A55212" s="87"/>
    </row>
    <row r="55213" spans="1:1" x14ac:dyDescent="0.55000000000000004">
      <c r="A55213" s="87"/>
    </row>
    <row r="55214" spans="1:1" x14ac:dyDescent="0.55000000000000004">
      <c r="A55214" s="87"/>
    </row>
    <row r="55215" spans="1:1" x14ac:dyDescent="0.55000000000000004">
      <c r="A55215" s="87"/>
    </row>
    <row r="55216" spans="1:1" x14ac:dyDescent="0.55000000000000004">
      <c r="A55216" s="87"/>
    </row>
    <row r="55217" spans="1:1" x14ac:dyDescent="0.55000000000000004">
      <c r="A55217" s="87"/>
    </row>
    <row r="55218" spans="1:1" x14ac:dyDescent="0.55000000000000004">
      <c r="A55218" s="87"/>
    </row>
    <row r="55219" spans="1:1" x14ac:dyDescent="0.55000000000000004">
      <c r="A55219" s="87"/>
    </row>
    <row r="55220" spans="1:1" x14ac:dyDescent="0.55000000000000004">
      <c r="A55220" s="87"/>
    </row>
    <row r="55221" spans="1:1" x14ac:dyDescent="0.55000000000000004">
      <c r="A55221" s="87"/>
    </row>
    <row r="55222" spans="1:1" x14ac:dyDescent="0.55000000000000004">
      <c r="A55222" s="87"/>
    </row>
    <row r="55223" spans="1:1" x14ac:dyDescent="0.55000000000000004">
      <c r="A55223" s="87"/>
    </row>
    <row r="55224" spans="1:1" x14ac:dyDescent="0.55000000000000004">
      <c r="A55224" s="87"/>
    </row>
    <row r="55225" spans="1:1" x14ac:dyDescent="0.55000000000000004">
      <c r="A55225" s="87"/>
    </row>
    <row r="55226" spans="1:1" x14ac:dyDescent="0.55000000000000004">
      <c r="A55226" s="87"/>
    </row>
    <row r="55227" spans="1:1" x14ac:dyDescent="0.55000000000000004">
      <c r="A55227" s="87"/>
    </row>
    <row r="55228" spans="1:1" x14ac:dyDescent="0.55000000000000004">
      <c r="A55228" s="87"/>
    </row>
    <row r="55229" spans="1:1" x14ac:dyDescent="0.55000000000000004">
      <c r="A55229" s="87"/>
    </row>
    <row r="55230" spans="1:1" x14ac:dyDescent="0.55000000000000004">
      <c r="A55230" s="87"/>
    </row>
    <row r="55231" spans="1:1" x14ac:dyDescent="0.55000000000000004">
      <c r="A55231" s="87"/>
    </row>
    <row r="55232" spans="1:1" x14ac:dyDescent="0.55000000000000004">
      <c r="A55232" s="87"/>
    </row>
    <row r="55233" spans="1:1" x14ac:dyDescent="0.55000000000000004">
      <c r="A55233" s="87"/>
    </row>
    <row r="55234" spans="1:1" x14ac:dyDescent="0.55000000000000004">
      <c r="A55234" s="87"/>
    </row>
    <row r="55235" spans="1:1" x14ac:dyDescent="0.55000000000000004">
      <c r="A55235" s="87"/>
    </row>
    <row r="55236" spans="1:1" x14ac:dyDescent="0.55000000000000004">
      <c r="A55236" s="87"/>
    </row>
    <row r="55237" spans="1:1" x14ac:dyDescent="0.55000000000000004">
      <c r="A55237" s="87"/>
    </row>
    <row r="55238" spans="1:1" x14ac:dyDescent="0.55000000000000004">
      <c r="A55238" s="87"/>
    </row>
    <row r="55239" spans="1:1" x14ac:dyDescent="0.55000000000000004">
      <c r="A55239" s="87"/>
    </row>
    <row r="55240" spans="1:1" x14ac:dyDescent="0.55000000000000004">
      <c r="A55240" s="87"/>
    </row>
    <row r="55241" spans="1:1" x14ac:dyDescent="0.55000000000000004">
      <c r="A55241" s="87"/>
    </row>
    <row r="55242" spans="1:1" x14ac:dyDescent="0.55000000000000004">
      <c r="A55242" s="87"/>
    </row>
    <row r="55243" spans="1:1" x14ac:dyDescent="0.55000000000000004">
      <c r="A55243" s="87"/>
    </row>
    <row r="55244" spans="1:1" x14ac:dyDescent="0.55000000000000004">
      <c r="A55244" s="87"/>
    </row>
    <row r="55245" spans="1:1" x14ac:dyDescent="0.55000000000000004">
      <c r="A55245" s="87"/>
    </row>
    <row r="55246" spans="1:1" x14ac:dyDescent="0.55000000000000004">
      <c r="A55246" s="87"/>
    </row>
    <row r="55247" spans="1:1" x14ac:dyDescent="0.55000000000000004">
      <c r="A55247" s="87"/>
    </row>
    <row r="55248" spans="1:1" x14ac:dyDescent="0.55000000000000004">
      <c r="A55248" s="87"/>
    </row>
    <row r="55249" spans="1:1" x14ac:dyDescent="0.55000000000000004">
      <c r="A55249" s="87"/>
    </row>
    <row r="55250" spans="1:1" x14ac:dyDescent="0.55000000000000004">
      <c r="A55250" s="87"/>
    </row>
    <row r="55251" spans="1:1" x14ac:dyDescent="0.55000000000000004">
      <c r="A55251" s="87"/>
    </row>
    <row r="55252" spans="1:1" x14ac:dyDescent="0.55000000000000004">
      <c r="A55252" s="87"/>
    </row>
    <row r="55253" spans="1:1" x14ac:dyDescent="0.55000000000000004">
      <c r="A55253" s="87"/>
    </row>
    <row r="55254" spans="1:1" x14ac:dyDescent="0.55000000000000004">
      <c r="A55254" s="87"/>
    </row>
    <row r="55255" spans="1:1" x14ac:dyDescent="0.55000000000000004">
      <c r="A55255" s="87"/>
    </row>
    <row r="55256" spans="1:1" x14ac:dyDescent="0.55000000000000004">
      <c r="A55256" s="87"/>
    </row>
    <row r="55257" spans="1:1" x14ac:dyDescent="0.55000000000000004">
      <c r="A55257" s="87"/>
    </row>
    <row r="55258" spans="1:1" x14ac:dyDescent="0.55000000000000004">
      <c r="A55258" s="87"/>
    </row>
    <row r="55259" spans="1:1" x14ac:dyDescent="0.55000000000000004">
      <c r="A55259" s="87"/>
    </row>
    <row r="55260" spans="1:1" x14ac:dyDescent="0.55000000000000004">
      <c r="A55260" s="87"/>
    </row>
    <row r="55261" spans="1:1" x14ac:dyDescent="0.55000000000000004">
      <c r="A55261" s="87"/>
    </row>
    <row r="55262" spans="1:1" x14ac:dyDescent="0.55000000000000004">
      <c r="A55262" s="87"/>
    </row>
    <row r="55263" spans="1:1" x14ac:dyDescent="0.55000000000000004">
      <c r="A55263" s="87"/>
    </row>
    <row r="55264" spans="1:1" x14ac:dyDescent="0.55000000000000004">
      <c r="A55264" s="87"/>
    </row>
    <row r="55265" spans="1:1" x14ac:dyDescent="0.55000000000000004">
      <c r="A55265" s="87"/>
    </row>
    <row r="55266" spans="1:1" x14ac:dyDescent="0.55000000000000004">
      <c r="A55266" s="87"/>
    </row>
    <row r="55267" spans="1:1" x14ac:dyDescent="0.55000000000000004">
      <c r="A55267" s="87"/>
    </row>
    <row r="55268" spans="1:1" x14ac:dyDescent="0.55000000000000004">
      <c r="A55268" s="87"/>
    </row>
    <row r="55269" spans="1:1" x14ac:dyDescent="0.55000000000000004">
      <c r="A55269" s="87"/>
    </row>
    <row r="55270" spans="1:1" x14ac:dyDescent="0.55000000000000004">
      <c r="A55270" s="87"/>
    </row>
    <row r="55271" spans="1:1" x14ac:dyDescent="0.55000000000000004">
      <c r="A55271" s="87"/>
    </row>
    <row r="55272" spans="1:1" x14ac:dyDescent="0.55000000000000004">
      <c r="A55272" s="87"/>
    </row>
    <row r="55273" spans="1:1" x14ac:dyDescent="0.55000000000000004">
      <c r="A55273" s="87"/>
    </row>
    <row r="55274" spans="1:1" x14ac:dyDescent="0.55000000000000004">
      <c r="A55274" s="87"/>
    </row>
    <row r="55275" spans="1:1" x14ac:dyDescent="0.55000000000000004">
      <c r="A55275" s="87"/>
    </row>
    <row r="55276" spans="1:1" x14ac:dyDescent="0.55000000000000004">
      <c r="A55276" s="87"/>
    </row>
    <row r="55277" spans="1:1" x14ac:dyDescent="0.55000000000000004">
      <c r="A55277" s="87"/>
    </row>
    <row r="55278" spans="1:1" x14ac:dyDescent="0.55000000000000004">
      <c r="A55278" s="87"/>
    </row>
    <row r="55279" spans="1:1" x14ac:dyDescent="0.55000000000000004">
      <c r="A55279" s="87"/>
    </row>
    <row r="55280" spans="1:1" x14ac:dyDescent="0.55000000000000004">
      <c r="A55280" s="87"/>
    </row>
    <row r="55281" spans="1:1" x14ac:dyDescent="0.55000000000000004">
      <c r="A55281" s="87"/>
    </row>
    <row r="55282" spans="1:1" x14ac:dyDescent="0.55000000000000004">
      <c r="A55282" s="87"/>
    </row>
    <row r="55283" spans="1:1" x14ac:dyDescent="0.55000000000000004">
      <c r="A55283" s="87"/>
    </row>
    <row r="55284" spans="1:1" x14ac:dyDescent="0.55000000000000004">
      <c r="A55284" s="87"/>
    </row>
    <row r="55285" spans="1:1" x14ac:dyDescent="0.55000000000000004">
      <c r="A55285" s="87"/>
    </row>
    <row r="55286" spans="1:1" x14ac:dyDescent="0.55000000000000004">
      <c r="A55286" s="87"/>
    </row>
    <row r="55287" spans="1:1" x14ac:dyDescent="0.55000000000000004">
      <c r="A55287" s="87"/>
    </row>
    <row r="55288" spans="1:1" x14ac:dyDescent="0.55000000000000004">
      <c r="A55288" s="87"/>
    </row>
    <row r="55289" spans="1:1" x14ac:dyDescent="0.55000000000000004">
      <c r="A55289" s="87"/>
    </row>
    <row r="55290" spans="1:1" x14ac:dyDescent="0.55000000000000004">
      <c r="A55290" s="87"/>
    </row>
    <row r="55291" spans="1:1" x14ac:dyDescent="0.55000000000000004">
      <c r="A55291" s="87"/>
    </row>
    <row r="55292" spans="1:1" x14ac:dyDescent="0.55000000000000004">
      <c r="A55292" s="87"/>
    </row>
    <row r="55293" spans="1:1" x14ac:dyDescent="0.55000000000000004">
      <c r="A55293" s="87"/>
    </row>
    <row r="55294" spans="1:1" x14ac:dyDescent="0.55000000000000004">
      <c r="A55294" s="87"/>
    </row>
    <row r="55295" spans="1:1" x14ac:dyDescent="0.55000000000000004">
      <c r="A55295" s="87"/>
    </row>
    <row r="55296" spans="1:1" x14ac:dyDescent="0.55000000000000004">
      <c r="A55296" s="87"/>
    </row>
    <row r="55297" spans="1:1" x14ac:dyDescent="0.55000000000000004">
      <c r="A55297" s="87"/>
    </row>
    <row r="55298" spans="1:1" x14ac:dyDescent="0.55000000000000004">
      <c r="A55298" s="87"/>
    </row>
    <row r="55299" spans="1:1" x14ac:dyDescent="0.55000000000000004">
      <c r="A55299" s="87"/>
    </row>
    <row r="55300" spans="1:1" x14ac:dyDescent="0.55000000000000004">
      <c r="A55300" s="87"/>
    </row>
    <row r="55301" spans="1:1" x14ac:dyDescent="0.55000000000000004">
      <c r="A55301" s="87"/>
    </row>
    <row r="55302" spans="1:1" x14ac:dyDescent="0.55000000000000004">
      <c r="A55302" s="87"/>
    </row>
    <row r="55303" spans="1:1" x14ac:dyDescent="0.55000000000000004">
      <c r="A55303" s="87"/>
    </row>
    <row r="55304" spans="1:1" x14ac:dyDescent="0.55000000000000004">
      <c r="A55304" s="87"/>
    </row>
    <row r="55305" spans="1:1" x14ac:dyDescent="0.55000000000000004">
      <c r="A55305" s="87"/>
    </row>
    <row r="55306" spans="1:1" x14ac:dyDescent="0.55000000000000004">
      <c r="A55306" s="87"/>
    </row>
    <row r="55307" spans="1:1" x14ac:dyDescent="0.55000000000000004">
      <c r="A55307" s="87"/>
    </row>
    <row r="55308" spans="1:1" x14ac:dyDescent="0.55000000000000004">
      <c r="A55308" s="87"/>
    </row>
    <row r="55309" spans="1:1" x14ac:dyDescent="0.55000000000000004">
      <c r="A55309" s="87"/>
    </row>
    <row r="55310" spans="1:1" x14ac:dyDescent="0.55000000000000004">
      <c r="A55310" s="87"/>
    </row>
    <row r="55311" spans="1:1" x14ac:dyDescent="0.55000000000000004">
      <c r="A55311" s="87"/>
    </row>
    <row r="55312" spans="1:1" x14ac:dyDescent="0.55000000000000004">
      <c r="A55312" s="87"/>
    </row>
    <row r="55313" spans="1:1" x14ac:dyDescent="0.55000000000000004">
      <c r="A55313" s="87"/>
    </row>
    <row r="55314" spans="1:1" x14ac:dyDescent="0.55000000000000004">
      <c r="A55314" s="87"/>
    </row>
    <row r="55315" spans="1:1" x14ac:dyDescent="0.55000000000000004">
      <c r="A55315" s="87"/>
    </row>
    <row r="55316" spans="1:1" x14ac:dyDescent="0.55000000000000004">
      <c r="A55316" s="87"/>
    </row>
    <row r="55317" spans="1:1" x14ac:dyDescent="0.55000000000000004">
      <c r="A55317" s="87"/>
    </row>
    <row r="55318" spans="1:1" x14ac:dyDescent="0.55000000000000004">
      <c r="A55318" s="87"/>
    </row>
    <row r="55319" spans="1:1" x14ac:dyDescent="0.55000000000000004">
      <c r="A55319" s="87"/>
    </row>
    <row r="55320" spans="1:1" x14ac:dyDescent="0.55000000000000004">
      <c r="A55320" s="87"/>
    </row>
    <row r="55321" spans="1:1" x14ac:dyDescent="0.55000000000000004">
      <c r="A55321" s="87"/>
    </row>
    <row r="55322" spans="1:1" x14ac:dyDescent="0.55000000000000004">
      <c r="A55322" s="87"/>
    </row>
    <row r="55323" spans="1:1" x14ac:dyDescent="0.55000000000000004">
      <c r="A55323" s="87"/>
    </row>
    <row r="55324" spans="1:1" x14ac:dyDescent="0.55000000000000004">
      <c r="A55324" s="87"/>
    </row>
    <row r="55325" spans="1:1" x14ac:dyDescent="0.55000000000000004">
      <c r="A55325" s="87"/>
    </row>
    <row r="55326" spans="1:1" x14ac:dyDescent="0.55000000000000004">
      <c r="A55326" s="87"/>
    </row>
    <row r="55327" spans="1:1" x14ac:dyDescent="0.55000000000000004">
      <c r="A55327" s="87"/>
    </row>
    <row r="55328" spans="1:1" x14ac:dyDescent="0.55000000000000004">
      <c r="A55328" s="87"/>
    </row>
    <row r="55329" spans="1:1" x14ac:dyDescent="0.55000000000000004">
      <c r="A55329" s="87"/>
    </row>
    <row r="55330" spans="1:1" x14ac:dyDescent="0.55000000000000004">
      <c r="A55330" s="87"/>
    </row>
    <row r="55331" spans="1:1" x14ac:dyDescent="0.55000000000000004">
      <c r="A55331" s="87"/>
    </row>
    <row r="55332" spans="1:1" x14ac:dyDescent="0.55000000000000004">
      <c r="A55332" s="87"/>
    </row>
    <row r="55333" spans="1:1" x14ac:dyDescent="0.55000000000000004">
      <c r="A55333" s="87"/>
    </row>
    <row r="55334" spans="1:1" x14ac:dyDescent="0.55000000000000004">
      <c r="A55334" s="87"/>
    </row>
    <row r="55335" spans="1:1" x14ac:dyDescent="0.55000000000000004">
      <c r="A55335" s="87"/>
    </row>
    <row r="55336" spans="1:1" x14ac:dyDescent="0.55000000000000004">
      <c r="A55336" s="87"/>
    </row>
    <row r="55337" spans="1:1" x14ac:dyDescent="0.55000000000000004">
      <c r="A55337" s="87"/>
    </row>
    <row r="55338" spans="1:1" x14ac:dyDescent="0.55000000000000004">
      <c r="A55338" s="87"/>
    </row>
    <row r="55339" spans="1:1" x14ac:dyDescent="0.55000000000000004">
      <c r="A55339" s="87"/>
    </row>
    <row r="55340" spans="1:1" x14ac:dyDescent="0.55000000000000004">
      <c r="A55340" s="87"/>
    </row>
    <row r="55341" spans="1:1" x14ac:dyDescent="0.55000000000000004">
      <c r="A55341" s="87"/>
    </row>
    <row r="55342" spans="1:1" x14ac:dyDescent="0.55000000000000004">
      <c r="A55342" s="87"/>
    </row>
    <row r="55343" spans="1:1" x14ac:dyDescent="0.55000000000000004">
      <c r="A55343" s="87"/>
    </row>
    <row r="55344" spans="1:1" x14ac:dyDescent="0.55000000000000004">
      <c r="A55344" s="87"/>
    </row>
    <row r="55345" spans="1:1" x14ac:dyDescent="0.55000000000000004">
      <c r="A55345" s="87"/>
    </row>
    <row r="55346" spans="1:1" x14ac:dyDescent="0.55000000000000004">
      <c r="A55346" s="87"/>
    </row>
    <row r="55347" spans="1:1" x14ac:dyDescent="0.55000000000000004">
      <c r="A55347" s="87"/>
    </row>
    <row r="55348" spans="1:1" x14ac:dyDescent="0.55000000000000004">
      <c r="A55348" s="87"/>
    </row>
    <row r="55349" spans="1:1" x14ac:dyDescent="0.55000000000000004">
      <c r="A55349" s="87"/>
    </row>
    <row r="55350" spans="1:1" x14ac:dyDescent="0.55000000000000004">
      <c r="A55350" s="87"/>
    </row>
    <row r="55351" spans="1:1" x14ac:dyDescent="0.55000000000000004">
      <c r="A55351" s="87"/>
    </row>
    <row r="55352" spans="1:1" x14ac:dyDescent="0.55000000000000004">
      <c r="A55352" s="87"/>
    </row>
    <row r="55353" spans="1:1" x14ac:dyDescent="0.55000000000000004">
      <c r="A55353" s="87"/>
    </row>
    <row r="55354" spans="1:1" x14ac:dyDescent="0.55000000000000004">
      <c r="A55354" s="87"/>
    </row>
    <row r="55355" spans="1:1" x14ac:dyDescent="0.55000000000000004">
      <c r="A55355" s="87"/>
    </row>
    <row r="55356" spans="1:1" x14ac:dyDescent="0.55000000000000004">
      <c r="A55356" s="87"/>
    </row>
    <row r="55357" spans="1:1" x14ac:dyDescent="0.55000000000000004">
      <c r="A55357" s="87"/>
    </row>
    <row r="55358" spans="1:1" x14ac:dyDescent="0.55000000000000004">
      <c r="A55358" s="87"/>
    </row>
    <row r="55359" spans="1:1" x14ac:dyDescent="0.55000000000000004">
      <c r="A55359" s="87"/>
    </row>
    <row r="55360" spans="1:1" x14ac:dyDescent="0.55000000000000004">
      <c r="A55360" s="87"/>
    </row>
    <row r="55361" spans="1:1" x14ac:dyDescent="0.55000000000000004">
      <c r="A55361" s="87"/>
    </row>
    <row r="55362" spans="1:1" x14ac:dyDescent="0.55000000000000004">
      <c r="A55362" s="87"/>
    </row>
    <row r="55363" spans="1:1" x14ac:dyDescent="0.55000000000000004">
      <c r="A55363" s="87"/>
    </row>
    <row r="55364" spans="1:1" x14ac:dyDescent="0.55000000000000004">
      <c r="A55364" s="87"/>
    </row>
    <row r="55365" spans="1:1" x14ac:dyDescent="0.55000000000000004">
      <c r="A55365" s="87"/>
    </row>
    <row r="55366" spans="1:1" x14ac:dyDescent="0.55000000000000004">
      <c r="A55366" s="87"/>
    </row>
    <row r="55367" spans="1:1" x14ac:dyDescent="0.55000000000000004">
      <c r="A55367" s="87"/>
    </row>
    <row r="55368" spans="1:1" x14ac:dyDescent="0.55000000000000004">
      <c r="A55368" s="87"/>
    </row>
    <row r="55369" spans="1:1" x14ac:dyDescent="0.55000000000000004">
      <c r="A55369" s="87"/>
    </row>
    <row r="55370" spans="1:1" x14ac:dyDescent="0.55000000000000004">
      <c r="A55370" s="87"/>
    </row>
    <row r="55371" spans="1:1" x14ac:dyDescent="0.55000000000000004">
      <c r="A55371" s="87"/>
    </row>
    <row r="55372" spans="1:1" x14ac:dyDescent="0.55000000000000004">
      <c r="A55372" s="87"/>
    </row>
    <row r="55373" spans="1:1" x14ac:dyDescent="0.55000000000000004">
      <c r="A55373" s="87"/>
    </row>
    <row r="55374" spans="1:1" x14ac:dyDescent="0.55000000000000004">
      <c r="A55374" s="87"/>
    </row>
    <row r="55375" spans="1:1" x14ac:dyDescent="0.55000000000000004">
      <c r="A55375" s="87"/>
    </row>
    <row r="55376" spans="1:1" x14ac:dyDescent="0.55000000000000004">
      <c r="A55376" s="87"/>
    </row>
    <row r="55377" spans="1:1" x14ac:dyDescent="0.55000000000000004">
      <c r="A55377" s="87"/>
    </row>
    <row r="55378" spans="1:1" x14ac:dyDescent="0.55000000000000004">
      <c r="A55378" s="87"/>
    </row>
    <row r="55379" spans="1:1" x14ac:dyDescent="0.55000000000000004">
      <c r="A55379" s="87"/>
    </row>
    <row r="55380" spans="1:1" x14ac:dyDescent="0.55000000000000004">
      <c r="A55380" s="87"/>
    </row>
    <row r="55381" spans="1:1" x14ac:dyDescent="0.55000000000000004">
      <c r="A55381" s="87"/>
    </row>
    <row r="55382" spans="1:1" x14ac:dyDescent="0.55000000000000004">
      <c r="A55382" s="87"/>
    </row>
    <row r="55383" spans="1:1" x14ac:dyDescent="0.55000000000000004">
      <c r="A55383" s="87"/>
    </row>
    <row r="55384" spans="1:1" x14ac:dyDescent="0.55000000000000004">
      <c r="A55384" s="87"/>
    </row>
    <row r="55385" spans="1:1" x14ac:dyDescent="0.55000000000000004">
      <c r="A55385" s="87"/>
    </row>
    <row r="55386" spans="1:1" x14ac:dyDescent="0.55000000000000004">
      <c r="A55386" s="87"/>
    </row>
    <row r="55387" spans="1:1" x14ac:dyDescent="0.55000000000000004">
      <c r="A55387" s="87"/>
    </row>
    <row r="55388" spans="1:1" x14ac:dyDescent="0.55000000000000004">
      <c r="A55388" s="87"/>
    </row>
    <row r="55389" spans="1:1" x14ac:dyDescent="0.55000000000000004">
      <c r="A55389" s="87"/>
    </row>
    <row r="55390" spans="1:1" x14ac:dyDescent="0.55000000000000004">
      <c r="A55390" s="87"/>
    </row>
    <row r="55391" spans="1:1" x14ac:dyDescent="0.55000000000000004">
      <c r="A55391" s="87"/>
    </row>
    <row r="55392" spans="1:1" x14ac:dyDescent="0.55000000000000004">
      <c r="A55392" s="87"/>
    </row>
    <row r="55393" spans="1:1" x14ac:dyDescent="0.55000000000000004">
      <c r="A55393" s="87"/>
    </row>
    <row r="55394" spans="1:1" x14ac:dyDescent="0.55000000000000004">
      <c r="A55394" s="87"/>
    </row>
    <row r="55395" spans="1:1" x14ac:dyDescent="0.55000000000000004">
      <c r="A55395" s="87"/>
    </row>
    <row r="55396" spans="1:1" x14ac:dyDescent="0.55000000000000004">
      <c r="A55396" s="87"/>
    </row>
    <row r="55397" spans="1:1" x14ac:dyDescent="0.55000000000000004">
      <c r="A55397" s="87"/>
    </row>
    <row r="55398" spans="1:1" x14ac:dyDescent="0.55000000000000004">
      <c r="A55398" s="87"/>
    </row>
    <row r="55399" spans="1:1" x14ac:dyDescent="0.55000000000000004">
      <c r="A55399" s="87"/>
    </row>
    <row r="55400" spans="1:1" x14ac:dyDescent="0.55000000000000004">
      <c r="A55400" s="87"/>
    </row>
    <row r="55401" spans="1:1" x14ac:dyDescent="0.55000000000000004">
      <c r="A55401" s="87"/>
    </row>
    <row r="55402" spans="1:1" x14ac:dyDescent="0.55000000000000004">
      <c r="A55402" s="87"/>
    </row>
    <row r="55403" spans="1:1" x14ac:dyDescent="0.55000000000000004">
      <c r="A55403" s="87"/>
    </row>
    <row r="55404" spans="1:1" x14ac:dyDescent="0.55000000000000004">
      <c r="A55404" s="87"/>
    </row>
    <row r="55405" spans="1:1" x14ac:dyDescent="0.55000000000000004">
      <c r="A55405" s="87"/>
    </row>
    <row r="55406" spans="1:1" x14ac:dyDescent="0.55000000000000004">
      <c r="A55406" s="87"/>
    </row>
    <row r="55407" spans="1:1" x14ac:dyDescent="0.55000000000000004">
      <c r="A55407" s="87"/>
    </row>
    <row r="55408" spans="1:1" x14ac:dyDescent="0.55000000000000004">
      <c r="A55408" s="87"/>
    </row>
    <row r="55409" spans="1:1" x14ac:dyDescent="0.55000000000000004">
      <c r="A55409" s="87"/>
    </row>
    <row r="55410" spans="1:1" x14ac:dyDescent="0.55000000000000004">
      <c r="A55410" s="87"/>
    </row>
    <row r="55411" spans="1:1" x14ac:dyDescent="0.55000000000000004">
      <c r="A55411" s="87"/>
    </row>
    <row r="55412" spans="1:1" x14ac:dyDescent="0.55000000000000004">
      <c r="A55412" s="87"/>
    </row>
    <row r="55413" spans="1:1" x14ac:dyDescent="0.55000000000000004">
      <c r="A55413" s="87"/>
    </row>
    <row r="55414" spans="1:1" x14ac:dyDescent="0.55000000000000004">
      <c r="A55414" s="87"/>
    </row>
    <row r="55415" spans="1:1" x14ac:dyDescent="0.55000000000000004">
      <c r="A55415" s="87"/>
    </row>
    <row r="55416" spans="1:1" x14ac:dyDescent="0.55000000000000004">
      <c r="A55416" s="87"/>
    </row>
    <row r="55417" spans="1:1" x14ac:dyDescent="0.55000000000000004">
      <c r="A55417" s="87"/>
    </row>
    <row r="55418" spans="1:1" x14ac:dyDescent="0.55000000000000004">
      <c r="A55418" s="87"/>
    </row>
    <row r="55419" spans="1:1" x14ac:dyDescent="0.55000000000000004">
      <c r="A55419" s="87"/>
    </row>
    <row r="55420" spans="1:1" x14ac:dyDescent="0.55000000000000004">
      <c r="A55420" s="87"/>
    </row>
    <row r="55421" spans="1:1" x14ac:dyDescent="0.55000000000000004">
      <c r="A55421" s="87"/>
    </row>
    <row r="55422" spans="1:1" x14ac:dyDescent="0.55000000000000004">
      <c r="A55422" s="87"/>
    </row>
    <row r="55423" spans="1:1" x14ac:dyDescent="0.55000000000000004">
      <c r="A55423" s="87"/>
    </row>
    <row r="55424" spans="1:1" x14ac:dyDescent="0.55000000000000004">
      <c r="A55424" s="87"/>
    </row>
    <row r="55425" spans="1:1" x14ac:dyDescent="0.55000000000000004">
      <c r="A55425" s="87"/>
    </row>
    <row r="55426" spans="1:1" x14ac:dyDescent="0.55000000000000004">
      <c r="A55426" s="87"/>
    </row>
    <row r="55427" spans="1:1" x14ac:dyDescent="0.55000000000000004">
      <c r="A55427" s="87"/>
    </row>
    <row r="55428" spans="1:1" x14ac:dyDescent="0.55000000000000004">
      <c r="A55428" s="87"/>
    </row>
    <row r="55429" spans="1:1" x14ac:dyDescent="0.55000000000000004">
      <c r="A55429" s="87"/>
    </row>
    <row r="55430" spans="1:1" x14ac:dyDescent="0.55000000000000004">
      <c r="A55430" s="87"/>
    </row>
    <row r="55431" spans="1:1" x14ac:dyDescent="0.55000000000000004">
      <c r="A55431" s="87"/>
    </row>
    <row r="55432" spans="1:1" x14ac:dyDescent="0.55000000000000004">
      <c r="A55432" s="87"/>
    </row>
    <row r="55433" spans="1:1" x14ac:dyDescent="0.55000000000000004">
      <c r="A55433" s="87"/>
    </row>
    <row r="55434" spans="1:1" x14ac:dyDescent="0.55000000000000004">
      <c r="A55434" s="87"/>
    </row>
    <row r="55435" spans="1:1" x14ac:dyDescent="0.55000000000000004">
      <c r="A55435" s="87"/>
    </row>
    <row r="55436" spans="1:1" x14ac:dyDescent="0.55000000000000004">
      <c r="A55436" s="87"/>
    </row>
    <row r="55437" spans="1:1" x14ac:dyDescent="0.55000000000000004">
      <c r="A55437" s="87"/>
    </row>
    <row r="55438" spans="1:1" x14ac:dyDescent="0.55000000000000004">
      <c r="A55438" s="87"/>
    </row>
    <row r="55439" spans="1:1" x14ac:dyDescent="0.55000000000000004">
      <c r="A55439" s="87"/>
    </row>
    <row r="55440" spans="1:1" x14ac:dyDescent="0.55000000000000004">
      <c r="A55440" s="87"/>
    </row>
    <row r="55441" spans="1:1" x14ac:dyDescent="0.55000000000000004">
      <c r="A55441" s="87"/>
    </row>
    <row r="55442" spans="1:1" x14ac:dyDescent="0.55000000000000004">
      <c r="A55442" s="87"/>
    </row>
    <row r="55443" spans="1:1" x14ac:dyDescent="0.55000000000000004">
      <c r="A55443" s="87"/>
    </row>
    <row r="55444" spans="1:1" x14ac:dyDescent="0.55000000000000004">
      <c r="A55444" s="87"/>
    </row>
    <row r="55445" spans="1:1" x14ac:dyDescent="0.55000000000000004">
      <c r="A55445" s="87"/>
    </row>
    <row r="55446" spans="1:1" x14ac:dyDescent="0.55000000000000004">
      <c r="A55446" s="87"/>
    </row>
    <row r="55447" spans="1:1" x14ac:dyDescent="0.55000000000000004">
      <c r="A55447" s="87"/>
    </row>
    <row r="55448" spans="1:1" x14ac:dyDescent="0.55000000000000004">
      <c r="A55448" s="87"/>
    </row>
    <row r="55449" spans="1:1" x14ac:dyDescent="0.55000000000000004">
      <c r="A55449" s="87"/>
    </row>
    <row r="55450" spans="1:1" x14ac:dyDescent="0.55000000000000004">
      <c r="A55450" s="87"/>
    </row>
    <row r="55451" spans="1:1" x14ac:dyDescent="0.55000000000000004">
      <c r="A55451" s="87"/>
    </row>
    <row r="55452" spans="1:1" x14ac:dyDescent="0.55000000000000004">
      <c r="A55452" s="87"/>
    </row>
    <row r="55453" spans="1:1" x14ac:dyDescent="0.55000000000000004">
      <c r="A55453" s="87"/>
    </row>
    <row r="55454" spans="1:1" x14ac:dyDescent="0.55000000000000004">
      <c r="A55454" s="87"/>
    </row>
    <row r="55455" spans="1:1" x14ac:dyDescent="0.55000000000000004">
      <c r="A55455" s="87"/>
    </row>
    <row r="55456" spans="1:1" x14ac:dyDescent="0.55000000000000004">
      <c r="A55456" s="87"/>
    </row>
    <row r="55457" spans="1:1" x14ac:dyDescent="0.55000000000000004">
      <c r="A55457" s="87"/>
    </row>
    <row r="55458" spans="1:1" x14ac:dyDescent="0.55000000000000004">
      <c r="A55458" s="87"/>
    </row>
    <row r="55459" spans="1:1" x14ac:dyDescent="0.55000000000000004">
      <c r="A55459" s="87"/>
    </row>
    <row r="55460" spans="1:1" x14ac:dyDescent="0.55000000000000004">
      <c r="A55460" s="87"/>
    </row>
    <row r="55461" spans="1:1" x14ac:dyDescent="0.55000000000000004">
      <c r="A55461" s="87"/>
    </row>
    <row r="55462" spans="1:1" x14ac:dyDescent="0.55000000000000004">
      <c r="A55462" s="87"/>
    </row>
    <row r="55463" spans="1:1" x14ac:dyDescent="0.55000000000000004">
      <c r="A55463" s="87"/>
    </row>
    <row r="55464" spans="1:1" x14ac:dyDescent="0.55000000000000004">
      <c r="A55464" s="87"/>
    </row>
    <row r="55465" spans="1:1" x14ac:dyDescent="0.55000000000000004">
      <c r="A55465" s="87"/>
    </row>
    <row r="55466" spans="1:1" x14ac:dyDescent="0.55000000000000004">
      <c r="A55466" s="87"/>
    </row>
    <row r="55467" spans="1:1" x14ac:dyDescent="0.55000000000000004">
      <c r="A55467" s="87"/>
    </row>
    <row r="55468" spans="1:1" x14ac:dyDescent="0.55000000000000004">
      <c r="A55468" s="87"/>
    </row>
    <row r="55469" spans="1:1" x14ac:dyDescent="0.55000000000000004">
      <c r="A55469" s="87"/>
    </row>
    <row r="55470" spans="1:1" x14ac:dyDescent="0.55000000000000004">
      <c r="A55470" s="87"/>
    </row>
    <row r="55471" spans="1:1" x14ac:dyDescent="0.55000000000000004">
      <c r="A55471" s="87"/>
    </row>
    <row r="55472" spans="1:1" x14ac:dyDescent="0.55000000000000004">
      <c r="A55472" s="87"/>
    </row>
    <row r="55473" spans="1:1" x14ac:dyDescent="0.55000000000000004">
      <c r="A55473" s="87"/>
    </row>
    <row r="55474" spans="1:1" x14ac:dyDescent="0.55000000000000004">
      <c r="A55474" s="87"/>
    </row>
    <row r="55475" spans="1:1" x14ac:dyDescent="0.55000000000000004">
      <c r="A55475" s="87"/>
    </row>
    <row r="55476" spans="1:1" x14ac:dyDescent="0.55000000000000004">
      <c r="A55476" s="87"/>
    </row>
    <row r="55477" spans="1:1" x14ac:dyDescent="0.55000000000000004">
      <c r="A55477" s="87"/>
    </row>
    <row r="55478" spans="1:1" x14ac:dyDescent="0.55000000000000004">
      <c r="A55478" s="87"/>
    </row>
    <row r="55479" spans="1:1" x14ac:dyDescent="0.55000000000000004">
      <c r="A55479" s="87"/>
    </row>
    <row r="55480" spans="1:1" x14ac:dyDescent="0.55000000000000004">
      <c r="A55480" s="87"/>
    </row>
    <row r="55481" spans="1:1" x14ac:dyDescent="0.55000000000000004">
      <c r="A55481" s="87"/>
    </row>
    <row r="55482" spans="1:1" x14ac:dyDescent="0.55000000000000004">
      <c r="A55482" s="87"/>
    </row>
    <row r="55483" spans="1:1" x14ac:dyDescent="0.55000000000000004">
      <c r="A55483" s="87"/>
    </row>
    <row r="55484" spans="1:1" x14ac:dyDescent="0.55000000000000004">
      <c r="A55484" s="87"/>
    </row>
    <row r="55485" spans="1:1" x14ac:dyDescent="0.55000000000000004">
      <c r="A55485" s="87"/>
    </row>
    <row r="55486" spans="1:1" x14ac:dyDescent="0.55000000000000004">
      <c r="A55486" s="87"/>
    </row>
    <row r="55487" spans="1:1" x14ac:dyDescent="0.55000000000000004">
      <c r="A55487" s="87"/>
    </row>
    <row r="55488" spans="1:1" x14ac:dyDescent="0.55000000000000004">
      <c r="A55488" s="87"/>
    </row>
    <row r="55489" spans="1:1" x14ac:dyDescent="0.55000000000000004">
      <c r="A55489" s="87"/>
    </row>
    <row r="55490" spans="1:1" x14ac:dyDescent="0.55000000000000004">
      <c r="A55490" s="87"/>
    </row>
    <row r="55491" spans="1:1" x14ac:dyDescent="0.55000000000000004">
      <c r="A55491" s="87"/>
    </row>
    <row r="55492" spans="1:1" x14ac:dyDescent="0.55000000000000004">
      <c r="A55492" s="87"/>
    </row>
    <row r="55493" spans="1:1" x14ac:dyDescent="0.55000000000000004">
      <c r="A55493" s="87"/>
    </row>
    <row r="55494" spans="1:1" x14ac:dyDescent="0.55000000000000004">
      <c r="A55494" s="87"/>
    </row>
    <row r="55495" spans="1:1" x14ac:dyDescent="0.55000000000000004">
      <c r="A55495" s="87"/>
    </row>
    <row r="55496" spans="1:1" x14ac:dyDescent="0.55000000000000004">
      <c r="A55496" s="87"/>
    </row>
    <row r="55497" spans="1:1" x14ac:dyDescent="0.55000000000000004">
      <c r="A55497" s="87"/>
    </row>
    <row r="55498" spans="1:1" x14ac:dyDescent="0.55000000000000004">
      <c r="A55498" s="87"/>
    </row>
    <row r="55499" spans="1:1" x14ac:dyDescent="0.55000000000000004">
      <c r="A55499" s="87"/>
    </row>
    <row r="55500" spans="1:1" x14ac:dyDescent="0.55000000000000004">
      <c r="A55500" s="87"/>
    </row>
    <row r="55501" spans="1:1" x14ac:dyDescent="0.55000000000000004">
      <c r="A55501" s="87"/>
    </row>
    <row r="55502" spans="1:1" x14ac:dyDescent="0.55000000000000004">
      <c r="A55502" s="87"/>
    </row>
    <row r="55503" spans="1:1" x14ac:dyDescent="0.55000000000000004">
      <c r="A55503" s="87"/>
    </row>
    <row r="55504" spans="1:1" x14ac:dyDescent="0.55000000000000004">
      <c r="A55504" s="87"/>
    </row>
    <row r="55505" spans="1:1" x14ac:dyDescent="0.55000000000000004">
      <c r="A55505" s="87"/>
    </row>
    <row r="55506" spans="1:1" x14ac:dyDescent="0.55000000000000004">
      <c r="A55506" s="87"/>
    </row>
    <row r="55507" spans="1:1" x14ac:dyDescent="0.55000000000000004">
      <c r="A55507" s="87"/>
    </row>
    <row r="55508" spans="1:1" x14ac:dyDescent="0.55000000000000004">
      <c r="A55508" s="87"/>
    </row>
    <row r="55509" spans="1:1" x14ac:dyDescent="0.55000000000000004">
      <c r="A55509" s="87"/>
    </row>
    <row r="55510" spans="1:1" x14ac:dyDescent="0.55000000000000004">
      <c r="A55510" s="87"/>
    </row>
    <row r="55511" spans="1:1" x14ac:dyDescent="0.55000000000000004">
      <c r="A55511" s="87"/>
    </row>
    <row r="55512" spans="1:1" x14ac:dyDescent="0.55000000000000004">
      <c r="A55512" s="87"/>
    </row>
    <row r="55513" spans="1:1" x14ac:dyDescent="0.55000000000000004">
      <c r="A55513" s="87"/>
    </row>
    <row r="55514" spans="1:1" x14ac:dyDescent="0.55000000000000004">
      <c r="A55514" s="87"/>
    </row>
    <row r="55515" spans="1:1" x14ac:dyDescent="0.55000000000000004">
      <c r="A55515" s="87"/>
    </row>
    <row r="55516" spans="1:1" x14ac:dyDescent="0.55000000000000004">
      <c r="A55516" s="87"/>
    </row>
    <row r="55517" spans="1:1" x14ac:dyDescent="0.55000000000000004">
      <c r="A55517" s="87"/>
    </row>
    <row r="55518" spans="1:1" x14ac:dyDescent="0.55000000000000004">
      <c r="A55518" s="87"/>
    </row>
    <row r="55519" spans="1:1" x14ac:dyDescent="0.55000000000000004">
      <c r="A55519" s="87"/>
    </row>
    <row r="55520" spans="1:1" x14ac:dyDescent="0.55000000000000004">
      <c r="A55520" s="87"/>
    </row>
    <row r="55521" spans="1:1" x14ac:dyDescent="0.55000000000000004">
      <c r="A55521" s="87"/>
    </row>
    <row r="55522" spans="1:1" x14ac:dyDescent="0.55000000000000004">
      <c r="A55522" s="87"/>
    </row>
    <row r="55523" spans="1:1" x14ac:dyDescent="0.55000000000000004">
      <c r="A55523" s="87"/>
    </row>
    <row r="55524" spans="1:1" x14ac:dyDescent="0.55000000000000004">
      <c r="A55524" s="87"/>
    </row>
    <row r="55525" spans="1:1" x14ac:dyDescent="0.55000000000000004">
      <c r="A55525" s="87"/>
    </row>
    <row r="55526" spans="1:1" x14ac:dyDescent="0.55000000000000004">
      <c r="A55526" s="87"/>
    </row>
    <row r="55527" spans="1:1" x14ac:dyDescent="0.55000000000000004">
      <c r="A55527" s="87"/>
    </row>
    <row r="55528" spans="1:1" x14ac:dyDescent="0.55000000000000004">
      <c r="A55528" s="87"/>
    </row>
    <row r="55529" spans="1:1" x14ac:dyDescent="0.55000000000000004">
      <c r="A55529" s="87"/>
    </row>
    <row r="55530" spans="1:1" x14ac:dyDescent="0.55000000000000004">
      <c r="A55530" s="87"/>
    </row>
    <row r="55531" spans="1:1" x14ac:dyDescent="0.55000000000000004">
      <c r="A55531" s="87"/>
    </row>
    <row r="55532" spans="1:1" x14ac:dyDescent="0.55000000000000004">
      <c r="A55532" s="87"/>
    </row>
    <row r="55533" spans="1:1" x14ac:dyDescent="0.55000000000000004">
      <c r="A55533" s="87"/>
    </row>
    <row r="55534" spans="1:1" x14ac:dyDescent="0.55000000000000004">
      <c r="A55534" s="87"/>
    </row>
    <row r="55535" spans="1:1" x14ac:dyDescent="0.55000000000000004">
      <c r="A55535" s="87"/>
    </row>
    <row r="55536" spans="1:1" x14ac:dyDescent="0.55000000000000004">
      <c r="A55536" s="87"/>
    </row>
    <row r="55537" spans="1:1" x14ac:dyDescent="0.55000000000000004">
      <c r="A55537" s="87"/>
    </row>
    <row r="55538" spans="1:1" x14ac:dyDescent="0.55000000000000004">
      <c r="A55538" s="87"/>
    </row>
    <row r="55539" spans="1:1" x14ac:dyDescent="0.55000000000000004">
      <c r="A55539" s="87"/>
    </row>
    <row r="55540" spans="1:1" x14ac:dyDescent="0.55000000000000004">
      <c r="A55540" s="87"/>
    </row>
    <row r="55541" spans="1:1" x14ac:dyDescent="0.55000000000000004">
      <c r="A55541" s="87"/>
    </row>
    <row r="55542" spans="1:1" x14ac:dyDescent="0.55000000000000004">
      <c r="A55542" s="87"/>
    </row>
    <row r="55543" spans="1:1" x14ac:dyDescent="0.55000000000000004">
      <c r="A55543" s="87"/>
    </row>
    <row r="55544" spans="1:1" x14ac:dyDescent="0.55000000000000004">
      <c r="A55544" s="87"/>
    </row>
    <row r="55545" spans="1:1" x14ac:dyDescent="0.55000000000000004">
      <c r="A55545" s="87"/>
    </row>
    <row r="55546" spans="1:1" x14ac:dyDescent="0.55000000000000004">
      <c r="A55546" s="87"/>
    </row>
    <row r="55547" spans="1:1" x14ac:dyDescent="0.55000000000000004">
      <c r="A55547" s="87"/>
    </row>
    <row r="55548" spans="1:1" x14ac:dyDescent="0.55000000000000004">
      <c r="A55548" s="87"/>
    </row>
    <row r="55549" spans="1:1" x14ac:dyDescent="0.55000000000000004">
      <c r="A55549" s="87"/>
    </row>
    <row r="55550" spans="1:1" x14ac:dyDescent="0.55000000000000004">
      <c r="A55550" s="87"/>
    </row>
    <row r="55551" spans="1:1" x14ac:dyDescent="0.55000000000000004">
      <c r="A55551" s="87"/>
    </row>
    <row r="55552" spans="1:1" x14ac:dyDescent="0.55000000000000004">
      <c r="A55552" s="87"/>
    </row>
    <row r="55553" spans="1:1" x14ac:dyDescent="0.55000000000000004">
      <c r="A55553" s="87"/>
    </row>
    <row r="55554" spans="1:1" x14ac:dyDescent="0.55000000000000004">
      <c r="A55554" s="87"/>
    </row>
    <row r="55555" spans="1:1" x14ac:dyDescent="0.55000000000000004">
      <c r="A55555" s="87"/>
    </row>
    <row r="55556" spans="1:1" x14ac:dyDescent="0.55000000000000004">
      <c r="A55556" s="87"/>
    </row>
    <row r="55557" spans="1:1" x14ac:dyDescent="0.55000000000000004">
      <c r="A55557" s="87"/>
    </row>
    <row r="55558" spans="1:1" x14ac:dyDescent="0.55000000000000004">
      <c r="A55558" s="87"/>
    </row>
    <row r="55559" spans="1:1" x14ac:dyDescent="0.55000000000000004">
      <c r="A55559" s="87"/>
    </row>
    <row r="55560" spans="1:1" x14ac:dyDescent="0.55000000000000004">
      <c r="A55560" s="87"/>
    </row>
    <row r="55561" spans="1:1" x14ac:dyDescent="0.55000000000000004">
      <c r="A55561" s="87"/>
    </row>
    <row r="55562" spans="1:1" x14ac:dyDescent="0.55000000000000004">
      <c r="A55562" s="87"/>
    </row>
    <row r="55563" spans="1:1" x14ac:dyDescent="0.55000000000000004">
      <c r="A55563" s="87"/>
    </row>
    <row r="55564" spans="1:1" x14ac:dyDescent="0.55000000000000004">
      <c r="A55564" s="87"/>
    </row>
    <row r="55565" spans="1:1" x14ac:dyDescent="0.55000000000000004">
      <c r="A55565" s="87"/>
    </row>
    <row r="55566" spans="1:1" x14ac:dyDescent="0.55000000000000004">
      <c r="A55566" s="87"/>
    </row>
    <row r="55567" spans="1:1" x14ac:dyDescent="0.55000000000000004">
      <c r="A55567" s="87"/>
    </row>
    <row r="55568" spans="1:1" x14ac:dyDescent="0.55000000000000004">
      <c r="A55568" s="87"/>
    </row>
    <row r="55569" spans="1:1" x14ac:dyDescent="0.55000000000000004">
      <c r="A55569" s="87"/>
    </row>
    <row r="55570" spans="1:1" x14ac:dyDescent="0.55000000000000004">
      <c r="A55570" s="87"/>
    </row>
    <row r="55571" spans="1:1" x14ac:dyDescent="0.55000000000000004">
      <c r="A55571" s="87"/>
    </row>
    <row r="55572" spans="1:1" x14ac:dyDescent="0.55000000000000004">
      <c r="A55572" s="87"/>
    </row>
    <row r="55573" spans="1:1" x14ac:dyDescent="0.55000000000000004">
      <c r="A55573" s="87"/>
    </row>
    <row r="55574" spans="1:1" x14ac:dyDescent="0.55000000000000004">
      <c r="A55574" s="87"/>
    </row>
    <row r="55575" spans="1:1" x14ac:dyDescent="0.55000000000000004">
      <c r="A55575" s="87"/>
    </row>
    <row r="55576" spans="1:1" x14ac:dyDescent="0.55000000000000004">
      <c r="A55576" s="87"/>
    </row>
    <row r="55577" spans="1:1" x14ac:dyDescent="0.55000000000000004">
      <c r="A55577" s="87"/>
    </row>
    <row r="55578" spans="1:1" x14ac:dyDescent="0.55000000000000004">
      <c r="A55578" s="87"/>
    </row>
    <row r="55579" spans="1:1" x14ac:dyDescent="0.55000000000000004">
      <c r="A55579" s="87"/>
    </row>
    <row r="55580" spans="1:1" x14ac:dyDescent="0.55000000000000004">
      <c r="A55580" s="87"/>
    </row>
    <row r="55581" spans="1:1" x14ac:dyDescent="0.55000000000000004">
      <c r="A55581" s="87"/>
    </row>
    <row r="55582" spans="1:1" x14ac:dyDescent="0.55000000000000004">
      <c r="A55582" s="87"/>
    </row>
    <row r="55583" spans="1:1" x14ac:dyDescent="0.55000000000000004">
      <c r="A55583" s="87"/>
    </row>
    <row r="55584" spans="1:1" x14ac:dyDescent="0.55000000000000004">
      <c r="A55584" s="87"/>
    </row>
    <row r="55585" spans="1:1" x14ac:dyDescent="0.55000000000000004">
      <c r="A55585" s="87"/>
    </row>
    <row r="55586" spans="1:1" x14ac:dyDescent="0.55000000000000004">
      <c r="A55586" s="87"/>
    </row>
    <row r="55587" spans="1:1" x14ac:dyDescent="0.55000000000000004">
      <c r="A55587" s="87"/>
    </row>
    <row r="55588" spans="1:1" x14ac:dyDescent="0.55000000000000004">
      <c r="A55588" s="87"/>
    </row>
    <row r="55589" spans="1:1" x14ac:dyDescent="0.55000000000000004">
      <c r="A55589" s="87"/>
    </row>
    <row r="55590" spans="1:1" x14ac:dyDescent="0.55000000000000004">
      <c r="A55590" s="87"/>
    </row>
    <row r="55591" spans="1:1" x14ac:dyDescent="0.55000000000000004">
      <c r="A55591" s="87"/>
    </row>
    <row r="55592" spans="1:1" x14ac:dyDescent="0.55000000000000004">
      <c r="A55592" s="87"/>
    </row>
    <row r="55593" spans="1:1" x14ac:dyDescent="0.55000000000000004">
      <c r="A55593" s="87"/>
    </row>
    <row r="55594" spans="1:1" x14ac:dyDescent="0.55000000000000004">
      <c r="A55594" s="87"/>
    </row>
    <row r="55595" spans="1:1" x14ac:dyDescent="0.55000000000000004">
      <c r="A55595" s="87"/>
    </row>
    <row r="55596" spans="1:1" x14ac:dyDescent="0.55000000000000004">
      <c r="A55596" s="87"/>
    </row>
    <row r="55597" spans="1:1" x14ac:dyDescent="0.55000000000000004">
      <c r="A55597" s="87"/>
    </row>
    <row r="55598" spans="1:1" x14ac:dyDescent="0.55000000000000004">
      <c r="A55598" s="87"/>
    </row>
    <row r="55599" spans="1:1" x14ac:dyDescent="0.55000000000000004">
      <c r="A55599" s="87"/>
    </row>
    <row r="55600" spans="1:1" x14ac:dyDescent="0.55000000000000004">
      <c r="A55600" s="87"/>
    </row>
    <row r="55601" spans="1:1" x14ac:dyDescent="0.55000000000000004">
      <c r="A55601" s="87"/>
    </row>
    <row r="55602" spans="1:1" x14ac:dyDescent="0.55000000000000004">
      <c r="A55602" s="87"/>
    </row>
    <row r="55603" spans="1:1" x14ac:dyDescent="0.55000000000000004">
      <c r="A55603" s="87"/>
    </row>
    <row r="55604" spans="1:1" x14ac:dyDescent="0.55000000000000004">
      <c r="A55604" s="87"/>
    </row>
    <row r="55605" spans="1:1" x14ac:dyDescent="0.55000000000000004">
      <c r="A55605" s="87"/>
    </row>
    <row r="55606" spans="1:1" x14ac:dyDescent="0.55000000000000004">
      <c r="A55606" s="87"/>
    </row>
    <row r="55607" spans="1:1" x14ac:dyDescent="0.55000000000000004">
      <c r="A55607" s="87"/>
    </row>
    <row r="55608" spans="1:1" x14ac:dyDescent="0.55000000000000004">
      <c r="A55608" s="87"/>
    </row>
    <row r="55609" spans="1:1" x14ac:dyDescent="0.55000000000000004">
      <c r="A55609" s="87"/>
    </row>
    <row r="55610" spans="1:1" x14ac:dyDescent="0.55000000000000004">
      <c r="A55610" s="87"/>
    </row>
    <row r="55611" spans="1:1" x14ac:dyDescent="0.55000000000000004">
      <c r="A55611" s="87"/>
    </row>
    <row r="55612" spans="1:1" x14ac:dyDescent="0.55000000000000004">
      <c r="A55612" s="87"/>
    </row>
    <row r="55613" spans="1:1" x14ac:dyDescent="0.55000000000000004">
      <c r="A55613" s="87"/>
    </row>
    <row r="55614" spans="1:1" x14ac:dyDescent="0.55000000000000004">
      <c r="A55614" s="87"/>
    </row>
    <row r="55615" spans="1:1" x14ac:dyDescent="0.55000000000000004">
      <c r="A55615" s="87"/>
    </row>
    <row r="55616" spans="1:1" x14ac:dyDescent="0.55000000000000004">
      <c r="A55616" s="87"/>
    </row>
    <row r="55617" spans="1:1" x14ac:dyDescent="0.55000000000000004">
      <c r="A55617" s="87"/>
    </row>
    <row r="55618" spans="1:1" x14ac:dyDescent="0.55000000000000004">
      <c r="A55618" s="87"/>
    </row>
    <row r="55619" spans="1:1" x14ac:dyDescent="0.55000000000000004">
      <c r="A55619" s="87"/>
    </row>
    <row r="55620" spans="1:1" x14ac:dyDescent="0.55000000000000004">
      <c r="A55620" s="87"/>
    </row>
    <row r="55621" spans="1:1" x14ac:dyDescent="0.55000000000000004">
      <c r="A55621" s="87"/>
    </row>
    <row r="55622" spans="1:1" x14ac:dyDescent="0.55000000000000004">
      <c r="A55622" s="87"/>
    </row>
    <row r="55623" spans="1:1" x14ac:dyDescent="0.55000000000000004">
      <c r="A55623" s="87"/>
    </row>
    <row r="55624" spans="1:1" x14ac:dyDescent="0.55000000000000004">
      <c r="A55624" s="87"/>
    </row>
    <row r="55625" spans="1:1" x14ac:dyDescent="0.55000000000000004">
      <c r="A55625" s="87"/>
    </row>
    <row r="55626" spans="1:1" x14ac:dyDescent="0.55000000000000004">
      <c r="A55626" s="87"/>
    </row>
    <row r="55627" spans="1:1" x14ac:dyDescent="0.55000000000000004">
      <c r="A55627" s="87"/>
    </row>
    <row r="55628" spans="1:1" x14ac:dyDescent="0.55000000000000004">
      <c r="A55628" s="87"/>
    </row>
    <row r="55629" spans="1:1" x14ac:dyDescent="0.55000000000000004">
      <c r="A55629" s="87"/>
    </row>
    <row r="55630" spans="1:1" x14ac:dyDescent="0.55000000000000004">
      <c r="A55630" s="87"/>
    </row>
    <row r="55631" spans="1:1" x14ac:dyDescent="0.55000000000000004">
      <c r="A55631" s="87"/>
    </row>
    <row r="55632" spans="1:1" x14ac:dyDescent="0.55000000000000004">
      <c r="A55632" s="87"/>
    </row>
    <row r="55633" spans="1:1" x14ac:dyDescent="0.55000000000000004">
      <c r="A55633" s="87"/>
    </row>
    <row r="55634" spans="1:1" x14ac:dyDescent="0.55000000000000004">
      <c r="A55634" s="87"/>
    </row>
    <row r="55635" spans="1:1" x14ac:dyDescent="0.55000000000000004">
      <c r="A55635" s="87"/>
    </row>
    <row r="55636" spans="1:1" x14ac:dyDescent="0.55000000000000004">
      <c r="A55636" s="87"/>
    </row>
    <row r="55637" spans="1:1" x14ac:dyDescent="0.55000000000000004">
      <c r="A55637" s="87"/>
    </row>
    <row r="55638" spans="1:1" x14ac:dyDescent="0.55000000000000004">
      <c r="A55638" s="87"/>
    </row>
    <row r="55639" spans="1:1" x14ac:dyDescent="0.55000000000000004">
      <c r="A55639" s="87"/>
    </row>
    <row r="55640" spans="1:1" x14ac:dyDescent="0.55000000000000004">
      <c r="A55640" s="87"/>
    </row>
    <row r="55641" spans="1:1" x14ac:dyDescent="0.55000000000000004">
      <c r="A55641" s="87"/>
    </row>
    <row r="55642" spans="1:1" x14ac:dyDescent="0.55000000000000004">
      <c r="A55642" s="87"/>
    </row>
    <row r="55643" spans="1:1" x14ac:dyDescent="0.55000000000000004">
      <c r="A55643" s="87"/>
    </row>
    <row r="55644" spans="1:1" x14ac:dyDescent="0.55000000000000004">
      <c r="A55644" s="87"/>
    </row>
    <row r="55645" spans="1:1" x14ac:dyDescent="0.55000000000000004">
      <c r="A55645" s="87"/>
    </row>
    <row r="55646" spans="1:1" x14ac:dyDescent="0.55000000000000004">
      <c r="A55646" s="87"/>
    </row>
    <row r="55647" spans="1:1" x14ac:dyDescent="0.55000000000000004">
      <c r="A55647" s="87"/>
    </row>
    <row r="55648" spans="1:1" x14ac:dyDescent="0.55000000000000004">
      <c r="A55648" s="87"/>
    </row>
    <row r="55649" spans="1:1" x14ac:dyDescent="0.55000000000000004">
      <c r="A55649" s="87"/>
    </row>
    <row r="55650" spans="1:1" x14ac:dyDescent="0.55000000000000004">
      <c r="A55650" s="87"/>
    </row>
    <row r="55651" spans="1:1" x14ac:dyDescent="0.55000000000000004">
      <c r="A55651" s="87"/>
    </row>
    <row r="55652" spans="1:1" x14ac:dyDescent="0.55000000000000004">
      <c r="A55652" s="87"/>
    </row>
    <row r="55653" spans="1:1" x14ac:dyDescent="0.55000000000000004">
      <c r="A55653" s="87"/>
    </row>
    <row r="55654" spans="1:1" x14ac:dyDescent="0.55000000000000004">
      <c r="A55654" s="87"/>
    </row>
    <row r="55655" spans="1:1" x14ac:dyDescent="0.55000000000000004">
      <c r="A55655" s="87"/>
    </row>
    <row r="55656" spans="1:1" x14ac:dyDescent="0.55000000000000004">
      <c r="A55656" s="87"/>
    </row>
    <row r="55657" spans="1:1" x14ac:dyDescent="0.55000000000000004">
      <c r="A55657" s="87"/>
    </row>
    <row r="55658" spans="1:1" x14ac:dyDescent="0.55000000000000004">
      <c r="A55658" s="87"/>
    </row>
    <row r="55659" spans="1:1" x14ac:dyDescent="0.55000000000000004">
      <c r="A55659" s="87"/>
    </row>
    <row r="55660" spans="1:1" x14ac:dyDescent="0.55000000000000004">
      <c r="A55660" s="87"/>
    </row>
    <row r="55661" spans="1:1" x14ac:dyDescent="0.55000000000000004">
      <c r="A55661" s="87"/>
    </row>
    <row r="55662" spans="1:1" x14ac:dyDescent="0.55000000000000004">
      <c r="A55662" s="87"/>
    </row>
    <row r="55663" spans="1:1" x14ac:dyDescent="0.55000000000000004">
      <c r="A55663" s="87"/>
    </row>
    <row r="55664" spans="1:1" x14ac:dyDescent="0.55000000000000004">
      <c r="A55664" s="87"/>
    </row>
    <row r="55665" spans="1:1" x14ac:dyDescent="0.55000000000000004">
      <c r="A55665" s="87"/>
    </row>
    <row r="55666" spans="1:1" x14ac:dyDescent="0.55000000000000004">
      <c r="A55666" s="87"/>
    </row>
    <row r="55667" spans="1:1" x14ac:dyDescent="0.55000000000000004">
      <c r="A55667" s="87"/>
    </row>
    <row r="55668" spans="1:1" x14ac:dyDescent="0.55000000000000004">
      <c r="A55668" s="87"/>
    </row>
    <row r="55669" spans="1:1" x14ac:dyDescent="0.55000000000000004">
      <c r="A55669" s="87"/>
    </row>
    <row r="55670" spans="1:1" x14ac:dyDescent="0.55000000000000004">
      <c r="A55670" s="87"/>
    </row>
    <row r="55671" spans="1:1" x14ac:dyDescent="0.55000000000000004">
      <c r="A55671" s="87"/>
    </row>
    <row r="55672" spans="1:1" x14ac:dyDescent="0.55000000000000004">
      <c r="A55672" s="87"/>
    </row>
    <row r="55673" spans="1:1" x14ac:dyDescent="0.55000000000000004">
      <c r="A55673" s="87"/>
    </row>
    <row r="55674" spans="1:1" x14ac:dyDescent="0.55000000000000004">
      <c r="A55674" s="87"/>
    </row>
    <row r="55675" spans="1:1" x14ac:dyDescent="0.55000000000000004">
      <c r="A55675" s="87"/>
    </row>
    <row r="55676" spans="1:1" x14ac:dyDescent="0.55000000000000004">
      <c r="A55676" s="87"/>
    </row>
    <row r="55677" spans="1:1" x14ac:dyDescent="0.55000000000000004">
      <c r="A55677" s="87"/>
    </row>
    <row r="55678" spans="1:1" x14ac:dyDescent="0.55000000000000004">
      <c r="A55678" s="87"/>
    </row>
    <row r="55679" spans="1:1" x14ac:dyDescent="0.55000000000000004">
      <c r="A55679" s="87"/>
    </row>
    <row r="55680" spans="1:1" x14ac:dyDescent="0.55000000000000004">
      <c r="A55680" s="87"/>
    </row>
    <row r="55681" spans="1:1" x14ac:dyDescent="0.55000000000000004">
      <c r="A55681" s="87"/>
    </row>
    <row r="55682" spans="1:1" x14ac:dyDescent="0.55000000000000004">
      <c r="A55682" s="87"/>
    </row>
    <row r="55683" spans="1:1" x14ac:dyDescent="0.55000000000000004">
      <c r="A55683" s="87"/>
    </row>
    <row r="55684" spans="1:1" x14ac:dyDescent="0.55000000000000004">
      <c r="A55684" s="87"/>
    </row>
    <row r="55685" spans="1:1" x14ac:dyDescent="0.55000000000000004">
      <c r="A55685" s="87"/>
    </row>
    <row r="55686" spans="1:1" x14ac:dyDescent="0.55000000000000004">
      <c r="A55686" s="87"/>
    </row>
    <row r="55687" spans="1:1" x14ac:dyDescent="0.55000000000000004">
      <c r="A55687" s="87"/>
    </row>
    <row r="55688" spans="1:1" x14ac:dyDescent="0.55000000000000004">
      <c r="A55688" s="87"/>
    </row>
    <row r="55689" spans="1:1" x14ac:dyDescent="0.55000000000000004">
      <c r="A55689" s="87"/>
    </row>
    <row r="55690" spans="1:1" x14ac:dyDescent="0.55000000000000004">
      <c r="A55690" s="87"/>
    </row>
    <row r="55691" spans="1:1" x14ac:dyDescent="0.55000000000000004">
      <c r="A55691" s="87"/>
    </row>
    <row r="55692" spans="1:1" x14ac:dyDescent="0.55000000000000004">
      <c r="A55692" s="87"/>
    </row>
    <row r="55693" spans="1:1" x14ac:dyDescent="0.55000000000000004">
      <c r="A55693" s="87"/>
    </row>
    <row r="55694" spans="1:1" x14ac:dyDescent="0.55000000000000004">
      <c r="A55694" s="87"/>
    </row>
    <row r="55695" spans="1:1" x14ac:dyDescent="0.55000000000000004">
      <c r="A55695" s="87"/>
    </row>
    <row r="55696" spans="1:1" x14ac:dyDescent="0.55000000000000004">
      <c r="A55696" s="87"/>
    </row>
    <row r="55697" spans="1:1" x14ac:dyDescent="0.55000000000000004">
      <c r="A55697" s="87"/>
    </row>
    <row r="55698" spans="1:1" x14ac:dyDescent="0.55000000000000004">
      <c r="A55698" s="87"/>
    </row>
    <row r="55699" spans="1:1" x14ac:dyDescent="0.55000000000000004">
      <c r="A55699" s="87"/>
    </row>
    <row r="55700" spans="1:1" x14ac:dyDescent="0.55000000000000004">
      <c r="A55700" s="87"/>
    </row>
    <row r="55701" spans="1:1" x14ac:dyDescent="0.55000000000000004">
      <c r="A55701" s="87"/>
    </row>
    <row r="55702" spans="1:1" x14ac:dyDescent="0.55000000000000004">
      <c r="A55702" s="87"/>
    </row>
    <row r="55703" spans="1:1" x14ac:dyDescent="0.55000000000000004">
      <c r="A55703" s="87"/>
    </row>
    <row r="55704" spans="1:1" x14ac:dyDescent="0.55000000000000004">
      <c r="A55704" s="87"/>
    </row>
    <row r="55705" spans="1:1" x14ac:dyDescent="0.55000000000000004">
      <c r="A55705" s="87"/>
    </row>
    <row r="55706" spans="1:1" x14ac:dyDescent="0.55000000000000004">
      <c r="A55706" s="87"/>
    </row>
    <row r="55707" spans="1:1" x14ac:dyDescent="0.55000000000000004">
      <c r="A55707" s="87"/>
    </row>
    <row r="55708" spans="1:1" x14ac:dyDescent="0.55000000000000004">
      <c r="A55708" s="87"/>
    </row>
    <row r="55709" spans="1:1" x14ac:dyDescent="0.55000000000000004">
      <c r="A55709" s="87"/>
    </row>
    <row r="55710" spans="1:1" x14ac:dyDescent="0.55000000000000004">
      <c r="A55710" s="87"/>
    </row>
    <row r="55711" spans="1:1" x14ac:dyDescent="0.55000000000000004">
      <c r="A55711" s="87"/>
    </row>
    <row r="55712" spans="1:1" x14ac:dyDescent="0.55000000000000004">
      <c r="A55712" s="87"/>
    </row>
    <row r="55713" spans="1:1" x14ac:dyDescent="0.55000000000000004">
      <c r="A55713" s="87"/>
    </row>
    <row r="55714" spans="1:1" x14ac:dyDescent="0.55000000000000004">
      <c r="A55714" s="87"/>
    </row>
    <row r="55715" spans="1:1" x14ac:dyDescent="0.55000000000000004">
      <c r="A55715" s="87"/>
    </row>
    <row r="55716" spans="1:1" x14ac:dyDescent="0.55000000000000004">
      <c r="A55716" s="87"/>
    </row>
    <row r="55717" spans="1:1" x14ac:dyDescent="0.55000000000000004">
      <c r="A55717" s="87"/>
    </row>
    <row r="55718" spans="1:1" x14ac:dyDescent="0.55000000000000004">
      <c r="A55718" s="87"/>
    </row>
    <row r="55719" spans="1:1" x14ac:dyDescent="0.55000000000000004">
      <c r="A55719" s="87"/>
    </row>
    <row r="55720" spans="1:1" x14ac:dyDescent="0.55000000000000004">
      <c r="A55720" s="87"/>
    </row>
    <row r="55721" spans="1:1" x14ac:dyDescent="0.55000000000000004">
      <c r="A55721" s="87"/>
    </row>
    <row r="55722" spans="1:1" x14ac:dyDescent="0.55000000000000004">
      <c r="A55722" s="87"/>
    </row>
    <row r="55723" spans="1:1" x14ac:dyDescent="0.55000000000000004">
      <c r="A55723" s="87"/>
    </row>
    <row r="55724" spans="1:1" x14ac:dyDescent="0.55000000000000004">
      <c r="A55724" s="87"/>
    </row>
    <row r="55725" spans="1:1" x14ac:dyDescent="0.55000000000000004">
      <c r="A55725" s="87"/>
    </row>
    <row r="55726" spans="1:1" x14ac:dyDescent="0.55000000000000004">
      <c r="A55726" s="87"/>
    </row>
    <row r="55727" spans="1:1" x14ac:dyDescent="0.55000000000000004">
      <c r="A55727" s="87"/>
    </row>
    <row r="55728" spans="1:1" x14ac:dyDescent="0.55000000000000004">
      <c r="A55728" s="87"/>
    </row>
    <row r="55729" spans="1:1" x14ac:dyDescent="0.55000000000000004">
      <c r="A55729" s="87"/>
    </row>
    <row r="55730" spans="1:1" x14ac:dyDescent="0.55000000000000004">
      <c r="A55730" s="87"/>
    </row>
    <row r="55731" spans="1:1" x14ac:dyDescent="0.55000000000000004">
      <c r="A55731" s="87"/>
    </row>
    <row r="55732" spans="1:1" x14ac:dyDescent="0.55000000000000004">
      <c r="A55732" s="87"/>
    </row>
    <row r="55733" spans="1:1" x14ac:dyDescent="0.55000000000000004">
      <c r="A55733" s="87"/>
    </row>
    <row r="55734" spans="1:1" x14ac:dyDescent="0.55000000000000004">
      <c r="A55734" s="87"/>
    </row>
    <row r="55735" spans="1:1" x14ac:dyDescent="0.55000000000000004">
      <c r="A55735" s="87"/>
    </row>
    <row r="55736" spans="1:1" x14ac:dyDescent="0.55000000000000004">
      <c r="A55736" s="87"/>
    </row>
    <row r="55737" spans="1:1" x14ac:dyDescent="0.55000000000000004">
      <c r="A55737" s="87"/>
    </row>
    <row r="55738" spans="1:1" x14ac:dyDescent="0.55000000000000004">
      <c r="A55738" s="87"/>
    </row>
    <row r="55739" spans="1:1" x14ac:dyDescent="0.55000000000000004">
      <c r="A55739" s="87"/>
    </row>
    <row r="55740" spans="1:1" x14ac:dyDescent="0.55000000000000004">
      <c r="A55740" s="87"/>
    </row>
    <row r="55741" spans="1:1" x14ac:dyDescent="0.55000000000000004">
      <c r="A55741" s="87"/>
    </row>
    <row r="55742" spans="1:1" x14ac:dyDescent="0.55000000000000004">
      <c r="A55742" s="87"/>
    </row>
    <row r="55743" spans="1:1" x14ac:dyDescent="0.55000000000000004">
      <c r="A55743" s="87"/>
    </row>
    <row r="55744" spans="1:1" x14ac:dyDescent="0.55000000000000004">
      <c r="A55744" s="87"/>
    </row>
    <row r="55745" spans="1:1" x14ac:dyDescent="0.55000000000000004">
      <c r="A55745" s="87"/>
    </row>
    <row r="55746" spans="1:1" x14ac:dyDescent="0.55000000000000004">
      <c r="A55746" s="87"/>
    </row>
    <row r="55747" spans="1:1" x14ac:dyDescent="0.55000000000000004">
      <c r="A55747" s="87"/>
    </row>
    <row r="55748" spans="1:1" x14ac:dyDescent="0.55000000000000004">
      <c r="A55748" s="87"/>
    </row>
    <row r="55749" spans="1:1" x14ac:dyDescent="0.55000000000000004">
      <c r="A55749" s="87"/>
    </row>
    <row r="55750" spans="1:1" x14ac:dyDescent="0.55000000000000004">
      <c r="A55750" s="87"/>
    </row>
    <row r="55751" spans="1:1" x14ac:dyDescent="0.55000000000000004">
      <c r="A55751" s="87"/>
    </row>
    <row r="55752" spans="1:1" x14ac:dyDescent="0.55000000000000004">
      <c r="A55752" s="87"/>
    </row>
    <row r="55753" spans="1:1" x14ac:dyDescent="0.55000000000000004">
      <c r="A55753" s="87"/>
    </row>
    <row r="55754" spans="1:1" x14ac:dyDescent="0.55000000000000004">
      <c r="A55754" s="87"/>
    </row>
    <row r="55755" spans="1:1" x14ac:dyDescent="0.55000000000000004">
      <c r="A55755" s="87"/>
    </row>
    <row r="55756" spans="1:1" x14ac:dyDescent="0.55000000000000004">
      <c r="A55756" s="87"/>
    </row>
    <row r="55757" spans="1:1" x14ac:dyDescent="0.55000000000000004">
      <c r="A55757" s="87"/>
    </row>
    <row r="55758" spans="1:1" x14ac:dyDescent="0.55000000000000004">
      <c r="A55758" s="87"/>
    </row>
    <row r="55759" spans="1:1" x14ac:dyDescent="0.55000000000000004">
      <c r="A55759" s="87"/>
    </row>
    <row r="55760" spans="1:1" x14ac:dyDescent="0.55000000000000004">
      <c r="A55760" s="87"/>
    </row>
    <row r="55761" spans="1:1" x14ac:dyDescent="0.55000000000000004">
      <c r="A55761" s="87"/>
    </row>
    <row r="55762" spans="1:1" x14ac:dyDescent="0.55000000000000004">
      <c r="A55762" s="87"/>
    </row>
    <row r="55763" spans="1:1" x14ac:dyDescent="0.55000000000000004">
      <c r="A55763" s="87"/>
    </row>
    <row r="55764" spans="1:1" x14ac:dyDescent="0.55000000000000004">
      <c r="A55764" s="87"/>
    </row>
    <row r="55765" spans="1:1" x14ac:dyDescent="0.55000000000000004">
      <c r="A55765" s="87"/>
    </row>
    <row r="55766" spans="1:1" x14ac:dyDescent="0.55000000000000004">
      <c r="A55766" s="87"/>
    </row>
    <row r="55767" spans="1:1" x14ac:dyDescent="0.55000000000000004">
      <c r="A55767" s="87"/>
    </row>
    <row r="55768" spans="1:1" x14ac:dyDescent="0.55000000000000004">
      <c r="A55768" s="87"/>
    </row>
    <row r="55769" spans="1:1" x14ac:dyDescent="0.55000000000000004">
      <c r="A55769" s="87"/>
    </row>
    <row r="55770" spans="1:1" x14ac:dyDescent="0.55000000000000004">
      <c r="A55770" s="87"/>
    </row>
    <row r="55771" spans="1:1" x14ac:dyDescent="0.55000000000000004">
      <c r="A55771" s="87"/>
    </row>
    <row r="55772" spans="1:1" x14ac:dyDescent="0.55000000000000004">
      <c r="A55772" s="87"/>
    </row>
    <row r="55773" spans="1:1" x14ac:dyDescent="0.55000000000000004">
      <c r="A55773" s="87"/>
    </row>
    <row r="55774" spans="1:1" x14ac:dyDescent="0.55000000000000004">
      <c r="A55774" s="87"/>
    </row>
    <row r="55775" spans="1:1" x14ac:dyDescent="0.55000000000000004">
      <c r="A55775" s="87"/>
    </row>
    <row r="55776" spans="1:1" x14ac:dyDescent="0.55000000000000004">
      <c r="A55776" s="87"/>
    </row>
    <row r="55777" spans="1:1" x14ac:dyDescent="0.55000000000000004">
      <c r="A55777" s="87"/>
    </row>
    <row r="55778" spans="1:1" x14ac:dyDescent="0.55000000000000004">
      <c r="A55778" s="87"/>
    </row>
    <row r="55779" spans="1:1" x14ac:dyDescent="0.55000000000000004">
      <c r="A55779" s="87"/>
    </row>
    <row r="55780" spans="1:1" x14ac:dyDescent="0.55000000000000004">
      <c r="A55780" s="87"/>
    </row>
    <row r="55781" spans="1:1" x14ac:dyDescent="0.55000000000000004">
      <c r="A55781" s="87"/>
    </row>
    <row r="55782" spans="1:1" x14ac:dyDescent="0.55000000000000004">
      <c r="A55782" s="87"/>
    </row>
    <row r="55783" spans="1:1" x14ac:dyDescent="0.55000000000000004">
      <c r="A55783" s="87"/>
    </row>
    <row r="55784" spans="1:1" x14ac:dyDescent="0.55000000000000004">
      <c r="A55784" s="87"/>
    </row>
    <row r="55785" spans="1:1" x14ac:dyDescent="0.55000000000000004">
      <c r="A55785" s="87"/>
    </row>
    <row r="55786" spans="1:1" x14ac:dyDescent="0.55000000000000004">
      <c r="A55786" s="87"/>
    </row>
    <row r="55787" spans="1:1" x14ac:dyDescent="0.55000000000000004">
      <c r="A55787" s="87"/>
    </row>
    <row r="55788" spans="1:1" x14ac:dyDescent="0.55000000000000004">
      <c r="A55788" s="87"/>
    </row>
    <row r="55789" spans="1:1" x14ac:dyDescent="0.55000000000000004">
      <c r="A55789" s="87"/>
    </row>
    <row r="55790" spans="1:1" x14ac:dyDescent="0.55000000000000004">
      <c r="A55790" s="87"/>
    </row>
    <row r="55791" spans="1:1" x14ac:dyDescent="0.55000000000000004">
      <c r="A55791" s="87"/>
    </row>
    <row r="55792" spans="1:1" x14ac:dyDescent="0.55000000000000004">
      <c r="A55792" s="87"/>
    </row>
    <row r="55793" spans="1:1" x14ac:dyDescent="0.55000000000000004">
      <c r="A55793" s="87"/>
    </row>
    <row r="55794" spans="1:1" x14ac:dyDescent="0.55000000000000004">
      <c r="A55794" s="87"/>
    </row>
    <row r="55795" spans="1:1" x14ac:dyDescent="0.55000000000000004">
      <c r="A55795" s="87"/>
    </row>
    <row r="55796" spans="1:1" x14ac:dyDescent="0.55000000000000004">
      <c r="A55796" s="87"/>
    </row>
    <row r="55797" spans="1:1" x14ac:dyDescent="0.55000000000000004">
      <c r="A55797" s="87"/>
    </row>
    <row r="55798" spans="1:1" x14ac:dyDescent="0.55000000000000004">
      <c r="A55798" s="87"/>
    </row>
    <row r="55799" spans="1:1" x14ac:dyDescent="0.55000000000000004">
      <c r="A55799" s="87"/>
    </row>
    <row r="55800" spans="1:1" x14ac:dyDescent="0.55000000000000004">
      <c r="A55800" s="87"/>
    </row>
    <row r="55801" spans="1:1" x14ac:dyDescent="0.55000000000000004">
      <c r="A55801" s="87"/>
    </row>
    <row r="55802" spans="1:1" x14ac:dyDescent="0.55000000000000004">
      <c r="A55802" s="87"/>
    </row>
    <row r="55803" spans="1:1" x14ac:dyDescent="0.55000000000000004">
      <c r="A55803" s="87"/>
    </row>
    <row r="55804" spans="1:1" x14ac:dyDescent="0.55000000000000004">
      <c r="A55804" s="87"/>
    </row>
    <row r="55805" spans="1:1" x14ac:dyDescent="0.55000000000000004">
      <c r="A55805" s="87"/>
    </row>
    <row r="55806" spans="1:1" x14ac:dyDescent="0.55000000000000004">
      <c r="A55806" s="87"/>
    </row>
    <row r="55807" spans="1:1" x14ac:dyDescent="0.55000000000000004">
      <c r="A55807" s="87"/>
    </row>
    <row r="55808" spans="1:1" x14ac:dyDescent="0.55000000000000004">
      <c r="A55808" s="87"/>
    </row>
    <row r="55809" spans="1:1" x14ac:dyDescent="0.55000000000000004">
      <c r="A55809" s="87"/>
    </row>
    <row r="55810" spans="1:1" x14ac:dyDescent="0.55000000000000004">
      <c r="A55810" s="87"/>
    </row>
    <row r="55811" spans="1:1" x14ac:dyDescent="0.55000000000000004">
      <c r="A55811" s="87"/>
    </row>
    <row r="55812" spans="1:1" x14ac:dyDescent="0.55000000000000004">
      <c r="A55812" s="87"/>
    </row>
    <row r="55813" spans="1:1" x14ac:dyDescent="0.55000000000000004">
      <c r="A55813" s="87"/>
    </row>
    <row r="55814" spans="1:1" x14ac:dyDescent="0.55000000000000004">
      <c r="A55814" s="87"/>
    </row>
    <row r="55815" spans="1:1" x14ac:dyDescent="0.55000000000000004">
      <c r="A55815" s="87"/>
    </row>
    <row r="55816" spans="1:1" x14ac:dyDescent="0.55000000000000004">
      <c r="A55816" s="87"/>
    </row>
    <row r="55817" spans="1:1" x14ac:dyDescent="0.55000000000000004">
      <c r="A55817" s="87"/>
    </row>
    <row r="55818" spans="1:1" x14ac:dyDescent="0.55000000000000004">
      <c r="A55818" s="87"/>
    </row>
    <row r="55819" spans="1:1" x14ac:dyDescent="0.55000000000000004">
      <c r="A55819" s="87"/>
    </row>
    <row r="55820" spans="1:1" x14ac:dyDescent="0.55000000000000004">
      <c r="A55820" s="87"/>
    </row>
    <row r="55821" spans="1:1" x14ac:dyDescent="0.55000000000000004">
      <c r="A55821" s="87"/>
    </row>
    <row r="55822" spans="1:1" x14ac:dyDescent="0.55000000000000004">
      <c r="A55822" s="87"/>
    </row>
    <row r="55823" spans="1:1" x14ac:dyDescent="0.55000000000000004">
      <c r="A55823" s="87"/>
    </row>
    <row r="55824" spans="1:1" x14ac:dyDescent="0.55000000000000004">
      <c r="A55824" s="87"/>
    </row>
    <row r="55825" spans="1:1" x14ac:dyDescent="0.55000000000000004">
      <c r="A55825" s="87"/>
    </row>
    <row r="55826" spans="1:1" x14ac:dyDescent="0.55000000000000004">
      <c r="A55826" s="87"/>
    </row>
    <row r="55827" spans="1:1" x14ac:dyDescent="0.55000000000000004">
      <c r="A55827" s="87"/>
    </row>
    <row r="55828" spans="1:1" x14ac:dyDescent="0.55000000000000004">
      <c r="A55828" s="87"/>
    </row>
    <row r="55829" spans="1:1" x14ac:dyDescent="0.55000000000000004">
      <c r="A55829" s="87"/>
    </row>
    <row r="55830" spans="1:1" x14ac:dyDescent="0.55000000000000004">
      <c r="A55830" s="87"/>
    </row>
    <row r="55831" spans="1:1" x14ac:dyDescent="0.55000000000000004">
      <c r="A55831" s="87"/>
    </row>
    <row r="55832" spans="1:1" x14ac:dyDescent="0.55000000000000004">
      <c r="A55832" s="87"/>
    </row>
    <row r="55833" spans="1:1" x14ac:dyDescent="0.55000000000000004">
      <c r="A55833" s="87"/>
    </row>
    <row r="55834" spans="1:1" x14ac:dyDescent="0.55000000000000004">
      <c r="A55834" s="87"/>
    </row>
    <row r="55835" spans="1:1" x14ac:dyDescent="0.55000000000000004">
      <c r="A55835" s="87"/>
    </row>
    <row r="55836" spans="1:1" x14ac:dyDescent="0.55000000000000004">
      <c r="A55836" s="87"/>
    </row>
    <row r="55837" spans="1:1" x14ac:dyDescent="0.55000000000000004">
      <c r="A55837" s="87"/>
    </row>
    <row r="55838" spans="1:1" x14ac:dyDescent="0.55000000000000004">
      <c r="A55838" s="87"/>
    </row>
    <row r="55839" spans="1:1" x14ac:dyDescent="0.55000000000000004">
      <c r="A55839" s="87"/>
    </row>
    <row r="55840" spans="1:1" x14ac:dyDescent="0.55000000000000004">
      <c r="A55840" s="87"/>
    </row>
    <row r="55841" spans="1:1" x14ac:dyDescent="0.55000000000000004">
      <c r="A55841" s="87"/>
    </row>
    <row r="55842" spans="1:1" x14ac:dyDescent="0.55000000000000004">
      <c r="A55842" s="87"/>
    </row>
    <row r="55843" spans="1:1" x14ac:dyDescent="0.55000000000000004">
      <c r="A55843" s="87"/>
    </row>
    <row r="55844" spans="1:1" x14ac:dyDescent="0.55000000000000004">
      <c r="A55844" s="87"/>
    </row>
    <row r="55845" spans="1:1" x14ac:dyDescent="0.55000000000000004">
      <c r="A55845" s="87"/>
    </row>
    <row r="55846" spans="1:1" x14ac:dyDescent="0.55000000000000004">
      <c r="A55846" s="87"/>
    </row>
    <row r="55847" spans="1:1" x14ac:dyDescent="0.55000000000000004">
      <c r="A55847" s="87"/>
    </row>
    <row r="55848" spans="1:1" x14ac:dyDescent="0.55000000000000004">
      <c r="A55848" s="87"/>
    </row>
    <row r="55849" spans="1:1" x14ac:dyDescent="0.55000000000000004">
      <c r="A55849" s="87"/>
    </row>
    <row r="55850" spans="1:1" x14ac:dyDescent="0.55000000000000004">
      <c r="A55850" s="87"/>
    </row>
    <row r="55851" spans="1:1" x14ac:dyDescent="0.55000000000000004">
      <c r="A55851" s="87"/>
    </row>
    <row r="55852" spans="1:1" x14ac:dyDescent="0.55000000000000004">
      <c r="A55852" s="87"/>
    </row>
    <row r="55853" spans="1:1" x14ac:dyDescent="0.55000000000000004">
      <c r="A55853" s="87"/>
    </row>
    <row r="55854" spans="1:1" x14ac:dyDescent="0.55000000000000004">
      <c r="A55854" s="87"/>
    </row>
    <row r="55855" spans="1:1" x14ac:dyDescent="0.55000000000000004">
      <c r="A55855" s="87"/>
    </row>
    <row r="55856" spans="1:1" x14ac:dyDescent="0.55000000000000004">
      <c r="A55856" s="87"/>
    </row>
    <row r="55857" spans="1:1" x14ac:dyDescent="0.55000000000000004">
      <c r="A55857" s="87"/>
    </row>
    <row r="55858" spans="1:1" x14ac:dyDescent="0.55000000000000004">
      <c r="A55858" s="87"/>
    </row>
    <row r="55859" spans="1:1" x14ac:dyDescent="0.55000000000000004">
      <c r="A55859" s="87"/>
    </row>
    <row r="55860" spans="1:1" x14ac:dyDescent="0.55000000000000004">
      <c r="A55860" s="87"/>
    </row>
    <row r="55861" spans="1:1" x14ac:dyDescent="0.55000000000000004">
      <c r="A55861" s="87"/>
    </row>
    <row r="55862" spans="1:1" x14ac:dyDescent="0.55000000000000004">
      <c r="A55862" s="87"/>
    </row>
    <row r="55863" spans="1:1" x14ac:dyDescent="0.55000000000000004">
      <c r="A55863" s="87"/>
    </row>
    <row r="55864" spans="1:1" x14ac:dyDescent="0.55000000000000004">
      <c r="A55864" s="87"/>
    </row>
    <row r="55865" spans="1:1" x14ac:dyDescent="0.55000000000000004">
      <c r="A55865" s="87"/>
    </row>
    <row r="55866" spans="1:1" x14ac:dyDescent="0.55000000000000004">
      <c r="A55866" s="87"/>
    </row>
    <row r="55867" spans="1:1" x14ac:dyDescent="0.55000000000000004">
      <c r="A55867" s="87"/>
    </row>
    <row r="55868" spans="1:1" x14ac:dyDescent="0.55000000000000004">
      <c r="A55868" s="87"/>
    </row>
    <row r="55869" spans="1:1" x14ac:dyDescent="0.55000000000000004">
      <c r="A55869" s="87"/>
    </row>
    <row r="55870" spans="1:1" x14ac:dyDescent="0.55000000000000004">
      <c r="A55870" s="87"/>
    </row>
    <row r="55871" spans="1:1" x14ac:dyDescent="0.55000000000000004">
      <c r="A55871" s="87"/>
    </row>
    <row r="55872" spans="1:1" x14ac:dyDescent="0.55000000000000004">
      <c r="A55872" s="87"/>
    </row>
    <row r="55873" spans="1:1" x14ac:dyDescent="0.55000000000000004">
      <c r="A55873" s="87"/>
    </row>
    <row r="55874" spans="1:1" x14ac:dyDescent="0.55000000000000004">
      <c r="A55874" s="87"/>
    </row>
    <row r="55875" spans="1:1" x14ac:dyDescent="0.55000000000000004">
      <c r="A55875" s="87"/>
    </row>
    <row r="55876" spans="1:1" x14ac:dyDescent="0.55000000000000004">
      <c r="A55876" s="87"/>
    </row>
    <row r="55877" spans="1:1" x14ac:dyDescent="0.55000000000000004">
      <c r="A55877" s="87"/>
    </row>
    <row r="55878" spans="1:1" x14ac:dyDescent="0.55000000000000004">
      <c r="A55878" s="87"/>
    </row>
    <row r="55879" spans="1:1" x14ac:dyDescent="0.55000000000000004">
      <c r="A55879" s="87"/>
    </row>
    <row r="55880" spans="1:1" x14ac:dyDescent="0.55000000000000004">
      <c r="A55880" s="87"/>
    </row>
    <row r="55881" spans="1:1" x14ac:dyDescent="0.55000000000000004">
      <c r="A55881" s="87"/>
    </row>
    <row r="55882" spans="1:1" x14ac:dyDescent="0.55000000000000004">
      <c r="A55882" s="87"/>
    </row>
    <row r="55883" spans="1:1" x14ac:dyDescent="0.55000000000000004">
      <c r="A55883" s="87"/>
    </row>
    <row r="55884" spans="1:1" x14ac:dyDescent="0.55000000000000004">
      <c r="A55884" s="87"/>
    </row>
    <row r="55885" spans="1:1" x14ac:dyDescent="0.55000000000000004">
      <c r="A55885" s="87"/>
    </row>
    <row r="55886" spans="1:1" x14ac:dyDescent="0.55000000000000004">
      <c r="A55886" s="87"/>
    </row>
    <row r="55887" spans="1:1" x14ac:dyDescent="0.55000000000000004">
      <c r="A55887" s="87"/>
    </row>
    <row r="55888" spans="1:1" x14ac:dyDescent="0.55000000000000004">
      <c r="A55888" s="87"/>
    </row>
    <row r="55889" spans="1:1" x14ac:dyDescent="0.55000000000000004">
      <c r="A55889" s="87"/>
    </row>
    <row r="55890" spans="1:1" x14ac:dyDescent="0.55000000000000004">
      <c r="A55890" s="87"/>
    </row>
    <row r="55891" spans="1:1" x14ac:dyDescent="0.55000000000000004">
      <c r="A55891" s="87"/>
    </row>
    <row r="55892" spans="1:1" x14ac:dyDescent="0.55000000000000004">
      <c r="A55892" s="87"/>
    </row>
    <row r="55893" spans="1:1" x14ac:dyDescent="0.55000000000000004">
      <c r="A55893" s="87"/>
    </row>
    <row r="55894" spans="1:1" x14ac:dyDescent="0.55000000000000004">
      <c r="A55894" s="87"/>
    </row>
    <row r="55895" spans="1:1" x14ac:dyDescent="0.55000000000000004">
      <c r="A55895" s="87"/>
    </row>
    <row r="55896" spans="1:1" x14ac:dyDescent="0.55000000000000004">
      <c r="A55896" s="87"/>
    </row>
    <row r="55897" spans="1:1" x14ac:dyDescent="0.55000000000000004">
      <c r="A55897" s="87"/>
    </row>
    <row r="55898" spans="1:1" x14ac:dyDescent="0.55000000000000004">
      <c r="A55898" s="87"/>
    </row>
    <row r="55899" spans="1:1" x14ac:dyDescent="0.55000000000000004">
      <c r="A55899" s="87"/>
    </row>
    <row r="55900" spans="1:1" x14ac:dyDescent="0.55000000000000004">
      <c r="A55900" s="87"/>
    </row>
    <row r="55901" spans="1:1" x14ac:dyDescent="0.55000000000000004">
      <c r="A55901" s="87"/>
    </row>
    <row r="55902" spans="1:1" x14ac:dyDescent="0.55000000000000004">
      <c r="A55902" s="87"/>
    </row>
    <row r="55903" spans="1:1" x14ac:dyDescent="0.55000000000000004">
      <c r="A55903" s="87"/>
    </row>
    <row r="55904" spans="1:1" x14ac:dyDescent="0.55000000000000004">
      <c r="A55904" s="87"/>
    </row>
    <row r="55905" spans="1:1" x14ac:dyDescent="0.55000000000000004">
      <c r="A55905" s="87"/>
    </row>
    <row r="55906" spans="1:1" x14ac:dyDescent="0.55000000000000004">
      <c r="A55906" s="87"/>
    </row>
    <row r="55907" spans="1:1" x14ac:dyDescent="0.55000000000000004">
      <c r="A55907" s="87"/>
    </row>
    <row r="55908" spans="1:1" x14ac:dyDescent="0.55000000000000004">
      <c r="A55908" s="87"/>
    </row>
    <row r="55909" spans="1:1" x14ac:dyDescent="0.55000000000000004">
      <c r="A55909" s="87"/>
    </row>
    <row r="55910" spans="1:1" x14ac:dyDescent="0.55000000000000004">
      <c r="A55910" s="87"/>
    </row>
    <row r="55911" spans="1:1" x14ac:dyDescent="0.55000000000000004">
      <c r="A55911" s="87"/>
    </row>
    <row r="55912" spans="1:1" x14ac:dyDescent="0.55000000000000004">
      <c r="A55912" s="87"/>
    </row>
    <row r="55913" spans="1:1" x14ac:dyDescent="0.55000000000000004">
      <c r="A55913" s="87"/>
    </row>
    <row r="55914" spans="1:1" x14ac:dyDescent="0.55000000000000004">
      <c r="A55914" s="87"/>
    </row>
    <row r="55915" spans="1:1" x14ac:dyDescent="0.55000000000000004">
      <c r="A55915" s="87"/>
    </row>
    <row r="55916" spans="1:1" x14ac:dyDescent="0.55000000000000004">
      <c r="A55916" s="87"/>
    </row>
    <row r="55917" spans="1:1" x14ac:dyDescent="0.55000000000000004">
      <c r="A55917" s="87"/>
    </row>
    <row r="55918" spans="1:1" x14ac:dyDescent="0.55000000000000004">
      <c r="A55918" s="87"/>
    </row>
    <row r="55919" spans="1:1" x14ac:dyDescent="0.55000000000000004">
      <c r="A55919" s="87"/>
    </row>
    <row r="55920" spans="1:1" x14ac:dyDescent="0.55000000000000004">
      <c r="A55920" s="87"/>
    </row>
    <row r="55921" spans="1:1" x14ac:dyDescent="0.55000000000000004">
      <c r="A55921" s="87"/>
    </row>
    <row r="55922" spans="1:1" x14ac:dyDescent="0.55000000000000004">
      <c r="A55922" s="87"/>
    </row>
    <row r="55923" spans="1:1" x14ac:dyDescent="0.55000000000000004">
      <c r="A55923" s="87"/>
    </row>
    <row r="55924" spans="1:1" x14ac:dyDescent="0.55000000000000004">
      <c r="A55924" s="87"/>
    </row>
    <row r="55925" spans="1:1" x14ac:dyDescent="0.55000000000000004">
      <c r="A55925" s="87"/>
    </row>
    <row r="55926" spans="1:1" x14ac:dyDescent="0.55000000000000004">
      <c r="A55926" s="87"/>
    </row>
    <row r="55927" spans="1:1" x14ac:dyDescent="0.55000000000000004">
      <c r="A55927" s="87"/>
    </row>
    <row r="55928" spans="1:1" x14ac:dyDescent="0.55000000000000004">
      <c r="A55928" s="87"/>
    </row>
    <row r="55929" spans="1:1" x14ac:dyDescent="0.55000000000000004">
      <c r="A55929" s="87"/>
    </row>
    <row r="55930" spans="1:1" x14ac:dyDescent="0.55000000000000004">
      <c r="A55930" s="87"/>
    </row>
    <row r="55931" spans="1:1" x14ac:dyDescent="0.55000000000000004">
      <c r="A55931" s="87"/>
    </row>
    <row r="55932" spans="1:1" x14ac:dyDescent="0.55000000000000004">
      <c r="A55932" s="87"/>
    </row>
    <row r="55933" spans="1:1" x14ac:dyDescent="0.55000000000000004">
      <c r="A55933" s="87"/>
    </row>
    <row r="55934" spans="1:1" x14ac:dyDescent="0.55000000000000004">
      <c r="A55934" s="87"/>
    </row>
    <row r="55935" spans="1:1" x14ac:dyDescent="0.55000000000000004">
      <c r="A55935" s="87"/>
    </row>
    <row r="55936" spans="1:1" x14ac:dyDescent="0.55000000000000004">
      <c r="A55936" s="87"/>
    </row>
    <row r="55937" spans="1:1" x14ac:dyDescent="0.55000000000000004">
      <c r="A55937" s="87"/>
    </row>
    <row r="55938" spans="1:1" x14ac:dyDescent="0.55000000000000004">
      <c r="A55938" s="87"/>
    </row>
    <row r="55939" spans="1:1" x14ac:dyDescent="0.55000000000000004">
      <c r="A55939" s="87"/>
    </row>
    <row r="55940" spans="1:1" x14ac:dyDescent="0.55000000000000004">
      <c r="A55940" s="87"/>
    </row>
    <row r="55941" spans="1:1" x14ac:dyDescent="0.55000000000000004">
      <c r="A55941" s="87"/>
    </row>
    <row r="55942" spans="1:1" x14ac:dyDescent="0.55000000000000004">
      <c r="A55942" s="87"/>
    </row>
    <row r="55943" spans="1:1" x14ac:dyDescent="0.55000000000000004">
      <c r="A55943" s="87"/>
    </row>
    <row r="55944" spans="1:1" x14ac:dyDescent="0.55000000000000004">
      <c r="A55944" s="87"/>
    </row>
    <row r="55945" spans="1:1" x14ac:dyDescent="0.55000000000000004">
      <c r="A55945" s="87"/>
    </row>
    <row r="55946" spans="1:1" x14ac:dyDescent="0.55000000000000004">
      <c r="A55946" s="87"/>
    </row>
    <row r="55947" spans="1:1" x14ac:dyDescent="0.55000000000000004">
      <c r="A55947" s="87"/>
    </row>
    <row r="55948" spans="1:1" x14ac:dyDescent="0.55000000000000004">
      <c r="A55948" s="87"/>
    </row>
    <row r="55949" spans="1:1" x14ac:dyDescent="0.55000000000000004">
      <c r="A55949" s="87"/>
    </row>
    <row r="55950" spans="1:1" x14ac:dyDescent="0.55000000000000004">
      <c r="A55950" s="87"/>
    </row>
    <row r="55951" spans="1:1" x14ac:dyDescent="0.55000000000000004">
      <c r="A55951" s="87"/>
    </row>
    <row r="55952" spans="1:1" x14ac:dyDescent="0.55000000000000004">
      <c r="A55952" s="87"/>
    </row>
    <row r="55953" spans="1:1" x14ac:dyDescent="0.55000000000000004">
      <c r="A55953" s="87"/>
    </row>
    <row r="55954" spans="1:1" x14ac:dyDescent="0.55000000000000004">
      <c r="A55954" s="87"/>
    </row>
    <row r="55955" spans="1:1" x14ac:dyDescent="0.55000000000000004">
      <c r="A55955" s="87"/>
    </row>
    <row r="55956" spans="1:1" x14ac:dyDescent="0.55000000000000004">
      <c r="A55956" s="87"/>
    </row>
    <row r="55957" spans="1:1" x14ac:dyDescent="0.55000000000000004">
      <c r="A55957" s="87"/>
    </row>
    <row r="55958" spans="1:1" x14ac:dyDescent="0.55000000000000004">
      <c r="A55958" s="87"/>
    </row>
    <row r="55959" spans="1:1" x14ac:dyDescent="0.55000000000000004">
      <c r="A55959" s="87"/>
    </row>
    <row r="55960" spans="1:1" x14ac:dyDescent="0.55000000000000004">
      <c r="A55960" s="87"/>
    </row>
    <row r="55961" spans="1:1" x14ac:dyDescent="0.55000000000000004">
      <c r="A55961" s="87"/>
    </row>
    <row r="55962" spans="1:1" x14ac:dyDescent="0.55000000000000004">
      <c r="A55962" s="87"/>
    </row>
    <row r="55963" spans="1:1" x14ac:dyDescent="0.55000000000000004">
      <c r="A55963" s="87"/>
    </row>
    <row r="55964" spans="1:1" x14ac:dyDescent="0.55000000000000004">
      <c r="A55964" s="87"/>
    </row>
    <row r="55965" spans="1:1" x14ac:dyDescent="0.55000000000000004">
      <c r="A55965" s="87"/>
    </row>
    <row r="55966" spans="1:1" x14ac:dyDescent="0.55000000000000004">
      <c r="A55966" s="87"/>
    </row>
    <row r="55967" spans="1:1" x14ac:dyDescent="0.55000000000000004">
      <c r="A55967" s="87"/>
    </row>
    <row r="55968" spans="1:1" x14ac:dyDescent="0.55000000000000004">
      <c r="A55968" s="87"/>
    </row>
    <row r="55969" spans="1:1" x14ac:dyDescent="0.55000000000000004">
      <c r="A55969" s="87"/>
    </row>
    <row r="55970" spans="1:1" x14ac:dyDescent="0.55000000000000004">
      <c r="A55970" s="87"/>
    </row>
    <row r="55971" spans="1:1" x14ac:dyDescent="0.55000000000000004">
      <c r="A55971" s="87"/>
    </row>
    <row r="55972" spans="1:1" x14ac:dyDescent="0.55000000000000004">
      <c r="A55972" s="87"/>
    </row>
    <row r="55973" spans="1:1" x14ac:dyDescent="0.55000000000000004">
      <c r="A55973" s="87"/>
    </row>
    <row r="55974" spans="1:1" x14ac:dyDescent="0.55000000000000004">
      <c r="A55974" s="87"/>
    </row>
    <row r="55975" spans="1:1" x14ac:dyDescent="0.55000000000000004">
      <c r="A55975" s="87"/>
    </row>
    <row r="55976" spans="1:1" x14ac:dyDescent="0.55000000000000004">
      <c r="A55976" s="87"/>
    </row>
    <row r="55977" spans="1:1" x14ac:dyDescent="0.55000000000000004">
      <c r="A55977" s="87"/>
    </row>
    <row r="55978" spans="1:1" x14ac:dyDescent="0.55000000000000004">
      <c r="A55978" s="87"/>
    </row>
    <row r="55979" spans="1:1" x14ac:dyDescent="0.55000000000000004">
      <c r="A55979" s="87"/>
    </row>
    <row r="55980" spans="1:1" x14ac:dyDescent="0.55000000000000004">
      <c r="A55980" s="87"/>
    </row>
    <row r="55981" spans="1:1" x14ac:dyDescent="0.55000000000000004">
      <c r="A55981" s="87"/>
    </row>
    <row r="55982" spans="1:1" x14ac:dyDescent="0.55000000000000004">
      <c r="A55982" s="87"/>
    </row>
    <row r="55983" spans="1:1" x14ac:dyDescent="0.55000000000000004">
      <c r="A55983" s="87"/>
    </row>
    <row r="55984" spans="1:1" x14ac:dyDescent="0.55000000000000004">
      <c r="A55984" s="87"/>
    </row>
    <row r="55985" spans="1:1" x14ac:dyDescent="0.55000000000000004">
      <c r="A55985" s="87"/>
    </row>
    <row r="55986" spans="1:1" x14ac:dyDescent="0.55000000000000004">
      <c r="A55986" s="87"/>
    </row>
    <row r="55987" spans="1:1" x14ac:dyDescent="0.55000000000000004">
      <c r="A55987" s="87"/>
    </row>
    <row r="55988" spans="1:1" x14ac:dyDescent="0.55000000000000004">
      <c r="A55988" s="87"/>
    </row>
    <row r="55989" spans="1:1" x14ac:dyDescent="0.55000000000000004">
      <c r="A55989" s="87"/>
    </row>
    <row r="55990" spans="1:1" x14ac:dyDescent="0.55000000000000004">
      <c r="A55990" s="87"/>
    </row>
    <row r="55991" spans="1:1" x14ac:dyDescent="0.55000000000000004">
      <c r="A55991" s="87"/>
    </row>
    <row r="55992" spans="1:1" x14ac:dyDescent="0.55000000000000004">
      <c r="A55992" s="87"/>
    </row>
    <row r="55993" spans="1:1" x14ac:dyDescent="0.55000000000000004">
      <c r="A55993" s="87"/>
    </row>
    <row r="55994" spans="1:1" x14ac:dyDescent="0.55000000000000004">
      <c r="A55994" s="87"/>
    </row>
    <row r="55995" spans="1:1" x14ac:dyDescent="0.55000000000000004">
      <c r="A55995" s="87"/>
    </row>
    <row r="55996" spans="1:1" x14ac:dyDescent="0.55000000000000004">
      <c r="A55996" s="87"/>
    </row>
    <row r="55997" spans="1:1" x14ac:dyDescent="0.55000000000000004">
      <c r="A55997" s="87"/>
    </row>
    <row r="55998" spans="1:1" x14ac:dyDescent="0.55000000000000004">
      <c r="A55998" s="87"/>
    </row>
    <row r="55999" spans="1:1" x14ac:dyDescent="0.55000000000000004">
      <c r="A55999" s="87"/>
    </row>
    <row r="56000" spans="1:1" x14ac:dyDescent="0.55000000000000004">
      <c r="A56000" s="87"/>
    </row>
    <row r="56001" spans="1:1" x14ac:dyDescent="0.55000000000000004">
      <c r="A56001" s="87"/>
    </row>
    <row r="56002" spans="1:1" x14ac:dyDescent="0.55000000000000004">
      <c r="A56002" s="87"/>
    </row>
    <row r="56003" spans="1:1" x14ac:dyDescent="0.55000000000000004">
      <c r="A56003" s="87"/>
    </row>
    <row r="56004" spans="1:1" x14ac:dyDescent="0.55000000000000004">
      <c r="A56004" s="87"/>
    </row>
    <row r="56005" spans="1:1" x14ac:dyDescent="0.55000000000000004">
      <c r="A56005" s="87"/>
    </row>
    <row r="56006" spans="1:1" x14ac:dyDescent="0.55000000000000004">
      <c r="A56006" s="87"/>
    </row>
    <row r="56007" spans="1:1" x14ac:dyDescent="0.55000000000000004">
      <c r="A56007" s="87"/>
    </row>
    <row r="56008" spans="1:1" x14ac:dyDescent="0.55000000000000004">
      <c r="A56008" s="87"/>
    </row>
    <row r="56009" spans="1:1" x14ac:dyDescent="0.55000000000000004">
      <c r="A56009" s="87"/>
    </row>
    <row r="56010" spans="1:1" x14ac:dyDescent="0.55000000000000004">
      <c r="A56010" s="87"/>
    </row>
    <row r="56011" spans="1:1" x14ac:dyDescent="0.55000000000000004">
      <c r="A56011" s="87"/>
    </row>
    <row r="56012" spans="1:1" x14ac:dyDescent="0.55000000000000004">
      <c r="A56012" s="87"/>
    </row>
    <row r="56013" spans="1:1" x14ac:dyDescent="0.55000000000000004">
      <c r="A56013" s="87"/>
    </row>
    <row r="56014" spans="1:1" x14ac:dyDescent="0.55000000000000004">
      <c r="A56014" s="87"/>
    </row>
    <row r="56015" spans="1:1" x14ac:dyDescent="0.55000000000000004">
      <c r="A56015" s="87"/>
    </row>
    <row r="56016" spans="1:1" x14ac:dyDescent="0.55000000000000004">
      <c r="A56016" s="87"/>
    </row>
    <row r="56017" spans="1:1" x14ac:dyDescent="0.55000000000000004">
      <c r="A56017" s="87"/>
    </row>
    <row r="56018" spans="1:1" x14ac:dyDescent="0.55000000000000004">
      <c r="A56018" s="87"/>
    </row>
    <row r="56019" spans="1:1" x14ac:dyDescent="0.55000000000000004">
      <c r="A56019" s="87"/>
    </row>
    <row r="56020" spans="1:1" x14ac:dyDescent="0.55000000000000004">
      <c r="A56020" s="87"/>
    </row>
    <row r="56021" spans="1:1" x14ac:dyDescent="0.55000000000000004">
      <c r="A56021" s="87"/>
    </row>
    <row r="56022" spans="1:1" x14ac:dyDescent="0.55000000000000004">
      <c r="A56022" s="87"/>
    </row>
    <row r="56023" spans="1:1" x14ac:dyDescent="0.55000000000000004">
      <c r="A56023" s="87"/>
    </row>
    <row r="56024" spans="1:1" x14ac:dyDescent="0.55000000000000004">
      <c r="A56024" s="87"/>
    </row>
    <row r="56025" spans="1:1" x14ac:dyDescent="0.55000000000000004">
      <c r="A56025" s="87"/>
    </row>
    <row r="56026" spans="1:1" x14ac:dyDescent="0.55000000000000004">
      <c r="A56026" s="87"/>
    </row>
    <row r="56027" spans="1:1" x14ac:dyDescent="0.55000000000000004">
      <c r="A56027" s="87"/>
    </row>
    <row r="56028" spans="1:1" x14ac:dyDescent="0.55000000000000004">
      <c r="A56028" s="87"/>
    </row>
    <row r="56029" spans="1:1" x14ac:dyDescent="0.55000000000000004">
      <c r="A56029" s="87"/>
    </row>
    <row r="56030" spans="1:1" x14ac:dyDescent="0.55000000000000004">
      <c r="A56030" s="87"/>
    </row>
    <row r="56031" spans="1:1" x14ac:dyDescent="0.55000000000000004">
      <c r="A56031" s="87"/>
    </row>
    <row r="56032" spans="1:1" x14ac:dyDescent="0.55000000000000004">
      <c r="A56032" s="87"/>
    </row>
    <row r="56033" spans="1:1" x14ac:dyDescent="0.55000000000000004">
      <c r="A56033" s="87"/>
    </row>
    <row r="56034" spans="1:1" x14ac:dyDescent="0.55000000000000004">
      <c r="A56034" s="87"/>
    </row>
    <row r="56035" spans="1:1" x14ac:dyDescent="0.55000000000000004">
      <c r="A56035" s="87"/>
    </row>
    <row r="56036" spans="1:1" x14ac:dyDescent="0.55000000000000004">
      <c r="A56036" s="87"/>
    </row>
    <row r="56037" spans="1:1" x14ac:dyDescent="0.55000000000000004">
      <c r="A56037" s="87"/>
    </row>
    <row r="56038" spans="1:1" x14ac:dyDescent="0.55000000000000004">
      <c r="A56038" s="87"/>
    </row>
    <row r="56039" spans="1:1" x14ac:dyDescent="0.55000000000000004">
      <c r="A56039" s="87"/>
    </row>
    <row r="56040" spans="1:1" x14ac:dyDescent="0.55000000000000004">
      <c r="A56040" s="87"/>
    </row>
    <row r="56041" spans="1:1" x14ac:dyDescent="0.55000000000000004">
      <c r="A56041" s="87"/>
    </row>
    <row r="56042" spans="1:1" x14ac:dyDescent="0.55000000000000004">
      <c r="A56042" s="87"/>
    </row>
    <row r="56043" spans="1:1" x14ac:dyDescent="0.55000000000000004">
      <c r="A56043" s="87"/>
    </row>
    <row r="56044" spans="1:1" x14ac:dyDescent="0.55000000000000004">
      <c r="A56044" s="87"/>
    </row>
    <row r="56045" spans="1:1" x14ac:dyDescent="0.55000000000000004">
      <c r="A56045" s="87"/>
    </row>
    <row r="56046" spans="1:1" x14ac:dyDescent="0.55000000000000004">
      <c r="A56046" s="87"/>
    </row>
    <row r="56047" spans="1:1" x14ac:dyDescent="0.55000000000000004">
      <c r="A56047" s="87"/>
    </row>
    <row r="56048" spans="1:1" x14ac:dyDescent="0.55000000000000004">
      <c r="A56048" s="87"/>
    </row>
    <row r="56049" spans="1:1" x14ac:dyDescent="0.55000000000000004">
      <c r="A56049" s="87"/>
    </row>
    <row r="56050" spans="1:1" x14ac:dyDescent="0.55000000000000004">
      <c r="A56050" s="87"/>
    </row>
    <row r="56051" spans="1:1" x14ac:dyDescent="0.55000000000000004">
      <c r="A56051" s="87"/>
    </row>
    <row r="56052" spans="1:1" x14ac:dyDescent="0.55000000000000004">
      <c r="A56052" s="87"/>
    </row>
    <row r="56053" spans="1:1" x14ac:dyDescent="0.55000000000000004">
      <c r="A56053" s="87"/>
    </row>
    <row r="56054" spans="1:1" x14ac:dyDescent="0.55000000000000004">
      <c r="A56054" s="87"/>
    </row>
    <row r="56055" spans="1:1" x14ac:dyDescent="0.55000000000000004">
      <c r="A56055" s="87"/>
    </row>
    <row r="56056" spans="1:1" x14ac:dyDescent="0.55000000000000004">
      <c r="A56056" s="87"/>
    </row>
    <row r="56057" spans="1:1" x14ac:dyDescent="0.55000000000000004">
      <c r="A56057" s="87"/>
    </row>
    <row r="56058" spans="1:1" x14ac:dyDescent="0.55000000000000004">
      <c r="A56058" s="87"/>
    </row>
    <row r="56059" spans="1:1" x14ac:dyDescent="0.55000000000000004">
      <c r="A56059" s="87"/>
    </row>
    <row r="56060" spans="1:1" x14ac:dyDescent="0.55000000000000004">
      <c r="A56060" s="87"/>
    </row>
    <row r="56061" spans="1:1" x14ac:dyDescent="0.55000000000000004">
      <c r="A56061" s="87"/>
    </row>
    <row r="56062" spans="1:1" x14ac:dyDescent="0.55000000000000004">
      <c r="A56062" s="87"/>
    </row>
    <row r="56063" spans="1:1" x14ac:dyDescent="0.55000000000000004">
      <c r="A56063" s="87"/>
    </row>
    <row r="56064" spans="1:1" x14ac:dyDescent="0.55000000000000004">
      <c r="A56064" s="87"/>
    </row>
    <row r="56065" spans="1:1" x14ac:dyDescent="0.55000000000000004">
      <c r="A56065" s="87"/>
    </row>
    <row r="56066" spans="1:1" x14ac:dyDescent="0.55000000000000004">
      <c r="A56066" s="87"/>
    </row>
    <row r="56067" spans="1:1" x14ac:dyDescent="0.55000000000000004">
      <c r="A56067" s="87"/>
    </row>
    <row r="56068" spans="1:1" x14ac:dyDescent="0.55000000000000004">
      <c r="A56068" s="87"/>
    </row>
    <row r="56069" spans="1:1" x14ac:dyDescent="0.55000000000000004">
      <c r="A56069" s="87"/>
    </row>
    <row r="56070" spans="1:1" x14ac:dyDescent="0.55000000000000004">
      <c r="A56070" s="87"/>
    </row>
    <row r="56071" spans="1:1" x14ac:dyDescent="0.55000000000000004">
      <c r="A56071" s="87"/>
    </row>
    <row r="56072" spans="1:1" x14ac:dyDescent="0.55000000000000004">
      <c r="A56072" s="87"/>
    </row>
    <row r="56073" spans="1:1" x14ac:dyDescent="0.55000000000000004">
      <c r="A56073" s="87"/>
    </row>
    <row r="56074" spans="1:1" x14ac:dyDescent="0.55000000000000004">
      <c r="A56074" s="87"/>
    </row>
    <row r="56075" spans="1:1" x14ac:dyDescent="0.55000000000000004">
      <c r="A56075" s="87"/>
    </row>
    <row r="56076" spans="1:1" x14ac:dyDescent="0.55000000000000004">
      <c r="A56076" s="87"/>
    </row>
    <row r="56077" spans="1:1" x14ac:dyDescent="0.55000000000000004">
      <c r="A56077" s="87"/>
    </row>
    <row r="56078" spans="1:1" x14ac:dyDescent="0.55000000000000004">
      <c r="A56078" s="87"/>
    </row>
    <row r="56079" spans="1:1" x14ac:dyDescent="0.55000000000000004">
      <c r="A56079" s="87"/>
    </row>
    <row r="56080" spans="1:1" x14ac:dyDescent="0.55000000000000004">
      <c r="A56080" s="87"/>
    </row>
    <row r="56081" spans="1:1" x14ac:dyDescent="0.55000000000000004">
      <c r="A56081" s="87"/>
    </row>
    <row r="56082" spans="1:1" x14ac:dyDescent="0.55000000000000004">
      <c r="A56082" s="87"/>
    </row>
    <row r="56083" spans="1:1" x14ac:dyDescent="0.55000000000000004">
      <c r="A56083" s="87"/>
    </row>
    <row r="56084" spans="1:1" x14ac:dyDescent="0.55000000000000004">
      <c r="A56084" s="87"/>
    </row>
    <row r="56085" spans="1:1" x14ac:dyDescent="0.55000000000000004">
      <c r="A56085" s="87"/>
    </row>
    <row r="56086" spans="1:1" x14ac:dyDescent="0.55000000000000004">
      <c r="A56086" s="87"/>
    </row>
    <row r="56087" spans="1:1" x14ac:dyDescent="0.55000000000000004">
      <c r="A56087" s="87"/>
    </row>
    <row r="56088" spans="1:1" x14ac:dyDescent="0.55000000000000004">
      <c r="A56088" s="87"/>
    </row>
    <row r="56089" spans="1:1" x14ac:dyDescent="0.55000000000000004">
      <c r="A56089" s="87"/>
    </row>
    <row r="56090" spans="1:1" x14ac:dyDescent="0.55000000000000004">
      <c r="A56090" s="87"/>
    </row>
    <row r="56091" spans="1:1" x14ac:dyDescent="0.55000000000000004">
      <c r="A56091" s="87"/>
    </row>
    <row r="56092" spans="1:1" x14ac:dyDescent="0.55000000000000004">
      <c r="A56092" s="87"/>
    </row>
    <row r="56093" spans="1:1" x14ac:dyDescent="0.55000000000000004">
      <c r="A56093" s="87"/>
    </row>
    <row r="56094" spans="1:1" x14ac:dyDescent="0.55000000000000004">
      <c r="A56094" s="87"/>
    </row>
    <row r="56095" spans="1:1" x14ac:dyDescent="0.55000000000000004">
      <c r="A56095" s="87"/>
    </row>
    <row r="56096" spans="1:1" x14ac:dyDescent="0.55000000000000004">
      <c r="A56096" s="87"/>
    </row>
    <row r="56097" spans="1:1" x14ac:dyDescent="0.55000000000000004">
      <c r="A56097" s="87"/>
    </row>
    <row r="56098" spans="1:1" x14ac:dyDescent="0.55000000000000004">
      <c r="A56098" s="87"/>
    </row>
    <row r="56099" spans="1:1" x14ac:dyDescent="0.55000000000000004">
      <c r="A56099" s="87"/>
    </row>
    <row r="56100" spans="1:1" x14ac:dyDescent="0.55000000000000004">
      <c r="A56100" s="87"/>
    </row>
    <row r="56101" spans="1:1" x14ac:dyDescent="0.55000000000000004">
      <c r="A56101" s="87"/>
    </row>
    <row r="56102" spans="1:1" x14ac:dyDescent="0.55000000000000004">
      <c r="A56102" s="87"/>
    </row>
    <row r="56103" spans="1:1" x14ac:dyDescent="0.55000000000000004">
      <c r="A56103" s="87"/>
    </row>
    <row r="56104" spans="1:1" x14ac:dyDescent="0.55000000000000004">
      <c r="A56104" s="87"/>
    </row>
    <row r="56105" spans="1:1" x14ac:dyDescent="0.55000000000000004">
      <c r="A56105" s="87"/>
    </row>
    <row r="56106" spans="1:1" x14ac:dyDescent="0.55000000000000004">
      <c r="A56106" s="87"/>
    </row>
    <row r="56107" spans="1:1" x14ac:dyDescent="0.55000000000000004">
      <c r="A56107" s="87"/>
    </row>
    <row r="56108" spans="1:1" x14ac:dyDescent="0.55000000000000004">
      <c r="A56108" s="87"/>
    </row>
    <row r="56109" spans="1:1" x14ac:dyDescent="0.55000000000000004">
      <c r="A56109" s="87"/>
    </row>
    <row r="56110" spans="1:1" x14ac:dyDescent="0.55000000000000004">
      <c r="A56110" s="87"/>
    </row>
    <row r="56111" spans="1:1" x14ac:dyDescent="0.55000000000000004">
      <c r="A56111" s="87"/>
    </row>
    <row r="56112" spans="1:1" x14ac:dyDescent="0.55000000000000004">
      <c r="A56112" s="87"/>
    </row>
    <row r="56113" spans="1:1" x14ac:dyDescent="0.55000000000000004">
      <c r="A56113" s="87"/>
    </row>
    <row r="56114" spans="1:1" x14ac:dyDescent="0.55000000000000004">
      <c r="A56114" s="87"/>
    </row>
    <row r="56115" spans="1:1" x14ac:dyDescent="0.55000000000000004">
      <c r="A56115" s="87"/>
    </row>
    <row r="56116" spans="1:1" x14ac:dyDescent="0.55000000000000004">
      <c r="A56116" s="87"/>
    </row>
    <row r="56117" spans="1:1" x14ac:dyDescent="0.55000000000000004">
      <c r="A56117" s="87"/>
    </row>
    <row r="56118" spans="1:1" x14ac:dyDescent="0.55000000000000004">
      <c r="A56118" s="87"/>
    </row>
    <row r="56119" spans="1:1" x14ac:dyDescent="0.55000000000000004">
      <c r="A56119" s="87"/>
    </row>
    <row r="56120" spans="1:1" x14ac:dyDescent="0.55000000000000004">
      <c r="A56120" s="87"/>
    </row>
    <row r="56121" spans="1:1" x14ac:dyDescent="0.55000000000000004">
      <c r="A56121" s="87"/>
    </row>
    <row r="56122" spans="1:1" x14ac:dyDescent="0.55000000000000004">
      <c r="A56122" s="87"/>
    </row>
    <row r="56123" spans="1:1" x14ac:dyDescent="0.55000000000000004">
      <c r="A56123" s="87"/>
    </row>
    <row r="56124" spans="1:1" x14ac:dyDescent="0.55000000000000004">
      <c r="A56124" s="87"/>
    </row>
    <row r="56125" spans="1:1" x14ac:dyDescent="0.55000000000000004">
      <c r="A56125" s="87"/>
    </row>
    <row r="56126" spans="1:1" x14ac:dyDescent="0.55000000000000004">
      <c r="A56126" s="87"/>
    </row>
    <row r="56127" spans="1:1" x14ac:dyDescent="0.55000000000000004">
      <c r="A56127" s="87"/>
    </row>
    <row r="56128" spans="1:1" x14ac:dyDescent="0.55000000000000004">
      <c r="A56128" s="87"/>
    </row>
    <row r="56129" spans="1:1" x14ac:dyDescent="0.55000000000000004">
      <c r="A56129" s="87"/>
    </row>
    <row r="56130" spans="1:1" x14ac:dyDescent="0.55000000000000004">
      <c r="A56130" s="87"/>
    </row>
    <row r="56131" spans="1:1" x14ac:dyDescent="0.55000000000000004">
      <c r="A56131" s="87"/>
    </row>
    <row r="56132" spans="1:1" x14ac:dyDescent="0.55000000000000004">
      <c r="A56132" s="87"/>
    </row>
    <row r="56133" spans="1:1" x14ac:dyDescent="0.55000000000000004">
      <c r="A56133" s="87"/>
    </row>
    <row r="56134" spans="1:1" x14ac:dyDescent="0.55000000000000004">
      <c r="A56134" s="87"/>
    </row>
    <row r="56135" spans="1:1" x14ac:dyDescent="0.55000000000000004">
      <c r="A56135" s="87"/>
    </row>
    <row r="56136" spans="1:1" x14ac:dyDescent="0.55000000000000004">
      <c r="A56136" s="87"/>
    </row>
    <row r="56137" spans="1:1" x14ac:dyDescent="0.55000000000000004">
      <c r="A56137" s="87"/>
    </row>
    <row r="56138" spans="1:1" x14ac:dyDescent="0.55000000000000004">
      <c r="A56138" s="87"/>
    </row>
    <row r="56139" spans="1:1" x14ac:dyDescent="0.55000000000000004">
      <c r="A56139" s="87"/>
    </row>
    <row r="56140" spans="1:1" x14ac:dyDescent="0.55000000000000004">
      <c r="A56140" s="87"/>
    </row>
    <row r="56141" spans="1:1" x14ac:dyDescent="0.55000000000000004">
      <c r="A56141" s="87"/>
    </row>
    <row r="56142" spans="1:1" x14ac:dyDescent="0.55000000000000004">
      <c r="A56142" s="87"/>
    </row>
    <row r="56143" spans="1:1" x14ac:dyDescent="0.55000000000000004">
      <c r="A56143" s="87"/>
    </row>
    <row r="56144" spans="1:1" x14ac:dyDescent="0.55000000000000004">
      <c r="A56144" s="87"/>
    </row>
    <row r="56145" spans="1:1" x14ac:dyDescent="0.55000000000000004">
      <c r="A56145" s="87"/>
    </row>
    <row r="56146" spans="1:1" x14ac:dyDescent="0.55000000000000004">
      <c r="A56146" s="87"/>
    </row>
    <row r="56147" spans="1:1" x14ac:dyDescent="0.55000000000000004">
      <c r="A56147" s="87"/>
    </row>
    <row r="56148" spans="1:1" x14ac:dyDescent="0.55000000000000004">
      <c r="A56148" s="87"/>
    </row>
    <row r="56149" spans="1:1" x14ac:dyDescent="0.55000000000000004">
      <c r="A56149" s="87"/>
    </row>
    <row r="56150" spans="1:1" x14ac:dyDescent="0.55000000000000004">
      <c r="A56150" s="87"/>
    </row>
    <row r="56151" spans="1:1" x14ac:dyDescent="0.55000000000000004">
      <c r="A56151" s="87"/>
    </row>
    <row r="56152" spans="1:1" x14ac:dyDescent="0.55000000000000004">
      <c r="A56152" s="87"/>
    </row>
    <row r="56153" spans="1:1" x14ac:dyDescent="0.55000000000000004">
      <c r="A56153" s="87"/>
    </row>
    <row r="56154" spans="1:1" x14ac:dyDescent="0.55000000000000004">
      <c r="A56154" s="87"/>
    </row>
    <row r="56155" spans="1:1" x14ac:dyDescent="0.55000000000000004">
      <c r="A56155" s="87"/>
    </row>
    <row r="56156" spans="1:1" x14ac:dyDescent="0.55000000000000004">
      <c r="A56156" s="87"/>
    </row>
    <row r="56157" spans="1:1" x14ac:dyDescent="0.55000000000000004">
      <c r="A56157" s="87"/>
    </row>
    <row r="56158" spans="1:1" x14ac:dyDescent="0.55000000000000004">
      <c r="A56158" s="87"/>
    </row>
    <row r="56159" spans="1:1" x14ac:dyDescent="0.55000000000000004">
      <c r="A56159" s="87"/>
    </row>
    <row r="56160" spans="1:1" x14ac:dyDescent="0.55000000000000004">
      <c r="A56160" s="87"/>
    </row>
    <row r="56161" spans="1:1" x14ac:dyDescent="0.55000000000000004">
      <c r="A56161" s="87"/>
    </row>
    <row r="56162" spans="1:1" x14ac:dyDescent="0.55000000000000004">
      <c r="A56162" s="87"/>
    </row>
    <row r="56163" spans="1:1" x14ac:dyDescent="0.55000000000000004">
      <c r="A56163" s="87"/>
    </row>
    <row r="56164" spans="1:1" x14ac:dyDescent="0.55000000000000004">
      <c r="A56164" s="87"/>
    </row>
    <row r="56165" spans="1:1" x14ac:dyDescent="0.55000000000000004">
      <c r="A56165" s="87"/>
    </row>
    <row r="56166" spans="1:1" x14ac:dyDescent="0.55000000000000004">
      <c r="A56166" s="87"/>
    </row>
    <row r="56167" spans="1:1" x14ac:dyDescent="0.55000000000000004">
      <c r="A56167" s="87"/>
    </row>
    <row r="56168" spans="1:1" x14ac:dyDescent="0.55000000000000004">
      <c r="A56168" s="87"/>
    </row>
    <row r="56169" spans="1:1" x14ac:dyDescent="0.55000000000000004">
      <c r="A56169" s="87"/>
    </row>
    <row r="56170" spans="1:1" x14ac:dyDescent="0.55000000000000004">
      <c r="A56170" s="87"/>
    </row>
    <row r="56171" spans="1:1" x14ac:dyDescent="0.55000000000000004">
      <c r="A56171" s="87"/>
    </row>
    <row r="56172" spans="1:1" x14ac:dyDescent="0.55000000000000004">
      <c r="A56172" s="87"/>
    </row>
    <row r="56173" spans="1:1" x14ac:dyDescent="0.55000000000000004">
      <c r="A56173" s="87"/>
    </row>
    <row r="56174" spans="1:1" x14ac:dyDescent="0.55000000000000004">
      <c r="A56174" s="87"/>
    </row>
    <row r="56175" spans="1:1" x14ac:dyDescent="0.55000000000000004">
      <c r="A56175" s="87"/>
    </row>
    <row r="56176" spans="1:1" x14ac:dyDescent="0.55000000000000004">
      <c r="A56176" s="87"/>
    </row>
    <row r="56177" spans="1:1" x14ac:dyDescent="0.55000000000000004">
      <c r="A56177" s="87"/>
    </row>
    <row r="56178" spans="1:1" x14ac:dyDescent="0.55000000000000004">
      <c r="A56178" s="87"/>
    </row>
    <row r="56179" spans="1:1" x14ac:dyDescent="0.55000000000000004">
      <c r="A56179" s="87"/>
    </row>
    <row r="56180" spans="1:1" x14ac:dyDescent="0.55000000000000004">
      <c r="A56180" s="87"/>
    </row>
    <row r="56181" spans="1:1" x14ac:dyDescent="0.55000000000000004">
      <c r="A56181" s="87"/>
    </row>
    <row r="56182" spans="1:1" x14ac:dyDescent="0.55000000000000004">
      <c r="A56182" s="87"/>
    </row>
    <row r="56183" spans="1:1" x14ac:dyDescent="0.55000000000000004">
      <c r="A56183" s="87"/>
    </row>
    <row r="56184" spans="1:1" x14ac:dyDescent="0.55000000000000004">
      <c r="A56184" s="87"/>
    </row>
    <row r="56185" spans="1:1" x14ac:dyDescent="0.55000000000000004">
      <c r="A56185" s="87"/>
    </row>
    <row r="56186" spans="1:1" x14ac:dyDescent="0.55000000000000004">
      <c r="A56186" s="87"/>
    </row>
    <row r="56187" spans="1:1" x14ac:dyDescent="0.55000000000000004">
      <c r="A56187" s="87"/>
    </row>
    <row r="56188" spans="1:1" x14ac:dyDescent="0.55000000000000004">
      <c r="A56188" s="87"/>
    </row>
    <row r="56189" spans="1:1" x14ac:dyDescent="0.55000000000000004">
      <c r="A56189" s="87"/>
    </row>
    <row r="56190" spans="1:1" x14ac:dyDescent="0.55000000000000004">
      <c r="A56190" s="87"/>
    </row>
    <row r="56191" spans="1:1" x14ac:dyDescent="0.55000000000000004">
      <c r="A56191" s="87"/>
    </row>
    <row r="56192" spans="1:1" x14ac:dyDescent="0.55000000000000004">
      <c r="A56192" s="87"/>
    </row>
    <row r="56193" spans="1:1" x14ac:dyDescent="0.55000000000000004">
      <c r="A56193" s="87"/>
    </row>
    <row r="56194" spans="1:1" x14ac:dyDescent="0.55000000000000004">
      <c r="A56194" s="87"/>
    </row>
    <row r="56195" spans="1:1" x14ac:dyDescent="0.55000000000000004">
      <c r="A56195" s="87"/>
    </row>
    <row r="56196" spans="1:1" x14ac:dyDescent="0.55000000000000004">
      <c r="A56196" s="87"/>
    </row>
    <row r="56197" spans="1:1" x14ac:dyDescent="0.55000000000000004">
      <c r="A56197" s="87"/>
    </row>
    <row r="56198" spans="1:1" x14ac:dyDescent="0.55000000000000004">
      <c r="A56198" s="87"/>
    </row>
    <row r="56199" spans="1:1" x14ac:dyDescent="0.55000000000000004">
      <c r="A56199" s="87"/>
    </row>
    <row r="56200" spans="1:1" x14ac:dyDescent="0.55000000000000004">
      <c r="A56200" s="87"/>
    </row>
    <row r="56201" spans="1:1" x14ac:dyDescent="0.55000000000000004">
      <c r="A56201" s="87"/>
    </row>
    <row r="56202" spans="1:1" x14ac:dyDescent="0.55000000000000004">
      <c r="A56202" s="87"/>
    </row>
    <row r="56203" spans="1:1" x14ac:dyDescent="0.55000000000000004">
      <c r="A56203" s="87"/>
    </row>
    <row r="56204" spans="1:1" x14ac:dyDescent="0.55000000000000004">
      <c r="A56204" s="87"/>
    </row>
    <row r="56205" spans="1:1" x14ac:dyDescent="0.55000000000000004">
      <c r="A56205" s="87"/>
    </row>
    <row r="56206" spans="1:1" x14ac:dyDescent="0.55000000000000004">
      <c r="A56206" s="87"/>
    </row>
    <row r="56207" spans="1:1" x14ac:dyDescent="0.55000000000000004">
      <c r="A56207" s="87"/>
    </row>
    <row r="56208" spans="1:1" x14ac:dyDescent="0.55000000000000004">
      <c r="A56208" s="87"/>
    </row>
    <row r="56209" spans="1:1" x14ac:dyDescent="0.55000000000000004">
      <c r="A56209" s="87"/>
    </row>
    <row r="56210" spans="1:1" x14ac:dyDescent="0.55000000000000004">
      <c r="A56210" s="87"/>
    </row>
    <row r="56211" spans="1:1" x14ac:dyDescent="0.55000000000000004">
      <c r="A56211" s="87"/>
    </row>
    <row r="56212" spans="1:1" x14ac:dyDescent="0.55000000000000004">
      <c r="A56212" s="87"/>
    </row>
    <row r="56213" spans="1:1" x14ac:dyDescent="0.55000000000000004">
      <c r="A56213" s="87"/>
    </row>
    <row r="56214" spans="1:1" x14ac:dyDescent="0.55000000000000004">
      <c r="A56214" s="87"/>
    </row>
    <row r="56215" spans="1:1" x14ac:dyDescent="0.55000000000000004">
      <c r="A56215" s="87"/>
    </row>
    <row r="56216" spans="1:1" x14ac:dyDescent="0.55000000000000004">
      <c r="A56216" s="87"/>
    </row>
    <row r="56217" spans="1:1" x14ac:dyDescent="0.55000000000000004">
      <c r="A56217" s="87"/>
    </row>
    <row r="56218" spans="1:1" x14ac:dyDescent="0.55000000000000004">
      <c r="A56218" s="87"/>
    </row>
    <row r="56219" spans="1:1" x14ac:dyDescent="0.55000000000000004">
      <c r="A56219" s="87"/>
    </row>
    <row r="56220" spans="1:1" x14ac:dyDescent="0.55000000000000004">
      <c r="A56220" s="87"/>
    </row>
    <row r="56221" spans="1:1" x14ac:dyDescent="0.55000000000000004">
      <c r="A56221" s="87"/>
    </row>
    <row r="56222" spans="1:1" x14ac:dyDescent="0.55000000000000004">
      <c r="A56222" s="87"/>
    </row>
    <row r="56223" spans="1:1" x14ac:dyDescent="0.55000000000000004">
      <c r="A56223" s="87"/>
    </row>
    <row r="56224" spans="1:1" x14ac:dyDescent="0.55000000000000004">
      <c r="A56224" s="87"/>
    </row>
    <row r="56225" spans="1:1" x14ac:dyDescent="0.55000000000000004">
      <c r="A56225" s="87"/>
    </row>
    <row r="56226" spans="1:1" x14ac:dyDescent="0.55000000000000004">
      <c r="A56226" s="87"/>
    </row>
    <row r="56227" spans="1:1" x14ac:dyDescent="0.55000000000000004">
      <c r="A56227" s="87"/>
    </row>
    <row r="56228" spans="1:1" x14ac:dyDescent="0.55000000000000004">
      <c r="A56228" s="87"/>
    </row>
    <row r="56229" spans="1:1" x14ac:dyDescent="0.55000000000000004">
      <c r="A56229" s="87"/>
    </row>
    <row r="56230" spans="1:1" x14ac:dyDescent="0.55000000000000004">
      <c r="A56230" s="87"/>
    </row>
    <row r="56231" spans="1:1" x14ac:dyDescent="0.55000000000000004">
      <c r="A56231" s="87"/>
    </row>
    <row r="56232" spans="1:1" x14ac:dyDescent="0.55000000000000004">
      <c r="A56232" s="87"/>
    </row>
    <row r="56233" spans="1:1" x14ac:dyDescent="0.55000000000000004">
      <c r="A56233" s="87"/>
    </row>
    <row r="56234" spans="1:1" x14ac:dyDescent="0.55000000000000004">
      <c r="A56234" s="87"/>
    </row>
    <row r="56235" spans="1:1" x14ac:dyDescent="0.55000000000000004">
      <c r="A56235" s="87"/>
    </row>
    <row r="56236" spans="1:1" x14ac:dyDescent="0.55000000000000004">
      <c r="A56236" s="87"/>
    </row>
    <row r="56237" spans="1:1" x14ac:dyDescent="0.55000000000000004">
      <c r="A56237" s="87"/>
    </row>
    <row r="56238" spans="1:1" x14ac:dyDescent="0.55000000000000004">
      <c r="A56238" s="87"/>
    </row>
    <row r="56239" spans="1:1" x14ac:dyDescent="0.55000000000000004">
      <c r="A56239" s="87"/>
    </row>
    <row r="56240" spans="1:1" x14ac:dyDescent="0.55000000000000004">
      <c r="A56240" s="87"/>
    </row>
    <row r="56241" spans="1:1" x14ac:dyDescent="0.55000000000000004">
      <c r="A56241" s="87"/>
    </row>
    <row r="56242" spans="1:1" x14ac:dyDescent="0.55000000000000004">
      <c r="A56242" s="87"/>
    </row>
    <row r="56243" spans="1:1" x14ac:dyDescent="0.55000000000000004">
      <c r="A56243" s="87"/>
    </row>
    <row r="56244" spans="1:1" x14ac:dyDescent="0.55000000000000004">
      <c r="A56244" s="87"/>
    </row>
    <row r="56245" spans="1:1" x14ac:dyDescent="0.55000000000000004">
      <c r="A56245" s="87"/>
    </row>
    <row r="56246" spans="1:1" x14ac:dyDescent="0.55000000000000004">
      <c r="A56246" s="87"/>
    </row>
    <row r="56247" spans="1:1" x14ac:dyDescent="0.55000000000000004">
      <c r="A56247" s="87"/>
    </row>
    <row r="56248" spans="1:1" x14ac:dyDescent="0.55000000000000004">
      <c r="A56248" s="87"/>
    </row>
    <row r="56249" spans="1:1" x14ac:dyDescent="0.55000000000000004">
      <c r="A56249" s="87"/>
    </row>
    <row r="56250" spans="1:1" x14ac:dyDescent="0.55000000000000004">
      <c r="A56250" s="87"/>
    </row>
    <row r="56251" spans="1:1" x14ac:dyDescent="0.55000000000000004">
      <c r="A56251" s="87"/>
    </row>
    <row r="56252" spans="1:1" x14ac:dyDescent="0.55000000000000004">
      <c r="A56252" s="87"/>
    </row>
    <row r="56253" spans="1:1" x14ac:dyDescent="0.55000000000000004">
      <c r="A56253" s="87"/>
    </row>
    <row r="56254" spans="1:1" x14ac:dyDescent="0.55000000000000004">
      <c r="A56254" s="87"/>
    </row>
    <row r="56255" spans="1:1" x14ac:dyDescent="0.55000000000000004">
      <c r="A56255" s="87"/>
    </row>
    <row r="56256" spans="1:1" x14ac:dyDescent="0.55000000000000004">
      <c r="A56256" s="87"/>
    </row>
    <row r="56257" spans="1:1" x14ac:dyDescent="0.55000000000000004">
      <c r="A56257" s="87"/>
    </row>
    <row r="56258" spans="1:1" x14ac:dyDescent="0.55000000000000004">
      <c r="A56258" s="87"/>
    </row>
    <row r="56259" spans="1:1" x14ac:dyDescent="0.55000000000000004">
      <c r="A56259" s="87"/>
    </row>
    <row r="56260" spans="1:1" x14ac:dyDescent="0.55000000000000004">
      <c r="A56260" s="87"/>
    </row>
    <row r="56261" spans="1:1" x14ac:dyDescent="0.55000000000000004">
      <c r="A56261" s="87"/>
    </row>
    <row r="56262" spans="1:1" x14ac:dyDescent="0.55000000000000004">
      <c r="A56262" s="87"/>
    </row>
    <row r="56263" spans="1:1" x14ac:dyDescent="0.55000000000000004">
      <c r="A56263" s="87"/>
    </row>
    <row r="56264" spans="1:1" x14ac:dyDescent="0.55000000000000004">
      <c r="A56264" s="87"/>
    </row>
    <row r="56265" spans="1:1" x14ac:dyDescent="0.55000000000000004">
      <c r="A56265" s="87"/>
    </row>
    <row r="56266" spans="1:1" x14ac:dyDescent="0.55000000000000004">
      <c r="A56266" s="87"/>
    </row>
    <row r="56267" spans="1:1" x14ac:dyDescent="0.55000000000000004">
      <c r="A56267" s="87"/>
    </row>
    <row r="56268" spans="1:1" x14ac:dyDescent="0.55000000000000004">
      <c r="A56268" s="87"/>
    </row>
    <row r="56269" spans="1:1" x14ac:dyDescent="0.55000000000000004">
      <c r="A56269" s="87"/>
    </row>
    <row r="56270" spans="1:1" x14ac:dyDescent="0.55000000000000004">
      <c r="A56270" s="87"/>
    </row>
    <row r="56271" spans="1:1" x14ac:dyDescent="0.55000000000000004">
      <c r="A56271" s="87"/>
    </row>
    <row r="56272" spans="1:1" x14ac:dyDescent="0.55000000000000004">
      <c r="A56272" s="87"/>
    </row>
    <row r="56273" spans="1:1" x14ac:dyDescent="0.55000000000000004">
      <c r="A56273" s="87"/>
    </row>
    <row r="56274" spans="1:1" x14ac:dyDescent="0.55000000000000004">
      <c r="A56274" s="87"/>
    </row>
    <row r="56275" spans="1:1" x14ac:dyDescent="0.55000000000000004">
      <c r="A56275" s="87"/>
    </row>
    <row r="56276" spans="1:1" x14ac:dyDescent="0.55000000000000004">
      <c r="A56276" s="87"/>
    </row>
    <row r="56277" spans="1:1" x14ac:dyDescent="0.55000000000000004">
      <c r="A56277" s="87"/>
    </row>
    <row r="56278" spans="1:1" x14ac:dyDescent="0.55000000000000004">
      <c r="A56278" s="87"/>
    </row>
    <row r="56279" spans="1:1" x14ac:dyDescent="0.55000000000000004">
      <c r="A56279" s="87"/>
    </row>
    <row r="56280" spans="1:1" x14ac:dyDescent="0.55000000000000004">
      <c r="A56280" s="87"/>
    </row>
    <row r="56281" spans="1:1" x14ac:dyDescent="0.55000000000000004">
      <c r="A56281" s="87"/>
    </row>
    <row r="56282" spans="1:1" x14ac:dyDescent="0.55000000000000004">
      <c r="A56282" s="87"/>
    </row>
    <row r="56283" spans="1:1" x14ac:dyDescent="0.55000000000000004">
      <c r="A56283" s="87"/>
    </row>
    <row r="56284" spans="1:1" x14ac:dyDescent="0.55000000000000004">
      <c r="A56284" s="87"/>
    </row>
    <row r="56285" spans="1:1" x14ac:dyDescent="0.55000000000000004">
      <c r="A56285" s="87"/>
    </row>
    <row r="56286" spans="1:1" x14ac:dyDescent="0.55000000000000004">
      <c r="A56286" s="87"/>
    </row>
    <row r="56287" spans="1:1" x14ac:dyDescent="0.55000000000000004">
      <c r="A56287" s="87"/>
    </row>
    <row r="56288" spans="1:1" x14ac:dyDescent="0.55000000000000004">
      <c r="A56288" s="87"/>
    </row>
    <row r="56289" spans="1:1" x14ac:dyDescent="0.55000000000000004">
      <c r="A56289" s="87"/>
    </row>
    <row r="56290" spans="1:1" x14ac:dyDescent="0.55000000000000004">
      <c r="A56290" s="87"/>
    </row>
    <row r="56291" spans="1:1" x14ac:dyDescent="0.55000000000000004">
      <c r="A56291" s="87"/>
    </row>
    <row r="56292" spans="1:1" x14ac:dyDescent="0.55000000000000004">
      <c r="A56292" s="87"/>
    </row>
    <row r="56293" spans="1:1" x14ac:dyDescent="0.55000000000000004">
      <c r="A56293" s="87"/>
    </row>
    <row r="56294" spans="1:1" x14ac:dyDescent="0.55000000000000004">
      <c r="A56294" s="87"/>
    </row>
    <row r="56295" spans="1:1" x14ac:dyDescent="0.55000000000000004">
      <c r="A56295" s="87"/>
    </row>
    <row r="56296" spans="1:1" x14ac:dyDescent="0.55000000000000004">
      <c r="A56296" s="87"/>
    </row>
    <row r="56297" spans="1:1" x14ac:dyDescent="0.55000000000000004">
      <c r="A56297" s="87"/>
    </row>
    <row r="56298" spans="1:1" x14ac:dyDescent="0.55000000000000004">
      <c r="A56298" s="87"/>
    </row>
    <row r="56299" spans="1:1" x14ac:dyDescent="0.55000000000000004">
      <c r="A56299" s="87"/>
    </row>
    <row r="56300" spans="1:1" x14ac:dyDescent="0.55000000000000004">
      <c r="A56300" s="87"/>
    </row>
    <row r="56301" spans="1:1" x14ac:dyDescent="0.55000000000000004">
      <c r="A56301" s="87"/>
    </row>
    <row r="56302" spans="1:1" x14ac:dyDescent="0.55000000000000004">
      <c r="A56302" s="87"/>
    </row>
    <row r="56303" spans="1:1" x14ac:dyDescent="0.55000000000000004">
      <c r="A56303" s="87"/>
    </row>
    <row r="56304" spans="1:1" x14ac:dyDescent="0.55000000000000004">
      <c r="A56304" s="87"/>
    </row>
    <row r="56305" spans="1:1" x14ac:dyDescent="0.55000000000000004">
      <c r="A56305" s="87"/>
    </row>
    <row r="56306" spans="1:1" x14ac:dyDescent="0.55000000000000004">
      <c r="A56306" s="87"/>
    </row>
    <row r="56307" spans="1:1" x14ac:dyDescent="0.55000000000000004">
      <c r="A56307" s="87"/>
    </row>
    <row r="56308" spans="1:1" x14ac:dyDescent="0.55000000000000004">
      <c r="A56308" s="87"/>
    </row>
    <row r="56309" spans="1:1" x14ac:dyDescent="0.55000000000000004">
      <c r="A56309" s="87"/>
    </row>
    <row r="56310" spans="1:1" x14ac:dyDescent="0.55000000000000004">
      <c r="A56310" s="87"/>
    </row>
    <row r="56311" spans="1:1" x14ac:dyDescent="0.55000000000000004">
      <c r="A56311" s="87"/>
    </row>
    <row r="56312" spans="1:1" x14ac:dyDescent="0.55000000000000004">
      <c r="A56312" s="87"/>
    </row>
    <row r="56313" spans="1:1" x14ac:dyDescent="0.55000000000000004">
      <c r="A56313" s="87"/>
    </row>
    <row r="56314" spans="1:1" x14ac:dyDescent="0.55000000000000004">
      <c r="A56314" s="87"/>
    </row>
    <row r="56315" spans="1:1" x14ac:dyDescent="0.55000000000000004">
      <c r="A56315" s="87"/>
    </row>
    <row r="56316" spans="1:1" x14ac:dyDescent="0.55000000000000004">
      <c r="A56316" s="87"/>
    </row>
    <row r="56317" spans="1:1" x14ac:dyDescent="0.55000000000000004">
      <c r="A56317" s="87"/>
    </row>
    <row r="56318" spans="1:1" x14ac:dyDescent="0.55000000000000004">
      <c r="A56318" s="87"/>
    </row>
    <row r="56319" spans="1:1" x14ac:dyDescent="0.55000000000000004">
      <c r="A56319" s="87"/>
    </row>
    <row r="56320" spans="1:1" x14ac:dyDescent="0.55000000000000004">
      <c r="A56320" s="87"/>
    </row>
    <row r="56321" spans="1:1" x14ac:dyDescent="0.55000000000000004">
      <c r="A56321" s="87"/>
    </row>
    <row r="56322" spans="1:1" x14ac:dyDescent="0.55000000000000004">
      <c r="A56322" s="87"/>
    </row>
    <row r="56323" spans="1:1" x14ac:dyDescent="0.55000000000000004">
      <c r="A56323" s="87"/>
    </row>
    <row r="56324" spans="1:1" x14ac:dyDescent="0.55000000000000004">
      <c r="A56324" s="87"/>
    </row>
    <row r="56325" spans="1:1" x14ac:dyDescent="0.55000000000000004">
      <c r="A56325" s="87"/>
    </row>
    <row r="56326" spans="1:1" x14ac:dyDescent="0.55000000000000004">
      <c r="A56326" s="87"/>
    </row>
    <row r="56327" spans="1:1" x14ac:dyDescent="0.55000000000000004">
      <c r="A56327" s="87"/>
    </row>
    <row r="56328" spans="1:1" x14ac:dyDescent="0.55000000000000004">
      <c r="A56328" s="87"/>
    </row>
    <row r="56329" spans="1:1" x14ac:dyDescent="0.55000000000000004">
      <c r="A56329" s="87"/>
    </row>
    <row r="56330" spans="1:1" x14ac:dyDescent="0.55000000000000004">
      <c r="A56330" s="87"/>
    </row>
    <row r="56331" spans="1:1" x14ac:dyDescent="0.55000000000000004">
      <c r="A56331" s="87"/>
    </row>
    <row r="56332" spans="1:1" x14ac:dyDescent="0.55000000000000004">
      <c r="A56332" s="87"/>
    </row>
    <row r="56333" spans="1:1" x14ac:dyDescent="0.55000000000000004">
      <c r="A56333" s="87"/>
    </row>
    <row r="56334" spans="1:1" x14ac:dyDescent="0.55000000000000004">
      <c r="A56334" s="87"/>
    </row>
    <row r="56335" spans="1:1" x14ac:dyDescent="0.55000000000000004">
      <c r="A56335" s="87"/>
    </row>
    <row r="56336" spans="1:1" x14ac:dyDescent="0.55000000000000004">
      <c r="A56336" s="87"/>
    </row>
    <row r="56337" spans="1:1" x14ac:dyDescent="0.55000000000000004">
      <c r="A56337" s="87"/>
    </row>
    <row r="56338" spans="1:1" x14ac:dyDescent="0.55000000000000004">
      <c r="A56338" s="87"/>
    </row>
    <row r="56339" spans="1:1" x14ac:dyDescent="0.55000000000000004">
      <c r="A56339" s="87"/>
    </row>
    <row r="56340" spans="1:1" x14ac:dyDescent="0.55000000000000004">
      <c r="A56340" s="87"/>
    </row>
    <row r="56341" spans="1:1" x14ac:dyDescent="0.55000000000000004">
      <c r="A56341" s="87"/>
    </row>
    <row r="56342" spans="1:1" x14ac:dyDescent="0.55000000000000004">
      <c r="A56342" s="87"/>
    </row>
    <row r="56343" spans="1:1" x14ac:dyDescent="0.55000000000000004">
      <c r="A56343" s="87"/>
    </row>
    <row r="56344" spans="1:1" x14ac:dyDescent="0.55000000000000004">
      <c r="A56344" s="87"/>
    </row>
    <row r="56345" spans="1:1" x14ac:dyDescent="0.55000000000000004">
      <c r="A56345" s="87"/>
    </row>
    <row r="56346" spans="1:1" x14ac:dyDescent="0.55000000000000004">
      <c r="A56346" s="87"/>
    </row>
    <row r="56347" spans="1:1" x14ac:dyDescent="0.55000000000000004">
      <c r="A56347" s="87"/>
    </row>
    <row r="56348" spans="1:1" x14ac:dyDescent="0.55000000000000004">
      <c r="A56348" s="87"/>
    </row>
    <row r="56349" spans="1:1" x14ac:dyDescent="0.55000000000000004">
      <c r="A56349" s="87"/>
    </row>
    <row r="56350" spans="1:1" x14ac:dyDescent="0.55000000000000004">
      <c r="A56350" s="87"/>
    </row>
    <row r="56351" spans="1:1" x14ac:dyDescent="0.55000000000000004">
      <c r="A56351" s="87"/>
    </row>
    <row r="56352" spans="1:1" x14ac:dyDescent="0.55000000000000004">
      <c r="A56352" s="87"/>
    </row>
    <row r="56353" spans="1:1" x14ac:dyDescent="0.55000000000000004">
      <c r="A56353" s="87"/>
    </row>
    <row r="56354" spans="1:1" x14ac:dyDescent="0.55000000000000004">
      <c r="A56354" s="87"/>
    </row>
    <row r="56355" spans="1:1" x14ac:dyDescent="0.55000000000000004">
      <c r="A56355" s="87"/>
    </row>
    <row r="56356" spans="1:1" x14ac:dyDescent="0.55000000000000004">
      <c r="A56356" s="87"/>
    </row>
    <row r="56357" spans="1:1" x14ac:dyDescent="0.55000000000000004">
      <c r="A56357" s="87"/>
    </row>
    <row r="56358" spans="1:1" x14ac:dyDescent="0.55000000000000004">
      <c r="A56358" s="87"/>
    </row>
    <row r="56359" spans="1:1" x14ac:dyDescent="0.55000000000000004">
      <c r="A56359" s="87"/>
    </row>
    <row r="56360" spans="1:1" x14ac:dyDescent="0.55000000000000004">
      <c r="A56360" s="87"/>
    </row>
    <row r="56361" spans="1:1" x14ac:dyDescent="0.55000000000000004">
      <c r="A56361" s="87"/>
    </row>
    <row r="56362" spans="1:1" x14ac:dyDescent="0.55000000000000004">
      <c r="A56362" s="87"/>
    </row>
    <row r="56363" spans="1:1" x14ac:dyDescent="0.55000000000000004">
      <c r="A56363" s="87"/>
    </row>
    <row r="56364" spans="1:1" x14ac:dyDescent="0.55000000000000004">
      <c r="A56364" s="87"/>
    </row>
    <row r="56365" spans="1:1" x14ac:dyDescent="0.55000000000000004">
      <c r="A56365" s="87"/>
    </row>
    <row r="56366" spans="1:1" x14ac:dyDescent="0.55000000000000004">
      <c r="A56366" s="87"/>
    </row>
    <row r="56367" spans="1:1" x14ac:dyDescent="0.55000000000000004">
      <c r="A56367" s="87"/>
    </row>
    <row r="56368" spans="1:1" x14ac:dyDescent="0.55000000000000004">
      <c r="A56368" s="87"/>
    </row>
    <row r="56369" spans="1:1" x14ac:dyDescent="0.55000000000000004">
      <c r="A56369" s="87"/>
    </row>
    <row r="56370" spans="1:1" x14ac:dyDescent="0.55000000000000004">
      <c r="A56370" s="87"/>
    </row>
    <row r="56371" spans="1:1" x14ac:dyDescent="0.55000000000000004">
      <c r="A56371" s="87"/>
    </row>
    <row r="56372" spans="1:1" x14ac:dyDescent="0.55000000000000004">
      <c r="A56372" s="87"/>
    </row>
    <row r="56373" spans="1:1" x14ac:dyDescent="0.55000000000000004">
      <c r="A56373" s="87"/>
    </row>
    <row r="56374" spans="1:1" x14ac:dyDescent="0.55000000000000004">
      <c r="A56374" s="87"/>
    </row>
    <row r="56375" spans="1:1" x14ac:dyDescent="0.55000000000000004">
      <c r="A56375" s="87"/>
    </row>
    <row r="56376" spans="1:1" x14ac:dyDescent="0.55000000000000004">
      <c r="A56376" s="87"/>
    </row>
    <row r="56377" spans="1:1" x14ac:dyDescent="0.55000000000000004">
      <c r="A56377" s="87"/>
    </row>
    <row r="56378" spans="1:1" x14ac:dyDescent="0.55000000000000004">
      <c r="A56378" s="87"/>
    </row>
    <row r="56379" spans="1:1" x14ac:dyDescent="0.55000000000000004">
      <c r="A56379" s="87"/>
    </row>
    <row r="56380" spans="1:1" x14ac:dyDescent="0.55000000000000004">
      <c r="A56380" s="87"/>
    </row>
    <row r="56381" spans="1:1" x14ac:dyDescent="0.55000000000000004">
      <c r="A56381" s="87"/>
    </row>
    <row r="56382" spans="1:1" x14ac:dyDescent="0.55000000000000004">
      <c r="A56382" s="87"/>
    </row>
    <row r="56383" spans="1:1" x14ac:dyDescent="0.55000000000000004">
      <c r="A56383" s="87"/>
    </row>
    <row r="56384" spans="1:1" x14ac:dyDescent="0.55000000000000004">
      <c r="A56384" s="87"/>
    </row>
    <row r="56385" spans="1:1" x14ac:dyDescent="0.55000000000000004">
      <c r="A56385" s="87"/>
    </row>
    <row r="56386" spans="1:1" x14ac:dyDescent="0.55000000000000004">
      <c r="A56386" s="87"/>
    </row>
    <row r="56387" spans="1:1" x14ac:dyDescent="0.55000000000000004">
      <c r="A56387" s="87"/>
    </row>
    <row r="56388" spans="1:1" x14ac:dyDescent="0.55000000000000004">
      <c r="A56388" s="87"/>
    </row>
    <row r="56389" spans="1:1" x14ac:dyDescent="0.55000000000000004">
      <c r="A56389" s="87"/>
    </row>
    <row r="56390" spans="1:1" x14ac:dyDescent="0.55000000000000004">
      <c r="A56390" s="87"/>
    </row>
    <row r="56391" spans="1:1" x14ac:dyDescent="0.55000000000000004">
      <c r="A56391" s="87"/>
    </row>
    <row r="56392" spans="1:1" x14ac:dyDescent="0.55000000000000004">
      <c r="A56392" s="87"/>
    </row>
    <row r="56393" spans="1:1" x14ac:dyDescent="0.55000000000000004">
      <c r="A56393" s="87"/>
    </row>
    <row r="56394" spans="1:1" x14ac:dyDescent="0.55000000000000004">
      <c r="A56394" s="87"/>
    </row>
    <row r="56395" spans="1:1" x14ac:dyDescent="0.55000000000000004">
      <c r="A56395" s="87"/>
    </row>
    <row r="56396" spans="1:1" x14ac:dyDescent="0.55000000000000004">
      <c r="A56396" s="87"/>
    </row>
    <row r="56397" spans="1:1" x14ac:dyDescent="0.55000000000000004">
      <c r="A56397" s="87"/>
    </row>
    <row r="56398" spans="1:1" x14ac:dyDescent="0.55000000000000004">
      <c r="A56398" s="87"/>
    </row>
    <row r="56399" spans="1:1" x14ac:dyDescent="0.55000000000000004">
      <c r="A56399" s="87"/>
    </row>
    <row r="56400" spans="1:1" x14ac:dyDescent="0.55000000000000004">
      <c r="A56400" s="87"/>
    </row>
    <row r="56401" spans="1:1" x14ac:dyDescent="0.55000000000000004">
      <c r="A56401" s="87"/>
    </row>
    <row r="56402" spans="1:1" x14ac:dyDescent="0.55000000000000004">
      <c r="A56402" s="87"/>
    </row>
    <row r="56403" spans="1:1" x14ac:dyDescent="0.55000000000000004">
      <c r="A56403" s="87"/>
    </row>
    <row r="56404" spans="1:1" x14ac:dyDescent="0.55000000000000004">
      <c r="A56404" s="87"/>
    </row>
    <row r="56405" spans="1:1" x14ac:dyDescent="0.55000000000000004">
      <c r="A56405" s="87"/>
    </row>
    <row r="56406" spans="1:1" x14ac:dyDescent="0.55000000000000004">
      <c r="A56406" s="87"/>
    </row>
    <row r="56407" spans="1:1" x14ac:dyDescent="0.55000000000000004">
      <c r="A56407" s="87"/>
    </row>
    <row r="56408" spans="1:1" x14ac:dyDescent="0.55000000000000004">
      <c r="A56408" s="87"/>
    </row>
    <row r="56409" spans="1:1" x14ac:dyDescent="0.55000000000000004">
      <c r="A56409" s="87"/>
    </row>
    <row r="56410" spans="1:1" x14ac:dyDescent="0.55000000000000004">
      <c r="A56410" s="87"/>
    </row>
    <row r="56411" spans="1:1" x14ac:dyDescent="0.55000000000000004">
      <c r="A56411" s="87"/>
    </row>
    <row r="56412" spans="1:1" x14ac:dyDescent="0.55000000000000004">
      <c r="A56412" s="87"/>
    </row>
    <row r="56413" spans="1:1" x14ac:dyDescent="0.55000000000000004">
      <c r="A56413" s="87"/>
    </row>
    <row r="56414" spans="1:1" x14ac:dyDescent="0.55000000000000004">
      <c r="A56414" s="87"/>
    </row>
    <row r="56415" spans="1:1" x14ac:dyDescent="0.55000000000000004">
      <c r="A56415" s="87"/>
    </row>
    <row r="56416" spans="1:1" x14ac:dyDescent="0.55000000000000004">
      <c r="A56416" s="87"/>
    </row>
    <row r="56417" spans="1:1" x14ac:dyDescent="0.55000000000000004">
      <c r="A56417" s="87"/>
    </row>
    <row r="56418" spans="1:1" x14ac:dyDescent="0.55000000000000004">
      <c r="A56418" s="87"/>
    </row>
    <row r="56419" spans="1:1" x14ac:dyDescent="0.55000000000000004">
      <c r="A56419" s="87"/>
    </row>
    <row r="56420" spans="1:1" x14ac:dyDescent="0.55000000000000004">
      <c r="A56420" s="87"/>
    </row>
    <row r="56421" spans="1:1" x14ac:dyDescent="0.55000000000000004">
      <c r="A56421" s="87"/>
    </row>
    <row r="56422" spans="1:1" x14ac:dyDescent="0.55000000000000004">
      <c r="A56422" s="87"/>
    </row>
    <row r="56423" spans="1:1" x14ac:dyDescent="0.55000000000000004">
      <c r="A56423" s="87"/>
    </row>
    <row r="56424" spans="1:1" x14ac:dyDescent="0.55000000000000004">
      <c r="A56424" s="87"/>
    </row>
    <row r="56425" spans="1:1" x14ac:dyDescent="0.55000000000000004">
      <c r="A56425" s="87"/>
    </row>
    <row r="56426" spans="1:1" x14ac:dyDescent="0.55000000000000004">
      <c r="A56426" s="87"/>
    </row>
    <row r="56427" spans="1:1" x14ac:dyDescent="0.55000000000000004">
      <c r="A56427" s="87"/>
    </row>
    <row r="56428" spans="1:1" x14ac:dyDescent="0.55000000000000004">
      <c r="A56428" s="87"/>
    </row>
    <row r="56429" spans="1:1" x14ac:dyDescent="0.55000000000000004">
      <c r="A56429" s="87"/>
    </row>
    <row r="56430" spans="1:1" x14ac:dyDescent="0.55000000000000004">
      <c r="A56430" s="87"/>
    </row>
    <row r="56431" spans="1:1" x14ac:dyDescent="0.55000000000000004">
      <c r="A56431" s="87"/>
    </row>
    <row r="56432" spans="1:1" x14ac:dyDescent="0.55000000000000004">
      <c r="A56432" s="87"/>
    </row>
    <row r="56433" spans="1:1" x14ac:dyDescent="0.55000000000000004">
      <c r="A56433" s="87"/>
    </row>
    <row r="56434" spans="1:1" x14ac:dyDescent="0.55000000000000004">
      <c r="A56434" s="87"/>
    </row>
    <row r="56435" spans="1:1" x14ac:dyDescent="0.55000000000000004">
      <c r="A56435" s="87"/>
    </row>
    <row r="56436" spans="1:1" x14ac:dyDescent="0.55000000000000004">
      <c r="A56436" s="87"/>
    </row>
    <row r="56437" spans="1:1" x14ac:dyDescent="0.55000000000000004">
      <c r="A56437" s="87"/>
    </row>
    <row r="56438" spans="1:1" x14ac:dyDescent="0.55000000000000004">
      <c r="A56438" s="87"/>
    </row>
    <row r="56439" spans="1:1" x14ac:dyDescent="0.55000000000000004">
      <c r="A56439" s="87"/>
    </row>
    <row r="56440" spans="1:1" x14ac:dyDescent="0.55000000000000004">
      <c r="A56440" s="87"/>
    </row>
    <row r="56441" spans="1:1" x14ac:dyDescent="0.55000000000000004">
      <c r="A56441" s="87"/>
    </row>
    <row r="56442" spans="1:1" x14ac:dyDescent="0.55000000000000004">
      <c r="A56442" s="87"/>
    </row>
    <row r="56443" spans="1:1" x14ac:dyDescent="0.55000000000000004">
      <c r="A56443" s="87"/>
    </row>
    <row r="56444" spans="1:1" x14ac:dyDescent="0.55000000000000004">
      <c r="A56444" s="87"/>
    </row>
    <row r="56445" spans="1:1" x14ac:dyDescent="0.55000000000000004">
      <c r="A56445" s="87"/>
    </row>
    <row r="56446" spans="1:1" x14ac:dyDescent="0.55000000000000004">
      <c r="A56446" s="87"/>
    </row>
    <row r="56447" spans="1:1" x14ac:dyDescent="0.55000000000000004">
      <c r="A56447" s="87"/>
    </row>
    <row r="56448" spans="1:1" x14ac:dyDescent="0.55000000000000004">
      <c r="A56448" s="87"/>
    </row>
    <row r="56449" spans="1:1" x14ac:dyDescent="0.55000000000000004">
      <c r="A56449" s="87"/>
    </row>
    <row r="56450" spans="1:1" x14ac:dyDescent="0.55000000000000004">
      <c r="A56450" s="87"/>
    </row>
    <row r="56451" spans="1:1" x14ac:dyDescent="0.55000000000000004">
      <c r="A56451" s="87"/>
    </row>
    <row r="56452" spans="1:1" x14ac:dyDescent="0.55000000000000004">
      <c r="A56452" s="87"/>
    </row>
    <row r="56453" spans="1:1" x14ac:dyDescent="0.55000000000000004">
      <c r="A56453" s="87"/>
    </row>
    <row r="56454" spans="1:1" x14ac:dyDescent="0.55000000000000004">
      <c r="A56454" s="87"/>
    </row>
    <row r="56455" spans="1:1" x14ac:dyDescent="0.55000000000000004">
      <c r="A56455" s="87"/>
    </row>
    <row r="56456" spans="1:1" x14ac:dyDescent="0.55000000000000004">
      <c r="A56456" s="87"/>
    </row>
    <row r="56457" spans="1:1" x14ac:dyDescent="0.55000000000000004">
      <c r="A56457" s="87"/>
    </row>
    <row r="56458" spans="1:1" x14ac:dyDescent="0.55000000000000004">
      <c r="A56458" s="87"/>
    </row>
    <row r="56459" spans="1:1" x14ac:dyDescent="0.55000000000000004">
      <c r="A56459" s="87"/>
    </row>
    <row r="56460" spans="1:1" x14ac:dyDescent="0.55000000000000004">
      <c r="A56460" s="87"/>
    </row>
    <row r="56461" spans="1:1" x14ac:dyDescent="0.55000000000000004">
      <c r="A56461" s="87"/>
    </row>
    <row r="56462" spans="1:1" x14ac:dyDescent="0.55000000000000004">
      <c r="A56462" s="87"/>
    </row>
    <row r="56463" spans="1:1" x14ac:dyDescent="0.55000000000000004">
      <c r="A56463" s="87"/>
    </row>
    <row r="56464" spans="1:1" x14ac:dyDescent="0.55000000000000004">
      <c r="A56464" s="87"/>
    </row>
    <row r="56465" spans="1:1" x14ac:dyDescent="0.55000000000000004">
      <c r="A56465" s="87"/>
    </row>
    <row r="56466" spans="1:1" x14ac:dyDescent="0.55000000000000004">
      <c r="A56466" s="87"/>
    </row>
    <row r="56467" spans="1:1" x14ac:dyDescent="0.55000000000000004">
      <c r="A56467" s="87"/>
    </row>
    <row r="56468" spans="1:1" x14ac:dyDescent="0.55000000000000004">
      <c r="A56468" s="87"/>
    </row>
    <row r="56469" spans="1:1" x14ac:dyDescent="0.55000000000000004">
      <c r="A56469" s="87"/>
    </row>
    <row r="56470" spans="1:1" x14ac:dyDescent="0.55000000000000004">
      <c r="A56470" s="87"/>
    </row>
    <row r="56471" spans="1:1" x14ac:dyDescent="0.55000000000000004">
      <c r="A56471" s="87"/>
    </row>
    <row r="56472" spans="1:1" x14ac:dyDescent="0.55000000000000004">
      <c r="A56472" s="87"/>
    </row>
    <row r="56473" spans="1:1" x14ac:dyDescent="0.55000000000000004">
      <c r="A56473" s="87"/>
    </row>
    <row r="56474" spans="1:1" x14ac:dyDescent="0.55000000000000004">
      <c r="A56474" s="87"/>
    </row>
    <row r="56475" spans="1:1" x14ac:dyDescent="0.55000000000000004">
      <c r="A56475" s="87"/>
    </row>
    <row r="56476" spans="1:1" x14ac:dyDescent="0.55000000000000004">
      <c r="A56476" s="87"/>
    </row>
    <row r="56477" spans="1:1" x14ac:dyDescent="0.55000000000000004">
      <c r="A56477" s="87"/>
    </row>
    <row r="56478" spans="1:1" x14ac:dyDescent="0.55000000000000004">
      <c r="A56478" s="87"/>
    </row>
    <row r="56479" spans="1:1" x14ac:dyDescent="0.55000000000000004">
      <c r="A56479" s="87"/>
    </row>
    <row r="56480" spans="1:1" x14ac:dyDescent="0.55000000000000004">
      <c r="A56480" s="87"/>
    </row>
    <row r="56481" spans="1:1" x14ac:dyDescent="0.55000000000000004">
      <c r="A56481" s="87"/>
    </row>
    <row r="56482" spans="1:1" x14ac:dyDescent="0.55000000000000004">
      <c r="A56482" s="87"/>
    </row>
    <row r="56483" spans="1:1" x14ac:dyDescent="0.55000000000000004">
      <c r="A56483" s="87"/>
    </row>
    <row r="56484" spans="1:1" x14ac:dyDescent="0.55000000000000004">
      <c r="A56484" s="87"/>
    </row>
    <row r="56485" spans="1:1" x14ac:dyDescent="0.55000000000000004">
      <c r="A56485" s="87"/>
    </row>
    <row r="56486" spans="1:1" x14ac:dyDescent="0.55000000000000004">
      <c r="A56486" s="87"/>
    </row>
    <row r="56487" spans="1:1" x14ac:dyDescent="0.55000000000000004">
      <c r="A56487" s="87"/>
    </row>
    <row r="56488" spans="1:1" x14ac:dyDescent="0.55000000000000004">
      <c r="A56488" s="87"/>
    </row>
    <row r="56489" spans="1:1" x14ac:dyDescent="0.55000000000000004">
      <c r="A56489" s="87"/>
    </row>
    <row r="56490" spans="1:1" x14ac:dyDescent="0.55000000000000004">
      <c r="A56490" s="87"/>
    </row>
    <row r="56491" spans="1:1" x14ac:dyDescent="0.55000000000000004">
      <c r="A56491" s="87"/>
    </row>
    <row r="56492" spans="1:1" x14ac:dyDescent="0.55000000000000004">
      <c r="A56492" s="87"/>
    </row>
    <row r="56493" spans="1:1" x14ac:dyDescent="0.55000000000000004">
      <c r="A56493" s="87"/>
    </row>
    <row r="56494" spans="1:1" x14ac:dyDescent="0.55000000000000004">
      <c r="A56494" s="87"/>
    </row>
    <row r="56495" spans="1:1" x14ac:dyDescent="0.55000000000000004">
      <c r="A56495" s="87"/>
    </row>
    <row r="56496" spans="1:1" x14ac:dyDescent="0.55000000000000004">
      <c r="A56496" s="87"/>
    </row>
    <row r="56497" spans="1:1" x14ac:dyDescent="0.55000000000000004">
      <c r="A56497" s="87"/>
    </row>
    <row r="56498" spans="1:1" x14ac:dyDescent="0.55000000000000004">
      <c r="A56498" s="87"/>
    </row>
    <row r="56499" spans="1:1" x14ac:dyDescent="0.55000000000000004">
      <c r="A56499" s="87"/>
    </row>
    <row r="56500" spans="1:1" x14ac:dyDescent="0.55000000000000004">
      <c r="A56500" s="87"/>
    </row>
    <row r="56501" spans="1:1" x14ac:dyDescent="0.55000000000000004">
      <c r="A56501" s="87"/>
    </row>
    <row r="56502" spans="1:1" x14ac:dyDescent="0.55000000000000004">
      <c r="A56502" s="87"/>
    </row>
    <row r="56503" spans="1:1" x14ac:dyDescent="0.55000000000000004">
      <c r="A56503" s="87"/>
    </row>
    <row r="56504" spans="1:1" x14ac:dyDescent="0.55000000000000004">
      <c r="A56504" s="87"/>
    </row>
    <row r="56505" spans="1:1" x14ac:dyDescent="0.55000000000000004">
      <c r="A56505" s="87"/>
    </row>
    <row r="56506" spans="1:1" x14ac:dyDescent="0.55000000000000004">
      <c r="A56506" s="87"/>
    </row>
    <row r="56507" spans="1:1" x14ac:dyDescent="0.55000000000000004">
      <c r="A56507" s="87"/>
    </row>
    <row r="56508" spans="1:1" x14ac:dyDescent="0.55000000000000004">
      <c r="A56508" s="87"/>
    </row>
    <row r="56509" spans="1:1" x14ac:dyDescent="0.55000000000000004">
      <c r="A56509" s="87"/>
    </row>
    <row r="56510" spans="1:1" x14ac:dyDescent="0.55000000000000004">
      <c r="A56510" s="87"/>
    </row>
    <row r="56511" spans="1:1" x14ac:dyDescent="0.55000000000000004">
      <c r="A56511" s="87"/>
    </row>
    <row r="56512" spans="1:1" x14ac:dyDescent="0.55000000000000004">
      <c r="A56512" s="87"/>
    </row>
    <row r="56513" spans="1:1" x14ac:dyDescent="0.55000000000000004">
      <c r="A56513" s="87"/>
    </row>
    <row r="56514" spans="1:1" x14ac:dyDescent="0.55000000000000004">
      <c r="A56514" s="87"/>
    </row>
    <row r="56515" spans="1:1" x14ac:dyDescent="0.55000000000000004">
      <c r="A56515" s="87"/>
    </row>
    <row r="56516" spans="1:1" x14ac:dyDescent="0.55000000000000004">
      <c r="A56516" s="87"/>
    </row>
    <row r="56517" spans="1:1" x14ac:dyDescent="0.55000000000000004">
      <c r="A56517" s="87"/>
    </row>
    <row r="56518" spans="1:1" x14ac:dyDescent="0.55000000000000004">
      <c r="A56518" s="87"/>
    </row>
    <row r="56519" spans="1:1" x14ac:dyDescent="0.55000000000000004">
      <c r="A56519" s="87"/>
    </row>
    <row r="56520" spans="1:1" x14ac:dyDescent="0.55000000000000004">
      <c r="A56520" s="87"/>
    </row>
    <row r="56521" spans="1:1" x14ac:dyDescent="0.55000000000000004">
      <c r="A56521" s="87"/>
    </row>
    <row r="56522" spans="1:1" x14ac:dyDescent="0.55000000000000004">
      <c r="A56522" s="87"/>
    </row>
    <row r="56523" spans="1:1" x14ac:dyDescent="0.55000000000000004">
      <c r="A56523" s="87"/>
    </row>
    <row r="56524" spans="1:1" x14ac:dyDescent="0.55000000000000004">
      <c r="A56524" s="87"/>
    </row>
    <row r="56525" spans="1:1" x14ac:dyDescent="0.55000000000000004">
      <c r="A56525" s="87"/>
    </row>
    <row r="56526" spans="1:1" x14ac:dyDescent="0.55000000000000004">
      <c r="A56526" s="87"/>
    </row>
    <row r="56527" spans="1:1" x14ac:dyDescent="0.55000000000000004">
      <c r="A56527" s="87"/>
    </row>
    <row r="56528" spans="1:1" x14ac:dyDescent="0.55000000000000004">
      <c r="A56528" s="87"/>
    </row>
    <row r="56529" spans="1:1" x14ac:dyDescent="0.55000000000000004">
      <c r="A56529" s="87"/>
    </row>
    <row r="56530" spans="1:1" x14ac:dyDescent="0.55000000000000004">
      <c r="A56530" s="87"/>
    </row>
    <row r="56531" spans="1:1" x14ac:dyDescent="0.55000000000000004">
      <c r="A56531" s="87"/>
    </row>
    <row r="56532" spans="1:1" x14ac:dyDescent="0.55000000000000004">
      <c r="A56532" s="87"/>
    </row>
    <row r="56533" spans="1:1" x14ac:dyDescent="0.55000000000000004">
      <c r="A56533" s="87"/>
    </row>
    <row r="56534" spans="1:1" x14ac:dyDescent="0.55000000000000004">
      <c r="A56534" s="87"/>
    </row>
    <row r="56535" spans="1:1" x14ac:dyDescent="0.55000000000000004">
      <c r="A56535" s="87"/>
    </row>
    <row r="56536" spans="1:1" x14ac:dyDescent="0.55000000000000004">
      <c r="A56536" s="87"/>
    </row>
    <row r="56537" spans="1:1" x14ac:dyDescent="0.55000000000000004">
      <c r="A56537" s="87"/>
    </row>
    <row r="56538" spans="1:1" x14ac:dyDescent="0.55000000000000004">
      <c r="A56538" s="87"/>
    </row>
    <row r="56539" spans="1:1" x14ac:dyDescent="0.55000000000000004">
      <c r="A56539" s="87"/>
    </row>
    <row r="56540" spans="1:1" x14ac:dyDescent="0.55000000000000004">
      <c r="A56540" s="87"/>
    </row>
    <row r="56541" spans="1:1" x14ac:dyDescent="0.55000000000000004">
      <c r="A56541" s="87"/>
    </row>
    <row r="56542" spans="1:1" x14ac:dyDescent="0.55000000000000004">
      <c r="A56542" s="87"/>
    </row>
    <row r="56543" spans="1:1" x14ac:dyDescent="0.55000000000000004">
      <c r="A56543" s="87"/>
    </row>
    <row r="56544" spans="1:1" x14ac:dyDescent="0.55000000000000004">
      <c r="A56544" s="87"/>
    </row>
    <row r="56545" spans="1:1" x14ac:dyDescent="0.55000000000000004">
      <c r="A56545" s="87"/>
    </row>
    <row r="56546" spans="1:1" x14ac:dyDescent="0.55000000000000004">
      <c r="A56546" s="87"/>
    </row>
    <row r="56547" spans="1:1" x14ac:dyDescent="0.55000000000000004">
      <c r="A56547" s="87"/>
    </row>
    <row r="56548" spans="1:1" x14ac:dyDescent="0.55000000000000004">
      <c r="A56548" s="87"/>
    </row>
    <row r="56549" spans="1:1" x14ac:dyDescent="0.55000000000000004">
      <c r="A56549" s="87"/>
    </row>
    <row r="56550" spans="1:1" x14ac:dyDescent="0.55000000000000004">
      <c r="A56550" s="87"/>
    </row>
    <row r="56551" spans="1:1" x14ac:dyDescent="0.55000000000000004">
      <c r="A56551" s="87"/>
    </row>
    <row r="56552" spans="1:1" x14ac:dyDescent="0.55000000000000004">
      <c r="A56552" s="87"/>
    </row>
    <row r="56553" spans="1:1" x14ac:dyDescent="0.55000000000000004">
      <c r="A56553" s="87"/>
    </row>
    <row r="56554" spans="1:1" x14ac:dyDescent="0.55000000000000004">
      <c r="A56554" s="87"/>
    </row>
    <row r="56555" spans="1:1" x14ac:dyDescent="0.55000000000000004">
      <c r="A56555" s="87"/>
    </row>
    <row r="56556" spans="1:1" x14ac:dyDescent="0.55000000000000004">
      <c r="A56556" s="87"/>
    </row>
    <row r="56557" spans="1:1" x14ac:dyDescent="0.55000000000000004">
      <c r="A56557" s="87"/>
    </row>
    <row r="56558" spans="1:1" x14ac:dyDescent="0.55000000000000004">
      <c r="A56558" s="87"/>
    </row>
    <row r="56559" spans="1:1" x14ac:dyDescent="0.55000000000000004">
      <c r="A56559" s="87"/>
    </row>
    <row r="56560" spans="1:1" x14ac:dyDescent="0.55000000000000004">
      <c r="A56560" s="87"/>
    </row>
    <row r="56561" spans="1:1" x14ac:dyDescent="0.55000000000000004">
      <c r="A56561" s="87"/>
    </row>
    <row r="56562" spans="1:1" x14ac:dyDescent="0.55000000000000004">
      <c r="A56562" s="87"/>
    </row>
    <row r="56563" spans="1:1" x14ac:dyDescent="0.55000000000000004">
      <c r="A56563" s="87"/>
    </row>
    <row r="56564" spans="1:1" x14ac:dyDescent="0.55000000000000004">
      <c r="A56564" s="87"/>
    </row>
    <row r="56565" spans="1:1" x14ac:dyDescent="0.55000000000000004">
      <c r="A56565" s="87"/>
    </row>
    <row r="56566" spans="1:1" x14ac:dyDescent="0.55000000000000004">
      <c r="A56566" s="87"/>
    </row>
    <row r="56567" spans="1:1" x14ac:dyDescent="0.55000000000000004">
      <c r="A56567" s="87"/>
    </row>
    <row r="56568" spans="1:1" x14ac:dyDescent="0.55000000000000004">
      <c r="A56568" s="87"/>
    </row>
    <row r="56569" spans="1:1" x14ac:dyDescent="0.55000000000000004">
      <c r="A56569" s="87"/>
    </row>
    <row r="56570" spans="1:1" x14ac:dyDescent="0.55000000000000004">
      <c r="A56570" s="87"/>
    </row>
    <row r="56571" spans="1:1" x14ac:dyDescent="0.55000000000000004">
      <c r="A56571" s="87"/>
    </row>
    <row r="56572" spans="1:1" x14ac:dyDescent="0.55000000000000004">
      <c r="A56572" s="87"/>
    </row>
    <row r="56573" spans="1:1" x14ac:dyDescent="0.55000000000000004">
      <c r="A56573" s="87"/>
    </row>
    <row r="56574" spans="1:1" x14ac:dyDescent="0.55000000000000004">
      <c r="A56574" s="87"/>
    </row>
    <row r="56575" spans="1:1" x14ac:dyDescent="0.55000000000000004">
      <c r="A56575" s="87"/>
    </row>
    <row r="56576" spans="1:1" x14ac:dyDescent="0.55000000000000004">
      <c r="A56576" s="87"/>
    </row>
    <row r="56577" spans="1:1" x14ac:dyDescent="0.55000000000000004">
      <c r="A56577" s="87"/>
    </row>
    <row r="56578" spans="1:1" x14ac:dyDescent="0.55000000000000004">
      <c r="A56578" s="87"/>
    </row>
    <row r="56579" spans="1:1" x14ac:dyDescent="0.55000000000000004">
      <c r="A56579" s="87"/>
    </row>
    <row r="56580" spans="1:1" x14ac:dyDescent="0.55000000000000004">
      <c r="A56580" s="87"/>
    </row>
    <row r="56581" spans="1:1" x14ac:dyDescent="0.55000000000000004">
      <c r="A56581" s="87"/>
    </row>
    <row r="56582" spans="1:1" x14ac:dyDescent="0.55000000000000004">
      <c r="A56582" s="87"/>
    </row>
    <row r="56583" spans="1:1" x14ac:dyDescent="0.55000000000000004">
      <c r="A56583" s="87"/>
    </row>
    <row r="56584" spans="1:1" x14ac:dyDescent="0.55000000000000004">
      <c r="A56584" s="87"/>
    </row>
    <row r="56585" spans="1:1" x14ac:dyDescent="0.55000000000000004">
      <c r="A56585" s="87"/>
    </row>
    <row r="56586" spans="1:1" x14ac:dyDescent="0.55000000000000004">
      <c r="A56586" s="87"/>
    </row>
    <row r="56587" spans="1:1" x14ac:dyDescent="0.55000000000000004">
      <c r="A56587" s="87"/>
    </row>
    <row r="56588" spans="1:1" x14ac:dyDescent="0.55000000000000004">
      <c r="A56588" s="87"/>
    </row>
    <row r="56589" spans="1:1" x14ac:dyDescent="0.55000000000000004">
      <c r="A56589" s="87"/>
    </row>
    <row r="56590" spans="1:1" x14ac:dyDescent="0.55000000000000004">
      <c r="A56590" s="87"/>
    </row>
    <row r="56591" spans="1:1" x14ac:dyDescent="0.55000000000000004">
      <c r="A56591" s="87"/>
    </row>
    <row r="56592" spans="1:1" x14ac:dyDescent="0.55000000000000004">
      <c r="A56592" s="87"/>
    </row>
    <row r="56593" spans="1:1" x14ac:dyDescent="0.55000000000000004">
      <c r="A56593" s="87"/>
    </row>
    <row r="56594" spans="1:1" x14ac:dyDescent="0.55000000000000004">
      <c r="A56594" s="87"/>
    </row>
    <row r="56595" spans="1:1" x14ac:dyDescent="0.55000000000000004">
      <c r="A56595" s="87"/>
    </row>
    <row r="56596" spans="1:1" x14ac:dyDescent="0.55000000000000004">
      <c r="A56596" s="87"/>
    </row>
    <row r="56597" spans="1:1" x14ac:dyDescent="0.55000000000000004">
      <c r="A56597" s="87"/>
    </row>
    <row r="56598" spans="1:1" x14ac:dyDescent="0.55000000000000004">
      <c r="A56598" s="87"/>
    </row>
    <row r="56599" spans="1:1" x14ac:dyDescent="0.55000000000000004">
      <c r="A56599" s="87"/>
    </row>
    <row r="56600" spans="1:1" x14ac:dyDescent="0.55000000000000004">
      <c r="A56600" s="87"/>
    </row>
    <row r="56601" spans="1:1" x14ac:dyDescent="0.55000000000000004">
      <c r="A56601" s="87"/>
    </row>
    <row r="56602" spans="1:1" x14ac:dyDescent="0.55000000000000004">
      <c r="A56602" s="87"/>
    </row>
    <row r="56603" spans="1:1" x14ac:dyDescent="0.55000000000000004">
      <c r="A56603" s="87"/>
    </row>
    <row r="56604" spans="1:1" x14ac:dyDescent="0.55000000000000004">
      <c r="A56604" s="87"/>
    </row>
    <row r="56605" spans="1:1" x14ac:dyDescent="0.55000000000000004">
      <c r="A56605" s="87"/>
    </row>
    <row r="56606" spans="1:1" x14ac:dyDescent="0.55000000000000004">
      <c r="A56606" s="87"/>
    </row>
    <row r="56607" spans="1:1" x14ac:dyDescent="0.55000000000000004">
      <c r="A56607" s="87"/>
    </row>
    <row r="56608" spans="1:1" x14ac:dyDescent="0.55000000000000004">
      <c r="A56608" s="87"/>
    </row>
    <row r="56609" spans="1:1" x14ac:dyDescent="0.55000000000000004">
      <c r="A56609" s="87"/>
    </row>
    <row r="56610" spans="1:1" x14ac:dyDescent="0.55000000000000004">
      <c r="A56610" s="87"/>
    </row>
    <row r="56611" spans="1:1" x14ac:dyDescent="0.55000000000000004">
      <c r="A56611" s="87"/>
    </row>
    <row r="56612" spans="1:1" x14ac:dyDescent="0.55000000000000004">
      <c r="A56612" s="87"/>
    </row>
    <row r="56613" spans="1:1" x14ac:dyDescent="0.55000000000000004">
      <c r="A56613" s="87"/>
    </row>
    <row r="56614" spans="1:1" x14ac:dyDescent="0.55000000000000004">
      <c r="A56614" s="87"/>
    </row>
    <row r="56615" spans="1:1" x14ac:dyDescent="0.55000000000000004">
      <c r="A56615" s="87"/>
    </row>
    <row r="56616" spans="1:1" x14ac:dyDescent="0.55000000000000004">
      <c r="A56616" s="87"/>
    </row>
    <row r="56617" spans="1:1" x14ac:dyDescent="0.55000000000000004">
      <c r="A56617" s="87"/>
    </row>
    <row r="56618" spans="1:1" x14ac:dyDescent="0.55000000000000004">
      <c r="A56618" s="87"/>
    </row>
    <row r="56619" spans="1:1" x14ac:dyDescent="0.55000000000000004">
      <c r="A56619" s="87"/>
    </row>
    <row r="56620" spans="1:1" x14ac:dyDescent="0.55000000000000004">
      <c r="A56620" s="87"/>
    </row>
    <row r="56621" spans="1:1" x14ac:dyDescent="0.55000000000000004">
      <c r="A56621" s="87"/>
    </row>
    <row r="56622" spans="1:1" x14ac:dyDescent="0.55000000000000004">
      <c r="A56622" s="87"/>
    </row>
    <row r="56623" spans="1:1" x14ac:dyDescent="0.55000000000000004">
      <c r="A56623" s="87"/>
    </row>
    <row r="56624" spans="1:1" x14ac:dyDescent="0.55000000000000004">
      <c r="A56624" s="87"/>
    </row>
    <row r="56625" spans="1:1" x14ac:dyDescent="0.55000000000000004">
      <c r="A56625" s="87"/>
    </row>
    <row r="56626" spans="1:1" x14ac:dyDescent="0.55000000000000004">
      <c r="A56626" s="87"/>
    </row>
    <row r="56627" spans="1:1" x14ac:dyDescent="0.55000000000000004">
      <c r="A56627" s="87"/>
    </row>
    <row r="56628" spans="1:1" x14ac:dyDescent="0.55000000000000004">
      <c r="A56628" s="87"/>
    </row>
    <row r="56629" spans="1:1" x14ac:dyDescent="0.55000000000000004">
      <c r="A56629" s="87"/>
    </row>
    <row r="56630" spans="1:1" x14ac:dyDescent="0.55000000000000004">
      <c r="A56630" s="87"/>
    </row>
    <row r="56631" spans="1:1" x14ac:dyDescent="0.55000000000000004">
      <c r="A56631" s="87"/>
    </row>
    <row r="56632" spans="1:1" x14ac:dyDescent="0.55000000000000004">
      <c r="A56632" s="87"/>
    </row>
    <row r="56633" spans="1:1" x14ac:dyDescent="0.55000000000000004">
      <c r="A56633" s="87"/>
    </row>
    <row r="56634" spans="1:1" x14ac:dyDescent="0.55000000000000004">
      <c r="A56634" s="87"/>
    </row>
    <row r="56635" spans="1:1" x14ac:dyDescent="0.55000000000000004">
      <c r="A56635" s="87"/>
    </row>
    <row r="56636" spans="1:1" x14ac:dyDescent="0.55000000000000004">
      <c r="A56636" s="87"/>
    </row>
    <row r="56637" spans="1:1" x14ac:dyDescent="0.55000000000000004">
      <c r="A56637" s="87"/>
    </row>
    <row r="56638" spans="1:1" x14ac:dyDescent="0.55000000000000004">
      <c r="A56638" s="87"/>
    </row>
    <row r="56639" spans="1:1" x14ac:dyDescent="0.55000000000000004">
      <c r="A56639" s="87"/>
    </row>
    <row r="56640" spans="1:1" x14ac:dyDescent="0.55000000000000004">
      <c r="A56640" s="87"/>
    </row>
    <row r="56641" spans="1:1" x14ac:dyDescent="0.55000000000000004">
      <c r="A56641" s="87"/>
    </row>
    <row r="56642" spans="1:1" x14ac:dyDescent="0.55000000000000004">
      <c r="A56642" s="87"/>
    </row>
    <row r="56643" spans="1:1" x14ac:dyDescent="0.55000000000000004">
      <c r="A56643" s="87"/>
    </row>
    <row r="56644" spans="1:1" x14ac:dyDescent="0.55000000000000004">
      <c r="A56644" s="87"/>
    </row>
    <row r="56645" spans="1:1" x14ac:dyDescent="0.55000000000000004">
      <c r="A56645" s="87"/>
    </row>
    <row r="56646" spans="1:1" x14ac:dyDescent="0.55000000000000004">
      <c r="A56646" s="87"/>
    </row>
    <row r="56647" spans="1:1" x14ac:dyDescent="0.55000000000000004">
      <c r="A56647" s="87"/>
    </row>
    <row r="56648" spans="1:1" x14ac:dyDescent="0.55000000000000004">
      <c r="A56648" s="87"/>
    </row>
    <row r="56649" spans="1:1" x14ac:dyDescent="0.55000000000000004">
      <c r="A56649" s="87"/>
    </row>
    <row r="56650" spans="1:1" x14ac:dyDescent="0.55000000000000004">
      <c r="A56650" s="87"/>
    </row>
    <row r="56651" spans="1:1" x14ac:dyDescent="0.55000000000000004">
      <c r="A56651" s="87"/>
    </row>
    <row r="56652" spans="1:1" x14ac:dyDescent="0.55000000000000004">
      <c r="A56652" s="87"/>
    </row>
    <row r="56653" spans="1:1" x14ac:dyDescent="0.55000000000000004">
      <c r="A56653" s="87"/>
    </row>
    <row r="56654" spans="1:1" x14ac:dyDescent="0.55000000000000004">
      <c r="A56654" s="87"/>
    </row>
    <row r="56655" spans="1:1" x14ac:dyDescent="0.55000000000000004">
      <c r="A56655" s="87"/>
    </row>
    <row r="56656" spans="1:1" x14ac:dyDescent="0.55000000000000004">
      <c r="A56656" s="87"/>
    </row>
    <row r="56657" spans="1:1" x14ac:dyDescent="0.55000000000000004">
      <c r="A56657" s="87"/>
    </row>
    <row r="56658" spans="1:1" x14ac:dyDescent="0.55000000000000004">
      <c r="A56658" s="87"/>
    </row>
    <row r="56659" spans="1:1" x14ac:dyDescent="0.55000000000000004">
      <c r="A56659" s="87"/>
    </row>
    <row r="56660" spans="1:1" x14ac:dyDescent="0.55000000000000004">
      <c r="A56660" s="87"/>
    </row>
    <row r="56661" spans="1:1" x14ac:dyDescent="0.55000000000000004">
      <c r="A56661" s="87"/>
    </row>
    <row r="56662" spans="1:1" x14ac:dyDescent="0.55000000000000004">
      <c r="A56662" s="87"/>
    </row>
    <row r="56663" spans="1:1" x14ac:dyDescent="0.55000000000000004">
      <c r="A56663" s="87"/>
    </row>
    <row r="56664" spans="1:1" x14ac:dyDescent="0.55000000000000004">
      <c r="A56664" s="87"/>
    </row>
    <row r="56665" spans="1:1" x14ac:dyDescent="0.55000000000000004">
      <c r="A56665" s="87"/>
    </row>
    <row r="56666" spans="1:1" x14ac:dyDescent="0.55000000000000004">
      <c r="A56666" s="87"/>
    </row>
    <row r="56667" spans="1:1" x14ac:dyDescent="0.55000000000000004">
      <c r="A56667" s="87"/>
    </row>
    <row r="56668" spans="1:1" x14ac:dyDescent="0.55000000000000004">
      <c r="A56668" s="87"/>
    </row>
    <row r="56669" spans="1:1" x14ac:dyDescent="0.55000000000000004">
      <c r="A56669" s="87"/>
    </row>
    <row r="56670" spans="1:1" x14ac:dyDescent="0.55000000000000004">
      <c r="A56670" s="87"/>
    </row>
    <row r="56671" spans="1:1" x14ac:dyDescent="0.55000000000000004">
      <c r="A56671" s="87"/>
    </row>
    <row r="56672" spans="1:1" x14ac:dyDescent="0.55000000000000004">
      <c r="A56672" s="87"/>
    </row>
    <row r="56673" spans="1:1" x14ac:dyDescent="0.55000000000000004">
      <c r="A56673" s="87"/>
    </row>
    <row r="56674" spans="1:1" x14ac:dyDescent="0.55000000000000004">
      <c r="A56674" s="87"/>
    </row>
    <row r="56675" spans="1:1" x14ac:dyDescent="0.55000000000000004">
      <c r="A56675" s="87"/>
    </row>
    <row r="56676" spans="1:1" x14ac:dyDescent="0.55000000000000004">
      <c r="A56676" s="87"/>
    </row>
    <row r="56677" spans="1:1" x14ac:dyDescent="0.55000000000000004">
      <c r="A56677" s="87"/>
    </row>
    <row r="56678" spans="1:1" x14ac:dyDescent="0.55000000000000004">
      <c r="A56678" s="87"/>
    </row>
    <row r="56679" spans="1:1" x14ac:dyDescent="0.55000000000000004">
      <c r="A56679" s="87"/>
    </row>
    <row r="56680" spans="1:1" x14ac:dyDescent="0.55000000000000004">
      <c r="A56680" s="87"/>
    </row>
    <row r="56681" spans="1:1" x14ac:dyDescent="0.55000000000000004">
      <c r="A56681" s="87"/>
    </row>
    <row r="56682" spans="1:1" x14ac:dyDescent="0.55000000000000004">
      <c r="A56682" s="87"/>
    </row>
    <row r="56683" spans="1:1" x14ac:dyDescent="0.55000000000000004">
      <c r="A56683" s="87"/>
    </row>
    <row r="56684" spans="1:1" x14ac:dyDescent="0.55000000000000004">
      <c r="A56684" s="87"/>
    </row>
    <row r="56685" spans="1:1" x14ac:dyDescent="0.55000000000000004">
      <c r="A56685" s="87"/>
    </row>
    <row r="56686" spans="1:1" x14ac:dyDescent="0.55000000000000004">
      <c r="A56686" s="87"/>
    </row>
    <row r="56687" spans="1:1" x14ac:dyDescent="0.55000000000000004">
      <c r="A56687" s="87"/>
    </row>
    <row r="56688" spans="1:1" x14ac:dyDescent="0.55000000000000004">
      <c r="A56688" s="87"/>
    </row>
    <row r="56689" spans="1:1" x14ac:dyDescent="0.55000000000000004">
      <c r="A56689" s="87"/>
    </row>
    <row r="56690" spans="1:1" x14ac:dyDescent="0.55000000000000004">
      <c r="A56690" s="87"/>
    </row>
    <row r="56691" spans="1:1" x14ac:dyDescent="0.55000000000000004">
      <c r="A56691" s="87"/>
    </row>
    <row r="56692" spans="1:1" x14ac:dyDescent="0.55000000000000004">
      <c r="A56692" s="87"/>
    </row>
    <row r="56693" spans="1:1" x14ac:dyDescent="0.55000000000000004">
      <c r="A56693" s="87"/>
    </row>
    <row r="56694" spans="1:1" x14ac:dyDescent="0.55000000000000004">
      <c r="A56694" s="87"/>
    </row>
    <row r="56695" spans="1:1" x14ac:dyDescent="0.55000000000000004">
      <c r="A56695" s="87"/>
    </row>
    <row r="56696" spans="1:1" x14ac:dyDescent="0.55000000000000004">
      <c r="A56696" s="87"/>
    </row>
    <row r="56697" spans="1:1" x14ac:dyDescent="0.55000000000000004">
      <c r="A56697" s="87"/>
    </row>
    <row r="56698" spans="1:1" x14ac:dyDescent="0.55000000000000004">
      <c r="A56698" s="87"/>
    </row>
    <row r="56699" spans="1:1" x14ac:dyDescent="0.55000000000000004">
      <c r="A56699" s="87"/>
    </row>
    <row r="56700" spans="1:1" x14ac:dyDescent="0.55000000000000004">
      <c r="A56700" s="87"/>
    </row>
    <row r="56701" spans="1:1" x14ac:dyDescent="0.55000000000000004">
      <c r="A56701" s="87"/>
    </row>
    <row r="56702" spans="1:1" x14ac:dyDescent="0.55000000000000004">
      <c r="A56702" s="87"/>
    </row>
    <row r="56703" spans="1:1" x14ac:dyDescent="0.55000000000000004">
      <c r="A56703" s="87"/>
    </row>
    <row r="56704" spans="1:1" x14ac:dyDescent="0.55000000000000004">
      <c r="A56704" s="87"/>
    </row>
    <row r="56705" spans="1:1" x14ac:dyDescent="0.55000000000000004">
      <c r="A56705" s="87"/>
    </row>
    <row r="56706" spans="1:1" x14ac:dyDescent="0.55000000000000004">
      <c r="A56706" s="87"/>
    </row>
    <row r="56707" spans="1:1" x14ac:dyDescent="0.55000000000000004">
      <c r="A56707" s="87"/>
    </row>
    <row r="56708" spans="1:1" x14ac:dyDescent="0.55000000000000004">
      <c r="A56708" s="87"/>
    </row>
    <row r="56709" spans="1:1" x14ac:dyDescent="0.55000000000000004">
      <c r="A56709" s="87"/>
    </row>
    <row r="56710" spans="1:1" x14ac:dyDescent="0.55000000000000004">
      <c r="A56710" s="87"/>
    </row>
    <row r="56711" spans="1:1" x14ac:dyDescent="0.55000000000000004">
      <c r="A56711" s="87"/>
    </row>
    <row r="56712" spans="1:1" x14ac:dyDescent="0.55000000000000004">
      <c r="A56712" s="87"/>
    </row>
    <row r="56713" spans="1:1" x14ac:dyDescent="0.55000000000000004">
      <c r="A56713" s="87"/>
    </row>
    <row r="56714" spans="1:1" x14ac:dyDescent="0.55000000000000004">
      <c r="A56714" s="87"/>
    </row>
    <row r="56715" spans="1:1" x14ac:dyDescent="0.55000000000000004">
      <c r="A56715" s="87"/>
    </row>
    <row r="56716" spans="1:1" x14ac:dyDescent="0.55000000000000004">
      <c r="A56716" s="87"/>
    </row>
    <row r="56717" spans="1:1" x14ac:dyDescent="0.55000000000000004">
      <c r="A56717" s="87"/>
    </row>
    <row r="56718" spans="1:1" x14ac:dyDescent="0.55000000000000004">
      <c r="A56718" s="87"/>
    </row>
    <row r="56719" spans="1:1" x14ac:dyDescent="0.55000000000000004">
      <c r="A56719" s="87"/>
    </row>
    <row r="56720" spans="1:1" x14ac:dyDescent="0.55000000000000004">
      <c r="A56720" s="87"/>
    </row>
    <row r="56721" spans="1:1" x14ac:dyDescent="0.55000000000000004">
      <c r="A56721" s="87"/>
    </row>
    <row r="56722" spans="1:1" x14ac:dyDescent="0.55000000000000004">
      <c r="A56722" s="87"/>
    </row>
    <row r="56723" spans="1:1" x14ac:dyDescent="0.55000000000000004">
      <c r="A56723" s="87"/>
    </row>
    <row r="56724" spans="1:1" x14ac:dyDescent="0.55000000000000004">
      <c r="A56724" s="87"/>
    </row>
    <row r="56725" spans="1:1" x14ac:dyDescent="0.55000000000000004">
      <c r="A56725" s="87"/>
    </row>
    <row r="56726" spans="1:1" x14ac:dyDescent="0.55000000000000004">
      <c r="A56726" s="87"/>
    </row>
    <row r="56727" spans="1:1" x14ac:dyDescent="0.55000000000000004">
      <c r="A56727" s="87"/>
    </row>
    <row r="56728" spans="1:1" x14ac:dyDescent="0.55000000000000004">
      <c r="A56728" s="87"/>
    </row>
    <row r="56729" spans="1:1" x14ac:dyDescent="0.55000000000000004">
      <c r="A56729" s="87"/>
    </row>
    <row r="56730" spans="1:1" x14ac:dyDescent="0.55000000000000004">
      <c r="A56730" s="87"/>
    </row>
    <row r="56731" spans="1:1" x14ac:dyDescent="0.55000000000000004">
      <c r="A56731" s="87"/>
    </row>
    <row r="56732" spans="1:1" x14ac:dyDescent="0.55000000000000004">
      <c r="A56732" s="87"/>
    </row>
    <row r="56733" spans="1:1" x14ac:dyDescent="0.55000000000000004">
      <c r="A56733" s="87"/>
    </row>
    <row r="56734" spans="1:1" x14ac:dyDescent="0.55000000000000004">
      <c r="A56734" s="87"/>
    </row>
    <row r="56735" spans="1:1" x14ac:dyDescent="0.55000000000000004">
      <c r="A56735" s="87"/>
    </row>
    <row r="56736" spans="1:1" x14ac:dyDescent="0.55000000000000004">
      <c r="A56736" s="87"/>
    </row>
    <row r="56737" spans="1:1" x14ac:dyDescent="0.55000000000000004">
      <c r="A56737" s="87"/>
    </row>
    <row r="56738" spans="1:1" x14ac:dyDescent="0.55000000000000004">
      <c r="A56738" s="87"/>
    </row>
    <row r="56739" spans="1:1" x14ac:dyDescent="0.55000000000000004">
      <c r="A56739" s="87"/>
    </row>
    <row r="56740" spans="1:1" x14ac:dyDescent="0.55000000000000004">
      <c r="A56740" s="87"/>
    </row>
    <row r="56741" spans="1:1" x14ac:dyDescent="0.55000000000000004">
      <c r="A56741" s="87"/>
    </row>
    <row r="56742" spans="1:1" x14ac:dyDescent="0.55000000000000004">
      <c r="A56742" s="87"/>
    </row>
    <row r="56743" spans="1:1" x14ac:dyDescent="0.55000000000000004">
      <c r="A56743" s="87"/>
    </row>
    <row r="56744" spans="1:1" x14ac:dyDescent="0.55000000000000004">
      <c r="A56744" s="87"/>
    </row>
    <row r="56745" spans="1:1" x14ac:dyDescent="0.55000000000000004">
      <c r="A56745" s="87"/>
    </row>
    <row r="56746" spans="1:1" x14ac:dyDescent="0.55000000000000004">
      <c r="A56746" s="87"/>
    </row>
    <row r="56747" spans="1:1" x14ac:dyDescent="0.55000000000000004">
      <c r="A56747" s="87"/>
    </row>
    <row r="56748" spans="1:1" x14ac:dyDescent="0.55000000000000004">
      <c r="A56748" s="87"/>
    </row>
    <row r="56749" spans="1:1" x14ac:dyDescent="0.55000000000000004">
      <c r="A56749" s="87"/>
    </row>
    <row r="56750" spans="1:1" x14ac:dyDescent="0.55000000000000004">
      <c r="A56750" s="87"/>
    </row>
    <row r="56751" spans="1:1" x14ac:dyDescent="0.55000000000000004">
      <c r="A56751" s="87"/>
    </row>
    <row r="56752" spans="1:1" x14ac:dyDescent="0.55000000000000004">
      <c r="A56752" s="87"/>
    </row>
    <row r="56753" spans="1:1" x14ac:dyDescent="0.55000000000000004">
      <c r="A56753" s="87"/>
    </row>
    <row r="56754" spans="1:1" x14ac:dyDescent="0.55000000000000004">
      <c r="A56754" s="87"/>
    </row>
    <row r="56755" spans="1:1" x14ac:dyDescent="0.55000000000000004">
      <c r="A56755" s="87"/>
    </row>
    <row r="56756" spans="1:1" x14ac:dyDescent="0.55000000000000004">
      <c r="A56756" s="87"/>
    </row>
    <row r="56757" spans="1:1" x14ac:dyDescent="0.55000000000000004">
      <c r="A56757" s="87"/>
    </row>
    <row r="56758" spans="1:1" x14ac:dyDescent="0.55000000000000004">
      <c r="A56758" s="87"/>
    </row>
    <row r="56759" spans="1:1" x14ac:dyDescent="0.55000000000000004">
      <c r="A56759" s="87"/>
    </row>
    <row r="56760" spans="1:1" x14ac:dyDescent="0.55000000000000004">
      <c r="A56760" s="87"/>
    </row>
    <row r="56761" spans="1:1" x14ac:dyDescent="0.55000000000000004">
      <c r="A56761" s="87"/>
    </row>
    <row r="56762" spans="1:1" x14ac:dyDescent="0.55000000000000004">
      <c r="A56762" s="87"/>
    </row>
    <row r="56763" spans="1:1" x14ac:dyDescent="0.55000000000000004">
      <c r="A56763" s="87"/>
    </row>
    <row r="56764" spans="1:1" x14ac:dyDescent="0.55000000000000004">
      <c r="A56764" s="87"/>
    </row>
    <row r="56765" spans="1:1" x14ac:dyDescent="0.55000000000000004">
      <c r="A56765" s="87"/>
    </row>
    <row r="56766" spans="1:1" x14ac:dyDescent="0.55000000000000004">
      <c r="A56766" s="87"/>
    </row>
    <row r="56767" spans="1:1" x14ac:dyDescent="0.55000000000000004">
      <c r="A56767" s="87"/>
    </row>
    <row r="56768" spans="1:1" x14ac:dyDescent="0.55000000000000004">
      <c r="A56768" s="87"/>
    </row>
    <row r="56769" spans="1:1" x14ac:dyDescent="0.55000000000000004">
      <c r="A56769" s="87"/>
    </row>
    <row r="56770" spans="1:1" x14ac:dyDescent="0.55000000000000004">
      <c r="A56770" s="87"/>
    </row>
    <row r="56771" spans="1:1" x14ac:dyDescent="0.55000000000000004">
      <c r="A56771" s="87"/>
    </row>
    <row r="56772" spans="1:1" x14ac:dyDescent="0.55000000000000004">
      <c r="A56772" s="87"/>
    </row>
    <row r="56773" spans="1:1" x14ac:dyDescent="0.55000000000000004">
      <c r="A56773" s="87"/>
    </row>
    <row r="56774" spans="1:1" x14ac:dyDescent="0.55000000000000004">
      <c r="A56774" s="87"/>
    </row>
    <row r="56775" spans="1:1" x14ac:dyDescent="0.55000000000000004">
      <c r="A56775" s="87"/>
    </row>
    <row r="56776" spans="1:1" x14ac:dyDescent="0.55000000000000004">
      <c r="A56776" s="87"/>
    </row>
    <row r="56777" spans="1:1" x14ac:dyDescent="0.55000000000000004">
      <c r="A56777" s="87"/>
    </row>
    <row r="56778" spans="1:1" x14ac:dyDescent="0.55000000000000004">
      <c r="A56778" s="87"/>
    </row>
    <row r="56779" spans="1:1" x14ac:dyDescent="0.55000000000000004">
      <c r="A56779" s="87"/>
    </row>
    <row r="56780" spans="1:1" x14ac:dyDescent="0.55000000000000004">
      <c r="A56780" s="87"/>
    </row>
    <row r="56781" spans="1:1" x14ac:dyDescent="0.55000000000000004">
      <c r="A56781" s="87"/>
    </row>
    <row r="56782" spans="1:1" x14ac:dyDescent="0.55000000000000004">
      <c r="A56782" s="87"/>
    </row>
    <row r="56783" spans="1:1" x14ac:dyDescent="0.55000000000000004">
      <c r="A56783" s="87"/>
    </row>
    <row r="56784" spans="1:1" x14ac:dyDescent="0.55000000000000004">
      <c r="A56784" s="87"/>
    </row>
    <row r="56785" spans="1:1" x14ac:dyDescent="0.55000000000000004">
      <c r="A56785" s="87"/>
    </row>
    <row r="56786" spans="1:1" x14ac:dyDescent="0.55000000000000004">
      <c r="A56786" s="87"/>
    </row>
    <row r="56787" spans="1:1" x14ac:dyDescent="0.55000000000000004">
      <c r="A56787" s="87"/>
    </row>
    <row r="56788" spans="1:1" x14ac:dyDescent="0.55000000000000004">
      <c r="A56788" s="87"/>
    </row>
    <row r="56789" spans="1:1" x14ac:dyDescent="0.55000000000000004">
      <c r="A56789" s="87"/>
    </row>
    <row r="56790" spans="1:1" x14ac:dyDescent="0.55000000000000004">
      <c r="A56790" s="87"/>
    </row>
    <row r="56791" spans="1:1" x14ac:dyDescent="0.55000000000000004">
      <c r="A56791" s="87"/>
    </row>
    <row r="56792" spans="1:1" x14ac:dyDescent="0.55000000000000004">
      <c r="A56792" s="87"/>
    </row>
    <row r="56793" spans="1:1" x14ac:dyDescent="0.55000000000000004">
      <c r="A56793" s="87"/>
    </row>
    <row r="56794" spans="1:1" x14ac:dyDescent="0.55000000000000004">
      <c r="A56794" s="87"/>
    </row>
    <row r="56795" spans="1:1" x14ac:dyDescent="0.55000000000000004">
      <c r="A56795" s="87"/>
    </row>
    <row r="56796" spans="1:1" x14ac:dyDescent="0.55000000000000004">
      <c r="A56796" s="87"/>
    </row>
    <row r="56797" spans="1:1" x14ac:dyDescent="0.55000000000000004">
      <c r="A56797" s="87"/>
    </row>
    <row r="56798" spans="1:1" x14ac:dyDescent="0.55000000000000004">
      <c r="A56798" s="87"/>
    </row>
    <row r="56799" spans="1:1" x14ac:dyDescent="0.55000000000000004">
      <c r="A56799" s="87"/>
    </row>
    <row r="56800" spans="1:1" x14ac:dyDescent="0.55000000000000004">
      <c r="A56800" s="87"/>
    </row>
    <row r="56801" spans="1:1" x14ac:dyDescent="0.55000000000000004">
      <c r="A56801" s="87"/>
    </row>
    <row r="56802" spans="1:1" x14ac:dyDescent="0.55000000000000004">
      <c r="A56802" s="87"/>
    </row>
    <row r="56803" spans="1:1" x14ac:dyDescent="0.55000000000000004">
      <c r="A56803" s="87"/>
    </row>
    <row r="56804" spans="1:1" x14ac:dyDescent="0.55000000000000004">
      <c r="A56804" s="87"/>
    </row>
    <row r="56805" spans="1:1" x14ac:dyDescent="0.55000000000000004">
      <c r="A56805" s="87"/>
    </row>
    <row r="56806" spans="1:1" x14ac:dyDescent="0.55000000000000004">
      <c r="A56806" s="87"/>
    </row>
    <row r="56807" spans="1:1" x14ac:dyDescent="0.55000000000000004">
      <c r="A56807" s="87"/>
    </row>
    <row r="56808" spans="1:1" x14ac:dyDescent="0.55000000000000004">
      <c r="A56808" s="87"/>
    </row>
    <row r="56809" spans="1:1" x14ac:dyDescent="0.55000000000000004">
      <c r="A56809" s="87"/>
    </row>
    <row r="56810" spans="1:1" x14ac:dyDescent="0.55000000000000004">
      <c r="A56810" s="87"/>
    </row>
    <row r="56811" spans="1:1" x14ac:dyDescent="0.55000000000000004">
      <c r="A56811" s="87"/>
    </row>
    <row r="56812" spans="1:1" x14ac:dyDescent="0.55000000000000004">
      <c r="A56812" s="87"/>
    </row>
    <row r="56813" spans="1:1" x14ac:dyDescent="0.55000000000000004">
      <c r="A56813" s="87"/>
    </row>
    <row r="56814" spans="1:1" x14ac:dyDescent="0.55000000000000004">
      <c r="A56814" s="87"/>
    </row>
    <row r="56815" spans="1:1" x14ac:dyDescent="0.55000000000000004">
      <c r="A56815" s="87"/>
    </row>
    <row r="56816" spans="1:1" x14ac:dyDescent="0.55000000000000004">
      <c r="A56816" s="87"/>
    </row>
    <row r="56817" spans="1:1" x14ac:dyDescent="0.55000000000000004">
      <c r="A56817" s="87"/>
    </row>
    <row r="56818" spans="1:1" x14ac:dyDescent="0.55000000000000004">
      <c r="A56818" s="87"/>
    </row>
    <row r="56819" spans="1:1" x14ac:dyDescent="0.55000000000000004">
      <c r="A56819" s="87"/>
    </row>
    <row r="56820" spans="1:1" x14ac:dyDescent="0.55000000000000004">
      <c r="A56820" s="87"/>
    </row>
    <row r="56821" spans="1:1" x14ac:dyDescent="0.55000000000000004">
      <c r="A56821" s="87"/>
    </row>
    <row r="56822" spans="1:1" x14ac:dyDescent="0.55000000000000004">
      <c r="A56822" s="87"/>
    </row>
    <row r="56823" spans="1:1" x14ac:dyDescent="0.55000000000000004">
      <c r="A56823" s="87"/>
    </row>
    <row r="56824" spans="1:1" x14ac:dyDescent="0.55000000000000004">
      <c r="A56824" s="87"/>
    </row>
    <row r="56825" spans="1:1" x14ac:dyDescent="0.55000000000000004">
      <c r="A56825" s="87"/>
    </row>
    <row r="56826" spans="1:1" x14ac:dyDescent="0.55000000000000004">
      <c r="A56826" s="87"/>
    </row>
    <row r="56827" spans="1:1" x14ac:dyDescent="0.55000000000000004">
      <c r="A56827" s="87"/>
    </row>
    <row r="56828" spans="1:1" x14ac:dyDescent="0.55000000000000004">
      <c r="A56828" s="87"/>
    </row>
    <row r="56829" spans="1:1" x14ac:dyDescent="0.55000000000000004">
      <c r="A56829" s="87"/>
    </row>
    <row r="56830" spans="1:1" x14ac:dyDescent="0.55000000000000004">
      <c r="A56830" s="87"/>
    </row>
    <row r="56831" spans="1:1" x14ac:dyDescent="0.55000000000000004">
      <c r="A56831" s="87"/>
    </row>
    <row r="56832" spans="1:1" x14ac:dyDescent="0.55000000000000004">
      <c r="A56832" s="87"/>
    </row>
    <row r="56833" spans="1:1" x14ac:dyDescent="0.55000000000000004">
      <c r="A56833" s="87"/>
    </row>
    <row r="56834" spans="1:1" x14ac:dyDescent="0.55000000000000004">
      <c r="A56834" s="87"/>
    </row>
    <row r="56835" spans="1:1" x14ac:dyDescent="0.55000000000000004">
      <c r="A56835" s="87"/>
    </row>
    <row r="56836" spans="1:1" x14ac:dyDescent="0.55000000000000004">
      <c r="A56836" s="87"/>
    </row>
    <row r="56837" spans="1:1" x14ac:dyDescent="0.55000000000000004">
      <c r="A56837" s="87"/>
    </row>
    <row r="56838" spans="1:1" x14ac:dyDescent="0.55000000000000004">
      <c r="A56838" s="87"/>
    </row>
    <row r="56839" spans="1:1" x14ac:dyDescent="0.55000000000000004">
      <c r="A56839" s="87"/>
    </row>
    <row r="56840" spans="1:1" x14ac:dyDescent="0.55000000000000004">
      <c r="A56840" s="87"/>
    </row>
    <row r="56841" spans="1:1" x14ac:dyDescent="0.55000000000000004">
      <c r="A56841" s="87"/>
    </row>
    <row r="56842" spans="1:1" x14ac:dyDescent="0.55000000000000004">
      <c r="A56842" s="87"/>
    </row>
    <row r="56843" spans="1:1" x14ac:dyDescent="0.55000000000000004">
      <c r="A56843" s="87"/>
    </row>
    <row r="56844" spans="1:1" x14ac:dyDescent="0.55000000000000004">
      <c r="A56844" s="87"/>
    </row>
    <row r="56845" spans="1:1" x14ac:dyDescent="0.55000000000000004">
      <c r="A56845" s="87"/>
    </row>
    <row r="56846" spans="1:1" x14ac:dyDescent="0.55000000000000004">
      <c r="A56846" s="87"/>
    </row>
    <row r="56847" spans="1:1" x14ac:dyDescent="0.55000000000000004">
      <c r="A56847" s="87"/>
    </row>
    <row r="56848" spans="1:1" x14ac:dyDescent="0.55000000000000004">
      <c r="A56848" s="87"/>
    </row>
    <row r="56849" spans="1:1" x14ac:dyDescent="0.55000000000000004">
      <c r="A56849" s="87"/>
    </row>
    <row r="56850" spans="1:1" x14ac:dyDescent="0.55000000000000004">
      <c r="A56850" s="87"/>
    </row>
    <row r="56851" spans="1:1" x14ac:dyDescent="0.55000000000000004">
      <c r="A56851" s="87"/>
    </row>
    <row r="56852" spans="1:1" x14ac:dyDescent="0.55000000000000004">
      <c r="A56852" s="87"/>
    </row>
    <row r="56853" spans="1:1" x14ac:dyDescent="0.55000000000000004">
      <c r="A56853" s="87"/>
    </row>
    <row r="56854" spans="1:1" x14ac:dyDescent="0.55000000000000004">
      <c r="A56854" s="87"/>
    </row>
    <row r="56855" spans="1:1" x14ac:dyDescent="0.55000000000000004">
      <c r="A56855" s="87"/>
    </row>
    <row r="56856" spans="1:1" x14ac:dyDescent="0.55000000000000004">
      <c r="A56856" s="87"/>
    </row>
    <row r="56857" spans="1:1" x14ac:dyDescent="0.55000000000000004">
      <c r="A56857" s="87"/>
    </row>
    <row r="56858" spans="1:1" x14ac:dyDescent="0.55000000000000004">
      <c r="A56858" s="87"/>
    </row>
    <row r="56859" spans="1:1" x14ac:dyDescent="0.55000000000000004">
      <c r="A56859" s="87"/>
    </row>
    <row r="56860" spans="1:1" x14ac:dyDescent="0.55000000000000004">
      <c r="A56860" s="87"/>
    </row>
    <row r="56861" spans="1:1" x14ac:dyDescent="0.55000000000000004">
      <c r="A56861" s="87"/>
    </row>
    <row r="56862" spans="1:1" x14ac:dyDescent="0.55000000000000004">
      <c r="A56862" s="87"/>
    </row>
    <row r="56863" spans="1:1" x14ac:dyDescent="0.55000000000000004">
      <c r="A56863" s="87"/>
    </row>
    <row r="56864" spans="1:1" x14ac:dyDescent="0.55000000000000004">
      <c r="A56864" s="87"/>
    </row>
    <row r="56865" spans="1:1" x14ac:dyDescent="0.55000000000000004">
      <c r="A56865" s="87"/>
    </row>
    <row r="56866" spans="1:1" x14ac:dyDescent="0.55000000000000004">
      <c r="A56866" s="87"/>
    </row>
    <row r="56867" spans="1:1" x14ac:dyDescent="0.55000000000000004">
      <c r="A56867" s="87"/>
    </row>
    <row r="56868" spans="1:1" x14ac:dyDescent="0.55000000000000004">
      <c r="A56868" s="87"/>
    </row>
    <row r="56869" spans="1:1" x14ac:dyDescent="0.55000000000000004">
      <c r="A56869" s="87"/>
    </row>
    <row r="56870" spans="1:1" x14ac:dyDescent="0.55000000000000004">
      <c r="A56870" s="87"/>
    </row>
    <row r="56871" spans="1:1" x14ac:dyDescent="0.55000000000000004">
      <c r="A56871" s="87"/>
    </row>
    <row r="56872" spans="1:1" x14ac:dyDescent="0.55000000000000004">
      <c r="A56872" s="87"/>
    </row>
    <row r="56873" spans="1:1" x14ac:dyDescent="0.55000000000000004">
      <c r="A56873" s="87"/>
    </row>
    <row r="56874" spans="1:1" x14ac:dyDescent="0.55000000000000004">
      <c r="A56874" s="87"/>
    </row>
    <row r="56875" spans="1:1" x14ac:dyDescent="0.55000000000000004">
      <c r="A56875" s="87"/>
    </row>
    <row r="56876" spans="1:1" x14ac:dyDescent="0.55000000000000004">
      <c r="A56876" s="87"/>
    </row>
    <row r="56877" spans="1:1" x14ac:dyDescent="0.55000000000000004">
      <c r="A56877" s="87"/>
    </row>
    <row r="56878" spans="1:1" x14ac:dyDescent="0.55000000000000004">
      <c r="A56878" s="87"/>
    </row>
    <row r="56879" spans="1:1" x14ac:dyDescent="0.55000000000000004">
      <c r="A56879" s="87"/>
    </row>
    <row r="56880" spans="1:1" x14ac:dyDescent="0.55000000000000004">
      <c r="A56880" s="87"/>
    </row>
    <row r="56881" spans="1:1" x14ac:dyDescent="0.55000000000000004">
      <c r="A56881" s="87"/>
    </row>
    <row r="56882" spans="1:1" x14ac:dyDescent="0.55000000000000004">
      <c r="A56882" s="87"/>
    </row>
    <row r="56883" spans="1:1" x14ac:dyDescent="0.55000000000000004">
      <c r="A56883" s="87"/>
    </row>
    <row r="56884" spans="1:1" x14ac:dyDescent="0.55000000000000004">
      <c r="A56884" s="87"/>
    </row>
    <row r="56885" spans="1:1" x14ac:dyDescent="0.55000000000000004">
      <c r="A56885" s="87"/>
    </row>
    <row r="56886" spans="1:1" x14ac:dyDescent="0.55000000000000004">
      <c r="A56886" s="87"/>
    </row>
    <row r="56887" spans="1:1" x14ac:dyDescent="0.55000000000000004">
      <c r="A56887" s="87"/>
    </row>
    <row r="56888" spans="1:1" x14ac:dyDescent="0.55000000000000004">
      <c r="A56888" s="87"/>
    </row>
    <row r="56889" spans="1:1" x14ac:dyDescent="0.55000000000000004">
      <c r="A56889" s="87"/>
    </row>
    <row r="56890" spans="1:1" x14ac:dyDescent="0.55000000000000004">
      <c r="A56890" s="87"/>
    </row>
    <row r="56891" spans="1:1" x14ac:dyDescent="0.55000000000000004">
      <c r="A56891" s="87"/>
    </row>
    <row r="56892" spans="1:1" x14ac:dyDescent="0.55000000000000004">
      <c r="A56892" s="87"/>
    </row>
    <row r="56893" spans="1:1" x14ac:dyDescent="0.55000000000000004">
      <c r="A56893" s="87"/>
    </row>
    <row r="56894" spans="1:1" x14ac:dyDescent="0.55000000000000004">
      <c r="A56894" s="87"/>
    </row>
    <row r="56895" spans="1:1" x14ac:dyDescent="0.55000000000000004">
      <c r="A56895" s="87"/>
    </row>
    <row r="56896" spans="1:1" x14ac:dyDescent="0.55000000000000004">
      <c r="A56896" s="87"/>
    </row>
    <row r="56897" spans="1:1" x14ac:dyDescent="0.55000000000000004">
      <c r="A56897" s="87"/>
    </row>
    <row r="56898" spans="1:1" x14ac:dyDescent="0.55000000000000004">
      <c r="A56898" s="87"/>
    </row>
    <row r="56899" spans="1:1" x14ac:dyDescent="0.55000000000000004">
      <c r="A56899" s="87"/>
    </row>
    <row r="56900" spans="1:1" x14ac:dyDescent="0.55000000000000004">
      <c r="A56900" s="87"/>
    </row>
    <row r="56901" spans="1:1" x14ac:dyDescent="0.55000000000000004">
      <c r="A56901" s="87"/>
    </row>
    <row r="56902" spans="1:1" x14ac:dyDescent="0.55000000000000004">
      <c r="A56902" s="87"/>
    </row>
    <row r="56903" spans="1:1" x14ac:dyDescent="0.55000000000000004">
      <c r="A56903" s="87"/>
    </row>
    <row r="56904" spans="1:1" x14ac:dyDescent="0.55000000000000004">
      <c r="A56904" s="87"/>
    </row>
    <row r="56905" spans="1:1" x14ac:dyDescent="0.55000000000000004">
      <c r="A56905" s="87"/>
    </row>
    <row r="56906" spans="1:1" x14ac:dyDescent="0.55000000000000004">
      <c r="A56906" s="87"/>
    </row>
    <row r="56907" spans="1:1" x14ac:dyDescent="0.55000000000000004">
      <c r="A56907" s="87"/>
    </row>
    <row r="56908" spans="1:1" x14ac:dyDescent="0.55000000000000004">
      <c r="A56908" s="87"/>
    </row>
    <row r="56909" spans="1:1" x14ac:dyDescent="0.55000000000000004">
      <c r="A56909" s="87"/>
    </row>
    <row r="56910" spans="1:1" x14ac:dyDescent="0.55000000000000004">
      <c r="A56910" s="87"/>
    </row>
    <row r="56911" spans="1:1" x14ac:dyDescent="0.55000000000000004">
      <c r="A56911" s="87"/>
    </row>
    <row r="56912" spans="1:1" x14ac:dyDescent="0.55000000000000004">
      <c r="A56912" s="87"/>
    </row>
    <row r="56913" spans="1:1" x14ac:dyDescent="0.55000000000000004">
      <c r="A56913" s="87"/>
    </row>
    <row r="56914" spans="1:1" x14ac:dyDescent="0.55000000000000004">
      <c r="A56914" s="87"/>
    </row>
    <row r="56915" spans="1:1" x14ac:dyDescent="0.55000000000000004">
      <c r="A56915" s="87"/>
    </row>
    <row r="56916" spans="1:1" x14ac:dyDescent="0.55000000000000004">
      <c r="A56916" s="87"/>
    </row>
    <row r="56917" spans="1:1" x14ac:dyDescent="0.55000000000000004">
      <c r="A56917" s="87"/>
    </row>
    <row r="56918" spans="1:1" x14ac:dyDescent="0.55000000000000004">
      <c r="A56918" s="87"/>
    </row>
    <row r="56919" spans="1:1" x14ac:dyDescent="0.55000000000000004">
      <c r="A56919" s="87"/>
    </row>
    <row r="56920" spans="1:1" x14ac:dyDescent="0.55000000000000004">
      <c r="A56920" s="87"/>
    </row>
    <row r="56921" spans="1:1" x14ac:dyDescent="0.55000000000000004">
      <c r="A56921" s="87"/>
    </row>
    <row r="56922" spans="1:1" x14ac:dyDescent="0.55000000000000004">
      <c r="A56922" s="87"/>
    </row>
    <row r="56923" spans="1:1" x14ac:dyDescent="0.55000000000000004">
      <c r="A56923" s="87"/>
    </row>
    <row r="56924" spans="1:1" x14ac:dyDescent="0.55000000000000004">
      <c r="A56924" s="87"/>
    </row>
    <row r="56925" spans="1:1" x14ac:dyDescent="0.55000000000000004">
      <c r="A56925" s="87"/>
    </row>
    <row r="56926" spans="1:1" x14ac:dyDescent="0.55000000000000004">
      <c r="A56926" s="87"/>
    </row>
    <row r="56927" spans="1:1" x14ac:dyDescent="0.55000000000000004">
      <c r="A56927" s="87"/>
    </row>
    <row r="56928" spans="1:1" x14ac:dyDescent="0.55000000000000004">
      <c r="A56928" s="87"/>
    </row>
    <row r="56929" spans="1:1" x14ac:dyDescent="0.55000000000000004">
      <c r="A56929" s="87"/>
    </row>
    <row r="56930" spans="1:1" x14ac:dyDescent="0.55000000000000004">
      <c r="A56930" s="87"/>
    </row>
    <row r="56931" spans="1:1" x14ac:dyDescent="0.55000000000000004">
      <c r="A56931" s="87"/>
    </row>
    <row r="56932" spans="1:1" x14ac:dyDescent="0.55000000000000004">
      <c r="A56932" s="87"/>
    </row>
    <row r="56933" spans="1:1" x14ac:dyDescent="0.55000000000000004">
      <c r="A56933" s="87"/>
    </row>
    <row r="56934" spans="1:1" x14ac:dyDescent="0.55000000000000004">
      <c r="A56934" s="87"/>
    </row>
    <row r="56935" spans="1:1" x14ac:dyDescent="0.55000000000000004">
      <c r="A56935" s="87"/>
    </row>
    <row r="56936" spans="1:1" x14ac:dyDescent="0.55000000000000004">
      <c r="A56936" s="87"/>
    </row>
    <row r="56937" spans="1:1" x14ac:dyDescent="0.55000000000000004">
      <c r="A56937" s="87"/>
    </row>
    <row r="56938" spans="1:1" x14ac:dyDescent="0.55000000000000004">
      <c r="A56938" s="87"/>
    </row>
    <row r="56939" spans="1:1" x14ac:dyDescent="0.55000000000000004">
      <c r="A56939" s="87"/>
    </row>
    <row r="56940" spans="1:1" x14ac:dyDescent="0.55000000000000004">
      <c r="A56940" s="87"/>
    </row>
    <row r="56941" spans="1:1" x14ac:dyDescent="0.55000000000000004">
      <c r="A56941" s="87"/>
    </row>
    <row r="56942" spans="1:1" x14ac:dyDescent="0.55000000000000004">
      <c r="A56942" s="87"/>
    </row>
    <row r="56943" spans="1:1" x14ac:dyDescent="0.55000000000000004">
      <c r="A56943" s="87"/>
    </row>
    <row r="56944" spans="1:1" x14ac:dyDescent="0.55000000000000004">
      <c r="A56944" s="87"/>
    </row>
    <row r="56945" spans="1:1" x14ac:dyDescent="0.55000000000000004">
      <c r="A56945" s="87"/>
    </row>
    <row r="56946" spans="1:1" x14ac:dyDescent="0.55000000000000004">
      <c r="A56946" s="87"/>
    </row>
    <row r="56947" spans="1:1" x14ac:dyDescent="0.55000000000000004">
      <c r="A56947" s="87"/>
    </row>
    <row r="56948" spans="1:1" x14ac:dyDescent="0.55000000000000004">
      <c r="A56948" s="87"/>
    </row>
    <row r="56949" spans="1:1" x14ac:dyDescent="0.55000000000000004">
      <c r="A56949" s="87"/>
    </row>
    <row r="56950" spans="1:1" x14ac:dyDescent="0.55000000000000004">
      <c r="A56950" s="87"/>
    </row>
    <row r="56951" spans="1:1" x14ac:dyDescent="0.55000000000000004">
      <c r="A56951" s="87"/>
    </row>
    <row r="56952" spans="1:1" x14ac:dyDescent="0.55000000000000004">
      <c r="A56952" s="87"/>
    </row>
    <row r="56953" spans="1:1" x14ac:dyDescent="0.55000000000000004">
      <c r="A56953" s="87"/>
    </row>
    <row r="56954" spans="1:1" x14ac:dyDescent="0.55000000000000004">
      <c r="A56954" s="87"/>
    </row>
    <row r="56955" spans="1:1" x14ac:dyDescent="0.55000000000000004">
      <c r="A56955" s="87"/>
    </row>
    <row r="56956" spans="1:1" x14ac:dyDescent="0.55000000000000004">
      <c r="A56956" s="87"/>
    </row>
    <row r="56957" spans="1:1" x14ac:dyDescent="0.55000000000000004">
      <c r="A56957" s="87"/>
    </row>
    <row r="56958" spans="1:1" x14ac:dyDescent="0.55000000000000004">
      <c r="A56958" s="87"/>
    </row>
    <row r="56959" spans="1:1" x14ac:dyDescent="0.55000000000000004">
      <c r="A56959" s="87"/>
    </row>
    <row r="56960" spans="1:1" x14ac:dyDescent="0.55000000000000004">
      <c r="A56960" s="87"/>
    </row>
    <row r="56961" spans="1:1" x14ac:dyDescent="0.55000000000000004">
      <c r="A56961" s="87"/>
    </row>
    <row r="56962" spans="1:1" x14ac:dyDescent="0.55000000000000004">
      <c r="A56962" s="87"/>
    </row>
    <row r="56963" spans="1:1" x14ac:dyDescent="0.55000000000000004">
      <c r="A56963" s="87"/>
    </row>
    <row r="56964" spans="1:1" x14ac:dyDescent="0.55000000000000004">
      <c r="A56964" s="87"/>
    </row>
    <row r="56965" spans="1:1" x14ac:dyDescent="0.55000000000000004">
      <c r="A56965" s="87"/>
    </row>
    <row r="56966" spans="1:1" x14ac:dyDescent="0.55000000000000004">
      <c r="A56966" s="87"/>
    </row>
    <row r="56967" spans="1:1" x14ac:dyDescent="0.55000000000000004">
      <c r="A56967" s="87"/>
    </row>
    <row r="56968" spans="1:1" x14ac:dyDescent="0.55000000000000004">
      <c r="A56968" s="87"/>
    </row>
    <row r="56969" spans="1:1" x14ac:dyDescent="0.55000000000000004">
      <c r="A56969" s="87"/>
    </row>
    <row r="56970" spans="1:1" x14ac:dyDescent="0.55000000000000004">
      <c r="A56970" s="87"/>
    </row>
    <row r="56971" spans="1:1" x14ac:dyDescent="0.55000000000000004">
      <c r="A56971" s="87"/>
    </row>
    <row r="56972" spans="1:1" x14ac:dyDescent="0.55000000000000004">
      <c r="A56972" s="87"/>
    </row>
    <row r="56973" spans="1:1" x14ac:dyDescent="0.55000000000000004">
      <c r="A56973" s="87"/>
    </row>
    <row r="56974" spans="1:1" x14ac:dyDescent="0.55000000000000004">
      <c r="A56974" s="87"/>
    </row>
    <row r="56975" spans="1:1" x14ac:dyDescent="0.55000000000000004">
      <c r="A56975" s="87"/>
    </row>
    <row r="56976" spans="1:1" x14ac:dyDescent="0.55000000000000004">
      <c r="A56976" s="87"/>
    </row>
    <row r="56977" spans="1:1" x14ac:dyDescent="0.55000000000000004">
      <c r="A56977" s="87"/>
    </row>
    <row r="56978" spans="1:1" x14ac:dyDescent="0.55000000000000004">
      <c r="A56978" s="87"/>
    </row>
    <row r="56979" spans="1:1" x14ac:dyDescent="0.55000000000000004">
      <c r="A56979" s="87"/>
    </row>
    <row r="56980" spans="1:1" x14ac:dyDescent="0.55000000000000004">
      <c r="A56980" s="87"/>
    </row>
    <row r="56981" spans="1:1" x14ac:dyDescent="0.55000000000000004">
      <c r="A56981" s="87"/>
    </row>
    <row r="56982" spans="1:1" x14ac:dyDescent="0.55000000000000004">
      <c r="A56982" s="87"/>
    </row>
    <row r="56983" spans="1:1" x14ac:dyDescent="0.55000000000000004">
      <c r="A56983" s="87"/>
    </row>
    <row r="56984" spans="1:1" x14ac:dyDescent="0.55000000000000004">
      <c r="A56984" s="87"/>
    </row>
    <row r="56985" spans="1:1" x14ac:dyDescent="0.55000000000000004">
      <c r="A56985" s="87"/>
    </row>
    <row r="56986" spans="1:1" x14ac:dyDescent="0.55000000000000004">
      <c r="A56986" s="87"/>
    </row>
    <row r="56987" spans="1:1" x14ac:dyDescent="0.55000000000000004">
      <c r="A56987" s="87"/>
    </row>
    <row r="56988" spans="1:1" x14ac:dyDescent="0.55000000000000004">
      <c r="A56988" s="87"/>
    </row>
    <row r="56989" spans="1:1" x14ac:dyDescent="0.55000000000000004">
      <c r="A56989" s="87"/>
    </row>
    <row r="56990" spans="1:1" x14ac:dyDescent="0.55000000000000004">
      <c r="A56990" s="87"/>
    </row>
    <row r="56991" spans="1:1" x14ac:dyDescent="0.55000000000000004">
      <c r="A56991" s="87"/>
    </row>
    <row r="56992" spans="1:1" x14ac:dyDescent="0.55000000000000004">
      <c r="A56992" s="87"/>
    </row>
    <row r="56993" spans="1:1" x14ac:dyDescent="0.55000000000000004">
      <c r="A56993" s="87"/>
    </row>
    <row r="56994" spans="1:1" x14ac:dyDescent="0.55000000000000004">
      <c r="A56994" s="87"/>
    </row>
    <row r="56995" spans="1:1" x14ac:dyDescent="0.55000000000000004">
      <c r="A56995" s="87"/>
    </row>
    <row r="56996" spans="1:1" x14ac:dyDescent="0.55000000000000004">
      <c r="A56996" s="87"/>
    </row>
    <row r="56997" spans="1:1" x14ac:dyDescent="0.55000000000000004">
      <c r="A56997" s="87"/>
    </row>
    <row r="56998" spans="1:1" x14ac:dyDescent="0.55000000000000004">
      <c r="A56998" s="87"/>
    </row>
    <row r="56999" spans="1:1" x14ac:dyDescent="0.55000000000000004">
      <c r="A56999" s="87"/>
    </row>
    <row r="57000" spans="1:1" x14ac:dyDescent="0.55000000000000004">
      <c r="A57000" s="87"/>
    </row>
    <row r="57001" spans="1:1" x14ac:dyDescent="0.55000000000000004">
      <c r="A57001" s="87"/>
    </row>
    <row r="57002" spans="1:1" x14ac:dyDescent="0.55000000000000004">
      <c r="A57002" s="87"/>
    </row>
    <row r="57003" spans="1:1" x14ac:dyDescent="0.55000000000000004">
      <c r="A57003" s="87"/>
    </row>
    <row r="57004" spans="1:1" x14ac:dyDescent="0.55000000000000004">
      <c r="A57004" s="87"/>
    </row>
    <row r="57005" spans="1:1" x14ac:dyDescent="0.55000000000000004">
      <c r="A57005" s="87"/>
    </row>
    <row r="57006" spans="1:1" x14ac:dyDescent="0.55000000000000004">
      <c r="A57006" s="87"/>
    </row>
    <row r="57007" spans="1:1" x14ac:dyDescent="0.55000000000000004">
      <c r="A57007" s="87"/>
    </row>
    <row r="57008" spans="1:1" x14ac:dyDescent="0.55000000000000004">
      <c r="A57008" s="87"/>
    </row>
    <row r="57009" spans="1:1" x14ac:dyDescent="0.55000000000000004">
      <c r="A57009" s="87"/>
    </row>
    <row r="57010" spans="1:1" x14ac:dyDescent="0.55000000000000004">
      <c r="A57010" s="87"/>
    </row>
    <row r="57011" spans="1:1" x14ac:dyDescent="0.55000000000000004">
      <c r="A57011" s="87"/>
    </row>
    <row r="57012" spans="1:1" x14ac:dyDescent="0.55000000000000004">
      <c r="A57012" s="87"/>
    </row>
    <row r="57013" spans="1:1" x14ac:dyDescent="0.55000000000000004">
      <c r="A57013" s="87"/>
    </row>
    <row r="57014" spans="1:1" x14ac:dyDescent="0.55000000000000004">
      <c r="A57014" s="87"/>
    </row>
    <row r="57015" spans="1:1" x14ac:dyDescent="0.55000000000000004">
      <c r="A57015" s="87"/>
    </row>
    <row r="57016" spans="1:1" x14ac:dyDescent="0.55000000000000004">
      <c r="A57016" s="87"/>
    </row>
    <row r="57017" spans="1:1" x14ac:dyDescent="0.55000000000000004">
      <c r="A57017" s="87"/>
    </row>
    <row r="57018" spans="1:1" x14ac:dyDescent="0.55000000000000004">
      <c r="A57018" s="87"/>
    </row>
    <row r="57019" spans="1:1" x14ac:dyDescent="0.55000000000000004">
      <c r="A57019" s="87"/>
    </row>
    <row r="57020" spans="1:1" x14ac:dyDescent="0.55000000000000004">
      <c r="A57020" s="87"/>
    </row>
    <row r="57021" spans="1:1" x14ac:dyDescent="0.55000000000000004">
      <c r="A57021" s="87"/>
    </row>
    <row r="57022" spans="1:1" x14ac:dyDescent="0.55000000000000004">
      <c r="A57022" s="87"/>
    </row>
    <row r="57023" spans="1:1" x14ac:dyDescent="0.55000000000000004">
      <c r="A57023" s="87"/>
    </row>
    <row r="57024" spans="1:1" x14ac:dyDescent="0.55000000000000004">
      <c r="A57024" s="87"/>
    </row>
    <row r="57025" spans="1:1" x14ac:dyDescent="0.55000000000000004">
      <c r="A57025" s="87"/>
    </row>
    <row r="57026" spans="1:1" x14ac:dyDescent="0.55000000000000004">
      <c r="A57026" s="87"/>
    </row>
    <row r="57027" spans="1:1" x14ac:dyDescent="0.55000000000000004">
      <c r="A57027" s="87"/>
    </row>
    <row r="57028" spans="1:1" x14ac:dyDescent="0.55000000000000004">
      <c r="A57028" s="87"/>
    </row>
    <row r="57029" spans="1:1" x14ac:dyDescent="0.55000000000000004">
      <c r="A57029" s="87"/>
    </row>
    <row r="57030" spans="1:1" x14ac:dyDescent="0.55000000000000004">
      <c r="A57030" s="87"/>
    </row>
    <row r="57031" spans="1:1" x14ac:dyDescent="0.55000000000000004">
      <c r="A57031" s="87"/>
    </row>
    <row r="57032" spans="1:1" x14ac:dyDescent="0.55000000000000004">
      <c r="A57032" s="87"/>
    </row>
    <row r="57033" spans="1:1" x14ac:dyDescent="0.55000000000000004">
      <c r="A57033" s="87"/>
    </row>
    <row r="57034" spans="1:1" x14ac:dyDescent="0.55000000000000004">
      <c r="A57034" s="87"/>
    </row>
    <row r="57035" spans="1:1" x14ac:dyDescent="0.55000000000000004">
      <c r="A57035" s="87"/>
    </row>
    <row r="57036" spans="1:1" x14ac:dyDescent="0.55000000000000004">
      <c r="A57036" s="87"/>
    </row>
    <row r="57037" spans="1:1" x14ac:dyDescent="0.55000000000000004">
      <c r="A57037" s="87"/>
    </row>
    <row r="57038" spans="1:1" x14ac:dyDescent="0.55000000000000004">
      <c r="A57038" s="87"/>
    </row>
    <row r="57039" spans="1:1" x14ac:dyDescent="0.55000000000000004">
      <c r="A57039" s="87"/>
    </row>
    <row r="57040" spans="1:1" x14ac:dyDescent="0.55000000000000004">
      <c r="A57040" s="87"/>
    </row>
    <row r="57041" spans="1:1" x14ac:dyDescent="0.55000000000000004">
      <c r="A57041" s="87"/>
    </row>
    <row r="57042" spans="1:1" x14ac:dyDescent="0.55000000000000004">
      <c r="A57042" s="87"/>
    </row>
    <row r="57043" spans="1:1" x14ac:dyDescent="0.55000000000000004">
      <c r="A57043" s="87"/>
    </row>
    <row r="57044" spans="1:1" x14ac:dyDescent="0.55000000000000004">
      <c r="A57044" s="87"/>
    </row>
    <row r="57045" spans="1:1" x14ac:dyDescent="0.55000000000000004">
      <c r="A57045" s="87"/>
    </row>
    <row r="57046" spans="1:1" x14ac:dyDescent="0.55000000000000004">
      <c r="A57046" s="87"/>
    </row>
    <row r="57047" spans="1:1" x14ac:dyDescent="0.55000000000000004">
      <c r="A57047" s="87"/>
    </row>
    <row r="57048" spans="1:1" x14ac:dyDescent="0.55000000000000004">
      <c r="A57048" s="87"/>
    </row>
    <row r="57049" spans="1:1" x14ac:dyDescent="0.55000000000000004">
      <c r="A57049" s="87"/>
    </row>
    <row r="57050" spans="1:1" x14ac:dyDescent="0.55000000000000004">
      <c r="A57050" s="87"/>
    </row>
    <row r="57051" spans="1:1" x14ac:dyDescent="0.55000000000000004">
      <c r="A57051" s="87"/>
    </row>
    <row r="57052" spans="1:1" x14ac:dyDescent="0.55000000000000004">
      <c r="A57052" s="87"/>
    </row>
    <row r="57053" spans="1:1" x14ac:dyDescent="0.55000000000000004">
      <c r="A57053" s="87"/>
    </row>
    <row r="57054" spans="1:1" x14ac:dyDescent="0.55000000000000004">
      <c r="A57054" s="87"/>
    </row>
    <row r="57055" spans="1:1" x14ac:dyDescent="0.55000000000000004">
      <c r="A57055" s="87"/>
    </row>
    <row r="57056" spans="1:1" x14ac:dyDescent="0.55000000000000004">
      <c r="A57056" s="87"/>
    </row>
    <row r="57057" spans="1:1" x14ac:dyDescent="0.55000000000000004">
      <c r="A57057" s="87"/>
    </row>
    <row r="57058" spans="1:1" x14ac:dyDescent="0.55000000000000004">
      <c r="A57058" s="87"/>
    </row>
    <row r="57059" spans="1:1" x14ac:dyDescent="0.55000000000000004">
      <c r="A57059" s="87"/>
    </row>
    <row r="57060" spans="1:1" x14ac:dyDescent="0.55000000000000004">
      <c r="A57060" s="87"/>
    </row>
    <row r="57061" spans="1:1" x14ac:dyDescent="0.55000000000000004">
      <c r="A57061" s="87"/>
    </row>
    <row r="57062" spans="1:1" x14ac:dyDescent="0.55000000000000004">
      <c r="A57062" s="87"/>
    </row>
    <row r="57063" spans="1:1" x14ac:dyDescent="0.55000000000000004">
      <c r="A57063" s="87"/>
    </row>
    <row r="57064" spans="1:1" x14ac:dyDescent="0.55000000000000004">
      <c r="A57064" s="87"/>
    </row>
    <row r="57065" spans="1:1" x14ac:dyDescent="0.55000000000000004">
      <c r="A57065" s="87"/>
    </row>
    <row r="57066" spans="1:1" x14ac:dyDescent="0.55000000000000004">
      <c r="A57066" s="87"/>
    </row>
    <row r="57067" spans="1:1" x14ac:dyDescent="0.55000000000000004">
      <c r="A57067" s="87"/>
    </row>
    <row r="57068" spans="1:1" x14ac:dyDescent="0.55000000000000004">
      <c r="A57068" s="87"/>
    </row>
    <row r="57069" spans="1:1" x14ac:dyDescent="0.55000000000000004">
      <c r="A57069" s="87"/>
    </row>
    <row r="57070" spans="1:1" x14ac:dyDescent="0.55000000000000004">
      <c r="A57070" s="87"/>
    </row>
    <row r="57071" spans="1:1" x14ac:dyDescent="0.55000000000000004">
      <c r="A57071" s="87"/>
    </row>
    <row r="57072" spans="1:1" x14ac:dyDescent="0.55000000000000004">
      <c r="A57072" s="87"/>
    </row>
    <row r="57073" spans="1:1" x14ac:dyDescent="0.55000000000000004">
      <c r="A57073" s="87"/>
    </row>
    <row r="57074" spans="1:1" x14ac:dyDescent="0.55000000000000004">
      <c r="A57074" s="87"/>
    </row>
    <row r="57075" spans="1:1" x14ac:dyDescent="0.55000000000000004">
      <c r="A57075" s="87"/>
    </row>
    <row r="57076" spans="1:1" x14ac:dyDescent="0.55000000000000004">
      <c r="A57076" s="87"/>
    </row>
    <row r="57077" spans="1:1" x14ac:dyDescent="0.55000000000000004">
      <c r="A57077" s="87"/>
    </row>
    <row r="57078" spans="1:1" x14ac:dyDescent="0.55000000000000004">
      <c r="A57078" s="87"/>
    </row>
    <row r="57079" spans="1:1" x14ac:dyDescent="0.55000000000000004">
      <c r="A57079" s="87"/>
    </row>
    <row r="57080" spans="1:1" x14ac:dyDescent="0.55000000000000004">
      <c r="A57080" s="87"/>
    </row>
    <row r="57081" spans="1:1" x14ac:dyDescent="0.55000000000000004">
      <c r="A57081" s="87"/>
    </row>
    <row r="57082" spans="1:1" x14ac:dyDescent="0.55000000000000004">
      <c r="A57082" s="87"/>
    </row>
    <row r="57083" spans="1:1" x14ac:dyDescent="0.55000000000000004">
      <c r="A57083" s="87"/>
    </row>
    <row r="57084" spans="1:1" x14ac:dyDescent="0.55000000000000004">
      <c r="A57084" s="87"/>
    </row>
    <row r="57085" spans="1:1" x14ac:dyDescent="0.55000000000000004">
      <c r="A57085" s="87"/>
    </row>
    <row r="57086" spans="1:1" x14ac:dyDescent="0.55000000000000004">
      <c r="A57086" s="87"/>
    </row>
    <row r="57087" spans="1:1" x14ac:dyDescent="0.55000000000000004">
      <c r="A57087" s="87"/>
    </row>
    <row r="57088" spans="1:1" x14ac:dyDescent="0.55000000000000004">
      <c r="A57088" s="87"/>
    </row>
    <row r="57089" spans="1:1" x14ac:dyDescent="0.55000000000000004">
      <c r="A57089" s="87"/>
    </row>
    <row r="57090" spans="1:1" x14ac:dyDescent="0.55000000000000004">
      <c r="A57090" s="87"/>
    </row>
    <row r="57091" spans="1:1" x14ac:dyDescent="0.55000000000000004">
      <c r="A57091" s="87"/>
    </row>
    <row r="57092" spans="1:1" x14ac:dyDescent="0.55000000000000004">
      <c r="A57092" s="87"/>
    </row>
    <row r="57093" spans="1:1" x14ac:dyDescent="0.55000000000000004">
      <c r="A57093" s="87"/>
    </row>
    <row r="57094" spans="1:1" x14ac:dyDescent="0.55000000000000004">
      <c r="A57094" s="87"/>
    </row>
    <row r="57095" spans="1:1" x14ac:dyDescent="0.55000000000000004">
      <c r="A57095" s="87"/>
    </row>
    <row r="57096" spans="1:1" x14ac:dyDescent="0.55000000000000004">
      <c r="A57096" s="87"/>
    </row>
    <row r="57097" spans="1:1" x14ac:dyDescent="0.55000000000000004">
      <c r="A57097" s="87"/>
    </row>
    <row r="57098" spans="1:1" x14ac:dyDescent="0.55000000000000004">
      <c r="A57098" s="87"/>
    </row>
    <row r="57099" spans="1:1" x14ac:dyDescent="0.55000000000000004">
      <c r="A57099" s="87"/>
    </row>
    <row r="57100" spans="1:1" x14ac:dyDescent="0.55000000000000004">
      <c r="A57100" s="87"/>
    </row>
    <row r="57101" spans="1:1" x14ac:dyDescent="0.55000000000000004">
      <c r="A57101" s="87"/>
    </row>
    <row r="57102" spans="1:1" x14ac:dyDescent="0.55000000000000004">
      <c r="A57102" s="87"/>
    </row>
    <row r="57103" spans="1:1" x14ac:dyDescent="0.55000000000000004">
      <c r="A57103" s="87"/>
    </row>
    <row r="57104" spans="1:1" x14ac:dyDescent="0.55000000000000004">
      <c r="A57104" s="87"/>
    </row>
    <row r="57105" spans="1:1" x14ac:dyDescent="0.55000000000000004">
      <c r="A57105" s="87"/>
    </row>
    <row r="57106" spans="1:1" x14ac:dyDescent="0.55000000000000004">
      <c r="A57106" s="87"/>
    </row>
    <row r="57107" spans="1:1" x14ac:dyDescent="0.55000000000000004">
      <c r="A57107" s="87"/>
    </row>
    <row r="57108" spans="1:1" x14ac:dyDescent="0.55000000000000004">
      <c r="A57108" s="87"/>
    </row>
    <row r="57109" spans="1:1" x14ac:dyDescent="0.55000000000000004">
      <c r="A57109" s="87"/>
    </row>
    <row r="57110" spans="1:1" x14ac:dyDescent="0.55000000000000004">
      <c r="A57110" s="87"/>
    </row>
    <row r="57111" spans="1:1" x14ac:dyDescent="0.55000000000000004">
      <c r="A57111" s="87"/>
    </row>
    <row r="57112" spans="1:1" x14ac:dyDescent="0.55000000000000004">
      <c r="A57112" s="87"/>
    </row>
    <row r="57113" spans="1:1" x14ac:dyDescent="0.55000000000000004">
      <c r="A57113" s="87"/>
    </row>
    <row r="57114" spans="1:1" x14ac:dyDescent="0.55000000000000004">
      <c r="A57114" s="87"/>
    </row>
    <row r="57115" spans="1:1" x14ac:dyDescent="0.55000000000000004">
      <c r="A57115" s="87"/>
    </row>
    <row r="57116" spans="1:1" x14ac:dyDescent="0.55000000000000004">
      <c r="A57116" s="87"/>
    </row>
    <row r="57117" spans="1:1" x14ac:dyDescent="0.55000000000000004">
      <c r="A57117" s="87"/>
    </row>
    <row r="57118" spans="1:1" x14ac:dyDescent="0.55000000000000004">
      <c r="A57118" s="87"/>
    </row>
    <row r="57119" spans="1:1" x14ac:dyDescent="0.55000000000000004">
      <c r="A57119" s="87"/>
    </row>
    <row r="57120" spans="1:1" x14ac:dyDescent="0.55000000000000004">
      <c r="A57120" s="87"/>
    </row>
    <row r="57121" spans="1:1" x14ac:dyDescent="0.55000000000000004">
      <c r="A57121" s="87"/>
    </row>
    <row r="57122" spans="1:1" x14ac:dyDescent="0.55000000000000004">
      <c r="A57122" s="87"/>
    </row>
    <row r="57123" spans="1:1" x14ac:dyDescent="0.55000000000000004">
      <c r="A57123" s="87"/>
    </row>
    <row r="57124" spans="1:1" x14ac:dyDescent="0.55000000000000004">
      <c r="A57124" s="87"/>
    </row>
    <row r="57125" spans="1:1" x14ac:dyDescent="0.55000000000000004">
      <c r="A57125" s="87"/>
    </row>
    <row r="57126" spans="1:1" x14ac:dyDescent="0.55000000000000004">
      <c r="A57126" s="87"/>
    </row>
    <row r="57127" spans="1:1" x14ac:dyDescent="0.55000000000000004">
      <c r="A57127" s="87"/>
    </row>
    <row r="57128" spans="1:1" x14ac:dyDescent="0.55000000000000004">
      <c r="A57128" s="87"/>
    </row>
    <row r="57129" spans="1:1" x14ac:dyDescent="0.55000000000000004">
      <c r="A57129" s="87"/>
    </row>
    <row r="57130" spans="1:1" x14ac:dyDescent="0.55000000000000004">
      <c r="A57130" s="87"/>
    </row>
    <row r="57131" spans="1:1" x14ac:dyDescent="0.55000000000000004">
      <c r="A57131" s="87"/>
    </row>
    <row r="57132" spans="1:1" x14ac:dyDescent="0.55000000000000004">
      <c r="A57132" s="87"/>
    </row>
    <row r="57133" spans="1:1" x14ac:dyDescent="0.55000000000000004">
      <c r="A57133" s="87"/>
    </row>
    <row r="57134" spans="1:1" x14ac:dyDescent="0.55000000000000004">
      <c r="A57134" s="87"/>
    </row>
    <row r="57135" spans="1:1" x14ac:dyDescent="0.55000000000000004">
      <c r="A57135" s="87"/>
    </row>
    <row r="57136" spans="1:1" x14ac:dyDescent="0.55000000000000004">
      <c r="A57136" s="87"/>
    </row>
    <row r="57137" spans="1:1" x14ac:dyDescent="0.55000000000000004">
      <c r="A57137" s="87"/>
    </row>
    <row r="57138" spans="1:1" x14ac:dyDescent="0.55000000000000004">
      <c r="A57138" s="87"/>
    </row>
    <row r="57139" spans="1:1" x14ac:dyDescent="0.55000000000000004">
      <c r="A57139" s="87"/>
    </row>
    <row r="57140" spans="1:1" x14ac:dyDescent="0.55000000000000004">
      <c r="A57140" s="87"/>
    </row>
    <row r="57141" spans="1:1" x14ac:dyDescent="0.55000000000000004">
      <c r="A57141" s="87"/>
    </row>
    <row r="57142" spans="1:1" x14ac:dyDescent="0.55000000000000004">
      <c r="A57142" s="87"/>
    </row>
    <row r="57143" spans="1:1" x14ac:dyDescent="0.55000000000000004">
      <c r="A57143" s="87"/>
    </row>
    <row r="57144" spans="1:1" x14ac:dyDescent="0.55000000000000004">
      <c r="A57144" s="87"/>
    </row>
    <row r="57145" spans="1:1" x14ac:dyDescent="0.55000000000000004">
      <c r="A57145" s="87"/>
    </row>
    <row r="57146" spans="1:1" x14ac:dyDescent="0.55000000000000004">
      <c r="A57146" s="87"/>
    </row>
    <row r="57147" spans="1:1" x14ac:dyDescent="0.55000000000000004">
      <c r="A57147" s="87"/>
    </row>
    <row r="57148" spans="1:1" x14ac:dyDescent="0.55000000000000004">
      <c r="A57148" s="87"/>
    </row>
    <row r="57149" spans="1:1" x14ac:dyDescent="0.55000000000000004">
      <c r="A57149" s="87"/>
    </row>
    <row r="57150" spans="1:1" x14ac:dyDescent="0.55000000000000004">
      <c r="A57150" s="87"/>
    </row>
    <row r="57151" spans="1:1" x14ac:dyDescent="0.55000000000000004">
      <c r="A57151" s="87"/>
    </row>
    <row r="57152" spans="1:1" x14ac:dyDescent="0.55000000000000004">
      <c r="A57152" s="87"/>
    </row>
    <row r="57153" spans="1:1" x14ac:dyDescent="0.55000000000000004">
      <c r="A57153" s="87"/>
    </row>
    <row r="57154" spans="1:1" x14ac:dyDescent="0.55000000000000004">
      <c r="A57154" s="87"/>
    </row>
    <row r="57155" spans="1:1" x14ac:dyDescent="0.55000000000000004">
      <c r="A57155" s="87"/>
    </row>
    <row r="57156" spans="1:1" x14ac:dyDescent="0.55000000000000004">
      <c r="A57156" s="87"/>
    </row>
    <row r="57157" spans="1:1" x14ac:dyDescent="0.55000000000000004">
      <c r="A57157" s="87"/>
    </row>
    <row r="57158" spans="1:1" x14ac:dyDescent="0.55000000000000004">
      <c r="A57158" s="87"/>
    </row>
    <row r="57159" spans="1:1" x14ac:dyDescent="0.55000000000000004">
      <c r="A57159" s="87"/>
    </row>
    <row r="57160" spans="1:1" x14ac:dyDescent="0.55000000000000004">
      <c r="A57160" s="87"/>
    </row>
    <row r="57161" spans="1:1" x14ac:dyDescent="0.55000000000000004">
      <c r="A57161" s="87"/>
    </row>
    <row r="57162" spans="1:1" x14ac:dyDescent="0.55000000000000004">
      <c r="A57162" s="87"/>
    </row>
    <row r="57163" spans="1:1" x14ac:dyDescent="0.55000000000000004">
      <c r="A57163" s="87"/>
    </row>
    <row r="57164" spans="1:1" x14ac:dyDescent="0.55000000000000004">
      <c r="A57164" s="87"/>
    </row>
    <row r="57165" spans="1:1" x14ac:dyDescent="0.55000000000000004">
      <c r="A57165" s="87"/>
    </row>
    <row r="57166" spans="1:1" x14ac:dyDescent="0.55000000000000004">
      <c r="A57166" s="87"/>
    </row>
    <row r="57167" spans="1:1" x14ac:dyDescent="0.55000000000000004">
      <c r="A57167" s="87"/>
    </row>
    <row r="57168" spans="1:1" x14ac:dyDescent="0.55000000000000004">
      <c r="A57168" s="87"/>
    </row>
    <row r="57169" spans="1:1" x14ac:dyDescent="0.55000000000000004">
      <c r="A57169" s="87"/>
    </row>
    <row r="57170" spans="1:1" x14ac:dyDescent="0.55000000000000004">
      <c r="A57170" s="87"/>
    </row>
    <row r="57171" spans="1:1" x14ac:dyDescent="0.55000000000000004">
      <c r="A57171" s="87"/>
    </row>
    <row r="57172" spans="1:1" x14ac:dyDescent="0.55000000000000004">
      <c r="A57172" s="87"/>
    </row>
    <row r="57173" spans="1:1" x14ac:dyDescent="0.55000000000000004">
      <c r="A57173" s="87"/>
    </row>
    <row r="57174" spans="1:1" x14ac:dyDescent="0.55000000000000004">
      <c r="A57174" s="87"/>
    </row>
    <row r="57175" spans="1:1" x14ac:dyDescent="0.55000000000000004">
      <c r="A57175" s="87"/>
    </row>
    <row r="57176" spans="1:1" x14ac:dyDescent="0.55000000000000004">
      <c r="A57176" s="87"/>
    </row>
    <row r="57177" spans="1:1" x14ac:dyDescent="0.55000000000000004">
      <c r="A57177" s="87"/>
    </row>
    <row r="57178" spans="1:1" x14ac:dyDescent="0.55000000000000004">
      <c r="A57178" s="87"/>
    </row>
    <row r="57179" spans="1:1" x14ac:dyDescent="0.55000000000000004">
      <c r="A57179" s="87"/>
    </row>
    <row r="57180" spans="1:1" x14ac:dyDescent="0.55000000000000004">
      <c r="A57180" s="87"/>
    </row>
    <row r="57181" spans="1:1" x14ac:dyDescent="0.55000000000000004">
      <c r="A57181" s="87"/>
    </row>
    <row r="57182" spans="1:1" x14ac:dyDescent="0.55000000000000004">
      <c r="A57182" s="87"/>
    </row>
    <row r="57183" spans="1:1" x14ac:dyDescent="0.55000000000000004">
      <c r="A57183" s="87"/>
    </row>
    <row r="57184" spans="1:1" x14ac:dyDescent="0.55000000000000004">
      <c r="A57184" s="87"/>
    </row>
    <row r="57185" spans="1:1" x14ac:dyDescent="0.55000000000000004">
      <c r="A57185" s="87"/>
    </row>
    <row r="57186" spans="1:1" x14ac:dyDescent="0.55000000000000004">
      <c r="A57186" s="87"/>
    </row>
    <row r="57187" spans="1:1" x14ac:dyDescent="0.55000000000000004">
      <c r="A57187" s="87"/>
    </row>
    <row r="57188" spans="1:1" x14ac:dyDescent="0.55000000000000004">
      <c r="A57188" s="87"/>
    </row>
    <row r="57189" spans="1:1" x14ac:dyDescent="0.55000000000000004">
      <c r="A57189" s="87"/>
    </row>
    <row r="57190" spans="1:1" x14ac:dyDescent="0.55000000000000004">
      <c r="A57190" s="87"/>
    </row>
    <row r="57191" spans="1:1" x14ac:dyDescent="0.55000000000000004">
      <c r="A57191" s="87"/>
    </row>
    <row r="57192" spans="1:1" x14ac:dyDescent="0.55000000000000004">
      <c r="A57192" s="87"/>
    </row>
    <row r="57193" spans="1:1" x14ac:dyDescent="0.55000000000000004">
      <c r="A57193" s="87"/>
    </row>
    <row r="57194" spans="1:1" x14ac:dyDescent="0.55000000000000004">
      <c r="A57194" s="87"/>
    </row>
    <row r="57195" spans="1:1" x14ac:dyDescent="0.55000000000000004">
      <c r="A57195" s="87"/>
    </row>
    <row r="57196" spans="1:1" x14ac:dyDescent="0.55000000000000004">
      <c r="A57196" s="87"/>
    </row>
    <row r="57197" spans="1:1" x14ac:dyDescent="0.55000000000000004">
      <c r="A57197" s="87"/>
    </row>
    <row r="57198" spans="1:1" x14ac:dyDescent="0.55000000000000004">
      <c r="A57198" s="87"/>
    </row>
    <row r="57199" spans="1:1" x14ac:dyDescent="0.55000000000000004">
      <c r="A57199" s="87"/>
    </row>
    <row r="57200" spans="1:1" x14ac:dyDescent="0.55000000000000004">
      <c r="A57200" s="87"/>
    </row>
    <row r="57201" spans="1:1" x14ac:dyDescent="0.55000000000000004">
      <c r="A57201" s="87"/>
    </row>
    <row r="57202" spans="1:1" x14ac:dyDescent="0.55000000000000004">
      <c r="A57202" s="87"/>
    </row>
    <row r="57203" spans="1:1" x14ac:dyDescent="0.55000000000000004">
      <c r="A57203" s="87"/>
    </row>
    <row r="57204" spans="1:1" x14ac:dyDescent="0.55000000000000004">
      <c r="A57204" s="87"/>
    </row>
    <row r="57205" spans="1:1" x14ac:dyDescent="0.55000000000000004">
      <c r="A57205" s="87"/>
    </row>
    <row r="57206" spans="1:1" x14ac:dyDescent="0.55000000000000004">
      <c r="A57206" s="87"/>
    </row>
    <row r="57207" spans="1:1" x14ac:dyDescent="0.55000000000000004">
      <c r="A57207" s="87"/>
    </row>
    <row r="57208" spans="1:1" x14ac:dyDescent="0.55000000000000004">
      <c r="A57208" s="87"/>
    </row>
    <row r="57209" spans="1:1" x14ac:dyDescent="0.55000000000000004">
      <c r="A57209" s="87"/>
    </row>
    <row r="57210" spans="1:1" x14ac:dyDescent="0.55000000000000004">
      <c r="A57210" s="87"/>
    </row>
    <row r="57211" spans="1:1" x14ac:dyDescent="0.55000000000000004">
      <c r="A57211" s="87"/>
    </row>
    <row r="57212" spans="1:1" x14ac:dyDescent="0.55000000000000004">
      <c r="A57212" s="87"/>
    </row>
    <row r="57213" spans="1:1" x14ac:dyDescent="0.55000000000000004">
      <c r="A57213" s="87"/>
    </row>
    <row r="57214" spans="1:1" x14ac:dyDescent="0.55000000000000004">
      <c r="A57214" s="87"/>
    </row>
    <row r="57215" spans="1:1" x14ac:dyDescent="0.55000000000000004">
      <c r="A57215" s="87"/>
    </row>
    <row r="57216" spans="1:1" x14ac:dyDescent="0.55000000000000004">
      <c r="A57216" s="87"/>
    </row>
    <row r="57217" spans="1:1" x14ac:dyDescent="0.55000000000000004">
      <c r="A57217" s="87"/>
    </row>
    <row r="57218" spans="1:1" x14ac:dyDescent="0.55000000000000004">
      <c r="A57218" s="87"/>
    </row>
    <row r="57219" spans="1:1" x14ac:dyDescent="0.55000000000000004">
      <c r="A57219" s="87"/>
    </row>
    <row r="57220" spans="1:1" x14ac:dyDescent="0.55000000000000004">
      <c r="A57220" s="87"/>
    </row>
    <row r="57221" spans="1:1" x14ac:dyDescent="0.55000000000000004">
      <c r="A57221" s="87"/>
    </row>
    <row r="57222" spans="1:1" x14ac:dyDescent="0.55000000000000004">
      <c r="A57222" s="87"/>
    </row>
    <row r="57223" spans="1:1" x14ac:dyDescent="0.55000000000000004">
      <c r="A57223" s="87"/>
    </row>
    <row r="57224" spans="1:1" x14ac:dyDescent="0.55000000000000004">
      <c r="A57224" s="87"/>
    </row>
    <row r="57225" spans="1:1" x14ac:dyDescent="0.55000000000000004">
      <c r="A57225" s="87"/>
    </row>
    <row r="57226" spans="1:1" x14ac:dyDescent="0.55000000000000004">
      <c r="A57226" s="87"/>
    </row>
    <row r="57227" spans="1:1" x14ac:dyDescent="0.55000000000000004">
      <c r="A57227" s="87"/>
    </row>
    <row r="57228" spans="1:1" x14ac:dyDescent="0.55000000000000004">
      <c r="A57228" s="87"/>
    </row>
    <row r="57229" spans="1:1" x14ac:dyDescent="0.55000000000000004">
      <c r="A57229" s="87"/>
    </row>
    <row r="57230" spans="1:1" x14ac:dyDescent="0.55000000000000004">
      <c r="A57230" s="87"/>
    </row>
    <row r="57231" spans="1:1" x14ac:dyDescent="0.55000000000000004">
      <c r="A57231" s="87"/>
    </row>
    <row r="57232" spans="1:1" x14ac:dyDescent="0.55000000000000004">
      <c r="A57232" s="87"/>
    </row>
    <row r="57233" spans="1:1" x14ac:dyDescent="0.55000000000000004">
      <c r="A57233" s="87"/>
    </row>
    <row r="57234" spans="1:1" x14ac:dyDescent="0.55000000000000004">
      <c r="A57234" s="87"/>
    </row>
    <row r="57235" spans="1:1" x14ac:dyDescent="0.55000000000000004">
      <c r="A57235" s="87"/>
    </row>
    <row r="57236" spans="1:1" x14ac:dyDescent="0.55000000000000004">
      <c r="A57236" s="87"/>
    </row>
    <row r="57237" spans="1:1" x14ac:dyDescent="0.55000000000000004">
      <c r="A57237" s="87"/>
    </row>
    <row r="57238" spans="1:1" x14ac:dyDescent="0.55000000000000004">
      <c r="A57238" s="87"/>
    </row>
    <row r="57239" spans="1:1" x14ac:dyDescent="0.55000000000000004">
      <c r="A57239" s="87"/>
    </row>
    <row r="57240" spans="1:1" x14ac:dyDescent="0.55000000000000004">
      <c r="A57240" s="87"/>
    </row>
    <row r="57241" spans="1:1" x14ac:dyDescent="0.55000000000000004">
      <c r="A57241" s="87"/>
    </row>
    <row r="57242" spans="1:1" x14ac:dyDescent="0.55000000000000004">
      <c r="A57242" s="87"/>
    </row>
    <row r="57243" spans="1:1" x14ac:dyDescent="0.55000000000000004">
      <c r="A57243" s="87"/>
    </row>
    <row r="57244" spans="1:1" x14ac:dyDescent="0.55000000000000004">
      <c r="A57244" s="87"/>
    </row>
    <row r="57245" spans="1:1" x14ac:dyDescent="0.55000000000000004">
      <c r="A57245" s="87"/>
    </row>
    <row r="57246" spans="1:1" x14ac:dyDescent="0.55000000000000004">
      <c r="A57246" s="87"/>
    </row>
    <row r="57247" spans="1:1" x14ac:dyDescent="0.55000000000000004">
      <c r="A57247" s="87"/>
    </row>
    <row r="57248" spans="1:1" x14ac:dyDescent="0.55000000000000004">
      <c r="A57248" s="87"/>
    </row>
    <row r="57249" spans="1:1" x14ac:dyDescent="0.55000000000000004">
      <c r="A57249" s="87"/>
    </row>
    <row r="57250" spans="1:1" x14ac:dyDescent="0.55000000000000004">
      <c r="A57250" s="87"/>
    </row>
    <row r="57251" spans="1:1" x14ac:dyDescent="0.55000000000000004">
      <c r="A57251" s="87"/>
    </row>
    <row r="57252" spans="1:1" x14ac:dyDescent="0.55000000000000004">
      <c r="A57252" s="87"/>
    </row>
    <row r="57253" spans="1:1" x14ac:dyDescent="0.55000000000000004">
      <c r="A57253" s="87"/>
    </row>
    <row r="57254" spans="1:1" x14ac:dyDescent="0.55000000000000004">
      <c r="A57254" s="87"/>
    </row>
    <row r="57255" spans="1:1" x14ac:dyDescent="0.55000000000000004">
      <c r="A57255" s="87"/>
    </row>
    <row r="57256" spans="1:1" x14ac:dyDescent="0.55000000000000004">
      <c r="A57256" s="87"/>
    </row>
    <row r="57257" spans="1:1" x14ac:dyDescent="0.55000000000000004">
      <c r="A57257" s="87"/>
    </row>
    <row r="57258" spans="1:1" x14ac:dyDescent="0.55000000000000004">
      <c r="A57258" s="87"/>
    </row>
    <row r="57259" spans="1:1" x14ac:dyDescent="0.55000000000000004">
      <c r="A57259" s="87"/>
    </row>
    <row r="57260" spans="1:1" x14ac:dyDescent="0.55000000000000004">
      <c r="A57260" s="87"/>
    </row>
    <row r="57261" spans="1:1" x14ac:dyDescent="0.55000000000000004">
      <c r="A57261" s="87"/>
    </row>
    <row r="57262" spans="1:1" x14ac:dyDescent="0.55000000000000004">
      <c r="A57262" s="87"/>
    </row>
    <row r="57263" spans="1:1" x14ac:dyDescent="0.55000000000000004">
      <c r="A57263" s="87"/>
    </row>
    <row r="57264" spans="1:1" x14ac:dyDescent="0.55000000000000004">
      <c r="A57264" s="87"/>
    </row>
    <row r="57265" spans="1:1" x14ac:dyDescent="0.55000000000000004">
      <c r="A57265" s="87"/>
    </row>
    <row r="57266" spans="1:1" x14ac:dyDescent="0.55000000000000004">
      <c r="A57266" s="87"/>
    </row>
    <row r="57267" spans="1:1" x14ac:dyDescent="0.55000000000000004">
      <c r="A57267" s="87"/>
    </row>
    <row r="57268" spans="1:1" x14ac:dyDescent="0.55000000000000004">
      <c r="A57268" s="87"/>
    </row>
    <row r="57269" spans="1:1" x14ac:dyDescent="0.55000000000000004">
      <c r="A57269" s="87"/>
    </row>
    <row r="57270" spans="1:1" x14ac:dyDescent="0.55000000000000004">
      <c r="A57270" s="87"/>
    </row>
    <row r="57271" spans="1:1" x14ac:dyDescent="0.55000000000000004">
      <c r="A57271" s="87"/>
    </row>
    <row r="57272" spans="1:1" x14ac:dyDescent="0.55000000000000004">
      <c r="A57272" s="87"/>
    </row>
    <row r="57273" spans="1:1" x14ac:dyDescent="0.55000000000000004">
      <c r="A57273" s="87"/>
    </row>
    <row r="57274" spans="1:1" x14ac:dyDescent="0.55000000000000004">
      <c r="A57274" s="87"/>
    </row>
    <row r="57275" spans="1:1" x14ac:dyDescent="0.55000000000000004">
      <c r="A57275" s="87"/>
    </row>
    <row r="57276" spans="1:1" x14ac:dyDescent="0.55000000000000004">
      <c r="A57276" s="87"/>
    </row>
    <row r="57277" spans="1:1" x14ac:dyDescent="0.55000000000000004">
      <c r="A57277" s="87"/>
    </row>
    <row r="57278" spans="1:1" x14ac:dyDescent="0.55000000000000004">
      <c r="A57278" s="87"/>
    </row>
    <row r="57279" spans="1:1" x14ac:dyDescent="0.55000000000000004">
      <c r="A57279" s="87"/>
    </row>
    <row r="57280" spans="1:1" x14ac:dyDescent="0.55000000000000004">
      <c r="A57280" s="87"/>
    </row>
    <row r="57281" spans="1:1" x14ac:dyDescent="0.55000000000000004">
      <c r="A57281" s="87"/>
    </row>
    <row r="57282" spans="1:1" x14ac:dyDescent="0.55000000000000004">
      <c r="A57282" s="87"/>
    </row>
    <row r="57283" spans="1:1" x14ac:dyDescent="0.55000000000000004">
      <c r="A57283" s="87"/>
    </row>
    <row r="57284" spans="1:1" x14ac:dyDescent="0.55000000000000004">
      <c r="A57284" s="87"/>
    </row>
    <row r="57285" spans="1:1" x14ac:dyDescent="0.55000000000000004">
      <c r="A57285" s="87"/>
    </row>
    <row r="57286" spans="1:1" x14ac:dyDescent="0.55000000000000004">
      <c r="A57286" s="87"/>
    </row>
    <row r="57287" spans="1:1" x14ac:dyDescent="0.55000000000000004">
      <c r="A57287" s="87"/>
    </row>
    <row r="57288" spans="1:1" x14ac:dyDescent="0.55000000000000004">
      <c r="A57288" s="87"/>
    </row>
    <row r="57289" spans="1:1" x14ac:dyDescent="0.55000000000000004">
      <c r="A57289" s="87"/>
    </row>
    <row r="57290" spans="1:1" x14ac:dyDescent="0.55000000000000004">
      <c r="A57290" s="87"/>
    </row>
    <row r="57291" spans="1:1" x14ac:dyDescent="0.55000000000000004">
      <c r="A57291" s="87"/>
    </row>
    <row r="57292" spans="1:1" x14ac:dyDescent="0.55000000000000004">
      <c r="A57292" s="87"/>
    </row>
    <row r="57293" spans="1:1" x14ac:dyDescent="0.55000000000000004">
      <c r="A57293" s="87"/>
    </row>
    <row r="57294" spans="1:1" x14ac:dyDescent="0.55000000000000004">
      <c r="A57294" s="87"/>
    </row>
    <row r="57295" spans="1:1" x14ac:dyDescent="0.55000000000000004">
      <c r="A57295" s="87"/>
    </row>
    <row r="57296" spans="1:1" x14ac:dyDescent="0.55000000000000004">
      <c r="A57296" s="87"/>
    </row>
    <row r="57297" spans="1:1" x14ac:dyDescent="0.55000000000000004">
      <c r="A57297" s="87"/>
    </row>
    <row r="57298" spans="1:1" x14ac:dyDescent="0.55000000000000004">
      <c r="A57298" s="87"/>
    </row>
    <row r="57299" spans="1:1" x14ac:dyDescent="0.55000000000000004">
      <c r="A57299" s="87"/>
    </row>
    <row r="57300" spans="1:1" x14ac:dyDescent="0.55000000000000004">
      <c r="A57300" s="87"/>
    </row>
    <row r="57301" spans="1:1" x14ac:dyDescent="0.55000000000000004">
      <c r="A57301" s="87"/>
    </row>
    <row r="57302" spans="1:1" x14ac:dyDescent="0.55000000000000004">
      <c r="A57302" s="87"/>
    </row>
    <row r="57303" spans="1:1" x14ac:dyDescent="0.55000000000000004">
      <c r="A57303" s="87"/>
    </row>
    <row r="57304" spans="1:1" x14ac:dyDescent="0.55000000000000004">
      <c r="A57304" s="87"/>
    </row>
    <row r="57305" spans="1:1" x14ac:dyDescent="0.55000000000000004">
      <c r="A57305" s="87"/>
    </row>
    <row r="57306" spans="1:1" x14ac:dyDescent="0.55000000000000004">
      <c r="A57306" s="87"/>
    </row>
    <row r="57307" spans="1:1" x14ac:dyDescent="0.55000000000000004">
      <c r="A57307" s="87"/>
    </row>
    <row r="57308" spans="1:1" x14ac:dyDescent="0.55000000000000004">
      <c r="A57308" s="87"/>
    </row>
    <row r="57309" spans="1:1" x14ac:dyDescent="0.55000000000000004">
      <c r="A57309" s="87"/>
    </row>
    <row r="57310" spans="1:1" x14ac:dyDescent="0.55000000000000004">
      <c r="A57310" s="87"/>
    </row>
    <row r="57311" spans="1:1" x14ac:dyDescent="0.55000000000000004">
      <c r="A57311" s="87"/>
    </row>
    <row r="57312" spans="1:1" x14ac:dyDescent="0.55000000000000004">
      <c r="A57312" s="87"/>
    </row>
    <row r="57313" spans="1:1" x14ac:dyDescent="0.55000000000000004">
      <c r="A57313" s="87"/>
    </row>
    <row r="57314" spans="1:1" x14ac:dyDescent="0.55000000000000004">
      <c r="A57314" s="87"/>
    </row>
    <row r="57315" spans="1:1" x14ac:dyDescent="0.55000000000000004">
      <c r="A57315" s="87"/>
    </row>
    <row r="57316" spans="1:1" x14ac:dyDescent="0.55000000000000004">
      <c r="A57316" s="87"/>
    </row>
    <row r="57317" spans="1:1" x14ac:dyDescent="0.55000000000000004">
      <c r="A57317" s="87"/>
    </row>
    <row r="57318" spans="1:1" x14ac:dyDescent="0.55000000000000004">
      <c r="A57318" s="87"/>
    </row>
    <row r="57319" spans="1:1" x14ac:dyDescent="0.55000000000000004">
      <c r="A57319" s="87"/>
    </row>
    <row r="57320" spans="1:1" x14ac:dyDescent="0.55000000000000004">
      <c r="A57320" s="87"/>
    </row>
    <row r="57321" spans="1:1" x14ac:dyDescent="0.55000000000000004">
      <c r="A57321" s="87"/>
    </row>
    <row r="57322" spans="1:1" x14ac:dyDescent="0.55000000000000004">
      <c r="A57322" s="87"/>
    </row>
    <row r="57323" spans="1:1" x14ac:dyDescent="0.55000000000000004">
      <c r="A57323" s="87"/>
    </row>
    <row r="57324" spans="1:1" x14ac:dyDescent="0.55000000000000004">
      <c r="A57324" s="87"/>
    </row>
    <row r="57325" spans="1:1" x14ac:dyDescent="0.55000000000000004">
      <c r="A57325" s="87"/>
    </row>
    <row r="57326" spans="1:1" x14ac:dyDescent="0.55000000000000004">
      <c r="A57326" s="87"/>
    </row>
    <row r="57327" spans="1:1" x14ac:dyDescent="0.55000000000000004">
      <c r="A57327" s="87"/>
    </row>
    <row r="57328" spans="1:1" x14ac:dyDescent="0.55000000000000004">
      <c r="A57328" s="87"/>
    </row>
    <row r="57329" spans="1:1" x14ac:dyDescent="0.55000000000000004">
      <c r="A57329" s="87"/>
    </row>
    <row r="57330" spans="1:1" x14ac:dyDescent="0.55000000000000004">
      <c r="A57330" s="87"/>
    </row>
    <row r="57331" spans="1:1" x14ac:dyDescent="0.55000000000000004">
      <c r="A57331" s="87"/>
    </row>
    <row r="57332" spans="1:1" x14ac:dyDescent="0.55000000000000004">
      <c r="A57332" s="87"/>
    </row>
    <row r="57333" spans="1:1" x14ac:dyDescent="0.55000000000000004">
      <c r="A57333" s="87"/>
    </row>
    <row r="57334" spans="1:1" x14ac:dyDescent="0.55000000000000004">
      <c r="A57334" s="87"/>
    </row>
    <row r="57335" spans="1:1" x14ac:dyDescent="0.55000000000000004">
      <c r="A57335" s="87"/>
    </row>
    <row r="57336" spans="1:1" x14ac:dyDescent="0.55000000000000004">
      <c r="A57336" s="87"/>
    </row>
    <row r="57337" spans="1:1" x14ac:dyDescent="0.55000000000000004">
      <c r="A57337" s="87"/>
    </row>
    <row r="57338" spans="1:1" x14ac:dyDescent="0.55000000000000004">
      <c r="A57338" s="87"/>
    </row>
    <row r="57339" spans="1:1" x14ac:dyDescent="0.55000000000000004">
      <c r="A57339" s="87"/>
    </row>
    <row r="57340" spans="1:1" x14ac:dyDescent="0.55000000000000004">
      <c r="A57340" s="87"/>
    </row>
    <row r="57341" spans="1:1" x14ac:dyDescent="0.55000000000000004">
      <c r="A57341" s="87"/>
    </row>
    <row r="57342" spans="1:1" x14ac:dyDescent="0.55000000000000004">
      <c r="A57342" s="87"/>
    </row>
    <row r="57343" spans="1:1" x14ac:dyDescent="0.55000000000000004">
      <c r="A57343" s="87"/>
    </row>
    <row r="57344" spans="1:1" x14ac:dyDescent="0.55000000000000004">
      <c r="A57344" s="87"/>
    </row>
    <row r="57345" spans="1:1" x14ac:dyDescent="0.55000000000000004">
      <c r="A57345" s="87"/>
    </row>
    <row r="57346" spans="1:1" x14ac:dyDescent="0.55000000000000004">
      <c r="A57346" s="87"/>
    </row>
    <row r="57347" spans="1:1" x14ac:dyDescent="0.55000000000000004">
      <c r="A57347" s="87"/>
    </row>
    <row r="57348" spans="1:1" x14ac:dyDescent="0.55000000000000004">
      <c r="A57348" s="87"/>
    </row>
    <row r="57349" spans="1:1" x14ac:dyDescent="0.55000000000000004">
      <c r="A57349" s="87"/>
    </row>
    <row r="57350" spans="1:1" x14ac:dyDescent="0.55000000000000004">
      <c r="A57350" s="87"/>
    </row>
    <row r="57351" spans="1:1" x14ac:dyDescent="0.55000000000000004">
      <c r="A57351" s="87"/>
    </row>
    <row r="57352" spans="1:1" x14ac:dyDescent="0.55000000000000004">
      <c r="A57352" s="87"/>
    </row>
    <row r="57353" spans="1:1" x14ac:dyDescent="0.55000000000000004">
      <c r="A57353" s="87"/>
    </row>
    <row r="57354" spans="1:1" x14ac:dyDescent="0.55000000000000004">
      <c r="A57354" s="87"/>
    </row>
    <row r="57355" spans="1:1" x14ac:dyDescent="0.55000000000000004">
      <c r="A57355" s="87"/>
    </row>
    <row r="57356" spans="1:1" x14ac:dyDescent="0.55000000000000004">
      <c r="A57356" s="87"/>
    </row>
    <row r="57357" spans="1:1" x14ac:dyDescent="0.55000000000000004">
      <c r="A57357" s="87"/>
    </row>
    <row r="57358" spans="1:1" x14ac:dyDescent="0.55000000000000004">
      <c r="A57358" s="87"/>
    </row>
    <row r="57359" spans="1:1" x14ac:dyDescent="0.55000000000000004">
      <c r="A57359" s="87"/>
    </row>
    <row r="57360" spans="1:1" x14ac:dyDescent="0.55000000000000004">
      <c r="A57360" s="87"/>
    </row>
    <row r="57361" spans="1:1" x14ac:dyDescent="0.55000000000000004">
      <c r="A57361" s="87"/>
    </row>
    <row r="57362" spans="1:1" x14ac:dyDescent="0.55000000000000004">
      <c r="A57362" s="87"/>
    </row>
    <row r="57363" spans="1:1" x14ac:dyDescent="0.55000000000000004">
      <c r="A57363" s="87"/>
    </row>
    <row r="57364" spans="1:1" x14ac:dyDescent="0.55000000000000004">
      <c r="A57364" s="87"/>
    </row>
    <row r="57365" spans="1:1" x14ac:dyDescent="0.55000000000000004">
      <c r="A57365" s="87"/>
    </row>
    <row r="57366" spans="1:1" x14ac:dyDescent="0.55000000000000004">
      <c r="A57366" s="87"/>
    </row>
    <row r="57367" spans="1:1" x14ac:dyDescent="0.55000000000000004">
      <c r="A57367" s="87"/>
    </row>
    <row r="57368" spans="1:1" x14ac:dyDescent="0.55000000000000004">
      <c r="A57368" s="87"/>
    </row>
    <row r="57369" spans="1:1" x14ac:dyDescent="0.55000000000000004">
      <c r="A57369" s="87"/>
    </row>
    <row r="57370" spans="1:1" x14ac:dyDescent="0.55000000000000004">
      <c r="A57370" s="87"/>
    </row>
    <row r="57371" spans="1:1" x14ac:dyDescent="0.55000000000000004">
      <c r="A57371" s="87"/>
    </row>
    <row r="57372" spans="1:1" x14ac:dyDescent="0.55000000000000004">
      <c r="A57372" s="87"/>
    </row>
    <row r="57373" spans="1:1" x14ac:dyDescent="0.55000000000000004">
      <c r="A57373" s="87"/>
    </row>
    <row r="57374" spans="1:1" x14ac:dyDescent="0.55000000000000004">
      <c r="A57374" s="87"/>
    </row>
    <row r="57375" spans="1:1" x14ac:dyDescent="0.55000000000000004">
      <c r="A57375" s="87"/>
    </row>
    <row r="57376" spans="1:1" x14ac:dyDescent="0.55000000000000004">
      <c r="A57376" s="87"/>
    </row>
    <row r="57377" spans="1:1" x14ac:dyDescent="0.55000000000000004">
      <c r="A57377" s="87"/>
    </row>
    <row r="57378" spans="1:1" x14ac:dyDescent="0.55000000000000004">
      <c r="A57378" s="87"/>
    </row>
    <row r="57379" spans="1:1" x14ac:dyDescent="0.55000000000000004">
      <c r="A57379" s="87"/>
    </row>
    <row r="57380" spans="1:1" x14ac:dyDescent="0.55000000000000004">
      <c r="A57380" s="87"/>
    </row>
    <row r="57381" spans="1:1" x14ac:dyDescent="0.55000000000000004">
      <c r="A57381" s="87"/>
    </row>
    <row r="57382" spans="1:1" x14ac:dyDescent="0.55000000000000004">
      <c r="A57382" s="87"/>
    </row>
    <row r="57383" spans="1:1" x14ac:dyDescent="0.55000000000000004">
      <c r="A57383" s="87"/>
    </row>
    <row r="57384" spans="1:1" x14ac:dyDescent="0.55000000000000004">
      <c r="A57384" s="87"/>
    </row>
    <row r="57385" spans="1:1" x14ac:dyDescent="0.55000000000000004">
      <c r="A57385" s="87"/>
    </row>
    <row r="57386" spans="1:1" x14ac:dyDescent="0.55000000000000004">
      <c r="A57386" s="87"/>
    </row>
    <row r="57387" spans="1:1" x14ac:dyDescent="0.55000000000000004">
      <c r="A57387" s="87"/>
    </row>
    <row r="57388" spans="1:1" x14ac:dyDescent="0.55000000000000004">
      <c r="A57388" s="87"/>
    </row>
    <row r="57389" spans="1:1" x14ac:dyDescent="0.55000000000000004">
      <c r="A57389" s="87"/>
    </row>
    <row r="57390" spans="1:1" x14ac:dyDescent="0.55000000000000004">
      <c r="A57390" s="87"/>
    </row>
    <row r="57391" spans="1:1" x14ac:dyDescent="0.55000000000000004">
      <c r="A57391" s="87"/>
    </row>
    <row r="57392" spans="1:1" x14ac:dyDescent="0.55000000000000004">
      <c r="A57392" s="87"/>
    </row>
    <row r="57393" spans="1:1" x14ac:dyDescent="0.55000000000000004">
      <c r="A57393" s="87"/>
    </row>
    <row r="57394" spans="1:1" x14ac:dyDescent="0.55000000000000004">
      <c r="A57394" s="87"/>
    </row>
    <row r="57395" spans="1:1" x14ac:dyDescent="0.55000000000000004">
      <c r="A57395" s="87"/>
    </row>
    <row r="57396" spans="1:1" x14ac:dyDescent="0.55000000000000004">
      <c r="A57396" s="87"/>
    </row>
    <row r="57397" spans="1:1" x14ac:dyDescent="0.55000000000000004">
      <c r="A57397" s="87"/>
    </row>
    <row r="57398" spans="1:1" x14ac:dyDescent="0.55000000000000004">
      <c r="A57398" s="87"/>
    </row>
    <row r="57399" spans="1:1" x14ac:dyDescent="0.55000000000000004">
      <c r="A57399" s="87"/>
    </row>
    <row r="57400" spans="1:1" x14ac:dyDescent="0.55000000000000004">
      <c r="A57400" s="87"/>
    </row>
    <row r="57401" spans="1:1" x14ac:dyDescent="0.55000000000000004">
      <c r="A57401" s="87"/>
    </row>
    <row r="57402" spans="1:1" x14ac:dyDescent="0.55000000000000004">
      <c r="A57402" s="87"/>
    </row>
    <row r="57403" spans="1:1" x14ac:dyDescent="0.55000000000000004">
      <c r="A57403" s="87"/>
    </row>
    <row r="57404" spans="1:1" x14ac:dyDescent="0.55000000000000004">
      <c r="A57404" s="87"/>
    </row>
    <row r="57405" spans="1:1" x14ac:dyDescent="0.55000000000000004">
      <c r="A57405" s="87"/>
    </row>
    <row r="57406" spans="1:1" x14ac:dyDescent="0.55000000000000004">
      <c r="A57406" s="87"/>
    </row>
    <row r="57407" spans="1:1" x14ac:dyDescent="0.55000000000000004">
      <c r="A57407" s="87"/>
    </row>
    <row r="57408" spans="1:1" x14ac:dyDescent="0.55000000000000004">
      <c r="A57408" s="87"/>
    </row>
    <row r="57409" spans="1:1" x14ac:dyDescent="0.55000000000000004">
      <c r="A57409" s="87"/>
    </row>
    <row r="57410" spans="1:1" x14ac:dyDescent="0.55000000000000004">
      <c r="A57410" s="87"/>
    </row>
    <row r="57411" spans="1:1" x14ac:dyDescent="0.55000000000000004">
      <c r="A57411" s="87"/>
    </row>
    <row r="57412" spans="1:1" x14ac:dyDescent="0.55000000000000004">
      <c r="A57412" s="87"/>
    </row>
    <row r="57413" spans="1:1" x14ac:dyDescent="0.55000000000000004">
      <c r="A57413" s="87"/>
    </row>
    <row r="57414" spans="1:1" x14ac:dyDescent="0.55000000000000004">
      <c r="A57414" s="87"/>
    </row>
    <row r="57415" spans="1:1" x14ac:dyDescent="0.55000000000000004">
      <c r="A57415" s="87"/>
    </row>
    <row r="57416" spans="1:1" x14ac:dyDescent="0.55000000000000004">
      <c r="A57416" s="87"/>
    </row>
    <row r="57417" spans="1:1" x14ac:dyDescent="0.55000000000000004">
      <c r="A57417" s="87"/>
    </row>
    <row r="57418" spans="1:1" x14ac:dyDescent="0.55000000000000004">
      <c r="A57418" s="87"/>
    </row>
    <row r="57419" spans="1:1" x14ac:dyDescent="0.55000000000000004">
      <c r="A57419" s="87"/>
    </row>
    <row r="57420" spans="1:1" x14ac:dyDescent="0.55000000000000004">
      <c r="A57420" s="87"/>
    </row>
    <row r="57421" spans="1:1" x14ac:dyDescent="0.55000000000000004">
      <c r="A57421" s="87"/>
    </row>
    <row r="57422" spans="1:1" x14ac:dyDescent="0.55000000000000004">
      <c r="A57422" s="87"/>
    </row>
    <row r="57423" spans="1:1" x14ac:dyDescent="0.55000000000000004">
      <c r="A57423" s="87"/>
    </row>
    <row r="57424" spans="1:1" x14ac:dyDescent="0.55000000000000004">
      <c r="A57424" s="87"/>
    </row>
    <row r="57425" spans="1:1" x14ac:dyDescent="0.55000000000000004">
      <c r="A57425" s="87"/>
    </row>
    <row r="57426" spans="1:1" x14ac:dyDescent="0.55000000000000004">
      <c r="A57426" s="87"/>
    </row>
    <row r="57427" spans="1:1" x14ac:dyDescent="0.55000000000000004">
      <c r="A57427" s="87"/>
    </row>
    <row r="57428" spans="1:1" x14ac:dyDescent="0.55000000000000004">
      <c r="A57428" s="87"/>
    </row>
    <row r="57429" spans="1:1" x14ac:dyDescent="0.55000000000000004">
      <c r="A57429" s="87"/>
    </row>
    <row r="57430" spans="1:1" x14ac:dyDescent="0.55000000000000004">
      <c r="A57430" s="87"/>
    </row>
    <row r="57431" spans="1:1" x14ac:dyDescent="0.55000000000000004">
      <c r="A57431" s="87"/>
    </row>
    <row r="57432" spans="1:1" x14ac:dyDescent="0.55000000000000004">
      <c r="A57432" s="87"/>
    </row>
    <row r="57433" spans="1:1" x14ac:dyDescent="0.55000000000000004">
      <c r="A57433" s="87"/>
    </row>
    <row r="57434" spans="1:1" x14ac:dyDescent="0.55000000000000004">
      <c r="A57434" s="87"/>
    </row>
    <row r="57435" spans="1:1" x14ac:dyDescent="0.55000000000000004">
      <c r="A57435" s="87"/>
    </row>
    <row r="57436" spans="1:1" x14ac:dyDescent="0.55000000000000004">
      <c r="A57436" s="87"/>
    </row>
    <row r="57437" spans="1:1" x14ac:dyDescent="0.55000000000000004">
      <c r="A57437" s="87"/>
    </row>
    <row r="57438" spans="1:1" x14ac:dyDescent="0.55000000000000004">
      <c r="A57438" s="87"/>
    </row>
    <row r="57439" spans="1:1" x14ac:dyDescent="0.55000000000000004">
      <c r="A57439" s="87"/>
    </row>
    <row r="57440" spans="1:1" x14ac:dyDescent="0.55000000000000004">
      <c r="A57440" s="87"/>
    </row>
    <row r="57441" spans="1:1" x14ac:dyDescent="0.55000000000000004">
      <c r="A57441" s="87"/>
    </row>
    <row r="57442" spans="1:1" x14ac:dyDescent="0.55000000000000004">
      <c r="A57442" s="87"/>
    </row>
    <row r="57443" spans="1:1" x14ac:dyDescent="0.55000000000000004">
      <c r="A57443" s="87"/>
    </row>
    <row r="57444" spans="1:1" x14ac:dyDescent="0.55000000000000004">
      <c r="A57444" s="87"/>
    </row>
    <row r="57445" spans="1:1" x14ac:dyDescent="0.55000000000000004">
      <c r="A57445" s="87"/>
    </row>
    <row r="57446" spans="1:1" x14ac:dyDescent="0.55000000000000004">
      <c r="A57446" s="87"/>
    </row>
    <row r="57447" spans="1:1" x14ac:dyDescent="0.55000000000000004">
      <c r="A57447" s="87"/>
    </row>
    <row r="57448" spans="1:1" x14ac:dyDescent="0.55000000000000004">
      <c r="A57448" s="87"/>
    </row>
    <row r="57449" spans="1:1" x14ac:dyDescent="0.55000000000000004">
      <c r="A57449" s="87"/>
    </row>
    <row r="57450" spans="1:1" x14ac:dyDescent="0.55000000000000004">
      <c r="A57450" s="87"/>
    </row>
    <row r="57451" spans="1:1" x14ac:dyDescent="0.55000000000000004">
      <c r="A57451" s="87"/>
    </row>
    <row r="57452" spans="1:1" x14ac:dyDescent="0.55000000000000004">
      <c r="A57452" s="87"/>
    </row>
    <row r="57453" spans="1:1" x14ac:dyDescent="0.55000000000000004">
      <c r="A57453" s="87"/>
    </row>
    <row r="57454" spans="1:1" x14ac:dyDescent="0.55000000000000004">
      <c r="A57454" s="87"/>
    </row>
    <row r="57455" spans="1:1" x14ac:dyDescent="0.55000000000000004">
      <c r="A57455" s="87"/>
    </row>
    <row r="57456" spans="1:1" x14ac:dyDescent="0.55000000000000004">
      <c r="A57456" s="87"/>
    </row>
    <row r="57457" spans="1:1" x14ac:dyDescent="0.55000000000000004">
      <c r="A57457" s="87"/>
    </row>
    <row r="57458" spans="1:1" x14ac:dyDescent="0.55000000000000004">
      <c r="A57458" s="87"/>
    </row>
    <row r="57459" spans="1:1" x14ac:dyDescent="0.55000000000000004">
      <c r="A57459" s="87"/>
    </row>
    <row r="57460" spans="1:1" x14ac:dyDescent="0.55000000000000004">
      <c r="A57460" s="87"/>
    </row>
    <row r="57461" spans="1:1" x14ac:dyDescent="0.55000000000000004">
      <c r="A57461" s="87"/>
    </row>
    <row r="57462" spans="1:1" x14ac:dyDescent="0.55000000000000004">
      <c r="A57462" s="87"/>
    </row>
    <row r="57463" spans="1:1" x14ac:dyDescent="0.55000000000000004">
      <c r="A57463" s="87"/>
    </row>
    <row r="57464" spans="1:1" x14ac:dyDescent="0.55000000000000004">
      <c r="A57464" s="87"/>
    </row>
    <row r="57465" spans="1:1" x14ac:dyDescent="0.55000000000000004">
      <c r="A57465" s="87"/>
    </row>
    <row r="57466" spans="1:1" x14ac:dyDescent="0.55000000000000004">
      <c r="A57466" s="87"/>
    </row>
    <row r="57467" spans="1:1" x14ac:dyDescent="0.55000000000000004">
      <c r="A57467" s="87"/>
    </row>
    <row r="57468" spans="1:1" x14ac:dyDescent="0.55000000000000004">
      <c r="A57468" s="87"/>
    </row>
    <row r="57469" spans="1:1" x14ac:dyDescent="0.55000000000000004">
      <c r="A57469" s="87"/>
    </row>
    <row r="57470" spans="1:1" x14ac:dyDescent="0.55000000000000004">
      <c r="A57470" s="87"/>
    </row>
    <row r="57471" spans="1:1" x14ac:dyDescent="0.55000000000000004">
      <c r="A57471" s="87"/>
    </row>
    <row r="57472" spans="1:1" x14ac:dyDescent="0.55000000000000004">
      <c r="A57472" s="87"/>
    </row>
    <row r="57473" spans="1:1" x14ac:dyDescent="0.55000000000000004">
      <c r="A57473" s="87"/>
    </row>
    <row r="57474" spans="1:1" x14ac:dyDescent="0.55000000000000004">
      <c r="A57474" s="87"/>
    </row>
    <row r="57475" spans="1:1" x14ac:dyDescent="0.55000000000000004">
      <c r="A57475" s="87"/>
    </row>
    <row r="57476" spans="1:1" x14ac:dyDescent="0.55000000000000004">
      <c r="A57476" s="87"/>
    </row>
    <row r="57477" spans="1:1" x14ac:dyDescent="0.55000000000000004">
      <c r="A57477" s="87"/>
    </row>
    <row r="57478" spans="1:1" x14ac:dyDescent="0.55000000000000004">
      <c r="A57478" s="87"/>
    </row>
    <row r="57479" spans="1:1" x14ac:dyDescent="0.55000000000000004">
      <c r="A57479" s="87"/>
    </row>
    <row r="57480" spans="1:1" x14ac:dyDescent="0.55000000000000004">
      <c r="A57480" s="87"/>
    </row>
    <row r="57481" spans="1:1" x14ac:dyDescent="0.55000000000000004">
      <c r="A57481" s="87"/>
    </row>
    <row r="57482" spans="1:1" x14ac:dyDescent="0.55000000000000004">
      <c r="A57482" s="87"/>
    </row>
    <row r="57483" spans="1:1" x14ac:dyDescent="0.55000000000000004">
      <c r="A57483" s="87"/>
    </row>
    <row r="57484" spans="1:1" x14ac:dyDescent="0.55000000000000004">
      <c r="A57484" s="87"/>
    </row>
    <row r="57485" spans="1:1" x14ac:dyDescent="0.55000000000000004">
      <c r="A57485" s="87"/>
    </row>
    <row r="57486" spans="1:1" x14ac:dyDescent="0.55000000000000004">
      <c r="A57486" s="87"/>
    </row>
    <row r="57487" spans="1:1" x14ac:dyDescent="0.55000000000000004">
      <c r="A57487" s="87"/>
    </row>
    <row r="57488" spans="1:1" x14ac:dyDescent="0.55000000000000004">
      <c r="A57488" s="87"/>
    </row>
    <row r="57489" spans="1:1" x14ac:dyDescent="0.55000000000000004">
      <c r="A57489" s="87"/>
    </row>
    <row r="57490" spans="1:1" x14ac:dyDescent="0.55000000000000004">
      <c r="A57490" s="87"/>
    </row>
    <row r="57491" spans="1:1" x14ac:dyDescent="0.55000000000000004">
      <c r="A57491" s="87"/>
    </row>
    <row r="57492" spans="1:1" x14ac:dyDescent="0.55000000000000004">
      <c r="A57492" s="87"/>
    </row>
    <row r="57493" spans="1:1" x14ac:dyDescent="0.55000000000000004">
      <c r="A57493" s="87"/>
    </row>
    <row r="57494" spans="1:1" x14ac:dyDescent="0.55000000000000004">
      <c r="A57494" s="87"/>
    </row>
    <row r="57495" spans="1:1" x14ac:dyDescent="0.55000000000000004">
      <c r="A57495" s="87"/>
    </row>
    <row r="57496" spans="1:1" x14ac:dyDescent="0.55000000000000004">
      <c r="A57496" s="87"/>
    </row>
    <row r="57497" spans="1:1" x14ac:dyDescent="0.55000000000000004">
      <c r="A57497" s="87"/>
    </row>
    <row r="57498" spans="1:1" x14ac:dyDescent="0.55000000000000004">
      <c r="A57498" s="87"/>
    </row>
    <row r="57499" spans="1:1" x14ac:dyDescent="0.55000000000000004">
      <c r="A57499" s="87"/>
    </row>
    <row r="57500" spans="1:1" x14ac:dyDescent="0.55000000000000004">
      <c r="A57500" s="87"/>
    </row>
    <row r="57501" spans="1:1" x14ac:dyDescent="0.55000000000000004">
      <c r="A57501" s="87"/>
    </row>
    <row r="57502" spans="1:1" x14ac:dyDescent="0.55000000000000004">
      <c r="A57502" s="87"/>
    </row>
    <row r="57503" spans="1:1" x14ac:dyDescent="0.55000000000000004">
      <c r="A57503" s="87"/>
    </row>
    <row r="57504" spans="1:1" x14ac:dyDescent="0.55000000000000004">
      <c r="A57504" s="87"/>
    </row>
    <row r="57505" spans="1:1" x14ac:dyDescent="0.55000000000000004">
      <c r="A57505" s="87"/>
    </row>
    <row r="57506" spans="1:1" x14ac:dyDescent="0.55000000000000004">
      <c r="A57506" s="87"/>
    </row>
    <row r="57507" spans="1:1" x14ac:dyDescent="0.55000000000000004">
      <c r="A57507" s="87"/>
    </row>
    <row r="57508" spans="1:1" x14ac:dyDescent="0.55000000000000004">
      <c r="A57508" s="87"/>
    </row>
    <row r="57509" spans="1:1" x14ac:dyDescent="0.55000000000000004">
      <c r="A57509" s="87"/>
    </row>
    <row r="57510" spans="1:1" x14ac:dyDescent="0.55000000000000004">
      <c r="A57510" s="87"/>
    </row>
    <row r="57511" spans="1:1" x14ac:dyDescent="0.55000000000000004">
      <c r="A57511" s="87"/>
    </row>
    <row r="57512" spans="1:1" x14ac:dyDescent="0.55000000000000004">
      <c r="A57512" s="87"/>
    </row>
    <row r="57513" spans="1:1" x14ac:dyDescent="0.55000000000000004">
      <c r="A57513" s="87"/>
    </row>
    <row r="57514" spans="1:1" x14ac:dyDescent="0.55000000000000004">
      <c r="A57514" s="87"/>
    </row>
    <row r="57515" spans="1:1" x14ac:dyDescent="0.55000000000000004">
      <c r="A57515" s="87"/>
    </row>
    <row r="57516" spans="1:1" x14ac:dyDescent="0.55000000000000004">
      <c r="A57516" s="87"/>
    </row>
    <row r="57517" spans="1:1" x14ac:dyDescent="0.55000000000000004">
      <c r="A57517" s="87"/>
    </row>
    <row r="57518" spans="1:1" x14ac:dyDescent="0.55000000000000004">
      <c r="A57518" s="87"/>
    </row>
    <row r="57519" spans="1:1" x14ac:dyDescent="0.55000000000000004">
      <c r="A57519" s="87"/>
    </row>
    <row r="57520" spans="1:1" x14ac:dyDescent="0.55000000000000004">
      <c r="A57520" s="87"/>
    </row>
    <row r="57521" spans="1:1" x14ac:dyDescent="0.55000000000000004">
      <c r="A57521" s="87"/>
    </row>
    <row r="57522" spans="1:1" x14ac:dyDescent="0.55000000000000004">
      <c r="A57522" s="87"/>
    </row>
    <row r="57523" spans="1:1" x14ac:dyDescent="0.55000000000000004">
      <c r="A57523" s="87"/>
    </row>
    <row r="57524" spans="1:1" x14ac:dyDescent="0.55000000000000004">
      <c r="A57524" s="87"/>
    </row>
    <row r="57525" spans="1:1" x14ac:dyDescent="0.55000000000000004">
      <c r="A57525" s="87"/>
    </row>
    <row r="57526" spans="1:1" x14ac:dyDescent="0.55000000000000004">
      <c r="A57526" s="87"/>
    </row>
    <row r="57527" spans="1:1" x14ac:dyDescent="0.55000000000000004">
      <c r="A57527" s="87"/>
    </row>
    <row r="57528" spans="1:1" x14ac:dyDescent="0.55000000000000004">
      <c r="A57528" s="87"/>
    </row>
    <row r="57529" spans="1:1" x14ac:dyDescent="0.55000000000000004">
      <c r="A57529" s="87"/>
    </row>
    <row r="57530" spans="1:1" x14ac:dyDescent="0.55000000000000004">
      <c r="A57530" s="87"/>
    </row>
    <row r="57531" spans="1:1" x14ac:dyDescent="0.55000000000000004">
      <c r="A57531" s="87"/>
    </row>
    <row r="57532" spans="1:1" x14ac:dyDescent="0.55000000000000004">
      <c r="A57532" s="87"/>
    </row>
    <row r="57533" spans="1:1" x14ac:dyDescent="0.55000000000000004">
      <c r="A57533" s="87"/>
    </row>
    <row r="57534" spans="1:1" x14ac:dyDescent="0.55000000000000004">
      <c r="A57534" s="87"/>
    </row>
    <row r="57535" spans="1:1" x14ac:dyDescent="0.55000000000000004">
      <c r="A57535" s="87"/>
    </row>
    <row r="57536" spans="1:1" x14ac:dyDescent="0.55000000000000004">
      <c r="A57536" s="87"/>
    </row>
    <row r="57537" spans="1:1" x14ac:dyDescent="0.55000000000000004">
      <c r="A57537" s="87"/>
    </row>
    <row r="57538" spans="1:1" x14ac:dyDescent="0.55000000000000004">
      <c r="A57538" s="87"/>
    </row>
    <row r="57539" spans="1:1" x14ac:dyDescent="0.55000000000000004">
      <c r="A57539" s="87"/>
    </row>
    <row r="57540" spans="1:1" x14ac:dyDescent="0.55000000000000004">
      <c r="A57540" s="87"/>
    </row>
    <row r="57541" spans="1:1" x14ac:dyDescent="0.55000000000000004">
      <c r="A57541" s="87"/>
    </row>
    <row r="57542" spans="1:1" x14ac:dyDescent="0.55000000000000004">
      <c r="A57542" s="87"/>
    </row>
    <row r="57543" spans="1:1" x14ac:dyDescent="0.55000000000000004">
      <c r="A57543" s="87"/>
    </row>
    <row r="57544" spans="1:1" x14ac:dyDescent="0.55000000000000004">
      <c r="A57544" s="87"/>
    </row>
    <row r="57545" spans="1:1" x14ac:dyDescent="0.55000000000000004">
      <c r="A57545" s="87"/>
    </row>
    <row r="57546" spans="1:1" x14ac:dyDescent="0.55000000000000004">
      <c r="A57546" s="87"/>
    </row>
    <row r="57547" spans="1:1" x14ac:dyDescent="0.55000000000000004">
      <c r="A57547" s="87"/>
    </row>
    <row r="57548" spans="1:1" x14ac:dyDescent="0.55000000000000004">
      <c r="A57548" s="87"/>
    </row>
    <row r="57549" spans="1:1" x14ac:dyDescent="0.55000000000000004">
      <c r="A57549" s="87"/>
    </row>
    <row r="57550" spans="1:1" x14ac:dyDescent="0.55000000000000004">
      <c r="A57550" s="87"/>
    </row>
    <row r="57551" spans="1:1" x14ac:dyDescent="0.55000000000000004">
      <c r="A57551" s="87"/>
    </row>
    <row r="57552" spans="1:1" x14ac:dyDescent="0.55000000000000004">
      <c r="A57552" s="87"/>
    </row>
    <row r="57553" spans="1:1" x14ac:dyDescent="0.55000000000000004">
      <c r="A57553" s="87"/>
    </row>
    <row r="57554" spans="1:1" x14ac:dyDescent="0.55000000000000004">
      <c r="A57554" s="87"/>
    </row>
    <row r="57555" spans="1:1" x14ac:dyDescent="0.55000000000000004">
      <c r="A57555" s="87"/>
    </row>
    <row r="57556" spans="1:1" x14ac:dyDescent="0.55000000000000004">
      <c r="A57556" s="87"/>
    </row>
    <row r="57557" spans="1:1" x14ac:dyDescent="0.55000000000000004">
      <c r="A57557" s="87"/>
    </row>
    <row r="57558" spans="1:1" x14ac:dyDescent="0.55000000000000004">
      <c r="A57558" s="87"/>
    </row>
    <row r="57559" spans="1:1" x14ac:dyDescent="0.55000000000000004">
      <c r="A57559" s="87"/>
    </row>
    <row r="57560" spans="1:1" x14ac:dyDescent="0.55000000000000004">
      <c r="A57560" s="87"/>
    </row>
    <row r="57561" spans="1:1" x14ac:dyDescent="0.55000000000000004">
      <c r="A57561" s="87"/>
    </row>
    <row r="57562" spans="1:1" x14ac:dyDescent="0.55000000000000004">
      <c r="A57562" s="87"/>
    </row>
    <row r="57563" spans="1:1" x14ac:dyDescent="0.55000000000000004">
      <c r="A57563" s="87"/>
    </row>
    <row r="57564" spans="1:1" x14ac:dyDescent="0.55000000000000004">
      <c r="A57564" s="87"/>
    </row>
    <row r="57565" spans="1:1" x14ac:dyDescent="0.55000000000000004">
      <c r="A57565" s="87"/>
    </row>
    <row r="57566" spans="1:1" x14ac:dyDescent="0.55000000000000004">
      <c r="A57566" s="87"/>
    </row>
    <row r="57567" spans="1:1" x14ac:dyDescent="0.55000000000000004">
      <c r="A57567" s="87"/>
    </row>
    <row r="57568" spans="1:1" x14ac:dyDescent="0.55000000000000004">
      <c r="A57568" s="87"/>
    </row>
    <row r="57569" spans="1:1" x14ac:dyDescent="0.55000000000000004">
      <c r="A57569" s="87"/>
    </row>
    <row r="57570" spans="1:1" x14ac:dyDescent="0.55000000000000004">
      <c r="A57570" s="87"/>
    </row>
    <row r="57571" spans="1:1" x14ac:dyDescent="0.55000000000000004">
      <c r="A57571" s="87"/>
    </row>
    <row r="57572" spans="1:1" x14ac:dyDescent="0.55000000000000004">
      <c r="A57572" s="87"/>
    </row>
    <row r="57573" spans="1:1" x14ac:dyDescent="0.55000000000000004">
      <c r="A57573" s="87"/>
    </row>
    <row r="57574" spans="1:1" x14ac:dyDescent="0.55000000000000004">
      <c r="A57574" s="87"/>
    </row>
    <row r="57575" spans="1:1" x14ac:dyDescent="0.55000000000000004">
      <c r="A57575" s="87"/>
    </row>
    <row r="57576" spans="1:1" x14ac:dyDescent="0.55000000000000004">
      <c r="A57576" s="87"/>
    </row>
    <row r="57577" spans="1:1" x14ac:dyDescent="0.55000000000000004">
      <c r="A57577" s="87"/>
    </row>
    <row r="57578" spans="1:1" x14ac:dyDescent="0.55000000000000004">
      <c r="A57578" s="87"/>
    </row>
    <row r="57579" spans="1:1" x14ac:dyDescent="0.55000000000000004">
      <c r="A57579" s="87"/>
    </row>
    <row r="57580" spans="1:1" x14ac:dyDescent="0.55000000000000004">
      <c r="A57580" s="87"/>
    </row>
    <row r="57581" spans="1:1" x14ac:dyDescent="0.55000000000000004">
      <c r="A57581" s="87"/>
    </row>
    <row r="57582" spans="1:1" x14ac:dyDescent="0.55000000000000004">
      <c r="A57582" s="87"/>
    </row>
    <row r="57583" spans="1:1" x14ac:dyDescent="0.55000000000000004">
      <c r="A57583" s="87"/>
    </row>
    <row r="57584" spans="1:1" x14ac:dyDescent="0.55000000000000004">
      <c r="A57584" s="87"/>
    </row>
    <row r="57585" spans="1:1" x14ac:dyDescent="0.55000000000000004">
      <c r="A57585" s="87"/>
    </row>
    <row r="57586" spans="1:1" x14ac:dyDescent="0.55000000000000004">
      <c r="A57586" s="87"/>
    </row>
    <row r="57587" spans="1:1" x14ac:dyDescent="0.55000000000000004">
      <c r="A57587" s="87"/>
    </row>
    <row r="57588" spans="1:1" x14ac:dyDescent="0.55000000000000004">
      <c r="A57588" s="87"/>
    </row>
    <row r="57589" spans="1:1" x14ac:dyDescent="0.55000000000000004">
      <c r="A57589" s="87"/>
    </row>
    <row r="57590" spans="1:1" x14ac:dyDescent="0.55000000000000004">
      <c r="A57590" s="87"/>
    </row>
    <row r="57591" spans="1:1" x14ac:dyDescent="0.55000000000000004">
      <c r="A57591" s="87"/>
    </row>
    <row r="57592" spans="1:1" x14ac:dyDescent="0.55000000000000004">
      <c r="A57592" s="87"/>
    </row>
    <row r="57593" spans="1:1" x14ac:dyDescent="0.55000000000000004">
      <c r="A57593" s="87"/>
    </row>
    <row r="57594" spans="1:1" x14ac:dyDescent="0.55000000000000004">
      <c r="A57594" s="87"/>
    </row>
    <row r="57595" spans="1:1" x14ac:dyDescent="0.55000000000000004">
      <c r="A57595" s="87"/>
    </row>
    <row r="57596" spans="1:1" x14ac:dyDescent="0.55000000000000004">
      <c r="A57596" s="87"/>
    </row>
    <row r="57597" spans="1:1" x14ac:dyDescent="0.55000000000000004">
      <c r="A57597" s="87"/>
    </row>
    <row r="57598" spans="1:1" x14ac:dyDescent="0.55000000000000004">
      <c r="A57598" s="87"/>
    </row>
    <row r="57599" spans="1:1" x14ac:dyDescent="0.55000000000000004">
      <c r="A57599" s="87"/>
    </row>
    <row r="57600" spans="1:1" x14ac:dyDescent="0.55000000000000004">
      <c r="A57600" s="87"/>
    </row>
    <row r="57601" spans="1:1" x14ac:dyDescent="0.55000000000000004">
      <c r="A57601" s="87"/>
    </row>
    <row r="57602" spans="1:1" x14ac:dyDescent="0.55000000000000004">
      <c r="A57602" s="87"/>
    </row>
    <row r="57603" spans="1:1" x14ac:dyDescent="0.55000000000000004">
      <c r="A57603" s="87"/>
    </row>
    <row r="57604" spans="1:1" x14ac:dyDescent="0.55000000000000004">
      <c r="A57604" s="87"/>
    </row>
    <row r="57605" spans="1:1" x14ac:dyDescent="0.55000000000000004">
      <c r="A57605" s="87"/>
    </row>
    <row r="57606" spans="1:1" x14ac:dyDescent="0.55000000000000004">
      <c r="A57606" s="87"/>
    </row>
    <row r="57607" spans="1:1" x14ac:dyDescent="0.55000000000000004">
      <c r="A57607" s="87"/>
    </row>
    <row r="57608" spans="1:1" x14ac:dyDescent="0.55000000000000004">
      <c r="A57608" s="87"/>
    </row>
    <row r="57609" spans="1:1" x14ac:dyDescent="0.55000000000000004">
      <c r="A57609" s="87"/>
    </row>
    <row r="57610" spans="1:1" x14ac:dyDescent="0.55000000000000004">
      <c r="A57610" s="87"/>
    </row>
    <row r="57611" spans="1:1" x14ac:dyDescent="0.55000000000000004">
      <c r="A57611" s="87"/>
    </row>
    <row r="57612" spans="1:1" x14ac:dyDescent="0.55000000000000004">
      <c r="A57612" s="87"/>
    </row>
    <row r="57613" spans="1:1" x14ac:dyDescent="0.55000000000000004">
      <c r="A57613" s="87"/>
    </row>
    <row r="57614" spans="1:1" x14ac:dyDescent="0.55000000000000004">
      <c r="A57614" s="87"/>
    </row>
    <row r="57615" spans="1:1" x14ac:dyDescent="0.55000000000000004">
      <c r="A57615" s="87"/>
    </row>
    <row r="57616" spans="1:1" x14ac:dyDescent="0.55000000000000004">
      <c r="A57616" s="87"/>
    </row>
    <row r="57617" spans="1:1" x14ac:dyDescent="0.55000000000000004">
      <c r="A57617" s="87"/>
    </row>
    <row r="57618" spans="1:1" x14ac:dyDescent="0.55000000000000004">
      <c r="A57618" s="87"/>
    </row>
    <row r="57619" spans="1:1" x14ac:dyDescent="0.55000000000000004">
      <c r="A57619" s="87"/>
    </row>
    <row r="57620" spans="1:1" x14ac:dyDescent="0.55000000000000004">
      <c r="A57620" s="87"/>
    </row>
    <row r="57621" spans="1:1" x14ac:dyDescent="0.55000000000000004">
      <c r="A57621" s="87"/>
    </row>
    <row r="57622" spans="1:1" x14ac:dyDescent="0.55000000000000004">
      <c r="A57622" s="87"/>
    </row>
    <row r="57623" spans="1:1" x14ac:dyDescent="0.55000000000000004">
      <c r="A57623" s="87"/>
    </row>
    <row r="57624" spans="1:1" x14ac:dyDescent="0.55000000000000004">
      <c r="A57624" s="87"/>
    </row>
    <row r="57625" spans="1:1" x14ac:dyDescent="0.55000000000000004">
      <c r="A57625" s="87"/>
    </row>
    <row r="57626" spans="1:1" x14ac:dyDescent="0.55000000000000004">
      <c r="A57626" s="87"/>
    </row>
    <row r="57627" spans="1:1" x14ac:dyDescent="0.55000000000000004">
      <c r="A57627" s="87"/>
    </row>
    <row r="57628" spans="1:1" x14ac:dyDescent="0.55000000000000004">
      <c r="A57628" s="87"/>
    </row>
    <row r="57629" spans="1:1" x14ac:dyDescent="0.55000000000000004">
      <c r="A57629" s="87"/>
    </row>
    <row r="57630" spans="1:1" x14ac:dyDescent="0.55000000000000004">
      <c r="A57630" s="87"/>
    </row>
    <row r="57631" spans="1:1" x14ac:dyDescent="0.55000000000000004">
      <c r="A57631" s="87"/>
    </row>
    <row r="57632" spans="1:1" x14ac:dyDescent="0.55000000000000004">
      <c r="A57632" s="87"/>
    </row>
    <row r="57633" spans="1:1" x14ac:dyDescent="0.55000000000000004">
      <c r="A57633" s="87"/>
    </row>
    <row r="57634" spans="1:1" x14ac:dyDescent="0.55000000000000004">
      <c r="A57634" s="87"/>
    </row>
    <row r="57635" spans="1:1" x14ac:dyDescent="0.55000000000000004">
      <c r="A57635" s="87"/>
    </row>
    <row r="57636" spans="1:1" x14ac:dyDescent="0.55000000000000004">
      <c r="A57636" s="87"/>
    </row>
    <row r="57637" spans="1:1" x14ac:dyDescent="0.55000000000000004">
      <c r="A57637" s="87"/>
    </row>
    <row r="57638" spans="1:1" x14ac:dyDescent="0.55000000000000004">
      <c r="A57638" s="87"/>
    </row>
    <row r="57639" spans="1:1" x14ac:dyDescent="0.55000000000000004">
      <c r="A57639" s="87"/>
    </row>
    <row r="57640" spans="1:1" x14ac:dyDescent="0.55000000000000004">
      <c r="A57640" s="87"/>
    </row>
    <row r="57641" spans="1:1" x14ac:dyDescent="0.55000000000000004">
      <c r="A57641" s="87"/>
    </row>
    <row r="57642" spans="1:1" x14ac:dyDescent="0.55000000000000004">
      <c r="A57642" s="87"/>
    </row>
    <row r="57643" spans="1:1" x14ac:dyDescent="0.55000000000000004">
      <c r="A57643" s="87"/>
    </row>
    <row r="57644" spans="1:1" x14ac:dyDescent="0.55000000000000004">
      <c r="A57644" s="87"/>
    </row>
    <row r="57645" spans="1:1" x14ac:dyDescent="0.55000000000000004">
      <c r="A57645" s="87"/>
    </row>
    <row r="57646" spans="1:1" x14ac:dyDescent="0.55000000000000004">
      <c r="A57646" s="87"/>
    </row>
    <row r="57647" spans="1:1" x14ac:dyDescent="0.55000000000000004">
      <c r="A57647" s="87"/>
    </row>
    <row r="57648" spans="1:1" x14ac:dyDescent="0.55000000000000004">
      <c r="A57648" s="87"/>
    </row>
    <row r="57649" spans="1:1" x14ac:dyDescent="0.55000000000000004">
      <c r="A57649" s="87"/>
    </row>
    <row r="57650" spans="1:1" x14ac:dyDescent="0.55000000000000004">
      <c r="A57650" s="87"/>
    </row>
    <row r="57651" spans="1:1" x14ac:dyDescent="0.55000000000000004">
      <c r="A57651" s="87"/>
    </row>
    <row r="57652" spans="1:1" x14ac:dyDescent="0.55000000000000004">
      <c r="A57652" s="87"/>
    </row>
    <row r="57653" spans="1:1" x14ac:dyDescent="0.55000000000000004">
      <c r="A57653" s="87"/>
    </row>
    <row r="57654" spans="1:1" x14ac:dyDescent="0.55000000000000004">
      <c r="A57654" s="87"/>
    </row>
    <row r="57655" spans="1:1" x14ac:dyDescent="0.55000000000000004">
      <c r="A57655" s="87"/>
    </row>
    <row r="57656" spans="1:1" x14ac:dyDescent="0.55000000000000004">
      <c r="A57656" s="87"/>
    </row>
    <row r="57657" spans="1:1" x14ac:dyDescent="0.55000000000000004">
      <c r="A57657" s="87"/>
    </row>
    <row r="57658" spans="1:1" x14ac:dyDescent="0.55000000000000004">
      <c r="A57658" s="87"/>
    </row>
    <row r="57659" spans="1:1" x14ac:dyDescent="0.55000000000000004">
      <c r="A57659" s="87"/>
    </row>
    <row r="57660" spans="1:1" x14ac:dyDescent="0.55000000000000004">
      <c r="A57660" s="87"/>
    </row>
    <row r="57661" spans="1:1" x14ac:dyDescent="0.55000000000000004">
      <c r="A57661" s="87"/>
    </row>
    <row r="57662" spans="1:1" x14ac:dyDescent="0.55000000000000004">
      <c r="A57662" s="87"/>
    </row>
    <row r="57663" spans="1:1" x14ac:dyDescent="0.55000000000000004">
      <c r="A57663" s="87"/>
    </row>
    <row r="57664" spans="1:1" x14ac:dyDescent="0.55000000000000004">
      <c r="A57664" s="87"/>
    </row>
    <row r="57665" spans="1:1" x14ac:dyDescent="0.55000000000000004">
      <c r="A57665" s="87"/>
    </row>
    <row r="57666" spans="1:1" x14ac:dyDescent="0.55000000000000004">
      <c r="A57666" s="87"/>
    </row>
    <row r="57667" spans="1:1" x14ac:dyDescent="0.55000000000000004">
      <c r="A57667" s="87"/>
    </row>
    <row r="57668" spans="1:1" x14ac:dyDescent="0.55000000000000004">
      <c r="A57668" s="87"/>
    </row>
    <row r="57669" spans="1:1" x14ac:dyDescent="0.55000000000000004">
      <c r="A57669" s="87"/>
    </row>
    <row r="57670" spans="1:1" x14ac:dyDescent="0.55000000000000004">
      <c r="A57670" s="87"/>
    </row>
    <row r="57671" spans="1:1" x14ac:dyDescent="0.55000000000000004">
      <c r="A57671" s="87"/>
    </row>
    <row r="57672" spans="1:1" x14ac:dyDescent="0.55000000000000004">
      <c r="A57672" s="87"/>
    </row>
    <row r="57673" spans="1:1" x14ac:dyDescent="0.55000000000000004">
      <c r="A57673" s="87"/>
    </row>
    <row r="57674" spans="1:1" x14ac:dyDescent="0.55000000000000004">
      <c r="A57674" s="87"/>
    </row>
    <row r="57675" spans="1:1" x14ac:dyDescent="0.55000000000000004">
      <c r="A57675" s="87"/>
    </row>
    <row r="57676" spans="1:1" x14ac:dyDescent="0.55000000000000004">
      <c r="A57676" s="87"/>
    </row>
    <row r="57677" spans="1:1" x14ac:dyDescent="0.55000000000000004">
      <c r="A57677" s="87"/>
    </row>
    <row r="57678" spans="1:1" x14ac:dyDescent="0.55000000000000004">
      <c r="A57678" s="87"/>
    </row>
    <row r="57679" spans="1:1" x14ac:dyDescent="0.55000000000000004">
      <c r="A57679" s="87"/>
    </row>
    <row r="57680" spans="1:1" x14ac:dyDescent="0.55000000000000004">
      <c r="A57680" s="87"/>
    </row>
    <row r="57681" spans="1:1" x14ac:dyDescent="0.55000000000000004">
      <c r="A57681" s="87"/>
    </row>
    <row r="57682" spans="1:1" x14ac:dyDescent="0.55000000000000004">
      <c r="A57682" s="87"/>
    </row>
    <row r="57683" spans="1:1" x14ac:dyDescent="0.55000000000000004">
      <c r="A57683" s="87"/>
    </row>
    <row r="57684" spans="1:1" x14ac:dyDescent="0.55000000000000004">
      <c r="A57684" s="87"/>
    </row>
    <row r="57685" spans="1:1" x14ac:dyDescent="0.55000000000000004">
      <c r="A57685" s="87"/>
    </row>
    <row r="57686" spans="1:1" x14ac:dyDescent="0.55000000000000004">
      <c r="A57686" s="87"/>
    </row>
    <row r="57687" spans="1:1" x14ac:dyDescent="0.55000000000000004">
      <c r="A57687" s="87"/>
    </row>
    <row r="57688" spans="1:1" x14ac:dyDescent="0.55000000000000004">
      <c r="A57688" s="87"/>
    </row>
    <row r="57689" spans="1:1" x14ac:dyDescent="0.55000000000000004">
      <c r="A57689" s="87"/>
    </row>
    <row r="57690" spans="1:1" x14ac:dyDescent="0.55000000000000004">
      <c r="A57690" s="87"/>
    </row>
    <row r="57691" spans="1:1" x14ac:dyDescent="0.55000000000000004">
      <c r="A57691" s="87"/>
    </row>
    <row r="57692" spans="1:1" x14ac:dyDescent="0.55000000000000004">
      <c r="A57692" s="87"/>
    </row>
    <row r="57693" spans="1:1" x14ac:dyDescent="0.55000000000000004">
      <c r="A57693" s="87"/>
    </row>
    <row r="57694" spans="1:1" x14ac:dyDescent="0.55000000000000004">
      <c r="A57694" s="87"/>
    </row>
    <row r="57695" spans="1:1" x14ac:dyDescent="0.55000000000000004">
      <c r="A57695" s="87"/>
    </row>
    <row r="57696" spans="1:1" x14ac:dyDescent="0.55000000000000004">
      <c r="A57696" s="87"/>
    </row>
    <row r="57697" spans="1:1" x14ac:dyDescent="0.55000000000000004">
      <c r="A57697" s="87"/>
    </row>
    <row r="57698" spans="1:1" x14ac:dyDescent="0.55000000000000004">
      <c r="A57698" s="87"/>
    </row>
    <row r="57699" spans="1:1" x14ac:dyDescent="0.55000000000000004">
      <c r="A57699" s="87"/>
    </row>
    <row r="57700" spans="1:1" x14ac:dyDescent="0.55000000000000004">
      <c r="A57700" s="87"/>
    </row>
    <row r="57701" spans="1:1" x14ac:dyDescent="0.55000000000000004">
      <c r="A57701" s="87"/>
    </row>
    <row r="57702" spans="1:1" x14ac:dyDescent="0.55000000000000004">
      <c r="A57702" s="87"/>
    </row>
    <row r="57703" spans="1:1" x14ac:dyDescent="0.55000000000000004">
      <c r="A57703" s="87"/>
    </row>
    <row r="57704" spans="1:1" x14ac:dyDescent="0.55000000000000004">
      <c r="A57704" s="87"/>
    </row>
    <row r="57705" spans="1:1" x14ac:dyDescent="0.55000000000000004">
      <c r="A57705" s="87"/>
    </row>
    <row r="57706" spans="1:1" x14ac:dyDescent="0.55000000000000004">
      <c r="A57706" s="87"/>
    </row>
    <row r="57707" spans="1:1" x14ac:dyDescent="0.55000000000000004">
      <c r="A57707" s="87"/>
    </row>
    <row r="57708" spans="1:1" x14ac:dyDescent="0.55000000000000004">
      <c r="A57708" s="87"/>
    </row>
    <row r="57709" spans="1:1" x14ac:dyDescent="0.55000000000000004">
      <c r="A57709" s="87"/>
    </row>
    <row r="57710" spans="1:1" x14ac:dyDescent="0.55000000000000004">
      <c r="A57710" s="87"/>
    </row>
    <row r="57711" spans="1:1" x14ac:dyDescent="0.55000000000000004">
      <c r="A57711" s="87"/>
    </row>
    <row r="57712" spans="1:1" x14ac:dyDescent="0.55000000000000004">
      <c r="A57712" s="87"/>
    </row>
    <row r="57713" spans="1:1" x14ac:dyDescent="0.55000000000000004">
      <c r="A57713" s="87"/>
    </row>
    <row r="57714" spans="1:1" x14ac:dyDescent="0.55000000000000004">
      <c r="A57714" s="87"/>
    </row>
    <row r="57715" spans="1:1" x14ac:dyDescent="0.55000000000000004">
      <c r="A57715" s="87"/>
    </row>
    <row r="57716" spans="1:1" x14ac:dyDescent="0.55000000000000004">
      <c r="A57716" s="87"/>
    </row>
    <row r="57717" spans="1:1" x14ac:dyDescent="0.55000000000000004">
      <c r="A57717" s="87"/>
    </row>
    <row r="57718" spans="1:1" x14ac:dyDescent="0.55000000000000004">
      <c r="A57718" s="87"/>
    </row>
    <row r="57719" spans="1:1" x14ac:dyDescent="0.55000000000000004">
      <c r="A57719" s="87"/>
    </row>
    <row r="57720" spans="1:1" x14ac:dyDescent="0.55000000000000004">
      <c r="A57720" s="87"/>
    </row>
    <row r="57721" spans="1:1" x14ac:dyDescent="0.55000000000000004">
      <c r="A57721" s="87"/>
    </row>
    <row r="57722" spans="1:1" x14ac:dyDescent="0.55000000000000004">
      <c r="A57722" s="87"/>
    </row>
    <row r="57723" spans="1:1" x14ac:dyDescent="0.55000000000000004">
      <c r="A57723" s="87"/>
    </row>
    <row r="57724" spans="1:1" x14ac:dyDescent="0.55000000000000004">
      <c r="A57724" s="87"/>
    </row>
    <row r="57725" spans="1:1" x14ac:dyDescent="0.55000000000000004">
      <c r="A57725" s="87"/>
    </row>
    <row r="57726" spans="1:1" x14ac:dyDescent="0.55000000000000004">
      <c r="A57726" s="87"/>
    </row>
    <row r="57727" spans="1:1" x14ac:dyDescent="0.55000000000000004">
      <c r="A57727" s="87"/>
    </row>
    <row r="57728" spans="1:1" x14ac:dyDescent="0.55000000000000004">
      <c r="A57728" s="87"/>
    </row>
    <row r="57729" spans="1:1" x14ac:dyDescent="0.55000000000000004">
      <c r="A57729" s="87"/>
    </row>
    <row r="57730" spans="1:1" x14ac:dyDescent="0.55000000000000004">
      <c r="A57730" s="87"/>
    </row>
    <row r="57731" spans="1:1" x14ac:dyDescent="0.55000000000000004">
      <c r="A57731" s="87"/>
    </row>
    <row r="57732" spans="1:1" x14ac:dyDescent="0.55000000000000004">
      <c r="A57732" s="87"/>
    </row>
    <row r="57733" spans="1:1" x14ac:dyDescent="0.55000000000000004">
      <c r="A57733" s="87"/>
    </row>
    <row r="57734" spans="1:1" x14ac:dyDescent="0.55000000000000004">
      <c r="A57734" s="87"/>
    </row>
    <row r="57735" spans="1:1" x14ac:dyDescent="0.55000000000000004">
      <c r="A57735" s="87"/>
    </row>
    <row r="57736" spans="1:1" x14ac:dyDescent="0.55000000000000004">
      <c r="A57736" s="87"/>
    </row>
    <row r="57737" spans="1:1" x14ac:dyDescent="0.55000000000000004">
      <c r="A57737" s="87"/>
    </row>
    <row r="57738" spans="1:1" x14ac:dyDescent="0.55000000000000004">
      <c r="A57738" s="87"/>
    </row>
    <row r="57739" spans="1:1" x14ac:dyDescent="0.55000000000000004">
      <c r="A57739" s="87"/>
    </row>
    <row r="57740" spans="1:1" x14ac:dyDescent="0.55000000000000004">
      <c r="A57740" s="87"/>
    </row>
    <row r="57741" spans="1:1" x14ac:dyDescent="0.55000000000000004">
      <c r="A57741" s="87"/>
    </row>
    <row r="57742" spans="1:1" x14ac:dyDescent="0.55000000000000004">
      <c r="A57742" s="87"/>
    </row>
    <row r="57743" spans="1:1" x14ac:dyDescent="0.55000000000000004">
      <c r="A57743" s="87"/>
    </row>
    <row r="57744" spans="1:1" x14ac:dyDescent="0.55000000000000004">
      <c r="A57744" s="87"/>
    </row>
    <row r="57745" spans="1:1" x14ac:dyDescent="0.55000000000000004">
      <c r="A57745" s="87"/>
    </row>
    <row r="57746" spans="1:1" x14ac:dyDescent="0.55000000000000004">
      <c r="A57746" s="87"/>
    </row>
    <row r="57747" spans="1:1" x14ac:dyDescent="0.55000000000000004">
      <c r="A57747" s="87"/>
    </row>
    <row r="57748" spans="1:1" x14ac:dyDescent="0.55000000000000004">
      <c r="A57748" s="87"/>
    </row>
    <row r="57749" spans="1:1" x14ac:dyDescent="0.55000000000000004">
      <c r="A57749" s="87"/>
    </row>
    <row r="57750" spans="1:1" x14ac:dyDescent="0.55000000000000004">
      <c r="A57750" s="87"/>
    </row>
    <row r="57751" spans="1:1" x14ac:dyDescent="0.55000000000000004">
      <c r="A57751" s="87"/>
    </row>
    <row r="57752" spans="1:1" x14ac:dyDescent="0.55000000000000004">
      <c r="A57752" s="87"/>
    </row>
    <row r="57753" spans="1:1" x14ac:dyDescent="0.55000000000000004">
      <c r="A57753" s="87"/>
    </row>
    <row r="57754" spans="1:1" x14ac:dyDescent="0.55000000000000004">
      <c r="A57754" s="87"/>
    </row>
    <row r="57755" spans="1:1" x14ac:dyDescent="0.55000000000000004">
      <c r="A57755" s="87"/>
    </row>
    <row r="57756" spans="1:1" x14ac:dyDescent="0.55000000000000004">
      <c r="A57756" s="87"/>
    </row>
    <row r="57757" spans="1:1" x14ac:dyDescent="0.55000000000000004">
      <c r="A57757" s="87"/>
    </row>
    <row r="57758" spans="1:1" x14ac:dyDescent="0.55000000000000004">
      <c r="A57758" s="87"/>
    </row>
    <row r="57759" spans="1:1" x14ac:dyDescent="0.55000000000000004">
      <c r="A57759" s="87"/>
    </row>
    <row r="57760" spans="1:1" x14ac:dyDescent="0.55000000000000004">
      <c r="A57760" s="87"/>
    </row>
    <row r="57761" spans="1:1" x14ac:dyDescent="0.55000000000000004">
      <c r="A57761" s="87"/>
    </row>
    <row r="57762" spans="1:1" x14ac:dyDescent="0.55000000000000004">
      <c r="A57762" s="87"/>
    </row>
    <row r="57763" spans="1:1" x14ac:dyDescent="0.55000000000000004">
      <c r="A57763" s="87"/>
    </row>
    <row r="57764" spans="1:1" x14ac:dyDescent="0.55000000000000004">
      <c r="A57764" s="87"/>
    </row>
    <row r="57765" spans="1:1" x14ac:dyDescent="0.55000000000000004">
      <c r="A57765" s="87"/>
    </row>
    <row r="57766" spans="1:1" x14ac:dyDescent="0.55000000000000004">
      <c r="A57766" s="87"/>
    </row>
    <row r="57767" spans="1:1" x14ac:dyDescent="0.55000000000000004">
      <c r="A57767" s="87"/>
    </row>
    <row r="57768" spans="1:1" x14ac:dyDescent="0.55000000000000004">
      <c r="A57768" s="87"/>
    </row>
    <row r="57769" spans="1:1" x14ac:dyDescent="0.55000000000000004">
      <c r="A57769" s="87"/>
    </row>
    <row r="57770" spans="1:1" x14ac:dyDescent="0.55000000000000004">
      <c r="A57770" s="87"/>
    </row>
    <row r="57771" spans="1:1" x14ac:dyDescent="0.55000000000000004">
      <c r="A57771" s="87"/>
    </row>
    <row r="57772" spans="1:1" x14ac:dyDescent="0.55000000000000004">
      <c r="A57772" s="87"/>
    </row>
    <row r="57773" spans="1:1" x14ac:dyDescent="0.55000000000000004">
      <c r="A57773" s="87"/>
    </row>
    <row r="57774" spans="1:1" x14ac:dyDescent="0.55000000000000004">
      <c r="A57774" s="87"/>
    </row>
    <row r="57775" spans="1:1" x14ac:dyDescent="0.55000000000000004">
      <c r="A57775" s="87"/>
    </row>
    <row r="57776" spans="1:1" x14ac:dyDescent="0.55000000000000004">
      <c r="A57776" s="87"/>
    </row>
    <row r="57777" spans="1:1" x14ac:dyDescent="0.55000000000000004">
      <c r="A57777" s="87"/>
    </row>
    <row r="57778" spans="1:1" x14ac:dyDescent="0.55000000000000004">
      <c r="A57778" s="87"/>
    </row>
    <row r="57779" spans="1:1" x14ac:dyDescent="0.55000000000000004">
      <c r="A57779" s="87"/>
    </row>
    <row r="57780" spans="1:1" x14ac:dyDescent="0.55000000000000004">
      <c r="A57780" s="87"/>
    </row>
    <row r="57781" spans="1:1" x14ac:dyDescent="0.55000000000000004">
      <c r="A57781" s="87"/>
    </row>
    <row r="57782" spans="1:1" x14ac:dyDescent="0.55000000000000004">
      <c r="A57782" s="87"/>
    </row>
    <row r="57783" spans="1:1" x14ac:dyDescent="0.55000000000000004">
      <c r="A57783" s="87"/>
    </row>
    <row r="57784" spans="1:1" x14ac:dyDescent="0.55000000000000004">
      <c r="A57784" s="87"/>
    </row>
    <row r="57785" spans="1:1" x14ac:dyDescent="0.55000000000000004">
      <c r="A57785" s="87"/>
    </row>
    <row r="57786" spans="1:1" x14ac:dyDescent="0.55000000000000004">
      <c r="A57786" s="87"/>
    </row>
    <row r="57787" spans="1:1" x14ac:dyDescent="0.55000000000000004">
      <c r="A57787" s="87"/>
    </row>
    <row r="57788" spans="1:1" x14ac:dyDescent="0.55000000000000004">
      <c r="A57788" s="87"/>
    </row>
    <row r="57789" spans="1:1" x14ac:dyDescent="0.55000000000000004">
      <c r="A57789" s="87"/>
    </row>
    <row r="57790" spans="1:1" x14ac:dyDescent="0.55000000000000004">
      <c r="A57790" s="87"/>
    </row>
    <row r="57791" spans="1:1" x14ac:dyDescent="0.55000000000000004">
      <c r="A57791" s="87"/>
    </row>
    <row r="57792" spans="1:1" x14ac:dyDescent="0.55000000000000004">
      <c r="A57792" s="87"/>
    </row>
    <row r="57793" spans="1:1" x14ac:dyDescent="0.55000000000000004">
      <c r="A57793" s="87"/>
    </row>
    <row r="57794" spans="1:1" x14ac:dyDescent="0.55000000000000004">
      <c r="A57794" s="87"/>
    </row>
    <row r="57795" spans="1:1" x14ac:dyDescent="0.55000000000000004">
      <c r="A57795" s="87"/>
    </row>
    <row r="57796" spans="1:1" x14ac:dyDescent="0.55000000000000004">
      <c r="A57796" s="87"/>
    </row>
    <row r="57797" spans="1:1" x14ac:dyDescent="0.55000000000000004">
      <c r="A57797" s="87"/>
    </row>
    <row r="57798" spans="1:1" x14ac:dyDescent="0.55000000000000004">
      <c r="A57798" s="87"/>
    </row>
    <row r="57799" spans="1:1" x14ac:dyDescent="0.55000000000000004">
      <c r="A57799" s="87"/>
    </row>
    <row r="57800" spans="1:1" x14ac:dyDescent="0.55000000000000004">
      <c r="A57800" s="87"/>
    </row>
    <row r="57801" spans="1:1" x14ac:dyDescent="0.55000000000000004">
      <c r="A57801" s="87"/>
    </row>
    <row r="57802" spans="1:1" x14ac:dyDescent="0.55000000000000004">
      <c r="A57802" s="87"/>
    </row>
    <row r="57803" spans="1:1" x14ac:dyDescent="0.55000000000000004">
      <c r="A57803" s="87"/>
    </row>
    <row r="57804" spans="1:1" x14ac:dyDescent="0.55000000000000004">
      <c r="A57804" s="87"/>
    </row>
    <row r="57805" spans="1:1" x14ac:dyDescent="0.55000000000000004">
      <c r="A57805" s="87"/>
    </row>
    <row r="57806" spans="1:1" x14ac:dyDescent="0.55000000000000004">
      <c r="A57806" s="87"/>
    </row>
    <row r="57807" spans="1:1" x14ac:dyDescent="0.55000000000000004">
      <c r="A57807" s="87"/>
    </row>
    <row r="57808" spans="1:1" x14ac:dyDescent="0.55000000000000004">
      <c r="A57808" s="87"/>
    </row>
    <row r="57809" spans="1:1" x14ac:dyDescent="0.55000000000000004">
      <c r="A57809" s="87"/>
    </row>
    <row r="57810" spans="1:1" x14ac:dyDescent="0.55000000000000004">
      <c r="A57810" s="87"/>
    </row>
    <row r="57811" spans="1:1" x14ac:dyDescent="0.55000000000000004">
      <c r="A57811" s="87"/>
    </row>
    <row r="57812" spans="1:1" x14ac:dyDescent="0.55000000000000004">
      <c r="A57812" s="87"/>
    </row>
    <row r="57813" spans="1:1" x14ac:dyDescent="0.55000000000000004">
      <c r="A57813" s="87"/>
    </row>
    <row r="57814" spans="1:1" x14ac:dyDescent="0.55000000000000004">
      <c r="A57814" s="87"/>
    </row>
    <row r="57815" spans="1:1" x14ac:dyDescent="0.55000000000000004">
      <c r="A57815" s="87"/>
    </row>
    <row r="57816" spans="1:1" x14ac:dyDescent="0.55000000000000004">
      <c r="A57816" s="87"/>
    </row>
    <row r="57817" spans="1:1" x14ac:dyDescent="0.55000000000000004">
      <c r="A57817" s="87"/>
    </row>
    <row r="57818" spans="1:1" x14ac:dyDescent="0.55000000000000004">
      <c r="A57818" s="87"/>
    </row>
    <row r="57819" spans="1:1" x14ac:dyDescent="0.55000000000000004">
      <c r="A57819" s="87"/>
    </row>
    <row r="57820" spans="1:1" x14ac:dyDescent="0.55000000000000004">
      <c r="A57820" s="87"/>
    </row>
    <row r="57821" spans="1:1" x14ac:dyDescent="0.55000000000000004">
      <c r="A57821" s="87"/>
    </row>
    <row r="57822" spans="1:1" x14ac:dyDescent="0.55000000000000004">
      <c r="A57822" s="87"/>
    </row>
    <row r="57823" spans="1:1" x14ac:dyDescent="0.55000000000000004">
      <c r="A57823" s="87"/>
    </row>
    <row r="57824" spans="1:1" x14ac:dyDescent="0.55000000000000004">
      <c r="A57824" s="87"/>
    </row>
    <row r="57825" spans="1:1" x14ac:dyDescent="0.55000000000000004">
      <c r="A57825" s="87"/>
    </row>
    <row r="57826" spans="1:1" x14ac:dyDescent="0.55000000000000004">
      <c r="A57826" s="87"/>
    </row>
    <row r="57827" spans="1:1" x14ac:dyDescent="0.55000000000000004">
      <c r="A57827" s="87"/>
    </row>
    <row r="57828" spans="1:1" x14ac:dyDescent="0.55000000000000004">
      <c r="A57828" s="87"/>
    </row>
    <row r="57829" spans="1:1" x14ac:dyDescent="0.55000000000000004">
      <c r="A57829" s="87"/>
    </row>
    <row r="57830" spans="1:1" x14ac:dyDescent="0.55000000000000004">
      <c r="A57830" s="87"/>
    </row>
    <row r="57831" spans="1:1" x14ac:dyDescent="0.55000000000000004">
      <c r="A57831" s="87"/>
    </row>
    <row r="57832" spans="1:1" x14ac:dyDescent="0.55000000000000004">
      <c r="A57832" s="87"/>
    </row>
    <row r="57833" spans="1:1" x14ac:dyDescent="0.55000000000000004">
      <c r="A57833" s="87"/>
    </row>
    <row r="57834" spans="1:1" x14ac:dyDescent="0.55000000000000004">
      <c r="A57834" s="87"/>
    </row>
    <row r="57835" spans="1:1" x14ac:dyDescent="0.55000000000000004">
      <c r="A57835" s="87"/>
    </row>
    <row r="57836" spans="1:1" x14ac:dyDescent="0.55000000000000004">
      <c r="A57836" s="87"/>
    </row>
    <row r="57837" spans="1:1" x14ac:dyDescent="0.55000000000000004">
      <c r="A57837" s="87"/>
    </row>
    <row r="57838" spans="1:1" x14ac:dyDescent="0.55000000000000004">
      <c r="A57838" s="87"/>
    </row>
    <row r="57839" spans="1:1" x14ac:dyDescent="0.55000000000000004">
      <c r="A57839" s="87"/>
    </row>
    <row r="57840" spans="1:1" x14ac:dyDescent="0.55000000000000004">
      <c r="A57840" s="87"/>
    </row>
    <row r="57841" spans="1:1" x14ac:dyDescent="0.55000000000000004">
      <c r="A57841" s="87"/>
    </row>
    <row r="57842" spans="1:1" x14ac:dyDescent="0.55000000000000004">
      <c r="A57842" s="87"/>
    </row>
    <row r="57843" spans="1:1" x14ac:dyDescent="0.55000000000000004">
      <c r="A57843" s="87"/>
    </row>
    <row r="57844" spans="1:1" x14ac:dyDescent="0.55000000000000004">
      <c r="A57844" s="87"/>
    </row>
    <row r="57845" spans="1:1" x14ac:dyDescent="0.55000000000000004">
      <c r="A57845" s="87"/>
    </row>
    <row r="57846" spans="1:1" x14ac:dyDescent="0.55000000000000004">
      <c r="A57846" s="87"/>
    </row>
    <row r="57847" spans="1:1" x14ac:dyDescent="0.55000000000000004">
      <c r="A57847" s="87"/>
    </row>
    <row r="57848" spans="1:1" x14ac:dyDescent="0.55000000000000004">
      <c r="A57848" s="87"/>
    </row>
    <row r="57849" spans="1:1" x14ac:dyDescent="0.55000000000000004">
      <c r="A57849" s="87"/>
    </row>
    <row r="57850" spans="1:1" x14ac:dyDescent="0.55000000000000004">
      <c r="A57850" s="87"/>
    </row>
    <row r="57851" spans="1:1" x14ac:dyDescent="0.55000000000000004">
      <c r="A57851" s="87"/>
    </row>
    <row r="57852" spans="1:1" x14ac:dyDescent="0.55000000000000004">
      <c r="A57852" s="87"/>
    </row>
    <row r="57853" spans="1:1" x14ac:dyDescent="0.55000000000000004">
      <c r="A57853" s="87"/>
    </row>
    <row r="57854" spans="1:1" x14ac:dyDescent="0.55000000000000004">
      <c r="A57854" s="87"/>
    </row>
    <row r="57855" spans="1:1" x14ac:dyDescent="0.55000000000000004">
      <c r="A57855" s="87"/>
    </row>
    <row r="57856" spans="1:1" x14ac:dyDescent="0.55000000000000004">
      <c r="A57856" s="87"/>
    </row>
    <row r="57857" spans="1:1" x14ac:dyDescent="0.55000000000000004">
      <c r="A57857" s="87"/>
    </row>
    <row r="57858" spans="1:1" x14ac:dyDescent="0.55000000000000004">
      <c r="A57858" s="87"/>
    </row>
    <row r="57859" spans="1:1" x14ac:dyDescent="0.55000000000000004">
      <c r="A57859" s="87"/>
    </row>
    <row r="57860" spans="1:1" x14ac:dyDescent="0.55000000000000004">
      <c r="A57860" s="87"/>
    </row>
    <row r="57861" spans="1:1" x14ac:dyDescent="0.55000000000000004">
      <c r="A57861" s="87"/>
    </row>
    <row r="57862" spans="1:1" x14ac:dyDescent="0.55000000000000004">
      <c r="A57862" s="87"/>
    </row>
    <row r="57863" spans="1:1" x14ac:dyDescent="0.55000000000000004">
      <c r="A57863" s="87"/>
    </row>
    <row r="57864" spans="1:1" x14ac:dyDescent="0.55000000000000004">
      <c r="A57864" s="87"/>
    </row>
    <row r="57865" spans="1:1" x14ac:dyDescent="0.55000000000000004">
      <c r="A57865" s="87"/>
    </row>
    <row r="57866" spans="1:1" x14ac:dyDescent="0.55000000000000004">
      <c r="A57866" s="87"/>
    </row>
    <row r="57867" spans="1:1" x14ac:dyDescent="0.55000000000000004">
      <c r="A57867" s="87"/>
    </row>
    <row r="57868" spans="1:1" x14ac:dyDescent="0.55000000000000004">
      <c r="A57868" s="87"/>
    </row>
    <row r="57869" spans="1:1" x14ac:dyDescent="0.55000000000000004">
      <c r="A57869" s="87"/>
    </row>
    <row r="57870" spans="1:1" x14ac:dyDescent="0.55000000000000004">
      <c r="A57870" s="87"/>
    </row>
    <row r="57871" spans="1:1" x14ac:dyDescent="0.55000000000000004">
      <c r="A57871" s="87"/>
    </row>
    <row r="57872" spans="1:1" x14ac:dyDescent="0.55000000000000004">
      <c r="A57872" s="87"/>
    </row>
    <row r="57873" spans="1:1" x14ac:dyDescent="0.55000000000000004">
      <c r="A57873" s="87"/>
    </row>
    <row r="57874" spans="1:1" x14ac:dyDescent="0.55000000000000004">
      <c r="A57874" s="87"/>
    </row>
    <row r="57875" spans="1:1" x14ac:dyDescent="0.55000000000000004">
      <c r="A57875" s="87"/>
    </row>
    <row r="57876" spans="1:1" x14ac:dyDescent="0.55000000000000004">
      <c r="A57876" s="87"/>
    </row>
    <row r="57877" spans="1:1" x14ac:dyDescent="0.55000000000000004">
      <c r="A57877" s="87"/>
    </row>
    <row r="57878" spans="1:1" x14ac:dyDescent="0.55000000000000004">
      <c r="A57878" s="87"/>
    </row>
    <row r="57879" spans="1:1" x14ac:dyDescent="0.55000000000000004">
      <c r="A57879" s="87"/>
    </row>
    <row r="57880" spans="1:1" x14ac:dyDescent="0.55000000000000004">
      <c r="A57880" s="87"/>
    </row>
    <row r="57881" spans="1:1" x14ac:dyDescent="0.55000000000000004">
      <c r="A57881" s="87"/>
    </row>
    <row r="57882" spans="1:1" x14ac:dyDescent="0.55000000000000004">
      <c r="A57882" s="87"/>
    </row>
    <row r="57883" spans="1:1" x14ac:dyDescent="0.55000000000000004">
      <c r="A57883" s="87"/>
    </row>
    <row r="57884" spans="1:1" x14ac:dyDescent="0.55000000000000004">
      <c r="A57884" s="87"/>
    </row>
    <row r="57885" spans="1:1" x14ac:dyDescent="0.55000000000000004">
      <c r="A57885" s="87"/>
    </row>
    <row r="57886" spans="1:1" x14ac:dyDescent="0.55000000000000004">
      <c r="A57886" s="87"/>
    </row>
    <row r="57887" spans="1:1" x14ac:dyDescent="0.55000000000000004">
      <c r="A57887" s="87"/>
    </row>
    <row r="57888" spans="1:1" x14ac:dyDescent="0.55000000000000004">
      <c r="A57888" s="87"/>
    </row>
    <row r="57889" spans="1:1" x14ac:dyDescent="0.55000000000000004">
      <c r="A57889" s="87"/>
    </row>
    <row r="57890" spans="1:1" x14ac:dyDescent="0.55000000000000004">
      <c r="A57890" s="87"/>
    </row>
    <row r="57891" spans="1:1" x14ac:dyDescent="0.55000000000000004">
      <c r="A57891" s="87"/>
    </row>
    <row r="57892" spans="1:1" x14ac:dyDescent="0.55000000000000004">
      <c r="A57892" s="87"/>
    </row>
    <row r="57893" spans="1:1" x14ac:dyDescent="0.55000000000000004">
      <c r="A57893" s="87"/>
    </row>
    <row r="57894" spans="1:1" x14ac:dyDescent="0.55000000000000004">
      <c r="A57894" s="87"/>
    </row>
    <row r="57895" spans="1:1" x14ac:dyDescent="0.55000000000000004">
      <c r="A57895" s="87"/>
    </row>
    <row r="57896" spans="1:1" x14ac:dyDescent="0.55000000000000004">
      <c r="A57896" s="87"/>
    </row>
    <row r="57897" spans="1:1" x14ac:dyDescent="0.55000000000000004">
      <c r="A57897" s="87"/>
    </row>
    <row r="57898" spans="1:1" x14ac:dyDescent="0.55000000000000004">
      <c r="A57898" s="87"/>
    </row>
    <row r="57899" spans="1:1" x14ac:dyDescent="0.55000000000000004">
      <c r="A57899" s="87"/>
    </row>
    <row r="57900" spans="1:1" x14ac:dyDescent="0.55000000000000004">
      <c r="A57900" s="87"/>
    </row>
    <row r="57901" spans="1:1" x14ac:dyDescent="0.55000000000000004">
      <c r="A57901" s="87"/>
    </row>
    <row r="57902" spans="1:1" x14ac:dyDescent="0.55000000000000004">
      <c r="A57902" s="87"/>
    </row>
    <row r="57903" spans="1:1" x14ac:dyDescent="0.55000000000000004">
      <c r="A57903" s="87"/>
    </row>
    <row r="57904" spans="1:1" x14ac:dyDescent="0.55000000000000004">
      <c r="A57904" s="87"/>
    </row>
    <row r="57905" spans="1:1" x14ac:dyDescent="0.55000000000000004">
      <c r="A57905" s="87"/>
    </row>
    <row r="57906" spans="1:1" x14ac:dyDescent="0.55000000000000004">
      <c r="A57906" s="87"/>
    </row>
    <row r="57907" spans="1:1" x14ac:dyDescent="0.55000000000000004">
      <c r="A57907" s="87"/>
    </row>
    <row r="57908" spans="1:1" x14ac:dyDescent="0.55000000000000004">
      <c r="A57908" s="87"/>
    </row>
    <row r="57909" spans="1:1" x14ac:dyDescent="0.55000000000000004">
      <c r="A57909" s="87"/>
    </row>
    <row r="57910" spans="1:1" x14ac:dyDescent="0.55000000000000004">
      <c r="A57910" s="87"/>
    </row>
    <row r="57911" spans="1:1" x14ac:dyDescent="0.55000000000000004">
      <c r="A57911" s="87"/>
    </row>
    <row r="57912" spans="1:1" x14ac:dyDescent="0.55000000000000004">
      <c r="A57912" s="87"/>
    </row>
    <row r="57913" spans="1:1" x14ac:dyDescent="0.55000000000000004">
      <c r="A57913" s="87"/>
    </row>
    <row r="57914" spans="1:1" x14ac:dyDescent="0.55000000000000004">
      <c r="A57914" s="87"/>
    </row>
    <row r="57915" spans="1:1" x14ac:dyDescent="0.55000000000000004">
      <c r="A57915" s="87"/>
    </row>
    <row r="57916" spans="1:1" x14ac:dyDescent="0.55000000000000004">
      <c r="A57916" s="87"/>
    </row>
    <row r="57917" spans="1:1" x14ac:dyDescent="0.55000000000000004">
      <c r="A57917" s="87"/>
    </row>
    <row r="57918" spans="1:1" x14ac:dyDescent="0.55000000000000004">
      <c r="A57918" s="87"/>
    </row>
    <row r="57919" spans="1:1" x14ac:dyDescent="0.55000000000000004">
      <c r="A57919" s="87"/>
    </row>
    <row r="57920" spans="1:1" x14ac:dyDescent="0.55000000000000004">
      <c r="A57920" s="87"/>
    </row>
    <row r="57921" spans="1:1" x14ac:dyDescent="0.55000000000000004">
      <c r="A57921" s="87"/>
    </row>
    <row r="57922" spans="1:1" x14ac:dyDescent="0.55000000000000004">
      <c r="A57922" s="87"/>
    </row>
    <row r="57923" spans="1:1" x14ac:dyDescent="0.55000000000000004">
      <c r="A57923" s="87"/>
    </row>
    <row r="57924" spans="1:1" x14ac:dyDescent="0.55000000000000004">
      <c r="A57924" s="87"/>
    </row>
    <row r="57925" spans="1:1" x14ac:dyDescent="0.55000000000000004">
      <c r="A57925" s="87"/>
    </row>
    <row r="57926" spans="1:1" x14ac:dyDescent="0.55000000000000004">
      <c r="A57926" s="87"/>
    </row>
    <row r="57927" spans="1:1" x14ac:dyDescent="0.55000000000000004">
      <c r="A57927" s="87"/>
    </row>
    <row r="57928" spans="1:1" x14ac:dyDescent="0.55000000000000004">
      <c r="A57928" s="87"/>
    </row>
    <row r="57929" spans="1:1" x14ac:dyDescent="0.55000000000000004">
      <c r="A57929" s="87"/>
    </row>
    <row r="57930" spans="1:1" x14ac:dyDescent="0.55000000000000004">
      <c r="A57930" s="87"/>
    </row>
    <row r="57931" spans="1:1" x14ac:dyDescent="0.55000000000000004">
      <c r="A57931" s="87"/>
    </row>
    <row r="57932" spans="1:1" x14ac:dyDescent="0.55000000000000004">
      <c r="A57932" s="87"/>
    </row>
    <row r="57933" spans="1:1" x14ac:dyDescent="0.55000000000000004">
      <c r="A57933" s="87"/>
    </row>
    <row r="57934" spans="1:1" x14ac:dyDescent="0.55000000000000004">
      <c r="A57934" s="87"/>
    </row>
    <row r="57935" spans="1:1" x14ac:dyDescent="0.55000000000000004">
      <c r="A57935" s="87"/>
    </row>
    <row r="57936" spans="1:1" x14ac:dyDescent="0.55000000000000004">
      <c r="A57936" s="87"/>
    </row>
    <row r="57937" spans="1:1" x14ac:dyDescent="0.55000000000000004">
      <c r="A57937" s="87"/>
    </row>
    <row r="57938" spans="1:1" x14ac:dyDescent="0.55000000000000004">
      <c r="A57938" s="87"/>
    </row>
    <row r="57939" spans="1:1" x14ac:dyDescent="0.55000000000000004">
      <c r="A57939" s="87"/>
    </row>
    <row r="57940" spans="1:1" x14ac:dyDescent="0.55000000000000004">
      <c r="A57940" s="87"/>
    </row>
    <row r="57941" spans="1:1" x14ac:dyDescent="0.55000000000000004">
      <c r="A57941" s="87"/>
    </row>
    <row r="57942" spans="1:1" x14ac:dyDescent="0.55000000000000004">
      <c r="A57942" s="87"/>
    </row>
    <row r="57943" spans="1:1" x14ac:dyDescent="0.55000000000000004">
      <c r="A57943" s="87"/>
    </row>
    <row r="57944" spans="1:1" x14ac:dyDescent="0.55000000000000004">
      <c r="A57944" s="87"/>
    </row>
    <row r="57945" spans="1:1" x14ac:dyDescent="0.55000000000000004">
      <c r="A57945" s="87"/>
    </row>
    <row r="57946" spans="1:1" x14ac:dyDescent="0.55000000000000004">
      <c r="A57946" s="87"/>
    </row>
    <row r="57947" spans="1:1" x14ac:dyDescent="0.55000000000000004">
      <c r="A57947" s="87"/>
    </row>
    <row r="57948" spans="1:1" x14ac:dyDescent="0.55000000000000004">
      <c r="A57948" s="87"/>
    </row>
    <row r="57949" spans="1:1" x14ac:dyDescent="0.55000000000000004">
      <c r="A57949" s="87"/>
    </row>
    <row r="57950" spans="1:1" x14ac:dyDescent="0.55000000000000004">
      <c r="A57950" s="87"/>
    </row>
    <row r="57951" spans="1:1" x14ac:dyDescent="0.55000000000000004">
      <c r="A57951" s="87"/>
    </row>
    <row r="57952" spans="1:1" x14ac:dyDescent="0.55000000000000004">
      <c r="A57952" s="87"/>
    </row>
    <row r="57953" spans="1:1" x14ac:dyDescent="0.55000000000000004">
      <c r="A57953" s="87"/>
    </row>
    <row r="57954" spans="1:1" x14ac:dyDescent="0.55000000000000004">
      <c r="A57954" s="87"/>
    </row>
    <row r="57955" spans="1:1" x14ac:dyDescent="0.55000000000000004">
      <c r="A57955" s="87"/>
    </row>
    <row r="57956" spans="1:1" x14ac:dyDescent="0.55000000000000004">
      <c r="A57956" s="87"/>
    </row>
    <row r="57957" spans="1:1" x14ac:dyDescent="0.55000000000000004">
      <c r="A57957" s="87"/>
    </row>
    <row r="57958" spans="1:1" x14ac:dyDescent="0.55000000000000004">
      <c r="A57958" s="87"/>
    </row>
    <row r="57959" spans="1:1" x14ac:dyDescent="0.55000000000000004">
      <c r="A57959" s="87"/>
    </row>
    <row r="57960" spans="1:1" x14ac:dyDescent="0.55000000000000004">
      <c r="A57960" s="87"/>
    </row>
    <row r="57961" spans="1:1" x14ac:dyDescent="0.55000000000000004">
      <c r="A57961" s="87"/>
    </row>
    <row r="57962" spans="1:1" x14ac:dyDescent="0.55000000000000004">
      <c r="A57962" s="87"/>
    </row>
    <row r="57963" spans="1:1" x14ac:dyDescent="0.55000000000000004">
      <c r="A57963" s="87"/>
    </row>
    <row r="57964" spans="1:1" x14ac:dyDescent="0.55000000000000004">
      <c r="A57964" s="87"/>
    </row>
    <row r="57965" spans="1:1" x14ac:dyDescent="0.55000000000000004">
      <c r="A57965" s="87"/>
    </row>
    <row r="57966" spans="1:1" x14ac:dyDescent="0.55000000000000004">
      <c r="A57966" s="87"/>
    </row>
    <row r="57967" spans="1:1" x14ac:dyDescent="0.55000000000000004">
      <c r="A57967" s="87"/>
    </row>
    <row r="57968" spans="1:1" x14ac:dyDescent="0.55000000000000004">
      <c r="A57968" s="87"/>
    </row>
    <row r="57969" spans="1:1" x14ac:dyDescent="0.55000000000000004">
      <c r="A57969" s="87"/>
    </row>
    <row r="57970" spans="1:1" x14ac:dyDescent="0.55000000000000004">
      <c r="A57970" s="87"/>
    </row>
    <row r="57971" spans="1:1" x14ac:dyDescent="0.55000000000000004">
      <c r="A57971" s="87"/>
    </row>
    <row r="57972" spans="1:1" x14ac:dyDescent="0.55000000000000004">
      <c r="A57972" s="87"/>
    </row>
    <row r="57973" spans="1:1" x14ac:dyDescent="0.55000000000000004">
      <c r="A57973" s="87"/>
    </row>
    <row r="57974" spans="1:1" x14ac:dyDescent="0.55000000000000004">
      <c r="A57974" s="87"/>
    </row>
    <row r="57975" spans="1:1" x14ac:dyDescent="0.55000000000000004">
      <c r="A57975" s="87"/>
    </row>
    <row r="57976" spans="1:1" x14ac:dyDescent="0.55000000000000004">
      <c r="A57976" s="87"/>
    </row>
    <row r="57977" spans="1:1" x14ac:dyDescent="0.55000000000000004">
      <c r="A57977" s="87"/>
    </row>
    <row r="57978" spans="1:1" x14ac:dyDescent="0.55000000000000004">
      <c r="A57978" s="87"/>
    </row>
    <row r="57979" spans="1:1" x14ac:dyDescent="0.55000000000000004">
      <c r="A57979" s="87"/>
    </row>
    <row r="57980" spans="1:1" x14ac:dyDescent="0.55000000000000004">
      <c r="A57980" s="87"/>
    </row>
    <row r="57981" spans="1:1" x14ac:dyDescent="0.55000000000000004">
      <c r="A57981" s="87"/>
    </row>
    <row r="57982" spans="1:1" x14ac:dyDescent="0.55000000000000004">
      <c r="A57982" s="87"/>
    </row>
    <row r="57983" spans="1:1" x14ac:dyDescent="0.55000000000000004">
      <c r="A57983" s="87"/>
    </row>
    <row r="57984" spans="1:1" x14ac:dyDescent="0.55000000000000004">
      <c r="A57984" s="87"/>
    </row>
    <row r="57985" spans="1:1" x14ac:dyDescent="0.55000000000000004">
      <c r="A57985" s="87"/>
    </row>
    <row r="57986" spans="1:1" x14ac:dyDescent="0.55000000000000004">
      <c r="A57986" s="87"/>
    </row>
    <row r="57987" spans="1:1" x14ac:dyDescent="0.55000000000000004">
      <c r="A57987" s="87"/>
    </row>
    <row r="57988" spans="1:1" x14ac:dyDescent="0.55000000000000004">
      <c r="A57988" s="87"/>
    </row>
    <row r="57989" spans="1:1" x14ac:dyDescent="0.55000000000000004">
      <c r="A57989" s="87"/>
    </row>
    <row r="57990" spans="1:1" x14ac:dyDescent="0.55000000000000004">
      <c r="A57990" s="87"/>
    </row>
    <row r="57991" spans="1:1" x14ac:dyDescent="0.55000000000000004">
      <c r="A57991" s="87"/>
    </row>
    <row r="57992" spans="1:1" x14ac:dyDescent="0.55000000000000004">
      <c r="A57992" s="87"/>
    </row>
    <row r="57993" spans="1:1" x14ac:dyDescent="0.55000000000000004">
      <c r="A57993" s="87"/>
    </row>
    <row r="57994" spans="1:1" x14ac:dyDescent="0.55000000000000004">
      <c r="A57994" s="87"/>
    </row>
    <row r="57995" spans="1:1" x14ac:dyDescent="0.55000000000000004">
      <c r="A57995" s="87"/>
    </row>
    <row r="57996" spans="1:1" x14ac:dyDescent="0.55000000000000004">
      <c r="A57996" s="87"/>
    </row>
    <row r="57997" spans="1:1" x14ac:dyDescent="0.55000000000000004">
      <c r="A57997" s="87"/>
    </row>
    <row r="57998" spans="1:1" x14ac:dyDescent="0.55000000000000004">
      <c r="A57998" s="87"/>
    </row>
    <row r="57999" spans="1:1" x14ac:dyDescent="0.55000000000000004">
      <c r="A57999" s="87"/>
    </row>
    <row r="58000" spans="1:1" x14ac:dyDescent="0.55000000000000004">
      <c r="A58000" s="87"/>
    </row>
    <row r="58001" spans="1:1" x14ac:dyDescent="0.55000000000000004">
      <c r="A58001" s="87"/>
    </row>
    <row r="58002" spans="1:1" x14ac:dyDescent="0.55000000000000004">
      <c r="A58002" s="87"/>
    </row>
    <row r="58003" spans="1:1" x14ac:dyDescent="0.55000000000000004">
      <c r="A58003" s="87"/>
    </row>
    <row r="58004" spans="1:1" x14ac:dyDescent="0.55000000000000004">
      <c r="A58004" s="87"/>
    </row>
    <row r="58005" spans="1:1" x14ac:dyDescent="0.55000000000000004">
      <c r="A58005" s="87"/>
    </row>
    <row r="58006" spans="1:1" x14ac:dyDescent="0.55000000000000004">
      <c r="A58006" s="87"/>
    </row>
    <row r="58007" spans="1:1" x14ac:dyDescent="0.55000000000000004">
      <c r="A58007" s="87"/>
    </row>
    <row r="58008" spans="1:1" x14ac:dyDescent="0.55000000000000004">
      <c r="A58008" s="87"/>
    </row>
    <row r="58009" spans="1:1" x14ac:dyDescent="0.55000000000000004">
      <c r="A58009" s="87"/>
    </row>
    <row r="58010" spans="1:1" x14ac:dyDescent="0.55000000000000004">
      <c r="A58010" s="87"/>
    </row>
    <row r="58011" spans="1:1" x14ac:dyDescent="0.55000000000000004">
      <c r="A58011" s="87"/>
    </row>
    <row r="58012" spans="1:1" x14ac:dyDescent="0.55000000000000004">
      <c r="A58012" s="87"/>
    </row>
    <row r="58013" spans="1:1" x14ac:dyDescent="0.55000000000000004">
      <c r="A58013" s="87"/>
    </row>
    <row r="58014" spans="1:1" x14ac:dyDescent="0.55000000000000004">
      <c r="A58014" s="87"/>
    </row>
    <row r="58015" spans="1:1" x14ac:dyDescent="0.55000000000000004">
      <c r="A58015" s="87"/>
    </row>
    <row r="58016" spans="1:1" x14ac:dyDescent="0.55000000000000004">
      <c r="A58016" s="87"/>
    </row>
    <row r="58017" spans="1:1" x14ac:dyDescent="0.55000000000000004">
      <c r="A58017" s="87"/>
    </row>
    <row r="58018" spans="1:1" x14ac:dyDescent="0.55000000000000004">
      <c r="A58018" s="87"/>
    </row>
    <row r="58019" spans="1:1" x14ac:dyDescent="0.55000000000000004">
      <c r="A58019" s="87"/>
    </row>
    <row r="58020" spans="1:1" x14ac:dyDescent="0.55000000000000004">
      <c r="A58020" s="87"/>
    </row>
    <row r="58021" spans="1:1" x14ac:dyDescent="0.55000000000000004">
      <c r="A58021" s="87"/>
    </row>
    <row r="58022" spans="1:1" x14ac:dyDescent="0.55000000000000004">
      <c r="A58022" s="87"/>
    </row>
    <row r="58023" spans="1:1" x14ac:dyDescent="0.55000000000000004">
      <c r="A58023" s="87"/>
    </row>
    <row r="58024" spans="1:1" x14ac:dyDescent="0.55000000000000004">
      <c r="A58024" s="87"/>
    </row>
    <row r="58025" spans="1:1" x14ac:dyDescent="0.55000000000000004">
      <c r="A58025" s="87"/>
    </row>
    <row r="58026" spans="1:1" x14ac:dyDescent="0.55000000000000004">
      <c r="A58026" s="87"/>
    </row>
    <row r="58027" spans="1:1" x14ac:dyDescent="0.55000000000000004">
      <c r="A58027" s="87"/>
    </row>
    <row r="58028" spans="1:1" x14ac:dyDescent="0.55000000000000004">
      <c r="A58028" s="87"/>
    </row>
    <row r="58029" spans="1:1" x14ac:dyDescent="0.55000000000000004">
      <c r="A58029" s="87"/>
    </row>
    <row r="58030" spans="1:1" x14ac:dyDescent="0.55000000000000004">
      <c r="A58030" s="87"/>
    </row>
    <row r="58031" spans="1:1" x14ac:dyDescent="0.55000000000000004">
      <c r="A58031" s="87"/>
    </row>
    <row r="58032" spans="1:1" x14ac:dyDescent="0.55000000000000004">
      <c r="A58032" s="87"/>
    </row>
    <row r="58033" spans="1:1" x14ac:dyDescent="0.55000000000000004">
      <c r="A58033" s="87"/>
    </row>
    <row r="58034" spans="1:1" x14ac:dyDescent="0.55000000000000004">
      <c r="A58034" s="87"/>
    </row>
    <row r="58035" spans="1:1" x14ac:dyDescent="0.55000000000000004">
      <c r="A58035" s="87"/>
    </row>
    <row r="58036" spans="1:1" x14ac:dyDescent="0.55000000000000004">
      <c r="A58036" s="87"/>
    </row>
    <row r="58037" spans="1:1" x14ac:dyDescent="0.55000000000000004">
      <c r="A58037" s="87"/>
    </row>
    <row r="58038" spans="1:1" x14ac:dyDescent="0.55000000000000004">
      <c r="A58038" s="87"/>
    </row>
    <row r="58039" spans="1:1" x14ac:dyDescent="0.55000000000000004">
      <c r="A58039" s="87"/>
    </row>
    <row r="58040" spans="1:1" x14ac:dyDescent="0.55000000000000004">
      <c r="A58040" s="87"/>
    </row>
    <row r="58041" spans="1:1" x14ac:dyDescent="0.55000000000000004">
      <c r="A58041" s="87"/>
    </row>
    <row r="58042" spans="1:1" x14ac:dyDescent="0.55000000000000004">
      <c r="A58042" s="87"/>
    </row>
    <row r="58043" spans="1:1" x14ac:dyDescent="0.55000000000000004">
      <c r="A58043" s="87"/>
    </row>
    <row r="58044" spans="1:1" x14ac:dyDescent="0.55000000000000004">
      <c r="A58044" s="87"/>
    </row>
    <row r="58045" spans="1:1" x14ac:dyDescent="0.55000000000000004">
      <c r="A58045" s="87"/>
    </row>
    <row r="58046" spans="1:1" x14ac:dyDescent="0.55000000000000004">
      <c r="A58046" s="87"/>
    </row>
    <row r="58047" spans="1:1" x14ac:dyDescent="0.55000000000000004">
      <c r="A58047" s="87"/>
    </row>
    <row r="58048" spans="1:1" x14ac:dyDescent="0.55000000000000004">
      <c r="A58048" s="87"/>
    </row>
    <row r="58049" spans="1:1" x14ac:dyDescent="0.55000000000000004">
      <c r="A58049" s="87"/>
    </row>
    <row r="58050" spans="1:1" x14ac:dyDescent="0.55000000000000004">
      <c r="A58050" s="87"/>
    </row>
    <row r="58051" spans="1:1" x14ac:dyDescent="0.55000000000000004">
      <c r="A58051" s="87"/>
    </row>
    <row r="58052" spans="1:1" x14ac:dyDescent="0.55000000000000004">
      <c r="A58052" s="87"/>
    </row>
    <row r="58053" spans="1:1" x14ac:dyDescent="0.55000000000000004">
      <c r="A58053" s="87"/>
    </row>
    <row r="58054" spans="1:1" x14ac:dyDescent="0.55000000000000004">
      <c r="A58054" s="87"/>
    </row>
    <row r="58055" spans="1:1" x14ac:dyDescent="0.55000000000000004">
      <c r="A58055" s="87"/>
    </row>
    <row r="58056" spans="1:1" x14ac:dyDescent="0.55000000000000004">
      <c r="A58056" s="87"/>
    </row>
    <row r="58057" spans="1:1" x14ac:dyDescent="0.55000000000000004">
      <c r="A58057" s="87"/>
    </row>
    <row r="58058" spans="1:1" x14ac:dyDescent="0.55000000000000004">
      <c r="A58058" s="87"/>
    </row>
    <row r="58059" spans="1:1" x14ac:dyDescent="0.55000000000000004">
      <c r="A58059" s="87"/>
    </row>
    <row r="58060" spans="1:1" x14ac:dyDescent="0.55000000000000004">
      <c r="A58060" s="87"/>
    </row>
    <row r="58061" spans="1:1" x14ac:dyDescent="0.55000000000000004">
      <c r="A58061" s="87"/>
    </row>
    <row r="58062" spans="1:1" x14ac:dyDescent="0.55000000000000004">
      <c r="A58062" s="87"/>
    </row>
    <row r="58063" spans="1:1" x14ac:dyDescent="0.55000000000000004">
      <c r="A58063" s="87"/>
    </row>
    <row r="58064" spans="1:1" x14ac:dyDescent="0.55000000000000004">
      <c r="A58064" s="87"/>
    </row>
    <row r="58065" spans="1:1" x14ac:dyDescent="0.55000000000000004">
      <c r="A58065" s="87"/>
    </row>
    <row r="58066" spans="1:1" x14ac:dyDescent="0.55000000000000004">
      <c r="A58066" s="87"/>
    </row>
    <row r="58067" spans="1:1" x14ac:dyDescent="0.55000000000000004">
      <c r="A58067" s="87"/>
    </row>
    <row r="58068" spans="1:1" x14ac:dyDescent="0.55000000000000004">
      <c r="A58068" s="87"/>
    </row>
    <row r="58069" spans="1:1" x14ac:dyDescent="0.55000000000000004">
      <c r="A58069" s="87"/>
    </row>
    <row r="58070" spans="1:1" x14ac:dyDescent="0.55000000000000004">
      <c r="A58070" s="87"/>
    </row>
    <row r="58071" spans="1:1" x14ac:dyDescent="0.55000000000000004">
      <c r="A58071" s="87"/>
    </row>
    <row r="58072" spans="1:1" x14ac:dyDescent="0.55000000000000004">
      <c r="A58072" s="87"/>
    </row>
    <row r="58073" spans="1:1" x14ac:dyDescent="0.55000000000000004">
      <c r="A58073" s="87"/>
    </row>
    <row r="58074" spans="1:1" x14ac:dyDescent="0.55000000000000004">
      <c r="A58074" s="87"/>
    </row>
    <row r="58075" spans="1:1" x14ac:dyDescent="0.55000000000000004">
      <c r="A58075" s="87"/>
    </row>
    <row r="58076" spans="1:1" x14ac:dyDescent="0.55000000000000004">
      <c r="A58076" s="87"/>
    </row>
    <row r="58077" spans="1:1" x14ac:dyDescent="0.55000000000000004">
      <c r="A58077" s="87"/>
    </row>
    <row r="58078" spans="1:1" x14ac:dyDescent="0.55000000000000004">
      <c r="A58078" s="87"/>
    </row>
    <row r="58079" spans="1:1" x14ac:dyDescent="0.55000000000000004">
      <c r="A58079" s="87"/>
    </row>
    <row r="58080" spans="1:1" x14ac:dyDescent="0.55000000000000004">
      <c r="A58080" s="87"/>
    </row>
    <row r="58081" spans="1:1" x14ac:dyDescent="0.55000000000000004">
      <c r="A58081" s="87"/>
    </row>
    <row r="58082" spans="1:1" x14ac:dyDescent="0.55000000000000004">
      <c r="A58082" s="87"/>
    </row>
    <row r="58083" spans="1:1" x14ac:dyDescent="0.55000000000000004">
      <c r="A58083" s="87"/>
    </row>
    <row r="58084" spans="1:1" x14ac:dyDescent="0.55000000000000004">
      <c r="A58084" s="87"/>
    </row>
    <row r="58085" spans="1:1" x14ac:dyDescent="0.55000000000000004">
      <c r="A58085" s="87"/>
    </row>
    <row r="58086" spans="1:1" x14ac:dyDescent="0.55000000000000004">
      <c r="A58086" s="87"/>
    </row>
    <row r="58087" spans="1:1" x14ac:dyDescent="0.55000000000000004">
      <c r="A58087" s="87"/>
    </row>
    <row r="58088" spans="1:1" x14ac:dyDescent="0.55000000000000004">
      <c r="A58088" s="87"/>
    </row>
    <row r="58089" spans="1:1" x14ac:dyDescent="0.55000000000000004">
      <c r="A58089" s="87"/>
    </row>
    <row r="58090" spans="1:1" x14ac:dyDescent="0.55000000000000004">
      <c r="A58090" s="87"/>
    </row>
    <row r="58091" spans="1:1" x14ac:dyDescent="0.55000000000000004">
      <c r="A58091" s="87"/>
    </row>
    <row r="58092" spans="1:1" x14ac:dyDescent="0.55000000000000004">
      <c r="A58092" s="87"/>
    </row>
    <row r="58093" spans="1:1" x14ac:dyDescent="0.55000000000000004">
      <c r="A58093" s="87"/>
    </row>
    <row r="58094" spans="1:1" x14ac:dyDescent="0.55000000000000004">
      <c r="A58094" s="87"/>
    </row>
    <row r="58095" spans="1:1" x14ac:dyDescent="0.55000000000000004">
      <c r="A58095" s="87"/>
    </row>
    <row r="58096" spans="1:1" x14ac:dyDescent="0.55000000000000004">
      <c r="A58096" s="87"/>
    </row>
    <row r="58097" spans="1:1" x14ac:dyDescent="0.55000000000000004">
      <c r="A58097" s="87"/>
    </row>
    <row r="58098" spans="1:1" x14ac:dyDescent="0.55000000000000004">
      <c r="A58098" s="87"/>
    </row>
    <row r="58099" spans="1:1" x14ac:dyDescent="0.55000000000000004">
      <c r="A58099" s="87"/>
    </row>
    <row r="58100" spans="1:1" x14ac:dyDescent="0.55000000000000004">
      <c r="A58100" s="87"/>
    </row>
    <row r="58101" spans="1:1" x14ac:dyDescent="0.55000000000000004">
      <c r="A58101" s="87"/>
    </row>
    <row r="58102" spans="1:1" x14ac:dyDescent="0.55000000000000004">
      <c r="A58102" s="87"/>
    </row>
    <row r="58103" spans="1:1" x14ac:dyDescent="0.55000000000000004">
      <c r="A58103" s="87"/>
    </row>
    <row r="58104" spans="1:1" x14ac:dyDescent="0.55000000000000004">
      <c r="A58104" s="87"/>
    </row>
    <row r="58105" spans="1:1" x14ac:dyDescent="0.55000000000000004">
      <c r="A58105" s="87"/>
    </row>
    <row r="58106" spans="1:1" x14ac:dyDescent="0.55000000000000004">
      <c r="A58106" s="87"/>
    </row>
    <row r="58107" spans="1:1" x14ac:dyDescent="0.55000000000000004">
      <c r="A58107" s="87"/>
    </row>
    <row r="58108" spans="1:1" x14ac:dyDescent="0.55000000000000004">
      <c r="A58108" s="87"/>
    </row>
    <row r="58109" spans="1:1" x14ac:dyDescent="0.55000000000000004">
      <c r="A58109" s="87"/>
    </row>
    <row r="58110" spans="1:1" x14ac:dyDescent="0.55000000000000004">
      <c r="A58110" s="87"/>
    </row>
    <row r="58111" spans="1:1" x14ac:dyDescent="0.55000000000000004">
      <c r="A58111" s="87"/>
    </row>
    <row r="58112" spans="1:1" x14ac:dyDescent="0.55000000000000004">
      <c r="A58112" s="87"/>
    </row>
    <row r="58113" spans="1:1" x14ac:dyDescent="0.55000000000000004">
      <c r="A58113" s="87"/>
    </row>
    <row r="58114" spans="1:1" x14ac:dyDescent="0.55000000000000004">
      <c r="A58114" s="87"/>
    </row>
    <row r="58115" spans="1:1" x14ac:dyDescent="0.55000000000000004">
      <c r="A58115" s="87"/>
    </row>
    <row r="58116" spans="1:1" x14ac:dyDescent="0.55000000000000004">
      <c r="A58116" s="87"/>
    </row>
    <row r="58117" spans="1:1" x14ac:dyDescent="0.55000000000000004">
      <c r="A58117" s="87"/>
    </row>
    <row r="58118" spans="1:1" x14ac:dyDescent="0.55000000000000004">
      <c r="A58118" s="87"/>
    </row>
    <row r="58119" spans="1:1" x14ac:dyDescent="0.55000000000000004">
      <c r="A58119" s="87"/>
    </row>
    <row r="58120" spans="1:1" x14ac:dyDescent="0.55000000000000004">
      <c r="A58120" s="87"/>
    </row>
    <row r="58121" spans="1:1" x14ac:dyDescent="0.55000000000000004">
      <c r="A58121" s="87"/>
    </row>
    <row r="58122" spans="1:1" x14ac:dyDescent="0.55000000000000004">
      <c r="A58122" s="87"/>
    </row>
    <row r="58123" spans="1:1" x14ac:dyDescent="0.55000000000000004">
      <c r="A58123" s="87"/>
    </row>
    <row r="58124" spans="1:1" x14ac:dyDescent="0.55000000000000004">
      <c r="A58124" s="87"/>
    </row>
    <row r="58125" spans="1:1" x14ac:dyDescent="0.55000000000000004">
      <c r="A58125" s="87"/>
    </row>
    <row r="58126" spans="1:1" x14ac:dyDescent="0.55000000000000004">
      <c r="A58126" s="87"/>
    </row>
    <row r="58127" spans="1:1" x14ac:dyDescent="0.55000000000000004">
      <c r="A58127" s="87"/>
    </row>
    <row r="58128" spans="1:1" x14ac:dyDescent="0.55000000000000004">
      <c r="A58128" s="87"/>
    </row>
    <row r="58129" spans="1:1" x14ac:dyDescent="0.55000000000000004">
      <c r="A58129" s="87"/>
    </row>
    <row r="58130" spans="1:1" x14ac:dyDescent="0.55000000000000004">
      <c r="A58130" s="87"/>
    </row>
    <row r="58131" spans="1:1" x14ac:dyDescent="0.55000000000000004">
      <c r="A58131" s="87"/>
    </row>
    <row r="58132" spans="1:1" x14ac:dyDescent="0.55000000000000004">
      <c r="A58132" s="87"/>
    </row>
    <row r="58133" spans="1:1" x14ac:dyDescent="0.55000000000000004">
      <c r="A58133" s="87"/>
    </row>
    <row r="58134" spans="1:1" x14ac:dyDescent="0.55000000000000004">
      <c r="A58134" s="87"/>
    </row>
    <row r="58135" spans="1:1" x14ac:dyDescent="0.55000000000000004">
      <c r="A58135" s="87"/>
    </row>
    <row r="58136" spans="1:1" x14ac:dyDescent="0.55000000000000004">
      <c r="A58136" s="87"/>
    </row>
    <row r="58137" spans="1:1" x14ac:dyDescent="0.55000000000000004">
      <c r="A58137" s="87"/>
    </row>
    <row r="58138" spans="1:1" x14ac:dyDescent="0.55000000000000004">
      <c r="A58138" s="87"/>
    </row>
    <row r="58139" spans="1:1" x14ac:dyDescent="0.55000000000000004">
      <c r="A58139" s="87"/>
    </row>
    <row r="58140" spans="1:1" x14ac:dyDescent="0.55000000000000004">
      <c r="A58140" s="87"/>
    </row>
    <row r="58141" spans="1:1" x14ac:dyDescent="0.55000000000000004">
      <c r="A58141" s="87"/>
    </row>
    <row r="58142" spans="1:1" x14ac:dyDescent="0.55000000000000004">
      <c r="A58142" s="87"/>
    </row>
    <row r="58143" spans="1:1" x14ac:dyDescent="0.55000000000000004">
      <c r="A58143" s="87"/>
    </row>
    <row r="58144" spans="1:1" x14ac:dyDescent="0.55000000000000004">
      <c r="A58144" s="87"/>
    </row>
    <row r="58145" spans="1:1" x14ac:dyDescent="0.55000000000000004">
      <c r="A58145" s="87"/>
    </row>
    <row r="58146" spans="1:1" x14ac:dyDescent="0.55000000000000004">
      <c r="A58146" s="87"/>
    </row>
    <row r="58147" spans="1:1" x14ac:dyDescent="0.55000000000000004">
      <c r="A58147" s="87"/>
    </row>
    <row r="58148" spans="1:1" x14ac:dyDescent="0.55000000000000004">
      <c r="A58148" s="87"/>
    </row>
    <row r="58149" spans="1:1" x14ac:dyDescent="0.55000000000000004">
      <c r="A58149" s="87"/>
    </row>
    <row r="58150" spans="1:1" x14ac:dyDescent="0.55000000000000004">
      <c r="A58150" s="87"/>
    </row>
    <row r="58151" spans="1:1" x14ac:dyDescent="0.55000000000000004">
      <c r="A58151" s="87"/>
    </row>
    <row r="58152" spans="1:1" x14ac:dyDescent="0.55000000000000004">
      <c r="A58152" s="87"/>
    </row>
    <row r="58153" spans="1:1" x14ac:dyDescent="0.55000000000000004">
      <c r="A58153" s="87"/>
    </row>
    <row r="58154" spans="1:1" x14ac:dyDescent="0.55000000000000004">
      <c r="A58154" s="87"/>
    </row>
    <row r="58155" spans="1:1" x14ac:dyDescent="0.55000000000000004">
      <c r="A58155" s="87"/>
    </row>
    <row r="58156" spans="1:1" x14ac:dyDescent="0.55000000000000004">
      <c r="A58156" s="87"/>
    </row>
    <row r="58157" spans="1:1" x14ac:dyDescent="0.55000000000000004">
      <c r="A58157" s="87"/>
    </row>
    <row r="58158" spans="1:1" x14ac:dyDescent="0.55000000000000004">
      <c r="A58158" s="87"/>
    </row>
    <row r="58159" spans="1:1" x14ac:dyDescent="0.55000000000000004">
      <c r="A58159" s="87"/>
    </row>
    <row r="58160" spans="1:1" x14ac:dyDescent="0.55000000000000004">
      <c r="A58160" s="87"/>
    </row>
    <row r="58161" spans="1:1" x14ac:dyDescent="0.55000000000000004">
      <c r="A58161" s="87"/>
    </row>
    <row r="58162" spans="1:1" x14ac:dyDescent="0.55000000000000004">
      <c r="A58162" s="87"/>
    </row>
    <row r="58163" spans="1:1" x14ac:dyDescent="0.55000000000000004">
      <c r="A58163" s="87"/>
    </row>
    <row r="58164" spans="1:1" x14ac:dyDescent="0.55000000000000004">
      <c r="A58164" s="87"/>
    </row>
    <row r="58165" spans="1:1" x14ac:dyDescent="0.55000000000000004">
      <c r="A58165" s="87"/>
    </row>
    <row r="58166" spans="1:1" x14ac:dyDescent="0.55000000000000004">
      <c r="A58166" s="87"/>
    </row>
    <row r="58167" spans="1:1" x14ac:dyDescent="0.55000000000000004">
      <c r="A58167" s="87"/>
    </row>
    <row r="58168" spans="1:1" x14ac:dyDescent="0.55000000000000004">
      <c r="A58168" s="87"/>
    </row>
    <row r="58169" spans="1:1" x14ac:dyDescent="0.55000000000000004">
      <c r="A58169" s="87"/>
    </row>
    <row r="58170" spans="1:1" x14ac:dyDescent="0.55000000000000004">
      <c r="A58170" s="87"/>
    </row>
    <row r="58171" spans="1:1" x14ac:dyDescent="0.55000000000000004">
      <c r="A58171" s="87"/>
    </row>
    <row r="58172" spans="1:1" x14ac:dyDescent="0.55000000000000004">
      <c r="A58172" s="87"/>
    </row>
    <row r="58173" spans="1:1" x14ac:dyDescent="0.55000000000000004">
      <c r="A58173" s="87"/>
    </row>
    <row r="58174" spans="1:1" x14ac:dyDescent="0.55000000000000004">
      <c r="A58174" s="87"/>
    </row>
    <row r="58175" spans="1:1" x14ac:dyDescent="0.55000000000000004">
      <c r="A58175" s="87"/>
    </row>
    <row r="58176" spans="1:1" x14ac:dyDescent="0.55000000000000004">
      <c r="A58176" s="87"/>
    </row>
    <row r="58177" spans="1:1" x14ac:dyDescent="0.55000000000000004">
      <c r="A58177" s="87"/>
    </row>
    <row r="58178" spans="1:1" x14ac:dyDescent="0.55000000000000004">
      <c r="A58178" s="87"/>
    </row>
    <row r="58179" spans="1:1" x14ac:dyDescent="0.55000000000000004">
      <c r="A58179" s="87"/>
    </row>
    <row r="58180" spans="1:1" x14ac:dyDescent="0.55000000000000004">
      <c r="A58180" s="87"/>
    </row>
    <row r="58181" spans="1:1" x14ac:dyDescent="0.55000000000000004">
      <c r="A58181" s="87"/>
    </row>
    <row r="58182" spans="1:1" x14ac:dyDescent="0.55000000000000004">
      <c r="A58182" s="87"/>
    </row>
    <row r="58183" spans="1:1" x14ac:dyDescent="0.55000000000000004">
      <c r="A58183" s="87"/>
    </row>
    <row r="58184" spans="1:1" x14ac:dyDescent="0.55000000000000004">
      <c r="A58184" s="87"/>
    </row>
    <row r="58185" spans="1:1" x14ac:dyDescent="0.55000000000000004">
      <c r="A58185" s="87"/>
    </row>
    <row r="58186" spans="1:1" x14ac:dyDescent="0.55000000000000004">
      <c r="A58186" s="87"/>
    </row>
    <row r="58187" spans="1:1" x14ac:dyDescent="0.55000000000000004">
      <c r="A58187" s="87"/>
    </row>
    <row r="58188" spans="1:1" x14ac:dyDescent="0.55000000000000004">
      <c r="A58188" s="87"/>
    </row>
    <row r="58189" spans="1:1" x14ac:dyDescent="0.55000000000000004">
      <c r="A58189" s="87"/>
    </row>
    <row r="58190" spans="1:1" x14ac:dyDescent="0.55000000000000004">
      <c r="A58190" s="87"/>
    </row>
    <row r="58191" spans="1:1" x14ac:dyDescent="0.55000000000000004">
      <c r="A58191" s="87"/>
    </row>
    <row r="58192" spans="1:1" x14ac:dyDescent="0.55000000000000004">
      <c r="A58192" s="87"/>
    </row>
    <row r="58193" spans="1:1" x14ac:dyDescent="0.55000000000000004">
      <c r="A58193" s="87"/>
    </row>
    <row r="58194" spans="1:1" x14ac:dyDescent="0.55000000000000004">
      <c r="A58194" s="87"/>
    </row>
    <row r="58195" spans="1:1" x14ac:dyDescent="0.55000000000000004">
      <c r="A58195" s="87"/>
    </row>
    <row r="58196" spans="1:1" x14ac:dyDescent="0.55000000000000004">
      <c r="A58196" s="87"/>
    </row>
    <row r="58197" spans="1:1" x14ac:dyDescent="0.55000000000000004">
      <c r="A58197" s="87"/>
    </row>
    <row r="58198" spans="1:1" x14ac:dyDescent="0.55000000000000004">
      <c r="A58198" s="87"/>
    </row>
    <row r="58199" spans="1:1" x14ac:dyDescent="0.55000000000000004">
      <c r="A58199" s="87"/>
    </row>
    <row r="58200" spans="1:1" x14ac:dyDescent="0.55000000000000004">
      <c r="A58200" s="87"/>
    </row>
    <row r="58201" spans="1:1" x14ac:dyDescent="0.55000000000000004">
      <c r="A58201" s="87"/>
    </row>
    <row r="58202" spans="1:1" x14ac:dyDescent="0.55000000000000004">
      <c r="A58202" s="87"/>
    </row>
    <row r="58203" spans="1:1" x14ac:dyDescent="0.55000000000000004">
      <c r="A58203" s="87"/>
    </row>
    <row r="58204" spans="1:1" x14ac:dyDescent="0.55000000000000004">
      <c r="A58204" s="87"/>
    </row>
    <row r="58205" spans="1:1" x14ac:dyDescent="0.55000000000000004">
      <c r="A58205" s="87"/>
    </row>
    <row r="58206" spans="1:1" x14ac:dyDescent="0.55000000000000004">
      <c r="A58206" s="87"/>
    </row>
    <row r="58207" spans="1:1" x14ac:dyDescent="0.55000000000000004">
      <c r="A58207" s="87"/>
    </row>
    <row r="58208" spans="1:1" x14ac:dyDescent="0.55000000000000004">
      <c r="A58208" s="87"/>
    </row>
    <row r="58209" spans="1:1" x14ac:dyDescent="0.55000000000000004">
      <c r="A58209" s="87"/>
    </row>
    <row r="58210" spans="1:1" x14ac:dyDescent="0.55000000000000004">
      <c r="A58210" s="87"/>
    </row>
    <row r="58211" spans="1:1" x14ac:dyDescent="0.55000000000000004">
      <c r="A58211" s="87"/>
    </row>
    <row r="58212" spans="1:1" x14ac:dyDescent="0.55000000000000004">
      <c r="A58212" s="87"/>
    </row>
    <row r="58213" spans="1:1" x14ac:dyDescent="0.55000000000000004">
      <c r="A58213" s="87"/>
    </row>
    <row r="58214" spans="1:1" x14ac:dyDescent="0.55000000000000004">
      <c r="A58214" s="87"/>
    </row>
    <row r="58215" spans="1:1" x14ac:dyDescent="0.55000000000000004">
      <c r="A58215" s="87"/>
    </row>
    <row r="58216" spans="1:1" x14ac:dyDescent="0.55000000000000004">
      <c r="A58216" s="87"/>
    </row>
    <row r="58217" spans="1:1" x14ac:dyDescent="0.55000000000000004">
      <c r="A58217" s="87"/>
    </row>
    <row r="58218" spans="1:1" x14ac:dyDescent="0.55000000000000004">
      <c r="A58218" s="87"/>
    </row>
    <row r="58219" spans="1:1" x14ac:dyDescent="0.55000000000000004">
      <c r="A58219" s="87"/>
    </row>
    <row r="58220" spans="1:1" x14ac:dyDescent="0.55000000000000004">
      <c r="A58220" s="87"/>
    </row>
    <row r="58221" spans="1:1" x14ac:dyDescent="0.55000000000000004">
      <c r="A58221" s="87"/>
    </row>
    <row r="58222" spans="1:1" x14ac:dyDescent="0.55000000000000004">
      <c r="A58222" s="87"/>
    </row>
    <row r="58223" spans="1:1" x14ac:dyDescent="0.55000000000000004">
      <c r="A58223" s="87"/>
    </row>
    <row r="58224" spans="1:1" x14ac:dyDescent="0.55000000000000004">
      <c r="A58224" s="87"/>
    </row>
    <row r="58225" spans="1:1" x14ac:dyDescent="0.55000000000000004">
      <c r="A58225" s="87"/>
    </row>
    <row r="58226" spans="1:1" x14ac:dyDescent="0.55000000000000004">
      <c r="A58226" s="87"/>
    </row>
    <row r="58227" spans="1:1" x14ac:dyDescent="0.55000000000000004">
      <c r="A58227" s="87"/>
    </row>
    <row r="58228" spans="1:1" x14ac:dyDescent="0.55000000000000004">
      <c r="A58228" s="87"/>
    </row>
    <row r="58229" spans="1:1" x14ac:dyDescent="0.55000000000000004">
      <c r="A58229" s="87"/>
    </row>
    <row r="58230" spans="1:1" x14ac:dyDescent="0.55000000000000004">
      <c r="A58230" s="87"/>
    </row>
    <row r="58231" spans="1:1" x14ac:dyDescent="0.55000000000000004">
      <c r="A58231" s="87"/>
    </row>
    <row r="58232" spans="1:1" x14ac:dyDescent="0.55000000000000004">
      <c r="A58232" s="87"/>
    </row>
    <row r="58233" spans="1:1" x14ac:dyDescent="0.55000000000000004">
      <c r="A58233" s="87"/>
    </row>
    <row r="58234" spans="1:1" x14ac:dyDescent="0.55000000000000004">
      <c r="A58234" s="87"/>
    </row>
    <row r="58235" spans="1:1" x14ac:dyDescent="0.55000000000000004">
      <c r="A58235" s="87"/>
    </row>
    <row r="58236" spans="1:1" x14ac:dyDescent="0.55000000000000004">
      <c r="A58236" s="87"/>
    </row>
    <row r="58237" spans="1:1" x14ac:dyDescent="0.55000000000000004">
      <c r="A58237" s="87"/>
    </row>
    <row r="58238" spans="1:1" x14ac:dyDescent="0.55000000000000004">
      <c r="A58238" s="87"/>
    </row>
    <row r="58239" spans="1:1" x14ac:dyDescent="0.55000000000000004">
      <c r="A58239" s="87"/>
    </row>
    <row r="58240" spans="1:1" x14ac:dyDescent="0.55000000000000004">
      <c r="A58240" s="87"/>
    </row>
    <row r="58241" spans="1:1" x14ac:dyDescent="0.55000000000000004">
      <c r="A58241" s="87"/>
    </row>
    <row r="58242" spans="1:1" x14ac:dyDescent="0.55000000000000004">
      <c r="A58242" s="87"/>
    </row>
    <row r="58243" spans="1:1" x14ac:dyDescent="0.55000000000000004">
      <c r="A58243" s="87"/>
    </row>
    <row r="58244" spans="1:1" x14ac:dyDescent="0.55000000000000004">
      <c r="A58244" s="87"/>
    </row>
    <row r="58245" spans="1:1" x14ac:dyDescent="0.55000000000000004">
      <c r="A58245" s="87"/>
    </row>
    <row r="58246" spans="1:1" x14ac:dyDescent="0.55000000000000004">
      <c r="A58246" s="87"/>
    </row>
    <row r="58247" spans="1:1" x14ac:dyDescent="0.55000000000000004">
      <c r="A58247" s="87"/>
    </row>
    <row r="58248" spans="1:1" x14ac:dyDescent="0.55000000000000004">
      <c r="A58248" s="87"/>
    </row>
    <row r="58249" spans="1:1" x14ac:dyDescent="0.55000000000000004">
      <c r="A58249" s="87"/>
    </row>
    <row r="58250" spans="1:1" x14ac:dyDescent="0.55000000000000004">
      <c r="A58250" s="87"/>
    </row>
    <row r="58251" spans="1:1" x14ac:dyDescent="0.55000000000000004">
      <c r="A58251" s="87"/>
    </row>
    <row r="58252" spans="1:1" x14ac:dyDescent="0.55000000000000004">
      <c r="A58252" s="87"/>
    </row>
    <row r="58253" spans="1:1" x14ac:dyDescent="0.55000000000000004">
      <c r="A58253" s="87"/>
    </row>
    <row r="58254" spans="1:1" x14ac:dyDescent="0.55000000000000004">
      <c r="A58254" s="87"/>
    </row>
    <row r="58255" spans="1:1" x14ac:dyDescent="0.55000000000000004">
      <c r="A58255" s="87"/>
    </row>
    <row r="58256" spans="1:1" x14ac:dyDescent="0.55000000000000004">
      <c r="A58256" s="87"/>
    </row>
    <row r="58257" spans="1:1" x14ac:dyDescent="0.55000000000000004">
      <c r="A58257" s="87"/>
    </row>
    <row r="58258" spans="1:1" x14ac:dyDescent="0.55000000000000004">
      <c r="A58258" s="87"/>
    </row>
    <row r="58259" spans="1:1" x14ac:dyDescent="0.55000000000000004">
      <c r="A58259" s="87"/>
    </row>
    <row r="58260" spans="1:1" x14ac:dyDescent="0.55000000000000004">
      <c r="A58260" s="87"/>
    </row>
    <row r="58261" spans="1:1" x14ac:dyDescent="0.55000000000000004">
      <c r="A58261" s="87"/>
    </row>
    <row r="58262" spans="1:1" x14ac:dyDescent="0.55000000000000004">
      <c r="A58262" s="87"/>
    </row>
    <row r="58263" spans="1:1" x14ac:dyDescent="0.55000000000000004">
      <c r="A58263" s="87"/>
    </row>
    <row r="58264" spans="1:1" x14ac:dyDescent="0.55000000000000004">
      <c r="A58264" s="87"/>
    </row>
    <row r="58265" spans="1:1" x14ac:dyDescent="0.55000000000000004">
      <c r="A58265" s="87"/>
    </row>
    <row r="58266" spans="1:1" x14ac:dyDescent="0.55000000000000004">
      <c r="A58266" s="87"/>
    </row>
    <row r="58267" spans="1:1" x14ac:dyDescent="0.55000000000000004">
      <c r="A58267" s="87"/>
    </row>
    <row r="58268" spans="1:1" x14ac:dyDescent="0.55000000000000004">
      <c r="A58268" s="87"/>
    </row>
    <row r="58269" spans="1:1" x14ac:dyDescent="0.55000000000000004">
      <c r="A58269" s="87"/>
    </row>
    <row r="58270" spans="1:1" x14ac:dyDescent="0.55000000000000004">
      <c r="A58270" s="87"/>
    </row>
    <row r="58271" spans="1:1" x14ac:dyDescent="0.55000000000000004">
      <c r="A58271" s="87"/>
    </row>
    <row r="58272" spans="1:1" x14ac:dyDescent="0.55000000000000004">
      <c r="A58272" s="87"/>
    </row>
    <row r="58273" spans="1:1" x14ac:dyDescent="0.55000000000000004">
      <c r="A58273" s="87"/>
    </row>
    <row r="58274" spans="1:1" x14ac:dyDescent="0.55000000000000004">
      <c r="A58274" s="87"/>
    </row>
    <row r="58275" spans="1:1" x14ac:dyDescent="0.55000000000000004">
      <c r="A58275" s="87"/>
    </row>
    <row r="58276" spans="1:1" x14ac:dyDescent="0.55000000000000004">
      <c r="A58276" s="87"/>
    </row>
    <row r="58277" spans="1:1" x14ac:dyDescent="0.55000000000000004">
      <c r="A58277" s="87"/>
    </row>
    <row r="58278" spans="1:1" x14ac:dyDescent="0.55000000000000004">
      <c r="A58278" s="87"/>
    </row>
    <row r="58279" spans="1:1" x14ac:dyDescent="0.55000000000000004">
      <c r="A58279" s="87"/>
    </row>
    <row r="58280" spans="1:1" x14ac:dyDescent="0.55000000000000004">
      <c r="A58280" s="87"/>
    </row>
    <row r="58281" spans="1:1" x14ac:dyDescent="0.55000000000000004">
      <c r="A58281" s="87"/>
    </row>
    <row r="58282" spans="1:1" x14ac:dyDescent="0.55000000000000004">
      <c r="A58282" s="87"/>
    </row>
    <row r="58283" spans="1:1" x14ac:dyDescent="0.55000000000000004">
      <c r="A58283" s="87"/>
    </row>
    <row r="58284" spans="1:1" x14ac:dyDescent="0.55000000000000004">
      <c r="A58284" s="87"/>
    </row>
    <row r="58285" spans="1:1" x14ac:dyDescent="0.55000000000000004">
      <c r="A58285" s="87"/>
    </row>
    <row r="58286" spans="1:1" x14ac:dyDescent="0.55000000000000004">
      <c r="A58286" s="87"/>
    </row>
    <row r="58287" spans="1:1" x14ac:dyDescent="0.55000000000000004">
      <c r="A58287" s="87"/>
    </row>
    <row r="58288" spans="1:1" x14ac:dyDescent="0.55000000000000004">
      <c r="A58288" s="87"/>
    </row>
    <row r="58289" spans="1:1" x14ac:dyDescent="0.55000000000000004">
      <c r="A58289" s="87"/>
    </row>
    <row r="58290" spans="1:1" x14ac:dyDescent="0.55000000000000004">
      <c r="A58290" s="87"/>
    </row>
    <row r="58291" spans="1:1" x14ac:dyDescent="0.55000000000000004">
      <c r="A58291" s="87"/>
    </row>
    <row r="58292" spans="1:1" x14ac:dyDescent="0.55000000000000004">
      <c r="A58292" s="87"/>
    </row>
    <row r="58293" spans="1:1" x14ac:dyDescent="0.55000000000000004">
      <c r="A58293" s="87"/>
    </row>
    <row r="58294" spans="1:1" x14ac:dyDescent="0.55000000000000004">
      <c r="A58294" s="87"/>
    </row>
    <row r="58295" spans="1:1" x14ac:dyDescent="0.55000000000000004">
      <c r="A58295" s="87"/>
    </row>
    <row r="58296" spans="1:1" x14ac:dyDescent="0.55000000000000004">
      <c r="A58296" s="87"/>
    </row>
    <row r="58297" spans="1:1" x14ac:dyDescent="0.55000000000000004">
      <c r="A58297" s="87"/>
    </row>
    <row r="58298" spans="1:1" x14ac:dyDescent="0.55000000000000004">
      <c r="A58298" s="87"/>
    </row>
    <row r="58299" spans="1:1" x14ac:dyDescent="0.55000000000000004">
      <c r="A58299" s="87"/>
    </row>
    <row r="58300" spans="1:1" x14ac:dyDescent="0.55000000000000004">
      <c r="A58300" s="87"/>
    </row>
    <row r="58301" spans="1:1" x14ac:dyDescent="0.55000000000000004">
      <c r="A58301" s="87"/>
    </row>
    <row r="58302" spans="1:1" x14ac:dyDescent="0.55000000000000004">
      <c r="A58302" s="87"/>
    </row>
    <row r="58303" spans="1:1" x14ac:dyDescent="0.55000000000000004">
      <c r="A58303" s="87"/>
    </row>
    <row r="58304" spans="1:1" x14ac:dyDescent="0.55000000000000004">
      <c r="A58304" s="87"/>
    </row>
    <row r="58305" spans="1:1" x14ac:dyDescent="0.55000000000000004">
      <c r="A58305" s="87"/>
    </row>
    <row r="58306" spans="1:1" x14ac:dyDescent="0.55000000000000004">
      <c r="A58306" s="87"/>
    </row>
    <row r="58307" spans="1:1" x14ac:dyDescent="0.55000000000000004">
      <c r="A58307" s="87"/>
    </row>
    <row r="58308" spans="1:1" x14ac:dyDescent="0.55000000000000004">
      <c r="A58308" s="87"/>
    </row>
    <row r="58309" spans="1:1" x14ac:dyDescent="0.55000000000000004">
      <c r="A58309" s="87"/>
    </row>
    <row r="58310" spans="1:1" x14ac:dyDescent="0.55000000000000004">
      <c r="A58310" s="87"/>
    </row>
    <row r="58311" spans="1:1" x14ac:dyDescent="0.55000000000000004">
      <c r="A58311" s="87"/>
    </row>
    <row r="58312" spans="1:1" x14ac:dyDescent="0.55000000000000004">
      <c r="A58312" s="87"/>
    </row>
    <row r="58313" spans="1:1" x14ac:dyDescent="0.55000000000000004">
      <c r="A58313" s="87"/>
    </row>
    <row r="58314" spans="1:1" x14ac:dyDescent="0.55000000000000004">
      <c r="A58314" s="87"/>
    </row>
    <row r="58315" spans="1:1" x14ac:dyDescent="0.55000000000000004">
      <c r="A58315" s="87"/>
    </row>
    <row r="58316" spans="1:1" x14ac:dyDescent="0.55000000000000004">
      <c r="A58316" s="87"/>
    </row>
    <row r="58317" spans="1:1" x14ac:dyDescent="0.55000000000000004">
      <c r="A58317" s="87"/>
    </row>
    <row r="58318" spans="1:1" x14ac:dyDescent="0.55000000000000004">
      <c r="A58318" s="87"/>
    </row>
    <row r="58319" spans="1:1" x14ac:dyDescent="0.55000000000000004">
      <c r="A58319" s="87"/>
    </row>
    <row r="58320" spans="1:1" x14ac:dyDescent="0.55000000000000004">
      <c r="A58320" s="87"/>
    </row>
    <row r="58321" spans="1:1" x14ac:dyDescent="0.55000000000000004">
      <c r="A58321" s="87"/>
    </row>
    <row r="58322" spans="1:1" x14ac:dyDescent="0.55000000000000004">
      <c r="A58322" s="87"/>
    </row>
    <row r="58323" spans="1:1" x14ac:dyDescent="0.55000000000000004">
      <c r="A58323" s="87"/>
    </row>
    <row r="58324" spans="1:1" x14ac:dyDescent="0.55000000000000004">
      <c r="A58324" s="87"/>
    </row>
    <row r="58325" spans="1:1" x14ac:dyDescent="0.55000000000000004">
      <c r="A58325" s="87"/>
    </row>
    <row r="58326" spans="1:1" x14ac:dyDescent="0.55000000000000004">
      <c r="A58326" s="87"/>
    </row>
    <row r="58327" spans="1:1" x14ac:dyDescent="0.55000000000000004">
      <c r="A58327" s="87"/>
    </row>
    <row r="58328" spans="1:1" x14ac:dyDescent="0.55000000000000004">
      <c r="A58328" s="87"/>
    </row>
    <row r="58329" spans="1:1" x14ac:dyDescent="0.55000000000000004">
      <c r="A58329" s="87"/>
    </row>
    <row r="58330" spans="1:1" x14ac:dyDescent="0.55000000000000004">
      <c r="A58330" s="87"/>
    </row>
    <row r="58331" spans="1:1" x14ac:dyDescent="0.55000000000000004">
      <c r="A58331" s="87"/>
    </row>
    <row r="58332" spans="1:1" x14ac:dyDescent="0.55000000000000004">
      <c r="A58332" s="87"/>
    </row>
    <row r="58333" spans="1:1" x14ac:dyDescent="0.55000000000000004">
      <c r="A58333" s="87"/>
    </row>
    <row r="58334" spans="1:1" x14ac:dyDescent="0.55000000000000004">
      <c r="A58334" s="87"/>
    </row>
    <row r="58335" spans="1:1" x14ac:dyDescent="0.55000000000000004">
      <c r="A58335" s="87"/>
    </row>
    <row r="58336" spans="1:1" x14ac:dyDescent="0.55000000000000004">
      <c r="A58336" s="87"/>
    </row>
    <row r="58337" spans="1:1" x14ac:dyDescent="0.55000000000000004">
      <c r="A58337" s="87"/>
    </row>
    <row r="58338" spans="1:1" x14ac:dyDescent="0.55000000000000004">
      <c r="A58338" s="87"/>
    </row>
    <row r="58339" spans="1:1" x14ac:dyDescent="0.55000000000000004">
      <c r="A58339" s="87"/>
    </row>
    <row r="58340" spans="1:1" x14ac:dyDescent="0.55000000000000004">
      <c r="A58340" s="87"/>
    </row>
    <row r="58341" spans="1:1" x14ac:dyDescent="0.55000000000000004">
      <c r="A58341" s="87"/>
    </row>
    <row r="58342" spans="1:1" x14ac:dyDescent="0.55000000000000004">
      <c r="A58342" s="87"/>
    </row>
    <row r="58343" spans="1:1" x14ac:dyDescent="0.55000000000000004">
      <c r="A58343" s="87"/>
    </row>
    <row r="58344" spans="1:1" x14ac:dyDescent="0.55000000000000004">
      <c r="A58344" s="87"/>
    </row>
    <row r="58345" spans="1:1" x14ac:dyDescent="0.55000000000000004">
      <c r="A58345" s="87"/>
    </row>
    <row r="58346" spans="1:1" x14ac:dyDescent="0.55000000000000004">
      <c r="A58346" s="87"/>
    </row>
    <row r="58347" spans="1:1" x14ac:dyDescent="0.55000000000000004">
      <c r="A58347" s="87"/>
    </row>
    <row r="58348" spans="1:1" x14ac:dyDescent="0.55000000000000004">
      <c r="A58348" s="87"/>
    </row>
    <row r="58349" spans="1:1" x14ac:dyDescent="0.55000000000000004">
      <c r="A58349" s="87"/>
    </row>
    <row r="58350" spans="1:1" x14ac:dyDescent="0.55000000000000004">
      <c r="A58350" s="87"/>
    </row>
    <row r="58351" spans="1:1" x14ac:dyDescent="0.55000000000000004">
      <c r="A58351" s="87"/>
    </row>
    <row r="58352" spans="1:1" x14ac:dyDescent="0.55000000000000004">
      <c r="A58352" s="87"/>
    </row>
    <row r="58353" spans="1:1" x14ac:dyDescent="0.55000000000000004">
      <c r="A58353" s="87"/>
    </row>
    <row r="58354" spans="1:1" x14ac:dyDescent="0.55000000000000004">
      <c r="A58354" s="87"/>
    </row>
    <row r="58355" spans="1:1" x14ac:dyDescent="0.55000000000000004">
      <c r="A58355" s="87"/>
    </row>
    <row r="58356" spans="1:1" x14ac:dyDescent="0.55000000000000004">
      <c r="A58356" s="87"/>
    </row>
    <row r="58357" spans="1:1" x14ac:dyDescent="0.55000000000000004">
      <c r="A58357" s="87"/>
    </row>
    <row r="58358" spans="1:1" x14ac:dyDescent="0.55000000000000004">
      <c r="A58358" s="87"/>
    </row>
    <row r="58359" spans="1:1" x14ac:dyDescent="0.55000000000000004">
      <c r="A58359" s="87"/>
    </row>
    <row r="58360" spans="1:1" x14ac:dyDescent="0.55000000000000004">
      <c r="A58360" s="87"/>
    </row>
    <row r="58361" spans="1:1" x14ac:dyDescent="0.55000000000000004">
      <c r="A58361" s="87"/>
    </row>
    <row r="58362" spans="1:1" x14ac:dyDescent="0.55000000000000004">
      <c r="A58362" s="87"/>
    </row>
    <row r="58363" spans="1:1" x14ac:dyDescent="0.55000000000000004">
      <c r="A58363" s="87"/>
    </row>
    <row r="58364" spans="1:1" x14ac:dyDescent="0.55000000000000004">
      <c r="A58364" s="87"/>
    </row>
    <row r="58365" spans="1:1" x14ac:dyDescent="0.55000000000000004">
      <c r="A58365" s="87"/>
    </row>
    <row r="58366" spans="1:1" x14ac:dyDescent="0.55000000000000004">
      <c r="A58366" s="87"/>
    </row>
    <row r="58367" spans="1:1" x14ac:dyDescent="0.55000000000000004">
      <c r="A58367" s="87"/>
    </row>
    <row r="58368" spans="1:1" x14ac:dyDescent="0.55000000000000004">
      <c r="A58368" s="87"/>
    </row>
    <row r="58369" spans="1:1" x14ac:dyDescent="0.55000000000000004">
      <c r="A58369" s="87"/>
    </row>
    <row r="58370" spans="1:1" x14ac:dyDescent="0.55000000000000004">
      <c r="A58370" s="87"/>
    </row>
    <row r="58371" spans="1:1" x14ac:dyDescent="0.55000000000000004">
      <c r="A58371" s="87"/>
    </row>
    <row r="58372" spans="1:1" x14ac:dyDescent="0.55000000000000004">
      <c r="A58372" s="87"/>
    </row>
    <row r="58373" spans="1:1" x14ac:dyDescent="0.55000000000000004">
      <c r="A58373" s="87"/>
    </row>
    <row r="58374" spans="1:1" x14ac:dyDescent="0.55000000000000004">
      <c r="A58374" s="87"/>
    </row>
    <row r="58375" spans="1:1" x14ac:dyDescent="0.55000000000000004">
      <c r="A58375" s="87"/>
    </row>
    <row r="58376" spans="1:1" x14ac:dyDescent="0.55000000000000004">
      <c r="A58376" s="87"/>
    </row>
    <row r="58377" spans="1:1" x14ac:dyDescent="0.55000000000000004">
      <c r="A58377" s="87"/>
    </row>
    <row r="58378" spans="1:1" x14ac:dyDescent="0.55000000000000004">
      <c r="A58378" s="87"/>
    </row>
    <row r="58379" spans="1:1" x14ac:dyDescent="0.55000000000000004">
      <c r="A58379" s="87"/>
    </row>
    <row r="58380" spans="1:1" x14ac:dyDescent="0.55000000000000004">
      <c r="A58380" s="87"/>
    </row>
    <row r="58381" spans="1:1" x14ac:dyDescent="0.55000000000000004">
      <c r="A58381" s="87"/>
    </row>
    <row r="58382" spans="1:1" x14ac:dyDescent="0.55000000000000004">
      <c r="A58382" s="87"/>
    </row>
    <row r="58383" spans="1:1" x14ac:dyDescent="0.55000000000000004">
      <c r="A58383" s="87"/>
    </row>
    <row r="58384" spans="1:1" x14ac:dyDescent="0.55000000000000004">
      <c r="A58384" s="87"/>
    </row>
    <row r="58385" spans="1:1" x14ac:dyDescent="0.55000000000000004">
      <c r="A58385" s="87"/>
    </row>
    <row r="58386" spans="1:1" x14ac:dyDescent="0.55000000000000004">
      <c r="A58386" s="87"/>
    </row>
    <row r="58387" spans="1:1" x14ac:dyDescent="0.55000000000000004">
      <c r="A58387" s="87"/>
    </row>
    <row r="58388" spans="1:1" x14ac:dyDescent="0.55000000000000004">
      <c r="A58388" s="87"/>
    </row>
    <row r="58389" spans="1:1" x14ac:dyDescent="0.55000000000000004">
      <c r="A58389" s="87"/>
    </row>
    <row r="58390" spans="1:1" x14ac:dyDescent="0.55000000000000004">
      <c r="A58390" s="87"/>
    </row>
    <row r="58391" spans="1:1" x14ac:dyDescent="0.55000000000000004">
      <c r="A58391" s="87"/>
    </row>
    <row r="58392" spans="1:1" x14ac:dyDescent="0.55000000000000004">
      <c r="A58392" s="87"/>
    </row>
    <row r="58393" spans="1:1" x14ac:dyDescent="0.55000000000000004">
      <c r="A58393" s="87"/>
    </row>
    <row r="58394" spans="1:1" x14ac:dyDescent="0.55000000000000004">
      <c r="A58394" s="87"/>
    </row>
    <row r="58395" spans="1:1" x14ac:dyDescent="0.55000000000000004">
      <c r="A58395" s="87"/>
    </row>
    <row r="58396" spans="1:1" x14ac:dyDescent="0.55000000000000004">
      <c r="A58396" s="87"/>
    </row>
    <row r="58397" spans="1:1" x14ac:dyDescent="0.55000000000000004">
      <c r="A58397" s="87"/>
    </row>
    <row r="58398" spans="1:1" x14ac:dyDescent="0.55000000000000004">
      <c r="A58398" s="87"/>
    </row>
    <row r="58399" spans="1:1" x14ac:dyDescent="0.55000000000000004">
      <c r="A58399" s="87"/>
    </row>
    <row r="58400" spans="1:1" x14ac:dyDescent="0.55000000000000004">
      <c r="A58400" s="87"/>
    </row>
    <row r="58401" spans="1:1" x14ac:dyDescent="0.55000000000000004">
      <c r="A58401" s="87"/>
    </row>
    <row r="58402" spans="1:1" x14ac:dyDescent="0.55000000000000004">
      <c r="A58402" s="87"/>
    </row>
    <row r="58403" spans="1:1" x14ac:dyDescent="0.55000000000000004">
      <c r="A58403" s="87"/>
    </row>
    <row r="58404" spans="1:1" x14ac:dyDescent="0.55000000000000004">
      <c r="A58404" s="87"/>
    </row>
    <row r="58405" spans="1:1" x14ac:dyDescent="0.55000000000000004">
      <c r="A58405" s="87"/>
    </row>
    <row r="58406" spans="1:1" x14ac:dyDescent="0.55000000000000004">
      <c r="A58406" s="87"/>
    </row>
    <row r="58407" spans="1:1" x14ac:dyDescent="0.55000000000000004">
      <c r="A58407" s="87"/>
    </row>
    <row r="58408" spans="1:1" x14ac:dyDescent="0.55000000000000004">
      <c r="A58408" s="87"/>
    </row>
    <row r="58409" spans="1:1" x14ac:dyDescent="0.55000000000000004">
      <c r="A58409" s="87"/>
    </row>
    <row r="58410" spans="1:1" x14ac:dyDescent="0.55000000000000004">
      <c r="A58410" s="87"/>
    </row>
    <row r="58411" spans="1:1" x14ac:dyDescent="0.55000000000000004">
      <c r="A58411" s="87"/>
    </row>
    <row r="58412" spans="1:1" x14ac:dyDescent="0.55000000000000004">
      <c r="A58412" s="87"/>
    </row>
    <row r="58413" spans="1:1" x14ac:dyDescent="0.55000000000000004">
      <c r="A58413" s="87"/>
    </row>
    <row r="58414" spans="1:1" x14ac:dyDescent="0.55000000000000004">
      <c r="A58414" s="87"/>
    </row>
    <row r="58415" spans="1:1" x14ac:dyDescent="0.55000000000000004">
      <c r="A58415" s="87"/>
    </row>
    <row r="58416" spans="1:1" x14ac:dyDescent="0.55000000000000004">
      <c r="A58416" s="87"/>
    </row>
    <row r="58417" spans="1:1" x14ac:dyDescent="0.55000000000000004">
      <c r="A58417" s="87"/>
    </row>
    <row r="58418" spans="1:1" x14ac:dyDescent="0.55000000000000004">
      <c r="A58418" s="87"/>
    </row>
    <row r="58419" spans="1:1" x14ac:dyDescent="0.55000000000000004">
      <c r="A58419" s="87"/>
    </row>
    <row r="58420" spans="1:1" x14ac:dyDescent="0.55000000000000004">
      <c r="A58420" s="87"/>
    </row>
    <row r="58421" spans="1:1" x14ac:dyDescent="0.55000000000000004">
      <c r="A58421" s="87"/>
    </row>
    <row r="58422" spans="1:1" x14ac:dyDescent="0.55000000000000004">
      <c r="A58422" s="87"/>
    </row>
    <row r="58423" spans="1:1" x14ac:dyDescent="0.55000000000000004">
      <c r="A58423" s="87"/>
    </row>
    <row r="58424" spans="1:1" x14ac:dyDescent="0.55000000000000004">
      <c r="A58424" s="87"/>
    </row>
    <row r="58425" spans="1:1" x14ac:dyDescent="0.55000000000000004">
      <c r="A58425" s="87"/>
    </row>
    <row r="58426" spans="1:1" x14ac:dyDescent="0.55000000000000004">
      <c r="A58426" s="87"/>
    </row>
    <row r="58427" spans="1:1" x14ac:dyDescent="0.55000000000000004">
      <c r="A58427" s="87"/>
    </row>
    <row r="58428" spans="1:1" x14ac:dyDescent="0.55000000000000004">
      <c r="A58428" s="87"/>
    </row>
    <row r="58429" spans="1:1" x14ac:dyDescent="0.55000000000000004">
      <c r="A58429" s="87"/>
    </row>
    <row r="58430" spans="1:1" x14ac:dyDescent="0.55000000000000004">
      <c r="A58430" s="87"/>
    </row>
    <row r="58431" spans="1:1" x14ac:dyDescent="0.55000000000000004">
      <c r="A58431" s="87"/>
    </row>
    <row r="58432" spans="1:1" x14ac:dyDescent="0.55000000000000004">
      <c r="A58432" s="87"/>
    </row>
    <row r="58433" spans="1:1" x14ac:dyDescent="0.55000000000000004">
      <c r="A58433" s="87"/>
    </row>
    <row r="58434" spans="1:1" x14ac:dyDescent="0.55000000000000004">
      <c r="A58434" s="87"/>
    </row>
    <row r="58435" spans="1:1" x14ac:dyDescent="0.55000000000000004">
      <c r="A58435" s="87"/>
    </row>
    <row r="58436" spans="1:1" x14ac:dyDescent="0.55000000000000004">
      <c r="A58436" s="87"/>
    </row>
    <row r="58437" spans="1:1" x14ac:dyDescent="0.55000000000000004">
      <c r="A58437" s="87"/>
    </row>
    <row r="58438" spans="1:1" x14ac:dyDescent="0.55000000000000004">
      <c r="A58438" s="87"/>
    </row>
    <row r="58439" spans="1:1" x14ac:dyDescent="0.55000000000000004">
      <c r="A58439" s="87"/>
    </row>
    <row r="58440" spans="1:1" x14ac:dyDescent="0.55000000000000004">
      <c r="A58440" s="87"/>
    </row>
    <row r="58441" spans="1:1" x14ac:dyDescent="0.55000000000000004">
      <c r="A58441" s="87"/>
    </row>
    <row r="58442" spans="1:1" x14ac:dyDescent="0.55000000000000004">
      <c r="A58442" s="87"/>
    </row>
    <row r="58443" spans="1:1" x14ac:dyDescent="0.55000000000000004">
      <c r="A58443" s="87"/>
    </row>
    <row r="58444" spans="1:1" x14ac:dyDescent="0.55000000000000004">
      <c r="A58444" s="87"/>
    </row>
    <row r="58445" spans="1:1" x14ac:dyDescent="0.55000000000000004">
      <c r="A58445" s="87"/>
    </row>
    <row r="58446" spans="1:1" x14ac:dyDescent="0.55000000000000004">
      <c r="A58446" s="87"/>
    </row>
    <row r="58447" spans="1:1" x14ac:dyDescent="0.55000000000000004">
      <c r="A58447" s="87"/>
    </row>
    <row r="58448" spans="1:1" x14ac:dyDescent="0.55000000000000004">
      <c r="A58448" s="87"/>
    </row>
    <row r="58449" spans="1:1" x14ac:dyDescent="0.55000000000000004">
      <c r="A58449" s="87"/>
    </row>
    <row r="58450" spans="1:1" x14ac:dyDescent="0.55000000000000004">
      <c r="A58450" s="87"/>
    </row>
    <row r="58451" spans="1:1" x14ac:dyDescent="0.55000000000000004">
      <c r="A58451" s="87"/>
    </row>
    <row r="58452" spans="1:1" x14ac:dyDescent="0.55000000000000004">
      <c r="A58452" s="87"/>
    </row>
    <row r="58453" spans="1:1" x14ac:dyDescent="0.55000000000000004">
      <c r="A58453" s="87"/>
    </row>
    <row r="58454" spans="1:1" x14ac:dyDescent="0.55000000000000004">
      <c r="A58454" s="87"/>
    </row>
    <row r="58455" spans="1:1" x14ac:dyDescent="0.55000000000000004">
      <c r="A58455" s="87"/>
    </row>
    <row r="58456" spans="1:1" x14ac:dyDescent="0.55000000000000004">
      <c r="A58456" s="87"/>
    </row>
    <row r="58457" spans="1:1" x14ac:dyDescent="0.55000000000000004">
      <c r="A58457" s="87"/>
    </row>
    <row r="58458" spans="1:1" x14ac:dyDescent="0.55000000000000004">
      <c r="A58458" s="87"/>
    </row>
    <row r="58459" spans="1:1" x14ac:dyDescent="0.55000000000000004">
      <c r="A58459" s="87"/>
    </row>
    <row r="58460" spans="1:1" x14ac:dyDescent="0.55000000000000004">
      <c r="A58460" s="87"/>
    </row>
    <row r="58461" spans="1:1" x14ac:dyDescent="0.55000000000000004">
      <c r="A58461" s="87"/>
    </row>
    <row r="58462" spans="1:1" x14ac:dyDescent="0.55000000000000004">
      <c r="A58462" s="87"/>
    </row>
    <row r="58463" spans="1:1" x14ac:dyDescent="0.55000000000000004">
      <c r="A58463" s="87"/>
    </row>
    <row r="58464" spans="1:1" x14ac:dyDescent="0.55000000000000004">
      <c r="A58464" s="87"/>
    </row>
    <row r="58465" spans="1:1" x14ac:dyDescent="0.55000000000000004">
      <c r="A58465" s="87"/>
    </row>
    <row r="58466" spans="1:1" x14ac:dyDescent="0.55000000000000004">
      <c r="A58466" s="87"/>
    </row>
    <row r="58467" spans="1:1" x14ac:dyDescent="0.55000000000000004">
      <c r="A58467" s="87"/>
    </row>
    <row r="58468" spans="1:1" x14ac:dyDescent="0.55000000000000004">
      <c r="A58468" s="87"/>
    </row>
    <row r="58469" spans="1:1" x14ac:dyDescent="0.55000000000000004">
      <c r="A58469" s="87"/>
    </row>
    <row r="58470" spans="1:1" x14ac:dyDescent="0.55000000000000004">
      <c r="A58470" s="87"/>
    </row>
    <row r="58471" spans="1:1" x14ac:dyDescent="0.55000000000000004">
      <c r="A58471" s="87"/>
    </row>
    <row r="58472" spans="1:1" x14ac:dyDescent="0.55000000000000004">
      <c r="A58472" s="87"/>
    </row>
    <row r="58473" spans="1:1" x14ac:dyDescent="0.55000000000000004">
      <c r="A58473" s="87"/>
    </row>
    <row r="58474" spans="1:1" x14ac:dyDescent="0.55000000000000004">
      <c r="A58474" s="87"/>
    </row>
    <row r="58475" spans="1:1" x14ac:dyDescent="0.55000000000000004">
      <c r="A58475" s="87"/>
    </row>
    <row r="58476" spans="1:1" x14ac:dyDescent="0.55000000000000004">
      <c r="A58476" s="87"/>
    </row>
    <row r="58477" spans="1:1" x14ac:dyDescent="0.55000000000000004">
      <c r="A58477" s="87"/>
    </row>
    <row r="58478" spans="1:1" x14ac:dyDescent="0.55000000000000004">
      <c r="A58478" s="87"/>
    </row>
    <row r="58479" spans="1:1" x14ac:dyDescent="0.55000000000000004">
      <c r="A58479" s="87"/>
    </row>
    <row r="58480" spans="1:1" x14ac:dyDescent="0.55000000000000004">
      <c r="A58480" s="87"/>
    </row>
    <row r="58481" spans="1:1" x14ac:dyDescent="0.55000000000000004">
      <c r="A58481" s="87"/>
    </row>
    <row r="58482" spans="1:1" x14ac:dyDescent="0.55000000000000004">
      <c r="A58482" s="87"/>
    </row>
    <row r="58483" spans="1:1" x14ac:dyDescent="0.55000000000000004">
      <c r="A58483" s="87"/>
    </row>
    <row r="58484" spans="1:1" x14ac:dyDescent="0.55000000000000004">
      <c r="A58484" s="87"/>
    </row>
    <row r="58485" spans="1:1" x14ac:dyDescent="0.55000000000000004">
      <c r="A58485" s="87"/>
    </row>
    <row r="58486" spans="1:1" x14ac:dyDescent="0.55000000000000004">
      <c r="A58486" s="87"/>
    </row>
    <row r="58487" spans="1:1" x14ac:dyDescent="0.55000000000000004">
      <c r="A58487" s="87"/>
    </row>
    <row r="58488" spans="1:1" x14ac:dyDescent="0.55000000000000004">
      <c r="A58488" s="87"/>
    </row>
    <row r="58489" spans="1:1" x14ac:dyDescent="0.55000000000000004">
      <c r="A58489" s="87"/>
    </row>
    <row r="58490" spans="1:1" x14ac:dyDescent="0.55000000000000004">
      <c r="A58490" s="87"/>
    </row>
    <row r="58491" spans="1:1" x14ac:dyDescent="0.55000000000000004">
      <c r="A58491" s="87"/>
    </row>
    <row r="58492" spans="1:1" x14ac:dyDescent="0.55000000000000004">
      <c r="A58492" s="87"/>
    </row>
    <row r="58493" spans="1:1" x14ac:dyDescent="0.55000000000000004">
      <c r="A58493" s="87"/>
    </row>
    <row r="58494" spans="1:1" x14ac:dyDescent="0.55000000000000004">
      <c r="A58494" s="87"/>
    </row>
    <row r="58495" spans="1:1" x14ac:dyDescent="0.55000000000000004">
      <c r="A58495" s="87"/>
    </row>
    <row r="58496" spans="1:1" x14ac:dyDescent="0.55000000000000004">
      <c r="A58496" s="87"/>
    </row>
    <row r="58497" spans="1:1" x14ac:dyDescent="0.55000000000000004">
      <c r="A58497" s="87"/>
    </row>
    <row r="58498" spans="1:1" x14ac:dyDescent="0.55000000000000004">
      <c r="A58498" s="87"/>
    </row>
    <row r="58499" spans="1:1" x14ac:dyDescent="0.55000000000000004">
      <c r="A58499" s="87"/>
    </row>
    <row r="58500" spans="1:1" x14ac:dyDescent="0.55000000000000004">
      <c r="A58500" s="87"/>
    </row>
    <row r="58501" spans="1:1" x14ac:dyDescent="0.55000000000000004">
      <c r="A58501" s="87"/>
    </row>
    <row r="58502" spans="1:1" x14ac:dyDescent="0.55000000000000004">
      <c r="A58502" s="87"/>
    </row>
    <row r="58503" spans="1:1" x14ac:dyDescent="0.55000000000000004">
      <c r="A58503" s="87"/>
    </row>
    <row r="58504" spans="1:1" x14ac:dyDescent="0.55000000000000004">
      <c r="A58504" s="87"/>
    </row>
    <row r="58505" spans="1:1" x14ac:dyDescent="0.55000000000000004">
      <c r="A58505" s="87"/>
    </row>
    <row r="58506" spans="1:1" x14ac:dyDescent="0.55000000000000004">
      <c r="A58506" s="87"/>
    </row>
    <row r="58507" spans="1:1" x14ac:dyDescent="0.55000000000000004">
      <c r="A58507" s="87"/>
    </row>
    <row r="58508" spans="1:1" x14ac:dyDescent="0.55000000000000004">
      <c r="A58508" s="87"/>
    </row>
    <row r="58509" spans="1:1" x14ac:dyDescent="0.55000000000000004">
      <c r="A58509" s="87"/>
    </row>
    <row r="58510" spans="1:1" x14ac:dyDescent="0.55000000000000004">
      <c r="A58510" s="87"/>
    </row>
    <row r="58511" spans="1:1" x14ac:dyDescent="0.55000000000000004">
      <c r="A58511" s="87"/>
    </row>
    <row r="58512" spans="1:1" x14ac:dyDescent="0.55000000000000004">
      <c r="A58512" s="87"/>
    </row>
    <row r="58513" spans="1:1" x14ac:dyDescent="0.55000000000000004">
      <c r="A58513" s="87"/>
    </row>
    <row r="58514" spans="1:1" x14ac:dyDescent="0.55000000000000004">
      <c r="A58514" s="87"/>
    </row>
    <row r="58515" spans="1:1" x14ac:dyDescent="0.55000000000000004">
      <c r="A58515" s="87"/>
    </row>
    <row r="58516" spans="1:1" x14ac:dyDescent="0.55000000000000004">
      <c r="A58516" s="87"/>
    </row>
    <row r="58517" spans="1:1" x14ac:dyDescent="0.55000000000000004">
      <c r="A58517" s="87"/>
    </row>
    <row r="58518" spans="1:1" x14ac:dyDescent="0.55000000000000004">
      <c r="A58518" s="87"/>
    </row>
    <row r="58519" spans="1:1" x14ac:dyDescent="0.55000000000000004">
      <c r="A58519" s="87"/>
    </row>
    <row r="58520" spans="1:1" x14ac:dyDescent="0.55000000000000004">
      <c r="A58520" s="87"/>
    </row>
    <row r="58521" spans="1:1" x14ac:dyDescent="0.55000000000000004">
      <c r="A58521" s="87"/>
    </row>
    <row r="58522" spans="1:1" x14ac:dyDescent="0.55000000000000004">
      <c r="A58522" s="87"/>
    </row>
    <row r="58523" spans="1:1" x14ac:dyDescent="0.55000000000000004">
      <c r="A58523" s="87"/>
    </row>
    <row r="58524" spans="1:1" x14ac:dyDescent="0.55000000000000004">
      <c r="A58524" s="87"/>
    </row>
    <row r="58525" spans="1:1" x14ac:dyDescent="0.55000000000000004">
      <c r="A58525" s="87"/>
    </row>
    <row r="58526" spans="1:1" x14ac:dyDescent="0.55000000000000004">
      <c r="A58526" s="87"/>
    </row>
    <row r="58527" spans="1:1" x14ac:dyDescent="0.55000000000000004">
      <c r="A58527" s="87"/>
    </row>
    <row r="58528" spans="1:1" x14ac:dyDescent="0.55000000000000004">
      <c r="A58528" s="87"/>
    </row>
    <row r="58529" spans="1:1" x14ac:dyDescent="0.55000000000000004">
      <c r="A58529" s="87"/>
    </row>
    <row r="58530" spans="1:1" x14ac:dyDescent="0.55000000000000004">
      <c r="A58530" s="87"/>
    </row>
    <row r="58531" spans="1:1" x14ac:dyDescent="0.55000000000000004">
      <c r="A58531" s="87"/>
    </row>
    <row r="58532" spans="1:1" x14ac:dyDescent="0.55000000000000004">
      <c r="A58532" s="87"/>
    </row>
    <row r="58533" spans="1:1" x14ac:dyDescent="0.55000000000000004">
      <c r="A58533" s="87"/>
    </row>
    <row r="58534" spans="1:1" x14ac:dyDescent="0.55000000000000004">
      <c r="A58534" s="87"/>
    </row>
    <row r="58535" spans="1:1" x14ac:dyDescent="0.55000000000000004">
      <c r="A58535" s="87"/>
    </row>
    <row r="58536" spans="1:1" x14ac:dyDescent="0.55000000000000004">
      <c r="A58536" s="87"/>
    </row>
    <row r="58537" spans="1:1" x14ac:dyDescent="0.55000000000000004">
      <c r="A58537" s="87"/>
    </row>
    <row r="58538" spans="1:1" x14ac:dyDescent="0.55000000000000004">
      <c r="A58538" s="87"/>
    </row>
    <row r="58539" spans="1:1" x14ac:dyDescent="0.55000000000000004">
      <c r="A58539" s="87"/>
    </row>
    <row r="58540" spans="1:1" x14ac:dyDescent="0.55000000000000004">
      <c r="A58540" s="87"/>
    </row>
    <row r="58541" spans="1:1" x14ac:dyDescent="0.55000000000000004">
      <c r="A58541" s="87"/>
    </row>
    <row r="58542" spans="1:1" x14ac:dyDescent="0.55000000000000004">
      <c r="A58542" s="87"/>
    </row>
    <row r="58543" spans="1:1" x14ac:dyDescent="0.55000000000000004">
      <c r="A58543" s="87"/>
    </row>
    <row r="58544" spans="1:1" x14ac:dyDescent="0.55000000000000004">
      <c r="A58544" s="87"/>
    </row>
    <row r="58545" spans="1:1" x14ac:dyDescent="0.55000000000000004">
      <c r="A58545" s="87"/>
    </row>
    <row r="58546" spans="1:1" x14ac:dyDescent="0.55000000000000004">
      <c r="A58546" s="87"/>
    </row>
    <row r="58547" spans="1:1" x14ac:dyDescent="0.55000000000000004">
      <c r="A58547" s="87"/>
    </row>
    <row r="58548" spans="1:1" x14ac:dyDescent="0.55000000000000004">
      <c r="A58548" s="87"/>
    </row>
    <row r="58549" spans="1:1" x14ac:dyDescent="0.55000000000000004">
      <c r="A58549" s="87"/>
    </row>
    <row r="58550" spans="1:1" x14ac:dyDescent="0.55000000000000004">
      <c r="A58550" s="87"/>
    </row>
    <row r="58551" spans="1:1" x14ac:dyDescent="0.55000000000000004">
      <c r="A58551" s="87"/>
    </row>
    <row r="58552" spans="1:1" x14ac:dyDescent="0.55000000000000004">
      <c r="A58552" s="87"/>
    </row>
    <row r="58553" spans="1:1" x14ac:dyDescent="0.55000000000000004">
      <c r="A58553" s="87"/>
    </row>
    <row r="58554" spans="1:1" x14ac:dyDescent="0.55000000000000004">
      <c r="A58554" s="87"/>
    </row>
    <row r="58555" spans="1:1" x14ac:dyDescent="0.55000000000000004">
      <c r="A58555" s="87"/>
    </row>
    <row r="58556" spans="1:1" x14ac:dyDescent="0.55000000000000004">
      <c r="A58556" s="87"/>
    </row>
    <row r="58557" spans="1:1" x14ac:dyDescent="0.55000000000000004">
      <c r="A58557" s="87"/>
    </row>
    <row r="58558" spans="1:1" x14ac:dyDescent="0.55000000000000004">
      <c r="A58558" s="87"/>
    </row>
    <row r="58559" spans="1:1" x14ac:dyDescent="0.55000000000000004">
      <c r="A58559" s="87"/>
    </row>
    <row r="58560" spans="1:1" x14ac:dyDescent="0.55000000000000004">
      <c r="A58560" s="87"/>
    </row>
    <row r="58561" spans="1:1" x14ac:dyDescent="0.55000000000000004">
      <c r="A58561" s="87"/>
    </row>
    <row r="58562" spans="1:1" x14ac:dyDescent="0.55000000000000004">
      <c r="A58562" s="87"/>
    </row>
    <row r="58563" spans="1:1" x14ac:dyDescent="0.55000000000000004">
      <c r="A58563" s="87"/>
    </row>
    <row r="58564" spans="1:1" x14ac:dyDescent="0.55000000000000004">
      <c r="A58564" s="87"/>
    </row>
    <row r="58565" spans="1:1" x14ac:dyDescent="0.55000000000000004">
      <c r="A58565" s="87"/>
    </row>
    <row r="58566" spans="1:1" x14ac:dyDescent="0.55000000000000004">
      <c r="A58566" s="87"/>
    </row>
    <row r="58567" spans="1:1" x14ac:dyDescent="0.55000000000000004">
      <c r="A58567" s="87"/>
    </row>
    <row r="58568" spans="1:1" x14ac:dyDescent="0.55000000000000004">
      <c r="A58568" s="87"/>
    </row>
    <row r="58569" spans="1:1" x14ac:dyDescent="0.55000000000000004">
      <c r="A58569" s="87"/>
    </row>
    <row r="58570" spans="1:1" x14ac:dyDescent="0.55000000000000004">
      <c r="A58570" s="87"/>
    </row>
    <row r="58571" spans="1:1" x14ac:dyDescent="0.55000000000000004">
      <c r="A58571" s="87"/>
    </row>
    <row r="58572" spans="1:1" x14ac:dyDescent="0.55000000000000004">
      <c r="A58572" s="87"/>
    </row>
    <row r="58573" spans="1:1" x14ac:dyDescent="0.55000000000000004">
      <c r="A58573" s="87"/>
    </row>
    <row r="58574" spans="1:1" x14ac:dyDescent="0.55000000000000004">
      <c r="A58574" s="87"/>
    </row>
    <row r="58575" spans="1:1" x14ac:dyDescent="0.55000000000000004">
      <c r="A58575" s="87"/>
    </row>
    <row r="58576" spans="1:1" x14ac:dyDescent="0.55000000000000004">
      <c r="A58576" s="87"/>
    </row>
    <row r="58577" spans="1:1" x14ac:dyDescent="0.55000000000000004">
      <c r="A58577" s="87"/>
    </row>
    <row r="58578" spans="1:1" x14ac:dyDescent="0.55000000000000004">
      <c r="A58578" s="87"/>
    </row>
    <row r="58579" spans="1:1" x14ac:dyDescent="0.55000000000000004">
      <c r="A58579" s="87"/>
    </row>
    <row r="58580" spans="1:1" x14ac:dyDescent="0.55000000000000004">
      <c r="A58580" s="87"/>
    </row>
    <row r="58581" spans="1:1" x14ac:dyDescent="0.55000000000000004">
      <c r="A58581" s="87"/>
    </row>
    <row r="58582" spans="1:1" x14ac:dyDescent="0.55000000000000004">
      <c r="A58582" s="87"/>
    </row>
    <row r="58583" spans="1:1" x14ac:dyDescent="0.55000000000000004">
      <c r="A58583" s="87"/>
    </row>
    <row r="58584" spans="1:1" x14ac:dyDescent="0.55000000000000004">
      <c r="A58584" s="87"/>
    </row>
    <row r="58585" spans="1:1" x14ac:dyDescent="0.55000000000000004">
      <c r="A58585" s="87"/>
    </row>
    <row r="58586" spans="1:1" x14ac:dyDescent="0.55000000000000004">
      <c r="A58586" s="87"/>
    </row>
    <row r="58587" spans="1:1" x14ac:dyDescent="0.55000000000000004">
      <c r="A58587" s="87"/>
    </row>
    <row r="58588" spans="1:1" x14ac:dyDescent="0.55000000000000004">
      <c r="A58588" s="87"/>
    </row>
    <row r="58589" spans="1:1" x14ac:dyDescent="0.55000000000000004">
      <c r="A58589" s="87"/>
    </row>
    <row r="58590" spans="1:1" x14ac:dyDescent="0.55000000000000004">
      <c r="A58590" s="87"/>
    </row>
    <row r="58591" spans="1:1" x14ac:dyDescent="0.55000000000000004">
      <c r="A58591" s="87"/>
    </row>
    <row r="58592" spans="1:1" x14ac:dyDescent="0.55000000000000004">
      <c r="A58592" s="87"/>
    </row>
    <row r="58593" spans="1:1" x14ac:dyDescent="0.55000000000000004">
      <c r="A58593" s="87"/>
    </row>
    <row r="58594" spans="1:1" x14ac:dyDescent="0.55000000000000004">
      <c r="A58594" s="87"/>
    </row>
    <row r="58595" spans="1:1" x14ac:dyDescent="0.55000000000000004">
      <c r="A58595" s="87"/>
    </row>
    <row r="58596" spans="1:1" x14ac:dyDescent="0.55000000000000004">
      <c r="A58596" s="87"/>
    </row>
    <row r="58597" spans="1:1" x14ac:dyDescent="0.55000000000000004">
      <c r="A58597" s="87"/>
    </row>
    <row r="58598" spans="1:1" x14ac:dyDescent="0.55000000000000004">
      <c r="A58598" s="87"/>
    </row>
    <row r="58599" spans="1:1" x14ac:dyDescent="0.55000000000000004">
      <c r="A58599" s="87"/>
    </row>
    <row r="58600" spans="1:1" x14ac:dyDescent="0.55000000000000004">
      <c r="A58600" s="87"/>
    </row>
    <row r="58601" spans="1:1" x14ac:dyDescent="0.55000000000000004">
      <c r="A58601" s="87"/>
    </row>
    <row r="58602" spans="1:1" x14ac:dyDescent="0.55000000000000004">
      <c r="A58602" s="87"/>
    </row>
    <row r="58603" spans="1:1" x14ac:dyDescent="0.55000000000000004">
      <c r="A58603" s="87"/>
    </row>
    <row r="58604" spans="1:1" x14ac:dyDescent="0.55000000000000004">
      <c r="A58604" s="87"/>
    </row>
    <row r="58605" spans="1:1" x14ac:dyDescent="0.55000000000000004">
      <c r="A58605" s="87"/>
    </row>
    <row r="58606" spans="1:1" x14ac:dyDescent="0.55000000000000004">
      <c r="A58606" s="87"/>
    </row>
    <row r="58607" spans="1:1" x14ac:dyDescent="0.55000000000000004">
      <c r="A58607" s="87"/>
    </row>
    <row r="58608" spans="1:1" x14ac:dyDescent="0.55000000000000004">
      <c r="A58608" s="87"/>
    </row>
    <row r="58609" spans="1:1" x14ac:dyDescent="0.55000000000000004">
      <c r="A58609" s="87"/>
    </row>
    <row r="58610" spans="1:1" x14ac:dyDescent="0.55000000000000004">
      <c r="A58610" s="87"/>
    </row>
    <row r="58611" spans="1:1" x14ac:dyDescent="0.55000000000000004">
      <c r="A58611" s="87"/>
    </row>
    <row r="58612" spans="1:1" x14ac:dyDescent="0.55000000000000004">
      <c r="A58612" s="87"/>
    </row>
    <row r="58613" spans="1:1" x14ac:dyDescent="0.55000000000000004">
      <c r="A58613" s="87"/>
    </row>
    <row r="58614" spans="1:1" x14ac:dyDescent="0.55000000000000004">
      <c r="A58614" s="87"/>
    </row>
    <row r="58615" spans="1:1" x14ac:dyDescent="0.55000000000000004">
      <c r="A58615" s="87"/>
    </row>
    <row r="58616" spans="1:1" x14ac:dyDescent="0.55000000000000004">
      <c r="A58616" s="87"/>
    </row>
    <row r="58617" spans="1:1" x14ac:dyDescent="0.55000000000000004">
      <c r="A58617" s="87"/>
    </row>
    <row r="58618" spans="1:1" x14ac:dyDescent="0.55000000000000004">
      <c r="A58618" s="87"/>
    </row>
    <row r="58619" spans="1:1" x14ac:dyDescent="0.55000000000000004">
      <c r="A58619" s="87"/>
    </row>
    <row r="58620" spans="1:1" x14ac:dyDescent="0.55000000000000004">
      <c r="A58620" s="87"/>
    </row>
    <row r="58621" spans="1:1" x14ac:dyDescent="0.55000000000000004">
      <c r="A58621" s="87"/>
    </row>
    <row r="58622" spans="1:1" x14ac:dyDescent="0.55000000000000004">
      <c r="A58622" s="87"/>
    </row>
    <row r="58623" spans="1:1" x14ac:dyDescent="0.55000000000000004">
      <c r="A58623" s="87"/>
    </row>
    <row r="58624" spans="1:1" x14ac:dyDescent="0.55000000000000004">
      <c r="A58624" s="87"/>
    </row>
    <row r="58625" spans="1:1" x14ac:dyDescent="0.55000000000000004">
      <c r="A58625" s="87"/>
    </row>
    <row r="58626" spans="1:1" x14ac:dyDescent="0.55000000000000004">
      <c r="A58626" s="87"/>
    </row>
    <row r="58627" spans="1:1" x14ac:dyDescent="0.55000000000000004">
      <c r="A58627" s="87"/>
    </row>
    <row r="58628" spans="1:1" x14ac:dyDescent="0.55000000000000004">
      <c r="A58628" s="87"/>
    </row>
    <row r="58629" spans="1:1" x14ac:dyDescent="0.55000000000000004">
      <c r="A58629" s="87"/>
    </row>
    <row r="58630" spans="1:1" x14ac:dyDescent="0.55000000000000004">
      <c r="A58630" s="87"/>
    </row>
    <row r="58631" spans="1:1" x14ac:dyDescent="0.55000000000000004">
      <c r="A58631" s="87"/>
    </row>
    <row r="58632" spans="1:1" x14ac:dyDescent="0.55000000000000004">
      <c r="A58632" s="87"/>
    </row>
    <row r="58633" spans="1:1" x14ac:dyDescent="0.55000000000000004">
      <c r="A58633" s="87"/>
    </row>
    <row r="58634" spans="1:1" x14ac:dyDescent="0.55000000000000004">
      <c r="A58634" s="87"/>
    </row>
    <row r="58635" spans="1:1" x14ac:dyDescent="0.55000000000000004">
      <c r="A58635" s="87"/>
    </row>
    <row r="58636" spans="1:1" x14ac:dyDescent="0.55000000000000004">
      <c r="A58636" s="87"/>
    </row>
    <row r="58637" spans="1:1" x14ac:dyDescent="0.55000000000000004">
      <c r="A58637" s="87"/>
    </row>
    <row r="58638" spans="1:1" x14ac:dyDescent="0.55000000000000004">
      <c r="A58638" s="87"/>
    </row>
    <row r="58639" spans="1:1" x14ac:dyDescent="0.55000000000000004">
      <c r="A58639" s="87"/>
    </row>
    <row r="58640" spans="1:1" x14ac:dyDescent="0.55000000000000004">
      <c r="A58640" s="87"/>
    </row>
    <row r="58641" spans="1:1" x14ac:dyDescent="0.55000000000000004">
      <c r="A58641" s="87"/>
    </row>
    <row r="58642" spans="1:1" x14ac:dyDescent="0.55000000000000004">
      <c r="A58642" s="87"/>
    </row>
    <row r="58643" spans="1:1" x14ac:dyDescent="0.55000000000000004">
      <c r="A58643" s="87"/>
    </row>
    <row r="58644" spans="1:1" x14ac:dyDescent="0.55000000000000004">
      <c r="A58644" s="87"/>
    </row>
    <row r="58645" spans="1:1" x14ac:dyDescent="0.55000000000000004">
      <c r="A58645" s="87"/>
    </row>
    <row r="58646" spans="1:1" x14ac:dyDescent="0.55000000000000004">
      <c r="A58646" s="87"/>
    </row>
    <row r="58647" spans="1:1" x14ac:dyDescent="0.55000000000000004">
      <c r="A58647" s="87"/>
    </row>
    <row r="58648" spans="1:1" x14ac:dyDescent="0.55000000000000004">
      <c r="A58648" s="87"/>
    </row>
    <row r="58649" spans="1:1" x14ac:dyDescent="0.55000000000000004">
      <c r="A58649" s="87"/>
    </row>
    <row r="58650" spans="1:1" x14ac:dyDescent="0.55000000000000004">
      <c r="A58650" s="87"/>
    </row>
    <row r="58651" spans="1:1" x14ac:dyDescent="0.55000000000000004">
      <c r="A58651" s="87"/>
    </row>
    <row r="58652" spans="1:1" x14ac:dyDescent="0.55000000000000004">
      <c r="A58652" s="87"/>
    </row>
    <row r="58653" spans="1:1" x14ac:dyDescent="0.55000000000000004">
      <c r="A58653" s="87"/>
    </row>
    <row r="58654" spans="1:1" x14ac:dyDescent="0.55000000000000004">
      <c r="A58654" s="87"/>
    </row>
    <row r="58655" spans="1:1" x14ac:dyDescent="0.55000000000000004">
      <c r="A58655" s="87"/>
    </row>
    <row r="58656" spans="1:1" x14ac:dyDescent="0.55000000000000004">
      <c r="A58656" s="87"/>
    </row>
    <row r="58657" spans="1:1" x14ac:dyDescent="0.55000000000000004">
      <c r="A58657" s="87"/>
    </row>
    <row r="58658" spans="1:1" x14ac:dyDescent="0.55000000000000004">
      <c r="A58658" s="87"/>
    </row>
    <row r="58659" spans="1:1" x14ac:dyDescent="0.55000000000000004">
      <c r="A58659" s="87"/>
    </row>
    <row r="58660" spans="1:1" x14ac:dyDescent="0.55000000000000004">
      <c r="A58660" s="87"/>
    </row>
    <row r="58661" spans="1:1" x14ac:dyDescent="0.55000000000000004">
      <c r="A58661" s="87"/>
    </row>
    <row r="58662" spans="1:1" x14ac:dyDescent="0.55000000000000004">
      <c r="A58662" s="87"/>
    </row>
    <row r="58663" spans="1:1" x14ac:dyDescent="0.55000000000000004">
      <c r="A58663" s="87"/>
    </row>
    <row r="58664" spans="1:1" x14ac:dyDescent="0.55000000000000004">
      <c r="A58664" s="87"/>
    </row>
    <row r="58665" spans="1:1" x14ac:dyDescent="0.55000000000000004">
      <c r="A58665" s="87"/>
    </row>
    <row r="58666" spans="1:1" x14ac:dyDescent="0.55000000000000004">
      <c r="A58666" s="87"/>
    </row>
    <row r="58667" spans="1:1" x14ac:dyDescent="0.55000000000000004">
      <c r="A58667" s="87"/>
    </row>
    <row r="58668" spans="1:1" x14ac:dyDescent="0.55000000000000004">
      <c r="A58668" s="87"/>
    </row>
    <row r="58669" spans="1:1" x14ac:dyDescent="0.55000000000000004">
      <c r="A58669" s="87"/>
    </row>
    <row r="58670" spans="1:1" x14ac:dyDescent="0.55000000000000004">
      <c r="A58670" s="87"/>
    </row>
    <row r="58671" spans="1:1" x14ac:dyDescent="0.55000000000000004">
      <c r="A58671" s="87"/>
    </row>
    <row r="58672" spans="1:1" x14ac:dyDescent="0.55000000000000004">
      <c r="A58672" s="87"/>
    </row>
    <row r="58673" spans="1:1" x14ac:dyDescent="0.55000000000000004">
      <c r="A58673" s="87"/>
    </row>
    <row r="58674" spans="1:1" x14ac:dyDescent="0.55000000000000004">
      <c r="A58674" s="87"/>
    </row>
    <row r="58675" spans="1:1" x14ac:dyDescent="0.55000000000000004">
      <c r="A58675" s="87"/>
    </row>
    <row r="58676" spans="1:1" x14ac:dyDescent="0.55000000000000004">
      <c r="A58676" s="87"/>
    </row>
    <row r="58677" spans="1:1" x14ac:dyDescent="0.55000000000000004">
      <c r="A58677" s="87"/>
    </row>
    <row r="58678" spans="1:1" x14ac:dyDescent="0.55000000000000004">
      <c r="A58678" s="87"/>
    </row>
    <row r="58679" spans="1:1" x14ac:dyDescent="0.55000000000000004">
      <c r="A58679" s="87"/>
    </row>
    <row r="58680" spans="1:1" x14ac:dyDescent="0.55000000000000004">
      <c r="A58680" s="87"/>
    </row>
    <row r="58681" spans="1:1" x14ac:dyDescent="0.55000000000000004">
      <c r="A58681" s="87"/>
    </row>
    <row r="58682" spans="1:1" x14ac:dyDescent="0.55000000000000004">
      <c r="A58682" s="87"/>
    </row>
    <row r="58683" spans="1:1" x14ac:dyDescent="0.55000000000000004">
      <c r="A58683" s="87"/>
    </row>
    <row r="58684" spans="1:1" x14ac:dyDescent="0.55000000000000004">
      <c r="A58684" s="87"/>
    </row>
    <row r="58685" spans="1:1" x14ac:dyDescent="0.55000000000000004">
      <c r="A58685" s="87"/>
    </row>
    <row r="58686" spans="1:1" x14ac:dyDescent="0.55000000000000004">
      <c r="A58686" s="87"/>
    </row>
    <row r="58687" spans="1:1" x14ac:dyDescent="0.55000000000000004">
      <c r="A58687" s="87"/>
    </row>
    <row r="58688" spans="1:1" x14ac:dyDescent="0.55000000000000004">
      <c r="A58688" s="87"/>
    </row>
    <row r="58689" spans="1:1" x14ac:dyDescent="0.55000000000000004">
      <c r="A58689" s="87"/>
    </row>
    <row r="58690" spans="1:1" x14ac:dyDescent="0.55000000000000004">
      <c r="A58690" s="87"/>
    </row>
    <row r="58691" spans="1:1" x14ac:dyDescent="0.55000000000000004">
      <c r="A58691" s="87"/>
    </row>
    <row r="58692" spans="1:1" x14ac:dyDescent="0.55000000000000004">
      <c r="A58692" s="87"/>
    </row>
    <row r="58693" spans="1:1" x14ac:dyDescent="0.55000000000000004">
      <c r="A58693" s="87"/>
    </row>
    <row r="58694" spans="1:1" x14ac:dyDescent="0.55000000000000004">
      <c r="A58694" s="87"/>
    </row>
    <row r="58695" spans="1:1" x14ac:dyDescent="0.55000000000000004">
      <c r="A58695" s="87"/>
    </row>
    <row r="58696" spans="1:1" x14ac:dyDescent="0.55000000000000004">
      <c r="A58696" s="87"/>
    </row>
    <row r="58697" spans="1:1" x14ac:dyDescent="0.55000000000000004">
      <c r="A58697" s="87"/>
    </row>
    <row r="58698" spans="1:1" x14ac:dyDescent="0.55000000000000004">
      <c r="A58698" s="87"/>
    </row>
    <row r="58699" spans="1:1" x14ac:dyDescent="0.55000000000000004">
      <c r="A58699" s="87"/>
    </row>
    <row r="58700" spans="1:1" x14ac:dyDescent="0.55000000000000004">
      <c r="A58700" s="87"/>
    </row>
    <row r="58701" spans="1:1" x14ac:dyDescent="0.55000000000000004">
      <c r="A58701" s="87"/>
    </row>
    <row r="58702" spans="1:1" x14ac:dyDescent="0.55000000000000004">
      <c r="A58702" s="87"/>
    </row>
    <row r="58703" spans="1:1" x14ac:dyDescent="0.55000000000000004">
      <c r="A58703" s="87"/>
    </row>
    <row r="58704" spans="1:1" x14ac:dyDescent="0.55000000000000004">
      <c r="A58704" s="87"/>
    </row>
    <row r="58705" spans="1:1" x14ac:dyDescent="0.55000000000000004">
      <c r="A58705" s="87"/>
    </row>
    <row r="58706" spans="1:1" x14ac:dyDescent="0.55000000000000004">
      <c r="A58706" s="87"/>
    </row>
    <row r="58707" spans="1:1" x14ac:dyDescent="0.55000000000000004">
      <c r="A58707" s="87"/>
    </row>
    <row r="58708" spans="1:1" x14ac:dyDescent="0.55000000000000004">
      <c r="A58708" s="87"/>
    </row>
    <row r="58709" spans="1:1" x14ac:dyDescent="0.55000000000000004">
      <c r="A58709" s="87"/>
    </row>
    <row r="58710" spans="1:1" x14ac:dyDescent="0.55000000000000004">
      <c r="A58710" s="87"/>
    </row>
    <row r="58711" spans="1:1" x14ac:dyDescent="0.55000000000000004">
      <c r="A58711" s="87"/>
    </row>
    <row r="58712" spans="1:1" x14ac:dyDescent="0.55000000000000004">
      <c r="A58712" s="87"/>
    </row>
    <row r="58713" spans="1:1" x14ac:dyDescent="0.55000000000000004">
      <c r="A58713" s="87"/>
    </row>
    <row r="58714" spans="1:1" x14ac:dyDescent="0.55000000000000004">
      <c r="A58714" s="87"/>
    </row>
    <row r="58715" spans="1:1" x14ac:dyDescent="0.55000000000000004">
      <c r="A58715" s="87"/>
    </row>
    <row r="58716" spans="1:1" x14ac:dyDescent="0.55000000000000004">
      <c r="A58716" s="87"/>
    </row>
    <row r="58717" spans="1:1" x14ac:dyDescent="0.55000000000000004">
      <c r="A58717" s="87"/>
    </row>
    <row r="58718" spans="1:1" x14ac:dyDescent="0.55000000000000004">
      <c r="A58718" s="87"/>
    </row>
    <row r="58719" spans="1:1" x14ac:dyDescent="0.55000000000000004">
      <c r="A58719" s="87"/>
    </row>
    <row r="58720" spans="1:1" x14ac:dyDescent="0.55000000000000004">
      <c r="A58720" s="87"/>
    </row>
    <row r="58721" spans="1:1" x14ac:dyDescent="0.55000000000000004">
      <c r="A58721" s="87"/>
    </row>
    <row r="58722" spans="1:1" x14ac:dyDescent="0.55000000000000004">
      <c r="A58722" s="87"/>
    </row>
    <row r="58723" spans="1:1" x14ac:dyDescent="0.55000000000000004">
      <c r="A58723" s="87"/>
    </row>
    <row r="58724" spans="1:1" x14ac:dyDescent="0.55000000000000004">
      <c r="A58724" s="87"/>
    </row>
    <row r="58725" spans="1:1" x14ac:dyDescent="0.55000000000000004">
      <c r="A58725" s="87"/>
    </row>
    <row r="58726" spans="1:1" x14ac:dyDescent="0.55000000000000004">
      <c r="A58726" s="87"/>
    </row>
    <row r="58727" spans="1:1" x14ac:dyDescent="0.55000000000000004">
      <c r="A58727" s="87"/>
    </row>
    <row r="58728" spans="1:1" x14ac:dyDescent="0.55000000000000004">
      <c r="A58728" s="87"/>
    </row>
    <row r="58729" spans="1:1" x14ac:dyDescent="0.55000000000000004">
      <c r="A58729" s="87"/>
    </row>
    <row r="58730" spans="1:1" x14ac:dyDescent="0.55000000000000004">
      <c r="A58730" s="87"/>
    </row>
    <row r="58731" spans="1:1" x14ac:dyDescent="0.55000000000000004">
      <c r="A58731" s="87"/>
    </row>
    <row r="58732" spans="1:1" x14ac:dyDescent="0.55000000000000004">
      <c r="A58732" s="87"/>
    </row>
    <row r="58733" spans="1:1" x14ac:dyDescent="0.55000000000000004">
      <c r="A58733" s="87"/>
    </row>
    <row r="58734" spans="1:1" x14ac:dyDescent="0.55000000000000004">
      <c r="A58734" s="87"/>
    </row>
    <row r="58735" spans="1:1" x14ac:dyDescent="0.55000000000000004">
      <c r="A58735" s="87"/>
    </row>
    <row r="58736" spans="1:1" x14ac:dyDescent="0.55000000000000004">
      <c r="A58736" s="87"/>
    </row>
    <row r="58737" spans="1:1" x14ac:dyDescent="0.55000000000000004">
      <c r="A58737" s="87"/>
    </row>
    <row r="58738" spans="1:1" x14ac:dyDescent="0.55000000000000004">
      <c r="A58738" s="87"/>
    </row>
    <row r="58739" spans="1:1" x14ac:dyDescent="0.55000000000000004">
      <c r="A58739" s="87"/>
    </row>
    <row r="58740" spans="1:1" x14ac:dyDescent="0.55000000000000004">
      <c r="A58740" s="87"/>
    </row>
    <row r="58741" spans="1:1" x14ac:dyDescent="0.55000000000000004">
      <c r="A58741" s="87"/>
    </row>
    <row r="58742" spans="1:1" x14ac:dyDescent="0.55000000000000004">
      <c r="A58742" s="87"/>
    </row>
    <row r="58743" spans="1:1" x14ac:dyDescent="0.55000000000000004">
      <c r="A58743" s="87"/>
    </row>
    <row r="58744" spans="1:1" x14ac:dyDescent="0.55000000000000004">
      <c r="A58744" s="87"/>
    </row>
    <row r="58745" spans="1:1" x14ac:dyDescent="0.55000000000000004">
      <c r="A58745" s="87"/>
    </row>
    <row r="58746" spans="1:1" x14ac:dyDescent="0.55000000000000004">
      <c r="A58746" s="87"/>
    </row>
    <row r="58747" spans="1:1" x14ac:dyDescent="0.55000000000000004">
      <c r="A58747" s="87"/>
    </row>
    <row r="58748" spans="1:1" x14ac:dyDescent="0.55000000000000004">
      <c r="A58748" s="87"/>
    </row>
    <row r="58749" spans="1:1" x14ac:dyDescent="0.55000000000000004">
      <c r="A58749" s="87"/>
    </row>
    <row r="58750" spans="1:1" x14ac:dyDescent="0.55000000000000004">
      <c r="A58750" s="87"/>
    </row>
    <row r="58751" spans="1:1" x14ac:dyDescent="0.55000000000000004">
      <c r="A58751" s="87"/>
    </row>
    <row r="58752" spans="1:1" x14ac:dyDescent="0.55000000000000004">
      <c r="A58752" s="87"/>
    </row>
    <row r="58753" spans="1:1" x14ac:dyDescent="0.55000000000000004">
      <c r="A58753" s="87"/>
    </row>
    <row r="58754" spans="1:1" x14ac:dyDescent="0.55000000000000004">
      <c r="A58754" s="87"/>
    </row>
    <row r="58755" spans="1:1" x14ac:dyDescent="0.55000000000000004">
      <c r="A58755" s="87"/>
    </row>
    <row r="58756" spans="1:1" x14ac:dyDescent="0.55000000000000004">
      <c r="A58756" s="87"/>
    </row>
    <row r="58757" spans="1:1" x14ac:dyDescent="0.55000000000000004">
      <c r="A58757" s="87"/>
    </row>
    <row r="58758" spans="1:1" x14ac:dyDescent="0.55000000000000004">
      <c r="A58758" s="87"/>
    </row>
    <row r="58759" spans="1:1" x14ac:dyDescent="0.55000000000000004">
      <c r="A58759" s="87"/>
    </row>
    <row r="58760" spans="1:1" x14ac:dyDescent="0.55000000000000004">
      <c r="A58760" s="87"/>
    </row>
    <row r="58761" spans="1:1" x14ac:dyDescent="0.55000000000000004">
      <c r="A58761" s="87"/>
    </row>
    <row r="58762" spans="1:1" x14ac:dyDescent="0.55000000000000004">
      <c r="A58762" s="87"/>
    </row>
    <row r="58763" spans="1:1" x14ac:dyDescent="0.55000000000000004">
      <c r="A58763" s="87"/>
    </row>
    <row r="58764" spans="1:1" x14ac:dyDescent="0.55000000000000004">
      <c r="A58764" s="87"/>
    </row>
    <row r="58765" spans="1:1" x14ac:dyDescent="0.55000000000000004">
      <c r="A58765" s="87"/>
    </row>
    <row r="58766" spans="1:1" x14ac:dyDescent="0.55000000000000004">
      <c r="A58766" s="87"/>
    </row>
    <row r="58767" spans="1:1" x14ac:dyDescent="0.55000000000000004">
      <c r="A58767" s="87"/>
    </row>
    <row r="58768" spans="1:1" x14ac:dyDescent="0.55000000000000004">
      <c r="A58768" s="87"/>
    </row>
    <row r="58769" spans="1:1" x14ac:dyDescent="0.55000000000000004">
      <c r="A58769" s="87"/>
    </row>
    <row r="58770" spans="1:1" x14ac:dyDescent="0.55000000000000004">
      <c r="A58770" s="87"/>
    </row>
    <row r="58771" spans="1:1" x14ac:dyDescent="0.55000000000000004">
      <c r="A58771" s="87"/>
    </row>
    <row r="58772" spans="1:1" x14ac:dyDescent="0.55000000000000004">
      <c r="A58772" s="87"/>
    </row>
    <row r="58773" spans="1:1" x14ac:dyDescent="0.55000000000000004">
      <c r="A58773" s="87"/>
    </row>
    <row r="58774" spans="1:1" x14ac:dyDescent="0.55000000000000004">
      <c r="A58774" s="87"/>
    </row>
    <row r="58775" spans="1:1" x14ac:dyDescent="0.55000000000000004">
      <c r="A58775" s="87"/>
    </row>
    <row r="58776" spans="1:1" x14ac:dyDescent="0.55000000000000004">
      <c r="A58776" s="87"/>
    </row>
    <row r="58777" spans="1:1" x14ac:dyDescent="0.55000000000000004">
      <c r="A58777" s="87"/>
    </row>
    <row r="58778" spans="1:1" x14ac:dyDescent="0.55000000000000004">
      <c r="A58778" s="87"/>
    </row>
    <row r="58779" spans="1:1" x14ac:dyDescent="0.55000000000000004">
      <c r="A58779" s="87"/>
    </row>
    <row r="58780" spans="1:1" x14ac:dyDescent="0.55000000000000004">
      <c r="A58780" s="87"/>
    </row>
    <row r="58781" spans="1:1" x14ac:dyDescent="0.55000000000000004">
      <c r="A58781" s="87"/>
    </row>
    <row r="58782" spans="1:1" x14ac:dyDescent="0.55000000000000004">
      <c r="A58782" s="87"/>
    </row>
    <row r="58783" spans="1:1" x14ac:dyDescent="0.55000000000000004">
      <c r="A58783" s="87"/>
    </row>
    <row r="58784" spans="1:1" x14ac:dyDescent="0.55000000000000004">
      <c r="A58784" s="87"/>
    </row>
    <row r="58785" spans="1:1" x14ac:dyDescent="0.55000000000000004">
      <c r="A58785" s="87"/>
    </row>
    <row r="58786" spans="1:1" x14ac:dyDescent="0.55000000000000004">
      <c r="A58786" s="87"/>
    </row>
    <row r="58787" spans="1:1" x14ac:dyDescent="0.55000000000000004">
      <c r="A58787" s="87"/>
    </row>
    <row r="58788" spans="1:1" x14ac:dyDescent="0.55000000000000004">
      <c r="A58788" s="87"/>
    </row>
    <row r="58789" spans="1:1" x14ac:dyDescent="0.55000000000000004">
      <c r="A58789" s="87"/>
    </row>
    <row r="58790" spans="1:1" x14ac:dyDescent="0.55000000000000004">
      <c r="A58790" s="87"/>
    </row>
    <row r="58791" spans="1:1" x14ac:dyDescent="0.55000000000000004">
      <c r="A58791" s="87"/>
    </row>
    <row r="58792" spans="1:1" x14ac:dyDescent="0.55000000000000004">
      <c r="A58792" s="87"/>
    </row>
    <row r="58793" spans="1:1" x14ac:dyDescent="0.55000000000000004">
      <c r="A58793" s="87"/>
    </row>
    <row r="58794" spans="1:1" x14ac:dyDescent="0.55000000000000004">
      <c r="A58794" s="87"/>
    </row>
    <row r="58795" spans="1:1" x14ac:dyDescent="0.55000000000000004">
      <c r="A58795" s="87"/>
    </row>
    <row r="58796" spans="1:1" x14ac:dyDescent="0.55000000000000004">
      <c r="A58796" s="87"/>
    </row>
    <row r="58797" spans="1:1" x14ac:dyDescent="0.55000000000000004">
      <c r="A58797" s="87"/>
    </row>
    <row r="58798" spans="1:1" x14ac:dyDescent="0.55000000000000004">
      <c r="A58798" s="87"/>
    </row>
    <row r="58799" spans="1:1" x14ac:dyDescent="0.55000000000000004">
      <c r="A58799" s="87"/>
    </row>
    <row r="58800" spans="1:1" x14ac:dyDescent="0.55000000000000004">
      <c r="A58800" s="87"/>
    </row>
    <row r="58801" spans="1:1" x14ac:dyDescent="0.55000000000000004">
      <c r="A58801" s="87"/>
    </row>
    <row r="58802" spans="1:1" x14ac:dyDescent="0.55000000000000004">
      <c r="A58802" s="87"/>
    </row>
    <row r="58803" spans="1:1" x14ac:dyDescent="0.55000000000000004">
      <c r="A58803" s="87"/>
    </row>
    <row r="58804" spans="1:1" x14ac:dyDescent="0.55000000000000004">
      <c r="A58804" s="87"/>
    </row>
    <row r="58805" spans="1:1" x14ac:dyDescent="0.55000000000000004">
      <c r="A58805" s="87"/>
    </row>
    <row r="58806" spans="1:1" x14ac:dyDescent="0.55000000000000004">
      <c r="A58806" s="87"/>
    </row>
    <row r="58807" spans="1:1" x14ac:dyDescent="0.55000000000000004">
      <c r="A58807" s="87"/>
    </row>
    <row r="58808" spans="1:1" x14ac:dyDescent="0.55000000000000004">
      <c r="A58808" s="87"/>
    </row>
    <row r="58809" spans="1:1" x14ac:dyDescent="0.55000000000000004">
      <c r="A58809" s="87"/>
    </row>
    <row r="58810" spans="1:1" x14ac:dyDescent="0.55000000000000004">
      <c r="A58810" s="87"/>
    </row>
    <row r="58811" spans="1:1" x14ac:dyDescent="0.55000000000000004">
      <c r="A58811" s="87"/>
    </row>
    <row r="58812" spans="1:1" x14ac:dyDescent="0.55000000000000004">
      <c r="A58812" s="87"/>
    </row>
    <row r="58813" spans="1:1" x14ac:dyDescent="0.55000000000000004">
      <c r="A58813" s="87"/>
    </row>
    <row r="58814" spans="1:1" x14ac:dyDescent="0.55000000000000004">
      <c r="A58814" s="87"/>
    </row>
    <row r="58815" spans="1:1" x14ac:dyDescent="0.55000000000000004">
      <c r="A58815" s="87"/>
    </row>
    <row r="58816" spans="1:1" x14ac:dyDescent="0.55000000000000004">
      <c r="A58816" s="87"/>
    </row>
    <row r="58817" spans="1:1" x14ac:dyDescent="0.55000000000000004">
      <c r="A58817" s="87"/>
    </row>
    <row r="58818" spans="1:1" x14ac:dyDescent="0.55000000000000004">
      <c r="A58818" s="87"/>
    </row>
    <row r="58819" spans="1:1" x14ac:dyDescent="0.55000000000000004">
      <c r="A58819" s="87"/>
    </row>
    <row r="58820" spans="1:1" x14ac:dyDescent="0.55000000000000004">
      <c r="A58820" s="87"/>
    </row>
    <row r="58821" spans="1:1" x14ac:dyDescent="0.55000000000000004">
      <c r="A58821" s="87"/>
    </row>
    <row r="58822" spans="1:1" x14ac:dyDescent="0.55000000000000004">
      <c r="A58822" s="87"/>
    </row>
    <row r="58823" spans="1:1" x14ac:dyDescent="0.55000000000000004">
      <c r="A58823" s="87"/>
    </row>
    <row r="58824" spans="1:1" x14ac:dyDescent="0.55000000000000004">
      <c r="A58824" s="87"/>
    </row>
    <row r="58825" spans="1:1" x14ac:dyDescent="0.55000000000000004">
      <c r="A58825" s="87"/>
    </row>
    <row r="58826" spans="1:1" x14ac:dyDescent="0.55000000000000004">
      <c r="A58826" s="87"/>
    </row>
    <row r="58827" spans="1:1" x14ac:dyDescent="0.55000000000000004">
      <c r="A58827" s="87"/>
    </row>
    <row r="58828" spans="1:1" x14ac:dyDescent="0.55000000000000004">
      <c r="A58828" s="87"/>
    </row>
    <row r="58829" spans="1:1" x14ac:dyDescent="0.55000000000000004">
      <c r="A58829" s="87"/>
    </row>
    <row r="58830" spans="1:1" x14ac:dyDescent="0.55000000000000004">
      <c r="A58830" s="87"/>
    </row>
    <row r="58831" spans="1:1" x14ac:dyDescent="0.55000000000000004">
      <c r="A58831" s="87"/>
    </row>
    <row r="58832" spans="1:1" x14ac:dyDescent="0.55000000000000004">
      <c r="A58832" s="87"/>
    </row>
    <row r="58833" spans="1:1" x14ac:dyDescent="0.55000000000000004">
      <c r="A58833" s="87"/>
    </row>
    <row r="58834" spans="1:1" x14ac:dyDescent="0.55000000000000004">
      <c r="A58834" s="87"/>
    </row>
    <row r="58835" spans="1:1" x14ac:dyDescent="0.55000000000000004">
      <c r="A58835" s="87"/>
    </row>
    <row r="58836" spans="1:1" x14ac:dyDescent="0.55000000000000004">
      <c r="A58836" s="87"/>
    </row>
    <row r="58837" spans="1:1" x14ac:dyDescent="0.55000000000000004">
      <c r="A58837" s="87"/>
    </row>
    <row r="58838" spans="1:1" x14ac:dyDescent="0.55000000000000004">
      <c r="A58838" s="87"/>
    </row>
    <row r="58839" spans="1:1" x14ac:dyDescent="0.55000000000000004">
      <c r="A58839" s="87"/>
    </row>
    <row r="58840" spans="1:1" x14ac:dyDescent="0.55000000000000004">
      <c r="A58840" s="87"/>
    </row>
    <row r="58841" spans="1:1" x14ac:dyDescent="0.55000000000000004">
      <c r="A58841" s="87"/>
    </row>
    <row r="58842" spans="1:1" x14ac:dyDescent="0.55000000000000004">
      <c r="A58842" s="87"/>
    </row>
    <row r="58843" spans="1:1" x14ac:dyDescent="0.55000000000000004">
      <c r="A58843" s="87"/>
    </row>
    <row r="58844" spans="1:1" x14ac:dyDescent="0.55000000000000004">
      <c r="A58844" s="87"/>
    </row>
    <row r="58845" spans="1:1" x14ac:dyDescent="0.55000000000000004">
      <c r="A58845" s="87"/>
    </row>
    <row r="58846" spans="1:1" x14ac:dyDescent="0.55000000000000004">
      <c r="A58846" s="87"/>
    </row>
    <row r="58847" spans="1:1" x14ac:dyDescent="0.55000000000000004">
      <c r="A58847" s="87"/>
    </row>
    <row r="58848" spans="1:1" x14ac:dyDescent="0.55000000000000004">
      <c r="A58848" s="87"/>
    </row>
    <row r="58849" spans="1:1" x14ac:dyDescent="0.55000000000000004">
      <c r="A58849" s="87"/>
    </row>
    <row r="58850" spans="1:1" x14ac:dyDescent="0.55000000000000004">
      <c r="A58850" s="87"/>
    </row>
    <row r="58851" spans="1:1" x14ac:dyDescent="0.55000000000000004">
      <c r="A58851" s="87"/>
    </row>
    <row r="58852" spans="1:1" x14ac:dyDescent="0.55000000000000004">
      <c r="A58852" s="87"/>
    </row>
    <row r="58853" spans="1:1" x14ac:dyDescent="0.55000000000000004">
      <c r="A58853" s="87"/>
    </row>
    <row r="58854" spans="1:1" x14ac:dyDescent="0.55000000000000004">
      <c r="A58854" s="87"/>
    </row>
    <row r="58855" spans="1:1" x14ac:dyDescent="0.55000000000000004">
      <c r="A58855" s="87"/>
    </row>
    <row r="58856" spans="1:1" x14ac:dyDescent="0.55000000000000004">
      <c r="A58856" s="87"/>
    </row>
    <row r="58857" spans="1:1" x14ac:dyDescent="0.55000000000000004">
      <c r="A58857" s="87"/>
    </row>
    <row r="58858" spans="1:1" x14ac:dyDescent="0.55000000000000004">
      <c r="A58858" s="87"/>
    </row>
    <row r="58859" spans="1:1" x14ac:dyDescent="0.55000000000000004">
      <c r="A58859" s="87"/>
    </row>
    <row r="58860" spans="1:1" x14ac:dyDescent="0.55000000000000004">
      <c r="A58860" s="87"/>
    </row>
    <row r="58861" spans="1:1" x14ac:dyDescent="0.55000000000000004">
      <c r="A58861" s="87"/>
    </row>
    <row r="58862" spans="1:1" x14ac:dyDescent="0.55000000000000004">
      <c r="A58862" s="87"/>
    </row>
    <row r="58863" spans="1:1" x14ac:dyDescent="0.55000000000000004">
      <c r="A58863" s="87"/>
    </row>
    <row r="58864" spans="1:1" x14ac:dyDescent="0.55000000000000004">
      <c r="A58864" s="87"/>
    </row>
    <row r="58865" spans="1:1" x14ac:dyDescent="0.55000000000000004">
      <c r="A58865" s="87"/>
    </row>
    <row r="58866" spans="1:1" x14ac:dyDescent="0.55000000000000004">
      <c r="A58866" s="87"/>
    </row>
    <row r="58867" spans="1:1" x14ac:dyDescent="0.55000000000000004">
      <c r="A58867" s="87"/>
    </row>
    <row r="58868" spans="1:1" x14ac:dyDescent="0.55000000000000004">
      <c r="A58868" s="87"/>
    </row>
    <row r="58869" spans="1:1" x14ac:dyDescent="0.55000000000000004">
      <c r="A58869" s="87"/>
    </row>
    <row r="58870" spans="1:1" x14ac:dyDescent="0.55000000000000004">
      <c r="A58870" s="87"/>
    </row>
    <row r="58871" spans="1:1" x14ac:dyDescent="0.55000000000000004">
      <c r="A58871" s="87"/>
    </row>
    <row r="58872" spans="1:1" x14ac:dyDescent="0.55000000000000004">
      <c r="A58872" s="87"/>
    </row>
    <row r="58873" spans="1:1" x14ac:dyDescent="0.55000000000000004">
      <c r="A58873" s="87"/>
    </row>
    <row r="58874" spans="1:1" x14ac:dyDescent="0.55000000000000004">
      <c r="A58874" s="87"/>
    </row>
    <row r="58875" spans="1:1" x14ac:dyDescent="0.55000000000000004">
      <c r="A58875" s="87"/>
    </row>
    <row r="58876" spans="1:1" x14ac:dyDescent="0.55000000000000004">
      <c r="A58876" s="87"/>
    </row>
    <row r="58877" spans="1:1" x14ac:dyDescent="0.55000000000000004">
      <c r="A58877" s="87"/>
    </row>
    <row r="58878" spans="1:1" x14ac:dyDescent="0.55000000000000004">
      <c r="A58878" s="87"/>
    </row>
    <row r="58879" spans="1:1" x14ac:dyDescent="0.55000000000000004">
      <c r="A58879" s="87"/>
    </row>
    <row r="58880" spans="1:1" x14ac:dyDescent="0.55000000000000004">
      <c r="A58880" s="87"/>
    </row>
    <row r="58881" spans="1:1" x14ac:dyDescent="0.55000000000000004">
      <c r="A58881" s="87"/>
    </row>
    <row r="58882" spans="1:1" x14ac:dyDescent="0.55000000000000004">
      <c r="A58882" s="87"/>
    </row>
    <row r="58883" spans="1:1" x14ac:dyDescent="0.55000000000000004">
      <c r="A58883" s="87"/>
    </row>
    <row r="58884" spans="1:1" x14ac:dyDescent="0.55000000000000004">
      <c r="A58884" s="87"/>
    </row>
    <row r="58885" spans="1:1" x14ac:dyDescent="0.55000000000000004">
      <c r="A58885" s="87"/>
    </row>
    <row r="58886" spans="1:1" x14ac:dyDescent="0.55000000000000004">
      <c r="A58886" s="87"/>
    </row>
    <row r="58887" spans="1:1" x14ac:dyDescent="0.55000000000000004">
      <c r="A58887" s="87"/>
    </row>
    <row r="58888" spans="1:1" x14ac:dyDescent="0.55000000000000004">
      <c r="A58888" s="87"/>
    </row>
    <row r="58889" spans="1:1" x14ac:dyDescent="0.55000000000000004">
      <c r="A58889" s="87"/>
    </row>
    <row r="58890" spans="1:1" x14ac:dyDescent="0.55000000000000004">
      <c r="A58890" s="87"/>
    </row>
    <row r="58891" spans="1:1" x14ac:dyDescent="0.55000000000000004">
      <c r="A58891" s="87"/>
    </row>
    <row r="58892" spans="1:1" x14ac:dyDescent="0.55000000000000004">
      <c r="A58892" s="87"/>
    </row>
    <row r="58893" spans="1:1" x14ac:dyDescent="0.55000000000000004">
      <c r="A58893" s="87"/>
    </row>
    <row r="58894" spans="1:1" x14ac:dyDescent="0.55000000000000004">
      <c r="A58894" s="87"/>
    </row>
    <row r="58895" spans="1:1" x14ac:dyDescent="0.55000000000000004">
      <c r="A58895" s="87"/>
    </row>
    <row r="58896" spans="1:1" x14ac:dyDescent="0.55000000000000004">
      <c r="A58896" s="87"/>
    </row>
    <row r="58897" spans="1:1" x14ac:dyDescent="0.55000000000000004">
      <c r="A58897" s="87"/>
    </row>
    <row r="58898" spans="1:1" x14ac:dyDescent="0.55000000000000004">
      <c r="A58898" s="87"/>
    </row>
    <row r="58899" spans="1:1" x14ac:dyDescent="0.55000000000000004">
      <c r="A58899" s="87"/>
    </row>
    <row r="58900" spans="1:1" x14ac:dyDescent="0.55000000000000004">
      <c r="A58900" s="87"/>
    </row>
    <row r="58901" spans="1:1" x14ac:dyDescent="0.55000000000000004">
      <c r="A58901" s="87"/>
    </row>
    <row r="58902" spans="1:1" x14ac:dyDescent="0.55000000000000004">
      <c r="A58902" s="87"/>
    </row>
    <row r="58903" spans="1:1" x14ac:dyDescent="0.55000000000000004">
      <c r="A58903" s="87"/>
    </row>
    <row r="58904" spans="1:1" x14ac:dyDescent="0.55000000000000004">
      <c r="A58904" s="87"/>
    </row>
    <row r="58905" spans="1:1" x14ac:dyDescent="0.55000000000000004">
      <c r="A58905" s="87"/>
    </row>
    <row r="58906" spans="1:1" x14ac:dyDescent="0.55000000000000004">
      <c r="A58906" s="87"/>
    </row>
    <row r="58907" spans="1:1" x14ac:dyDescent="0.55000000000000004">
      <c r="A58907" s="87"/>
    </row>
    <row r="58908" spans="1:1" x14ac:dyDescent="0.55000000000000004">
      <c r="A58908" s="87"/>
    </row>
    <row r="58909" spans="1:1" x14ac:dyDescent="0.55000000000000004">
      <c r="A58909" s="87"/>
    </row>
    <row r="58910" spans="1:1" x14ac:dyDescent="0.55000000000000004">
      <c r="A58910" s="87"/>
    </row>
    <row r="58911" spans="1:1" x14ac:dyDescent="0.55000000000000004">
      <c r="A58911" s="87"/>
    </row>
    <row r="58912" spans="1:1" x14ac:dyDescent="0.55000000000000004">
      <c r="A58912" s="87"/>
    </row>
    <row r="58913" spans="1:1" x14ac:dyDescent="0.55000000000000004">
      <c r="A58913" s="87"/>
    </row>
    <row r="58914" spans="1:1" x14ac:dyDescent="0.55000000000000004">
      <c r="A58914" s="87"/>
    </row>
    <row r="58915" spans="1:1" x14ac:dyDescent="0.55000000000000004">
      <c r="A58915" s="87"/>
    </row>
    <row r="58916" spans="1:1" x14ac:dyDescent="0.55000000000000004">
      <c r="A58916" s="87"/>
    </row>
    <row r="58917" spans="1:1" x14ac:dyDescent="0.55000000000000004">
      <c r="A58917" s="87"/>
    </row>
    <row r="58918" spans="1:1" x14ac:dyDescent="0.55000000000000004">
      <c r="A58918" s="87"/>
    </row>
    <row r="58919" spans="1:1" x14ac:dyDescent="0.55000000000000004">
      <c r="A58919" s="87"/>
    </row>
    <row r="58920" spans="1:1" x14ac:dyDescent="0.55000000000000004">
      <c r="A58920" s="87"/>
    </row>
    <row r="58921" spans="1:1" x14ac:dyDescent="0.55000000000000004">
      <c r="A58921" s="87"/>
    </row>
    <row r="58922" spans="1:1" x14ac:dyDescent="0.55000000000000004">
      <c r="A58922" s="87"/>
    </row>
    <row r="58923" spans="1:1" x14ac:dyDescent="0.55000000000000004">
      <c r="A58923" s="87"/>
    </row>
    <row r="58924" spans="1:1" x14ac:dyDescent="0.55000000000000004">
      <c r="A58924" s="87"/>
    </row>
    <row r="58925" spans="1:1" x14ac:dyDescent="0.55000000000000004">
      <c r="A58925" s="87"/>
    </row>
    <row r="58926" spans="1:1" x14ac:dyDescent="0.55000000000000004">
      <c r="A58926" s="87"/>
    </row>
    <row r="58927" spans="1:1" x14ac:dyDescent="0.55000000000000004">
      <c r="A58927" s="87"/>
    </row>
    <row r="58928" spans="1:1" x14ac:dyDescent="0.55000000000000004">
      <c r="A58928" s="87"/>
    </row>
    <row r="58929" spans="1:1" x14ac:dyDescent="0.55000000000000004">
      <c r="A58929" s="87"/>
    </row>
    <row r="58930" spans="1:1" x14ac:dyDescent="0.55000000000000004">
      <c r="A58930" s="87"/>
    </row>
    <row r="58931" spans="1:1" x14ac:dyDescent="0.55000000000000004">
      <c r="A58931" s="87"/>
    </row>
    <row r="58932" spans="1:1" x14ac:dyDescent="0.55000000000000004">
      <c r="A58932" s="87"/>
    </row>
    <row r="58933" spans="1:1" x14ac:dyDescent="0.55000000000000004">
      <c r="A58933" s="87"/>
    </row>
    <row r="58934" spans="1:1" x14ac:dyDescent="0.55000000000000004">
      <c r="A58934" s="87"/>
    </row>
    <row r="58935" spans="1:1" x14ac:dyDescent="0.55000000000000004">
      <c r="A58935" s="87"/>
    </row>
    <row r="58936" spans="1:1" x14ac:dyDescent="0.55000000000000004">
      <c r="A58936" s="87"/>
    </row>
    <row r="58937" spans="1:1" x14ac:dyDescent="0.55000000000000004">
      <c r="A58937" s="87"/>
    </row>
    <row r="58938" spans="1:1" x14ac:dyDescent="0.55000000000000004">
      <c r="A58938" s="87"/>
    </row>
    <row r="58939" spans="1:1" x14ac:dyDescent="0.55000000000000004">
      <c r="A58939" s="87"/>
    </row>
    <row r="58940" spans="1:1" x14ac:dyDescent="0.55000000000000004">
      <c r="A58940" s="87"/>
    </row>
    <row r="58941" spans="1:1" x14ac:dyDescent="0.55000000000000004">
      <c r="A58941" s="87"/>
    </row>
    <row r="58942" spans="1:1" x14ac:dyDescent="0.55000000000000004">
      <c r="A58942" s="87"/>
    </row>
    <row r="58943" spans="1:1" x14ac:dyDescent="0.55000000000000004">
      <c r="A58943" s="87"/>
    </row>
    <row r="58944" spans="1:1" x14ac:dyDescent="0.55000000000000004">
      <c r="A58944" s="87"/>
    </row>
    <row r="58945" spans="1:1" x14ac:dyDescent="0.55000000000000004">
      <c r="A58945" s="87"/>
    </row>
    <row r="58946" spans="1:1" x14ac:dyDescent="0.55000000000000004">
      <c r="A58946" s="87"/>
    </row>
    <row r="58947" spans="1:1" x14ac:dyDescent="0.55000000000000004">
      <c r="A58947" s="87"/>
    </row>
    <row r="58948" spans="1:1" x14ac:dyDescent="0.55000000000000004">
      <c r="A58948" s="87"/>
    </row>
    <row r="58949" spans="1:1" x14ac:dyDescent="0.55000000000000004">
      <c r="A58949" s="87"/>
    </row>
    <row r="58950" spans="1:1" x14ac:dyDescent="0.55000000000000004">
      <c r="A58950" s="87"/>
    </row>
    <row r="58951" spans="1:1" x14ac:dyDescent="0.55000000000000004">
      <c r="A58951" s="87"/>
    </row>
    <row r="58952" spans="1:1" x14ac:dyDescent="0.55000000000000004">
      <c r="A58952" s="87"/>
    </row>
    <row r="58953" spans="1:1" x14ac:dyDescent="0.55000000000000004">
      <c r="A58953" s="87"/>
    </row>
    <row r="58954" spans="1:1" x14ac:dyDescent="0.55000000000000004">
      <c r="A58954" s="87"/>
    </row>
    <row r="58955" spans="1:1" x14ac:dyDescent="0.55000000000000004">
      <c r="A58955" s="87"/>
    </row>
    <row r="58956" spans="1:1" x14ac:dyDescent="0.55000000000000004">
      <c r="A58956" s="87"/>
    </row>
    <row r="58957" spans="1:1" x14ac:dyDescent="0.55000000000000004">
      <c r="A58957" s="87"/>
    </row>
    <row r="58958" spans="1:1" x14ac:dyDescent="0.55000000000000004">
      <c r="A58958" s="87"/>
    </row>
    <row r="58959" spans="1:1" x14ac:dyDescent="0.55000000000000004">
      <c r="A58959" s="87"/>
    </row>
    <row r="58960" spans="1:1" x14ac:dyDescent="0.55000000000000004">
      <c r="A58960" s="87"/>
    </row>
    <row r="58961" spans="1:1" x14ac:dyDescent="0.55000000000000004">
      <c r="A58961" s="87"/>
    </row>
    <row r="58962" spans="1:1" x14ac:dyDescent="0.55000000000000004">
      <c r="A58962" s="87"/>
    </row>
    <row r="58963" spans="1:1" x14ac:dyDescent="0.55000000000000004">
      <c r="A58963" s="87"/>
    </row>
    <row r="58964" spans="1:1" x14ac:dyDescent="0.55000000000000004">
      <c r="A58964" s="87"/>
    </row>
    <row r="58965" spans="1:1" x14ac:dyDescent="0.55000000000000004">
      <c r="A58965" s="87"/>
    </row>
    <row r="58966" spans="1:1" x14ac:dyDescent="0.55000000000000004">
      <c r="A58966" s="87"/>
    </row>
    <row r="58967" spans="1:1" x14ac:dyDescent="0.55000000000000004">
      <c r="A58967" s="87"/>
    </row>
    <row r="58968" spans="1:1" x14ac:dyDescent="0.55000000000000004">
      <c r="A58968" s="87"/>
    </row>
    <row r="58969" spans="1:1" x14ac:dyDescent="0.55000000000000004">
      <c r="A58969" s="87"/>
    </row>
    <row r="58970" spans="1:1" x14ac:dyDescent="0.55000000000000004">
      <c r="A58970" s="87"/>
    </row>
    <row r="58971" spans="1:1" x14ac:dyDescent="0.55000000000000004">
      <c r="A58971" s="87"/>
    </row>
    <row r="58972" spans="1:1" x14ac:dyDescent="0.55000000000000004">
      <c r="A58972" s="87"/>
    </row>
    <row r="58973" spans="1:1" x14ac:dyDescent="0.55000000000000004">
      <c r="A58973" s="87"/>
    </row>
    <row r="58974" spans="1:1" x14ac:dyDescent="0.55000000000000004">
      <c r="A58974" s="87"/>
    </row>
    <row r="58975" spans="1:1" x14ac:dyDescent="0.55000000000000004">
      <c r="A58975" s="87"/>
    </row>
    <row r="58976" spans="1:1" x14ac:dyDescent="0.55000000000000004">
      <c r="A58976" s="87"/>
    </row>
    <row r="58977" spans="1:1" x14ac:dyDescent="0.55000000000000004">
      <c r="A58977" s="87"/>
    </row>
    <row r="58978" spans="1:1" x14ac:dyDescent="0.55000000000000004">
      <c r="A58978" s="87"/>
    </row>
    <row r="58979" spans="1:1" x14ac:dyDescent="0.55000000000000004">
      <c r="A58979" s="87"/>
    </row>
    <row r="58980" spans="1:1" x14ac:dyDescent="0.55000000000000004">
      <c r="A58980" s="87"/>
    </row>
    <row r="58981" spans="1:1" x14ac:dyDescent="0.55000000000000004">
      <c r="A58981" s="87"/>
    </row>
    <row r="58982" spans="1:1" x14ac:dyDescent="0.55000000000000004">
      <c r="A58982" s="87"/>
    </row>
    <row r="58983" spans="1:1" x14ac:dyDescent="0.55000000000000004">
      <c r="A58983" s="87"/>
    </row>
    <row r="58984" spans="1:1" x14ac:dyDescent="0.55000000000000004">
      <c r="A58984" s="87"/>
    </row>
    <row r="58985" spans="1:1" x14ac:dyDescent="0.55000000000000004">
      <c r="A58985" s="87"/>
    </row>
    <row r="58986" spans="1:1" x14ac:dyDescent="0.55000000000000004">
      <c r="A58986" s="87"/>
    </row>
    <row r="58987" spans="1:1" x14ac:dyDescent="0.55000000000000004">
      <c r="A58987" s="87"/>
    </row>
    <row r="58988" spans="1:1" x14ac:dyDescent="0.55000000000000004">
      <c r="A58988" s="87"/>
    </row>
    <row r="58989" spans="1:1" x14ac:dyDescent="0.55000000000000004">
      <c r="A58989" s="87"/>
    </row>
    <row r="58990" spans="1:1" x14ac:dyDescent="0.55000000000000004">
      <c r="A58990" s="87"/>
    </row>
    <row r="58991" spans="1:1" x14ac:dyDescent="0.55000000000000004">
      <c r="A58991" s="87"/>
    </row>
    <row r="58992" spans="1:1" x14ac:dyDescent="0.55000000000000004">
      <c r="A58992" s="87"/>
    </row>
    <row r="58993" spans="1:1" x14ac:dyDescent="0.55000000000000004">
      <c r="A58993" s="87"/>
    </row>
    <row r="58994" spans="1:1" x14ac:dyDescent="0.55000000000000004">
      <c r="A58994" s="87"/>
    </row>
    <row r="58995" spans="1:1" x14ac:dyDescent="0.55000000000000004">
      <c r="A58995" s="87"/>
    </row>
    <row r="58996" spans="1:1" x14ac:dyDescent="0.55000000000000004">
      <c r="A58996" s="87"/>
    </row>
    <row r="58997" spans="1:1" x14ac:dyDescent="0.55000000000000004">
      <c r="A58997" s="87"/>
    </row>
    <row r="58998" spans="1:1" x14ac:dyDescent="0.55000000000000004">
      <c r="A58998" s="87"/>
    </row>
    <row r="58999" spans="1:1" x14ac:dyDescent="0.55000000000000004">
      <c r="A58999" s="87"/>
    </row>
    <row r="59000" spans="1:1" x14ac:dyDescent="0.55000000000000004">
      <c r="A59000" s="87"/>
    </row>
    <row r="59001" spans="1:1" x14ac:dyDescent="0.55000000000000004">
      <c r="A59001" s="87"/>
    </row>
    <row r="59002" spans="1:1" x14ac:dyDescent="0.55000000000000004">
      <c r="A59002" s="87"/>
    </row>
    <row r="59003" spans="1:1" x14ac:dyDescent="0.55000000000000004">
      <c r="A59003" s="87"/>
    </row>
    <row r="59004" spans="1:1" x14ac:dyDescent="0.55000000000000004">
      <c r="A59004" s="87"/>
    </row>
    <row r="59005" spans="1:1" x14ac:dyDescent="0.55000000000000004">
      <c r="A59005" s="87"/>
    </row>
    <row r="59006" spans="1:1" x14ac:dyDescent="0.55000000000000004">
      <c r="A59006" s="87"/>
    </row>
    <row r="59007" spans="1:1" x14ac:dyDescent="0.55000000000000004">
      <c r="A59007" s="87"/>
    </row>
    <row r="59008" spans="1:1" x14ac:dyDescent="0.55000000000000004">
      <c r="A59008" s="87"/>
    </row>
    <row r="59009" spans="1:1" x14ac:dyDescent="0.55000000000000004">
      <c r="A59009" s="87"/>
    </row>
    <row r="59010" spans="1:1" x14ac:dyDescent="0.55000000000000004">
      <c r="A59010" s="87"/>
    </row>
    <row r="59011" spans="1:1" x14ac:dyDescent="0.55000000000000004">
      <c r="A59011" s="87"/>
    </row>
    <row r="59012" spans="1:1" x14ac:dyDescent="0.55000000000000004">
      <c r="A59012" s="87"/>
    </row>
    <row r="59013" spans="1:1" x14ac:dyDescent="0.55000000000000004">
      <c r="A59013" s="87"/>
    </row>
    <row r="59014" spans="1:1" x14ac:dyDescent="0.55000000000000004">
      <c r="A59014" s="87"/>
    </row>
    <row r="59015" spans="1:1" x14ac:dyDescent="0.55000000000000004">
      <c r="A59015" s="87"/>
    </row>
    <row r="59016" spans="1:1" x14ac:dyDescent="0.55000000000000004">
      <c r="A59016" s="87"/>
    </row>
    <row r="59017" spans="1:1" x14ac:dyDescent="0.55000000000000004">
      <c r="A59017" s="87"/>
    </row>
    <row r="59018" spans="1:1" x14ac:dyDescent="0.55000000000000004">
      <c r="A59018" s="87"/>
    </row>
    <row r="59019" spans="1:1" x14ac:dyDescent="0.55000000000000004">
      <c r="A59019" s="87"/>
    </row>
    <row r="59020" spans="1:1" x14ac:dyDescent="0.55000000000000004">
      <c r="A59020" s="87"/>
    </row>
    <row r="59021" spans="1:1" x14ac:dyDescent="0.55000000000000004">
      <c r="A59021" s="87"/>
    </row>
    <row r="59022" spans="1:1" x14ac:dyDescent="0.55000000000000004">
      <c r="A59022" s="87"/>
    </row>
    <row r="59023" spans="1:1" x14ac:dyDescent="0.55000000000000004">
      <c r="A59023" s="87"/>
    </row>
    <row r="59024" spans="1:1" x14ac:dyDescent="0.55000000000000004">
      <c r="A59024" s="87"/>
    </row>
    <row r="59025" spans="1:1" x14ac:dyDescent="0.55000000000000004">
      <c r="A59025" s="87"/>
    </row>
    <row r="59026" spans="1:1" x14ac:dyDescent="0.55000000000000004">
      <c r="A59026" s="87"/>
    </row>
    <row r="59027" spans="1:1" x14ac:dyDescent="0.55000000000000004">
      <c r="A59027" s="87"/>
    </row>
    <row r="59028" spans="1:1" x14ac:dyDescent="0.55000000000000004">
      <c r="A59028" s="87"/>
    </row>
    <row r="59029" spans="1:1" x14ac:dyDescent="0.55000000000000004">
      <c r="A59029" s="87"/>
    </row>
    <row r="59030" spans="1:1" x14ac:dyDescent="0.55000000000000004">
      <c r="A59030" s="87"/>
    </row>
    <row r="59031" spans="1:1" x14ac:dyDescent="0.55000000000000004">
      <c r="A59031" s="87"/>
    </row>
    <row r="59032" spans="1:1" x14ac:dyDescent="0.55000000000000004">
      <c r="A59032" s="87"/>
    </row>
    <row r="59033" spans="1:1" x14ac:dyDescent="0.55000000000000004">
      <c r="A59033" s="87"/>
    </row>
    <row r="59034" spans="1:1" x14ac:dyDescent="0.55000000000000004">
      <c r="A59034" s="87"/>
    </row>
    <row r="59035" spans="1:1" x14ac:dyDescent="0.55000000000000004">
      <c r="A59035" s="87"/>
    </row>
    <row r="59036" spans="1:1" x14ac:dyDescent="0.55000000000000004">
      <c r="A59036" s="87"/>
    </row>
    <row r="59037" spans="1:1" x14ac:dyDescent="0.55000000000000004">
      <c r="A59037" s="87"/>
    </row>
    <row r="59038" spans="1:1" x14ac:dyDescent="0.55000000000000004">
      <c r="A59038" s="87"/>
    </row>
    <row r="59039" spans="1:1" x14ac:dyDescent="0.55000000000000004">
      <c r="A59039" s="87"/>
    </row>
    <row r="59040" spans="1:1" x14ac:dyDescent="0.55000000000000004">
      <c r="A59040" s="87"/>
    </row>
    <row r="59041" spans="1:1" x14ac:dyDescent="0.55000000000000004">
      <c r="A59041" s="87"/>
    </row>
    <row r="59042" spans="1:1" x14ac:dyDescent="0.55000000000000004">
      <c r="A59042" s="87"/>
    </row>
    <row r="59043" spans="1:1" x14ac:dyDescent="0.55000000000000004">
      <c r="A59043" s="87"/>
    </row>
    <row r="59044" spans="1:1" x14ac:dyDescent="0.55000000000000004">
      <c r="A59044" s="87"/>
    </row>
    <row r="59045" spans="1:1" x14ac:dyDescent="0.55000000000000004">
      <c r="A59045" s="87"/>
    </row>
    <row r="59046" spans="1:1" x14ac:dyDescent="0.55000000000000004">
      <c r="A59046" s="87"/>
    </row>
    <row r="59047" spans="1:1" x14ac:dyDescent="0.55000000000000004">
      <c r="A59047" s="87"/>
    </row>
    <row r="59048" spans="1:1" x14ac:dyDescent="0.55000000000000004">
      <c r="A59048" s="87"/>
    </row>
    <row r="59049" spans="1:1" x14ac:dyDescent="0.55000000000000004">
      <c r="A59049" s="87"/>
    </row>
    <row r="59050" spans="1:1" x14ac:dyDescent="0.55000000000000004">
      <c r="A59050" s="87"/>
    </row>
    <row r="59051" spans="1:1" x14ac:dyDescent="0.55000000000000004">
      <c r="A59051" s="87"/>
    </row>
    <row r="59052" spans="1:1" x14ac:dyDescent="0.55000000000000004">
      <c r="A59052" s="87"/>
    </row>
    <row r="59053" spans="1:1" x14ac:dyDescent="0.55000000000000004">
      <c r="A59053" s="87"/>
    </row>
    <row r="59054" spans="1:1" x14ac:dyDescent="0.55000000000000004">
      <c r="A59054" s="87"/>
    </row>
    <row r="59055" spans="1:1" x14ac:dyDescent="0.55000000000000004">
      <c r="A59055" s="87"/>
    </row>
    <row r="59056" spans="1:1" x14ac:dyDescent="0.55000000000000004">
      <c r="A59056" s="87"/>
    </row>
    <row r="59057" spans="1:1" x14ac:dyDescent="0.55000000000000004">
      <c r="A59057" s="87"/>
    </row>
    <row r="59058" spans="1:1" x14ac:dyDescent="0.55000000000000004">
      <c r="A59058" s="87"/>
    </row>
    <row r="59059" spans="1:1" x14ac:dyDescent="0.55000000000000004">
      <c r="A59059" s="87"/>
    </row>
    <row r="59060" spans="1:1" x14ac:dyDescent="0.55000000000000004">
      <c r="A59060" s="87"/>
    </row>
    <row r="59061" spans="1:1" x14ac:dyDescent="0.55000000000000004">
      <c r="A59061" s="87"/>
    </row>
    <row r="59062" spans="1:1" x14ac:dyDescent="0.55000000000000004">
      <c r="A59062" s="87"/>
    </row>
    <row r="59063" spans="1:1" x14ac:dyDescent="0.55000000000000004">
      <c r="A59063" s="87"/>
    </row>
    <row r="59064" spans="1:1" x14ac:dyDescent="0.55000000000000004">
      <c r="A59064" s="87"/>
    </row>
    <row r="59065" spans="1:1" x14ac:dyDescent="0.55000000000000004">
      <c r="A59065" s="87"/>
    </row>
    <row r="59066" spans="1:1" x14ac:dyDescent="0.55000000000000004">
      <c r="A59066" s="87"/>
    </row>
    <row r="59067" spans="1:1" x14ac:dyDescent="0.55000000000000004">
      <c r="A59067" s="87"/>
    </row>
    <row r="59068" spans="1:1" x14ac:dyDescent="0.55000000000000004">
      <c r="A59068" s="87"/>
    </row>
    <row r="59069" spans="1:1" x14ac:dyDescent="0.55000000000000004">
      <c r="A59069" s="87"/>
    </row>
    <row r="59070" spans="1:1" x14ac:dyDescent="0.55000000000000004">
      <c r="A59070" s="87"/>
    </row>
    <row r="59071" spans="1:1" x14ac:dyDescent="0.55000000000000004">
      <c r="A59071" s="87"/>
    </row>
    <row r="59072" spans="1:1" x14ac:dyDescent="0.55000000000000004">
      <c r="A59072" s="87"/>
    </row>
    <row r="59073" spans="1:1" x14ac:dyDescent="0.55000000000000004">
      <c r="A59073" s="87"/>
    </row>
    <row r="59074" spans="1:1" x14ac:dyDescent="0.55000000000000004">
      <c r="A59074" s="87"/>
    </row>
    <row r="59075" spans="1:1" x14ac:dyDescent="0.55000000000000004">
      <c r="A59075" s="87"/>
    </row>
    <row r="59076" spans="1:1" x14ac:dyDescent="0.55000000000000004">
      <c r="A59076" s="87"/>
    </row>
    <row r="59077" spans="1:1" x14ac:dyDescent="0.55000000000000004">
      <c r="A59077" s="87"/>
    </row>
    <row r="59078" spans="1:1" x14ac:dyDescent="0.55000000000000004">
      <c r="A59078" s="87"/>
    </row>
    <row r="59079" spans="1:1" x14ac:dyDescent="0.55000000000000004">
      <c r="A59079" s="87"/>
    </row>
    <row r="59080" spans="1:1" x14ac:dyDescent="0.55000000000000004">
      <c r="A59080" s="87"/>
    </row>
    <row r="59081" spans="1:1" x14ac:dyDescent="0.55000000000000004">
      <c r="A59081" s="87"/>
    </row>
    <row r="59082" spans="1:1" x14ac:dyDescent="0.55000000000000004">
      <c r="A59082" s="87"/>
    </row>
    <row r="59083" spans="1:1" x14ac:dyDescent="0.55000000000000004">
      <c r="A59083" s="87"/>
    </row>
    <row r="59084" spans="1:1" x14ac:dyDescent="0.55000000000000004">
      <c r="A59084" s="87"/>
    </row>
    <row r="59085" spans="1:1" x14ac:dyDescent="0.55000000000000004">
      <c r="A59085" s="87"/>
    </row>
    <row r="59086" spans="1:1" x14ac:dyDescent="0.55000000000000004">
      <c r="A59086" s="87"/>
    </row>
    <row r="59087" spans="1:1" x14ac:dyDescent="0.55000000000000004">
      <c r="A59087" s="87"/>
    </row>
    <row r="59088" spans="1:1" x14ac:dyDescent="0.55000000000000004">
      <c r="A59088" s="87"/>
    </row>
    <row r="59089" spans="1:1" x14ac:dyDescent="0.55000000000000004">
      <c r="A59089" s="87"/>
    </row>
    <row r="59090" spans="1:1" x14ac:dyDescent="0.55000000000000004">
      <c r="A59090" s="87"/>
    </row>
    <row r="59091" spans="1:1" x14ac:dyDescent="0.55000000000000004">
      <c r="A59091" s="87"/>
    </row>
    <row r="59092" spans="1:1" x14ac:dyDescent="0.55000000000000004">
      <c r="A59092" s="87"/>
    </row>
    <row r="59093" spans="1:1" x14ac:dyDescent="0.55000000000000004">
      <c r="A59093" s="87"/>
    </row>
    <row r="59094" spans="1:1" x14ac:dyDescent="0.55000000000000004">
      <c r="A59094" s="87"/>
    </row>
    <row r="59095" spans="1:1" x14ac:dyDescent="0.55000000000000004">
      <c r="A59095" s="87"/>
    </row>
    <row r="59096" spans="1:1" x14ac:dyDescent="0.55000000000000004">
      <c r="A59096" s="87"/>
    </row>
    <row r="59097" spans="1:1" x14ac:dyDescent="0.55000000000000004">
      <c r="A59097" s="87"/>
    </row>
    <row r="59098" spans="1:1" x14ac:dyDescent="0.55000000000000004">
      <c r="A59098" s="87"/>
    </row>
    <row r="59099" spans="1:1" x14ac:dyDescent="0.55000000000000004">
      <c r="A59099" s="87"/>
    </row>
    <row r="59100" spans="1:1" x14ac:dyDescent="0.55000000000000004">
      <c r="A59100" s="87"/>
    </row>
    <row r="59101" spans="1:1" x14ac:dyDescent="0.55000000000000004">
      <c r="A59101" s="87"/>
    </row>
    <row r="59102" spans="1:1" x14ac:dyDescent="0.55000000000000004">
      <c r="A59102" s="87"/>
    </row>
    <row r="59103" spans="1:1" x14ac:dyDescent="0.55000000000000004">
      <c r="A59103" s="87"/>
    </row>
    <row r="59104" spans="1:1" x14ac:dyDescent="0.55000000000000004">
      <c r="A59104" s="87"/>
    </row>
    <row r="59105" spans="1:1" x14ac:dyDescent="0.55000000000000004">
      <c r="A59105" s="87"/>
    </row>
    <row r="59106" spans="1:1" x14ac:dyDescent="0.55000000000000004">
      <c r="A59106" s="87"/>
    </row>
    <row r="59107" spans="1:1" x14ac:dyDescent="0.55000000000000004">
      <c r="A59107" s="87"/>
    </row>
    <row r="59108" spans="1:1" x14ac:dyDescent="0.55000000000000004">
      <c r="A59108" s="87"/>
    </row>
    <row r="59109" spans="1:1" x14ac:dyDescent="0.55000000000000004">
      <c r="A59109" s="87"/>
    </row>
    <row r="59110" spans="1:1" x14ac:dyDescent="0.55000000000000004">
      <c r="A59110" s="87"/>
    </row>
    <row r="59111" spans="1:1" x14ac:dyDescent="0.55000000000000004">
      <c r="A59111" s="87"/>
    </row>
    <row r="59112" spans="1:1" x14ac:dyDescent="0.55000000000000004">
      <c r="A59112" s="87"/>
    </row>
    <row r="59113" spans="1:1" x14ac:dyDescent="0.55000000000000004">
      <c r="A59113" s="87"/>
    </row>
    <row r="59114" spans="1:1" x14ac:dyDescent="0.55000000000000004">
      <c r="A59114" s="87"/>
    </row>
    <row r="59115" spans="1:1" x14ac:dyDescent="0.55000000000000004">
      <c r="A59115" s="87"/>
    </row>
    <row r="59116" spans="1:1" x14ac:dyDescent="0.55000000000000004">
      <c r="A59116" s="87"/>
    </row>
    <row r="59117" spans="1:1" x14ac:dyDescent="0.55000000000000004">
      <c r="A59117" s="87"/>
    </row>
    <row r="59118" spans="1:1" x14ac:dyDescent="0.55000000000000004">
      <c r="A59118" s="87"/>
    </row>
    <row r="59119" spans="1:1" x14ac:dyDescent="0.55000000000000004">
      <c r="A59119" s="87"/>
    </row>
    <row r="59120" spans="1:1" x14ac:dyDescent="0.55000000000000004">
      <c r="A59120" s="87"/>
    </row>
    <row r="59121" spans="1:1" x14ac:dyDescent="0.55000000000000004">
      <c r="A59121" s="87"/>
    </row>
    <row r="59122" spans="1:1" x14ac:dyDescent="0.55000000000000004">
      <c r="A59122" s="87"/>
    </row>
    <row r="59123" spans="1:1" x14ac:dyDescent="0.55000000000000004">
      <c r="A59123" s="87"/>
    </row>
    <row r="59124" spans="1:1" x14ac:dyDescent="0.55000000000000004">
      <c r="A59124" s="87"/>
    </row>
    <row r="59125" spans="1:1" x14ac:dyDescent="0.55000000000000004">
      <c r="A59125" s="87"/>
    </row>
    <row r="59126" spans="1:1" x14ac:dyDescent="0.55000000000000004">
      <c r="A59126" s="87"/>
    </row>
    <row r="59127" spans="1:1" x14ac:dyDescent="0.55000000000000004">
      <c r="A59127" s="87"/>
    </row>
    <row r="59128" spans="1:1" x14ac:dyDescent="0.55000000000000004">
      <c r="A59128" s="87"/>
    </row>
    <row r="59129" spans="1:1" x14ac:dyDescent="0.55000000000000004">
      <c r="A59129" s="87"/>
    </row>
    <row r="59130" spans="1:1" x14ac:dyDescent="0.55000000000000004">
      <c r="A59130" s="87"/>
    </row>
    <row r="59131" spans="1:1" x14ac:dyDescent="0.55000000000000004">
      <c r="A59131" s="87"/>
    </row>
    <row r="59132" spans="1:1" x14ac:dyDescent="0.55000000000000004">
      <c r="A59132" s="87"/>
    </row>
    <row r="59133" spans="1:1" x14ac:dyDescent="0.55000000000000004">
      <c r="A59133" s="87"/>
    </row>
    <row r="59134" spans="1:1" x14ac:dyDescent="0.55000000000000004">
      <c r="A59134" s="87"/>
    </row>
    <row r="59135" spans="1:1" x14ac:dyDescent="0.55000000000000004">
      <c r="A59135" s="87"/>
    </row>
    <row r="59136" spans="1:1" x14ac:dyDescent="0.55000000000000004">
      <c r="A59136" s="87"/>
    </row>
    <row r="59137" spans="1:1" x14ac:dyDescent="0.55000000000000004">
      <c r="A59137" s="87"/>
    </row>
    <row r="59138" spans="1:1" x14ac:dyDescent="0.55000000000000004">
      <c r="A59138" s="87"/>
    </row>
    <row r="59139" spans="1:1" x14ac:dyDescent="0.55000000000000004">
      <c r="A59139" s="87"/>
    </row>
    <row r="59140" spans="1:1" x14ac:dyDescent="0.55000000000000004">
      <c r="A59140" s="87"/>
    </row>
    <row r="59141" spans="1:1" x14ac:dyDescent="0.55000000000000004">
      <c r="A59141" s="87"/>
    </row>
    <row r="59142" spans="1:1" x14ac:dyDescent="0.55000000000000004">
      <c r="A59142" s="87"/>
    </row>
    <row r="59143" spans="1:1" x14ac:dyDescent="0.55000000000000004">
      <c r="A59143" s="87"/>
    </row>
    <row r="59144" spans="1:1" x14ac:dyDescent="0.55000000000000004">
      <c r="A59144" s="87"/>
    </row>
    <row r="59145" spans="1:1" x14ac:dyDescent="0.55000000000000004">
      <c r="A59145" s="87"/>
    </row>
    <row r="59146" spans="1:1" x14ac:dyDescent="0.55000000000000004">
      <c r="A59146" s="87"/>
    </row>
    <row r="59147" spans="1:1" x14ac:dyDescent="0.55000000000000004">
      <c r="A59147" s="87"/>
    </row>
    <row r="59148" spans="1:1" x14ac:dyDescent="0.55000000000000004">
      <c r="A59148" s="87"/>
    </row>
    <row r="59149" spans="1:1" x14ac:dyDescent="0.55000000000000004">
      <c r="A59149" s="87"/>
    </row>
    <row r="59150" spans="1:1" x14ac:dyDescent="0.55000000000000004">
      <c r="A59150" s="87"/>
    </row>
    <row r="59151" spans="1:1" x14ac:dyDescent="0.55000000000000004">
      <c r="A59151" s="87"/>
    </row>
    <row r="59152" spans="1:1" x14ac:dyDescent="0.55000000000000004">
      <c r="A59152" s="87"/>
    </row>
    <row r="59153" spans="1:1" x14ac:dyDescent="0.55000000000000004">
      <c r="A59153" s="87"/>
    </row>
    <row r="59154" spans="1:1" x14ac:dyDescent="0.55000000000000004">
      <c r="A59154" s="87"/>
    </row>
    <row r="59155" spans="1:1" x14ac:dyDescent="0.55000000000000004">
      <c r="A59155" s="87"/>
    </row>
    <row r="59156" spans="1:1" x14ac:dyDescent="0.55000000000000004">
      <c r="A59156" s="87"/>
    </row>
    <row r="59157" spans="1:1" x14ac:dyDescent="0.55000000000000004">
      <c r="A59157" s="87"/>
    </row>
    <row r="59158" spans="1:1" x14ac:dyDescent="0.55000000000000004">
      <c r="A59158" s="87"/>
    </row>
    <row r="59159" spans="1:1" x14ac:dyDescent="0.55000000000000004">
      <c r="A59159" s="87"/>
    </row>
    <row r="59160" spans="1:1" x14ac:dyDescent="0.55000000000000004">
      <c r="A59160" s="87"/>
    </row>
    <row r="59161" spans="1:1" x14ac:dyDescent="0.55000000000000004">
      <c r="A59161" s="87"/>
    </row>
    <row r="59162" spans="1:1" x14ac:dyDescent="0.55000000000000004">
      <c r="A59162" s="87"/>
    </row>
    <row r="59163" spans="1:1" x14ac:dyDescent="0.55000000000000004">
      <c r="A59163" s="87"/>
    </row>
    <row r="59164" spans="1:1" x14ac:dyDescent="0.55000000000000004">
      <c r="A59164" s="87"/>
    </row>
    <row r="59165" spans="1:1" x14ac:dyDescent="0.55000000000000004">
      <c r="A59165" s="87"/>
    </row>
    <row r="59166" spans="1:1" x14ac:dyDescent="0.55000000000000004">
      <c r="A59166" s="87"/>
    </row>
    <row r="59167" spans="1:1" x14ac:dyDescent="0.55000000000000004">
      <c r="A59167" s="87"/>
    </row>
    <row r="59168" spans="1:1" x14ac:dyDescent="0.55000000000000004">
      <c r="A59168" s="87"/>
    </row>
    <row r="59169" spans="1:1" x14ac:dyDescent="0.55000000000000004">
      <c r="A59169" s="87"/>
    </row>
    <row r="59170" spans="1:1" x14ac:dyDescent="0.55000000000000004">
      <c r="A59170" s="87"/>
    </row>
    <row r="59171" spans="1:1" x14ac:dyDescent="0.55000000000000004">
      <c r="A59171" s="87"/>
    </row>
    <row r="59172" spans="1:1" x14ac:dyDescent="0.55000000000000004">
      <c r="A59172" s="87"/>
    </row>
    <row r="59173" spans="1:1" x14ac:dyDescent="0.55000000000000004">
      <c r="A59173" s="87"/>
    </row>
    <row r="59174" spans="1:1" x14ac:dyDescent="0.55000000000000004">
      <c r="A59174" s="87"/>
    </row>
    <row r="59175" spans="1:1" x14ac:dyDescent="0.55000000000000004">
      <c r="A59175" s="87"/>
    </row>
    <row r="59176" spans="1:1" x14ac:dyDescent="0.55000000000000004">
      <c r="A59176" s="87"/>
    </row>
    <row r="59177" spans="1:1" x14ac:dyDescent="0.55000000000000004">
      <c r="A59177" s="87"/>
    </row>
    <row r="59178" spans="1:1" x14ac:dyDescent="0.55000000000000004">
      <c r="A59178" s="87"/>
    </row>
    <row r="59179" spans="1:1" x14ac:dyDescent="0.55000000000000004">
      <c r="A59179" s="87"/>
    </row>
    <row r="59180" spans="1:1" x14ac:dyDescent="0.55000000000000004">
      <c r="A59180" s="87"/>
    </row>
    <row r="59181" spans="1:1" x14ac:dyDescent="0.55000000000000004">
      <c r="A59181" s="87"/>
    </row>
    <row r="59182" spans="1:1" x14ac:dyDescent="0.55000000000000004">
      <c r="A59182" s="87"/>
    </row>
    <row r="59183" spans="1:1" x14ac:dyDescent="0.55000000000000004">
      <c r="A59183" s="87"/>
    </row>
    <row r="59184" spans="1:1" x14ac:dyDescent="0.55000000000000004">
      <c r="A59184" s="87"/>
    </row>
    <row r="59185" spans="1:1" x14ac:dyDescent="0.55000000000000004">
      <c r="A59185" s="87"/>
    </row>
    <row r="59186" spans="1:1" x14ac:dyDescent="0.55000000000000004">
      <c r="A59186" s="87"/>
    </row>
    <row r="59187" spans="1:1" x14ac:dyDescent="0.55000000000000004">
      <c r="A59187" s="87"/>
    </row>
    <row r="59188" spans="1:1" x14ac:dyDescent="0.55000000000000004">
      <c r="A59188" s="87"/>
    </row>
    <row r="59189" spans="1:1" x14ac:dyDescent="0.55000000000000004">
      <c r="A59189" s="87"/>
    </row>
    <row r="59190" spans="1:1" x14ac:dyDescent="0.55000000000000004">
      <c r="A59190" s="87"/>
    </row>
    <row r="59191" spans="1:1" x14ac:dyDescent="0.55000000000000004">
      <c r="A59191" s="87"/>
    </row>
    <row r="59192" spans="1:1" x14ac:dyDescent="0.55000000000000004">
      <c r="A59192" s="87"/>
    </row>
    <row r="59193" spans="1:1" x14ac:dyDescent="0.55000000000000004">
      <c r="A59193" s="87"/>
    </row>
    <row r="59194" spans="1:1" x14ac:dyDescent="0.55000000000000004">
      <c r="A59194" s="87"/>
    </row>
    <row r="59195" spans="1:1" x14ac:dyDescent="0.55000000000000004">
      <c r="A59195" s="87"/>
    </row>
    <row r="59196" spans="1:1" x14ac:dyDescent="0.55000000000000004">
      <c r="A59196" s="87"/>
    </row>
    <row r="59197" spans="1:1" x14ac:dyDescent="0.55000000000000004">
      <c r="A59197" s="87"/>
    </row>
    <row r="59198" spans="1:1" x14ac:dyDescent="0.55000000000000004">
      <c r="A59198" s="87"/>
    </row>
    <row r="59199" spans="1:1" x14ac:dyDescent="0.55000000000000004">
      <c r="A59199" s="87"/>
    </row>
    <row r="59200" spans="1:1" x14ac:dyDescent="0.55000000000000004">
      <c r="A59200" s="87"/>
    </row>
    <row r="59201" spans="1:1" x14ac:dyDescent="0.55000000000000004">
      <c r="A59201" s="87"/>
    </row>
    <row r="59202" spans="1:1" x14ac:dyDescent="0.55000000000000004">
      <c r="A59202" s="87"/>
    </row>
    <row r="59203" spans="1:1" x14ac:dyDescent="0.55000000000000004">
      <c r="A59203" s="87"/>
    </row>
    <row r="59204" spans="1:1" x14ac:dyDescent="0.55000000000000004">
      <c r="A59204" s="87"/>
    </row>
    <row r="59205" spans="1:1" x14ac:dyDescent="0.55000000000000004">
      <c r="A59205" s="87"/>
    </row>
    <row r="59206" spans="1:1" x14ac:dyDescent="0.55000000000000004">
      <c r="A59206" s="87"/>
    </row>
    <row r="59207" spans="1:1" x14ac:dyDescent="0.55000000000000004">
      <c r="A59207" s="87"/>
    </row>
    <row r="59208" spans="1:1" x14ac:dyDescent="0.55000000000000004">
      <c r="A59208" s="87"/>
    </row>
    <row r="59209" spans="1:1" x14ac:dyDescent="0.55000000000000004">
      <c r="A59209" s="87"/>
    </row>
    <row r="59210" spans="1:1" x14ac:dyDescent="0.55000000000000004">
      <c r="A59210" s="87"/>
    </row>
    <row r="59211" spans="1:1" x14ac:dyDescent="0.55000000000000004">
      <c r="A59211" s="87"/>
    </row>
    <row r="59212" spans="1:1" x14ac:dyDescent="0.55000000000000004">
      <c r="A59212" s="87"/>
    </row>
    <row r="59213" spans="1:1" x14ac:dyDescent="0.55000000000000004">
      <c r="A59213" s="87"/>
    </row>
    <row r="59214" spans="1:1" x14ac:dyDescent="0.55000000000000004">
      <c r="A59214" s="87"/>
    </row>
    <row r="59215" spans="1:1" x14ac:dyDescent="0.55000000000000004">
      <c r="A59215" s="87"/>
    </row>
    <row r="59216" spans="1:1" x14ac:dyDescent="0.55000000000000004">
      <c r="A59216" s="87"/>
    </row>
    <row r="59217" spans="1:1" x14ac:dyDescent="0.55000000000000004">
      <c r="A59217" s="87"/>
    </row>
    <row r="59218" spans="1:1" x14ac:dyDescent="0.55000000000000004">
      <c r="A59218" s="87"/>
    </row>
    <row r="59219" spans="1:1" x14ac:dyDescent="0.55000000000000004">
      <c r="A59219" s="87"/>
    </row>
    <row r="59220" spans="1:1" x14ac:dyDescent="0.55000000000000004">
      <c r="A59220" s="87"/>
    </row>
    <row r="59221" spans="1:1" x14ac:dyDescent="0.55000000000000004">
      <c r="A59221" s="87"/>
    </row>
    <row r="59222" spans="1:1" x14ac:dyDescent="0.55000000000000004">
      <c r="A59222" s="87"/>
    </row>
    <row r="59223" spans="1:1" x14ac:dyDescent="0.55000000000000004">
      <c r="A59223" s="87"/>
    </row>
    <row r="59224" spans="1:1" x14ac:dyDescent="0.55000000000000004">
      <c r="A59224" s="87"/>
    </row>
    <row r="59225" spans="1:1" x14ac:dyDescent="0.55000000000000004">
      <c r="A59225" s="87"/>
    </row>
    <row r="59226" spans="1:1" x14ac:dyDescent="0.55000000000000004">
      <c r="A59226" s="87"/>
    </row>
    <row r="59227" spans="1:1" x14ac:dyDescent="0.55000000000000004">
      <c r="A59227" s="87"/>
    </row>
    <row r="59228" spans="1:1" x14ac:dyDescent="0.55000000000000004">
      <c r="A59228" s="87"/>
    </row>
    <row r="59229" spans="1:1" x14ac:dyDescent="0.55000000000000004">
      <c r="A59229" s="87"/>
    </row>
    <row r="59230" spans="1:1" x14ac:dyDescent="0.55000000000000004">
      <c r="A59230" s="87"/>
    </row>
    <row r="59231" spans="1:1" x14ac:dyDescent="0.55000000000000004">
      <c r="A59231" s="87"/>
    </row>
    <row r="59232" spans="1:1" x14ac:dyDescent="0.55000000000000004">
      <c r="A59232" s="87"/>
    </row>
    <row r="59233" spans="1:1" x14ac:dyDescent="0.55000000000000004">
      <c r="A59233" s="87"/>
    </row>
    <row r="59234" spans="1:1" x14ac:dyDescent="0.55000000000000004">
      <c r="A59234" s="87"/>
    </row>
    <row r="59235" spans="1:1" x14ac:dyDescent="0.55000000000000004">
      <c r="A59235" s="87"/>
    </row>
    <row r="59236" spans="1:1" x14ac:dyDescent="0.55000000000000004">
      <c r="A59236" s="87"/>
    </row>
    <row r="59237" spans="1:1" x14ac:dyDescent="0.55000000000000004">
      <c r="A59237" s="87"/>
    </row>
    <row r="59238" spans="1:1" x14ac:dyDescent="0.55000000000000004">
      <c r="A59238" s="87"/>
    </row>
    <row r="59239" spans="1:1" x14ac:dyDescent="0.55000000000000004">
      <c r="A59239" s="87"/>
    </row>
    <row r="59240" spans="1:1" x14ac:dyDescent="0.55000000000000004">
      <c r="A59240" s="87"/>
    </row>
    <row r="59241" spans="1:1" x14ac:dyDescent="0.55000000000000004">
      <c r="A59241" s="87"/>
    </row>
    <row r="59242" spans="1:1" x14ac:dyDescent="0.55000000000000004">
      <c r="A59242" s="87"/>
    </row>
    <row r="59243" spans="1:1" x14ac:dyDescent="0.55000000000000004">
      <c r="A59243" s="87"/>
    </row>
    <row r="59244" spans="1:1" x14ac:dyDescent="0.55000000000000004">
      <c r="A59244" s="87"/>
    </row>
    <row r="59245" spans="1:1" x14ac:dyDescent="0.55000000000000004">
      <c r="A59245" s="87"/>
    </row>
    <row r="59246" spans="1:1" x14ac:dyDescent="0.55000000000000004">
      <c r="A59246" s="87"/>
    </row>
    <row r="59247" spans="1:1" x14ac:dyDescent="0.55000000000000004">
      <c r="A59247" s="87"/>
    </row>
    <row r="59248" spans="1:1" x14ac:dyDescent="0.55000000000000004">
      <c r="A59248" s="87"/>
    </row>
    <row r="59249" spans="1:1" x14ac:dyDescent="0.55000000000000004">
      <c r="A59249" s="87"/>
    </row>
    <row r="59250" spans="1:1" x14ac:dyDescent="0.55000000000000004">
      <c r="A59250" s="87"/>
    </row>
    <row r="59251" spans="1:1" x14ac:dyDescent="0.55000000000000004">
      <c r="A59251" s="87"/>
    </row>
    <row r="59252" spans="1:1" x14ac:dyDescent="0.55000000000000004">
      <c r="A59252" s="87"/>
    </row>
    <row r="59253" spans="1:1" x14ac:dyDescent="0.55000000000000004">
      <c r="A59253" s="87"/>
    </row>
    <row r="59254" spans="1:1" x14ac:dyDescent="0.55000000000000004">
      <c r="A59254" s="87"/>
    </row>
    <row r="59255" spans="1:1" x14ac:dyDescent="0.55000000000000004">
      <c r="A59255" s="87"/>
    </row>
    <row r="59256" spans="1:1" x14ac:dyDescent="0.55000000000000004">
      <c r="A59256" s="87"/>
    </row>
    <row r="59257" spans="1:1" x14ac:dyDescent="0.55000000000000004">
      <c r="A59257" s="87"/>
    </row>
    <row r="59258" spans="1:1" x14ac:dyDescent="0.55000000000000004">
      <c r="A59258" s="87"/>
    </row>
    <row r="59259" spans="1:1" x14ac:dyDescent="0.55000000000000004">
      <c r="A59259" s="87"/>
    </row>
    <row r="59260" spans="1:1" x14ac:dyDescent="0.55000000000000004">
      <c r="A59260" s="87"/>
    </row>
    <row r="59261" spans="1:1" x14ac:dyDescent="0.55000000000000004">
      <c r="A59261" s="87"/>
    </row>
    <row r="59262" spans="1:1" x14ac:dyDescent="0.55000000000000004">
      <c r="A59262" s="87"/>
    </row>
    <row r="59263" spans="1:1" x14ac:dyDescent="0.55000000000000004">
      <c r="A59263" s="87"/>
    </row>
    <row r="59264" spans="1:1" x14ac:dyDescent="0.55000000000000004">
      <c r="A59264" s="87"/>
    </row>
    <row r="59265" spans="1:1" x14ac:dyDescent="0.55000000000000004">
      <c r="A59265" s="87"/>
    </row>
    <row r="59266" spans="1:1" x14ac:dyDescent="0.55000000000000004">
      <c r="A59266" s="87"/>
    </row>
    <row r="59267" spans="1:1" x14ac:dyDescent="0.55000000000000004">
      <c r="A59267" s="87"/>
    </row>
    <row r="59268" spans="1:1" x14ac:dyDescent="0.55000000000000004">
      <c r="A59268" s="87"/>
    </row>
    <row r="59269" spans="1:1" x14ac:dyDescent="0.55000000000000004">
      <c r="A59269" s="87"/>
    </row>
    <row r="59270" spans="1:1" x14ac:dyDescent="0.55000000000000004">
      <c r="A59270" s="87"/>
    </row>
    <row r="59271" spans="1:1" x14ac:dyDescent="0.55000000000000004">
      <c r="A59271" s="87"/>
    </row>
    <row r="59272" spans="1:1" x14ac:dyDescent="0.55000000000000004">
      <c r="A59272" s="87"/>
    </row>
    <row r="59273" spans="1:1" x14ac:dyDescent="0.55000000000000004">
      <c r="A59273" s="87"/>
    </row>
    <row r="59274" spans="1:1" x14ac:dyDescent="0.55000000000000004">
      <c r="A59274" s="87"/>
    </row>
    <row r="59275" spans="1:1" x14ac:dyDescent="0.55000000000000004">
      <c r="A59275" s="87"/>
    </row>
    <row r="59276" spans="1:1" x14ac:dyDescent="0.55000000000000004">
      <c r="A59276" s="87"/>
    </row>
    <row r="59277" spans="1:1" x14ac:dyDescent="0.55000000000000004">
      <c r="A59277" s="87"/>
    </row>
    <row r="59278" spans="1:1" x14ac:dyDescent="0.55000000000000004">
      <c r="A59278" s="87"/>
    </row>
    <row r="59279" spans="1:1" x14ac:dyDescent="0.55000000000000004">
      <c r="A59279" s="87"/>
    </row>
    <row r="59280" spans="1:1" x14ac:dyDescent="0.55000000000000004">
      <c r="A59280" s="87"/>
    </row>
    <row r="59281" spans="1:1" x14ac:dyDescent="0.55000000000000004">
      <c r="A59281" s="87"/>
    </row>
    <row r="59282" spans="1:1" x14ac:dyDescent="0.55000000000000004">
      <c r="A59282" s="87"/>
    </row>
    <row r="59283" spans="1:1" x14ac:dyDescent="0.55000000000000004">
      <c r="A59283" s="87"/>
    </row>
    <row r="59284" spans="1:1" x14ac:dyDescent="0.55000000000000004">
      <c r="A59284" s="87"/>
    </row>
    <row r="59285" spans="1:1" x14ac:dyDescent="0.55000000000000004">
      <c r="A59285" s="87"/>
    </row>
    <row r="59286" spans="1:1" x14ac:dyDescent="0.55000000000000004">
      <c r="A59286" s="87"/>
    </row>
    <row r="59287" spans="1:1" x14ac:dyDescent="0.55000000000000004">
      <c r="A59287" s="87"/>
    </row>
    <row r="59288" spans="1:1" x14ac:dyDescent="0.55000000000000004">
      <c r="A59288" s="87"/>
    </row>
    <row r="59289" spans="1:1" x14ac:dyDescent="0.55000000000000004">
      <c r="A59289" s="87"/>
    </row>
    <row r="59290" spans="1:1" x14ac:dyDescent="0.55000000000000004">
      <c r="A59290" s="87"/>
    </row>
    <row r="59291" spans="1:1" x14ac:dyDescent="0.55000000000000004">
      <c r="A59291" s="87"/>
    </row>
    <row r="59292" spans="1:1" x14ac:dyDescent="0.55000000000000004">
      <c r="A59292" s="87"/>
    </row>
    <row r="59293" spans="1:1" x14ac:dyDescent="0.55000000000000004">
      <c r="A59293" s="87"/>
    </row>
    <row r="59294" spans="1:1" x14ac:dyDescent="0.55000000000000004">
      <c r="A59294" s="87"/>
    </row>
    <row r="59295" spans="1:1" x14ac:dyDescent="0.55000000000000004">
      <c r="A59295" s="87"/>
    </row>
    <row r="59296" spans="1:1" x14ac:dyDescent="0.55000000000000004">
      <c r="A59296" s="87"/>
    </row>
    <row r="59297" spans="1:1" x14ac:dyDescent="0.55000000000000004">
      <c r="A59297" s="87"/>
    </row>
    <row r="59298" spans="1:1" x14ac:dyDescent="0.55000000000000004">
      <c r="A59298" s="87"/>
    </row>
    <row r="59299" spans="1:1" x14ac:dyDescent="0.55000000000000004">
      <c r="A59299" s="87"/>
    </row>
    <row r="59300" spans="1:1" x14ac:dyDescent="0.55000000000000004">
      <c r="A59300" s="87"/>
    </row>
    <row r="59301" spans="1:1" x14ac:dyDescent="0.55000000000000004">
      <c r="A59301" s="87"/>
    </row>
    <row r="59302" spans="1:1" x14ac:dyDescent="0.55000000000000004">
      <c r="A59302" s="87"/>
    </row>
    <row r="59303" spans="1:1" x14ac:dyDescent="0.55000000000000004">
      <c r="A59303" s="87"/>
    </row>
    <row r="59304" spans="1:1" x14ac:dyDescent="0.55000000000000004">
      <c r="A59304" s="87"/>
    </row>
    <row r="59305" spans="1:1" x14ac:dyDescent="0.55000000000000004">
      <c r="A59305" s="87"/>
    </row>
    <row r="59306" spans="1:1" x14ac:dyDescent="0.55000000000000004">
      <c r="A59306" s="87"/>
    </row>
    <row r="59307" spans="1:1" x14ac:dyDescent="0.55000000000000004">
      <c r="A59307" s="87"/>
    </row>
    <row r="59308" spans="1:1" x14ac:dyDescent="0.55000000000000004">
      <c r="A59308" s="87"/>
    </row>
    <row r="59309" spans="1:1" x14ac:dyDescent="0.55000000000000004">
      <c r="A59309" s="87"/>
    </row>
    <row r="59310" spans="1:1" x14ac:dyDescent="0.55000000000000004">
      <c r="A59310" s="87"/>
    </row>
    <row r="59311" spans="1:1" x14ac:dyDescent="0.55000000000000004">
      <c r="A59311" s="87"/>
    </row>
    <row r="59312" spans="1:1" x14ac:dyDescent="0.55000000000000004">
      <c r="A59312" s="87"/>
    </row>
    <row r="59313" spans="1:1" x14ac:dyDescent="0.55000000000000004">
      <c r="A59313" s="87"/>
    </row>
    <row r="59314" spans="1:1" x14ac:dyDescent="0.55000000000000004">
      <c r="A59314" s="87"/>
    </row>
    <row r="59315" spans="1:1" x14ac:dyDescent="0.55000000000000004">
      <c r="A59315" s="87"/>
    </row>
    <row r="59316" spans="1:1" x14ac:dyDescent="0.55000000000000004">
      <c r="A59316" s="87"/>
    </row>
    <row r="59317" spans="1:1" x14ac:dyDescent="0.55000000000000004">
      <c r="A59317" s="87"/>
    </row>
    <row r="59318" spans="1:1" x14ac:dyDescent="0.55000000000000004">
      <c r="A59318" s="87"/>
    </row>
    <row r="59319" spans="1:1" x14ac:dyDescent="0.55000000000000004">
      <c r="A59319" s="87"/>
    </row>
    <row r="59320" spans="1:1" x14ac:dyDescent="0.55000000000000004">
      <c r="A59320" s="87"/>
    </row>
    <row r="59321" spans="1:1" x14ac:dyDescent="0.55000000000000004">
      <c r="A59321" s="87"/>
    </row>
    <row r="59322" spans="1:1" x14ac:dyDescent="0.55000000000000004">
      <c r="A59322" s="87"/>
    </row>
    <row r="59323" spans="1:1" x14ac:dyDescent="0.55000000000000004">
      <c r="A59323" s="87"/>
    </row>
    <row r="59324" spans="1:1" x14ac:dyDescent="0.55000000000000004">
      <c r="A59324" s="87"/>
    </row>
    <row r="59325" spans="1:1" x14ac:dyDescent="0.55000000000000004">
      <c r="A59325" s="87"/>
    </row>
    <row r="59326" spans="1:1" x14ac:dyDescent="0.55000000000000004">
      <c r="A59326" s="87"/>
    </row>
    <row r="59327" spans="1:1" x14ac:dyDescent="0.55000000000000004">
      <c r="A59327" s="87"/>
    </row>
    <row r="59328" spans="1:1" x14ac:dyDescent="0.55000000000000004">
      <c r="A59328" s="87"/>
    </row>
    <row r="59329" spans="1:1" x14ac:dyDescent="0.55000000000000004">
      <c r="A59329" s="87"/>
    </row>
    <row r="59330" spans="1:1" x14ac:dyDescent="0.55000000000000004">
      <c r="A59330" s="87"/>
    </row>
    <row r="59331" spans="1:1" x14ac:dyDescent="0.55000000000000004">
      <c r="A59331" s="87"/>
    </row>
    <row r="59332" spans="1:1" x14ac:dyDescent="0.55000000000000004">
      <c r="A59332" s="87"/>
    </row>
    <row r="59333" spans="1:1" x14ac:dyDescent="0.55000000000000004">
      <c r="A59333" s="87"/>
    </row>
    <row r="59334" spans="1:1" x14ac:dyDescent="0.55000000000000004">
      <c r="A59334" s="87"/>
    </row>
    <row r="59335" spans="1:1" x14ac:dyDescent="0.55000000000000004">
      <c r="A59335" s="87"/>
    </row>
    <row r="59336" spans="1:1" x14ac:dyDescent="0.55000000000000004">
      <c r="A59336" s="87"/>
    </row>
    <row r="59337" spans="1:1" x14ac:dyDescent="0.55000000000000004">
      <c r="A59337" s="87"/>
    </row>
    <row r="59338" spans="1:1" x14ac:dyDescent="0.55000000000000004">
      <c r="A59338" s="87"/>
    </row>
    <row r="59339" spans="1:1" x14ac:dyDescent="0.55000000000000004">
      <c r="A59339" s="87"/>
    </row>
    <row r="59340" spans="1:1" x14ac:dyDescent="0.55000000000000004">
      <c r="A59340" s="87"/>
    </row>
    <row r="59341" spans="1:1" x14ac:dyDescent="0.55000000000000004">
      <c r="A59341" s="87"/>
    </row>
    <row r="59342" spans="1:1" x14ac:dyDescent="0.55000000000000004">
      <c r="A59342" s="87"/>
    </row>
    <row r="59343" spans="1:1" x14ac:dyDescent="0.55000000000000004">
      <c r="A59343" s="87"/>
    </row>
    <row r="59344" spans="1:1" x14ac:dyDescent="0.55000000000000004">
      <c r="A59344" s="87"/>
    </row>
    <row r="59345" spans="1:1" x14ac:dyDescent="0.55000000000000004">
      <c r="A59345" s="87"/>
    </row>
    <row r="59346" spans="1:1" x14ac:dyDescent="0.55000000000000004">
      <c r="A59346" s="87"/>
    </row>
    <row r="59347" spans="1:1" x14ac:dyDescent="0.55000000000000004">
      <c r="A59347" s="87"/>
    </row>
    <row r="59348" spans="1:1" x14ac:dyDescent="0.55000000000000004">
      <c r="A59348" s="87"/>
    </row>
    <row r="59349" spans="1:1" x14ac:dyDescent="0.55000000000000004">
      <c r="A59349" s="87"/>
    </row>
    <row r="59350" spans="1:1" x14ac:dyDescent="0.55000000000000004">
      <c r="A59350" s="87"/>
    </row>
    <row r="59351" spans="1:1" x14ac:dyDescent="0.55000000000000004">
      <c r="A59351" s="87"/>
    </row>
    <row r="59352" spans="1:1" x14ac:dyDescent="0.55000000000000004">
      <c r="A59352" s="87"/>
    </row>
    <row r="59353" spans="1:1" x14ac:dyDescent="0.55000000000000004">
      <c r="A59353" s="87"/>
    </row>
    <row r="59354" spans="1:1" x14ac:dyDescent="0.55000000000000004">
      <c r="A59354" s="87"/>
    </row>
    <row r="59355" spans="1:1" x14ac:dyDescent="0.55000000000000004">
      <c r="A59355" s="87"/>
    </row>
    <row r="59356" spans="1:1" x14ac:dyDescent="0.55000000000000004">
      <c r="A59356" s="87"/>
    </row>
    <row r="59357" spans="1:1" x14ac:dyDescent="0.55000000000000004">
      <c r="A59357" s="87"/>
    </row>
    <row r="59358" spans="1:1" x14ac:dyDescent="0.55000000000000004">
      <c r="A59358" s="87"/>
    </row>
    <row r="59359" spans="1:1" x14ac:dyDescent="0.55000000000000004">
      <c r="A59359" s="87"/>
    </row>
    <row r="59360" spans="1:1" x14ac:dyDescent="0.55000000000000004">
      <c r="A59360" s="87"/>
    </row>
    <row r="59361" spans="1:1" x14ac:dyDescent="0.55000000000000004">
      <c r="A59361" s="87"/>
    </row>
    <row r="59362" spans="1:1" x14ac:dyDescent="0.55000000000000004">
      <c r="A59362" s="87"/>
    </row>
    <row r="59363" spans="1:1" x14ac:dyDescent="0.55000000000000004">
      <c r="A59363" s="87"/>
    </row>
    <row r="59364" spans="1:1" x14ac:dyDescent="0.55000000000000004">
      <c r="A59364" s="87"/>
    </row>
    <row r="59365" spans="1:1" x14ac:dyDescent="0.55000000000000004">
      <c r="A59365" s="87"/>
    </row>
    <row r="59366" spans="1:1" x14ac:dyDescent="0.55000000000000004">
      <c r="A59366" s="87"/>
    </row>
    <row r="59367" spans="1:1" x14ac:dyDescent="0.55000000000000004">
      <c r="A59367" s="87"/>
    </row>
    <row r="59368" spans="1:1" x14ac:dyDescent="0.55000000000000004">
      <c r="A59368" s="87"/>
    </row>
    <row r="59369" spans="1:1" x14ac:dyDescent="0.55000000000000004">
      <c r="A59369" s="87"/>
    </row>
    <row r="59370" spans="1:1" x14ac:dyDescent="0.55000000000000004">
      <c r="A59370" s="87"/>
    </row>
    <row r="59371" spans="1:1" x14ac:dyDescent="0.55000000000000004">
      <c r="A59371" s="87"/>
    </row>
    <row r="59372" spans="1:1" x14ac:dyDescent="0.55000000000000004">
      <c r="A59372" s="87"/>
    </row>
    <row r="59373" spans="1:1" x14ac:dyDescent="0.55000000000000004">
      <c r="A59373" s="87"/>
    </row>
    <row r="59374" spans="1:1" x14ac:dyDescent="0.55000000000000004">
      <c r="A59374" s="87"/>
    </row>
    <row r="59375" spans="1:1" x14ac:dyDescent="0.55000000000000004">
      <c r="A59375" s="87"/>
    </row>
    <row r="59376" spans="1:1" x14ac:dyDescent="0.55000000000000004">
      <c r="A59376" s="87"/>
    </row>
    <row r="59377" spans="1:1" x14ac:dyDescent="0.55000000000000004">
      <c r="A59377" s="87"/>
    </row>
    <row r="59378" spans="1:1" x14ac:dyDescent="0.55000000000000004">
      <c r="A59378" s="87"/>
    </row>
    <row r="59379" spans="1:1" x14ac:dyDescent="0.55000000000000004">
      <c r="A59379" s="87"/>
    </row>
    <row r="59380" spans="1:1" x14ac:dyDescent="0.55000000000000004">
      <c r="A59380" s="87"/>
    </row>
    <row r="59381" spans="1:1" x14ac:dyDescent="0.55000000000000004">
      <c r="A59381" s="87"/>
    </row>
    <row r="59382" spans="1:1" x14ac:dyDescent="0.55000000000000004">
      <c r="A59382" s="87"/>
    </row>
    <row r="59383" spans="1:1" x14ac:dyDescent="0.55000000000000004">
      <c r="A59383" s="87"/>
    </row>
    <row r="59384" spans="1:1" x14ac:dyDescent="0.55000000000000004">
      <c r="A59384" s="87"/>
    </row>
    <row r="59385" spans="1:1" x14ac:dyDescent="0.55000000000000004">
      <c r="A59385" s="87"/>
    </row>
    <row r="59386" spans="1:1" x14ac:dyDescent="0.55000000000000004">
      <c r="A59386" s="87"/>
    </row>
    <row r="59387" spans="1:1" x14ac:dyDescent="0.55000000000000004">
      <c r="A59387" s="87"/>
    </row>
    <row r="59388" spans="1:1" x14ac:dyDescent="0.55000000000000004">
      <c r="A59388" s="87"/>
    </row>
    <row r="59389" spans="1:1" x14ac:dyDescent="0.55000000000000004">
      <c r="A59389" s="87"/>
    </row>
    <row r="59390" spans="1:1" x14ac:dyDescent="0.55000000000000004">
      <c r="A59390" s="87"/>
    </row>
    <row r="59391" spans="1:1" x14ac:dyDescent="0.55000000000000004">
      <c r="A59391" s="87"/>
    </row>
    <row r="59392" spans="1:1" x14ac:dyDescent="0.55000000000000004">
      <c r="A59392" s="87"/>
    </row>
    <row r="59393" spans="1:1" x14ac:dyDescent="0.55000000000000004">
      <c r="A59393" s="87"/>
    </row>
    <row r="59394" spans="1:1" x14ac:dyDescent="0.55000000000000004">
      <c r="A59394" s="87"/>
    </row>
    <row r="59395" spans="1:1" x14ac:dyDescent="0.55000000000000004">
      <c r="A59395" s="87"/>
    </row>
    <row r="59396" spans="1:1" x14ac:dyDescent="0.55000000000000004">
      <c r="A59396" s="87"/>
    </row>
    <row r="59397" spans="1:1" x14ac:dyDescent="0.55000000000000004">
      <c r="A59397" s="87"/>
    </row>
    <row r="59398" spans="1:1" x14ac:dyDescent="0.55000000000000004">
      <c r="A59398" s="87"/>
    </row>
    <row r="59399" spans="1:1" x14ac:dyDescent="0.55000000000000004">
      <c r="A59399" s="87"/>
    </row>
    <row r="59400" spans="1:1" x14ac:dyDescent="0.55000000000000004">
      <c r="A59400" s="87"/>
    </row>
    <row r="59401" spans="1:1" x14ac:dyDescent="0.55000000000000004">
      <c r="A59401" s="87"/>
    </row>
    <row r="59402" spans="1:1" x14ac:dyDescent="0.55000000000000004">
      <c r="A59402" s="87"/>
    </row>
    <row r="59403" spans="1:1" x14ac:dyDescent="0.55000000000000004">
      <c r="A59403" s="87"/>
    </row>
    <row r="59404" spans="1:1" x14ac:dyDescent="0.55000000000000004">
      <c r="A59404" s="87"/>
    </row>
    <row r="59405" spans="1:1" x14ac:dyDescent="0.55000000000000004">
      <c r="A59405" s="87"/>
    </row>
    <row r="59406" spans="1:1" x14ac:dyDescent="0.55000000000000004">
      <c r="A59406" s="87"/>
    </row>
    <row r="59407" spans="1:1" x14ac:dyDescent="0.55000000000000004">
      <c r="A59407" s="87"/>
    </row>
    <row r="59408" spans="1:1" x14ac:dyDescent="0.55000000000000004">
      <c r="A59408" s="87"/>
    </row>
    <row r="59409" spans="1:1" x14ac:dyDescent="0.55000000000000004">
      <c r="A59409" s="87"/>
    </row>
    <row r="59410" spans="1:1" x14ac:dyDescent="0.55000000000000004">
      <c r="A59410" s="87"/>
    </row>
    <row r="59411" spans="1:1" x14ac:dyDescent="0.55000000000000004">
      <c r="A59411" s="87"/>
    </row>
    <row r="59412" spans="1:1" x14ac:dyDescent="0.55000000000000004">
      <c r="A59412" s="87"/>
    </row>
    <row r="59413" spans="1:1" x14ac:dyDescent="0.55000000000000004">
      <c r="A59413" s="87"/>
    </row>
    <row r="59414" spans="1:1" x14ac:dyDescent="0.55000000000000004">
      <c r="A59414" s="87"/>
    </row>
    <row r="59415" spans="1:1" x14ac:dyDescent="0.55000000000000004">
      <c r="A59415" s="87"/>
    </row>
    <row r="59416" spans="1:1" x14ac:dyDescent="0.55000000000000004">
      <c r="A59416" s="87"/>
    </row>
    <row r="59417" spans="1:1" x14ac:dyDescent="0.55000000000000004">
      <c r="A59417" s="87"/>
    </row>
    <row r="59418" spans="1:1" x14ac:dyDescent="0.55000000000000004">
      <c r="A59418" s="87"/>
    </row>
    <row r="59419" spans="1:1" x14ac:dyDescent="0.55000000000000004">
      <c r="A59419" s="87"/>
    </row>
    <row r="59420" spans="1:1" x14ac:dyDescent="0.55000000000000004">
      <c r="A59420" s="87"/>
    </row>
    <row r="59421" spans="1:1" x14ac:dyDescent="0.55000000000000004">
      <c r="A59421" s="87"/>
    </row>
    <row r="59422" spans="1:1" x14ac:dyDescent="0.55000000000000004">
      <c r="A59422" s="87"/>
    </row>
    <row r="59423" spans="1:1" x14ac:dyDescent="0.55000000000000004">
      <c r="A59423" s="87"/>
    </row>
    <row r="59424" spans="1:1" x14ac:dyDescent="0.55000000000000004">
      <c r="A59424" s="87"/>
    </row>
    <row r="59425" spans="1:1" x14ac:dyDescent="0.55000000000000004">
      <c r="A59425" s="87"/>
    </row>
    <row r="59426" spans="1:1" x14ac:dyDescent="0.55000000000000004">
      <c r="A59426" s="87"/>
    </row>
    <row r="59427" spans="1:1" x14ac:dyDescent="0.55000000000000004">
      <c r="A59427" s="87"/>
    </row>
    <row r="59428" spans="1:1" x14ac:dyDescent="0.55000000000000004">
      <c r="A59428" s="87"/>
    </row>
    <row r="59429" spans="1:1" x14ac:dyDescent="0.55000000000000004">
      <c r="A59429" s="87"/>
    </row>
    <row r="59430" spans="1:1" x14ac:dyDescent="0.55000000000000004">
      <c r="A59430" s="87"/>
    </row>
    <row r="59431" spans="1:1" x14ac:dyDescent="0.55000000000000004">
      <c r="A59431" s="87"/>
    </row>
    <row r="59432" spans="1:1" x14ac:dyDescent="0.55000000000000004">
      <c r="A59432" s="87"/>
    </row>
    <row r="59433" spans="1:1" x14ac:dyDescent="0.55000000000000004">
      <c r="A59433" s="87"/>
    </row>
    <row r="59434" spans="1:1" x14ac:dyDescent="0.55000000000000004">
      <c r="A59434" s="87"/>
    </row>
    <row r="59435" spans="1:1" x14ac:dyDescent="0.55000000000000004">
      <c r="A59435" s="87"/>
    </row>
    <row r="59436" spans="1:1" x14ac:dyDescent="0.55000000000000004">
      <c r="A59436" s="87"/>
    </row>
    <row r="59437" spans="1:1" x14ac:dyDescent="0.55000000000000004">
      <c r="A59437" s="87"/>
    </row>
    <row r="59438" spans="1:1" x14ac:dyDescent="0.55000000000000004">
      <c r="A59438" s="87"/>
    </row>
    <row r="59439" spans="1:1" x14ac:dyDescent="0.55000000000000004">
      <c r="A59439" s="87"/>
    </row>
    <row r="59440" spans="1:1" x14ac:dyDescent="0.55000000000000004">
      <c r="A59440" s="87"/>
    </row>
    <row r="59441" spans="1:1" x14ac:dyDescent="0.55000000000000004">
      <c r="A59441" s="87"/>
    </row>
    <row r="59442" spans="1:1" x14ac:dyDescent="0.55000000000000004">
      <c r="A59442" s="87"/>
    </row>
    <row r="59443" spans="1:1" x14ac:dyDescent="0.55000000000000004">
      <c r="A59443" s="87"/>
    </row>
    <row r="59444" spans="1:1" x14ac:dyDescent="0.55000000000000004">
      <c r="A59444" s="87"/>
    </row>
    <row r="59445" spans="1:1" x14ac:dyDescent="0.55000000000000004">
      <c r="A59445" s="87"/>
    </row>
    <row r="59446" spans="1:1" x14ac:dyDescent="0.55000000000000004">
      <c r="A59446" s="87"/>
    </row>
    <row r="59447" spans="1:1" x14ac:dyDescent="0.55000000000000004">
      <c r="A59447" s="87"/>
    </row>
    <row r="59448" spans="1:1" x14ac:dyDescent="0.55000000000000004">
      <c r="A59448" s="87"/>
    </row>
    <row r="59449" spans="1:1" x14ac:dyDescent="0.55000000000000004">
      <c r="A59449" s="87"/>
    </row>
    <row r="59450" spans="1:1" x14ac:dyDescent="0.55000000000000004">
      <c r="A59450" s="87"/>
    </row>
    <row r="59451" spans="1:1" x14ac:dyDescent="0.55000000000000004">
      <c r="A59451" s="87"/>
    </row>
    <row r="59452" spans="1:1" x14ac:dyDescent="0.55000000000000004">
      <c r="A59452" s="87"/>
    </row>
    <row r="59453" spans="1:1" x14ac:dyDescent="0.55000000000000004">
      <c r="A59453" s="87"/>
    </row>
    <row r="59454" spans="1:1" x14ac:dyDescent="0.55000000000000004">
      <c r="A59454" s="87"/>
    </row>
    <row r="59455" spans="1:1" x14ac:dyDescent="0.55000000000000004">
      <c r="A59455" s="87"/>
    </row>
    <row r="59456" spans="1:1" x14ac:dyDescent="0.55000000000000004">
      <c r="A59456" s="87"/>
    </row>
    <row r="59457" spans="1:1" x14ac:dyDescent="0.55000000000000004">
      <c r="A59457" s="87"/>
    </row>
    <row r="59458" spans="1:1" x14ac:dyDescent="0.55000000000000004">
      <c r="A59458" s="87"/>
    </row>
    <row r="59459" spans="1:1" x14ac:dyDescent="0.55000000000000004">
      <c r="A59459" s="87"/>
    </row>
    <row r="59460" spans="1:1" x14ac:dyDescent="0.55000000000000004">
      <c r="A59460" s="87"/>
    </row>
    <row r="59461" spans="1:1" x14ac:dyDescent="0.55000000000000004">
      <c r="A59461" s="87"/>
    </row>
    <row r="59462" spans="1:1" x14ac:dyDescent="0.55000000000000004">
      <c r="A59462" s="87"/>
    </row>
    <row r="59463" spans="1:1" x14ac:dyDescent="0.55000000000000004">
      <c r="A59463" s="87"/>
    </row>
    <row r="59464" spans="1:1" x14ac:dyDescent="0.55000000000000004">
      <c r="A59464" s="87"/>
    </row>
    <row r="59465" spans="1:1" x14ac:dyDescent="0.55000000000000004">
      <c r="A59465" s="87"/>
    </row>
    <row r="59466" spans="1:1" x14ac:dyDescent="0.55000000000000004">
      <c r="A59466" s="87"/>
    </row>
    <row r="59467" spans="1:1" x14ac:dyDescent="0.55000000000000004">
      <c r="A59467" s="87"/>
    </row>
    <row r="59468" spans="1:1" x14ac:dyDescent="0.55000000000000004">
      <c r="A59468" s="87"/>
    </row>
    <row r="59469" spans="1:1" x14ac:dyDescent="0.55000000000000004">
      <c r="A59469" s="87"/>
    </row>
    <row r="59470" spans="1:1" x14ac:dyDescent="0.55000000000000004">
      <c r="A59470" s="87"/>
    </row>
    <row r="59471" spans="1:1" x14ac:dyDescent="0.55000000000000004">
      <c r="A59471" s="87"/>
    </row>
    <row r="59472" spans="1:1" x14ac:dyDescent="0.55000000000000004">
      <c r="A59472" s="87"/>
    </row>
    <row r="59473" spans="1:1" x14ac:dyDescent="0.55000000000000004">
      <c r="A59473" s="87"/>
    </row>
    <row r="59474" spans="1:1" x14ac:dyDescent="0.55000000000000004">
      <c r="A59474" s="87"/>
    </row>
    <row r="59475" spans="1:1" x14ac:dyDescent="0.55000000000000004">
      <c r="A59475" s="87"/>
    </row>
    <row r="59476" spans="1:1" x14ac:dyDescent="0.55000000000000004">
      <c r="A59476" s="87"/>
    </row>
    <row r="59477" spans="1:1" x14ac:dyDescent="0.55000000000000004">
      <c r="A59477" s="87"/>
    </row>
    <row r="59478" spans="1:1" x14ac:dyDescent="0.55000000000000004">
      <c r="A59478" s="87"/>
    </row>
    <row r="59479" spans="1:1" x14ac:dyDescent="0.55000000000000004">
      <c r="A59479" s="87"/>
    </row>
    <row r="59480" spans="1:1" x14ac:dyDescent="0.55000000000000004">
      <c r="A59480" s="87"/>
    </row>
    <row r="59481" spans="1:1" x14ac:dyDescent="0.55000000000000004">
      <c r="A59481" s="87"/>
    </row>
    <row r="59482" spans="1:1" x14ac:dyDescent="0.55000000000000004">
      <c r="A59482" s="87"/>
    </row>
    <row r="59483" spans="1:1" x14ac:dyDescent="0.55000000000000004">
      <c r="A59483" s="87"/>
    </row>
    <row r="59484" spans="1:1" x14ac:dyDescent="0.55000000000000004">
      <c r="A59484" s="87"/>
    </row>
    <row r="59485" spans="1:1" x14ac:dyDescent="0.55000000000000004">
      <c r="A59485" s="87"/>
    </row>
    <row r="59486" spans="1:1" x14ac:dyDescent="0.55000000000000004">
      <c r="A59486" s="87"/>
    </row>
    <row r="59487" spans="1:1" x14ac:dyDescent="0.55000000000000004">
      <c r="A59487" s="87"/>
    </row>
    <row r="59488" spans="1:1" x14ac:dyDescent="0.55000000000000004">
      <c r="A59488" s="87"/>
    </row>
    <row r="59489" spans="1:1" x14ac:dyDescent="0.55000000000000004">
      <c r="A59489" s="87"/>
    </row>
    <row r="59490" spans="1:1" x14ac:dyDescent="0.55000000000000004">
      <c r="A59490" s="87"/>
    </row>
    <row r="59491" spans="1:1" x14ac:dyDescent="0.55000000000000004">
      <c r="A59491" s="87"/>
    </row>
    <row r="59492" spans="1:1" x14ac:dyDescent="0.55000000000000004">
      <c r="A59492" s="87"/>
    </row>
    <row r="59493" spans="1:1" x14ac:dyDescent="0.55000000000000004">
      <c r="A59493" s="87"/>
    </row>
    <row r="59494" spans="1:1" x14ac:dyDescent="0.55000000000000004">
      <c r="A59494" s="87"/>
    </row>
    <row r="59495" spans="1:1" x14ac:dyDescent="0.55000000000000004">
      <c r="A59495" s="87"/>
    </row>
    <row r="59496" spans="1:1" x14ac:dyDescent="0.55000000000000004">
      <c r="A59496" s="87"/>
    </row>
    <row r="59497" spans="1:1" x14ac:dyDescent="0.55000000000000004">
      <c r="A59497" s="87"/>
    </row>
    <row r="59498" spans="1:1" x14ac:dyDescent="0.55000000000000004">
      <c r="A59498" s="87"/>
    </row>
    <row r="59499" spans="1:1" x14ac:dyDescent="0.55000000000000004">
      <c r="A59499" s="87"/>
    </row>
    <row r="59500" spans="1:1" x14ac:dyDescent="0.55000000000000004">
      <c r="A59500" s="87"/>
    </row>
    <row r="59501" spans="1:1" x14ac:dyDescent="0.55000000000000004">
      <c r="A59501" s="87"/>
    </row>
    <row r="59502" spans="1:1" x14ac:dyDescent="0.55000000000000004">
      <c r="A59502" s="87"/>
    </row>
    <row r="59503" spans="1:1" x14ac:dyDescent="0.55000000000000004">
      <c r="A59503" s="87"/>
    </row>
    <row r="59504" spans="1:1" x14ac:dyDescent="0.55000000000000004">
      <c r="A59504" s="87"/>
    </row>
    <row r="59505" spans="1:1" x14ac:dyDescent="0.55000000000000004">
      <c r="A59505" s="87"/>
    </row>
    <row r="59506" spans="1:1" x14ac:dyDescent="0.55000000000000004">
      <c r="A59506" s="87"/>
    </row>
    <row r="59507" spans="1:1" x14ac:dyDescent="0.55000000000000004">
      <c r="A59507" s="87"/>
    </row>
    <row r="59508" spans="1:1" x14ac:dyDescent="0.55000000000000004">
      <c r="A59508" s="87"/>
    </row>
    <row r="59509" spans="1:1" x14ac:dyDescent="0.55000000000000004">
      <c r="A59509" s="87"/>
    </row>
    <row r="59510" spans="1:1" x14ac:dyDescent="0.55000000000000004">
      <c r="A59510" s="87"/>
    </row>
    <row r="59511" spans="1:1" x14ac:dyDescent="0.55000000000000004">
      <c r="A59511" s="87"/>
    </row>
    <row r="59512" spans="1:1" x14ac:dyDescent="0.55000000000000004">
      <c r="A59512" s="87"/>
    </row>
    <row r="59513" spans="1:1" x14ac:dyDescent="0.55000000000000004">
      <c r="A59513" s="87"/>
    </row>
    <row r="59514" spans="1:1" x14ac:dyDescent="0.55000000000000004">
      <c r="A59514" s="87"/>
    </row>
    <row r="59515" spans="1:1" x14ac:dyDescent="0.55000000000000004">
      <c r="A59515" s="87"/>
    </row>
    <row r="59516" spans="1:1" x14ac:dyDescent="0.55000000000000004">
      <c r="A59516" s="87"/>
    </row>
    <row r="59517" spans="1:1" x14ac:dyDescent="0.55000000000000004">
      <c r="A59517" s="87"/>
    </row>
    <row r="59518" spans="1:1" x14ac:dyDescent="0.55000000000000004">
      <c r="A59518" s="87"/>
    </row>
    <row r="59519" spans="1:1" x14ac:dyDescent="0.55000000000000004">
      <c r="A59519" s="87"/>
    </row>
    <row r="59520" spans="1:1" x14ac:dyDescent="0.55000000000000004">
      <c r="A59520" s="87"/>
    </row>
    <row r="59521" spans="1:1" x14ac:dyDescent="0.55000000000000004">
      <c r="A59521" s="87"/>
    </row>
    <row r="59522" spans="1:1" x14ac:dyDescent="0.55000000000000004">
      <c r="A59522" s="87"/>
    </row>
    <row r="59523" spans="1:1" x14ac:dyDescent="0.55000000000000004">
      <c r="A59523" s="87"/>
    </row>
    <row r="59524" spans="1:1" x14ac:dyDescent="0.55000000000000004">
      <c r="A59524" s="87"/>
    </row>
    <row r="59525" spans="1:1" x14ac:dyDescent="0.55000000000000004">
      <c r="A59525" s="87"/>
    </row>
    <row r="59526" spans="1:1" x14ac:dyDescent="0.55000000000000004">
      <c r="A59526" s="87"/>
    </row>
    <row r="59527" spans="1:1" x14ac:dyDescent="0.55000000000000004">
      <c r="A59527" s="87"/>
    </row>
    <row r="59528" spans="1:1" x14ac:dyDescent="0.55000000000000004">
      <c r="A59528" s="87"/>
    </row>
    <row r="59529" spans="1:1" x14ac:dyDescent="0.55000000000000004">
      <c r="A59529" s="87"/>
    </row>
    <row r="59530" spans="1:1" x14ac:dyDescent="0.55000000000000004">
      <c r="A59530" s="87"/>
    </row>
    <row r="59531" spans="1:1" x14ac:dyDescent="0.55000000000000004">
      <c r="A59531" s="87"/>
    </row>
    <row r="59532" spans="1:1" x14ac:dyDescent="0.55000000000000004">
      <c r="A59532" s="87"/>
    </row>
    <row r="59533" spans="1:1" x14ac:dyDescent="0.55000000000000004">
      <c r="A59533" s="87"/>
    </row>
    <row r="59534" spans="1:1" x14ac:dyDescent="0.55000000000000004">
      <c r="A59534" s="87"/>
    </row>
    <row r="59535" spans="1:1" x14ac:dyDescent="0.55000000000000004">
      <c r="A59535" s="87"/>
    </row>
    <row r="59536" spans="1:1" x14ac:dyDescent="0.55000000000000004">
      <c r="A59536" s="87"/>
    </row>
    <row r="59537" spans="1:1" x14ac:dyDescent="0.55000000000000004">
      <c r="A59537" s="87"/>
    </row>
    <row r="59538" spans="1:1" x14ac:dyDescent="0.55000000000000004">
      <c r="A59538" s="87"/>
    </row>
    <row r="59539" spans="1:1" x14ac:dyDescent="0.55000000000000004">
      <c r="A59539" s="87"/>
    </row>
    <row r="59540" spans="1:1" x14ac:dyDescent="0.55000000000000004">
      <c r="A59540" s="87"/>
    </row>
    <row r="59541" spans="1:1" x14ac:dyDescent="0.55000000000000004">
      <c r="A59541" s="87"/>
    </row>
    <row r="59542" spans="1:1" x14ac:dyDescent="0.55000000000000004">
      <c r="A59542" s="87"/>
    </row>
    <row r="59543" spans="1:1" x14ac:dyDescent="0.55000000000000004">
      <c r="A59543" s="87"/>
    </row>
    <row r="59544" spans="1:1" x14ac:dyDescent="0.55000000000000004">
      <c r="A59544" s="87"/>
    </row>
    <row r="59545" spans="1:1" x14ac:dyDescent="0.55000000000000004">
      <c r="A59545" s="87"/>
    </row>
    <row r="59546" spans="1:1" x14ac:dyDescent="0.55000000000000004">
      <c r="A59546" s="87"/>
    </row>
    <row r="59547" spans="1:1" x14ac:dyDescent="0.55000000000000004">
      <c r="A59547" s="87"/>
    </row>
    <row r="59548" spans="1:1" x14ac:dyDescent="0.55000000000000004">
      <c r="A59548" s="87"/>
    </row>
    <row r="59549" spans="1:1" x14ac:dyDescent="0.55000000000000004">
      <c r="A59549" s="87"/>
    </row>
    <row r="59550" spans="1:1" x14ac:dyDescent="0.55000000000000004">
      <c r="A59550" s="87"/>
    </row>
    <row r="59551" spans="1:1" x14ac:dyDescent="0.55000000000000004">
      <c r="A59551" s="87"/>
    </row>
    <row r="59552" spans="1:1" x14ac:dyDescent="0.55000000000000004">
      <c r="A59552" s="87"/>
    </row>
    <row r="59553" spans="1:1" x14ac:dyDescent="0.55000000000000004">
      <c r="A59553" s="87"/>
    </row>
    <row r="59554" spans="1:1" x14ac:dyDescent="0.55000000000000004">
      <c r="A59554" s="87"/>
    </row>
    <row r="59555" spans="1:1" x14ac:dyDescent="0.55000000000000004">
      <c r="A59555" s="87"/>
    </row>
    <row r="59556" spans="1:1" x14ac:dyDescent="0.55000000000000004">
      <c r="A59556" s="87"/>
    </row>
    <row r="59557" spans="1:1" x14ac:dyDescent="0.55000000000000004">
      <c r="A59557" s="87"/>
    </row>
    <row r="59558" spans="1:1" x14ac:dyDescent="0.55000000000000004">
      <c r="A59558" s="87"/>
    </row>
    <row r="59559" spans="1:1" x14ac:dyDescent="0.55000000000000004">
      <c r="A59559" s="87"/>
    </row>
    <row r="59560" spans="1:1" x14ac:dyDescent="0.55000000000000004">
      <c r="A59560" s="87"/>
    </row>
    <row r="59561" spans="1:1" x14ac:dyDescent="0.55000000000000004">
      <c r="A59561" s="87"/>
    </row>
    <row r="59562" spans="1:1" x14ac:dyDescent="0.55000000000000004">
      <c r="A59562" s="87"/>
    </row>
    <row r="59563" spans="1:1" x14ac:dyDescent="0.55000000000000004">
      <c r="A59563" s="87"/>
    </row>
    <row r="59564" spans="1:1" x14ac:dyDescent="0.55000000000000004">
      <c r="A59564" s="87"/>
    </row>
    <row r="59565" spans="1:1" x14ac:dyDescent="0.55000000000000004">
      <c r="A59565" s="87"/>
    </row>
    <row r="59566" spans="1:1" x14ac:dyDescent="0.55000000000000004">
      <c r="A59566" s="87"/>
    </row>
    <row r="59567" spans="1:1" x14ac:dyDescent="0.55000000000000004">
      <c r="A59567" s="87"/>
    </row>
    <row r="59568" spans="1:1" x14ac:dyDescent="0.55000000000000004">
      <c r="A59568" s="87"/>
    </row>
    <row r="59569" spans="1:1" x14ac:dyDescent="0.55000000000000004">
      <c r="A59569" s="87"/>
    </row>
    <row r="59570" spans="1:1" x14ac:dyDescent="0.55000000000000004">
      <c r="A59570" s="87"/>
    </row>
    <row r="59571" spans="1:1" x14ac:dyDescent="0.55000000000000004">
      <c r="A59571" s="87"/>
    </row>
    <row r="59572" spans="1:1" x14ac:dyDescent="0.55000000000000004">
      <c r="A59572" s="87"/>
    </row>
    <row r="59573" spans="1:1" x14ac:dyDescent="0.55000000000000004">
      <c r="A59573" s="87"/>
    </row>
    <row r="59574" spans="1:1" x14ac:dyDescent="0.55000000000000004">
      <c r="A59574" s="87"/>
    </row>
    <row r="59575" spans="1:1" x14ac:dyDescent="0.55000000000000004">
      <c r="A59575" s="87"/>
    </row>
    <row r="59576" spans="1:1" x14ac:dyDescent="0.55000000000000004">
      <c r="A59576" s="87"/>
    </row>
    <row r="59577" spans="1:1" x14ac:dyDescent="0.55000000000000004">
      <c r="A59577" s="87"/>
    </row>
    <row r="59578" spans="1:1" x14ac:dyDescent="0.55000000000000004">
      <c r="A59578" s="87"/>
    </row>
    <row r="59579" spans="1:1" x14ac:dyDescent="0.55000000000000004">
      <c r="A59579" s="87"/>
    </row>
    <row r="59580" spans="1:1" x14ac:dyDescent="0.55000000000000004">
      <c r="A59580" s="87"/>
    </row>
    <row r="59581" spans="1:1" x14ac:dyDescent="0.55000000000000004">
      <c r="A59581" s="87"/>
    </row>
    <row r="59582" spans="1:1" x14ac:dyDescent="0.55000000000000004">
      <c r="A59582" s="87"/>
    </row>
    <row r="59583" spans="1:1" x14ac:dyDescent="0.55000000000000004">
      <c r="A59583" s="87"/>
    </row>
    <row r="59584" spans="1:1" x14ac:dyDescent="0.55000000000000004">
      <c r="A59584" s="87"/>
    </row>
    <row r="59585" spans="1:1" x14ac:dyDescent="0.55000000000000004">
      <c r="A59585" s="87"/>
    </row>
    <row r="59586" spans="1:1" x14ac:dyDescent="0.55000000000000004">
      <c r="A59586" s="87"/>
    </row>
    <row r="59587" spans="1:1" x14ac:dyDescent="0.55000000000000004">
      <c r="A59587" s="87"/>
    </row>
    <row r="59588" spans="1:1" x14ac:dyDescent="0.55000000000000004">
      <c r="A59588" s="87"/>
    </row>
    <row r="59589" spans="1:1" x14ac:dyDescent="0.55000000000000004">
      <c r="A59589" s="87"/>
    </row>
    <row r="59590" spans="1:1" x14ac:dyDescent="0.55000000000000004">
      <c r="A59590" s="87"/>
    </row>
    <row r="59591" spans="1:1" x14ac:dyDescent="0.55000000000000004">
      <c r="A59591" s="87"/>
    </row>
    <row r="59592" spans="1:1" x14ac:dyDescent="0.55000000000000004">
      <c r="A59592" s="87"/>
    </row>
    <row r="59593" spans="1:1" x14ac:dyDescent="0.55000000000000004">
      <c r="A59593" s="87"/>
    </row>
    <row r="59594" spans="1:1" x14ac:dyDescent="0.55000000000000004">
      <c r="A59594" s="87"/>
    </row>
    <row r="59595" spans="1:1" x14ac:dyDescent="0.55000000000000004">
      <c r="A59595" s="87"/>
    </row>
    <row r="59596" spans="1:1" x14ac:dyDescent="0.55000000000000004">
      <c r="A59596" s="87"/>
    </row>
    <row r="59597" spans="1:1" x14ac:dyDescent="0.55000000000000004">
      <c r="A59597" s="87"/>
    </row>
    <row r="59598" spans="1:1" x14ac:dyDescent="0.55000000000000004">
      <c r="A59598" s="87"/>
    </row>
    <row r="59599" spans="1:1" x14ac:dyDescent="0.55000000000000004">
      <c r="A59599" s="87"/>
    </row>
    <row r="59600" spans="1:1" x14ac:dyDescent="0.55000000000000004">
      <c r="A59600" s="87"/>
    </row>
    <row r="59601" spans="1:1" x14ac:dyDescent="0.55000000000000004">
      <c r="A59601" s="87"/>
    </row>
    <row r="59602" spans="1:1" x14ac:dyDescent="0.55000000000000004">
      <c r="A59602" s="87"/>
    </row>
    <row r="59603" spans="1:1" x14ac:dyDescent="0.55000000000000004">
      <c r="A59603" s="87"/>
    </row>
    <row r="59604" spans="1:1" x14ac:dyDescent="0.55000000000000004">
      <c r="A59604" s="87"/>
    </row>
    <row r="59605" spans="1:1" x14ac:dyDescent="0.55000000000000004">
      <c r="A59605" s="87"/>
    </row>
    <row r="59606" spans="1:1" x14ac:dyDescent="0.55000000000000004">
      <c r="A59606" s="87"/>
    </row>
    <row r="59607" spans="1:1" x14ac:dyDescent="0.55000000000000004">
      <c r="A59607" s="87"/>
    </row>
    <row r="59608" spans="1:1" x14ac:dyDescent="0.55000000000000004">
      <c r="A59608" s="87"/>
    </row>
    <row r="59609" spans="1:1" x14ac:dyDescent="0.55000000000000004">
      <c r="A59609" s="87"/>
    </row>
    <row r="59610" spans="1:1" x14ac:dyDescent="0.55000000000000004">
      <c r="A59610" s="87"/>
    </row>
    <row r="59611" spans="1:1" x14ac:dyDescent="0.55000000000000004">
      <c r="A59611" s="87"/>
    </row>
    <row r="59612" spans="1:1" x14ac:dyDescent="0.55000000000000004">
      <c r="A59612" s="87"/>
    </row>
    <row r="59613" spans="1:1" x14ac:dyDescent="0.55000000000000004">
      <c r="A59613" s="87"/>
    </row>
    <row r="59614" spans="1:1" x14ac:dyDescent="0.55000000000000004">
      <c r="A59614" s="87"/>
    </row>
    <row r="59615" spans="1:1" x14ac:dyDescent="0.55000000000000004">
      <c r="A59615" s="87"/>
    </row>
    <row r="59616" spans="1:1" x14ac:dyDescent="0.55000000000000004">
      <c r="A59616" s="87"/>
    </row>
    <row r="59617" spans="1:1" x14ac:dyDescent="0.55000000000000004">
      <c r="A59617" s="87"/>
    </row>
    <row r="59618" spans="1:1" x14ac:dyDescent="0.55000000000000004">
      <c r="A59618" s="87"/>
    </row>
    <row r="59619" spans="1:1" x14ac:dyDescent="0.55000000000000004">
      <c r="A59619" s="87"/>
    </row>
    <row r="59620" spans="1:1" x14ac:dyDescent="0.55000000000000004">
      <c r="A59620" s="87"/>
    </row>
    <row r="59621" spans="1:1" x14ac:dyDescent="0.55000000000000004">
      <c r="A59621" s="87"/>
    </row>
    <row r="59622" spans="1:1" x14ac:dyDescent="0.55000000000000004">
      <c r="A59622" s="87"/>
    </row>
    <row r="59623" spans="1:1" x14ac:dyDescent="0.55000000000000004">
      <c r="A59623" s="87"/>
    </row>
    <row r="59624" spans="1:1" x14ac:dyDescent="0.55000000000000004">
      <c r="A59624" s="87"/>
    </row>
    <row r="59625" spans="1:1" x14ac:dyDescent="0.55000000000000004">
      <c r="A59625" s="87"/>
    </row>
    <row r="59626" spans="1:1" x14ac:dyDescent="0.55000000000000004">
      <c r="A59626" s="87"/>
    </row>
    <row r="59627" spans="1:1" x14ac:dyDescent="0.55000000000000004">
      <c r="A59627" s="87"/>
    </row>
    <row r="59628" spans="1:1" x14ac:dyDescent="0.55000000000000004">
      <c r="A59628" s="87"/>
    </row>
    <row r="59629" spans="1:1" x14ac:dyDescent="0.55000000000000004">
      <c r="A59629" s="87"/>
    </row>
    <row r="59630" spans="1:1" x14ac:dyDescent="0.55000000000000004">
      <c r="A59630" s="87"/>
    </row>
    <row r="59631" spans="1:1" x14ac:dyDescent="0.55000000000000004">
      <c r="A59631" s="87"/>
    </row>
    <row r="59632" spans="1:1" x14ac:dyDescent="0.55000000000000004">
      <c r="A59632" s="87"/>
    </row>
    <row r="59633" spans="1:1" x14ac:dyDescent="0.55000000000000004">
      <c r="A59633" s="87"/>
    </row>
    <row r="59634" spans="1:1" x14ac:dyDescent="0.55000000000000004">
      <c r="A59634" s="87"/>
    </row>
    <row r="59635" spans="1:1" x14ac:dyDescent="0.55000000000000004">
      <c r="A59635" s="87"/>
    </row>
    <row r="59636" spans="1:1" x14ac:dyDescent="0.55000000000000004">
      <c r="A59636" s="87"/>
    </row>
    <row r="59637" spans="1:1" x14ac:dyDescent="0.55000000000000004">
      <c r="A59637" s="87"/>
    </row>
    <row r="59638" spans="1:1" x14ac:dyDescent="0.55000000000000004">
      <c r="A59638" s="87"/>
    </row>
    <row r="59639" spans="1:1" x14ac:dyDescent="0.55000000000000004">
      <c r="A59639" s="87"/>
    </row>
    <row r="59640" spans="1:1" x14ac:dyDescent="0.55000000000000004">
      <c r="A59640" s="87"/>
    </row>
    <row r="59641" spans="1:1" x14ac:dyDescent="0.55000000000000004">
      <c r="A59641" s="87"/>
    </row>
    <row r="59642" spans="1:1" x14ac:dyDescent="0.55000000000000004">
      <c r="A59642" s="87"/>
    </row>
    <row r="59643" spans="1:1" x14ac:dyDescent="0.55000000000000004">
      <c r="A59643" s="87"/>
    </row>
    <row r="59644" spans="1:1" x14ac:dyDescent="0.55000000000000004">
      <c r="A59644" s="87"/>
    </row>
    <row r="59645" spans="1:1" x14ac:dyDescent="0.55000000000000004">
      <c r="A59645" s="87"/>
    </row>
    <row r="59646" spans="1:1" x14ac:dyDescent="0.55000000000000004">
      <c r="A59646" s="87"/>
    </row>
    <row r="59647" spans="1:1" x14ac:dyDescent="0.55000000000000004">
      <c r="A59647" s="87"/>
    </row>
    <row r="59648" spans="1:1" x14ac:dyDescent="0.55000000000000004">
      <c r="A59648" s="87"/>
    </row>
    <row r="59649" spans="1:1" x14ac:dyDescent="0.55000000000000004">
      <c r="A59649" s="87"/>
    </row>
    <row r="59650" spans="1:1" x14ac:dyDescent="0.55000000000000004">
      <c r="A59650" s="87"/>
    </row>
    <row r="59651" spans="1:1" x14ac:dyDescent="0.55000000000000004">
      <c r="A59651" s="87"/>
    </row>
    <row r="59652" spans="1:1" x14ac:dyDescent="0.55000000000000004">
      <c r="A59652" s="87"/>
    </row>
    <row r="59653" spans="1:1" x14ac:dyDescent="0.55000000000000004">
      <c r="A59653" s="87"/>
    </row>
    <row r="59654" spans="1:1" x14ac:dyDescent="0.55000000000000004">
      <c r="A59654" s="87"/>
    </row>
    <row r="59655" spans="1:1" x14ac:dyDescent="0.55000000000000004">
      <c r="A59655" s="87"/>
    </row>
    <row r="59656" spans="1:1" x14ac:dyDescent="0.55000000000000004">
      <c r="A59656" s="87"/>
    </row>
    <row r="59657" spans="1:1" x14ac:dyDescent="0.55000000000000004">
      <c r="A59657" s="87"/>
    </row>
    <row r="59658" spans="1:1" x14ac:dyDescent="0.55000000000000004">
      <c r="A59658" s="87"/>
    </row>
    <row r="59659" spans="1:1" x14ac:dyDescent="0.55000000000000004">
      <c r="A59659" s="87"/>
    </row>
    <row r="59660" spans="1:1" x14ac:dyDescent="0.55000000000000004">
      <c r="A59660" s="87"/>
    </row>
    <row r="59661" spans="1:1" x14ac:dyDescent="0.55000000000000004">
      <c r="A59661" s="87"/>
    </row>
    <row r="59662" spans="1:1" x14ac:dyDescent="0.55000000000000004">
      <c r="A59662" s="87"/>
    </row>
    <row r="59663" spans="1:1" x14ac:dyDescent="0.55000000000000004">
      <c r="A59663" s="87"/>
    </row>
    <row r="59664" spans="1:1" x14ac:dyDescent="0.55000000000000004">
      <c r="A59664" s="87"/>
    </row>
    <row r="59665" spans="1:1" x14ac:dyDescent="0.55000000000000004">
      <c r="A59665" s="87"/>
    </row>
    <row r="59666" spans="1:1" x14ac:dyDescent="0.55000000000000004">
      <c r="A59666" s="87"/>
    </row>
    <row r="59667" spans="1:1" x14ac:dyDescent="0.55000000000000004">
      <c r="A59667" s="87"/>
    </row>
    <row r="59668" spans="1:1" x14ac:dyDescent="0.55000000000000004">
      <c r="A59668" s="87"/>
    </row>
    <row r="59669" spans="1:1" x14ac:dyDescent="0.55000000000000004">
      <c r="A59669" s="87"/>
    </row>
    <row r="59670" spans="1:1" x14ac:dyDescent="0.55000000000000004">
      <c r="A59670" s="87"/>
    </row>
    <row r="59671" spans="1:1" x14ac:dyDescent="0.55000000000000004">
      <c r="A59671" s="87"/>
    </row>
    <row r="59672" spans="1:1" x14ac:dyDescent="0.55000000000000004">
      <c r="A59672" s="87"/>
    </row>
    <row r="59673" spans="1:1" x14ac:dyDescent="0.55000000000000004">
      <c r="A59673" s="87"/>
    </row>
    <row r="59674" spans="1:1" x14ac:dyDescent="0.55000000000000004">
      <c r="A59674" s="87"/>
    </row>
    <row r="59675" spans="1:1" x14ac:dyDescent="0.55000000000000004">
      <c r="A59675" s="87"/>
    </row>
    <row r="59676" spans="1:1" x14ac:dyDescent="0.55000000000000004">
      <c r="A59676" s="87"/>
    </row>
    <row r="59677" spans="1:1" x14ac:dyDescent="0.55000000000000004">
      <c r="A59677" s="87"/>
    </row>
    <row r="59678" spans="1:1" x14ac:dyDescent="0.55000000000000004">
      <c r="A59678" s="87"/>
    </row>
    <row r="59679" spans="1:1" x14ac:dyDescent="0.55000000000000004">
      <c r="A59679" s="87"/>
    </row>
    <row r="59680" spans="1:1" x14ac:dyDescent="0.55000000000000004">
      <c r="A59680" s="87"/>
    </row>
    <row r="59681" spans="1:1" x14ac:dyDescent="0.55000000000000004">
      <c r="A59681" s="87"/>
    </row>
    <row r="59682" spans="1:1" x14ac:dyDescent="0.55000000000000004">
      <c r="A59682" s="87"/>
    </row>
    <row r="59683" spans="1:1" x14ac:dyDescent="0.55000000000000004">
      <c r="A59683" s="87"/>
    </row>
    <row r="59684" spans="1:1" x14ac:dyDescent="0.55000000000000004">
      <c r="A59684" s="87"/>
    </row>
    <row r="59685" spans="1:1" x14ac:dyDescent="0.55000000000000004">
      <c r="A59685" s="87"/>
    </row>
    <row r="59686" spans="1:1" x14ac:dyDescent="0.55000000000000004">
      <c r="A59686" s="87"/>
    </row>
    <row r="59687" spans="1:1" x14ac:dyDescent="0.55000000000000004">
      <c r="A59687" s="87"/>
    </row>
    <row r="59688" spans="1:1" x14ac:dyDescent="0.55000000000000004">
      <c r="A59688" s="87"/>
    </row>
    <row r="59689" spans="1:1" x14ac:dyDescent="0.55000000000000004">
      <c r="A59689" s="87"/>
    </row>
    <row r="59690" spans="1:1" x14ac:dyDescent="0.55000000000000004">
      <c r="A59690" s="87"/>
    </row>
    <row r="59691" spans="1:1" x14ac:dyDescent="0.55000000000000004">
      <c r="A59691" s="87"/>
    </row>
    <row r="59692" spans="1:1" x14ac:dyDescent="0.55000000000000004">
      <c r="A59692" s="87"/>
    </row>
    <row r="59693" spans="1:1" x14ac:dyDescent="0.55000000000000004">
      <c r="A59693" s="87"/>
    </row>
    <row r="59694" spans="1:1" x14ac:dyDescent="0.55000000000000004">
      <c r="A59694" s="87"/>
    </row>
    <row r="59695" spans="1:1" x14ac:dyDescent="0.55000000000000004">
      <c r="A59695" s="87"/>
    </row>
    <row r="59696" spans="1:1" x14ac:dyDescent="0.55000000000000004">
      <c r="A59696" s="87"/>
    </row>
    <row r="59697" spans="1:1" x14ac:dyDescent="0.55000000000000004">
      <c r="A59697" s="87"/>
    </row>
    <row r="59698" spans="1:1" x14ac:dyDescent="0.55000000000000004">
      <c r="A59698" s="87"/>
    </row>
    <row r="59699" spans="1:1" x14ac:dyDescent="0.55000000000000004">
      <c r="A59699" s="87"/>
    </row>
    <row r="59700" spans="1:1" x14ac:dyDescent="0.55000000000000004">
      <c r="A59700" s="87"/>
    </row>
    <row r="59701" spans="1:1" x14ac:dyDescent="0.55000000000000004">
      <c r="A59701" s="87"/>
    </row>
    <row r="59702" spans="1:1" x14ac:dyDescent="0.55000000000000004">
      <c r="A59702" s="87"/>
    </row>
    <row r="59703" spans="1:1" x14ac:dyDescent="0.55000000000000004">
      <c r="A59703" s="87"/>
    </row>
    <row r="59704" spans="1:1" x14ac:dyDescent="0.55000000000000004">
      <c r="A59704" s="87"/>
    </row>
    <row r="59705" spans="1:1" x14ac:dyDescent="0.55000000000000004">
      <c r="A59705" s="87"/>
    </row>
    <row r="59706" spans="1:1" x14ac:dyDescent="0.55000000000000004">
      <c r="A59706" s="87"/>
    </row>
    <row r="59707" spans="1:1" x14ac:dyDescent="0.55000000000000004">
      <c r="A59707" s="87"/>
    </row>
    <row r="59708" spans="1:1" x14ac:dyDescent="0.55000000000000004">
      <c r="A59708" s="87"/>
    </row>
    <row r="59709" spans="1:1" x14ac:dyDescent="0.55000000000000004">
      <c r="A59709" s="87"/>
    </row>
    <row r="59710" spans="1:1" x14ac:dyDescent="0.55000000000000004">
      <c r="A59710" s="87"/>
    </row>
    <row r="59711" spans="1:1" x14ac:dyDescent="0.55000000000000004">
      <c r="A59711" s="87"/>
    </row>
    <row r="59712" spans="1:1" x14ac:dyDescent="0.55000000000000004">
      <c r="A59712" s="87"/>
    </row>
    <row r="59713" spans="1:1" x14ac:dyDescent="0.55000000000000004">
      <c r="A59713" s="87"/>
    </row>
    <row r="59714" spans="1:1" x14ac:dyDescent="0.55000000000000004">
      <c r="A59714" s="87"/>
    </row>
    <row r="59715" spans="1:1" x14ac:dyDescent="0.55000000000000004">
      <c r="A59715" s="87"/>
    </row>
    <row r="59716" spans="1:1" x14ac:dyDescent="0.55000000000000004">
      <c r="A59716" s="87"/>
    </row>
    <row r="59717" spans="1:1" x14ac:dyDescent="0.55000000000000004">
      <c r="A59717" s="87"/>
    </row>
    <row r="59718" spans="1:1" x14ac:dyDescent="0.55000000000000004">
      <c r="A59718" s="87"/>
    </row>
    <row r="59719" spans="1:1" x14ac:dyDescent="0.55000000000000004">
      <c r="A59719" s="87"/>
    </row>
    <row r="59720" spans="1:1" x14ac:dyDescent="0.55000000000000004">
      <c r="A59720" s="87"/>
    </row>
    <row r="59721" spans="1:1" x14ac:dyDescent="0.55000000000000004">
      <c r="A59721" s="87"/>
    </row>
    <row r="59722" spans="1:1" x14ac:dyDescent="0.55000000000000004">
      <c r="A59722" s="87"/>
    </row>
    <row r="59723" spans="1:1" x14ac:dyDescent="0.55000000000000004">
      <c r="A59723" s="87"/>
    </row>
    <row r="59724" spans="1:1" x14ac:dyDescent="0.55000000000000004">
      <c r="A59724" s="87"/>
    </row>
    <row r="59725" spans="1:1" x14ac:dyDescent="0.55000000000000004">
      <c r="A59725" s="87"/>
    </row>
    <row r="59726" spans="1:1" x14ac:dyDescent="0.55000000000000004">
      <c r="A59726" s="87"/>
    </row>
    <row r="59727" spans="1:1" x14ac:dyDescent="0.55000000000000004">
      <c r="A59727" s="87"/>
    </row>
    <row r="59728" spans="1:1" x14ac:dyDescent="0.55000000000000004">
      <c r="A59728" s="87"/>
    </row>
    <row r="59729" spans="1:1" x14ac:dyDescent="0.55000000000000004">
      <c r="A59729" s="87"/>
    </row>
    <row r="59730" spans="1:1" x14ac:dyDescent="0.55000000000000004">
      <c r="A59730" s="87"/>
    </row>
    <row r="59731" spans="1:1" x14ac:dyDescent="0.55000000000000004">
      <c r="A59731" s="87"/>
    </row>
    <row r="59732" spans="1:1" x14ac:dyDescent="0.55000000000000004">
      <c r="A59732" s="87"/>
    </row>
    <row r="59733" spans="1:1" x14ac:dyDescent="0.55000000000000004">
      <c r="A59733" s="87"/>
    </row>
    <row r="59734" spans="1:1" x14ac:dyDescent="0.55000000000000004">
      <c r="A59734" s="87"/>
    </row>
    <row r="59735" spans="1:1" x14ac:dyDescent="0.55000000000000004">
      <c r="A59735" s="87"/>
    </row>
    <row r="59736" spans="1:1" x14ac:dyDescent="0.55000000000000004">
      <c r="A59736" s="87"/>
    </row>
    <row r="59737" spans="1:1" x14ac:dyDescent="0.55000000000000004">
      <c r="A59737" s="87"/>
    </row>
    <row r="59738" spans="1:1" x14ac:dyDescent="0.55000000000000004">
      <c r="A59738" s="87"/>
    </row>
    <row r="59739" spans="1:1" x14ac:dyDescent="0.55000000000000004">
      <c r="A59739" s="87"/>
    </row>
    <row r="59740" spans="1:1" x14ac:dyDescent="0.55000000000000004">
      <c r="A59740" s="87"/>
    </row>
    <row r="59741" spans="1:1" x14ac:dyDescent="0.55000000000000004">
      <c r="A59741" s="87"/>
    </row>
    <row r="59742" spans="1:1" x14ac:dyDescent="0.55000000000000004">
      <c r="A59742" s="87"/>
    </row>
    <row r="59743" spans="1:1" x14ac:dyDescent="0.55000000000000004">
      <c r="A59743" s="87"/>
    </row>
    <row r="59744" spans="1:1" x14ac:dyDescent="0.55000000000000004">
      <c r="A59744" s="87"/>
    </row>
    <row r="59745" spans="1:1" x14ac:dyDescent="0.55000000000000004">
      <c r="A59745" s="87"/>
    </row>
    <row r="59746" spans="1:1" x14ac:dyDescent="0.55000000000000004">
      <c r="A59746" s="87"/>
    </row>
    <row r="59747" spans="1:1" x14ac:dyDescent="0.55000000000000004">
      <c r="A59747" s="87"/>
    </row>
    <row r="59748" spans="1:1" x14ac:dyDescent="0.55000000000000004">
      <c r="A59748" s="87"/>
    </row>
    <row r="59749" spans="1:1" x14ac:dyDescent="0.55000000000000004">
      <c r="A59749" s="87"/>
    </row>
    <row r="59750" spans="1:1" x14ac:dyDescent="0.55000000000000004">
      <c r="A59750" s="87"/>
    </row>
    <row r="59751" spans="1:1" x14ac:dyDescent="0.55000000000000004">
      <c r="A59751" s="87"/>
    </row>
    <row r="59752" spans="1:1" x14ac:dyDescent="0.55000000000000004">
      <c r="A59752" s="87"/>
    </row>
    <row r="59753" spans="1:1" x14ac:dyDescent="0.55000000000000004">
      <c r="A59753" s="87"/>
    </row>
    <row r="59754" spans="1:1" x14ac:dyDescent="0.55000000000000004">
      <c r="A59754" s="87"/>
    </row>
    <row r="59755" spans="1:1" x14ac:dyDescent="0.55000000000000004">
      <c r="A59755" s="87"/>
    </row>
    <row r="59756" spans="1:1" x14ac:dyDescent="0.55000000000000004">
      <c r="A59756" s="87"/>
    </row>
    <row r="59757" spans="1:1" x14ac:dyDescent="0.55000000000000004">
      <c r="A59757" s="87"/>
    </row>
    <row r="59758" spans="1:1" x14ac:dyDescent="0.55000000000000004">
      <c r="A59758" s="87"/>
    </row>
    <row r="59759" spans="1:1" x14ac:dyDescent="0.55000000000000004">
      <c r="A59759" s="87"/>
    </row>
    <row r="59760" spans="1:1" x14ac:dyDescent="0.55000000000000004">
      <c r="A59760" s="87"/>
    </row>
    <row r="59761" spans="1:1" x14ac:dyDescent="0.55000000000000004">
      <c r="A59761" s="87"/>
    </row>
    <row r="59762" spans="1:1" x14ac:dyDescent="0.55000000000000004">
      <c r="A59762" s="87"/>
    </row>
    <row r="59763" spans="1:1" x14ac:dyDescent="0.55000000000000004">
      <c r="A59763" s="87"/>
    </row>
    <row r="59764" spans="1:1" x14ac:dyDescent="0.55000000000000004">
      <c r="A59764" s="87"/>
    </row>
    <row r="59765" spans="1:1" x14ac:dyDescent="0.55000000000000004">
      <c r="A59765" s="87"/>
    </row>
    <row r="59766" spans="1:1" x14ac:dyDescent="0.55000000000000004">
      <c r="A59766" s="87"/>
    </row>
    <row r="59767" spans="1:1" x14ac:dyDescent="0.55000000000000004">
      <c r="A59767" s="87"/>
    </row>
    <row r="59768" spans="1:1" x14ac:dyDescent="0.55000000000000004">
      <c r="A59768" s="87"/>
    </row>
    <row r="59769" spans="1:1" x14ac:dyDescent="0.55000000000000004">
      <c r="A59769" s="87"/>
    </row>
    <row r="59770" spans="1:1" x14ac:dyDescent="0.55000000000000004">
      <c r="A59770" s="87"/>
    </row>
    <row r="59771" spans="1:1" x14ac:dyDescent="0.55000000000000004">
      <c r="A59771" s="87"/>
    </row>
    <row r="59772" spans="1:1" x14ac:dyDescent="0.55000000000000004">
      <c r="A59772" s="87"/>
    </row>
    <row r="59773" spans="1:1" x14ac:dyDescent="0.55000000000000004">
      <c r="A59773" s="87"/>
    </row>
    <row r="59774" spans="1:1" x14ac:dyDescent="0.55000000000000004">
      <c r="A59774" s="87"/>
    </row>
    <row r="59775" spans="1:1" x14ac:dyDescent="0.55000000000000004">
      <c r="A59775" s="87"/>
    </row>
    <row r="59776" spans="1:1" x14ac:dyDescent="0.55000000000000004">
      <c r="A59776" s="87"/>
    </row>
    <row r="59777" spans="1:1" x14ac:dyDescent="0.55000000000000004">
      <c r="A59777" s="87"/>
    </row>
    <row r="59778" spans="1:1" x14ac:dyDescent="0.55000000000000004">
      <c r="A59778" s="87"/>
    </row>
    <row r="59779" spans="1:1" x14ac:dyDescent="0.55000000000000004">
      <c r="A59779" s="87"/>
    </row>
    <row r="59780" spans="1:1" x14ac:dyDescent="0.55000000000000004">
      <c r="A59780" s="87"/>
    </row>
    <row r="59781" spans="1:1" x14ac:dyDescent="0.55000000000000004">
      <c r="A59781" s="87"/>
    </row>
    <row r="59782" spans="1:1" x14ac:dyDescent="0.55000000000000004">
      <c r="A59782" s="87"/>
    </row>
    <row r="59783" spans="1:1" x14ac:dyDescent="0.55000000000000004">
      <c r="A59783" s="87"/>
    </row>
    <row r="59784" spans="1:1" x14ac:dyDescent="0.55000000000000004">
      <c r="A59784" s="87"/>
    </row>
    <row r="59785" spans="1:1" x14ac:dyDescent="0.55000000000000004">
      <c r="A59785" s="87"/>
    </row>
    <row r="59786" spans="1:1" x14ac:dyDescent="0.55000000000000004">
      <c r="A59786" s="87"/>
    </row>
    <row r="59787" spans="1:1" x14ac:dyDescent="0.55000000000000004">
      <c r="A59787" s="87"/>
    </row>
    <row r="59788" spans="1:1" x14ac:dyDescent="0.55000000000000004">
      <c r="A59788" s="87"/>
    </row>
    <row r="59789" spans="1:1" x14ac:dyDescent="0.55000000000000004">
      <c r="A59789" s="87"/>
    </row>
    <row r="59790" spans="1:1" x14ac:dyDescent="0.55000000000000004">
      <c r="A59790" s="87"/>
    </row>
    <row r="59791" spans="1:1" x14ac:dyDescent="0.55000000000000004">
      <c r="A59791" s="87"/>
    </row>
    <row r="59792" spans="1:1" x14ac:dyDescent="0.55000000000000004">
      <c r="A59792" s="87"/>
    </row>
    <row r="59793" spans="1:1" x14ac:dyDescent="0.55000000000000004">
      <c r="A59793" s="87"/>
    </row>
    <row r="59794" spans="1:1" x14ac:dyDescent="0.55000000000000004">
      <c r="A59794" s="87"/>
    </row>
    <row r="59795" spans="1:1" x14ac:dyDescent="0.55000000000000004">
      <c r="A59795" s="87"/>
    </row>
    <row r="59796" spans="1:1" x14ac:dyDescent="0.55000000000000004">
      <c r="A59796" s="87"/>
    </row>
    <row r="59797" spans="1:1" x14ac:dyDescent="0.55000000000000004">
      <c r="A59797" s="87"/>
    </row>
    <row r="59798" spans="1:1" x14ac:dyDescent="0.55000000000000004">
      <c r="A59798" s="87"/>
    </row>
    <row r="59799" spans="1:1" x14ac:dyDescent="0.55000000000000004">
      <c r="A59799" s="87"/>
    </row>
    <row r="59800" spans="1:1" x14ac:dyDescent="0.55000000000000004">
      <c r="A59800" s="87"/>
    </row>
    <row r="59801" spans="1:1" x14ac:dyDescent="0.55000000000000004">
      <c r="A59801" s="87"/>
    </row>
    <row r="59802" spans="1:1" x14ac:dyDescent="0.55000000000000004">
      <c r="A59802" s="87"/>
    </row>
    <row r="59803" spans="1:1" x14ac:dyDescent="0.55000000000000004">
      <c r="A59803" s="87"/>
    </row>
    <row r="59804" spans="1:1" x14ac:dyDescent="0.55000000000000004">
      <c r="A59804" s="87"/>
    </row>
    <row r="59805" spans="1:1" x14ac:dyDescent="0.55000000000000004">
      <c r="A59805" s="87"/>
    </row>
    <row r="59806" spans="1:1" x14ac:dyDescent="0.55000000000000004">
      <c r="A59806" s="87"/>
    </row>
    <row r="59807" spans="1:1" x14ac:dyDescent="0.55000000000000004">
      <c r="A59807" s="87"/>
    </row>
    <row r="59808" spans="1:1" x14ac:dyDescent="0.55000000000000004">
      <c r="A59808" s="87"/>
    </row>
    <row r="59809" spans="1:1" x14ac:dyDescent="0.55000000000000004">
      <c r="A59809" s="87"/>
    </row>
    <row r="59810" spans="1:1" x14ac:dyDescent="0.55000000000000004">
      <c r="A59810" s="87"/>
    </row>
    <row r="59811" spans="1:1" x14ac:dyDescent="0.55000000000000004">
      <c r="A59811" s="87"/>
    </row>
    <row r="59812" spans="1:1" x14ac:dyDescent="0.55000000000000004">
      <c r="A59812" s="87"/>
    </row>
    <row r="59813" spans="1:1" x14ac:dyDescent="0.55000000000000004">
      <c r="A59813" s="87"/>
    </row>
    <row r="59814" spans="1:1" x14ac:dyDescent="0.55000000000000004">
      <c r="A59814" s="87"/>
    </row>
    <row r="59815" spans="1:1" x14ac:dyDescent="0.55000000000000004">
      <c r="A59815" s="87"/>
    </row>
    <row r="59816" spans="1:1" x14ac:dyDescent="0.55000000000000004">
      <c r="A59816" s="87"/>
    </row>
    <row r="59817" spans="1:1" x14ac:dyDescent="0.55000000000000004">
      <c r="A59817" s="87"/>
    </row>
    <row r="59818" spans="1:1" x14ac:dyDescent="0.55000000000000004">
      <c r="A59818" s="87"/>
    </row>
    <row r="59819" spans="1:1" x14ac:dyDescent="0.55000000000000004">
      <c r="A59819" s="87"/>
    </row>
    <row r="59820" spans="1:1" x14ac:dyDescent="0.55000000000000004">
      <c r="A59820" s="87"/>
    </row>
    <row r="59821" spans="1:1" x14ac:dyDescent="0.55000000000000004">
      <c r="A59821" s="87"/>
    </row>
    <row r="59822" spans="1:1" x14ac:dyDescent="0.55000000000000004">
      <c r="A59822" s="87"/>
    </row>
    <row r="59823" spans="1:1" x14ac:dyDescent="0.55000000000000004">
      <c r="A59823" s="87"/>
    </row>
    <row r="59824" spans="1:1" x14ac:dyDescent="0.55000000000000004">
      <c r="A59824" s="87"/>
    </row>
    <row r="59825" spans="1:1" x14ac:dyDescent="0.55000000000000004">
      <c r="A59825" s="87"/>
    </row>
    <row r="59826" spans="1:1" x14ac:dyDescent="0.55000000000000004">
      <c r="A59826" s="87"/>
    </row>
    <row r="59827" spans="1:1" x14ac:dyDescent="0.55000000000000004">
      <c r="A59827" s="87"/>
    </row>
    <row r="59828" spans="1:1" x14ac:dyDescent="0.55000000000000004">
      <c r="A59828" s="87"/>
    </row>
    <row r="59829" spans="1:1" x14ac:dyDescent="0.55000000000000004">
      <c r="A59829" s="87"/>
    </row>
    <row r="59830" spans="1:1" x14ac:dyDescent="0.55000000000000004">
      <c r="A59830" s="87"/>
    </row>
    <row r="59831" spans="1:1" x14ac:dyDescent="0.55000000000000004">
      <c r="A59831" s="87"/>
    </row>
    <row r="59832" spans="1:1" x14ac:dyDescent="0.55000000000000004">
      <c r="A59832" s="87"/>
    </row>
    <row r="59833" spans="1:1" x14ac:dyDescent="0.55000000000000004">
      <c r="A59833" s="87"/>
    </row>
    <row r="59834" spans="1:1" x14ac:dyDescent="0.55000000000000004">
      <c r="A59834" s="87"/>
    </row>
    <row r="59835" spans="1:1" x14ac:dyDescent="0.55000000000000004">
      <c r="A59835" s="87"/>
    </row>
    <row r="59836" spans="1:1" x14ac:dyDescent="0.55000000000000004">
      <c r="A59836" s="87"/>
    </row>
    <row r="59837" spans="1:1" x14ac:dyDescent="0.55000000000000004">
      <c r="A59837" s="87"/>
    </row>
    <row r="59838" spans="1:1" x14ac:dyDescent="0.55000000000000004">
      <c r="A59838" s="87"/>
    </row>
    <row r="59839" spans="1:1" x14ac:dyDescent="0.55000000000000004">
      <c r="A59839" s="87"/>
    </row>
    <row r="59840" spans="1:1" x14ac:dyDescent="0.55000000000000004">
      <c r="A59840" s="87"/>
    </row>
    <row r="59841" spans="1:1" x14ac:dyDescent="0.55000000000000004">
      <c r="A59841" s="87"/>
    </row>
    <row r="59842" spans="1:1" x14ac:dyDescent="0.55000000000000004">
      <c r="A59842" s="87"/>
    </row>
    <row r="59843" spans="1:1" x14ac:dyDescent="0.55000000000000004">
      <c r="A59843" s="87"/>
    </row>
    <row r="59844" spans="1:1" x14ac:dyDescent="0.55000000000000004">
      <c r="A59844" s="87"/>
    </row>
    <row r="59845" spans="1:1" x14ac:dyDescent="0.55000000000000004">
      <c r="A59845" s="87"/>
    </row>
    <row r="59846" spans="1:1" x14ac:dyDescent="0.55000000000000004">
      <c r="A59846" s="87"/>
    </row>
    <row r="59847" spans="1:1" x14ac:dyDescent="0.55000000000000004">
      <c r="A59847" s="87"/>
    </row>
    <row r="59848" spans="1:1" x14ac:dyDescent="0.55000000000000004">
      <c r="A59848" s="87"/>
    </row>
    <row r="59849" spans="1:1" x14ac:dyDescent="0.55000000000000004">
      <c r="A59849" s="87"/>
    </row>
    <row r="59850" spans="1:1" x14ac:dyDescent="0.55000000000000004">
      <c r="A59850" s="87"/>
    </row>
    <row r="59851" spans="1:1" x14ac:dyDescent="0.55000000000000004">
      <c r="A59851" s="87"/>
    </row>
    <row r="59852" spans="1:1" x14ac:dyDescent="0.55000000000000004">
      <c r="A59852" s="87"/>
    </row>
    <row r="59853" spans="1:1" x14ac:dyDescent="0.55000000000000004">
      <c r="A59853" s="87"/>
    </row>
    <row r="59854" spans="1:1" x14ac:dyDescent="0.55000000000000004">
      <c r="A59854" s="87"/>
    </row>
    <row r="59855" spans="1:1" x14ac:dyDescent="0.55000000000000004">
      <c r="A59855" s="87"/>
    </row>
    <row r="59856" spans="1:1" x14ac:dyDescent="0.55000000000000004">
      <c r="A59856" s="87"/>
    </row>
    <row r="59857" spans="1:1" x14ac:dyDescent="0.55000000000000004">
      <c r="A59857" s="87"/>
    </row>
    <row r="59858" spans="1:1" x14ac:dyDescent="0.55000000000000004">
      <c r="A59858" s="87"/>
    </row>
    <row r="59859" spans="1:1" x14ac:dyDescent="0.55000000000000004">
      <c r="A59859" s="87"/>
    </row>
    <row r="59860" spans="1:1" x14ac:dyDescent="0.55000000000000004">
      <c r="A59860" s="87"/>
    </row>
    <row r="59861" spans="1:1" x14ac:dyDescent="0.55000000000000004">
      <c r="A59861" s="87"/>
    </row>
    <row r="59862" spans="1:1" x14ac:dyDescent="0.55000000000000004">
      <c r="A59862" s="87"/>
    </row>
    <row r="59863" spans="1:1" x14ac:dyDescent="0.55000000000000004">
      <c r="A59863" s="87"/>
    </row>
    <row r="59864" spans="1:1" x14ac:dyDescent="0.55000000000000004">
      <c r="A59864" s="87"/>
    </row>
    <row r="59865" spans="1:1" x14ac:dyDescent="0.55000000000000004">
      <c r="A59865" s="87"/>
    </row>
    <row r="59866" spans="1:1" x14ac:dyDescent="0.55000000000000004">
      <c r="A59866" s="87"/>
    </row>
    <row r="59867" spans="1:1" x14ac:dyDescent="0.55000000000000004">
      <c r="A59867" s="87"/>
    </row>
    <row r="59868" spans="1:1" x14ac:dyDescent="0.55000000000000004">
      <c r="A59868" s="87"/>
    </row>
    <row r="59869" spans="1:1" x14ac:dyDescent="0.55000000000000004">
      <c r="A59869" s="87"/>
    </row>
    <row r="59870" spans="1:1" x14ac:dyDescent="0.55000000000000004">
      <c r="A59870" s="87"/>
    </row>
    <row r="59871" spans="1:1" x14ac:dyDescent="0.55000000000000004">
      <c r="A59871" s="87"/>
    </row>
    <row r="59872" spans="1:1" x14ac:dyDescent="0.55000000000000004">
      <c r="A59872" s="87"/>
    </row>
    <row r="59873" spans="1:1" x14ac:dyDescent="0.55000000000000004">
      <c r="A59873" s="87"/>
    </row>
    <row r="59874" spans="1:1" x14ac:dyDescent="0.55000000000000004">
      <c r="A59874" s="87"/>
    </row>
    <row r="59875" spans="1:1" x14ac:dyDescent="0.55000000000000004">
      <c r="A59875" s="87"/>
    </row>
    <row r="59876" spans="1:1" x14ac:dyDescent="0.55000000000000004">
      <c r="A59876" s="87"/>
    </row>
    <row r="59877" spans="1:1" x14ac:dyDescent="0.55000000000000004">
      <c r="A59877" s="87"/>
    </row>
    <row r="59878" spans="1:1" x14ac:dyDescent="0.55000000000000004">
      <c r="A59878" s="87"/>
    </row>
    <row r="59879" spans="1:1" x14ac:dyDescent="0.55000000000000004">
      <c r="A59879" s="87"/>
    </row>
    <row r="59880" spans="1:1" x14ac:dyDescent="0.55000000000000004">
      <c r="A59880" s="87"/>
    </row>
    <row r="59881" spans="1:1" x14ac:dyDescent="0.55000000000000004">
      <c r="A59881" s="87"/>
    </row>
    <row r="59882" spans="1:1" x14ac:dyDescent="0.55000000000000004">
      <c r="A59882" s="87"/>
    </row>
    <row r="59883" spans="1:1" x14ac:dyDescent="0.55000000000000004">
      <c r="A59883" s="87"/>
    </row>
    <row r="59884" spans="1:1" x14ac:dyDescent="0.55000000000000004">
      <c r="A59884" s="87"/>
    </row>
    <row r="59885" spans="1:1" x14ac:dyDescent="0.55000000000000004">
      <c r="A59885" s="87"/>
    </row>
    <row r="59886" spans="1:1" x14ac:dyDescent="0.55000000000000004">
      <c r="A59886" s="87"/>
    </row>
    <row r="59887" spans="1:1" x14ac:dyDescent="0.55000000000000004">
      <c r="A59887" s="87"/>
    </row>
    <row r="59888" spans="1:1" x14ac:dyDescent="0.55000000000000004">
      <c r="A59888" s="87"/>
    </row>
    <row r="59889" spans="1:1" x14ac:dyDescent="0.55000000000000004">
      <c r="A59889" s="87"/>
    </row>
    <row r="59890" spans="1:1" x14ac:dyDescent="0.55000000000000004">
      <c r="A59890" s="87"/>
    </row>
    <row r="59891" spans="1:1" x14ac:dyDescent="0.55000000000000004">
      <c r="A59891" s="87"/>
    </row>
    <row r="59892" spans="1:1" x14ac:dyDescent="0.55000000000000004">
      <c r="A59892" s="87"/>
    </row>
    <row r="59893" spans="1:1" x14ac:dyDescent="0.55000000000000004">
      <c r="A59893" s="87"/>
    </row>
    <row r="59894" spans="1:1" x14ac:dyDescent="0.55000000000000004">
      <c r="A59894" s="87"/>
    </row>
    <row r="59895" spans="1:1" x14ac:dyDescent="0.55000000000000004">
      <c r="A59895" s="87"/>
    </row>
    <row r="59896" spans="1:1" x14ac:dyDescent="0.55000000000000004">
      <c r="A59896" s="87"/>
    </row>
    <row r="59897" spans="1:1" x14ac:dyDescent="0.55000000000000004">
      <c r="A59897" s="87"/>
    </row>
    <row r="59898" spans="1:1" x14ac:dyDescent="0.55000000000000004">
      <c r="A59898" s="87"/>
    </row>
    <row r="59899" spans="1:1" x14ac:dyDescent="0.55000000000000004">
      <c r="A59899" s="87"/>
    </row>
    <row r="59900" spans="1:1" x14ac:dyDescent="0.55000000000000004">
      <c r="A59900" s="87"/>
    </row>
    <row r="59901" spans="1:1" x14ac:dyDescent="0.55000000000000004">
      <c r="A59901" s="87"/>
    </row>
    <row r="59902" spans="1:1" x14ac:dyDescent="0.55000000000000004">
      <c r="A59902" s="87"/>
    </row>
    <row r="59903" spans="1:1" x14ac:dyDescent="0.55000000000000004">
      <c r="A59903" s="87"/>
    </row>
    <row r="59904" spans="1:1" x14ac:dyDescent="0.55000000000000004">
      <c r="A59904" s="87"/>
    </row>
    <row r="59905" spans="1:1" x14ac:dyDescent="0.55000000000000004">
      <c r="A59905" s="87"/>
    </row>
    <row r="59906" spans="1:1" x14ac:dyDescent="0.55000000000000004">
      <c r="A59906" s="87"/>
    </row>
    <row r="59907" spans="1:1" x14ac:dyDescent="0.55000000000000004">
      <c r="A59907" s="87"/>
    </row>
    <row r="59908" spans="1:1" x14ac:dyDescent="0.55000000000000004">
      <c r="A59908" s="87"/>
    </row>
    <row r="59909" spans="1:1" x14ac:dyDescent="0.55000000000000004">
      <c r="A59909" s="87"/>
    </row>
    <row r="59910" spans="1:1" x14ac:dyDescent="0.55000000000000004">
      <c r="A59910" s="87"/>
    </row>
    <row r="59911" spans="1:1" x14ac:dyDescent="0.55000000000000004">
      <c r="A59911" s="87"/>
    </row>
    <row r="59912" spans="1:1" x14ac:dyDescent="0.55000000000000004">
      <c r="A59912" s="87"/>
    </row>
    <row r="59913" spans="1:1" x14ac:dyDescent="0.55000000000000004">
      <c r="A59913" s="87"/>
    </row>
    <row r="59914" spans="1:1" x14ac:dyDescent="0.55000000000000004">
      <c r="A59914" s="87"/>
    </row>
    <row r="59915" spans="1:1" x14ac:dyDescent="0.55000000000000004">
      <c r="A59915" s="87"/>
    </row>
    <row r="59916" spans="1:1" x14ac:dyDescent="0.55000000000000004">
      <c r="A59916" s="87"/>
    </row>
    <row r="59917" spans="1:1" x14ac:dyDescent="0.55000000000000004">
      <c r="A59917" s="87"/>
    </row>
    <row r="59918" spans="1:1" x14ac:dyDescent="0.55000000000000004">
      <c r="A59918" s="87"/>
    </row>
    <row r="59919" spans="1:1" x14ac:dyDescent="0.55000000000000004">
      <c r="A59919" s="87"/>
    </row>
    <row r="59920" spans="1:1" x14ac:dyDescent="0.55000000000000004">
      <c r="A59920" s="87"/>
    </row>
    <row r="59921" spans="1:1" x14ac:dyDescent="0.55000000000000004">
      <c r="A59921" s="87"/>
    </row>
    <row r="59922" spans="1:1" x14ac:dyDescent="0.55000000000000004">
      <c r="A59922" s="87"/>
    </row>
    <row r="59923" spans="1:1" x14ac:dyDescent="0.55000000000000004">
      <c r="A59923" s="87"/>
    </row>
    <row r="59924" spans="1:1" x14ac:dyDescent="0.55000000000000004">
      <c r="A59924" s="87"/>
    </row>
    <row r="59925" spans="1:1" x14ac:dyDescent="0.55000000000000004">
      <c r="A59925" s="87"/>
    </row>
    <row r="59926" spans="1:1" x14ac:dyDescent="0.55000000000000004">
      <c r="A59926" s="87"/>
    </row>
    <row r="59927" spans="1:1" x14ac:dyDescent="0.55000000000000004">
      <c r="A59927" s="87"/>
    </row>
    <row r="59928" spans="1:1" x14ac:dyDescent="0.55000000000000004">
      <c r="A59928" s="87"/>
    </row>
    <row r="59929" spans="1:1" x14ac:dyDescent="0.55000000000000004">
      <c r="A59929" s="87"/>
    </row>
    <row r="59930" spans="1:1" x14ac:dyDescent="0.55000000000000004">
      <c r="A59930" s="87"/>
    </row>
    <row r="59931" spans="1:1" x14ac:dyDescent="0.55000000000000004">
      <c r="A59931" s="87"/>
    </row>
    <row r="59932" spans="1:1" x14ac:dyDescent="0.55000000000000004">
      <c r="A59932" s="87"/>
    </row>
    <row r="59933" spans="1:1" x14ac:dyDescent="0.55000000000000004">
      <c r="A59933" s="87"/>
    </row>
    <row r="59934" spans="1:1" x14ac:dyDescent="0.55000000000000004">
      <c r="A59934" s="87"/>
    </row>
    <row r="59935" spans="1:1" x14ac:dyDescent="0.55000000000000004">
      <c r="A59935" s="87"/>
    </row>
    <row r="59936" spans="1:1" x14ac:dyDescent="0.55000000000000004">
      <c r="A59936" s="87"/>
    </row>
    <row r="59937" spans="1:1" x14ac:dyDescent="0.55000000000000004">
      <c r="A59937" s="87"/>
    </row>
    <row r="59938" spans="1:1" x14ac:dyDescent="0.55000000000000004">
      <c r="A59938" s="87"/>
    </row>
    <row r="59939" spans="1:1" x14ac:dyDescent="0.55000000000000004">
      <c r="A59939" s="87"/>
    </row>
    <row r="59940" spans="1:1" x14ac:dyDescent="0.55000000000000004">
      <c r="A59940" s="87"/>
    </row>
    <row r="59941" spans="1:1" x14ac:dyDescent="0.55000000000000004">
      <c r="A59941" s="87"/>
    </row>
    <row r="59942" spans="1:1" x14ac:dyDescent="0.55000000000000004">
      <c r="A59942" s="87"/>
    </row>
    <row r="59943" spans="1:1" x14ac:dyDescent="0.55000000000000004">
      <c r="A59943" s="87"/>
    </row>
    <row r="59944" spans="1:1" x14ac:dyDescent="0.55000000000000004">
      <c r="A59944" s="87"/>
    </row>
    <row r="59945" spans="1:1" x14ac:dyDescent="0.55000000000000004">
      <c r="A59945" s="87"/>
    </row>
    <row r="59946" spans="1:1" x14ac:dyDescent="0.55000000000000004">
      <c r="A59946" s="87"/>
    </row>
    <row r="59947" spans="1:1" x14ac:dyDescent="0.55000000000000004">
      <c r="A59947" s="87"/>
    </row>
    <row r="59948" spans="1:1" x14ac:dyDescent="0.55000000000000004">
      <c r="A59948" s="87"/>
    </row>
    <row r="59949" spans="1:1" x14ac:dyDescent="0.55000000000000004">
      <c r="A59949" s="87"/>
    </row>
    <row r="59950" spans="1:1" x14ac:dyDescent="0.55000000000000004">
      <c r="A59950" s="87"/>
    </row>
    <row r="59951" spans="1:1" x14ac:dyDescent="0.55000000000000004">
      <c r="A59951" s="87"/>
    </row>
    <row r="59952" spans="1:1" x14ac:dyDescent="0.55000000000000004">
      <c r="A59952" s="87"/>
    </row>
    <row r="59953" spans="1:1" x14ac:dyDescent="0.55000000000000004">
      <c r="A59953" s="87"/>
    </row>
    <row r="59954" spans="1:1" x14ac:dyDescent="0.55000000000000004">
      <c r="A59954" s="87"/>
    </row>
    <row r="59955" spans="1:1" x14ac:dyDescent="0.55000000000000004">
      <c r="A59955" s="87"/>
    </row>
    <row r="59956" spans="1:1" x14ac:dyDescent="0.55000000000000004">
      <c r="A59956" s="87"/>
    </row>
    <row r="59957" spans="1:1" x14ac:dyDescent="0.55000000000000004">
      <c r="A59957" s="87"/>
    </row>
    <row r="59958" spans="1:1" x14ac:dyDescent="0.55000000000000004">
      <c r="A59958" s="87"/>
    </row>
    <row r="59959" spans="1:1" x14ac:dyDescent="0.55000000000000004">
      <c r="A59959" s="87"/>
    </row>
    <row r="59960" spans="1:1" x14ac:dyDescent="0.55000000000000004">
      <c r="A59960" s="87"/>
    </row>
    <row r="59961" spans="1:1" x14ac:dyDescent="0.55000000000000004">
      <c r="A59961" s="87"/>
    </row>
    <row r="59962" spans="1:1" x14ac:dyDescent="0.55000000000000004">
      <c r="A59962" s="87"/>
    </row>
    <row r="59963" spans="1:1" x14ac:dyDescent="0.55000000000000004">
      <c r="A59963" s="87"/>
    </row>
    <row r="59964" spans="1:1" x14ac:dyDescent="0.55000000000000004">
      <c r="A59964" s="87"/>
    </row>
    <row r="59965" spans="1:1" x14ac:dyDescent="0.55000000000000004">
      <c r="A59965" s="87"/>
    </row>
    <row r="59966" spans="1:1" x14ac:dyDescent="0.55000000000000004">
      <c r="A59966" s="87"/>
    </row>
    <row r="59967" spans="1:1" x14ac:dyDescent="0.55000000000000004">
      <c r="A59967" s="87"/>
    </row>
    <row r="59968" spans="1:1" x14ac:dyDescent="0.55000000000000004">
      <c r="A59968" s="87"/>
    </row>
    <row r="59969" spans="1:1" x14ac:dyDescent="0.55000000000000004">
      <c r="A59969" s="87"/>
    </row>
    <row r="59970" spans="1:1" x14ac:dyDescent="0.55000000000000004">
      <c r="A59970" s="87"/>
    </row>
    <row r="59971" spans="1:1" x14ac:dyDescent="0.55000000000000004">
      <c r="A59971" s="87"/>
    </row>
    <row r="59972" spans="1:1" x14ac:dyDescent="0.55000000000000004">
      <c r="A59972" s="87"/>
    </row>
    <row r="59973" spans="1:1" x14ac:dyDescent="0.55000000000000004">
      <c r="A59973" s="87"/>
    </row>
    <row r="59974" spans="1:1" x14ac:dyDescent="0.55000000000000004">
      <c r="A59974" s="87"/>
    </row>
    <row r="59975" spans="1:1" x14ac:dyDescent="0.55000000000000004">
      <c r="A59975" s="87"/>
    </row>
    <row r="59976" spans="1:1" x14ac:dyDescent="0.55000000000000004">
      <c r="A59976" s="87"/>
    </row>
    <row r="59977" spans="1:1" x14ac:dyDescent="0.55000000000000004">
      <c r="A59977" s="87"/>
    </row>
    <row r="59978" spans="1:1" x14ac:dyDescent="0.55000000000000004">
      <c r="A59978" s="87"/>
    </row>
    <row r="59979" spans="1:1" x14ac:dyDescent="0.55000000000000004">
      <c r="A59979" s="87"/>
    </row>
    <row r="59980" spans="1:1" x14ac:dyDescent="0.55000000000000004">
      <c r="A59980" s="87"/>
    </row>
    <row r="59981" spans="1:1" x14ac:dyDescent="0.55000000000000004">
      <c r="A59981" s="87"/>
    </row>
    <row r="59982" spans="1:1" x14ac:dyDescent="0.55000000000000004">
      <c r="A59982" s="87"/>
    </row>
    <row r="59983" spans="1:1" x14ac:dyDescent="0.55000000000000004">
      <c r="A59983" s="87"/>
    </row>
    <row r="59984" spans="1:1" x14ac:dyDescent="0.55000000000000004">
      <c r="A59984" s="87"/>
    </row>
    <row r="59985" spans="1:1" x14ac:dyDescent="0.55000000000000004">
      <c r="A59985" s="87"/>
    </row>
    <row r="59986" spans="1:1" x14ac:dyDescent="0.55000000000000004">
      <c r="A59986" s="87"/>
    </row>
    <row r="59987" spans="1:1" x14ac:dyDescent="0.55000000000000004">
      <c r="A59987" s="87"/>
    </row>
    <row r="59988" spans="1:1" x14ac:dyDescent="0.55000000000000004">
      <c r="A59988" s="87"/>
    </row>
    <row r="59989" spans="1:1" x14ac:dyDescent="0.55000000000000004">
      <c r="A59989" s="87"/>
    </row>
    <row r="59990" spans="1:1" x14ac:dyDescent="0.55000000000000004">
      <c r="A59990" s="87"/>
    </row>
    <row r="59991" spans="1:1" x14ac:dyDescent="0.55000000000000004">
      <c r="A59991" s="87"/>
    </row>
    <row r="59992" spans="1:1" x14ac:dyDescent="0.55000000000000004">
      <c r="A59992" s="87"/>
    </row>
    <row r="59993" spans="1:1" x14ac:dyDescent="0.55000000000000004">
      <c r="A59993" s="87"/>
    </row>
    <row r="59994" spans="1:1" x14ac:dyDescent="0.55000000000000004">
      <c r="A59994" s="87"/>
    </row>
    <row r="59995" spans="1:1" x14ac:dyDescent="0.55000000000000004">
      <c r="A59995" s="87"/>
    </row>
    <row r="59996" spans="1:1" x14ac:dyDescent="0.55000000000000004">
      <c r="A59996" s="87"/>
    </row>
    <row r="59997" spans="1:1" x14ac:dyDescent="0.55000000000000004">
      <c r="A59997" s="87"/>
    </row>
    <row r="59998" spans="1:1" x14ac:dyDescent="0.55000000000000004">
      <c r="A59998" s="87"/>
    </row>
    <row r="59999" spans="1:1" x14ac:dyDescent="0.55000000000000004">
      <c r="A59999" s="87"/>
    </row>
    <row r="60000" spans="1:1" x14ac:dyDescent="0.55000000000000004">
      <c r="A60000" s="87"/>
    </row>
    <row r="60001" spans="1:1" x14ac:dyDescent="0.55000000000000004">
      <c r="A60001" s="87"/>
    </row>
    <row r="60002" spans="1:1" x14ac:dyDescent="0.55000000000000004">
      <c r="A60002" s="87"/>
    </row>
    <row r="60003" spans="1:1" x14ac:dyDescent="0.55000000000000004">
      <c r="A60003" s="87"/>
    </row>
    <row r="60004" spans="1:1" x14ac:dyDescent="0.55000000000000004">
      <c r="A60004" s="87"/>
    </row>
    <row r="60005" spans="1:1" x14ac:dyDescent="0.55000000000000004">
      <c r="A60005" s="87"/>
    </row>
    <row r="60006" spans="1:1" x14ac:dyDescent="0.55000000000000004">
      <c r="A60006" s="87"/>
    </row>
    <row r="60007" spans="1:1" x14ac:dyDescent="0.55000000000000004">
      <c r="A60007" s="87"/>
    </row>
    <row r="60008" spans="1:1" x14ac:dyDescent="0.55000000000000004">
      <c r="A60008" s="87"/>
    </row>
    <row r="60009" spans="1:1" x14ac:dyDescent="0.55000000000000004">
      <c r="A60009" s="87"/>
    </row>
    <row r="60010" spans="1:1" x14ac:dyDescent="0.55000000000000004">
      <c r="A60010" s="87"/>
    </row>
    <row r="60011" spans="1:1" x14ac:dyDescent="0.55000000000000004">
      <c r="A60011" s="87"/>
    </row>
    <row r="60012" spans="1:1" x14ac:dyDescent="0.55000000000000004">
      <c r="A60012" s="87"/>
    </row>
    <row r="60013" spans="1:1" x14ac:dyDescent="0.55000000000000004">
      <c r="A60013" s="87"/>
    </row>
    <row r="60014" spans="1:1" x14ac:dyDescent="0.55000000000000004">
      <c r="A60014" s="87"/>
    </row>
    <row r="60015" spans="1:1" x14ac:dyDescent="0.55000000000000004">
      <c r="A60015" s="87"/>
    </row>
    <row r="60016" spans="1:1" x14ac:dyDescent="0.55000000000000004">
      <c r="A60016" s="87"/>
    </row>
    <row r="60017" spans="1:1" x14ac:dyDescent="0.55000000000000004">
      <c r="A60017" s="87"/>
    </row>
    <row r="60018" spans="1:1" x14ac:dyDescent="0.55000000000000004">
      <c r="A60018" s="87"/>
    </row>
    <row r="60019" spans="1:1" x14ac:dyDescent="0.55000000000000004">
      <c r="A60019" s="87"/>
    </row>
    <row r="60020" spans="1:1" x14ac:dyDescent="0.55000000000000004">
      <c r="A60020" s="87"/>
    </row>
    <row r="60021" spans="1:1" x14ac:dyDescent="0.55000000000000004">
      <c r="A60021" s="87"/>
    </row>
    <row r="60022" spans="1:1" x14ac:dyDescent="0.55000000000000004">
      <c r="A60022" s="87"/>
    </row>
    <row r="60023" spans="1:1" x14ac:dyDescent="0.55000000000000004">
      <c r="A60023" s="87"/>
    </row>
    <row r="60024" spans="1:1" x14ac:dyDescent="0.55000000000000004">
      <c r="A60024" s="87"/>
    </row>
    <row r="60025" spans="1:1" x14ac:dyDescent="0.55000000000000004">
      <c r="A60025" s="87"/>
    </row>
    <row r="60026" spans="1:1" x14ac:dyDescent="0.55000000000000004">
      <c r="A60026" s="87"/>
    </row>
    <row r="60027" spans="1:1" x14ac:dyDescent="0.55000000000000004">
      <c r="A60027" s="87"/>
    </row>
    <row r="60028" spans="1:1" x14ac:dyDescent="0.55000000000000004">
      <c r="A60028" s="87"/>
    </row>
    <row r="60029" spans="1:1" x14ac:dyDescent="0.55000000000000004">
      <c r="A60029" s="87"/>
    </row>
    <row r="60030" spans="1:1" x14ac:dyDescent="0.55000000000000004">
      <c r="A60030" s="87"/>
    </row>
    <row r="60031" spans="1:1" x14ac:dyDescent="0.55000000000000004">
      <c r="A60031" s="87"/>
    </row>
    <row r="60032" spans="1:1" x14ac:dyDescent="0.55000000000000004">
      <c r="A60032" s="87"/>
    </row>
    <row r="60033" spans="1:1" x14ac:dyDescent="0.55000000000000004">
      <c r="A60033" s="87"/>
    </row>
    <row r="60034" spans="1:1" x14ac:dyDescent="0.55000000000000004">
      <c r="A60034" s="87"/>
    </row>
    <row r="60035" spans="1:1" x14ac:dyDescent="0.55000000000000004">
      <c r="A60035" s="87"/>
    </row>
    <row r="60036" spans="1:1" x14ac:dyDescent="0.55000000000000004">
      <c r="A60036" s="87"/>
    </row>
    <row r="60037" spans="1:1" x14ac:dyDescent="0.55000000000000004">
      <c r="A60037" s="87"/>
    </row>
    <row r="60038" spans="1:1" x14ac:dyDescent="0.55000000000000004">
      <c r="A60038" s="87"/>
    </row>
    <row r="60039" spans="1:1" x14ac:dyDescent="0.55000000000000004">
      <c r="A60039" s="87"/>
    </row>
    <row r="60040" spans="1:1" x14ac:dyDescent="0.55000000000000004">
      <c r="A60040" s="87"/>
    </row>
    <row r="60041" spans="1:1" x14ac:dyDescent="0.55000000000000004">
      <c r="A60041" s="87"/>
    </row>
    <row r="60042" spans="1:1" x14ac:dyDescent="0.55000000000000004">
      <c r="A60042" s="87"/>
    </row>
    <row r="60043" spans="1:1" x14ac:dyDescent="0.55000000000000004">
      <c r="A60043" s="87"/>
    </row>
    <row r="60044" spans="1:1" x14ac:dyDescent="0.55000000000000004">
      <c r="A60044" s="87"/>
    </row>
    <row r="60045" spans="1:1" x14ac:dyDescent="0.55000000000000004">
      <c r="A60045" s="87"/>
    </row>
    <row r="60046" spans="1:1" x14ac:dyDescent="0.55000000000000004">
      <c r="A60046" s="87"/>
    </row>
    <row r="60047" spans="1:1" x14ac:dyDescent="0.55000000000000004">
      <c r="A60047" s="87"/>
    </row>
    <row r="60048" spans="1:1" x14ac:dyDescent="0.55000000000000004">
      <c r="A60048" s="87"/>
    </row>
    <row r="60049" spans="1:1" x14ac:dyDescent="0.55000000000000004">
      <c r="A60049" s="87"/>
    </row>
    <row r="60050" spans="1:1" x14ac:dyDescent="0.55000000000000004">
      <c r="A60050" s="87"/>
    </row>
    <row r="60051" spans="1:1" x14ac:dyDescent="0.55000000000000004">
      <c r="A60051" s="87"/>
    </row>
    <row r="60052" spans="1:1" x14ac:dyDescent="0.55000000000000004">
      <c r="A60052" s="87"/>
    </row>
    <row r="60053" spans="1:1" x14ac:dyDescent="0.55000000000000004">
      <c r="A60053" s="87"/>
    </row>
    <row r="60054" spans="1:1" x14ac:dyDescent="0.55000000000000004">
      <c r="A60054" s="87"/>
    </row>
    <row r="60055" spans="1:1" x14ac:dyDescent="0.55000000000000004">
      <c r="A60055" s="87"/>
    </row>
    <row r="60056" spans="1:1" x14ac:dyDescent="0.55000000000000004">
      <c r="A60056" s="87"/>
    </row>
    <row r="60057" spans="1:1" x14ac:dyDescent="0.55000000000000004">
      <c r="A60057" s="87"/>
    </row>
    <row r="60058" spans="1:1" x14ac:dyDescent="0.55000000000000004">
      <c r="A60058" s="87"/>
    </row>
    <row r="60059" spans="1:1" x14ac:dyDescent="0.55000000000000004">
      <c r="A60059" s="87"/>
    </row>
    <row r="60060" spans="1:1" x14ac:dyDescent="0.55000000000000004">
      <c r="A60060" s="87"/>
    </row>
    <row r="60061" spans="1:1" x14ac:dyDescent="0.55000000000000004">
      <c r="A60061" s="87"/>
    </row>
    <row r="60062" spans="1:1" x14ac:dyDescent="0.55000000000000004">
      <c r="A60062" s="87"/>
    </row>
    <row r="60063" spans="1:1" x14ac:dyDescent="0.55000000000000004">
      <c r="A60063" s="87"/>
    </row>
    <row r="60064" spans="1:1" x14ac:dyDescent="0.55000000000000004">
      <c r="A60064" s="87"/>
    </row>
    <row r="60065" spans="1:1" x14ac:dyDescent="0.55000000000000004">
      <c r="A60065" s="87"/>
    </row>
    <row r="60066" spans="1:1" x14ac:dyDescent="0.55000000000000004">
      <c r="A60066" s="87"/>
    </row>
    <row r="60067" spans="1:1" x14ac:dyDescent="0.55000000000000004">
      <c r="A60067" s="87"/>
    </row>
    <row r="60068" spans="1:1" x14ac:dyDescent="0.55000000000000004">
      <c r="A60068" s="87"/>
    </row>
    <row r="60069" spans="1:1" x14ac:dyDescent="0.55000000000000004">
      <c r="A60069" s="87"/>
    </row>
    <row r="60070" spans="1:1" x14ac:dyDescent="0.55000000000000004">
      <c r="A60070" s="87"/>
    </row>
    <row r="60071" spans="1:1" x14ac:dyDescent="0.55000000000000004">
      <c r="A60071" s="87"/>
    </row>
    <row r="60072" spans="1:1" x14ac:dyDescent="0.55000000000000004">
      <c r="A60072" s="87"/>
    </row>
    <row r="60073" spans="1:1" x14ac:dyDescent="0.55000000000000004">
      <c r="A60073" s="87"/>
    </row>
    <row r="60074" spans="1:1" x14ac:dyDescent="0.55000000000000004">
      <c r="A60074" s="87"/>
    </row>
    <row r="60075" spans="1:1" x14ac:dyDescent="0.55000000000000004">
      <c r="A60075" s="87"/>
    </row>
    <row r="60076" spans="1:1" x14ac:dyDescent="0.55000000000000004">
      <c r="A60076" s="87"/>
    </row>
    <row r="60077" spans="1:1" x14ac:dyDescent="0.55000000000000004">
      <c r="A60077" s="87"/>
    </row>
    <row r="60078" spans="1:1" x14ac:dyDescent="0.55000000000000004">
      <c r="A60078" s="87"/>
    </row>
    <row r="60079" spans="1:1" x14ac:dyDescent="0.55000000000000004">
      <c r="A60079" s="87"/>
    </row>
    <row r="60080" spans="1:1" x14ac:dyDescent="0.55000000000000004">
      <c r="A60080" s="87"/>
    </row>
    <row r="60081" spans="1:1" x14ac:dyDescent="0.55000000000000004">
      <c r="A60081" s="87"/>
    </row>
    <row r="60082" spans="1:1" x14ac:dyDescent="0.55000000000000004">
      <c r="A60082" s="87"/>
    </row>
    <row r="60083" spans="1:1" x14ac:dyDescent="0.55000000000000004">
      <c r="A60083" s="87"/>
    </row>
    <row r="60084" spans="1:1" x14ac:dyDescent="0.55000000000000004">
      <c r="A60084" s="87"/>
    </row>
    <row r="60085" spans="1:1" x14ac:dyDescent="0.55000000000000004">
      <c r="A60085" s="87"/>
    </row>
    <row r="60086" spans="1:1" x14ac:dyDescent="0.55000000000000004">
      <c r="A60086" s="87"/>
    </row>
    <row r="60087" spans="1:1" x14ac:dyDescent="0.55000000000000004">
      <c r="A60087" s="87"/>
    </row>
    <row r="60088" spans="1:1" x14ac:dyDescent="0.55000000000000004">
      <c r="A60088" s="87"/>
    </row>
    <row r="60089" spans="1:1" x14ac:dyDescent="0.55000000000000004">
      <c r="A60089" s="87"/>
    </row>
    <row r="60090" spans="1:1" x14ac:dyDescent="0.55000000000000004">
      <c r="A60090" s="87"/>
    </row>
    <row r="60091" spans="1:1" x14ac:dyDescent="0.55000000000000004">
      <c r="A60091" s="87"/>
    </row>
    <row r="60092" spans="1:1" x14ac:dyDescent="0.55000000000000004">
      <c r="A60092" s="87"/>
    </row>
    <row r="60093" spans="1:1" x14ac:dyDescent="0.55000000000000004">
      <c r="A60093" s="87"/>
    </row>
    <row r="60094" spans="1:1" x14ac:dyDescent="0.55000000000000004">
      <c r="A60094" s="87"/>
    </row>
    <row r="60095" spans="1:1" x14ac:dyDescent="0.55000000000000004">
      <c r="A60095" s="87"/>
    </row>
    <row r="60096" spans="1:1" x14ac:dyDescent="0.55000000000000004">
      <c r="A60096" s="87"/>
    </row>
    <row r="60097" spans="1:1" x14ac:dyDescent="0.55000000000000004">
      <c r="A60097" s="87"/>
    </row>
    <row r="60098" spans="1:1" x14ac:dyDescent="0.55000000000000004">
      <c r="A60098" s="87"/>
    </row>
    <row r="60099" spans="1:1" x14ac:dyDescent="0.55000000000000004">
      <c r="A60099" s="87"/>
    </row>
    <row r="60100" spans="1:1" x14ac:dyDescent="0.55000000000000004">
      <c r="A60100" s="87"/>
    </row>
    <row r="60101" spans="1:1" x14ac:dyDescent="0.55000000000000004">
      <c r="A60101" s="87"/>
    </row>
    <row r="60102" spans="1:1" x14ac:dyDescent="0.55000000000000004">
      <c r="A60102" s="87"/>
    </row>
    <row r="60103" spans="1:1" x14ac:dyDescent="0.55000000000000004">
      <c r="A60103" s="87"/>
    </row>
    <row r="60104" spans="1:1" x14ac:dyDescent="0.55000000000000004">
      <c r="A60104" s="87"/>
    </row>
    <row r="60105" spans="1:1" x14ac:dyDescent="0.55000000000000004">
      <c r="A60105" s="87"/>
    </row>
    <row r="60106" spans="1:1" x14ac:dyDescent="0.55000000000000004">
      <c r="A60106" s="87"/>
    </row>
    <row r="60107" spans="1:1" x14ac:dyDescent="0.55000000000000004">
      <c r="A60107" s="87"/>
    </row>
    <row r="60108" spans="1:1" x14ac:dyDescent="0.55000000000000004">
      <c r="A60108" s="87"/>
    </row>
    <row r="60109" spans="1:1" x14ac:dyDescent="0.55000000000000004">
      <c r="A60109" s="87"/>
    </row>
    <row r="60110" spans="1:1" x14ac:dyDescent="0.55000000000000004">
      <c r="A60110" s="87"/>
    </row>
    <row r="60111" spans="1:1" x14ac:dyDescent="0.55000000000000004">
      <c r="A60111" s="87"/>
    </row>
    <row r="60112" spans="1:1" x14ac:dyDescent="0.55000000000000004">
      <c r="A60112" s="87"/>
    </row>
    <row r="60113" spans="1:1" x14ac:dyDescent="0.55000000000000004">
      <c r="A60113" s="87"/>
    </row>
    <row r="60114" spans="1:1" x14ac:dyDescent="0.55000000000000004">
      <c r="A60114" s="87"/>
    </row>
    <row r="60115" spans="1:1" x14ac:dyDescent="0.55000000000000004">
      <c r="A60115" s="87"/>
    </row>
    <row r="60116" spans="1:1" x14ac:dyDescent="0.55000000000000004">
      <c r="A60116" s="87"/>
    </row>
    <row r="60117" spans="1:1" x14ac:dyDescent="0.55000000000000004">
      <c r="A60117" s="87"/>
    </row>
    <row r="60118" spans="1:1" x14ac:dyDescent="0.55000000000000004">
      <c r="A60118" s="87"/>
    </row>
    <row r="60119" spans="1:1" x14ac:dyDescent="0.55000000000000004">
      <c r="A60119" s="87"/>
    </row>
    <row r="60120" spans="1:1" x14ac:dyDescent="0.55000000000000004">
      <c r="A60120" s="87"/>
    </row>
    <row r="60121" spans="1:1" x14ac:dyDescent="0.55000000000000004">
      <c r="A60121" s="87"/>
    </row>
    <row r="60122" spans="1:1" x14ac:dyDescent="0.55000000000000004">
      <c r="A60122" s="87"/>
    </row>
    <row r="60123" spans="1:1" x14ac:dyDescent="0.55000000000000004">
      <c r="A60123" s="87"/>
    </row>
    <row r="60124" spans="1:1" x14ac:dyDescent="0.55000000000000004">
      <c r="A60124" s="87"/>
    </row>
    <row r="60125" spans="1:1" x14ac:dyDescent="0.55000000000000004">
      <c r="A60125" s="87"/>
    </row>
    <row r="60126" spans="1:1" x14ac:dyDescent="0.55000000000000004">
      <c r="A60126" s="87"/>
    </row>
    <row r="60127" spans="1:1" x14ac:dyDescent="0.55000000000000004">
      <c r="A60127" s="87"/>
    </row>
    <row r="60128" spans="1:1" x14ac:dyDescent="0.55000000000000004">
      <c r="A60128" s="87"/>
    </row>
    <row r="60129" spans="1:1" x14ac:dyDescent="0.55000000000000004">
      <c r="A60129" s="87"/>
    </row>
    <row r="60130" spans="1:1" x14ac:dyDescent="0.55000000000000004">
      <c r="A60130" s="87"/>
    </row>
    <row r="60131" spans="1:1" x14ac:dyDescent="0.55000000000000004">
      <c r="A60131" s="87"/>
    </row>
    <row r="60132" spans="1:1" x14ac:dyDescent="0.55000000000000004">
      <c r="A60132" s="87"/>
    </row>
    <row r="60133" spans="1:1" x14ac:dyDescent="0.55000000000000004">
      <c r="A60133" s="87"/>
    </row>
    <row r="60134" spans="1:1" x14ac:dyDescent="0.55000000000000004">
      <c r="A60134" s="87"/>
    </row>
    <row r="60135" spans="1:1" x14ac:dyDescent="0.55000000000000004">
      <c r="A60135" s="87"/>
    </row>
    <row r="60136" spans="1:1" x14ac:dyDescent="0.55000000000000004">
      <c r="A60136" s="87"/>
    </row>
    <row r="60137" spans="1:1" x14ac:dyDescent="0.55000000000000004">
      <c r="A60137" s="87"/>
    </row>
    <row r="60138" spans="1:1" x14ac:dyDescent="0.55000000000000004">
      <c r="A60138" s="87"/>
    </row>
    <row r="60139" spans="1:1" x14ac:dyDescent="0.55000000000000004">
      <c r="A60139" s="87"/>
    </row>
    <row r="60140" spans="1:1" x14ac:dyDescent="0.55000000000000004">
      <c r="A60140" s="87"/>
    </row>
    <row r="60141" spans="1:1" x14ac:dyDescent="0.55000000000000004">
      <c r="A60141" s="87"/>
    </row>
    <row r="60142" spans="1:1" x14ac:dyDescent="0.55000000000000004">
      <c r="A60142" s="87"/>
    </row>
    <row r="60143" spans="1:1" x14ac:dyDescent="0.55000000000000004">
      <c r="A60143" s="87"/>
    </row>
    <row r="60144" spans="1:1" x14ac:dyDescent="0.55000000000000004">
      <c r="A60144" s="87"/>
    </row>
    <row r="60145" spans="1:1" x14ac:dyDescent="0.55000000000000004">
      <c r="A60145" s="87"/>
    </row>
    <row r="60146" spans="1:1" x14ac:dyDescent="0.55000000000000004">
      <c r="A60146" s="87"/>
    </row>
    <row r="60147" spans="1:1" x14ac:dyDescent="0.55000000000000004">
      <c r="A60147" s="87"/>
    </row>
    <row r="60148" spans="1:1" x14ac:dyDescent="0.55000000000000004">
      <c r="A60148" s="87"/>
    </row>
    <row r="60149" spans="1:1" x14ac:dyDescent="0.55000000000000004">
      <c r="A60149" s="87"/>
    </row>
    <row r="60150" spans="1:1" x14ac:dyDescent="0.55000000000000004">
      <c r="A60150" s="87"/>
    </row>
    <row r="60151" spans="1:1" x14ac:dyDescent="0.55000000000000004">
      <c r="A60151" s="87"/>
    </row>
    <row r="60152" spans="1:1" x14ac:dyDescent="0.55000000000000004">
      <c r="A60152" s="87"/>
    </row>
    <row r="60153" spans="1:1" x14ac:dyDescent="0.55000000000000004">
      <c r="A60153" s="87"/>
    </row>
    <row r="60154" spans="1:1" x14ac:dyDescent="0.55000000000000004">
      <c r="A60154" s="87"/>
    </row>
    <row r="60155" spans="1:1" x14ac:dyDescent="0.55000000000000004">
      <c r="A60155" s="87"/>
    </row>
    <row r="60156" spans="1:1" x14ac:dyDescent="0.55000000000000004">
      <c r="A60156" s="87"/>
    </row>
    <row r="60157" spans="1:1" x14ac:dyDescent="0.55000000000000004">
      <c r="A60157" s="87"/>
    </row>
    <row r="60158" spans="1:1" x14ac:dyDescent="0.55000000000000004">
      <c r="A60158" s="87"/>
    </row>
    <row r="60159" spans="1:1" x14ac:dyDescent="0.55000000000000004">
      <c r="A60159" s="87"/>
    </row>
    <row r="60160" spans="1:1" x14ac:dyDescent="0.55000000000000004">
      <c r="A60160" s="87"/>
    </row>
    <row r="60161" spans="1:1" x14ac:dyDescent="0.55000000000000004">
      <c r="A60161" s="87"/>
    </row>
    <row r="60162" spans="1:1" x14ac:dyDescent="0.55000000000000004">
      <c r="A60162" s="87"/>
    </row>
    <row r="60163" spans="1:1" x14ac:dyDescent="0.55000000000000004">
      <c r="A60163" s="87"/>
    </row>
    <row r="60164" spans="1:1" x14ac:dyDescent="0.55000000000000004">
      <c r="A60164" s="87"/>
    </row>
    <row r="60165" spans="1:1" x14ac:dyDescent="0.55000000000000004">
      <c r="A60165" s="87"/>
    </row>
    <row r="60166" spans="1:1" x14ac:dyDescent="0.55000000000000004">
      <c r="A60166" s="87"/>
    </row>
    <row r="60167" spans="1:1" x14ac:dyDescent="0.55000000000000004">
      <c r="A60167" s="87"/>
    </row>
    <row r="60168" spans="1:1" x14ac:dyDescent="0.55000000000000004">
      <c r="A60168" s="87"/>
    </row>
    <row r="60169" spans="1:1" x14ac:dyDescent="0.55000000000000004">
      <c r="A60169" s="87"/>
    </row>
    <row r="60170" spans="1:1" x14ac:dyDescent="0.55000000000000004">
      <c r="A60170" s="87"/>
    </row>
    <row r="60171" spans="1:1" x14ac:dyDescent="0.55000000000000004">
      <c r="A60171" s="87"/>
    </row>
    <row r="60172" spans="1:1" x14ac:dyDescent="0.55000000000000004">
      <c r="A60172" s="87"/>
    </row>
    <row r="60173" spans="1:1" x14ac:dyDescent="0.55000000000000004">
      <c r="A60173" s="87"/>
    </row>
    <row r="60174" spans="1:1" x14ac:dyDescent="0.55000000000000004">
      <c r="A60174" s="87"/>
    </row>
    <row r="60175" spans="1:1" x14ac:dyDescent="0.55000000000000004">
      <c r="A60175" s="87"/>
    </row>
    <row r="60176" spans="1:1" x14ac:dyDescent="0.55000000000000004">
      <c r="A60176" s="87"/>
    </row>
    <row r="60177" spans="1:1" x14ac:dyDescent="0.55000000000000004">
      <c r="A60177" s="87"/>
    </row>
    <row r="60178" spans="1:1" x14ac:dyDescent="0.55000000000000004">
      <c r="A60178" s="87"/>
    </row>
    <row r="60179" spans="1:1" x14ac:dyDescent="0.55000000000000004">
      <c r="A60179" s="87"/>
    </row>
    <row r="60180" spans="1:1" x14ac:dyDescent="0.55000000000000004">
      <c r="A60180" s="87"/>
    </row>
    <row r="60181" spans="1:1" x14ac:dyDescent="0.55000000000000004">
      <c r="A60181" s="87"/>
    </row>
    <row r="60182" spans="1:1" x14ac:dyDescent="0.55000000000000004">
      <c r="A60182" s="87"/>
    </row>
    <row r="60183" spans="1:1" x14ac:dyDescent="0.55000000000000004">
      <c r="A60183" s="87"/>
    </row>
    <row r="60184" spans="1:1" x14ac:dyDescent="0.55000000000000004">
      <c r="A60184" s="87"/>
    </row>
    <row r="60185" spans="1:1" x14ac:dyDescent="0.55000000000000004">
      <c r="A60185" s="87"/>
    </row>
    <row r="60186" spans="1:1" x14ac:dyDescent="0.55000000000000004">
      <c r="A60186" s="87"/>
    </row>
    <row r="60187" spans="1:1" x14ac:dyDescent="0.55000000000000004">
      <c r="A60187" s="87"/>
    </row>
    <row r="60188" spans="1:1" x14ac:dyDescent="0.55000000000000004">
      <c r="A60188" s="87"/>
    </row>
    <row r="60189" spans="1:1" x14ac:dyDescent="0.55000000000000004">
      <c r="A60189" s="87"/>
    </row>
    <row r="60190" spans="1:1" x14ac:dyDescent="0.55000000000000004">
      <c r="A60190" s="87"/>
    </row>
    <row r="60191" spans="1:1" x14ac:dyDescent="0.55000000000000004">
      <c r="A60191" s="87"/>
    </row>
    <row r="60192" spans="1:1" x14ac:dyDescent="0.55000000000000004">
      <c r="A60192" s="87"/>
    </row>
    <row r="60193" spans="1:1" x14ac:dyDescent="0.55000000000000004">
      <c r="A60193" s="87"/>
    </row>
    <row r="60194" spans="1:1" x14ac:dyDescent="0.55000000000000004">
      <c r="A60194" s="87"/>
    </row>
    <row r="60195" spans="1:1" x14ac:dyDescent="0.55000000000000004">
      <c r="A60195" s="87"/>
    </row>
    <row r="60196" spans="1:1" x14ac:dyDescent="0.55000000000000004">
      <c r="A60196" s="87"/>
    </row>
    <row r="60197" spans="1:1" x14ac:dyDescent="0.55000000000000004">
      <c r="A60197" s="87"/>
    </row>
    <row r="60198" spans="1:1" x14ac:dyDescent="0.55000000000000004">
      <c r="A60198" s="87"/>
    </row>
    <row r="60199" spans="1:1" x14ac:dyDescent="0.55000000000000004">
      <c r="A60199" s="87"/>
    </row>
    <row r="60200" spans="1:1" x14ac:dyDescent="0.55000000000000004">
      <c r="A60200" s="87"/>
    </row>
    <row r="60201" spans="1:1" x14ac:dyDescent="0.55000000000000004">
      <c r="A60201" s="87"/>
    </row>
    <row r="60202" spans="1:1" x14ac:dyDescent="0.55000000000000004">
      <c r="A60202" s="87"/>
    </row>
    <row r="60203" spans="1:1" x14ac:dyDescent="0.55000000000000004">
      <c r="A60203" s="87"/>
    </row>
    <row r="60204" spans="1:1" x14ac:dyDescent="0.55000000000000004">
      <c r="A60204" s="87"/>
    </row>
    <row r="60205" spans="1:1" x14ac:dyDescent="0.55000000000000004">
      <c r="A60205" s="87"/>
    </row>
    <row r="60206" spans="1:1" x14ac:dyDescent="0.55000000000000004">
      <c r="A60206" s="87"/>
    </row>
    <row r="60207" spans="1:1" x14ac:dyDescent="0.55000000000000004">
      <c r="A60207" s="87"/>
    </row>
    <row r="60208" spans="1:1" x14ac:dyDescent="0.55000000000000004">
      <c r="A60208" s="87"/>
    </row>
    <row r="60209" spans="1:1" x14ac:dyDescent="0.55000000000000004">
      <c r="A60209" s="87"/>
    </row>
    <row r="60210" spans="1:1" x14ac:dyDescent="0.55000000000000004">
      <c r="A60210" s="87"/>
    </row>
    <row r="60211" spans="1:1" x14ac:dyDescent="0.55000000000000004">
      <c r="A60211" s="87"/>
    </row>
    <row r="60212" spans="1:1" x14ac:dyDescent="0.55000000000000004">
      <c r="A60212" s="87"/>
    </row>
    <row r="60213" spans="1:1" x14ac:dyDescent="0.55000000000000004">
      <c r="A60213" s="87"/>
    </row>
    <row r="60214" spans="1:1" x14ac:dyDescent="0.55000000000000004">
      <c r="A60214" s="87"/>
    </row>
    <row r="60215" spans="1:1" x14ac:dyDescent="0.55000000000000004">
      <c r="A60215" s="87"/>
    </row>
    <row r="60216" spans="1:1" x14ac:dyDescent="0.55000000000000004">
      <c r="A60216" s="87"/>
    </row>
    <row r="60217" spans="1:1" x14ac:dyDescent="0.55000000000000004">
      <c r="A60217" s="87"/>
    </row>
    <row r="60218" spans="1:1" x14ac:dyDescent="0.55000000000000004">
      <c r="A60218" s="87"/>
    </row>
    <row r="60219" spans="1:1" x14ac:dyDescent="0.55000000000000004">
      <c r="A60219" s="87"/>
    </row>
    <row r="60220" spans="1:1" x14ac:dyDescent="0.55000000000000004">
      <c r="A60220" s="87"/>
    </row>
    <row r="60221" spans="1:1" x14ac:dyDescent="0.55000000000000004">
      <c r="A60221" s="87"/>
    </row>
    <row r="60222" spans="1:1" x14ac:dyDescent="0.55000000000000004">
      <c r="A60222" s="87"/>
    </row>
    <row r="60223" spans="1:1" x14ac:dyDescent="0.55000000000000004">
      <c r="A60223" s="87"/>
    </row>
    <row r="60224" spans="1:1" x14ac:dyDescent="0.55000000000000004">
      <c r="A60224" s="87"/>
    </row>
    <row r="60225" spans="1:1" x14ac:dyDescent="0.55000000000000004">
      <c r="A60225" s="87"/>
    </row>
    <row r="60226" spans="1:1" x14ac:dyDescent="0.55000000000000004">
      <c r="A60226" s="87"/>
    </row>
    <row r="60227" spans="1:1" x14ac:dyDescent="0.55000000000000004">
      <c r="A60227" s="87"/>
    </row>
    <row r="60228" spans="1:1" x14ac:dyDescent="0.55000000000000004">
      <c r="A60228" s="87"/>
    </row>
    <row r="60229" spans="1:1" x14ac:dyDescent="0.55000000000000004">
      <c r="A60229" s="87"/>
    </row>
    <row r="60230" spans="1:1" x14ac:dyDescent="0.55000000000000004">
      <c r="A60230" s="87"/>
    </row>
    <row r="60231" spans="1:1" x14ac:dyDescent="0.55000000000000004">
      <c r="A60231" s="87"/>
    </row>
    <row r="60232" spans="1:1" x14ac:dyDescent="0.55000000000000004">
      <c r="A60232" s="87"/>
    </row>
    <row r="60233" spans="1:1" x14ac:dyDescent="0.55000000000000004">
      <c r="A60233" s="87"/>
    </row>
    <row r="60234" spans="1:1" x14ac:dyDescent="0.55000000000000004">
      <c r="A60234" s="87"/>
    </row>
    <row r="60235" spans="1:1" x14ac:dyDescent="0.55000000000000004">
      <c r="A60235" s="87"/>
    </row>
    <row r="60236" spans="1:1" x14ac:dyDescent="0.55000000000000004">
      <c r="A60236" s="87"/>
    </row>
    <row r="60237" spans="1:1" x14ac:dyDescent="0.55000000000000004">
      <c r="A60237" s="87"/>
    </row>
    <row r="60238" spans="1:1" x14ac:dyDescent="0.55000000000000004">
      <c r="A60238" s="87"/>
    </row>
    <row r="60239" spans="1:1" x14ac:dyDescent="0.55000000000000004">
      <c r="A60239" s="87"/>
    </row>
    <row r="60240" spans="1:1" x14ac:dyDescent="0.55000000000000004">
      <c r="A60240" s="87"/>
    </row>
    <row r="60241" spans="1:1" x14ac:dyDescent="0.55000000000000004">
      <c r="A60241" s="87"/>
    </row>
    <row r="60242" spans="1:1" x14ac:dyDescent="0.55000000000000004">
      <c r="A60242" s="87"/>
    </row>
    <row r="60243" spans="1:1" x14ac:dyDescent="0.55000000000000004">
      <c r="A60243" s="87"/>
    </row>
    <row r="60244" spans="1:1" x14ac:dyDescent="0.55000000000000004">
      <c r="A60244" s="87"/>
    </row>
    <row r="60245" spans="1:1" x14ac:dyDescent="0.55000000000000004">
      <c r="A60245" s="87"/>
    </row>
    <row r="60246" spans="1:1" x14ac:dyDescent="0.55000000000000004">
      <c r="A60246" s="87"/>
    </row>
    <row r="60247" spans="1:1" x14ac:dyDescent="0.55000000000000004">
      <c r="A60247" s="87"/>
    </row>
    <row r="60248" spans="1:1" x14ac:dyDescent="0.55000000000000004">
      <c r="A60248" s="87"/>
    </row>
    <row r="60249" spans="1:1" x14ac:dyDescent="0.55000000000000004">
      <c r="A60249" s="87"/>
    </row>
    <row r="60250" spans="1:1" x14ac:dyDescent="0.55000000000000004">
      <c r="A60250" s="87"/>
    </row>
    <row r="60251" spans="1:1" x14ac:dyDescent="0.55000000000000004">
      <c r="A60251" s="87"/>
    </row>
    <row r="60252" spans="1:1" x14ac:dyDescent="0.55000000000000004">
      <c r="A60252" s="87"/>
    </row>
    <row r="60253" spans="1:1" x14ac:dyDescent="0.55000000000000004">
      <c r="A60253" s="87"/>
    </row>
    <row r="60254" spans="1:1" x14ac:dyDescent="0.55000000000000004">
      <c r="A60254" s="87"/>
    </row>
    <row r="60255" spans="1:1" x14ac:dyDescent="0.55000000000000004">
      <c r="A60255" s="87"/>
    </row>
    <row r="60256" spans="1:1" x14ac:dyDescent="0.55000000000000004">
      <c r="A60256" s="87"/>
    </row>
    <row r="60257" spans="1:1" x14ac:dyDescent="0.55000000000000004">
      <c r="A60257" s="87"/>
    </row>
    <row r="60258" spans="1:1" x14ac:dyDescent="0.55000000000000004">
      <c r="A60258" s="87"/>
    </row>
    <row r="60259" spans="1:1" x14ac:dyDescent="0.55000000000000004">
      <c r="A60259" s="87"/>
    </row>
    <row r="60260" spans="1:1" x14ac:dyDescent="0.55000000000000004">
      <c r="A60260" s="87"/>
    </row>
    <row r="60261" spans="1:1" x14ac:dyDescent="0.55000000000000004">
      <c r="A60261" s="87"/>
    </row>
    <row r="60262" spans="1:1" x14ac:dyDescent="0.55000000000000004">
      <c r="A60262" s="87"/>
    </row>
    <row r="60263" spans="1:1" x14ac:dyDescent="0.55000000000000004">
      <c r="A60263" s="87"/>
    </row>
    <row r="60264" spans="1:1" x14ac:dyDescent="0.55000000000000004">
      <c r="A60264" s="87"/>
    </row>
    <row r="60265" spans="1:1" x14ac:dyDescent="0.55000000000000004">
      <c r="A60265" s="87"/>
    </row>
    <row r="60266" spans="1:1" x14ac:dyDescent="0.55000000000000004">
      <c r="A60266" s="87"/>
    </row>
    <row r="60267" spans="1:1" x14ac:dyDescent="0.55000000000000004">
      <c r="A60267" s="87"/>
    </row>
    <row r="60268" spans="1:1" x14ac:dyDescent="0.55000000000000004">
      <c r="A60268" s="87"/>
    </row>
    <row r="60269" spans="1:1" x14ac:dyDescent="0.55000000000000004">
      <c r="A60269" s="87"/>
    </row>
    <row r="60270" spans="1:1" x14ac:dyDescent="0.55000000000000004">
      <c r="A60270" s="87"/>
    </row>
    <row r="60271" spans="1:1" x14ac:dyDescent="0.55000000000000004">
      <c r="A60271" s="87"/>
    </row>
    <row r="60272" spans="1:1" x14ac:dyDescent="0.55000000000000004">
      <c r="A60272" s="87"/>
    </row>
    <row r="60273" spans="1:1" x14ac:dyDescent="0.55000000000000004">
      <c r="A60273" s="87"/>
    </row>
    <row r="60274" spans="1:1" x14ac:dyDescent="0.55000000000000004">
      <c r="A60274" s="87"/>
    </row>
    <row r="60275" spans="1:1" x14ac:dyDescent="0.55000000000000004">
      <c r="A60275" s="87"/>
    </row>
    <row r="60276" spans="1:1" x14ac:dyDescent="0.55000000000000004">
      <c r="A60276" s="87"/>
    </row>
    <row r="60277" spans="1:1" x14ac:dyDescent="0.55000000000000004">
      <c r="A60277" s="87"/>
    </row>
    <row r="60278" spans="1:1" x14ac:dyDescent="0.55000000000000004">
      <c r="A60278" s="87"/>
    </row>
    <row r="60279" spans="1:1" x14ac:dyDescent="0.55000000000000004">
      <c r="A60279" s="87"/>
    </row>
    <row r="60280" spans="1:1" x14ac:dyDescent="0.55000000000000004">
      <c r="A60280" s="87"/>
    </row>
    <row r="60281" spans="1:1" x14ac:dyDescent="0.55000000000000004">
      <c r="A60281" s="87"/>
    </row>
    <row r="60282" spans="1:1" x14ac:dyDescent="0.55000000000000004">
      <c r="A60282" s="87"/>
    </row>
    <row r="60283" spans="1:1" x14ac:dyDescent="0.55000000000000004">
      <c r="A60283" s="87"/>
    </row>
    <row r="60284" spans="1:1" x14ac:dyDescent="0.55000000000000004">
      <c r="A60284" s="87"/>
    </row>
    <row r="60285" spans="1:1" x14ac:dyDescent="0.55000000000000004">
      <c r="A60285" s="87"/>
    </row>
    <row r="60286" spans="1:1" x14ac:dyDescent="0.55000000000000004">
      <c r="A60286" s="87"/>
    </row>
    <row r="60287" spans="1:1" x14ac:dyDescent="0.55000000000000004">
      <c r="A60287" s="87"/>
    </row>
    <row r="60288" spans="1:1" x14ac:dyDescent="0.55000000000000004">
      <c r="A60288" s="87"/>
    </row>
    <row r="60289" spans="1:1" x14ac:dyDescent="0.55000000000000004">
      <c r="A60289" s="87"/>
    </row>
    <row r="60290" spans="1:1" x14ac:dyDescent="0.55000000000000004">
      <c r="A60290" s="87"/>
    </row>
    <row r="60291" spans="1:1" x14ac:dyDescent="0.55000000000000004">
      <c r="A60291" s="87"/>
    </row>
    <row r="60292" spans="1:1" x14ac:dyDescent="0.55000000000000004">
      <c r="A60292" s="87"/>
    </row>
    <row r="60293" spans="1:1" x14ac:dyDescent="0.55000000000000004">
      <c r="A60293" s="87"/>
    </row>
    <row r="60294" spans="1:1" x14ac:dyDescent="0.55000000000000004">
      <c r="A60294" s="87"/>
    </row>
    <row r="60295" spans="1:1" x14ac:dyDescent="0.55000000000000004">
      <c r="A60295" s="87"/>
    </row>
    <row r="60296" spans="1:1" x14ac:dyDescent="0.55000000000000004">
      <c r="A60296" s="87"/>
    </row>
    <row r="60297" spans="1:1" x14ac:dyDescent="0.55000000000000004">
      <c r="A60297" s="87"/>
    </row>
    <row r="60298" spans="1:1" x14ac:dyDescent="0.55000000000000004">
      <c r="A60298" s="87"/>
    </row>
    <row r="60299" spans="1:1" x14ac:dyDescent="0.55000000000000004">
      <c r="A60299" s="87"/>
    </row>
    <row r="60300" spans="1:1" x14ac:dyDescent="0.55000000000000004">
      <c r="A60300" s="87"/>
    </row>
    <row r="60301" spans="1:1" x14ac:dyDescent="0.55000000000000004">
      <c r="A60301" s="87"/>
    </row>
    <row r="60302" spans="1:1" x14ac:dyDescent="0.55000000000000004">
      <c r="A60302" s="87"/>
    </row>
    <row r="60303" spans="1:1" x14ac:dyDescent="0.55000000000000004">
      <c r="A60303" s="87"/>
    </row>
    <row r="60304" spans="1:1" x14ac:dyDescent="0.55000000000000004">
      <c r="A60304" s="87"/>
    </row>
    <row r="60305" spans="1:1" x14ac:dyDescent="0.55000000000000004">
      <c r="A60305" s="87"/>
    </row>
    <row r="60306" spans="1:1" x14ac:dyDescent="0.55000000000000004">
      <c r="A60306" s="87"/>
    </row>
    <row r="60307" spans="1:1" x14ac:dyDescent="0.55000000000000004">
      <c r="A60307" s="87"/>
    </row>
    <row r="60308" spans="1:1" x14ac:dyDescent="0.55000000000000004">
      <c r="A60308" s="87"/>
    </row>
    <row r="60309" spans="1:1" x14ac:dyDescent="0.55000000000000004">
      <c r="A60309" s="87"/>
    </row>
    <row r="60310" spans="1:1" x14ac:dyDescent="0.55000000000000004">
      <c r="A60310" s="87"/>
    </row>
    <row r="60311" spans="1:1" x14ac:dyDescent="0.55000000000000004">
      <c r="A60311" s="87"/>
    </row>
    <row r="60312" spans="1:1" x14ac:dyDescent="0.55000000000000004">
      <c r="A60312" s="87"/>
    </row>
    <row r="60313" spans="1:1" x14ac:dyDescent="0.55000000000000004">
      <c r="A60313" s="87"/>
    </row>
    <row r="60314" spans="1:1" x14ac:dyDescent="0.55000000000000004">
      <c r="A60314" s="87"/>
    </row>
    <row r="60315" spans="1:1" x14ac:dyDescent="0.55000000000000004">
      <c r="A60315" s="87"/>
    </row>
    <row r="60316" spans="1:1" x14ac:dyDescent="0.55000000000000004">
      <c r="A60316" s="87"/>
    </row>
    <row r="60317" spans="1:1" x14ac:dyDescent="0.55000000000000004">
      <c r="A60317" s="87"/>
    </row>
    <row r="60318" spans="1:1" x14ac:dyDescent="0.55000000000000004">
      <c r="A60318" s="87"/>
    </row>
    <row r="60319" spans="1:1" x14ac:dyDescent="0.55000000000000004">
      <c r="A60319" s="87"/>
    </row>
    <row r="60320" spans="1:1" x14ac:dyDescent="0.55000000000000004">
      <c r="A60320" s="87"/>
    </row>
    <row r="60321" spans="1:1" x14ac:dyDescent="0.55000000000000004">
      <c r="A60321" s="87"/>
    </row>
    <row r="60322" spans="1:1" x14ac:dyDescent="0.55000000000000004">
      <c r="A60322" s="87"/>
    </row>
    <row r="60323" spans="1:1" x14ac:dyDescent="0.55000000000000004">
      <c r="A60323" s="87"/>
    </row>
    <row r="60324" spans="1:1" x14ac:dyDescent="0.55000000000000004">
      <c r="A60324" s="87"/>
    </row>
    <row r="60325" spans="1:1" x14ac:dyDescent="0.55000000000000004">
      <c r="A60325" s="87"/>
    </row>
    <row r="60326" spans="1:1" x14ac:dyDescent="0.55000000000000004">
      <c r="A60326" s="87"/>
    </row>
    <row r="60327" spans="1:1" x14ac:dyDescent="0.55000000000000004">
      <c r="A60327" s="87"/>
    </row>
    <row r="60328" spans="1:1" x14ac:dyDescent="0.55000000000000004">
      <c r="A60328" s="87"/>
    </row>
    <row r="60329" spans="1:1" x14ac:dyDescent="0.55000000000000004">
      <c r="A60329" s="87"/>
    </row>
    <row r="60330" spans="1:1" x14ac:dyDescent="0.55000000000000004">
      <c r="A60330" s="87"/>
    </row>
    <row r="60331" spans="1:1" x14ac:dyDescent="0.55000000000000004">
      <c r="A60331" s="87"/>
    </row>
    <row r="60332" spans="1:1" x14ac:dyDescent="0.55000000000000004">
      <c r="A60332" s="87"/>
    </row>
    <row r="60333" spans="1:1" x14ac:dyDescent="0.55000000000000004">
      <c r="A60333" s="87"/>
    </row>
    <row r="60334" spans="1:1" x14ac:dyDescent="0.55000000000000004">
      <c r="A60334" s="87"/>
    </row>
    <row r="60335" spans="1:1" x14ac:dyDescent="0.55000000000000004">
      <c r="A60335" s="87"/>
    </row>
    <row r="60336" spans="1:1" x14ac:dyDescent="0.55000000000000004">
      <c r="A60336" s="87"/>
    </row>
    <row r="60337" spans="1:1" x14ac:dyDescent="0.55000000000000004">
      <c r="A60337" s="87"/>
    </row>
    <row r="60338" spans="1:1" x14ac:dyDescent="0.55000000000000004">
      <c r="A60338" s="87"/>
    </row>
    <row r="60339" spans="1:1" x14ac:dyDescent="0.55000000000000004">
      <c r="A60339" s="87"/>
    </row>
    <row r="60340" spans="1:1" x14ac:dyDescent="0.55000000000000004">
      <c r="A60340" s="87"/>
    </row>
    <row r="60341" spans="1:1" x14ac:dyDescent="0.55000000000000004">
      <c r="A60341" s="87"/>
    </row>
    <row r="60342" spans="1:1" x14ac:dyDescent="0.55000000000000004">
      <c r="A60342" s="87"/>
    </row>
    <row r="60343" spans="1:1" x14ac:dyDescent="0.55000000000000004">
      <c r="A60343" s="87"/>
    </row>
    <row r="60344" spans="1:1" x14ac:dyDescent="0.55000000000000004">
      <c r="A60344" s="87"/>
    </row>
    <row r="60345" spans="1:1" x14ac:dyDescent="0.55000000000000004">
      <c r="A60345" s="87"/>
    </row>
    <row r="60346" spans="1:1" x14ac:dyDescent="0.55000000000000004">
      <c r="A60346" s="87"/>
    </row>
    <row r="60347" spans="1:1" x14ac:dyDescent="0.55000000000000004">
      <c r="A60347" s="87"/>
    </row>
    <row r="60348" spans="1:1" x14ac:dyDescent="0.55000000000000004">
      <c r="A60348" s="87"/>
    </row>
    <row r="60349" spans="1:1" x14ac:dyDescent="0.55000000000000004">
      <c r="A60349" s="87"/>
    </row>
    <row r="60350" spans="1:1" x14ac:dyDescent="0.55000000000000004">
      <c r="A60350" s="87"/>
    </row>
    <row r="60351" spans="1:1" x14ac:dyDescent="0.55000000000000004">
      <c r="A60351" s="87"/>
    </row>
    <row r="60352" spans="1:1" x14ac:dyDescent="0.55000000000000004">
      <c r="A60352" s="87"/>
    </row>
    <row r="60353" spans="1:1" x14ac:dyDescent="0.55000000000000004">
      <c r="A60353" s="87"/>
    </row>
    <row r="60354" spans="1:1" x14ac:dyDescent="0.55000000000000004">
      <c r="A60354" s="87"/>
    </row>
    <row r="60355" spans="1:1" x14ac:dyDescent="0.55000000000000004">
      <c r="A60355" s="87"/>
    </row>
    <row r="60356" spans="1:1" x14ac:dyDescent="0.55000000000000004">
      <c r="A60356" s="87"/>
    </row>
    <row r="60357" spans="1:1" x14ac:dyDescent="0.55000000000000004">
      <c r="A60357" s="87"/>
    </row>
    <row r="60358" spans="1:1" x14ac:dyDescent="0.55000000000000004">
      <c r="A60358" s="87"/>
    </row>
    <row r="60359" spans="1:1" x14ac:dyDescent="0.55000000000000004">
      <c r="A60359" s="87"/>
    </row>
    <row r="60360" spans="1:1" x14ac:dyDescent="0.55000000000000004">
      <c r="A60360" s="87"/>
    </row>
    <row r="60361" spans="1:1" x14ac:dyDescent="0.55000000000000004">
      <c r="A60361" s="87"/>
    </row>
    <row r="60362" spans="1:1" x14ac:dyDescent="0.55000000000000004">
      <c r="A60362" s="87"/>
    </row>
    <row r="60363" spans="1:1" x14ac:dyDescent="0.55000000000000004">
      <c r="A60363" s="87"/>
    </row>
    <row r="60364" spans="1:1" x14ac:dyDescent="0.55000000000000004">
      <c r="A60364" s="87"/>
    </row>
    <row r="60365" spans="1:1" x14ac:dyDescent="0.55000000000000004">
      <c r="A60365" s="87"/>
    </row>
    <row r="60366" spans="1:1" x14ac:dyDescent="0.55000000000000004">
      <c r="A60366" s="87"/>
    </row>
    <row r="60367" spans="1:1" x14ac:dyDescent="0.55000000000000004">
      <c r="A60367" s="87"/>
    </row>
    <row r="60368" spans="1:1" x14ac:dyDescent="0.55000000000000004">
      <c r="A60368" s="87"/>
    </row>
    <row r="60369" spans="1:1" x14ac:dyDescent="0.55000000000000004">
      <c r="A60369" s="87"/>
    </row>
    <row r="60370" spans="1:1" x14ac:dyDescent="0.55000000000000004">
      <c r="A60370" s="87"/>
    </row>
    <row r="60371" spans="1:1" x14ac:dyDescent="0.55000000000000004">
      <c r="A60371" s="87"/>
    </row>
    <row r="60372" spans="1:1" x14ac:dyDescent="0.55000000000000004">
      <c r="A60372" s="87"/>
    </row>
    <row r="60373" spans="1:1" x14ac:dyDescent="0.55000000000000004">
      <c r="A60373" s="87"/>
    </row>
    <row r="60374" spans="1:1" x14ac:dyDescent="0.55000000000000004">
      <c r="A60374" s="87"/>
    </row>
    <row r="60375" spans="1:1" x14ac:dyDescent="0.55000000000000004">
      <c r="A60375" s="87"/>
    </row>
    <row r="60376" spans="1:1" x14ac:dyDescent="0.55000000000000004">
      <c r="A60376" s="87"/>
    </row>
    <row r="60377" spans="1:1" x14ac:dyDescent="0.55000000000000004">
      <c r="A60377" s="87"/>
    </row>
    <row r="60378" spans="1:1" x14ac:dyDescent="0.55000000000000004">
      <c r="A60378" s="87"/>
    </row>
    <row r="60379" spans="1:1" x14ac:dyDescent="0.55000000000000004">
      <c r="A60379" s="87"/>
    </row>
    <row r="60380" spans="1:1" x14ac:dyDescent="0.55000000000000004">
      <c r="A60380" s="87"/>
    </row>
    <row r="60381" spans="1:1" x14ac:dyDescent="0.55000000000000004">
      <c r="A60381" s="87"/>
    </row>
    <row r="60382" spans="1:1" x14ac:dyDescent="0.55000000000000004">
      <c r="A60382" s="87"/>
    </row>
    <row r="60383" spans="1:1" x14ac:dyDescent="0.55000000000000004">
      <c r="A60383" s="87"/>
    </row>
    <row r="60384" spans="1:1" x14ac:dyDescent="0.55000000000000004">
      <c r="A60384" s="87"/>
    </row>
    <row r="60385" spans="1:1" x14ac:dyDescent="0.55000000000000004">
      <c r="A60385" s="87"/>
    </row>
    <row r="60386" spans="1:1" x14ac:dyDescent="0.55000000000000004">
      <c r="A60386" s="87"/>
    </row>
    <row r="60387" spans="1:1" x14ac:dyDescent="0.55000000000000004">
      <c r="A60387" s="87"/>
    </row>
    <row r="60388" spans="1:1" x14ac:dyDescent="0.55000000000000004">
      <c r="A60388" s="87"/>
    </row>
    <row r="60389" spans="1:1" x14ac:dyDescent="0.55000000000000004">
      <c r="A60389" s="87"/>
    </row>
    <row r="60390" spans="1:1" x14ac:dyDescent="0.55000000000000004">
      <c r="A60390" s="87"/>
    </row>
    <row r="60391" spans="1:1" x14ac:dyDescent="0.55000000000000004">
      <c r="A60391" s="87"/>
    </row>
    <row r="60392" spans="1:1" x14ac:dyDescent="0.55000000000000004">
      <c r="A60392" s="87"/>
    </row>
    <row r="60393" spans="1:1" x14ac:dyDescent="0.55000000000000004">
      <c r="A60393" s="87"/>
    </row>
    <row r="60394" spans="1:1" x14ac:dyDescent="0.55000000000000004">
      <c r="A60394" s="87"/>
    </row>
    <row r="60395" spans="1:1" x14ac:dyDescent="0.55000000000000004">
      <c r="A60395" s="87"/>
    </row>
    <row r="60396" spans="1:1" x14ac:dyDescent="0.55000000000000004">
      <c r="A60396" s="87"/>
    </row>
    <row r="60397" spans="1:1" x14ac:dyDescent="0.55000000000000004">
      <c r="A60397" s="87"/>
    </row>
    <row r="60398" spans="1:1" x14ac:dyDescent="0.55000000000000004">
      <c r="A60398" s="87"/>
    </row>
    <row r="60399" spans="1:1" x14ac:dyDescent="0.55000000000000004">
      <c r="A60399" s="87"/>
    </row>
    <row r="60400" spans="1:1" x14ac:dyDescent="0.55000000000000004">
      <c r="A60400" s="87"/>
    </row>
    <row r="60401" spans="1:1" x14ac:dyDescent="0.55000000000000004">
      <c r="A60401" s="87"/>
    </row>
    <row r="60402" spans="1:1" x14ac:dyDescent="0.55000000000000004">
      <c r="A60402" s="87"/>
    </row>
    <row r="60403" spans="1:1" x14ac:dyDescent="0.55000000000000004">
      <c r="A60403" s="87"/>
    </row>
    <row r="60404" spans="1:1" x14ac:dyDescent="0.55000000000000004">
      <c r="A60404" s="87"/>
    </row>
    <row r="60405" spans="1:1" x14ac:dyDescent="0.55000000000000004">
      <c r="A60405" s="87"/>
    </row>
    <row r="60406" spans="1:1" x14ac:dyDescent="0.55000000000000004">
      <c r="A60406" s="87"/>
    </row>
    <row r="60407" spans="1:1" x14ac:dyDescent="0.55000000000000004">
      <c r="A60407" s="87"/>
    </row>
    <row r="60408" spans="1:1" x14ac:dyDescent="0.55000000000000004">
      <c r="A60408" s="87"/>
    </row>
    <row r="60409" spans="1:1" x14ac:dyDescent="0.55000000000000004">
      <c r="A60409" s="87"/>
    </row>
    <row r="60410" spans="1:1" x14ac:dyDescent="0.55000000000000004">
      <c r="A60410" s="87"/>
    </row>
    <row r="60411" spans="1:1" x14ac:dyDescent="0.55000000000000004">
      <c r="A60411" s="87"/>
    </row>
    <row r="60412" spans="1:1" x14ac:dyDescent="0.55000000000000004">
      <c r="A60412" s="87"/>
    </row>
    <row r="60413" spans="1:1" x14ac:dyDescent="0.55000000000000004">
      <c r="A60413" s="87"/>
    </row>
    <row r="60414" spans="1:1" x14ac:dyDescent="0.55000000000000004">
      <c r="A60414" s="87"/>
    </row>
    <row r="60415" spans="1:1" x14ac:dyDescent="0.55000000000000004">
      <c r="A60415" s="87"/>
    </row>
    <row r="60416" spans="1:1" x14ac:dyDescent="0.55000000000000004">
      <c r="A60416" s="87"/>
    </row>
    <row r="60417" spans="1:1" x14ac:dyDescent="0.55000000000000004">
      <c r="A60417" s="87"/>
    </row>
    <row r="60418" spans="1:1" x14ac:dyDescent="0.55000000000000004">
      <c r="A60418" s="87"/>
    </row>
    <row r="60419" spans="1:1" x14ac:dyDescent="0.55000000000000004">
      <c r="A60419" s="87"/>
    </row>
    <row r="60420" spans="1:1" x14ac:dyDescent="0.55000000000000004">
      <c r="A60420" s="87"/>
    </row>
    <row r="60421" spans="1:1" x14ac:dyDescent="0.55000000000000004">
      <c r="A60421" s="87"/>
    </row>
    <row r="60422" spans="1:1" x14ac:dyDescent="0.55000000000000004">
      <c r="A60422" s="87"/>
    </row>
    <row r="60423" spans="1:1" x14ac:dyDescent="0.55000000000000004">
      <c r="A60423" s="87"/>
    </row>
    <row r="60424" spans="1:1" x14ac:dyDescent="0.55000000000000004">
      <c r="A60424" s="87"/>
    </row>
    <row r="60425" spans="1:1" x14ac:dyDescent="0.55000000000000004">
      <c r="A60425" s="87"/>
    </row>
    <row r="60426" spans="1:1" x14ac:dyDescent="0.55000000000000004">
      <c r="A60426" s="87"/>
    </row>
    <row r="60427" spans="1:1" x14ac:dyDescent="0.55000000000000004">
      <c r="A60427" s="87"/>
    </row>
    <row r="60428" spans="1:1" x14ac:dyDescent="0.55000000000000004">
      <c r="A60428" s="87"/>
    </row>
    <row r="60429" spans="1:1" x14ac:dyDescent="0.55000000000000004">
      <c r="A60429" s="87"/>
    </row>
    <row r="60430" spans="1:1" x14ac:dyDescent="0.55000000000000004">
      <c r="A60430" s="87"/>
    </row>
    <row r="60431" spans="1:1" x14ac:dyDescent="0.55000000000000004">
      <c r="A60431" s="87"/>
    </row>
    <row r="60432" spans="1:1" x14ac:dyDescent="0.55000000000000004">
      <c r="A60432" s="87"/>
    </row>
    <row r="60433" spans="1:1" x14ac:dyDescent="0.55000000000000004">
      <c r="A60433" s="87"/>
    </row>
    <row r="60434" spans="1:1" x14ac:dyDescent="0.55000000000000004">
      <c r="A60434" s="87"/>
    </row>
    <row r="60435" spans="1:1" x14ac:dyDescent="0.55000000000000004">
      <c r="A60435" s="87"/>
    </row>
    <row r="60436" spans="1:1" x14ac:dyDescent="0.55000000000000004">
      <c r="A60436" s="87"/>
    </row>
    <row r="60437" spans="1:1" x14ac:dyDescent="0.55000000000000004">
      <c r="A60437" s="87"/>
    </row>
    <row r="60438" spans="1:1" x14ac:dyDescent="0.55000000000000004">
      <c r="A60438" s="87"/>
    </row>
    <row r="60439" spans="1:1" x14ac:dyDescent="0.55000000000000004">
      <c r="A60439" s="87"/>
    </row>
    <row r="60440" spans="1:1" x14ac:dyDescent="0.55000000000000004">
      <c r="A60440" s="87"/>
    </row>
    <row r="60441" spans="1:1" x14ac:dyDescent="0.55000000000000004">
      <c r="A60441" s="87"/>
    </row>
    <row r="60442" spans="1:1" x14ac:dyDescent="0.55000000000000004">
      <c r="A60442" s="87"/>
    </row>
    <row r="60443" spans="1:1" x14ac:dyDescent="0.55000000000000004">
      <c r="A60443" s="87"/>
    </row>
    <row r="60444" spans="1:1" x14ac:dyDescent="0.55000000000000004">
      <c r="A60444" s="87"/>
    </row>
    <row r="60445" spans="1:1" x14ac:dyDescent="0.55000000000000004">
      <c r="A60445" s="87"/>
    </row>
    <row r="60446" spans="1:1" x14ac:dyDescent="0.55000000000000004">
      <c r="A60446" s="87"/>
    </row>
    <row r="60447" spans="1:1" x14ac:dyDescent="0.55000000000000004">
      <c r="A60447" s="87"/>
    </row>
    <row r="60448" spans="1:1" x14ac:dyDescent="0.55000000000000004">
      <c r="A60448" s="87"/>
    </row>
    <row r="60449" spans="1:1" x14ac:dyDescent="0.55000000000000004">
      <c r="A60449" s="87"/>
    </row>
    <row r="60450" spans="1:1" x14ac:dyDescent="0.55000000000000004">
      <c r="A60450" s="87"/>
    </row>
    <row r="60451" spans="1:1" x14ac:dyDescent="0.55000000000000004">
      <c r="A60451" s="87"/>
    </row>
    <row r="60452" spans="1:1" x14ac:dyDescent="0.55000000000000004">
      <c r="A60452" s="87"/>
    </row>
    <row r="60453" spans="1:1" x14ac:dyDescent="0.55000000000000004">
      <c r="A60453" s="87"/>
    </row>
    <row r="60454" spans="1:1" x14ac:dyDescent="0.55000000000000004">
      <c r="A60454" s="87"/>
    </row>
    <row r="60455" spans="1:1" x14ac:dyDescent="0.55000000000000004">
      <c r="A60455" s="87"/>
    </row>
    <row r="60456" spans="1:1" x14ac:dyDescent="0.55000000000000004">
      <c r="A60456" s="87"/>
    </row>
    <row r="60457" spans="1:1" x14ac:dyDescent="0.55000000000000004">
      <c r="A60457" s="87"/>
    </row>
    <row r="60458" spans="1:1" x14ac:dyDescent="0.55000000000000004">
      <c r="A60458" s="87"/>
    </row>
    <row r="60459" spans="1:1" x14ac:dyDescent="0.55000000000000004">
      <c r="A60459" s="87"/>
    </row>
    <row r="60460" spans="1:1" x14ac:dyDescent="0.55000000000000004">
      <c r="A60460" s="87"/>
    </row>
    <row r="60461" spans="1:1" x14ac:dyDescent="0.55000000000000004">
      <c r="A60461" s="87"/>
    </row>
    <row r="60462" spans="1:1" x14ac:dyDescent="0.55000000000000004">
      <c r="A60462" s="87"/>
    </row>
    <row r="60463" spans="1:1" x14ac:dyDescent="0.55000000000000004">
      <c r="A60463" s="87"/>
    </row>
    <row r="60464" spans="1:1" x14ac:dyDescent="0.55000000000000004">
      <c r="A60464" s="87"/>
    </row>
    <row r="60465" spans="1:1" x14ac:dyDescent="0.55000000000000004">
      <c r="A60465" s="87"/>
    </row>
    <row r="60466" spans="1:1" x14ac:dyDescent="0.55000000000000004">
      <c r="A60466" s="87"/>
    </row>
    <row r="60467" spans="1:1" x14ac:dyDescent="0.55000000000000004">
      <c r="A60467" s="87"/>
    </row>
    <row r="60468" spans="1:1" x14ac:dyDescent="0.55000000000000004">
      <c r="A60468" s="87"/>
    </row>
    <row r="60469" spans="1:1" x14ac:dyDescent="0.55000000000000004">
      <c r="A60469" s="87"/>
    </row>
    <row r="60470" spans="1:1" x14ac:dyDescent="0.55000000000000004">
      <c r="A60470" s="87"/>
    </row>
    <row r="60471" spans="1:1" x14ac:dyDescent="0.55000000000000004">
      <c r="A60471" s="87"/>
    </row>
    <row r="60472" spans="1:1" x14ac:dyDescent="0.55000000000000004">
      <c r="A60472" s="87"/>
    </row>
    <row r="60473" spans="1:1" x14ac:dyDescent="0.55000000000000004">
      <c r="A60473" s="87"/>
    </row>
    <row r="60474" spans="1:1" x14ac:dyDescent="0.55000000000000004">
      <c r="A60474" s="87"/>
    </row>
    <row r="60475" spans="1:1" x14ac:dyDescent="0.55000000000000004">
      <c r="A60475" s="87"/>
    </row>
    <row r="60476" spans="1:1" x14ac:dyDescent="0.55000000000000004">
      <c r="A60476" s="87"/>
    </row>
    <row r="60477" spans="1:1" x14ac:dyDescent="0.55000000000000004">
      <c r="A60477" s="87"/>
    </row>
    <row r="60478" spans="1:1" x14ac:dyDescent="0.55000000000000004">
      <c r="A60478" s="87"/>
    </row>
    <row r="60479" spans="1:1" x14ac:dyDescent="0.55000000000000004">
      <c r="A60479" s="87"/>
    </row>
    <row r="60480" spans="1:1" x14ac:dyDescent="0.55000000000000004">
      <c r="A60480" s="87"/>
    </row>
    <row r="60481" spans="1:1" x14ac:dyDescent="0.55000000000000004">
      <c r="A60481" s="87"/>
    </row>
    <row r="60482" spans="1:1" x14ac:dyDescent="0.55000000000000004">
      <c r="A60482" s="87"/>
    </row>
    <row r="60483" spans="1:1" x14ac:dyDescent="0.55000000000000004">
      <c r="A60483" s="87"/>
    </row>
    <row r="60484" spans="1:1" x14ac:dyDescent="0.55000000000000004">
      <c r="A60484" s="87"/>
    </row>
    <row r="60485" spans="1:1" x14ac:dyDescent="0.55000000000000004">
      <c r="A60485" s="87"/>
    </row>
    <row r="60486" spans="1:1" x14ac:dyDescent="0.55000000000000004">
      <c r="A60486" s="87"/>
    </row>
    <row r="60487" spans="1:1" x14ac:dyDescent="0.55000000000000004">
      <c r="A60487" s="87"/>
    </row>
    <row r="60488" spans="1:1" x14ac:dyDescent="0.55000000000000004">
      <c r="A60488" s="87"/>
    </row>
    <row r="60489" spans="1:1" x14ac:dyDescent="0.55000000000000004">
      <c r="A60489" s="87"/>
    </row>
    <row r="60490" spans="1:1" x14ac:dyDescent="0.55000000000000004">
      <c r="A60490" s="87"/>
    </row>
    <row r="60491" spans="1:1" x14ac:dyDescent="0.55000000000000004">
      <c r="A60491" s="87"/>
    </row>
    <row r="60492" spans="1:1" x14ac:dyDescent="0.55000000000000004">
      <c r="A60492" s="87"/>
    </row>
    <row r="60493" spans="1:1" x14ac:dyDescent="0.55000000000000004">
      <c r="A60493" s="87"/>
    </row>
    <row r="60494" spans="1:1" x14ac:dyDescent="0.55000000000000004">
      <c r="A60494" s="87"/>
    </row>
    <row r="60495" spans="1:1" x14ac:dyDescent="0.55000000000000004">
      <c r="A60495" s="87"/>
    </row>
    <row r="60496" spans="1:1" x14ac:dyDescent="0.55000000000000004">
      <c r="A60496" s="87"/>
    </row>
    <row r="60497" spans="1:1" x14ac:dyDescent="0.55000000000000004">
      <c r="A60497" s="87"/>
    </row>
    <row r="60498" spans="1:1" x14ac:dyDescent="0.55000000000000004">
      <c r="A60498" s="87"/>
    </row>
    <row r="60499" spans="1:1" x14ac:dyDescent="0.55000000000000004">
      <c r="A60499" s="87"/>
    </row>
    <row r="60500" spans="1:1" x14ac:dyDescent="0.55000000000000004">
      <c r="A60500" s="87"/>
    </row>
    <row r="60501" spans="1:1" x14ac:dyDescent="0.55000000000000004">
      <c r="A60501" s="87"/>
    </row>
    <row r="60502" spans="1:1" x14ac:dyDescent="0.55000000000000004">
      <c r="A60502" s="87"/>
    </row>
    <row r="60503" spans="1:1" x14ac:dyDescent="0.55000000000000004">
      <c r="A60503" s="87"/>
    </row>
    <row r="60504" spans="1:1" x14ac:dyDescent="0.55000000000000004">
      <c r="A60504" s="87"/>
    </row>
    <row r="60505" spans="1:1" x14ac:dyDescent="0.55000000000000004">
      <c r="A60505" s="87"/>
    </row>
    <row r="60506" spans="1:1" x14ac:dyDescent="0.55000000000000004">
      <c r="A60506" s="87"/>
    </row>
    <row r="60507" spans="1:1" x14ac:dyDescent="0.55000000000000004">
      <c r="A60507" s="87"/>
    </row>
    <row r="60508" spans="1:1" x14ac:dyDescent="0.55000000000000004">
      <c r="A60508" s="87"/>
    </row>
    <row r="60509" spans="1:1" x14ac:dyDescent="0.55000000000000004">
      <c r="A60509" s="87"/>
    </row>
    <row r="60510" spans="1:1" x14ac:dyDescent="0.55000000000000004">
      <c r="A60510" s="87"/>
    </row>
    <row r="60511" spans="1:1" x14ac:dyDescent="0.55000000000000004">
      <c r="A60511" s="87"/>
    </row>
    <row r="60512" spans="1:1" x14ac:dyDescent="0.55000000000000004">
      <c r="A60512" s="87"/>
    </row>
    <row r="60513" spans="1:1" x14ac:dyDescent="0.55000000000000004">
      <c r="A60513" s="87"/>
    </row>
    <row r="60514" spans="1:1" x14ac:dyDescent="0.55000000000000004">
      <c r="A60514" s="87"/>
    </row>
    <row r="60515" spans="1:1" x14ac:dyDescent="0.55000000000000004">
      <c r="A60515" s="87"/>
    </row>
    <row r="60516" spans="1:1" x14ac:dyDescent="0.55000000000000004">
      <c r="A60516" s="87"/>
    </row>
    <row r="60517" spans="1:1" x14ac:dyDescent="0.55000000000000004">
      <c r="A60517" s="87"/>
    </row>
    <row r="60518" spans="1:1" x14ac:dyDescent="0.55000000000000004">
      <c r="A60518" s="87"/>
    </row>
    <row r="60519" spans="1:1" x14ac:dyDescent="0.55000000000000004">
      <c r="A60519" s="87"/>
    </row>
    <row r="60520" spans="1:1" x14ac:dyDescent="0.55000000000000004">
      <c r="A60520" s="87"/>
    </row>
    <row r="60521" spans="1:1" x14ac:dyDescent="0.55000000000000004">
      <c r="A60521" s="87"/>
    </row>
    <row r="60522" spans="1:1" x14ac:dyDescent="0.55000000000000004">
      <c r="A60522" s="87"/>
    </row>
    <row r="60523" spans="1:1" x14ac:dyDescent="0.55000000000000004">
      <c r="A60523" s="87"/>
    </row>
    <row r="60524" spans="1:1" x14ac:dyDescent="0.55000000000000004">
      <c r="A60524" s="87"/>
    </row>
    <row r="60525" spans="1:1" x14ac:dyDescent="0.55000000000000004">
      <c r="A60525" s="87"/>
    </row>
    <row r="60526" spans="1:1" x14ac:dyDescent="0.55000000000000004">
      <c r="A60526" s="87"/>
    </row>
    <row r="60527" spans="1:1" x14ac:dyDescent="0.55000000000000004">
      <c r="A60527" s="87"/>
    </row>
    <row r="60528" spans="1:1" x14ac:dyDescent="0.55000000000000004">
      <c r="A60528" s="87"/>
    </row>
    <row r="60529" spans="1:1" x14ac:dyDescent="0.55000000000000004">
      <c r="A60529" s="87"/>
    </row>
    <row r="60530" spans="1:1" x14ac:dyDescent="0.55000000000000004">
      <c r="A60530" s="87"/>
    </row>
    <row r="60531" spans="1:1" x14ac:dyDescent="0.55000000000000004">
      <c r="A60531" s="87"/>
    </row>
    <row r="60532" spans="1:1" x14ac:dyDescent="0.55000000000000004">
      <c r="A60532" s="87"/>
    </row>
    <row r="60533" spans="1:1" x14ac:dyDescent="0.55000000000000004">
      <c r="A60533" s="87"/>
    </row>
    <row r="60534" spans="1:1" x14ac:dyDescent="0.55000000000000004">
      <c r="A60534" s="87"/>
    </row>
    <row r="60535" spans="1:1" x14ac:dyDescent="0.55000000000000004">
      <c r="A60535" s="87"/>
    </row>
    <row r="60536" spans="1:1" x14ac:dyDescent="0.55000000000000004">
      <c r="A60536" s="87"/>
    </row>
    <row r="60537" spans="1:1" x14ac:dyDescent="0.55000000000000004">
      <c r="A60537" s="87"/>
    </row>
    <row r="60538" spans="1:1" x14ac:dyDescent="0.55000000000000004">
      <c r="A60538" s="87"/>
    </row>
    <row r="60539" spans="1:1" x14ac:dyDescent="0.55000000000000004">
      <c r="A60539" s="87"/>
    </row>
    <row r="60540" spans="1:1" x14ac:dyDescent="0.55000000000000004">
      <c r="A60540" s="87"/>
    </row>
    <row r="60541" spans="1:1" x14ac:dyDescent="0.55000000000000004">
      <c r="A60541" s="87"/>
    </row>
    <row r="60542" spans="1:1" x14ac:dyDescent="0.55000000000000004">
      <c r="A60542" s="87"/>
    </row>
    <row r="60543" spans="1:1" x14ac:dyDescent="0.55000000000000004">
      <c r="A60543" s="87"/>
    </row>
    <row r="60544" spans="1:1" x14ac:dyDescent="0.55000000000000004">
      <c r="A60544" s="87"/>
    </row>
    <row r="60545" spans="1:1" x14ac:dyDescent="0.55000000000000004">
      <c r="A60545" s="87"/>
    </row>
    <row r="60546" spans="1:1" x14ac:dyDescent="0.55000000000000004">
      <c r="A60546" s="87"/>
    </row>
    <row r="60547" spans="1:1" x14ac:dyDescent="0.55000000000000004">
      <c r="A60547" s="87"/>
    </row>
    <row r="60548" spans="1:1" x14ac:dyDescent="0.55000000000000004">
      <c r="A60548" s="87"/>
    </row>
    <row r="60549" spans="1:1" x14ac:dyDescent="0.55000000000000004">
      <c r="A60549" s="87"/>
    </row>
    <row r="60550" spans="1:1" x14ac:dyDescent="0.55000000000000004">
      <c r="A60550" s="87"/>
    </row>
    <row r="60551" spans="1:1" x14ac:dyDescent="0.55000000000000004">
      <c r="A60551" s="87"/>
    </row>
    <row r="60552" spans="1:1" x14ac:dyDescent="0.55000000000000004">
      <c r="A60552" s="87"/>
    </row>
    <row r="60553" spans="1:1" x14ac:dyDescent="0.55000000000000004">
      <c r="A60553" s="87"/>
    </row>
    <row r="60554" spans="1:1" x14ac:dyDescent="0.55000000000000004">
      <c r="A60554" s="87"/>
    </row>
    <row r="60555" spans="1:1" x14ac:dyDescent="0.55000000000000004">
      <c r="A60555" s="87"/>
    </row>
    <row r="60556" spans="1:1" x14ac:dyDescent="0.55000000000000004">
      <c r="A60556" s="87"/>
    </row>
    <row r="60557" spans="1:1" x14ac:dyDescent="0.55000000000000004">
      <c r="A60557" s="87"/>
    </row>
    <row r="60558" spans="1:1" x14ac:dyDescent="0.55000000000000004">
      <c r="A60558" s="87"/>
    </row>
    <row r="60559" spans="1:1" x14ac:dyDescent="0.55000000000000004">
      <c r="A60559" s="87"/>
    </row>
    <row r="60560" spans="1:1" x14ac:dyDescent="0.55000000000000004">
      <c r="A60560" s="87"/>
    </row>
    <row r="60561" spans="1:1" x14ac:dyDescent="0.55000000000000004">
      <c r="A60561" s="87"/>
    </row>
    <row r="60562" spans="1:1" x14ac:dyDescent="0.55000000000000004">
      <c r="A60562" s="87"/>
    </row>
    <row r="60563" spans="1:1" x14ac:dyDescent="0.55000000000000004">
      <c r="A60563" s="87"/>
    </row>
    <row r="60564" spans="1:1" x14ac:dyDescent="0.55000000000000004">
      <c r="A60564" s="87"/>
    </row>
    <row r="60565" spans="1:1" x14ac:dyDescent="0.55000000000000004">
      <c r="A60565" s="87"/>
    </row>
    <row r="60566" spans="1:1" x14ac:dyDescent="0.55000000000000004">
      <c r="A60566" s="87"/>
    </row>
    <row r="60567" spans="1:1" x14ac:dyDescent="0.55000000000000004">
      <c r="A60567" s="87"/>
    </row>
    <row r="60568" spans="1:1" x14ac:dyDescent="0.55000000000000004">
      <c r="A60568" s="87"/>
    </row>
    <row r="60569" spans="1:1" x14ac:dyDescent="0.55000000000000004">
      <c r="A60569" s="87"/>
    </row>
    <row r="60570" spans="1:1" x14ac:dyDescent="0.55000000000000004">
      <c r="A60570" s="87"/>
    </row>
    <row r="60571" spans="1:1" x14ac:dyDescent="0.55000000000000004">
      <c r="A60571" s="87"/>
    </row>
    <row r="60572" spans="1:1" x14ac:dyDescent="0.55000000000000004">
      <c r="A60572" s="87"/>
    </row>
    <row r="60573" spans="1:1" x14ac:dyDescent="0.55000000000000004">
      <c r="A60573" s="87"/>
    </row>
    <row r="60574" spans="1:1" x14ac:dyDescent="0.55000000000000004">
      <c r="A60574" s="87"/>
    </row>
    <row r="60575" spans="1:1" x14ac:dyDescent="0.55000000000000004">
      <c r="A60575" s="87"/>
    </row>
    <row r="60576" spans="1:1" x14ac:dyDescent="0.55000000000000004">
      <c r="A60576" s="87"/>
    </row>
    <row r="60577" spans="1:1" x14ac:dyDescent="0.55000000000000004">
      <c r="A60577" s="87"/>
    </row>
    <row r="60578" spans="1:1" x14ac:dyDescent="0.55000000000000004">
      <c r="A60578" s="87"/>
    </row>
    <row r="60579" spans="1:1" x14ac:dyDescent="0.55000000000000004">
      <c r="A60579" s="87"/>
    </row>
    <row r="60580" spans="1:1" x14ac:dyDescent="0.55000000000000004">
      <c r="A60580" s="87"/>
    </row>
    <row r="60581" spans="1:1" x14ac:dyDescent="0.55000000000000004">
      <c r="A60581" s="87"/>
    </row>
    <row r="60582" spans="1:1" x14ac:dyDescent="0.55000000000000004">
      <c r="A60582" s="87"/>
    </row>
    <row r="60583" spans="1:1" x14ac:dyDescent="0.55000000000000004">
      <c r="A60583" s="87"/>
    </row>
    <row r="60584" spans="1:1" x14ac:dyDescent="0.55000000000000004">
      <c r="A60584" s="87"/>
    </row>
    <row r="60585" spans="1:1" x14ac:dyDescent="0.55000000000000004">
      <c r="A60585" s="87"/>
    </row>
    <row r="60586" spans="1:1" x14ac:dyDescent="0.55000000000000004">
      <c r="A60586" s="87"/>
    </row>
    <row r="60587" spans="1:1" x14ac:dyDescent="0.55000000000000004">
      <c r="A60587" s="87"/>
    </row>
    <row r="60588" spans="1:1" x14ac:dyDescent="0.55000000000000004">
      <c r="A60588" s="87"/>
    </row>
    <row r="60589" spans="1:1" x14ac:dyDescent="0.55000000000000004">
      <c r="A60589" s="87"/>
    </row>
    <row r="60590" spans="1:1" x14ac:dyDescent="0.55000000000000004">
      <c r="A60590" s="87"/>
    </row>
    <row r="60591" spans="1:1" x14ac:dyDescent="0.55000000000000004">
      <c r="A60591" s="87"/>
    </row>
    <row r="60592" spans="1:1" x14ac:dyDescent="0.55000000000000004">
      <c r="A60592" s="87"/>
    </row>
    <row r="60593" spans="1:1" x14ac:dyDescent="0.55000000000000004">
      <c r="A60593" s="87"/>
    </row>
    <row r="60594" spans="1:1" x14ac:dyDescent="0.55000000000000004">
      <c r="A60594" s="87"/>
    </row>
    <row r="60595" spans="1:1" x14ac:dyDescent="0.55000000000000004">
      <c r="A60595" s="87"/>
    </row>
    <row r="60596" spans="1:1" x14ac:dyDescent="0.55000000000000004">
      <c r="A60596" s="87"/>
    </row>
    <row r="60597" spans="1:1" x14ac:dyDescent="0.55000000000000004">
      <c r="A60597" s="87"/>
    </row>
    <row r="60598" spans="1:1" x14ac:dyDescent="0.55000000000000004">
      <c r="A60598" s="87"/>
    </row>
    <row r="60599" spans="1:1" x14ac:dyDescent="0.55000000000000004">
      <c r="A60599" s="87"/>
    </row>
    <row r="60600" spans="1:1" x14ac:dyDescent="0.55000000000000004">
      <c r="A60600" s="87"/>
    </row>
    <row r="60601" spans="1:1" x14ac:dyDescent="0.55000000000000004">
      <c r="A60601" s="87"/>
    </row>
    <row r="60602" spans="1:1" x14ac:dyDescent="0.55000000000000004">
      <c r="A60602" s="87"/>
    </row>
    <row r="60603" spans="1:1" x14ac:dyDescent="0.55000000000000004">
      <c r="A60603" s="87"/>
    </row>
    <row r="60604" spans="1:1" x14ac:dyDescent="0.55000000000000004">
      <c r="A60604" s="87"/>
    </row>
    <row r="60605" spans="1:1" x14ac:dyDescent="0.55000000000000004">
      <c r="A60605" s="87"/>
    </row>
    <row r="60606" spans="1:1" x14ac:dyDescent="0.55000000000000004">
      <c r="A60606" s="87"/>
    </row>
    <row r="60607" spans="1:1" x14ac:dyDescent="0.55000000000000004">
      <c r="A60607" s="87"/>
    </row>
    <row r="60608" spans="1:1" x14ac:dyDescent="0.55000000000000004">
      <c r="A60608" s="87"/>
    </row>
    <row r="60609" spans="1:1" x14ac:dyDescent="0.55000000000000004">
      <c r="A60609" s="87"/>
    </row>
    <row r="60610" spans="1:1" x14ac:dyDescent="0.55000000000000004">
      <c r="A60610" s="87"/>
    </row>
    <row r="60611" spans="1:1" x14ac:dyDescent="0.55000000000000004">
      <c r="A60611" s="87"/>
    </row>
    <row r="60612" spans="1:1" x14ac:dyDescent="0.55000000000000004">
      <c r="A60612" s="87"/>
    </row>
    <row r="60613" spans="1:1" x14ac:dyDescent="0.55000000000000004">
      <c r="A60613" s="87"/>
    </row>
    <row r="60614" spans="1:1" x14ac:dyDescent="0.55000000000000004">
      <c r="A60614" s="87"/>
    </row>
    <row r="60615" spans="1:1" x14ac:dyDescent="0.55000000000000004">
      <c r="A60615" s="87"/>
    </row>
    <row r="60616" spans="1:1" x14ac:dyDescent="0.55000000000000004">
      <c r="A60616" s="87"/>
    </row>
    <row r="60617" spans="1:1" x14ac:dyDescent="0.55000000000000004">
      <c r="A60617" s="87"/>
    </row>
    <row r="60618" spans="1:1" x14ac:dyDescent="0.55000000000000004">
      <c r="A60618" s="87"/>
    </row>
    <row r="60619" spans="1:1" x14ac:dyDescent="0.55000000000000004">
      <c r="A60619" s="87"/>
    </row>
    <row r="60620" spans="1:1" x14ac:dyDescent="0.55000000000000004">
      <c r="A60620" s="87"/>
    </row>
    <row r="60621" spans="1:1" x14ac:dyDescent="0.55000000000000004">
      <c r="A60621" s="87"/>
    </row>
    <row r="60622" spans="1:1" x14ac:dyDescent="0.55000000000000004">
      <c r="A60622" s="87"/>
    </row>
    <row r="60623" spans="1:1" x14ac:dyDescent="0.55000000000000004">
      <c r="A60623" s="87"/>
    </row>
    <row r="60624" spans="1:1" x14ac:dyDescent="0.55000000000000004">
      <c r="A60624" s="87"/>
    </row>
    <row r="60625" spans="1:1" x14ac:dyDescent="0.55000000000000004">
      <c r="A60625" s="87"/>
    </row>
    <row r="60626" spans="1:1" x14ac:dyDescent="0.55000000000000004">
      <c r="A60626" s="87"/>
    </row>
    <row r="60627" spans="1:1" x14ac:dyDescent="0.55000000000000004">
      <c r="A60627" s="87"/>
    </row>
    <row r="60628" spans="1:1" x14ac:dyDescent="0.55000000000000004">
      <c r="A60628" s="87"/>
    </row>
    <row r="60629" spans="1:1" x14ac:dyDescent="0.55000000000000004">
      <c r="A60629" s="87"/>
    </row>
    <row r="60630" spans="1:1" x14ac:dyDescent="0.55000000000000004">
      <c r="A60630" s="87"/>
    </row>
    <row r="60631" spans="1:1" x14ac:dyDescent="0.55000000000000004">
      <c r="A60631" s="87"/>
    </row>
    <row r="60632" spans="1:1" x14ac:dyDescent="0.55000000000000004">
      <c r="A60632" s="87"/>
    </row>
    <row r="60633" spans="1:1" x14ac:dyDescent="0.55000000000000004">
      <c r="A60633" s="87"/>
    </row>
    <row r="60634" spans="1:1" x14ac:dyDescent="0.55000000000000004">
      <c r="A60634" s="87"/>
    </row>
    <row r="60635" spans="1:1" x14ac:dyDescent="0.55000000000000004">
      <c r="A60635" s="87"/>
    </row>
    <row r="60636" spans="1:1" x14ac:dyDescent="0.55000000000000004">
      <c r="A60636" s="87"/>
    </row>
    <row r="60637" spans="1:1" x14ac:dyDescent="0.55000000000000004">
      <c r="A60637" s="87"/>
    </row>
    <row r="60638" spans="1:1" x14ac:dyDescent="0.55000000000000004">
      <c r="A60638" s="87"/>
    </row>
    <row r="60639" spans="1:1" x14ac:dyDescent="0.55000000000000004">
      <c r="A60639" s="87"/>
    </row>
    <row r="60640" spans="1:1" x14ac:dyDescent="0.55000000000000004">
      <c r="A60640" s="87"/>
    </row>
    <row r="60641" spans="1:1" x14ac:dyDescent="0.55000000000000004">
      <c r="A60641" s="87"/>
    </row>
    <row r="60642" spans="1:1" x14ac:dyDescent="0.55000000000000004">
      <c r="A60642" s="87"/>
    </row>
    <row r="60643" spans="1:1" x14ac:dyDescent="0.55000000000000004">
      <c r="A60643" s="87"/>
    </row>
    <row r="60644" spans="1:1" x14ac:dyDescent="0.55000000000000004">
      <c r="A60644" s="87"/>
    </row>
    <row r="60645" spans="1:1" x14ac:dyDescent="0.55000000000000004">
      <c r="A60645" s="87"/>
    </row>
    <row r="60646" spans="1:1" x14ac:dyDescent="0.55000000000000004">
      <c r="A60646" s="87"/>
    </row>
    <row r="60647" spans="1:1" x14ac:dyDescent="0.55000000000000004">
      <c r="A60647" s="87"/>
    </row>
    <row r="60648" spans="1:1" x14ac:dyDescent="0.55000000000000004">
      <c r="A60648" s="87"/>
    </row>
    <row r="60649" spans="1:1" x14ac:dyDescent="0.55000000000000004">
      <c r="A60649" s="87"/>
    </row>
    <row r="60650" spans="1:1" x14ac:dyDescent="0.55000000000000004">
      <c r="A60650" s="87"/>
    </row>
    <row r="60651" spans="1:1" x14ac:dyDescent="0.55000000000000004">
      <c r="A60651" s="87"/>
    </row>
    <row r="60652" spans="1:1" x14ac:dyDescent="0.55000000000000004">
      <c r="A60652" s="87"/>
    </row>
    <row r="60653" spans="1:1" x14ac:dyDescent="0.55000000000000004">
      <c r="A60653" s="87"/>
    </row>
    <row r="60654" spans="1:1" x14ac:dyDescent="0.55000000000000004">
      <c r="A60654" s="87"/>
    </row>
    <row r="60655" spans="1:1" x14ac:dyDescent="0.55000000000000004">
      <c r="A60655" s="87"/>
    </row>
    <row r="60656" spans="1:1" x14ac:dyDescent="0.55000000000000004">
      <c r="A60656" s="87"/>
    </row>
    <row r="60657" spans="1:1" x14ac:dyDescent="0.55000000000000004">
      <c r="A60657" s="87"/>
    </row>
    <row r="60658" spans="1:1" x14ac:dyDescent="0.55000000000000004">
      <c r="A60658" s="87"/>
    </row>
    <row r="60659" spans="1:1" x14ac:dyDescent="0.55000000000000004">
      <c r="A60659" s="87"/>
    </row>
    <row r="60660" spans="1:1" x14ac:dyDescent="0.55000000000000004">
      <c r="A60660" s="87"/>
    </row>
    <row r="60661" spans="1:1" x14ac:dyDescent="0.55000000000000004">
      <c r="A60661" s="87"/>
    </row>
    <row r="60662" spans="1:1" x14ac:dyDescent="0.55000000000000004">
      <c r="A60662" s="87"/>
    </row>
    <row r="60663" spans="1:1" x14ac:dyDescent="0.55000000000000004">
      <c r="A60663" s="87"/>
    </row>
    <row r="60664" spans="1:1" x14ac:dyDescent="0.55000000000000004">
      <c r="A60664" s="87"/>
    </row>
    <row r="60665" spans="1:1" x14ac:dyDescent="0.55000000000000004">
      <c r="A60665" s="87"/>
    </row>
    <row r="60666" spans="1:1" x14ac:dyDescent="0.55000000000000004">
      <c r="A60666" s="87"/>
    </row>
    <row r="60667" spans="1:1" x14ac:dyDescent="0.55000000000000004">
      <c r="A60667" s="87"/>
    </row>
    <row r="60668" spans="1:1" x14ac:dyDescent="0.55000000000000004">
      <c r="A60668" s="87"/>
    </row>
    <row r="60669" spans="1:1" x14ac:dyDescent="0.55000000000000004">
      <c r="A60669" s="87"/>
    </row>
    <row r="60670" spans="1:1" x14ac:dyDescent="0.55000000000000004">
      <c r="A60670" s="87"/>
    </row>
    <row r="60671" spans="1:1" x14ac:dyDescent="0.55000000000000004">
      <c r="A60671" s="87"/>
    </row>
    <row r="60672" spans="1:1" x14ac:dyDescent="0.55000000000000004">
      <c r="A60672" s="87"/>
    </row>
    <row r="60673" spans="1:1" x14ac:dyDescent="0.55000000000000004">
      <c r="A60673" s="87"/>
    </row>
    <row r="60674" spans="1:1" x14ac:dyDescent="0.55000000000000004">
      <c r="A60674" s="87"/>
    </row>
    <row r="60675" spans="1:1" x14ac:dyDescent="0.55000000000000004">
      <c r="A60675" s="87"/>
    </row>
    <row r="60676" spans="1:1" x14ac:dyDescent="0.55000000000000004">
      <c r="A60676" s="87"/>
    </row>
    <row r="60677" spans="1:1" x14ac:dyDescent="0.55000000000000004">
      <c r="A60677" s="87"/>
    </row>
    <row r="60678" spans="1:1" x14ac:dyDescent="0.55000000000000004">
      <c r="A60678" s="87"/>
    </row>
    <row r="60679" spans="1:1" x14ac:dyDescent="0.55000000000000004">
      <c r="A60679" s="87"/>
    </row>
    <row r="60680" spans="1:1" x14ac:dyDescent="0.55000000000000004">
      <c r="A60680" s="87"/>
    </row>
    <row r="60681" spans="1:1" x14ac:dyDescent="0.55000000000000004">
      <c r="A60681" s="87"/>
    </row>
    <row r="60682" spans="1:1" x14ac:dyDescent="0.55000000000000004">
      <c r="A60682" s="87"/>
    </row>
    <row r="60683" spans="1:1" x14ac:dyDescent="0.55000000000000004">
      <c r="A60683" s="87"/>
    </row>
    <row r="60684" spans="1:1" x14ac:dyDescent="0.55000000000000004">
      <c r="A60684" s="87"/>
    </row>
    <row r="60685" spans="1:1" x14ac:dyDescent="0.55000000000000004">
      <c r="A60685" s="87"/>
    </row>
    <row r="60686" spans="1:1" x14ac:dyDescent="0.55000000000000004">
      <c r="A60686" s="87"/>
    </row>
    <row r="60687" spans="1:1" x14ac:dyDescent="0.55000000000000004">
      <c r="A60687" s="87"/>
    </row>
    <row r="60688" spans="1:1" x14ac:dyDescent="0.55000000000000004">
      <c r="A60688" s="87"/>
    </row>
    <row r="60689" spans="1:1" x14ac:dyDescent="0.55000000000000004">
      <c r="A60689" s="87"/>
    </row>
    <row r="60690" spans="1:1" x14ac:dyDescent="0.55000000000000004">
      <c r="A60690" s="87"/>
    </row>
    <row r="60691" spans="1:1" x14ac:dyDescent="0.55000000000000004">
      <c r="A60691" s="87"/>
    </row>
    <row r="60692" spans="1:1" x14ac:dyDescent="0.55000000000000004">
      <c r="A60692" s="87"/>
    </row>
    <row r="60693" spans="1:1" x14ac:dyDescent="0.55000000000000004">
      <c r="A60693" s="87"/>
    </row>
    <row r="60694" spans="1:1" x14ac:dyDescent="0.55000000000000004">
      <c r="A60694" s="87"/>
    </row>
    <row r="60695" spans="1:1" x14ac:dyDescent="0.55000000000000004">
      <c r="A60695" s="87"/>
    </row>
    <row r="60696" spans="1:1" x14ac:dyDescent="0.55000000000000004">
      <c r="A60696" s="87"/>
    </row>
    <row r="60697" spans="1:1" x14ac:dyDescent="0.55000000000000004">
      <c r="A60697" s="87"/>
    </row>
    <row r="60698" spans="1:1" x14ac:dyDescent="0.55000000000000004">
      <c r="A60698" s="87"/>
    </row>
    <row r="60699" spans="1:1" x14ac:dyDescent="0.55000000000000004">
      <c r="A60699" s="87"/>
    </row>
    <row r="60700" spans="1:1" x14ac:dyDescent="0.55000000000000004">
      <c r="A60700" s="87"/>
    </row>
    <row r="60701" spans="1:1" x14ac:dyDescent="0.55000000000000004">
      <c r="A60701" s="87"/>
    </row>
    <row r="60702" spans="1:1" x14ac:dyDescent="0.55000000000000004">
      <c r="A60702" s="87"/>
    </row>
    <row r="60703" spans="1:1" x14ac:dyDescent="0.55000000000000004">
      <c r="A60703" s="87"/>
    </row>
    <row r="60704" spans="1:1" x14ac:dyDescent="0.55000000000000004">
      <c r="A60704" s="87"/>
    </row>
    <row r="60705" spans="1:1" x14ac:dyDescent="0.55000000000000004">
      <c r="A60705" s="87"/>
    </row>
    <row r="60706" spans="1:1" x14ac:dyDescent="0.55000000000000004">
      <c r="A60706" s="87"/>
    </row>
    <row r="60707" spans="1:1" x14ac:dyDescent="0.55000000000000004">
      <c r="A60707" s="87"/>
    </row>
    <row r="60708" spans="1:1" x14ac:dyDescent="0.55000000000000004">
      <c r="A60708" s="87"/>
    </row>
    <row r="60709" spans="1:1" x14ac:dyDescent="0.55000000000000004">
      <c r="A60709" s="87"/>
    </row>
    <row r="60710" spans="1:1" x14ac:dyDescent="0.55000000000000004">
      <c r="A60710" s="87"/>
    </row>
    <row r="60711" spans="1:1" x14ac:dyDescent="0.55000000000000004">
      <c r="A60711" s="87"/>
    </row>
    <row r="60712" spans="1:1" x14ac:dyDescent="0.55000000000000004">
      <c r="A60712" s="87"/>
    </row>
    <row r="60713" spans="1:1" x14ac:dyDescent="0.55000000000000004">
      <c r="A60713" s="87"/>
    </row>
    <row r="60714" spans="1:1" x14ac:dyDescent="0.55000000000000004">
      <c r="A60714" s="87"/>
    </row>
    <row r="60715" spans="1:1" x14ac:dyDescent="0.55000000000000004">
      <c r="A60715" s="87"/>
    </row>
    <row r="60716" spans="1:1" x14ac:dyDescent="0.55000000000000004">
      <c r="A60716" s="87"/>
    </row>
    <row r="60717" spans="1:1" x14ac:dyDescent="0.55000000000000004">
      <c r="A60717" s="87"/>
    </row>
    <row r="60718" spans="1:1" x14ac:dyDescent="0.55000000000000004">
      <c r="A60718" s="87"/>
    </row>
    <row r="60719" spans="1:1" x14ac:dyDescent="0.55000000000000004">
      <c r="A60719" s="87"/>
    </row>
    <row r="60720" spans="1:1" x14ac:dyDescent="0.55000000000000004">
      <c r="A60720" s="87"/>
    </row>
    <row r="60721" spans="1:1" x14ac:dyDescent="0.55000000000000004">
      <c r="A60721" s="87"/>
    </row>
    <row r="60722" spans="1:1" x14ac:dyDescent="0.55000000000000004">
      <c r="A60722" s="87"/>
    </row>
    <row r="60723" spans="1:1" x14ac:dyDescent="0.55000000000000004">
      <c r="A60723" s="87"/>
    </row>
    <row r="60724" spans="1:1" x14ac:dyDescent="0.55000000000000004">
      <c r="A60724" s="87"/>
    </row>
    <row r="60725" spans="1:1" x14ac:dyDescent="0.55000000000000004">
      <c r="A60725" s="87"/>
    </row>
    <row r="60726" spans="1:1" x14ac:dyDescent="0.55000000000000004">
      <c r="A60726" s="87"/>
    </row>
    <row r="60727" spans="1:1" x14ac:dyDescent="0.55000000000000004">
      <c r="A60727" s="87"/>
    </row>
    <row r="60728" spans="1:1" x14ac:dyDescent="0.55000000000000004">
      <c r="A60728" s="87"/>
    </row>
    <row r="60729" spans="1:1" x14ac:dyDescent="0.55000000000000004">
      <c r="A60729" s="87"/>
    </row>
    <row r="60730" spans="1:1" x14ac:dyDescent="0.55000000000000004">
      <c r="A60730" s="87"/>
    </row>
    <row r="60731" spans="1:1" x14ac:dyDescent="0.55000000000000004">
      <c r="A60731" s="87"/>
    </row>
    <row r="60732" spans="1:1" x14ac:dyDescent="0.55000000000000004">
      <c r="A60732" s="87"/>
    </row>
    <row r="60733" spans="1:1" x14ac:dyDescent="0.55000000000000004">
      <c r="A60733" s="87"/>
    </row>
    <row r="60734" spans="1:1" x14ac:dyDescent="0.55000000000000004">
      <c r="A60734" s="87"/>
    </row>
    <row r="60735" spans="1:1" x14ac:dyDescent="0.55000000000000004">
      <c r="A60735" s="87"/>
    </row>
    <row r="60736" spans="1:1" x14ac:dyDescent="0.55000000000000004">
      <c r="A60736" s="87"/>
    </row>
    <row r="60737" spans="1:1" x14ac:dyDescent="0.55000000000000004">
      <c r="A60737" s="87"/>
    </row>
    <row r="60738" spans="1:1" x14ac:dyDescent="0.55000000000000004">
      <c r="A60738" s="87"/>
    </row>
    <row r="60739" spans="1:1" x14ac:dyDescent="0.55000000000000004">
      <c r="A60739" s="87"/>
    </row>
    <row r="60740" spans="1:1" x14ac:dyDescent="0.55000000000000004">
      <c r="A60740" s="87"/>
    </row>
    <row r="60741" spans="1:1" x14ac:dyDescent="0.55000000000000004">
      <c r="A60741" s="87"/>
    </row>
    <row r="60742" spans="1:1" x14ac:dyDescent="0.55000000000000004">
      <c r="A60742" s="87"/>
    </row>
    <row r="60743" spans="1:1" x14ac:dyDescent="0.55000000000000004">
      <c r="A60743" s="87"/>
    </row>
    <row r="60744" spans="1:1" x14ac:dyDescent="0.55000000000000004">
      <c r="A60744" s="87"/>
    </row>
    <row r="60745" spans="1:1" x14ac:dyDescent="0.55000000000000004">
      <c r="A60745" s="87"/>
    </row>
    <row r="60746" spans="1:1" x14ac:dyDescent="0.55000000000000004">
      <c r="A60746" s="87"/>
    </row>
    <row r="60747" spans="1:1" x14ac:dyDescent="0.55000000000000004">
      <c r="A60747" s="87"/>
    </row>
    <row r="60748" spans="1:1" x14ac:dyDescent="0.55000000000000004">
      <c r="A60748" s="87"/>
    </row>
    <row r="60749" spans="1:1" x14ac:dyDescent="0.55000000000000004">
      <c r="A60749" s="87"/>
    </row>
    <row r="60750" spans="1:1" x14ac:dyDescent="0.55000000000000004">
      <c r="A60750" s="87"/>
    </row>
    <row r="60751" spans="1:1" x14ac:dyDescent="0.55000000000000004">
      <c r="A60751" s="87"/>
    </row>
    <row r="60752" spans="1:1" x14ac:dyDescent="0.55000000000000004">
      <c r="A60752" s="87"/>
    </row>
    <row r="60753" spans="1:1" x14ac:dyDescent="0.55000000000000004">
      <c r="A60753" s="87"/>
    </row>
    <row r="60754" spans="1:1" x14ac:dyDescent="0.55000000000000004">
      <c r="A60754" s="87"/>
    </row>
    <row r="60755" spans="1:1" x14ac:dyDescent="0.55000000000000004">
      <c r="A60755" s="87"/>
    </row>
    <row r="60756" spans="1:1" x14ac:dyDescent="0.55000000000000004">
      <c r="A60756" s="87"/>
    </row>
    <row r="60757" spans="1:1" x14ac:dyDescent="0.55000000000000004">
      <c r="A60757" s="87"/>
    </row>
    <row r="60758" spans="1:1" x14ac:dyDescent="0.55000000000000004">
      <c r="A60758" s="87"/>
    </row>
    <row r="60759" spans="1:1" x14ac:dyDescent="0.55000000000000004">
      <c r="A60759" s="87"/>
    </row>
    <row r="60760" spans="1:1" x14ac:dyDescent="0.55000000000000004">
      <c r="A60760" s="87"/>
    </row>
    <row r="60761" spans="1:1" x14ac:dyDescent="0.55000000000000004">
      <c r="A60761" s="87"/>
    </row>
    <row r="60762" spans="1:1" x14ac:dyDescent="0.55000000000000004">
      <c r="A60762" s="87"/>
    </row>
    <row r="60763" spans="1:1" x14ac:dyDescent="0.55000000000000004">
      <c r="A60763" s="87"/>
    </row>
    <row r="60764" spans="1:1" x14ac:dyDescent="0.55000000000000004">
      <c r="A60764" s="87"/>
    </row>
    <row r="60765" spans="1:1" x14ac:dyDescent="0.55000000000000004">
      <c r="A60765" s="87"/>
    </row>
    <row r="60766" spans="1:1" x14ac:dyDescent="0.55000000000000004">
      <c r="A60766" s="87"/>
    </row>
    <row r="60767" spans="1:1" x14ac:dyDescent="0.55000000000000004">
      <c r="A60767" s="87"/>
    </row>
    <row r="60768" spans="1:1" x14ac:dyDescent="0.55000000000000004">
      <c r="A60768" s="87"/>
    </row>
    <row r="60769" spans="1:1" x14ac:dyDescent="0.55000000000000004">
      <c r="A60769" s="87"/>
    </row>
    <row r="60770" spans="1:1" x14ac:dyDescent="0.55000000000000004">
      <c r="A60770" s="87"/>
    </row>
    <row r="60771" spans="1:1" x14ac:dyDescent="0.55000000000000004">
      <c r="A60771" s="87"/>
    </row>
    <row r="60772" spans="1:1" x14ac:dyDescent="0.55000000000000004">
      <c r="A60772" s="87"/>
    </row>
    <row r="60773" spans="1:1" x14ac:dyDescent="0.55000000000000004">
      <c r="A60773" s="87"/>
    </row>
    <row r="60774" spans="1:1" x14ac:dyDescent="0.55000000000000004">
      <c r="A60774" s="87"/>
    </row>
    <row r="60775" spans="1:1" x14ac:dyDescent="0.55000000000000004">
      <c r="A60775" s="87"/>
    </row>
    <row r="60776" spans="1:1" x14ac:dyDescent="0.55000000000000004">
      <c r="A60776" s="87"/>
    </row>
    <row r="60777" spans="1:1" x14ac:dyDescent="0.55000000000000004">
      <c r="A60777" s="87"/>
    </row>
    <row r="60778" spans="1:1" x14ac:dyDescent="0.55000000000000004">
      <c r="A60778" s="87"/>
    </row>
    <row r="60779" spans="1:1" x14ac:dyDescent="0.55000000000000004">
      <c r="A60779" s="87"/>
    </row>
    <row r="60780" spans="1:1" x14ac:dyDescent="0.55000000000000004">
      <c r="A60780" s="87"/>
    </row>
    <row r="60781" spans="1:1" x14ac:dyDescent="0.55000000000000004">
      <c r="A60781" s="87"/>
    </row>
    <row r="60782" spans="1:1" x14ac:dyDescent="0.55000000000000004">
      <c r="A60782" s="87"/>
    </row>
    <row r="60783" spans="1:1" x14ac:dyDescent="0.55000000000000004">
      <c r="A60783" s="87"/>
    </row>
    <row r="60784" spans="1:1" x14ac:dyDescent="0.55000000000000004">
      <c r="A60784" s="87"/>
    </row>
    <row r="60785" spans="1:1" x14ac:dyDescent="0.55000000000000004">
      <c r="A60785" s="87"/>
    </row>
    <row r="60786" spans="1:1" x14ac:dyDescent="0.55000000000000004">
      <c r="A60786" s="87"/>
    </row>
    <row r="60787" spans="1:1" x14ac:dyDescent="0.55000000000000004">
      <c r="A60787" s="87"/>
    </row>
    <row r="60788" spans="1:1" x14ac:dyDescent="0.55000000000000004">
      <c r="A60788" s="87"/>
    </row>
    <row r="60789" spans="1:1" x14ac:dyDescent="0.55000000000000004">
      <c r="A60789" s="87"/>
    </row>
    <row r="60790" spans="1:1" x14ac:dyDescent="0.55000000000000004">
      <c r="A60790" s="87"/>
    </row>
    <row r="60791" spans="1:1" x14ac:dyDescent="0.55000000000000004">
      <c r="A60791" s="87"/>
    </row>
    <row r="60792" spans="1:1" x14ac:dyDescent="0.55000000000000004">
      <c r="A60792" s="87"/>
    </row>
    <row r="60793" spans="1:1" x14ac:dyDescent="0.55000000000000004">
      <c r="A60793" s="87"/>
    </row>
    <row r="60794" spans="1:1" x14ac:dyDescent="0.55000000000000004">
      <c r="A60794" s="87"/>
    </row>
    <row r="60795" spans="1:1" x14ac:dyDescent="0.55000000000000004">
      <c r="A60795" s="87"/>
    </row>
    <row r="60796" spans="1:1" x14ac:dyDescent="0.55000000000000004">
      <c r="A60796" s="87"/>
    </row>
    <row r="60797" spans="1:1" x14ac:dyDescent="0.55000000000000004">
      <c r="A60797" s="87"/>
    </row>
    <row r="60798" spans="1:1" x14ac:dyDescent="0.55000000000000004">
      <c r="A60798" s="87"/>
    </row>
    <row r="60799" spans="1:1" x14ac:dyDescent="0.55000000000000004">
      <c r="A60799" s="87"/>
    </row>
    <row r="60800" spans="1:1" x14ac:dyDescent="0.55000000000000004">
      <c r="A60800" s="87"/>
    </row>
    <row r="60801" spans="1:1" x14ac:dyDescent="0.55000000000000004">
      <c r="A60801" s="87"/>
    </row>
    <row r="60802" spans="1:1" x14ac:dyDescent="0.55000000000000004">
      <c r="A60802" s="87"/>
    </row>
    <row r="60803" spans="1:1" x14ac:dyDescent="0.55000000000000004">
      <c r="A60803" s="87"/>
    </row>
    <row r="60804" spans="1:1" x14ac:dyDescent="0.55000000000000004">
      <c r="A60804" s="87"/>
    </row>
    <row r="60805" spans="1:1" x14ac:dyDescent="0.55000000000000004">
      <c r="A60805" s="87"/>
    </row>
    <row r="60806" spans="1:1" x14ac:dyDescent="0.55000000000000004">
      <c r="A60806" s="87"/>
    </row>
    <row r="60807" spans="1:1" x14ac:dyDescent="0.55000000000000004">
      <c r="A60807" s="87"/>
    </row>
    <row r="60808" spans="1:1" x14ac:dyDescent="0.55000000000000004">
      <c r="A60808" s="87"/>
    </row>
    <row r="60809" spans="1:1" x14ac:dyDescent="0.55000000000000004">
      <c r="A60809" s="87"/>
    </row>
    <row r="60810" spans="1:1" x14ac:dyDescent="0.55000000000000004">
      <c r="A60810" s="87"/>
    </row>
    <row r="60811" spans="1:1" x14ac:dyDescent="0.55000000000000004">
      <c r="A60811" s="87"/>
    </row>
    <row r="60812" spans="1:1" x14ac:dyDescent="0.55000000000000004">
      <c r="A60812" s="87"/>
    </row>
    <row r="60813" spans="1:1" x14ac:dyDescent="0.55000000000000004">
      <c r="A60813" s="87"/>
    </row>
    <row r="60814" spans="1:1" x14ac:dyDescent="0.55000000000000004">
      <c r="A60814" s="87"/>
    </row>
    <row r="60815" spans="1:1" x14ac:dyDescent="0.55000000000000004">
      <c r="A60815" s="87"/>
    </row>
    <row r="60816" spans="1:1" x14ac:dyDescent="0.55000000000000004">
      <c r="A60816" s="87"/>
    </row>
    <row r="60817" spans="1:1" x14ac:dyDescent="0.55000000000000004">
      <c r="A60817" s="87"/>
    </row>
    <row r="60818" spans="1:1" x14ac:dyDescent="0.55000000000000004">
      <c r="A60818" s="87"/>
    </row>
    <row r="60819" spans="1:1" x14ac:dyDescent="0.55000000000000004">
      <c r="A60819" s="87"/>
    </row>
    <row r="60820" spans="1:1" x14ac:dyDescent="0.55000000000000004">
      <c r="A60820" s="87"/>
    </row>
    <row r="60821" spans="1:1" x14ac:dyDescent="0.55000000000000004">
      <c r="A60821" s="87"/>
    </row>
    <row r="60822" spans="1:1" x14ac:dyDescent="0.55000000000000004">
      <c r="A60822" s="87"/>
    </row>
    <row r="60823" spans="1:1" x14ac:dyDescent="0.55000000000000004">
      <c r="A60823" s="87"/>
    </row>
    <row r="60824" spans="1:1" x14ac:dyDescent="0.55000000000000004">
      <c r="A60824" s="87"/>
    </row>
    <row r="60825" spans="1:1" x14ac:dyDescent="0.55000000000000004">
      <c r="A60825" s="87"/>
    </row>
    <row r="60826" spans="1:1" x14ac:dyDescent="0.55000000000000004">
      <c r="A60826" s="87"/>
    </row>
    <row r="60827" spans="1:1" x14ac:dyDescent="0.55000000000000004">
      <c r="A60827" s="87"/>
    </row>
    <row r="60828" spans="1:1" x14ac:dyDescent="0.55000000000000004">
      <c r="A60828" s="87"/>
    </row>
    <row r="60829" spans="1:1" x14ac:dyDescent="0.55000000000000004">
      <c r="A60829" s="87"/>
    </row>
    <row r="60830" spans="1:1" x14ac:dyDescent="0.55000000000000004">
      <c r="A60830" s="87"/>
    </row>
    <row r="60831" spans="1:1" x14ac:dyDescent="0.55000000000000004">
      <c r="A60831" s="87"/>
    </row>
    <row r="60832" spans="1:1" x14ac:dyDescent="0.55000000000000004">
      <c r="A60832" s="87"/>
    </row>
    <row r="60833" spans="1:1" x14ac:dyDescent="0.55000000000000004">
      <c r="A60833" s="87"/>
    </row>
    <row r="60834" spans="1:1" x14ac:dyDescent="0.55000000000000004">
      <c r="A60834" s="87"/>
    </row>
    <row r="60835" spans="1:1" x14ac:dyDescent="0.55000000000000004">
      <c r="A60835" s="87"/>
    </row>
    <row r="60836" spans="1:1" x14ac:dyDescent="0.55000000000000004">
      <c r="A60836" s="87"/>
    </row>
    <row r="60837" spans="1:1" x14ac:dyDescent="0.55000000000000004">
      <c r="A60837" s="87"/>
    </row>
    <row r="60838" spans="1:1" x14ac:dyDescent="0.55000000000000004">
      <c r="A60838" s="87"/>
    </row>
    <row r="60839" spans="1:1" x14ac:dyDescent="0.55000000000000004">
      <c r="A60839" s="87"/>
    </row>
    <row r="60840" spans="1:1" x14ac:dyDescent="0.55000000000000004">
      <c r="A60840" s="87"/>
    </row>
    <row r="60841" spans="1:1" x14ac:dyDescent="0.55000000000000004">
      <c r="A60841" s="87"/>
    </row>
    <row r="60842" spans="1:1" x14ac:dyDescent="0.55000000000000004">
      <c r="A60842" s="87"/>
    </row>
    <row r="60843" spans="1:1" x14ac:dyDescent="0.55000000000000004">
      <c r="A60843" s="87"/>
    </row>
    <row r="60844" spans="1:1" x14ac:dyDescent="0.55000000000000004">
      <c r="A60844" s="87"/>
    </row>
    <row r="60845" spans="1:1" x14ac:dyDescent="0.55000000000000004">
      <c r="A60845" s="87"/>
    </row>
    <row r="60846" spans="1:1" x14ac:dyDescent="0.55000000000000004">
      <c r="A60846" s="87"/>
    </row>
    <row r="60847" spans="1:1" x14ac:dyDescent="0.55000000000000004">
      <c r="A60847" s="87"/>
    </row>
    <row r="60848" spans="1:1" x14ac:dyDescent="0.55000000000000004">
      <c r="A60848" s="87"/>
    </row>
    <row r="60849" spans="1:1" x14ac:dyDescent="0.55000000000000004">
      <c r="A60849" s="87"/>
    </row>
    <row r="60850" spans="1:1" x14ac:dyDescent="0.55000000000000004">
      <c r="A60850" s="87"/>
    </row>
    <row r="60851" spans="1:1" x14ac:dyDescent="0.55000000000000004">
      <c r="A60851" s="87"/>
    </row>
    <row r="60852" spans="1:1" x14ac:dyDescent="0.55000000000000004">
      <c r="A60852" s="87"/>
    </row>
    <row r="60853" spans="1:1" x14ac:dyDescent="0.55000000000000004">
      <c r="A60853" s="87"/>
    </row>
    <row r="60854" spans="1:1" x14ac:dyDescent="0.55000000000000004">
      <c r="A60854" s="87"/>
    </row>
    <row r="60855" spans="1:1" x14ac:dyDescent="0.55000000000000004">
      <c r="A60855" s="87"/>
    </row>
    <row r="60856" spans="1:1" x14ac:dyDescent="0.55000000000000004">
      <c r="A60856" s="87"/>
    </row>
    <row r="60857" spans="1:1" x14ac:dyDescent="0.55000000000000004">
      <c r="A60857" s="87"/>
    </row>
    <row r="60858" spans="1:1" x14ac:dyDescent="0.55000000000000004">
      <c r="A60858" s="87"/>
    </row>
    <row r="60859" spans="1:1" x14ac:dyDescent="0.55000000000000004">
      <c r="A60859" s="87"/>
    </row>
    <row r="60860" spans="1:1" x14ac:dyDescent="0.55000000000000004">
      <c r="A60860" s="87"/>
    </row>
    <row r="60861" spans="1:1" x14ac:dyDescent="0.55000000000000004">
      <c r="A60861" s="87"/>
    </row>
    <row r="60862" spans="1:1" x14ac:dyDescent="0.55000000000000004">
      <c r="A60862" s="87"/>
    </row>
    <row r="60863" spans="1:1" x14ac:dyDescent="0.55000000000000004">
      <c r="A60863" s="87"/>
    </row>
    <row r="60864" spans="1:1" x14ac:dyDescent="0.55000000000000004">
      <c r="A60864" s="87"/>
    </row>
    <row r="60865" spans="1:1" x14ac:dyDescent="0.55000000000000004">
      <c r="A60865" s="87"/>
    </row>
    <row r="60866" spans="1:1" x14ac:dyDescent="0.55000000000000004">
      <c r="A60866" s="87"/>
    </row>
    <row r="60867" spans="1:1" x14ac:dyDescent="0.55000000000000004">
      <c r="A60867" s="87"/>
    </row>
    <row r="60868" spans="1:1" x14ac:dyDescent="0.55000000000000004">
      <c r="A60868" s="87"/>
    </row>
    <row r="60869" spans="1:1" x14ac:dyDescent="0.55000000000000004">
      <c r="A60869" s="87"/>
    </row>
    <row r="60870" spans="1:1" x14ac:dyDescent="0.55000000000000004">
      <c r="A60870" s="87"/>
    </row>
    <row r="60871" spans="1:1" x14ac:dyDescent="0.55000000000000004">
      <c r="A60871" s="87"/>
    </row>
    <row r="60872" spans="1:1" x14ac:dyDescent="0.55000000000000004">
      <c r="A60872" s="87"/>
    </row>
    <row r="60873" spans="1:1" x14ac:dyDescent="0.55000000000000004">
      <c r="A60873" s="87"/>
    </row>
    <row r="60874" spans="1:1" x14ac:dyDescent="0.55000000000000004">
      <c r="A60874" s="87"/>
    </row>
    <row r="60875" spans="1:1" x14ac:dyDescent="0.55000000000000004">
      <c r="A60875" s="87"/>
    </row>
    <row r="60876" spans="1:1" x14ac:dyDescent="0.55000000000000004">
      <c r="A60876" s="87"/>
    </row>
    <row r="60877" spans="1:1" x14ac:dyDescent="0.55000000000000004">
      <c r="A60877" s="87"/>
    </row>
    <row r="60878" spans="1:1" x14ac:dyDescent="0.55000000000000004">
      <c r="A60878" s="87"/>
    </row>
    <row r="60879" spans="1:1" x14ac:dyDescent="0.55000000000000004">
      <c r="A60879" s="87"/>
    </row>
    <row r="60880" spans="1:1" x14ac:dyDescent="0.55000000000000004">
      <c r="A60880" s="87"/>
    </row>
    <row r="60881" spans="1:1" x14ac:dyDescent="0.55000000000000004">
      <c r="A60881" s="87"/>
    </row>
    <row r="60882" spans="1:1" x14ac:dyDescent="0.55000000000000004">
      <c r="A60882" s="87"/>
    </row>
    <row r="60883" spans="1:1" x14ac:dyDescent="0.55000000000000004">
      <c r="A60883" s="87"/>
    </row>
    <row r="60884" spans="1:1" x14ac:dyDescent="0.55000000000000004">
      <c r="A60884" s="87"/>
    </row>
    <row r="60885" spans="1:1" x14ac:dyDescent="0.55000000000000004">
      <c r="A60885" s="87"/>
    </row>
    <row r="60886" spans="1:1" x14ac:dyDescent="0.55000000000000004">
      <c r="A60886" s="87"/>
    </row>
    <row r="60887" spans="1:1" x14ac:dyDescent="0.55000000000000004">
      <c r="A60887" s="87"/>
    </row>
    <row r="60888" spans="1:1" x14ac:dyDescent="0.55000000000000004">
      <c r="A60888" s="87"/>
    </row>
    <row r="60889" spans="1:1" x14ac:dyDescent="0.55000000000000004">
      <c r="A60889" s="87"/>
    </row>
    <row r="60890" spans="1:1" x14ac:dyDescent="0.55000000000000004">
      <c r="A60890" s="87"/>
    </row>
    <row r="60891" spans="1:1" x14ac:dyDescent="0.55000000000000004">
      <c r="A60891" s="87"/>
    </row>
    <row r="60892" spans="1:1" x14ac:dyDescent="0.55000000000000004">
      <c r="A60892" s="87"/>
    </row>
    <row r="60893" spans="1:1" x14ac:dyDescent="0.55000000000000004">
      <c r="A60893" s="87"/>
    </row>
    <row r="60894" spans="1:1" x14ac:dyDescent="0.55000000000000004">
      <c r="A60894" s="87"/>
    </row>
    <row r="60895" spans="1:1" x14ac:dyDescent="0.55000000000000004">
      <c r="A60895" s="87"/>
    </row>
    <row r="60896" spans="1:1" x14ac:dyDescent="0.55000000000000004">
      <c r="A60896" s="87"/>
    </row>
    <row r="60897" spans="1:1" x14ac:dyDescent="0.55000000000000004">
      <c r="A60897" s="87"/>
    </row>
    <row r="60898" spans="1:1" x14ac:dyDescent="0.55000000000000004">
      <c r="A60898" s="87"/>
    </row>
    <row r="60899" spans="1:1" x14ac:dyDescent="0.55000000000000004">
      <c r="A60899" s="87"/>
    </row>
    <row r="60900" spans="1:1" x14ac:dyDescent="0.55000000000000004">
      <c r="A60900" s="87"/>
    </row>
    <row r="60901" spans="1:1" x14ac:dyDescent="0.55000000000000004">
      <c r="A60901" s="87"/>
    </row>
    <row r="60902" spans="1:1" x14ac:dyDescent="0.55000000000000004">
      <c r="A60902" s="87"/>
    </row>
    <row r="60903" spans="1:1" x14ac:dyDescent="0.55000000000000004">
      <c r="A60903" s="87"/>
    </row>
    <row r="60904" spans="1:1" x14ac:dyDescent="0.55000000000000004">
      <c r="A60904" s="87"/>
    </row>
    <row r="60905" spans="1:1" x14ac:dyDescent="0.55000000000000004">
      <c r="A60905" s="87"/>
    </row>
    <row r="60906" spans="1:1" x14ac:dyDescent="0.55000000000000004">
      <c r="A60906" s="87"/>
    </row>
    <row r="60907" spans="1:1" x14ac:dyDescent="0.55000000000000004">
      <c r="A60907" s="87"/>
    </row>
    <row r="60908" spans="1:1" x14ac:dyDescent="0.55000000000000004">
      <c r="A60908" s="87"/>
    </row>
    <row r="60909" spans="1:1" x14ac:dyDescent="0.55000000000000004">
      <c r="A60909" s="87"/>
    </row>
    <row r="60910" spans="1:1" x14ac:dyDescent="0.55000000000000004">
      <c r="A60910" s="87"/>
    </row>
    <row r="60911" spans="1:1" x14ac:dyDescent="0.55000000000000004">
      <c r="A60911" s="87"/>
    </row>
    <row r="60912" spans="1:1" x14ac:dyDescent="0.55000000000000004">
      <c r="A60912" s="87"/>
    </row>
    <row r="60913" spans="1:1" x14ac:dyDescent="0.55000000000000004">
      <c r="A60913" s="87"/>
    </row>
    <row r="60914" spans="1:1" x14ac:dyDescent="0.55000000000000004">
      <c r="A60914" s="87"/>
    </row>
    <row r="60915" spans="1:1" x14ac:dyDescent="0.55000000000000004">
      <c r="A60915" s="87"/>
    </row>
    <row r="60916" spans="1:1" x14ac:dyDescent="0.55000000000000004">
      <c r="A60916" s="87"/>
    </row>
    <row r="60917" spans="1:1" x14ac:dyDescent="0.55000000000000004">
      <c r="A60917" s="87"/>
    </row>
    <row r="60918" spans="1:1" x14ac:dyDescent="0.55000000000000004">
      <c r="A60918" s="87"/>
    </row>
    <row r="60919" spans="1:1" x14ac:dyDescent="0.55000000000000004">
      <c r="A60919" s="87"/>
    </row>
    <row r="60920" spans="1:1" x14ac:dyDescent="0.55000000000000004">
      <c r="A60920" s="87"/>
    </row>
    <row r="60921" spans="1:1" x14ac:dyDescent="0.55000000000000004">
      <c r="A60921" s="87"/>
    </row>
    <row r="60922" spans="1:1" x14ac:dyDescent="0.55000000000000004">
      <c r="A60922" s="87"/>
    </row>
    <row r="60923" spans="1:1" x14ac:dyDescent="0.55000000000000004">
      <c r="A60923" s="87"/>
    </row>
    <row r="60924" spans="1:1" x14ac:dyDescent="0.55000000000000004">
      <c r="A60924" s="87"/>
    </row>
    <row r="60925" spans="1:1" x14ac:dyDescent="0.55000000000000004">
      <c r="A60925" s="87"/>
    </row>
    <row r="60926" spans="1:1" x14ac:dyDescent="0.55000000000000004">
      <c r="A60926" s="87"/>
    </row>
    <row r="60927" spans="1:1" x14ac:dyDescent="0.55000000000000004">
      <c r="A60927" s="87"/>
    </row>
    <row r="60928" spans="1:1" x14ac:dyDescent="0.55000000000000004">
      <c r="A60928" s="87"/>
    </row>
    <row r="60929" spans="1:1" x14ac:dyDescent="0.55000000000000004">
      <c r="A60929" s="87"/>
    </row>
    <row r="60930" spans="1:1" x14ac:dyDescent="0.55000000000000004">
      <c r="A60930" s="87"/>
    </row>
    <row r="60931" spans="1:1" x14ac:dyDescent="0.55000000000000004">
      <c r="A60931" s="87"/>
    </row>
    <row r="60932" spans="1:1" x14ac:dyDescent="0.55000000000000004">
      <c r="A60932" s="87"/>
    </row>
    <row r="60933" spans="1:1" x14ac:dyDescent="0.55000000000000004">
      <c r="A60933" s="87"/>
    </row>
    <row r="60934" spans="1:1" x14ac:dyDescent="0.55000000000000004">
      <c r="A60934" s="87"/>
    </row>
    <row r="60935" spans="1:1" x14ac:dyDescent="0.55000000000000004">
      <c r="A60935" s="87"/>
    </row>
    <row r="60936" spans="1:1" x14ac:dyDescent="0.55000000000000004">
      <c r="A60936" s="87"/>
    </row>
    <row r="60937" spans="1:1" x14ac:dyDescent="0.55000000000000004">
      <c r="A60937" s="87"/>
    </row>
    <row r="60938" spans="1:1" x14ac:dyDescent="0.55000000000000004">
      <c r="A60938" s="87"/>
    </row>
    <row r="60939" spans="1:1" x14ac:dyDescent="0.55000000000000004">
      <c r="A60939" s="87"/>
    </row>
    <row r="60940" spans="1:1" x14ac:dyDescent="0.55000000000000004">
      <c r="A60940" s="87"/>
    </row>
    <row r="60941" spans="1:1" x14ac:dyDescent="0.55000000000000004">
      <c r="A60941" s="87"/>
    </row>
    <row r="60942" spans="1:1" x14ac:dyDescent="0.55000000000000004">
      <c r="A60942" s="87"/>
    </row>
    <row r="60943" spans="1:1" x14ac:dyDescent="0.55000000000000004">
      <c r="A60943" s="87"/>
    </row>
    <row r="60944" spans="1:1" x14ac:dyDescent="0.55000000000000004">
      <c r="A60944" s="87"/>
    </row>
    <row r="60945" spans="1:1" x14ac:dyDescent="0.55000000000000004">
      <c r="A60945" s="87"/>
    </row>
    <row r="60946" spans="1:1" x14ac:dyDescent="0.55000000000000004">
      <c r="A60946" s="87"/>
    </row>
    <row r="60947" spans="1:1" x14ac:dyDescent="0.55000000000000004">
      <c r="A60947" s="87"/>
    </row>
    <row r="60948" spans="1:1" x14ac:dyDescent="0.55000000000000004">
      <c r="A60948" s="87"/>
    </row>
    <row r="60949" spans="1:1" x14ac:dyDescent="0.55000000000000004">
      <c r="A60949" s="87"/>
    </row>
    <row r="60950" spans="1:1" x14ac:dyDescent="0.55000000000000004">
      <c r="A60950" s="87"/>
    </row>
    <row r="60951" spans="1:1" x14ac:dyDescent="0.55000000000000004">
      <c r="A60951" s="87"/>
    </row>
    <row r="60952" spans="1:1" x14ac:dyDescent="0.55000000000000004">
      <c r="A60952" s="87"/>
    </row>
    <row r="60953" spans="1:1" x14ac:dyDescent="0.55000000000000004">
      <c r="A60953" s="87"/>
    </row>
    <row r="60954" spans="1:1" x14ac:dyDescent="0.55000000000000004">
      <c r="A60954" s="87"/>
    </row>
    <row r="60955" spans="1:1" x14ac:dyDescent="0.55000000000000004">
      <c r="A60955" s="87"/>
    </row>
    <row r="60956" spans="1:1" x14ac:dyDescent="0.55000000000000004">
      <c r="A60956" s="87"/>
    </row>
    <row r="60957" spans="1:1" x14ac:dyDescent="0.55000000000000004">
      <c r="A60957" s="87"/>
    </row>
    <row r="60958" spans="1:1" x14ac:dyDescent="0.55000000000000004">
      <c r="A60958" s="87"/>
    </row>
    <row r="60959" spans="1:1" x14ac:dyDescent="0.55000000000000004">
      <c r="A60959" s="87"/>
    </row>
    <row r="60960" spans="1:1" x14ac:dyDescent="0.55000000000000004">
      <c r="A60960" s="87"/>
    </row>
    <row r="60961" spans="1:1" x14ac:dyDescent="0.55000000000000004">
      <c r="A60961" s="87"/>
    </row>
    <row r="60962" spans="1:1" x14ac:dyDescent="0.55000000000000004">
      <c r="A60962" s="87"/>
    </row>
    <row r="60963" spans="1:1" x14ac:dyDescent="0.55000000000000004">
      <c r="A60963" s="87"/>
    </row>
    <row r="60964" spans="1:1" x14ac:dyDescent="0.55000000000000004">
      <c r="A60964" s="87"/>
    </row>
    <row r="60965" spans="1:1" x14ac:dyDescent="0.55000000000000004">
      <c r="A60965" s="87"/>
    </row>
    <row r="60966" spans="1:1" x14ac:dyDescent="0.55000000000000004">
      <c r="A60966" s="87"/>
    </row>
    <row r="60967" spans="1:1" x14ac:dyDescent="0.55000000000000004">
      <c r="A60967" s="87"/>
    </row>
    <row r="60968" spans="1:1" x14ac:dyDescent="0.55000000000000004">
      <c r="A60968" s="87"/>
    </row>
    <row r="60969" spans="1:1" x14ac:dyDescent="0.55000000000000004">
      <c r="A60969" s="87"/>
    </row>
    <row r="60970" spans="1:1" x14ac:dyDescent="0.55000000000000004">
      <c r="A60970" s="87"/>
    </row>
    <row r="60971" spans="1:1" x14ac:dyDescent="0.55000000000000004">
      <c r="A60971" s="87"/>
    </row>
    <row r="60972" spans="1:1" x14ac:dyDescent="0.55000000000000004">
      <c r="A60972" s="87"/>
    </row>
    <row r="60973" spans="1:1" x14ac:dyDescent="0.55000000000000004">
      <c r="A60973" s="87"/>
    </row>
    <row r="60974" spans="1:1" x14ac:dyDescent="0.55000000000000004">
      <c r="A60974" s="87"/>
    </row>
    <row r="60975" spans="1:1" x14ac:dyDescent="0.55000000000000004">
      <c r="A60975" s="87"/>
    </row>
    <row r="60976" spans="1:1" x14ac:dyDescent="0.55000000000000004">
      <c r="A60976" s="87"/>
    </row>
    <row r="60977" spans="1:1" x14ac:dyDescent="0.55000000000000004">
      <c r="A60977" s="87"/>
    </row>
    <row r="60978" spans="1:1" x14ac:dyDescent="0.55000000000000004">
      <c r="A60978" s="87"/>
    </row>
    <row r="60979" spans="1:1" x14ac:dyDescent="0.55000000000000004">
      <c r="A60979" s="87"/>
    </row>
    <row r="60980" spans="1:1" x14ac:dyDescent="0.55000000000000004">
      <c r="A60980" s="87"/>
    </row>
    <row r="60981" spans="1:1" x14ac:dyDescent="0.55000000000000004">
      <c r="A60981" s="87"/>
    </row>
    <row r="60982" spans="1:1" x14ac:dyDescent="0.55000000000000004">
      <c r="A60982" s="87"/>
    </row>
    <row r="60983" spans="1:1" x14ac:dyDescent="0.55000000000000004">
      <c r="A60983" s="87"/>
    </row>
    <row r="60984" spans="1:1" x14ac:dyDescent="0.55000000000000004">
      <c r="A60984" s="87"/>
    </row>
    <row r="60985" spans="1:1" x14ac:dyDescent="0.55000000000000004">
      <c r="A60985" s="87"/>
    </row>
    <row r="60986" spans="1:1" x14ac:dyDescent="0.55000000000000004">
      <c r="A60986" s="87"/>
    </row>
    <row r="60987" spans="1:1" x14ac:dyDescent="0.55000000000000004">
      <c r="A60987" s="87"/>
    </row>
    <row r="60988" spans="1:1" x14ac:dyDescent="0.55000000000000004">
      <c r="A60988" s="87"/>
    </row>
    <row r="60989" spans="1:1" x14ac:dyDescent="0.55000000000000004">
      <c r="A60989" s="87"/>
    </row>
    <row r="60990" spans="1:1" x14ac:dyDescent="0.55000000000000004">
      <c r="A60990" s="87"/>
    </row>
    <row r="60991" spans="1:1" x14ac:dyDescent="0.55000000000000004">
      <c r="A60991" s="87"/>
    </row>
    <row r="60992" spans="1:1" x14ac:dyDescent="0.55000000000000004">
      <c r="A60992" s="87"/>
    </row>
    <row r="60993" spans="1:1" x14ac:dyDescent="0.55000000000000004">
      <c r="A60993" s="87"/>
    </row>
    <row r="60994" spans="1:1" x14ac:dyDescent="0.55000000000000004">
      <c r="A60994" s="87"/>
    </row>
    <row r="60995" spans="1:1" x14ac:dyDescent="0.55000000000000004">
      <c r="A60995" s="87"/>
    </row>
    <row r="60996" spans="1:1" x14ac:dyDescent="0.55000000000000004">
      <c r="A60996" s="87"/>
    </row>
    <row r="60997" spans="1:1" x14ac:dyDescent="0.55000000000000004">
      <c r="A60997" s="87"/>
    </row>
    <row r="60998" spans="1:1" x14ac:dyDescent="0.55000000000000004">
      <c r="A60998" s="87"/>
    </row>
    <row r="60999" spans="1:1" x14ac:dyDescent="0.55000000000000004">
      <c r="A60999" s="87"/>
    </row>
    <row r="61000" spans="1:1" x14ac:dyDescent="0.55000000000000004">
      <c r="A61000" s="87"/>
    </row>
    <row r="61001" spans="1:1" x14ac:dyDescent="0.55000000000000004">
      <c r="A61001" s="87"/>
    </row>
    <row r="61002" spans="1:1" x14ac:dyDescent="0.55000000000000004">
      <c r="A61002" s="87"/>
    </row>
    <row r="61003" spans="1:1" x14ac:dyDescent="0.55000000000000004">
      <c r="A61003" s="87"/>
    </row>
    <row r="61004" spans="1:1" x14ac:dyDescent="0.55000000000000004">
      <c r="A61004" s="87"/>
    </row>
    <row r="61005" spans="1:1" x14ac:dyDescent="0.55000000000000004">
      <c r="A61005" s="87"/>
    </row>
    <row r="61006" spans="1:1" x14ac:dyDescent="0.55000000000000004">
      <c r="A61006" s="87"/>
    </row>
    <row r="61007" spans="1:1" x14ac:dyDescent="0.55000000000000004">
      <c r="A61007" s="87"/>
    </row>
    <row r="61008" spans="1:1" x14ac:dyDescent="0.55000000000000004">
      <c r="A61008" s="87"/>
    </row>
    <row r="61009" spans="1:1" x14ac:dyDescent="0.55000000000000004">
      <c r="A61009" s="87"/>
    </row>
    <row r="61010" spans="1:1" x14ac:dyDescent="0.55000000000000004">
      <c r="A61010" s="87"/>
    </row>
    <row r="61011" spans="1:1" x14ac:dyDescent="0.55000000000000004">
      <c r="A61011" s="87"/>
    </row>
    <row r="61012" spans="1:1" x14ac:dyDescent="0.55000000000000004">
      <c r="A61012" s="87"/>
    </row>
    <row r="61013" spans="1:1" x14ac:dyDescent="0.55000000000000004">
      <c r="A61013" s="87"/>
    </row>
    <row r="61014" spans="1:1" x14ac:dyDescent="0.55000000000000004">
      <c r="A61014" s="87"/>
    </row>
    <row r="61015" spans="1:1" x14ac:dyDescent="0.55000000000000004">
      <c r="A61015" s="87"/>
    </row>
    <row r="61016" spans="1:1" x14ac:dyDescent="0.55000000000000004">
      <c r="A61016" s="87"/>
    </row>
    <row r="61017" spans="1:1" x14ac:dyDescent="0.55000000000000004">
      <c r="A61017" s="87"/>
    </row>
    <row r="61018" spans="1:1" x14ac:dyDescent="0.55000000000000004">
      <c r="A61018" s="87"/>
    </row>
    <row r="61019" spans="1:1" x14ac:dyDescent="0.55000000000000004">
      <c r="A61019" s="87"/>
    </row>
    <row r="61020" spans="1:1" x14ac:dyDescent="0.55000000000000004">
      <c r="A61020" s="87"/>
    </row>
    <row r="61021" spans="1:1" x14ac:dyDescent="0.55000000000000004">
      <c r="A61021" s="87"/>
    </row>
    <row r="61022" spans="1:1" x14ac:dyDescent="0.55000000000000004">
      <c r="A61022" s="87"/>
    </row>
    <row r="61023" spans="1:1" x14ac:dyDescent="0.55000000000000004">
      <c r="A61023" s="87"/>
    </row>
    <row r="61024" spans="1:1" x14ac:dyDescent="0.55000000000000004">
      <c r="A61024" s="87"/>
    </row>
    <row r="61025" spans="1:1" x14ac:dyDescent="0.55000000000000004">
      <c r="A61025" s="87"/>
    </row>
    <row r="61026" spans="1:1" x14ac:dyDescent="0.55000000000000004">
      <c r="A61026" s="87"/>
    </row>
    <row r="61027" spans="1:1" x14ac:dyDescent="0.55000000000000004">
      <c r="A61027" s="87"/>
    </row>
    <row r="61028" spans="1:1" x14ac:dyDescent="0.55000000000000004">
      <c r="A61028" s="87"/>
    </row>
    <row r="61029" spans="1:1" x14ac:dyDescent="0.55000000000000004">
      <c r="A61029" s="87"/>
    </row>
    <row r="61030" spans="1:1" x14ac:dyDescent="0.55000000000000004">
      <c r="A61030" s="87"/>
    </row>
    <row r="61031" spans="1:1" x14ac:dyDescent="0.55000000000000004">
      <c r="A61031" s="87"/>
    </row>
    <row r="61032" spans="1:1" x14ac:dyDescent="0.55000000000000004">
      <c r="A61032" s="87"/>
    </row>
    <row r="61033" spans="1:1" x14ac:dyDescent="0.55000000000000004">
      <c r="A61033" s="87"/>
    </row>
    <row r="61034" spans="1:1" x14ac:dyDescent="0.55000000000000004">
      <c r="A61034" s="87"/>
    </row>
    <row r="61035" spans="1:1" x14ac:dyDescent="0.55000000000000004">
      <c r="A61035" s="87"/>
    </row>
    <row r="61036" spans="1:1" x14ac:dyDescent="0.55000000000000004">
      <c r="A61036" s="87"/>
    </row>
    <row r="61037" spans="1:1" x14ac:dyDescent="0.55000000000000004">
      <c r="A61037" s="87"/>
    </row>
    <row r="61038" spans="1:1" x14ac:dyDescent="0.55000000000000004">
      <c r="A61038" s="87"/>
    </row>
    <row r="61039" spans="1:1" x14ac:dyDescent="0.55000000000000004">
      <c r="A61039" s="87"/>
    </row>
    <row r="61040" spans="1:1" x14ac:dyDescent="0.55000000000000004">
      <c r="A61040" s="87"/>
    </row>
    <row r="61041" spans="1:1" x14ac:dyDescent="0.55000000000000004">
      <c r="A61041" s="87"/>
    </row>
    <row r="61042" spans="1:1" x14ac:dyDescent="0.55000000000000004">
      <c r="A61042" s="87"/>
    </row>
    <row r="61043" spans="1:1" x14ac:dyDescent="0.55000000000000004">
      <c r="A61043" s="87"/>
    </row>
    <row r="61044" spans="1:1" x14ac:dyDescent="0.55000000000000004">
      <c r="A61044" s="87"/>
    </row>
    <row r="61045" spans="1:1" x14ac:dyDescent="0.55000000000000004">
      <c r="A61045" s="87"/>
    </row>
    <row r="61046" spans="1:1" x14ac:dyDescent="0.55000000000000004">
      <c r="A61046" s="87"/>
    </row>
    <row r="61047" spans="1:1" x14ac:dyDescent="0.55000000000000004">
      <c r="A61047" s="87"/>
    </row>
    <row r="61048" spans="1:1" x14ac:dyDescent="0.55000000000000004">
      <c r="A61048" s="87"/>
    </row>
    <row r="61049" spans="1:1" x14ac:dyDescent="0.55000000000000004">
      <c r="A61049" s="87"/>
    </row>
    <row r="61050" spans="1:1" x14ac:dyDescent="0.55000000000000004">
      <c r="A61050" s="87"/>
    </row>
    <row r="61051" spans="1:1" x14ac:dyDescent="0.55000000000000004">
      <c r="A61051" s="87"/>
    </row>
    <row r="61052" spans="1:1" x14ac:dyDescent="0.55000000000000004">
      <c r="A61052" s="87"/>
    </row>
    <row r="61053" spans="1:1" x14ac:dyDescent="0.55000000000000004">
      <c r="A61053" s="87"/>
    </row>
    <row r="61054" spans="1:1" x14ac:dyDescent="0.55000000000000004">
      <c r="A61054" s="87"/>
    </row>
    <row r="61055" spans="1:1" x14ac:dyDescent="0.55000000000000004">
      <c r="A61055" s="87"/>
    </row>
    <row r="61056" spans="1:1" x14ac:dyDescent="0.55000000000000004">
      <c r="A61056" s="87"/>
    </row>
    <row r="61057" spans="1:1" x14ac:dyDescent="0.55000000000000004">
      <c r="A61057" s="87"/>
    </row>
    <row r="61058" spans="1:1" x14ac:dyDescent="0.55000000000000004">
      <c r="A61058" s="87"/>
    </row>
    <row r="61059" spans="1:1" x14ac:dyDescent="0.55000000000000004">
      <c r="A61059" s="87"/>
    </row>
    <row r="61060" spans="1:1" x14ac:dyDescent="0.55000000000000004">
      <c r="A61060" s="87"/>
    </row>
    <row r="61061" spans="1:1" x14ac:dyDescent="0.55000000000000004">
      <c r="A61061" s="87"/>
    </row>
    <row r="61062" spans="1:1" x14ac:dyDescent="0.55000000000000004">
      <c r="A61062" s="87"/>
    </row>
    <row r="61063" spans="1:1" x14ac:dyDescent="0.55000000000000004">
      <c r="A61063" s="87"/>
    </row>
    <row r="61064" spans="1:1" x14ac:dyDescent="0.55000000000000004">
      <c r="A61064" s="87"/>
    </row>
    <row r="61065" spans="1:1" x14ac:dyDescent="0.55000000000000004">
      <c r="A61065" s="87"/>
    </row>
    <row r="61066" spans="1:1" x14ac:dyDescent="0.55000000000000004">
      <c r="A61066" s="87"/>
    </row>
    <row r="61067" spans="1:1" x14ac:dyDescent="0.55000000000000004">
      <c r="A61067" s="87"/>
    </row>
    <row r="61068" spans="1:1" x14ac:dyDescent="0.55000000000000004">
      <c r="A61068" s="87"/>
    </row>
    <row r="61069" spans="1:1" x14ac:dyDescent="0.55000000000000004">
      <c r="A61069" s="87"/>
    </row>
    <row r="61070" spans="1:1" x14ac:dyDescent="0.55000000000000004">
      <c r="A61070" s="87"/>
    </row>
    <row r="61071" spans="1:1" x14ac:dyDescent="0.55000000000000004">
      <c r="A61071" s="87"/>
    </row>
    <row r="61072" spans="1:1" x14ac:dyDescent="0.55000000000000004">
      <c r="A61072" s="87"/>
    </row>
    <row r="61073" spans="1:1" x14ac:dyDescent="0.55000000000000004">
      <c r="A61073" s="87"/>
    </row>
    <row r="61074" spans="1:1" x14ac:dyDescent="0.55000000000000004">
      <c r="A61074" s="87"/>
    </row>
    <row r="61075" spans="1:1" x14ac:dyDescent="0.55000000000000004">
      <c r="A61075" s="87"/>
    </row>
    <row r="61076" spans="1:1" x14ac:dyDescent="0.55000000000000004">
      <c r="A61076" s="87"/>
    </row>
    <row r="61077" spans="1:1" x14ac:dyDescent="0.55000000000000004">
      <c r="A61077" s="87"/>
    </row>
    <row r="61078" spans="1:1" x14ac:dyDescent="0.55000000000000004">
      <c r="A61078" s="87"/>
    </row>
    <row r="61079" spans="1:1" x14ac:dyDescent="0.55000000000000004">
      <c r="A61079" s="87"/>
    </row>
    <row r="61080" spans="1:1" x14ac:dyDescent="0.55000000000000004">
      <c r="A61080" s="87"/>
    </row>
    <row r="61081" spans="1:1" x14ac:dyDescent="0.55000000000000004">
      <c r="A61081" s="87"/>
    </row>
    <row r="61082" spans="1:1" x14ac:dyDescent="0.55000000000000004">
      <c r="A61082" s="87"/>
    </row>
    <row r="61083" spans="1:1" x14ac:dyDescent="0.55000000000000004">
      <c r="A61083" s="87"/>
    </row>
    <row r="61084" spans="1:1" x14ac:dyDescent="0.55000000000000004">
      <c r="A61084" s="87"/>
    </row>
    <row r="61085" spans="1:1" x14ac:dyDescent="0.55000000000000004">
      <c r="A61085" s="87"/>
    </row>
    <row r="61086" spans="1:1" x14ac:dyDescent="0.55000000000000004">
      <c r="A61086" s="87"/>
    </row>
    <row r="61087" spans="1:1" x14ac:dyDescent="0.55000000000000004">
      <c r="A61087" s="87"/>
    </row>
    <row r="61088" spans="1:1" x14ac:dyDescent="0.55000000000000004">
      <c r="A61088" s="87"/>
    </row>
    <row r="61089" spans="1:1" x14ac:dyDescent="0.55000000000000004">
      <c r="A61089" s="87"/>
    </row>
    <row r="61090" spans="1:1" x14ac:dyDescent="0.55000000000000004">
      <c r="A61090" s="87"/>
    </row>
    <row r="61091" spans="1:1" x14ac:dyDescent="0.55000000000000004">
      <c r="A61091" s="87"/>
    </row>
    <row r="61092" spans="1:1" x14ac:dyDescent="0.55000000000000004">
      <c r="A61092" s="87"/>
    </row>
    <row r="61093" spans="1:1" x14ac:dyDescent="0.55000000000000004">
      <c r="A61093" s="87"/>
    </row>
    <row r="61094" spans="1:1" x14ac:dyDescent="0.55000000000000004">
      <c r="A61094" s="87"/>
    </row>
    <row r="61095" spans="1:1" x14ac:dyDescent="0.55000000000000004">
      <c r="A61095" s="87"/>
    </row>
    <row r="61096" spans="1:1" x14ac:dyDescent="0.55000000000000004">
      <c r="A61096" s="87"/>
    </row>
    <row r="61097" spans="1:1" x14ac:dyDescent="0.55000000000000004">
      <c r="A61097" s="87"/>
    </row>
    <row r="61098" spans="1:1" x14ac:dyDescent="0.55000000000000004">
      <c r="A61098" s="87"/>
    </row>
    <row r="61099" spans="1:1" x14ac:dyDescent="0.55000000000000004">
      <c r="A61099" s="87"/>
    </row>
    <row r="61100" spans="1:1" x14ac:dyDescent="0.55000000000000004">
      <c r="A61100" s="87"/>
    </row>
    <row r="61101" spans="1:1" x14ac:dyDescent="0.55000000000000004">
      <c r="A61101" s="87"/>
    </row>
    <row r="61102" spans="1:1" x14ac:dyDescent="0.55000000000000004">
      <c r="A61102" s="87"/>
    </row>
    <row r="61103" spans="1:1" x14ac:dyDescent="0.55000000000000004">
      <c r="A61103" s="87"/>
    </row>
    <row r="61104" spans="1:1" x14ac:dyDescent="0.55000000000000004">
      <c r="A61104" s="87"/>
    </row>
    <row r="61105" spans="1:1" x14ac:dyDescent="0.55000000000000004">
      <c r="A61105" s="87"/>
    </row>
    <row r="61106" spans="1:1" x14ac:dyDescent="0.55000000000000004">
      <c r="A61106" s="87"/>
    </row>
    <row r="61107" spans="1:1" x14ac:dyDescent="0.55000000000000004">
      <c r="A61107" s="87"/>
    </row>
    <row r="61108" spans="1:1" x14ac:dyDescent="0.55000000000000004">
      <c r="A61108" s="87"/>
    </row>
    <row r="61109" spans="1:1" x14ac:dyDescent="0.55000000000000004">
      <c r="A61109" s="87"/>
    </row>
    <row r="61110" spans="1:1" x14ac:dyDescent="0.55000000000000004">
      <c r="A61110" s="87"/>
    </row>
    <row r="61111" spans="1:1" x14ac:dyDescent="0.55000000000000004">
      <c r="A61111" s="87"/>
    </row>
    <row r="61112" spans="1:1" x14ac:dyDescent="0.55000000000000004">
      <c r="A61112" s="87"/>
    </row>
    <row r="61113" spans="1:1" x14ac:dyDescent="0.55000000000000004">
      <c r="A61113" s="87"/>
    </row>
    <row r="61114" spans="1:1" x14ac:dyDescent="0.55000000000000004">
      <c r="A61114" s="87"/>
    </row>
    <row r="61115" spans="1:1" x14ac:dyDescent="0.55000000000000004">
      <c r="A61115" s="87"/>
    </row>
    <row r="61116" spans="1:1" x14ac:dyDescent="0.55000000000000004">
      <c r="A61116" s="87"/>
    </row>
    <row r="61117" spans="1:1" x14ac:dyDescent="0.55000000000000004">
      <c r="A61117" s="87"/>
    </row>
    <row r="61118" spans="1:1" x14ac:dyDescent="0.55000000000000004">
      <c r="A61118" s="87"/>
    </row>
    <row r="61119" spans="1:1" x14ac:dyDescent="0.55000000000000004">
      <c r="A61119" s="87"/>
    </row>
    <row r="61120" spans="1:1" x14ac:dyDescent="0.55000000000000004">
      <c r="A61120" s="87"/>
    </row>
    <row r="61121" spans="1:1" x14ac:dyDescent="0.55000000000000004">
      <c r="A61121" s="87"/>
    </row>
    <row r="61122" spans="1:1" x14ac:dyDescent="0.55000000000000004">
      <c r="A61122" s="87"/>
    </row>
    <row r="61123" spans="1:1" x14ac:dyDescent="0.55000000000000004">
      <c r="A61123" s="87"/>
    </row>
    <row r="61124" spans="1:1" x14ac:dyDescent="0.55000000000000004">
      <c r="A61124" s="87"/>
    </row>
    <row r="61125" spans="1:1" x14ac:dyDescent="0.55000000000000004">
      <c r="A61125" s="87"/>
    </row>
    <row r="61126" spans="1:1" x14ac:dyDescent="0.55000000000000004">
      <c r="A61126" s="87"/>
    </row>
    <row r="61127" spans="1:1" x14ac:dyDescent="0.55000000000000004">
      <c r="A61127" s="87"/>
    </row>
    <row r="61128" spans="1:1" x14ac:dyDescent="0.55000000000000004">
      <c r="A61128" s="87"/>
    </row>
    <row r="61129" spans="1:1" x14ac:dyDescent="0.55000000000000004">
      <c r="A61129" s="87"/>
    </row>
    <row r="61130" spans="1:1" x14ac:dyDescent="0.55000000000000004">
      <c r="A61130" s="87"/>
    </row>
    <row r="61131" spans="1:1" x14ac:dyDescent="0.55000000000000004">
      <c r="A61131" s="87"/>
    </row>
    <row r="61132" spans="1:1" x14ac:dyDescent="0.55000000000000004">
      <c r="A61132" s="87"/>
    </row>
    <row r="61133" spans="1:1" x14ac:dyDescent="0.55000000000000004">
      <c r="A61133" s="87"/>
    </row>
    <row r="61134" spans="1:1" x14ac:dyDescent="0.55000000000000004">
      <c r="A61134" s="87"/>
    </row>
    <row r="61135" spans="1:1" x14ac:dyDescent="0.55000000000000004">
      <c r="A61135" s="87"/>
    </row>
    <row r="61136" spans="1:1" x14ac:dyDescent="0.55000000000000004">
      <c r="A61136" s="87"/>
    </row>
    <row r="61137" spans="1:1" x14ac:dyDescent="0.55000000000000004">
      <c r="A61137" s="87"/>
    </row>
    <row r="61138" spans="1:1" x14ac:dyDescent="0.55000000000000004">
      <c r="A61138" s="87"/>
    </row>
    <row r="61139" spans="1:1" x14ac:dyDescent="0.55000000000000004">
      <c r="A61139" s="87"/>
    </row>
    <row r="61140" spans="1:1" x14ac:dyDescent="0.55000000000000004">
      <c r="A61140" s="87"/>
    </row>
    <row r="61141" spans="1:1" x14ac:dyDescent="0.55000000000000004">
      <c r="A61141" s="87"/>
    </row>
    <row r="61142" spans="1:1" x14ac:dyDescent="0.55000000000000004">
      <c r="A61142" s="87"/>
    </row>
    <row r="61143" spans="1:1" x14ac:dyDescent="0.55000000000000004">
      <c r="A61143" s="87"/>
    </row>
    <row r="61144" spans="1:1" x14ac:dyDescent="0.55000000000000004">
      <c r="A61144" s="87"/>
    </row>
    <row r="61145" spans="1:1" x14ac:dyDescent="0.55000000000000004">
      <c r="A61145" s="87"/>
    </row>
    <row r="61146" spans="1:1" x14ac:dyDescent="0.55000000000000004">
      <c r="A61146" s="87"/>
    </row>
    <row r="61147" spans="1:1" x14ac:dyDescent="0.55000000000000004">
      <c r="A61147" s="87"/>
    </row>
    <row r="61148" spans="1:1" x14ac:dyDescent="0.55000000000000004">
      <c r="A61148" s="87"/>
    </row>
    <row r="61149" spans="1:1" x14ac:dyDescent="0.55000000000000004">
      <c r="A61149" s="87"/>
    </row>
    <row r="61150" spans="1:1" x14ac:dyDescent="0.55000000000000004">
      <c r="A61150" s="87"/>
    </row>
    <row r="61151" spans="1:1" x14ac:dyDescent="0.55000000000000004">
      <c r="A61151" s="87"/>
    </row>
    <row r="61152" spans="1:1" x14ac:dyDescent="0.55000000000000004">
      <c r="A61152" s="87"/>
    </row>
    <row r="61153" spans="1:1" x14ac:dyDescent="0.55000000000000004">
      <c r="A61153" s="87"/>
    </row>
    <row r="61154" spans="1:1" x14ac:dyDescent="0.55000000000000004">
      <c r="A61154" s="87"/>
    </row>
    <row r="61155" spans="1:1" x14ac:dyDescent="0.55000000000000004">
      <c r="A61155" s="87"/>
    </row>
    <row r="61156" spans="1:1" x14ac:dyDescent="0.55000000000000004">
      <c r="A61156" s="87"/>
    </row>
    <row r="61157" spans="1:1" x14ac:dyDescent="0.55000000000000004">
      <c r="A61157" s="87"/>
    </row>
    <row r="61158" spans="1:1" x14ac:dyDescent="0.55000000000000004">
      <c r="A61158" s="87"/>
    </row>
    <row r="61159" spans="1:1" x14ac:dyDescent="0.55000000000000004">
      <c r="A61159" s="87"/>
    </row>
    <row r="61160" spans="1:1" x14ac:dyDescent="0.55000000000000004">
      <c r="A61160" s="87"/>
    </row>
    <row r="61161" spans="1:1" x14ac:dyDescent="0.55000000000000004">
      <c r="A61161" s="87"/>
    </row>
    <row r="61162" spans="1:1" x14ac:dyDescent="0.55000000000000004">
      <c r="A61162" s="87"/>
    </row>
    <row r="61163" spans="1:1" x14ac:dyDescent="0.55000000000000004">
      <c r="A61163" s="87"/>
    </row>
    <row r="61164" spans="1:1" x14ac:dyDescent="0.55000000000000004">
      <c r="A61164" s="87"/>
    </row>
    <row r="61165" spans="1:1" x14ac:dyDescent="0.55000000000000004">
      <c r="A61165" s="87"/>
    </row>
    <row r="61166" spans="1:1" x14ac:dyDescent="0.55000000000000004">
      <c r="A61166" s="87"/>
    </row>
    <row r="61167" spans="1:1" x14ac:dyDescent="0.55000000000000004">
      <c r="A61167" s="87"/>
    </row>
    <row r="61168" spans="1:1" x14ac:dyDescent="0.55000000000000004">
      <c r="A61168" s="87"/>
    </row>
    <row r="61169" spans="1:1" x14ac:dyDescent="0.55000000000000004">
      <c r="A61169" s="87"/>
    </row>
    <row r="61170" spans="1:1" x14ac:dyDescent="0.55000000000000004">
      <c r="A61170" s="87"/>
    </row>
    <row r="61171" spans="1:1" x14ac:dyDescent="0.55000000000000004">
      <c r="A61171" s="87"/>
    </row>
    <row r="61172" spans="1:1" x14ac:dyDescent="0.55000000000000004">
      <c r="A61172" s="87"/>
    </row>
    <row r="61173" spans="1:1" x14ac:dyDescent="0.55000000000000004">
      <c r="A61173" s="87"/>
    </row>
    <row r="61174" spans="1:1" x14ac:dyDescent="0.55000000000000004">
      <c r="A61174" s="87"/>
    </row>
    <row r="61175" spans="1:1" x14ac:dyDescent="0.55000000000000004">
      <c r="A61175" s="87"/>
    </row>
    <row r="61176" spans="1:1" x14ac:dyDescent="0.55000000000000004">
      <c r="A61176" s="87"/>
    </row>
    <row r="61177" spans="1:1" x14ac:dyDescent="0.55000000000000004">
      <c r="A61177" s="87"/>
    </row>
    <row r="61178" spans="1:1" x14ac:dyDescent="0.55000000000000004">
      <c r="A61178" s="87"/>
    </row>
    <row r="61179" spans="1:1" x14ac:dyDescent="0.55000000000000004">
      <c r="A61179" s="87"/>
    </row>
    <row r="61180" spans="1:1" x14ac:dyDescent="0.55000000000000004">
      <c r="A61180" s="87"/>
    </row>
    <row r="61181" spans="1:1" x14ac:dyDescent="0.55000000000000004">
      <c r="A61181" s="87"/>
    </row>
    <row r="61182" spans="1:1" x14ac:dyDescent="0.55000000000000004">
      <c r="A61182" s="87"/>
    </row>
    <row r="61183" spans="1:1" x14ac:dyDescent="0.55000000000000004">
      <c r="A61183" s="87"/>
    </row>
    <row r="61184" spans="1:1" x14ac:dyDescent="0.55000000000000004">
      <c r="A61184" s="87"/>
    </row>
    <row r="61185" spans="1:1" x14ac:dyDescent="0.55000000000000004">
      <c r="A61185" s="87"/>
    </row>
    <row r="61186" spans="1:1" x14ac:dyDescent="0.55000000000000004">
      <c r="A61186" s="87"/>
    </row>
    <row r="61187" spans="1:1" x14ac:dyDescent="0.55000000000000004">
      <c r="A61187" s="87"/>
    </row>
    <row r="61188" spans="1:1" x14ac:dyDescent="0.55000000000000004">
      <c r="A61188" s="87"/>
    </row>
    <row r="61189" spans="1:1" x14ac:dyDescent="0.55000000000000004">
      <c r="A61189" s="87"/>
    </row>
    <row r="61190" spans="1:1" x14ac:dyDescent="0.55000000000000004">
      <c r="A61190" s="87"/>
    </row>
    <row r="61191" spans="1:1" x14ac:dyDescent="0.55000000000000004">
      <c r="A61191" s="87"/>
    </row>
    <row r="61192" spans="1:1" x14ac:dyDescent="0.55000000000000004">
      <c r="A61192" s="87"/>
    </row>
    <row r="61193" spans="1:1" x14ac:dyDescent="0.55000000000000004">
      <c r="A61193" s="87"/>
    </row>
    <row r="61194" spans="1:1" x14ac:dyDescent="0.55000000000000004">
      <c r="A61194" s="87"/>
    </row>
    <row r="61195" spans="1:1" x14ac:dyDescent="0.55000000000000004">
      <c r="A61195" s="87"/>
    </row>
    <row r="61196" spans="1:1" x14ac:dyDescent="0.55000000000000004">
      <c r="A61196" s="87"/>
    </row>
    <row r="61197" spans="1:1" x14ac:dyDescent="0.55000000000000004">
      <c r="A61197" s="87"/>
    </row>
    <row r="61198" spans="1:1" x14ac:dyDescent="0.55000000000000004">
      <c r="A61198" s="87"/>
    </row>
    <row r="61199" spans="1:1" x14ac:dyDescent="0.55000000000000004">
      <c r="A61199" s="87"/>
    </row>
    <row r="61200" spans="1:1" x14ac:dyDescent="0.55000000000000004">
      <c r="A61200" s="87"/>
    </row>
    <row r="61201" spans="1:1" x14ac:dyDescent="0.55000000000000004">
      <c r="A61201" s="87"/>
    </row>
    <row r="61202" spans="1:1" x14ac:dyDescent="0.55000000000000004">
      <c r="A61202" s="87"/>
    </row>
    <row r="61203" spans="1:1" x14ac:dyDescent="0.55000000000000004">
      <c r="A61203" s="87"/>
    </row>
    <row r="61204" spans="1:1" x14ac:dyDescent="0.55000000000000004">
      <c r="A61204" s="87"/>
    </row>
    <row r="61205" spans="1:1" x14ac:dyDescent="0.55000000000000004">
      <c r="A61205" s="87"/>
    </row>
    <row r="61206" spans="1:1" x14ac:dyDescent="0.55000000000000004">
      <c r="A61206" s="87"/>
    </row>
    <row r="61207" spans="1:1" x14ac:dyDescent="0.55000000000000004">
      <c r="A61207" s="87"/>
    </row>
    <row r="61208" spans="1:1" x14ac:dyDescent="0.55000000000000004">
      <c r="A61208" s="87"/>
    </row>
    <row r="61209" spans="1:1" x14ac:dyDescent="0.55000000000000004">
      <c r="A61209" s="87"/>
    </row>
    <row r="61210" spans="1:1" x14ac:dyDescent="0.55000000000000004">
      <c r="A61210" s="87"/>
    </row>
    <row r="61211" spans="1:1" x14ac:dyDescent="0.55000000000000004">
      <c r="A61211" s="87"/>
    </row>
    <row r="61212" spans="1:1" x14ac:dyDescent="0.55000000000000004">
      <c r="A61212" s="87"/>
    </row>
    <row r="61213" spans="1:1" x14ac:dyDescent="0.55000000000000004">
      <c r="A61213" s="87"/>
    </row>
    <row r="61214" spans="1:1" x14ac:dyDescent="0.55000000000000004">
      <c r="A61214" s="87"/>
    </row>
    <row r="61215" spans="1:1" x14ac:dyDescent="0.55000000000000004">
      <c r="A61215" s="87"/>
    </row>
    <row r="61216" spans="1:1" x14ac:dyDescent="0.55000000000000004">
      <c r="A61216" s="87"/>
    </row>
    <row r="61217" spans="1:1" x14ac:dyDescent="0.55000000000000004">
      <c r="A61217" s="87"/>
    </row>
    <row r="61218" spans="1:1" x14ac:dyDescent="0.55000000000000004">
      <c r="A61218" s="87"/>
    </row>
    <row r="61219" spans="1:1" x14ac:dyDescent="0.55000000000000004">
      <c r="A61219" s="87"/>
    </row>
    <row r="61220" spans="1:1" x14ac:dyDescent="0.55000000000000004">
      <c r="A61220" s="87"/>
    </row>
    <row r="61221" spans="1:1" x14ac:dyDescent="0.55000000000000004">
      <c r="A61221" s="87"/>
    </row>
    <row r="61222" spans="1:1" x14ac:dyDescent="0.55000000000000004">
      <c r="A61222" s="87"/>
    </row>
    <row r="61223" spans="1:1" x14ac:dyDescent="0.55000000000000004">
      <c r="A61223" s="87"/>
    </row>
    <row r="61224" spans="1:1" x14ac:dyDescent="0.55000000000000004">
      <c r="A61224" s="87"/>
    </row>
    <row r="61225" spans="1:1" x14ac:dyDescent="0.55000000000000004">
      <c r="A61225" s="87"/>
    </row>
    <row r="61226" spans="1:1" x14ac:dyDescent="0.55000000000000004">
      <c r="A61226" s="87"/>
    </row>
    <row r="61227" spans="1:1" x14ac:dyDescent="0.55000000000000004">
      <c r="A61227" s="87"/>
    </row>
    <row r="61228" spans="1:1" x14ac:dyDescent="0.55000000000000004">
      <c r="A61228" s="87"/>
    </row>
    <row r="61229" spans="1:1" x14ac:dyDescent="0.55000000000000004">
      <c r="A61229" s="87"/>
    </row>
    <row r="61230" spans="1:1" x14ac:dyDescent="0.55000000000000004">
      <c r="A61230" s="87"/>
    </row>
    <row r="61231" spans="1:1" x14ac:dyDescent="0.55000000000000004">
      <c r="A61231" s="87"/>
    </row>
    <row r="61232" spans="1:1" x14ac:dyDescent="0.55000000000000004">
      <c r="A61232" s="87"/>
    </row>
    <row r="61233" spans="1:1" x14ac:dyDescent="0.55000000000000004">
      <c r="A61233" s="87"/>
    </row>
    <row r="61234" spans="1:1" x14ac:dyDescent="0.55000000000000004">
      <c r="A61234" s="87"/>
    </row>
    <row r="61235" spans="1:1" x14ac:dyDescent="0.55000000000000004">
      <c r="A61235" s="87"/>
    </row>
    <row r="61236" spans="1:1" x14ac:dyDescent="0.55000000000000004">
      <c r="A61236" s="87"/>
    </row>
    <row r="61237" spans="1:1" x14ac:dyDescent="0.55000000000000004">
      <c r="A61237" s="87"/>
    </row>
    <row r="61238" spans="1:1" x14ac:dyDescent="0.55000000000000004">
      <c r="A61238" s="87"/>
    </row>
    <row r="61239" spans="1:1" x14ac:dyDescent="0.55000000000000004">
      <c r="A61239" s="87"/>
    </row>
    <row r="61240" spans="1:1" x14ac:dyDescent="0.55000000000000004">
      <c r="A61240" s="87"/>
    </row>
    <row r="61241" spans="1:1" x14ac:dyDescent="0.55000000000000004">
      <c r="A61241" s="87"/>
    </row>
    <row r="61242" spans="1:1" x14ac:dyDescent="0.55000000000000004">
      <c r="A61242" s="87"/>
    </row>
    <row r="61243" spans="1:1" x14ac:dyDescent="0.55000000000000004">
      <c r="A61243" s="87"/>
    </row>
    <row r="61244" spans="1:1" x14ac:dyDescent="0.55000000000000004">
      <c r="A61244" s="87"/>
    </row>
    <row r="61245" spans="1:1" x14ac:dyDescent="0.55000000000000004">
      <c r="A61245" s="87"/>
    </row>
    <row r="61246" spans="1:1" x14ac:dyDescent="0.55000000000000004">
      <c r="A61246" s="87"/>
    </row>
    <row r="61247" spans="1:1" x14ac:dyDescent="0.55000000000000004">
      <c r="A61247" s="87"/>
    </row>
    <row r="61248" spans="1:1" x14ac:dyDescent="0.55000000000000004">
      <c r="A61248" s="87"/>
    </row>
    <row r="61249" spans="1:1" x14ac:dyDescent="0.55000000000000004">
      <c r="A61249" s="87"/>
    </row>
    <row r="61250" spans="1:1" x14ac:dyDescent="0.55000000000000004">
      <c r="A61250" s="87"/>
    </row>
    <row r="61251" spans="1:1" x14ac:dyDescent="0.55000000000000004">
      <c r="A61251" s="87"/>
    </row>
    <row r="61252" spans="1:1" x14ac:dyDescent="0.55000000000000004">
      <c r="A61252" s="87"/>
    </row>
    <row r="61253" spans="1:1" x14ac:dyDescent="0.55000000000000004">
      <c r="A61253" s="87"/>
    </row>
    <row r="61254" spans="1:1" x14ac:dyDescent="0.55000000000000004">
      <c r="A61254" s="87"/>
    </row>
    <row r="61255" spans="1:1" x14ac:dyDescent="0.55000000000000004">
      <c r="A61255" s="87"/>
    </row>
    <row r="61256" spans="1:1" x14ac:dyDescent="0.55000000000000004">
      <c r="A61256" s="87"/>
    </row>
    <row r="61257" spans="1:1" x14ac:dyDescent="0.55000000000000004">
      <c r="A61257" s="87"/>
    </row>
    <row r="61258" spans="1:1" x14ac:dyDescent="0.55000000000000004">
      <c r="A61258" s="87"/>
    </row>
    <row r="61259" spans="1:1" x14ac:dyDescent="0.55000000000000004">
      <c r="A61259" s="87"/>
    </row>
    <row r="61260" spans="1:1" x14ac:dyDescent="0.55000000000000004">
      <c r="A61260" s="87"/>
    </row>
    <row r="61261" spans="1:1" x14ac:dyDescent="0.55000000000000004">
      <c r="A61261" s="87"/>
    </row>
    <row r="61262" spans="1:1" x14ac:dyDescent="0.55000000000000004">
      <c r="A61262" s="87"/>
    </row>
    <row r="61263" spans="1:1" x14ac:dyDescent="0.55000000000000004">
      <c r="A61263" s="87"/>
    </row>
    <row r="61264" spans="1:1" x14ac:dyDescent="0.55000000000000004">
      <c r="A61264" s="87"/>
    </row>
    <row r="61265" spans="1:1" x14ac:dyDescent="0.55000000000000004">
      <c r="A61265" s="87"/>
    </row>
    <row r="61266" spans="1:1" x14ac:dyDescent="0.55000000000000004">
      <c r="A61266" s="87"/>
    </row>
    <row r="61267" spans="1:1" x14ac:dyDescent="0.55000000000000004">
      <c r="A61267" s="87"/>
    </row>
    <row r="61268" spans="1:1" x14ac:dyDescent="0.55000000000000004">
      <c r="A61268" s="87"/>
    </row>
    <row r="61269" spans="1:1" x14ac:dyDescent="0.55000000000000004">
      <c r="A61269" s="87"/>
    </row>
    <row r="61270" spans="1:1" x14ac:dyDescent="0.55000000000000004">
      <c r="A61270" s="87"/>
    </row>
    <row r="61271" spans="1:1" x14ac:dyDescent="0.55000000000000004">
      <c r="A61271" s="87"/>
    </row>
    <row r="61272" spans="1:1" x14ac:dyDescent="0.55000000000000004">
      <c r="A61272" s="87"/>
    </row>
    <row r="61273" spans="1:1" x14ac:dyDescent="0.55000000000000004">
      <c r="A61273" s="87"/>
    </row>
    <row r="61274" spans="1:1" x14ac:dyDescent="0.55000000000000004">
      <c r="A61274" s="87"/>
    </row>
    <row r="61275" spans="1:1" x14ac:dyDescent="0.55000000000000004">
      <c r="A61275" s="87"/>
    </row>
    <row r="61276" spans="1:1" x14ac:dyDescent="0.55000000000000004">
      <c r="A61276" s="87"/>
    </row>
    <row r="61277" spans="1:1" x14ac:dyDescent="0.55000000000000004">
      <c r="A61277" s="87"/>
    </row>
    <row r="61278" spans="1:1" x14ac:dyDescent="0.55000000000000004">
      <c r="A61278" s="87"/>
    </row>
    <row r="61279" spans="1:1" x14ac:dyDescent="0.55000000000000004">
      <c r="A61279" s="87"/>
    </row>
    <row r="61280" spans="1:1" x14ac:dyDescent="0.55000000000000004">
      <c r="A61280" s="87"/>
    </row>
    <row r="61281" spans="1:1" x14ac:dyDescent="0.55000000000000004">
      <c r="A61281" s="87"/>
    </row>
    <row r="61282" spans="1:1" x14ac:dyDescent="0.55000000000000004">
      <c r="A61282" s="87"/>
    </row>
    <row r="61283" spans="1:1" x14ac:dyDescent="0.55000000000000004">
      <c r="A61283" s="87"/>
    </row>
    <row r="61284" spans="1:1" x14ac:dyDescent="0.55000000000000004">
      <c r="A61284" s="87"/>
    </row>
    <row r="61285" spans="1:1" x14ac:dyDescent="0.55000000000000004">
      <c r="A61285" s="87"/>
    </row>
    <row r="61286" spans="1:1" x14ac:dyDescent="0.55000000000000004">
      <c r="A61286" s="87"/>
    </row>
    <row r="61287" spans="1:1" x14ac:dyDescent="0.55000000000000004">
      <c r="A61287" s="87"/>
    </row>
    <row r="61288" spans="1:1" x14ac:dyDescent="0.55000000000000004">
      <c r="A61288" s="87"/>
    </row>
    <row r="61289" spans="1:1" x14ac:dyDescent="0.55000000000000004">
      <c r="A61289" s="87"/>
    </row>
    <row r="61290" spans="1:1" x14ac:dyDescent="0.55000000000000004">
      <c r="A61290" s="87"/>
    </row>
    <row r="61291" spans="1:1" x14ac:dyDescent="0.55000000000000004">
      <c r="A61291" s="87"/>
    </row>
    <row r="61292" spans="1:1" x14ac:dyDescent="0.55000000000000004">
      <c r="A61292" s="87"/>
    </row>
    <row r="61293" spans="1:1" x14ac:dyDescent="0.55000000000000004">
      <c r="A61293" s="87"/>
    </row>
    <row r="61294" spans="1:1" x14ac:dyDescent="0.55000000000000004">
      <c r="A61294" s="87"/>
    </row>
    <row r="61295" spans="1:1" x14ac:dyDescent="0.55000000000000004">
      <c r="A61295" s="87"/>
    </row>
    <row r="61296" spans="1:1" x14ac:dyDescent="0.55000000000000004">
      <c r="A61296" s="87"/>
    </row>
    <row r="61297" spans="1:1" x14ac:dyDescent="0.55000000000000004">
      <c r="A61297" s="87"/>
    </row>
    <row r="61298" spans="1:1" x14ac:dyDescent="0.55000000000000004">
      <c r="A61298" s="87"/>
    </row>
    <row r="61299" spans="1:1" x14ac:dyDescent="0.55000000000000004">
      <c r="A61299" s="87"/>
    </row>
    <row r="61300" spans="1:1" x14ac:dyDescent="0.55000000000000004">
      <c r="A61300" s="87"/>
    </row>
    <row r="61301" spans="1:1" x14ac:dyDescent="0.55000000000000004">
      <c r="A61301" s="87"/>
    </row>
    <row r="61302" spans="1:1" x14ac:dyDescent="0.55000000000000004">
      <c r="A61302" s="87"/>
    </row>
    <row r="61303" spans="1:1" x14ac:dyDescent="0.55000000000000004">
      <c r="A61303" s="87"/>
    </row>
    <row r="61304" spans="1:1" x14ac:dyDescent="0.55000000000000004">
      <c r="A61304" s="87"/>
    </row>
    <row r="61305" spans="1:1" x14ac:dyDescent="0.55000000000000004">
      <c r="A61305" s="87"/>
    </row>
    <row r="61306" spans="1:1" x14ac:dyDescent="0.55000000000000004">
      <c r="A61306" s="87"/>
    </row>
    <row r="61307" spans="1:1" x14ac:dyDescent="0.55000000000000004">
      <c r="A61307" s="87"/>
    </row>
    <row r="61308" spans="1:1" x14ac:dyDescent="0.55000000000000004">
      <c r="A61308" s="87"/>
    </row>
    <row r="61309" spans="1:1" x14ac:dyDescent="0.55000000000000004">
      <c r="A61309" s="87"/>
    </row>
    <row r="61310" spans="1:1" x14ac:dyDescent="0.55000000000000004">
      <c r="A61310" s="87"/>
    </row>
    <row r="61311" spans="1:1" x14ac:dyDescent="0.55000000000000004">
      <c r="A61311" s="87"/>
    </row>
    <row r="61312" spans="1:1" x14ac:dyDescent="0.55000000000000004">
      <c r="A61312" s="87"/>
    </row>
    <row r="61313" spans="1:1" x14ac:dyDescent="0.55000000000000004">
      <c r="A61313" s="87"/>
    </row>
    <row r="61314" spans="1:1" x14ac:dyDescent="0.55000000000000004">
      <c r="A61314" s="87"/>
    </row>
    <row r="61315" spans="1:1" x14ac:dyDescent="0.55000000000000004">
      <c r="A61315" s="87"/>
    </row>
    <row r="61316" spans="1:1" x14ac:dyDescent="0.55000000000000004">
      <c r="A61316" s="87"/>
    </row>
    <row r="61317" spans="1:1" x14ac:dyDescent="0.55000000000000004">
      <c r="A61317" s="87"/>
    </row>
    <row r="61318" spans="1:1" x14ac:dyDescent="0.55000000000000004">
      <c r="A61318" s="87"/>
    </row>
    <row r="61319" spans="1:1" x14ac:dyDescent="0.55000000000000004">
      <c r="A61319" s="87"/>
    </row>
    <row r="61320" spans="1:1" x14ac:dyDescent="0.55000000000000004">
      <c r="A61320" s="87"/>
    </row>
    <row r="61321" spans="1:1" x14ac:dyDescent="0.55000000000000004">
      <c r="A61321" s="87"/>
    </row>
    <row r="61322" spans="1:1" x14ac:dyDescent="0.55000000000000004">
      <c r="A61322" s="87"/>
    </row>
    <row r="61323" spans="1:1" x14ac:dyDescent="0.55000000000000004">
      <c r="A61323" s="87"/>
    </row>
    <row r="61324" spans="1:1" x14ac:dyDescent="0.55000000000000004">
      <c r="A61324" s="87"/>
    </row>
    <row r="61325" spans="1:1" x14ac:dyDescent="0.55000000000000004">
      <c r="A61325" s="87"/>
    </row>
    <row r="61326" spans="1:1" x14ac:dyDescent="0.55000000000000004">
      <c r="A61326" s="87"/>
    </row>
    <row r="61327" spans="1:1" x14ac:dyDescent="0.55000000000000004">
      <c r="A61327" s="87"/>
    </row>
    <row r="61328" spans="1:1" x14ac:dyDescent="0.55000000000000004">
      <c r="A61328" s="87"/>
    </row>
    <row r="61329" spans="1:1" x14ac:dyDescent="0.55000000000000004">
      <c r="A61329" s="87"/>
    </row>
    <row r="61330" spans="1:1" x14ac:dyDescent="0.55000000000000004">
      <c r="A61330" s="87"/>
    </row>
    <row r="61331" spans="1:1" x14ac:dyDescent="0.55000000000000004">
      <c r="A61331" s="87"/>
    </row>
    <row r="61332" spans="1:1" x14ac:dyDescent="0.55000000000000004">
      <c r="A61332" s="87"/>
    </row>
    <row r="61333" spans="1:1" x14ac:dyDescent="0.55000000000000004">
      <c r="A61333" s="87"/>
    </row>
    <row r="61334" spans="1:1" x14ac:dyDescent="0.55000000000000004">
      <c r="A61334" s="87"/>
    </row>
    <row r="61335" spans="1:1" x14ac:dyDescent="0.55000000000000004">
      <c r="A61335" s="87"/>
    </row>
    <row r="61336" spans="1:1" x14ac:dyDescent="0.55000000000000004">
      <c r="A61336" s="87"/>
    </row>
    <row r="61337" spans="1:1" x14ac:dyDescent="0.55000000000000004">
      <c r="A61337" s="87"/>
    </row>
    <row r="61338" spans="1:1" x14ac:dyDescent="0.55000000000000004">
      <c r="A61338" s="87"/>
    </row>
    <row r="61339" spans="1:1" x14ac:dyDescent="0.55000000000000004">
      <c r="A61339" s="87"/>
    </row>
    <row r="61340" spans="1:1" x14ac:dyDescent="0.55000000000000004">
      <c r="A61340" s="87"/>
    </row>
    <row r="61341" spans="1:1" x14ac:dyDescent="0.55000000000000004">
      <c r="A61341" s="87"/>
    </row>
    <row r="61342" spans="1:1" x14ac:dyDescent="0.55000000000000004">
      <c r="A61342" s="87"/>
    </row>
    <row r="61343" spans="1:1" x14ac:dyDescent="0.55000000000000004">
      <c r="A61343" s="87"/>
    </row>
    <row r="61344" spans="1:1" x14ac:dyDescent="0.55000000000000004">
      <c r="A61344" s="87"/>
    </row>
    <row r="61345" spans="1:1" x14ac:dyDescent="0.55000000000000004">
      <c r="A61345" s="87"/>
    </row>
    <row r="61346" spans="1:1" x14ac:dyDescent="0.55000000000000004">
      <c r="A61346" s="87"/>
    </row>
    <row r="61347" spans="1:1" x14ac:dyDescent="0.55000000000000004">
      <c r="A61347" s="87"/>
    </row>
    <row r="61348" spans="1:1" x14ac:dyDescent="0.55000000000000004">
      <c r="A61348" s="87"/>
    </row>
    <row r="61349" spans="1:1" x14ac:dyDescent="0.55000000000000004">
      <c r="A61349" s="87"/>
    </row>
    <row r="61350" spans="1:1" x14ac:dyDescent="0.55000000000000004">
      <c r="A61350" s="87"/>
    </row>
    <row r="61351" spans="1:1" x14ac:dyDescent="0.55000000000000004">
      <c r="A61351" s="87"/>
    </row>
    <row r="61352" spans="1:1" x14ac:dyDescent="0.55000000000000004">
      <c r="A61352" s="87"/>
    </row>
    <row r="61353" spans="1:1" x14ac:dyDescent="0.55000000000000004">
      <c r="A61353" s="87"/>
    </row>
    <row r="61354" spans="1:1" x14ac:dyDescent="0.55000000000000004">
      <c r="A61354" s="87"/>
    </row>
    <row r="61355" spans="1:1" x14ac:dyDescent="0.55000000000000004">
      <c r="A61355" s="87"/>
    </row>
    <row r="61356" spans="1:1" x14ac:dyDescent="0.55000000000000004">
      <c r="A61356" s="87"/>
    </row>
    <row r="61357" spans="1:1" x14ac:dyDescent="0.55000000000000004">
      <c r="A61357" s="87"/>
    </row>
    <row r="61358" spans="1:1" x14ac:dyDescent="0.55000000000000004">
      <c r="A61358" s="87"/>
    </row>
    <row r="61359" spans="1:1" x14ac:dyDescent="0.55000000000000004">
      <c r="A61359" s="87"/>
    </row>
    <row r="61360" spans="1:1" x14ac:dyDescent="0.55000000000000004">
      <c r="A61360" s="87"/>
    </row>
    <row r="61361" spans="1:1" x14ac:dyDescent="0.55000000000000004">
      <c r="A61361" s="87"/>
    </row>
    <row r="61362" spans="1:1" x14ac:dyDescent="0.55000000000000004">
      <c r="A61362" s="87"/>
    </row>
    <row r="61363" spans="1:1" x14ac:dyDescent="0.55000000000000004">
      <c r="A61363" s="87"/>
    </row>
    <row r="61364" spans="1:1" x14ac:dyDescent="0.55000000000000004">
      <c r="A61364" s="87"/>
    </row>
    <row r="61365" spans="1:1" x14ac:dyDescent="0.55000000000000004">
      <c r="A61365" s="87"/>
    </row>
    <row r="61366" spans="1:1" x14ac:dyDescent="0.55000000000000004">
      <c r="A61366" s="87"/>
    </row>
    <row r="61367" spans="1:1" x14ac:dyDescent="0.55000000000000004">
      <c r="A61367" s="87"/>
    </row>
    <row r="61368" spans="1:1" x14ac:dyDescent="0.55000000000000004">
      <c r="A61368" s="87"/>
    </row>
    <row r="61369" spans="1:1" x14ac:dyDescent="0.55000000000000004">
      <c r="A61369" s="87"/>
    </row>
    <row r="61370" spans="1:1" x14ac:dyDescent="0.55000000000000004">
      <c r="A61370" s="87"/>
    </row>
    <row r="61371" spans="1:1" x14ac:dyDescent="0.55000000000000004">
      <c r="A61371" s="87"/>
    </row>
    <row r="61372" spans="1:1" x14ac:dyDescent="0.55000000000000004">
      <c r="A61372" s="87"/>
    </row>
    <row r="61373" spans="1:1" x14ac:dyDescent="0.55000000000000004">
      <c r="A61373" s="87"/>
    </row>
    <row r="61374" spans="1:1" x14ac:dyDescent="0.55000000000000004">
      <c r="A61374" s="87"/>
    </row>
    <row r="61375" spans="1:1" x14ac:dyDescent="0.55000000000000004">
      <c r="A61375" s="87"/>
    </row>
    <row r="61376" spans="1:1" x14ac:dyDescent="0.55000000000000004">
      <c r="A61376" s="87"/>
    </row>
    <row r="61377" spans="1:1" x14ac:dyDescent="0.55000000000000004">
      <c r="A61377" s="87"/>
    </row>
    <row r="61378" spans="1:1" x14ac:dyDescent="0.55000000000000004">
      <c r="A61378" s="87"/>
    </row>
    <row r="61379" spans="1:1" x14ac:dyDescent="0.55000000000000004">
      <c r="A61379" s="87"/>
    </row>
    <row r="61380" spans="1:1" x14ac:dyDescent="0.55000000000000004">
      <c r="A61380" s="87"/>
    </row>
    <row r="61381" spans="1:1" x14ac:dyDescent="0.55000000000000004">
      <c r="A61381" s="87"/>
    </row>
    <row r="61382" spans="1:1" x14ac:dyDescent="0.55000000000000004">
      <c r="A61382" s="87"/>
    </row>
    <row r="61383" spans="1:1" x14ac:dyDescent="0.55000000000000004">
      <c r="A61383" s="87"/>
    </row>
    <row r="61384" spans="1:1" x14ac:dyDescent="0.55000000000000004">
      <c r="A61384" s="87"/>
    </row>
    <row r="61385" spans="1:1" x14ac:dyDescent="0.55000000000000004">
      <c r="A61385" s="87"/>
    </row>
    <row r="61386" spans="1:1" x14ac:dyDescent="0.55000000000000004">
      <c r="A61386" s="87"/>
    </row>
    <row r="61387" spans="1:1" x14ac:dyDescent="0.55000000000000004">
      <c r="A61387" s="87"/>
    </row>
    <row r="61388" spans="1:1" x14ac:dyDescent="0.55000000000000004">
      <c r="A61388" s="87"/>
    </row>
    <row r="61389" spans="1:1" x14ac:dyDescent="0.55000000000000004">
      <c r="A61389" s="87"/>
    </row>
    <row r="61390" spans="1:1" x14ac:dyDescent="0.55000000000000004">
      <c r="A61390" s="87"/>
    </row>
    <row r="61391" spans="1:1" x14ac:dyDescent="0.55000000000000004">
      <c r="A61391" s="87"/>
    </row>
    <row r="61392" spans="1:1" x14ac:dyDescent="0.55000000000000004">
      <c r="A61392" s="87"/>
    </row>
    <row r="61393" spans="1:1" x14ac:dyDescent="0.55000000000000004">
      <c r="A61393" s="87"/>
    </row>
    <row r="61394" spans="1:1" x14ac:dyDescent="0.55000000000000004">
      <c r="A61394" s="87"/>
    </row>
    <row r="61395" spans="1:1" x14ac:dyDescent="0.55000000000000004">
      <c r="A61395" s="87"/>
    </row>
    <row r="61396" spans="1:1" x14ac:dyDescent="0.55000000000000004">
      <c r="A61396" s="87"/>
    </row>
    <row r="61397" spans="1:1" x14ac:dyDescent="0.55000000000000004">
      <c r="A61397" s="87"/>
    </row>
    <row r="61398" spans="1:1" x14ac:dyDescent="0.55000000000000004">
      <c r="A61398" s="87"/>
    </row>
    <row r="61399" spans="1:1" x14ac:dyDescent="0.55000000000000004">
      <c r="A61399" s="87"/>
    </row>
    <row r="61400" spans="1:1" x14ac:dyDescent="0.55000000000000004">
      <c r="A61400" s="87"/>
    </row>
    <row r="61401" spans="1:1" x14ac:dyDescent="0.55000000000000004">
      <c r="A61401" s="87"/>
    </row>
    <row r="61402" spans="1:1" x14ac:dyDescent="0.55000000000000004">
      <c r="A61402" s="87"/>
    </row>
    <row r="61403" spans="1:1" x14ac:dyDescent="0.55000000000000004">
      <c r="A61403" s="87"/>
    </row>
    <row r="61404" spans="1:1" x14ac:dyDescent="0.55000000000000004">
      <c r="A61404" s="87"/>
    </row>
    <row r="61405" spans="1:1" x14ac:dyDescent="0.55000000000000004">
      <c r="A61405" s="87"/>
    </row>
    <row r="61406" spans="1:1" x14ac:dyDescent="0.55000000000000004">
      <c r="A61406" s="87"/>
    </row>
    <row r="61407" spans="1:1" x14ac:dyDescent="0.55000000000000004">
      <c r="A61407" s="87"/>
    </row>
    <row r="61408" spans="1:1" x14ac:dyDescent="0.55000000000000004">
      <c r="A61408" s="87"/>
    </row>
    <row r="61409" spans="1:1" x14ac:dyDescent="0.55000000000000004">
      <c r="A61409" s="87"/>
    </row>
    <row r="61410" spans="1:1" x14ac:dyDescent="0.55000000000000004">
      <c r="A61410" s="87"/>
    </row>
    <row r="61411" spans="1:1" x14ac:dyDescent="0.55000000000000004">
      <c r="A61411" s="87"/>
    </row>
    <row r="61412" spans="1:1" x14ac:dyDescent="0.55000000000000004">
      <c r="A61412" s="87"/>
    </row>
    <row r="61413" spans="1:1" x14ac:dyDescent="0.55000000000000004">
      <c r="A61413" s="87"/>
    </row>
    <row r="61414" spans="1:1" x14ac:dyDescent="0.55000000000000004">
      <c r="A61414" s="87"/>
    </row>
    <row r="61415" spans="1:1" x14ac:dyDescent="0.55000000000000004">
      <c r="A61415" s="87"/>
    </row>
    <row r="61416" spans="1:1" x14ac:dyDescent="0.55000000000000004">
      <c r="A61416" s="87"/>
    </row>
    <row r="61417" spans="1:1" x14ac:dyDescent="0.55000000000000004">
      <c r="A61417" s="87"/>
    </row>
    <row r="61418" spans="1:1" x14ac:dyDescent="0.55000000000000004">
      <c r="A61418" s="87"/>
    </row>
    <row r="61419" spans="1:1" x14ac:dyDescent="0.55000000000000004">
      <c r="A61419" s="87"/>
    </row>
    <row r="61420" spans="1:1" x14ac:dyDescent="0.55000000000000004">
      <c r="A61420" s="87"/>
    </row>
    <row r="61421" spans="1:1" x14ac:dyDescent="0.55000000000000004">
      <c r="A61421" s="87"/>
    </row>
    <row r="61422" spans="1:1" x14ac:dyDescent="0.55000000000000004">
      <c r="A61422" s="87"/>
    </row>
    <row r="61423" spans="1:1" x14ac:dyDescent="0.55000000000000004">
      <c r="A61423" s="87"/>
    </row>
    <row r="61424" spans="1:1" x14ac:dyDescent="0.55000000000000004">
      <c r="A61424" s="87"/>
    </row>
    <row r="61425" spans="1:1" x14ac:dyDescent="0.55000000000000004">
      <c r="A61425" s="87"/>
    </row>
    <row r="61426" spans="1:1" x14ac:dyDescent="0.55000000000000004">
      <c r="A61426" s="87"/>
    </row>
    <row r="61427" spans="1:1" x14ac:dyDescent="0.55000000000000004">
      <c r="A61427" s="87"/>
    </row>
    <row r="61428" spans="1:1" x14ac:dyDescent="0.55000000000000004">
      <c r="A61428" s="87"/>
    </row>
    <row r="61429" spans="1:1" x14ac:dyDescent="0.55000000000000004">
      <c r="A61429" s="87"/>
    </row>
    <row r="61430" spans="1:1" x14ac:dyDescent="0.55000000000000004">
      <c r="A61430" s="87"/>
    </row>
    <row r="61431" spans="1:1" x14ac:dyDescent="0.55000000000000004">
      <c r="A61431" s="87"/>
    </row>
    <row r="61432" spans="1:1" x14ac:dyDescent="0.55000000000000004">
      <c r="A61432" s="87"/>
    </row>
    <row r="61433" spans="1:1" x14ac:dyDescent="0.55000000000000004">
      <c r="A61433" s="87"/>
    </row>
    <row r="61434" spans="1:1" x14ac:dyDescent="0.55000000000000004">
      <c r="A61434" s="87"/>
    </row>
    <row r="61435" spans="1:1" x14ac:dyDescent="0.55000000000000004">
      <c r="A61435" s="87"/>
    </row>
    <row r="61436" spans="1:1" x14ac:dyDescent="0.55000000000000004">
      <c r="A61436" s="87"/>
    </row>
    <row r="61437" spans="1:1" x14ac:dyDescent="0.55000000000000004">
      <c r="A61437" s="87"/>
    </row>
    <row r="61438" spans="1:1" x14ac:dyDescent="0.55000000000000004">
      <c r="A61438" s="87"/>
    </row>
    <row r="61439" spans="1:1" x14ac:dyDescent="0.55000000000000004">
      <c r="A61439" s="87"/>
    </row>
    <row r="61440" spans="1:1" x14ac:dyDescent="0.55000000000000004">
      <c r="A61440" s="87"/>
    </row>
    <row r="61441" spans="1:1" x14ac:dyDescent="0.55000000000000004">
      <c r="A61441" s="87"/>
    </row>
    <row r="61442" spans="1:1" x14ac:dyDescent="0.55000000000000004">
      <c r="A61442" s="87"/>
    </row>
    <row r="61443" spans="1:1" x14ac:dyDescent="0.55000000000000004">
      <c r="A61443" s="87"/>
    </row>
    <row r="61444" spans="1:1" x14ac:dyDescent="0.55000000000000004">
      <c r="A61444" s="87"/>
    </row>
    <row r="61445" spans="1:1" x14ac:dyDescent="0.55000000000000004">
      <c r="A61445" s="87"/>
    </row>
    <row r="61446" spans="1:1" x14ac:dyDescent="0.55000000000000004">
      <c r="A61446" s="87"/>
    </row>
    <row r="61447" spans="1:1" x14ac:dyDescent="0.55000000000000004">
      <c r="A61447" s="87"/>
    </row>
    <row r="61448" spans="1:1" x14ac:dyDescent="0.55000000000000004">
      <c r="A61448" s="87"/>
    </row>
    <row r="61449" spans="1:1" x14ac:dyDescent="0.55000000000000004">
      <c r="A61449" s="87"/>
    </row>
    <row r="61450" spans="1:1" x14ac:dyDescent="0.55000000000000004">
      <c r="A61450" s="87"/>
    </row>
    <row r="61451" spans="1:1" x14ac:dyDescent="0.55000000000000004">
      <c r="A61451" s="87"/>
    </row>
    <row r="61452" spans="1:1" x14ac:dyDescent="0.55000000000000004">
      <c r="A61452" s="87"/>
    </row>
    <row r="61453" spans="1:1" x14ac:dyDescent="0.55000000000000004">
      <c r="A61453" s="87"/>
    </row>
    <row r="61454" spans="1:1" x14ac:dyDescent="0.55000000000000004">
      <c r="A61454" s="87"/>
    </row>
    <row r="61455" spans="1:1" x14ac:dyDescent="0.55000000000000004">
      <c r="A61455" s="87"/>
    </row>
    <row r="61456" spans="1:1" x14ac:dyDescent="0.55000000000000004">
      <c r="A61456" s="87"/>
    </row>
    <row r="61457" spans="1:1" x14ac:dyDescent="0.55000000000000004">
      <c r="A61457" s="87"/>
    </row>
    <row r="61458" spans="1:1" x14ac:dyDescent="0.55000000000000004">
      <c r="A61458" s="87"/>
    </row>
    <row r="61459" spans="1:1" x14ac:dyDescent="0.55000000000000004">
      <c r="A61459" s="87"/>
    </row>
    <row r="61460" spans="1:1" x14ac:dyDescent="0.55000000000000004">
      <c r="A61460" s="87"/>
    </row>
    <row r="61461" spans="1:1" x14ac:dyDescent="0.55000000000000004">
      <c r="A61461" s="87"/>
    </row>
    <row r="61462" spans="1:1" x14ac:dyDescent="0.55000000000000004">
      <c r="A61462" s="87"/>
    </row>
    <row r="61463" spans="1:1" x14ac:dyDescent="0.55000000000000004">
      <c r="A61463" s="87"/>
    </row>
    <row r="61464" spans="1:1" x14ac:dyDescent="0.55000000000000004">
      <c r="A61464" s="87"/>
    </row>
    <row r="61465" spans="1:1" x14ac:dyDescent="0.55000000000000004">
      <c r="A61465" s="87"/>
    </row>
    <row r="61466" spans="1:1" x14ac:dyDescent="0.55000000000000004">
      <c r="A61466" s="87"/>
    </row>
    <row r="61467" spans="1:1" x14ac:dyDescent="0.55000000000000004">
      <c r="A61467" s="87"/>
    </row>
    <row r="61468" spans="1:1" x14ac:dyDescent="0.55000000000000004">
      <c r="A61468" s="87"/>
    </row>
    <row r="61469" spans="1:1" x14ac:dyDescent="0.55000000000000004">
      <c r="A61469" s="87"/>
    </row>
    <row r="61470" spans="1:1" x14ac:dyDescent="0.55000000000000004">
      <c r="A61470" s="87"/>
    </row>
    <row r="61471" spans="1:1" x14ac:dyDescent="0.55000000000000004">
      <c r="A61471" s="87"/>
    </row>
    <row r="61472" spans="1:1" x14ac:dyDescent="0.55000000000000004">
      <c r="A61472" s="87"/>
    </row>
    <row r="61473" spans="1:1" x14ac:dyDescent="0.55000000000000004">
      <c r="A61473" s="87"/>
    </row>
    <row r="61474" spans="1:1" x14ac:dyDescent="0.55000000000000004">
      <c r="A61474" s="87"/>
    </row>
    <row r="61475" spans="1:1" x14ac:dyDescent="0.55000000000000004">
      <c r="A61475" s="87"/>
    </row>
    <row r="61476" spans="1:1" x14ac:dyDescent="0.55000000000000004">
      <c r="A61476" s="87"/>
    </row>
    <row r="61477" spans="1:1" x14ac:dyDescent="0.55000000000000004">
      <c r="A61477" s="87"/>
    </row>
    <row r="61478" spans="1:1" x14ac:dyDescent="0.55000000000000004">
      <c r="A61478" s="87"/>
    </row>
    <row r="61479" spans="1:1" x14ac:dyDescent="0.55000000000000004">
      <c r="A61479" s="87"/>
    </row>
    <row r="61480" spans="1:1" x14ac:dyDescent="0.55000000000000004">
      <c r="A61480" s="87"/>
    </row>
    <row r="61481" spans="1:1" x14ac:dyDescent="0.55000000000000004">
      <c r="A61481" s="87"/>
    </row>
    <row r="61482" spans="1:1" x14ac:dyDescent="0.55000000000000004">
      <c r="A61482" s="87"/>
    </row>
    <row r="61483" spans="1:1" x14ac:dyDescent="0.55000000000000004">
      <c r="A61483" s="87"/>
    </row>
    <row r="61484" spans="1:1" x14ac:dyDescent="0.55000000000000004">
      <c r="A61484" s="87"/>
    </row>
    <row r="61485" spans="1:1" x14ac:dyDescent="0.55000000000000004">
      <c r="A61485" s="87"/>
    </row>
    <row r="61486" spans="1:1" x14ac:dyDescent="0.55000000000000004">
      <c r="A61486" s="87"/>
    </row>
    <row r="61487" spans="1:1" x14ac:dyDescent="0.55000000000000004">
      <c r="A61487" s="87"/>
    </row>
    <row r="61488" spans="1:1" x14ac:dyDescent="0.55000000000000004">
      <c r="A61488" s="87"/>
    </row>
    <row r="61489" spans="1:1" x14ac:dyDescent="0.55000000000000004">
      <c r="A61489" s="87"/>
    </row>
    <row r="61490" spans="1:1" x14ac:dyDescent="0.55000000000000004">
      <c r="A61490" s="87"/>
    </row>
    <row r="61491" spans="1:1" x14ac:dyDescent="0.55000000000000004">
      <c r="A61491" s="87"/>
    </row>
    <row r="61492" spans="1:1" x14ac:dyDescent="0.55000000000000004">
      <c r="A61492" s="87"/>
    </row>
    <row r="61493" spans="1:1" x14ac:dyDescent="0.55000000000000004">
      <c r="A61493" s="87"/>
    </row>
    <row r="61494" spans="1:1" x14ac:dyDescent="0.55000000000000004">
      <c r="A61494" s="87"/>
    </row>
    <row r="61495" spans="1:1" x14ac:dyDescent="0.55000000000000004">
      <c r="A61495" s="87"/>
    </row>
    <row r="61496" spans="1:1" x14ac:dyDescent="0.55000000000000004">
      <c r="A61496" s="87"/>
    </row>
    <row r="61497" spans="1:1" x14ac:dyDescent="0.55000000000000004">
      <c r="A61497" s="87"/>
    </row>
    <row r="61498" spans="1:1" x14ac:dyDescent="0.55000000000000004">
      <c r="A61498" s="87"/>
    </row>
    <row r="61499" spans="1:1" x14ac:dyDescent="0.55000000000000004">
      <c r="A61499" s="87"/>
    </row>
    <row r="61500" spans="1:1" x14ac:dyDescent="0.55000000000000004">
      <c r="A61500" s="87"/>
    </row>
    <row r="61501" spans="1:1" x14ac:dyDescent="0.55000000000000004">
      <c r="A61501" s="87"/>
    </row>
    <row r="61502" spans="1:1" x14ac:dyDescent="0.55000000000000004">
      <c r="A61502" s="87"/>
    </row>
    <row r="61503" spans="1:1" x14ac:dyDescent="0.55000000000000004">
      <c r="A61503" s="87"/>
    </row>
    <row r="61504" spans="1:1" x14ac:dyDescent="0.55000000000000004">
      <c r="A61504" s="87"/>
    </row>
    <row r="61505" spans="1:1" x14ac:dyDescent="0.55000000000000004">
      <c r="A61505" s="87"/>
    </row>
    <row r="61506" spans="1:1" x14ac:dyDescent="0.55000000000000004">
      <c r="A61506" s="87"/>
    </row>
    <row r="61507" spans="1:1" x14ac:dyDescent="0.55000000000000004">
      <c r="A61507" s="87"/>
    </row>
    <row r="61508" spans="1:1" x14ac:dyDescent="0.55000000000000004">
      <c r="A61508" s="87"/>
    </row>
    <row r="61509" spans="1:1" x14ac:dyDescent="0.55000000000000004">
      <c r="A61509" s="87"/>
    </row>
    <row r="61510" spans="1:1" x14ac:dyDescent="0.55000000000000004">
      <c r="A61510" s="87"/>
    </row>
    <row r="61511" spans="1:1" x14ac:dyDescent="0.55000000000000004">
      <c r="A61511" s="87"/>
    </row>
    <row r="61512" spans="1:1" x14ac:dyDescent="0.55000000000000004">
      <c r="A61512" s="87"/>
    </row>
    <row r="61513" spans="1:1" x14ac:dyDescent="0.55000000000000004">
      <c r="A61513" s="87"/>
    </row>
    <row r="61514" spans="1:1" x14ac:dyDescent="0.55000000000000004">
      <c r="A61514" s="87"/>
    </row>
    <row r="61515" spans="1:1" x14ac:dyDescent="0.55000000000000004">
      <c r="A61515" s="87"/>
    </row>
    <row r="61516" spans="1:1" x14ac:dyDescent="0.55000000000000004">
      <c r="A61516" s="87"/>
    </row>
    <row r="61517" spans="1:1" x14ac:dyDescent="0.55000000000000004">
      <c r="A61517" s="87"/>
    </row>
    <row r="61518" spans="1:1" x14ac:dyDescent="0.55000000000000004">
      <c r="A61518" s="87"/>
    </row>
    <row r="61519" spans="1:1" x14ac:dyDescent="0.55000000000000004">
      <c r="A61519" s="87"/>
    </row>
    <row r="61520" spans="1:1" x14ac:dyDescent="0.55000000000000004">
      <c r="A61520" s="87"/>
    </row>
    <row r="61521" spans="1:1" x14ac:dyDescent="0.55000000000000004">
      <c r="A61521" s="87"/>
    </row>
    <row r="61522" spans="1:1" x14ac:dyDescent="0.55000000000000004">
      <c r="A61522" s="87"/>
    </row>
    <row r="61523" spans="1:1" x14ac:dyDescent="0.55000000000000004">
      <c r="A61523" s="87"/>
    </row>
    <row r="61524" spans="1:1" x14ac:dyDescent="0.55000000000000004">
      <c r="A61524" s="87"/>
    </row>
    <row r="61525" spans="1:1" x14ac:dyDescent="0.55000000000000004">
      <c r="A61525" s="87"/>
    </row>
    <row r="61526" spans="1:1" x14ac:dyDescent="0.55000000000000004">
      <c r="A61526" s="87"/>
    </row>
    <row r="61527" spans="1:1" x14ac:dyDescent="0.55000000000000004">
      <c r="A61527" s="87"/>
    </row>
    <row r="61528" spans="1:1" x14ac:dyDescent="0.55000000000000004">
      <c r="A61528" s="87"/>
    </row>
    <row r="61529" spans="1:1" x14ac:dyDescent="0.55000000000000004">
      <c r="A61529" s="87"/>
    </row>
    <row r="61530" spans="1:1" x14ac:dyDescent="0.55000000000000004">
      <c r="A61530" s="87"/>
    </row>
    <row r="61531" spans="1:1" x14ac:dyDescent="0.55000000000000004">
      <c r="A61531" s="87"/>
    </row>
    <row r="61532" spans="1:1" x14ac:dyDescent="0.55000000000000004">
      <c r="A61532" s="87"/>
    </row>
    <row r="61533" spans="1:1" x14ac:dyDescent="0.55000000000000004">
      <c r="A61533" s="87"/>
    </row>
    <row r="61534" spans="1:1" x14ac:dyDescent="0.55000000000000004">
      <c r="A61534" s="87"/>
    </row>
    <row r="61535" spans="1:1" x14ac:dyDescent="0.55000000000000004">
      <c r="A61535" s="87"/>
    </row>
    <row r="61536" spans="1:1" x14ac:dyDescent="0.55000000000000004">
      <c r="A61536" s="87"/>
    </row>
    <row r="61537" spans="1:1" x14ac:dyDescent="0.55000000000000004">
      <c r="A61537" s="87"/>
    </row>
    <row r="61538" spans="1:1" x14ac:dyDescent="0.55000000000000004">
      <c r="A61538" s="87"/>
    </row>
    <row r="61539" spans="1:1" x14ac:dyDescent="0.55000000000000004">
      <c r="A61539" s="87"/>
    </row>
    <row r="61540" spans="1:1" x14ac:dyDescent="0.55000000000000004">
      <c r="A61540" s="87"/>
    </row>
    <row r="61541" spans="1:1" x14ac:dyDescent="0.55000000000000004">
      <c r="A61541" s="87"/>
    </row>
    <row r="61542" spans="1:1" x14ac:dyDescent="0.55000000000000004">
      <c r="A61542" s="87"/>
    </row>
    <row r="61543" spans="1:1" x14ac:dyDescent="0.55000000000000004">
      <c r="A61543" s="87"/>
    </row>
    <row r="61544" spans="1:1" x14ac:dyDescent="0.55000000000000004">
      <c r="A61544" s="87"/>
    </row>
    <row r="61545" spans="1:1" x14ac:dyDescent="0.55000000000000004">
      <c r="A61545" s="87"/>
    </row>
    <row r="61546" spans="1:1" x14ac:dyDescent="0.55000000000000004">
      <c r="A61546" s="87"/>
    </row>
    <row r="61547" spans="1:1" x14ac:dyDescent="0.55000000000000004">
      <c r="A61547" s="87"/>
    </row>
    <row r="61548" spans="1:1" x14ac:dyDescent="0.55000000000000004">
      <c r="A61548" s="87"/>
    </row>
    <row r="61549" spans="1:1" x14ac:dyDescent="0.55000000000000004">
      <c r="A61549" s="87"/>
    </row>
    <row r="61550" spans="1:1" x14ac:dyDescent="0.55000000000000004">
      <c r="A61550" s="87"/>
    </row>
    <row r="61551" spans="1:1" x14ac:dyDescent="0.55000000000000004">
      <c r="A61551" s="87"/>
    </row>
    <row r="61552" spans="1:1" x14ac:dyDescent="0.55000000000000004">
      <c r="A61552" s="87"/>
    </row>
    <row r="61553" spans="1:1" x14ac:dyDescent="0.55000000000000004">
      <c r="A61553" s="87"/>
    </row>
    <row r="61554" spans="1:1" x14ac:dyDescent="0.55000000000000004">
      <c r="A61554" s="87"/>
    </row>
    <row r="61555" spans="1:1" x14ac:dyDescent="0.55000000000000004">
      <c r="A61555" s="87"/>
    </row>
    <row r="61556" spans="1:1" x14ac:dyDescent="0.55000000000000004">
      <c r="A61556" s="87"/>
    </row>
    <row r="61557" spans="1:1" x14ac:dyDescent="0.55000000000000004">
      <c r="A61557" s="87"/>
    </row>
    <row r="61558" spans="1:1" x14ac:dyDescent="0.55000000000000004">
      <c r="A61558" s="87"/>
    </row>
    <row r="61559" spans="1:1" x14ac:dyDescent="0.55000000000000004">
      <c r="A61559" s="87"/>
    </row>
    <row r="61560" spans="1:1" x14ac:dyDescent="0.55000000000000004">
      <c r="A61560" s="87"/>
    </row>
    <row r="61561" spans="1:1" x14ac:dyDescent="0.55000000000000004">
      <c r="A61561" s="87"/>
    </row>
    <row r="61562" spans="1:1" x14ac:dyDescent="0.55000000000000004">
      <c r="A61562" s="87"/>
    </row>
    <row r="61563" spans="1:1" x14ac:dyDescent="0.55000000000000004">
      <c r="A61563" s="87"/>
    </row>
    <row r="61564" spans="1:1" x14ac:dyDescent="0.55000000000000004">
      <c r="A61564" s="87"/>
    </row>
    <row r="61565" spans="1:1" x14ac:dyDescent="0.55000000000000004">
      <c r="A61565" s="87"/>
    </row>
    <row r="61566" spans="1:1" x14ac:dyDescent="0.55000000000000004">
      <c r="A61566" s="87"/>
    </row>
    <row r="61567" spans="1:1" x14ac:dyDescent="0.55000000000000004">
      <c r="A61567" s="87"/>
    </row>
    <row r="61568" spans="1:1" x14ac:dyDescent="0.55000000000000004">
      <c r="A61568" s="87"/>
    </row>
    <row r="61569" spans="1:1" x14ac:dyDescent="0.55000000000000004">
      <c r="A61569" s="87"/>
    </row>
    <row r="61570" spans="1:1" x14ac:dyDescent="0.55000000000000004">
      <c r="A61570" s="87"/>
    </row>
    <row r="61571" spans="1:1" x14ac:dyDescent="0.55000000000000004">
      <c r="A61571" s="87"/>
    </row>
    <row r="61572" spans="1:1" x14ac:dyDescent="0.55000000000000004">
      <c r="A61572" s="87"/>
    </row>
    <row r="61573" spans="1:1" x14ac:dyDescent="0.55000000000000004">
      <c r="A61573" s="87"/>
    </row>
    <row r="61574" spans="1:1" x14ac:dyDescent="0.55000000000000004">
      <c r="A61574" s="87"/>
    </row>
    <row r="61575" spans="1:1" x14ac:dyDescent="0.55000000000000004">
      <c r="A61575" s="87"/>
    </row>
    <row r="61576" spans="1:1" x14ac:dyDescent="0.55000000000000004">
      <c r="A61576" s="87"/>
    </row>
    <row r="61577" spans="1:1" x14ac:dyDescent="0.55000000000000004">
      <c r="A61577" s="87"/>
    </row>
    <row r="61578" spans="1:1" x14ac:dyDescent="0.55000000000000004">
      <c r="A61578" s="87"/>
    </row>
    <row r="61579" spans="1:1" x14ac:dyDescent="0.55000000000000004">
      <c r="A61579" s="87"/>
    </row>
    <row r="61580" spans="1:1" x14ac:dyDescent="0.55000000000000004">
      <c r="A61580" s="87"/>
    </row>
    <row r="61581" spans="1:1" x14ac:dyDescent="0.55000000000000004">
      <c r="A61581" s="87"/>
    </row>
    <row r="61582" spans="1:1" x14ac:dyDescent="0.55000000000000004">
      <c r="A61582" s="87"/>
    </row>
    <row r="61583" spans="1:1" x14ac:dyDescent="0.55000000000000004">
      <c r="A61583" s="87"/>
    </row>
    <row r="61584" spans="1:1" x14ac:dyDescent="0.55000000000000004">
      <c r="A61584" s="87"/>
    </row>
    <row r="61585" spans="1:1" x14ac:dyDescent="0.55000000000000004">
      <c r="A61585" s="87"/>
    </row>
    <row r="61586" spans="1:1" x14ac:dyDescent="0.55000000000000004">
      <c r="A61586" s="87"/>
    </row>
    <row r="61587" spans="1:1" x14ac:dyDescent="0.55000000000000004">
      <c r="A61587" s="87"/>
    </row>
    <row r="61588" spans="1:1" x14ac:dyDescent="0.55000000000000004">
      <c r="A61588" s="87"/>
    </row>
    <row r="61589" spans="1:1" x14ac:dyDescent="0.55000000000000004">
      <c r="A61589" s="87"/>
    </row>
    <row r="61590" spans="1:1" x14ac:dyDescent="0.55000000000000004">
      <c r="A61590" s="87"/>
    </row>
    <row r="61591" spans="1:1" x14ac:dyDescent="0.55000000000000004">
      <c r="A61591" s="87"/>
    </row>
    <row r="61592" spans="1:1" x14ac:dyDescent="0.55000000000000004">
      <c r="A61592" s="87"/>
    </row>
    <row r="61593" spans="1:1" x14ac:dyDescent="0.55000000000000004">
      <c r="A61593" s="87"/>
    </row>
    <row r="61594" spans="1:1" x14ac:dyDescent="0.55000000000000004">
      <c r="A61594" s="87"/>
    </row>
    <row r="61595" spans="1:1" x14ac:dyDescent="0.55000000000000004">
      <c r="A61595" s="87"/>
    </row>
    <row r="61596" spans="1:1" x14ac:dyDescent="0.55000000000000004">
      <c r="A61596" s="87"/>
    </row>
    <row r="61597" spans="1:1" x14ac:dyDescent="0.55000000000000004">
      <c r="A61597" s="87"/>
    </row>
    <row r="61598" spans="1:1" x14ac:dyDescent="0.55000000000000004">
      <c r="A61598" s="87"/>
    </row>
    <row r="61599" spans="1:1" x14ac:dyDescent="0.55000000000000004">
      <c r="A61599" s="87"/>
    </row>
    <row r="61600" spans="1:1" x14ac:dyDescent="0.55000000000000004">
      <c r="A61600" s="87"/>
    </row>
    <row r="61601" spans="1:1" x14ac:dyDescent="0.55000000000000004">
      <c r="A61601" s="87"/>
    </row>
    <row r="61602" spans="1:1" x14ac:dyDescent="0.55000000000000004">
      <c r="A61602" s="87"/>
    </row>
    <row r="61603" spans="1:1" x14ac:dyDescent="0.55000000000000004">
      <c r="A61603" s="87"/>
    </row>
    <row r="61604" spans="1:1" x14ac:dyDescent="0.55000000000000004">
      <c r="A61604" s="87"/>
    </row>
    <row r="61605" spans="1:1" x14ac:dyDescent="0.55000000000000004">
      <c r="A61605" s="87"/>
    </row>
    <row r="61606" spans="1:1" x14ac:dyDescent="0.55000000000000004">
      <c r="A61606" s="87"/>
    </row>
    <row r="61607" spans="1:1" x14ac:dyDescent="0.55000000000000004">
      <c r="A61607" s="87"/>
    </row>
    <row r="61608" spans="1:1" x14ac:dyDescent="0.55000000000000004">
      <c r="A61608" s="87"/>
    </row>
    <row r="61609" spans="1:1" x14ac:dyDescent="0.55000000000000004">
      <c r="A61609" s="87"/>
    </row>
    <row r="61610" spans="1:1" x14ac:dyDescent="0.55000000000000004">
      <c r="A61610" s="87"/>
    </row>
    <row r="61611" spans="1:1" x14ac:dyDescent="0.55000000000000004">
      <c r="A61611" s="87"/>
    </row>
    <row r="61612" spans="1:1" x14ac:dyDescent="0.55000000000000004">
      <c r="A61612" s="87"/>
    </row>
    <row r="61613" spans="1:1" x14ac:dyDescent="0.55000000000000004">
      <c r="A61613" s="87"/>
    </row>
    <row r="61614" spans="1:1" x14ac:dyDescent="0.55000000000000004">
      <c r="A61614" s="87"/>
    </row>
    <row r="61615" spans="1:1" x14ac:dyDescent="0.55000000000000004">
      <c r="A61615" s="87"/>
    </row>
    <row r="61616" spans="1:1" x14ac:dyDescent="0.55000000000000004">
      <c r="A61616" s="87"/>
    </row>
    <row r="61617" spans="1:1" x14ac:dyDescent="0.55000000000000004">
      <c r="A61617" s="87"/>
    </row>
    <row r="61618" spans="1:1" x14ac:dyDescent="0.55000000000000004">
      <c r="A61618" s="87"/>
    </row>
    <row r="61619" spans="1:1" x14ac:dyDescent="0.55000000000000004">
      <c r="A61619" s="87"/>
    </row>
    <row r="61620" spans="1:1" x14ac:dyDescent="0.55000000000000004">
      <c r="A61620" s="87"/>
    </row>
    <row r="61621" spans="1:1" x14ac:dyDescent="0.55000000000000004">
      <c r="A61621" s="87"/>
    </row>
    <row r="61622" spans="1:1" x14ac:dyDescent="0.55000000000000004">
      <c r="A61622" s="87"/>
    </row>
    <row r="61623" spans="1:1" x14ac:dyDescent="0.55000000000000004">
      <c r="A61623" s="87"/>
    </row>
    <row r="61624" spans="1:1" x14ac:dyDescent="0.55000000000000004">
      <c r="A61624" s="87"/>
    </row>
    <row r="61625" spans="1:1" x14ac:dyDescent="0.55000000000000004">
      <c r="A61625" s="87"/>
    </row>
    <row r="61626" spans="1:1" x14ac:dyDescent="0.55000000000000004">
      <c r="A61626" s="87"/>
    </row>
    <row r="61627" spans="1:1" x14ac:dyDescent="0.55000000000000004">
      <c r="A61627" s="87"/>
    </row>
    <row r="61628" spans="1:1" x14ac:dyDescent="0.55000000000000004">
      <c r="A61628" s="87"/>
    </row>
    <row r="61629" spans="1:1" x14ac:dyDescent="0.55000000000000004">
      <c r="A61629" s="87"/>
    </row>
    <row r="61630" spans="1:1" x14ac:dyDescent="0.55000000000000004">
      <c r="A61630" s="87"/>
    </row>
    <row r="61631" spans="1:1" x14ac:dyDescent="0.55000000000000004">
      <c r="A61631" s="87"/>
    </row>
    <row r="61632" spans="1:1" x14ac:dyDescent="0.55000000000000004">
      <c r="A61632" s="87"/>
    </row>
    <row r="61633" spans="1:1" x14ac:dyDescent="0.55000000000000004">
      <c r="A61633" s="87"/>
    </row>
    <row r="61634" spans="1:1" x14ac:dyDescent="0.55000000000000004">
      <c r="A61634" s="87"/>
    </row>
    <row r="61635" spans="1:1" x14ac:dyDescent="0.55000000000000004">
      <c r="A61635" s="87"/>
    </row>
    <row r="61636" spans="1:1" x14ac:dyDescent="0.55000000000000004">
      <c r="A61636" s="87"/>
    </row>
    <row r="61637" spans="1:1" x14ac:dyDescent="0.55000000000000004">
      <c r="A61637" s="87"/>
    </row>
    <row r="61638" spans="1:1" x14ac:dyDescent="0.55000000000000004">
      <c r="A61638" s="87"/>
    </row>
    <row r="61639" spans="1:1" x14ac:dyDescent="0.55000000000000004">
      <c r="A61639" s="87"/>
    </row>
    <row r="61640" spans="1:1" x14ac:dyDescent="0.55000000000000004">
      <c r="A61640" s="87"/>
    </row>
    <row r="61641" spans="1:1" x14ac:dyDescent="0.55000000000000004">
      <c r="A61641" s="87"/>
    </row>
    <row r="61642" spans="1:1" x14ac:dyDescent="0.55000000000000004">
      <c r="A61642" s="87"/>
    </row>
    <row r="61643" spans="1:1" x14ac:dyDescent="0.55000000000000004">
      <c r="A61643" s="87"/>
    </row>
    <row r="61644" spans="1:1" x14ac:dyDescent="0.55000000000000004">
      <c r="A61644" s="87"/>
    </row>
    <row r="61645" spans="1:1" x14ac:dyDescent="0.55000000000000004">
      <c r="A61645" s="87"/>
    </row>
    <row r="61646" spans="1:1" x14ac:dyDescent="0.55000000000000004">
      <c r="A61646" s="87"/>
    </row>
    <row r="61647" spans="1:1" x14ac:dyDescent="0.55000000000000004">
      <c r="A61647" s="87"/>
    </row>
    <row r="61648" spans="1:1" x14ac:dyDescent="0.55000000000000004">
      <c r="A61648" s="87"/>
    </row>
    <row r="61649" spans="1:1" x14ac:dyDescent="0.55000000000000004">
      <c r="A61649" s="87"/>
    </row>
    <row r="61650" spans="1:1" x14ac:dyDescent="0.55000000000000004">
      <c r="A61650" s="87"/>
    </row>
    <row r="61651" spans="1:1" x14ac:dyDescent="0.55000000000000004">
      <c r="A61651" s="87"/>
    </row>
    <row r="61652" spans="1:1" x14ac:dyDescent="0.55000000000000004">
      <c r="A61652" s="87"/>
    </row>
    <row r="61653" spans="1:1" x14ac:dyDescent="0.55000000000000004">
      <c r="A61653" s="87"/>
    </row>
    <row r="61654" spans="1:1" x14ac:dyDescent="0.55000000000000004">
      <c r="A61654" s="87"/>
    </row>
    <row r="61655" spans="1:1" x14ac:dyDescent="0.55000000000000004">
      <c r="A61655" s="87"/>
    </row>
    <row r="61656" spans="1:1" x14ac:dyDescent="0.55000000000000004">
      <c r="A61656" s="87"/>
    </row>
    <row r="61657" spans="1:1" x14ac:dyDescent="0.55000000000000004">
      <c r="A61657" s="87"/>
    </row>
    <row r="61658" spans="1:1" x14ac:dyDescent="0.55000000000000004">
      <c r="A61658" s="87"/>
    </row>
    <row r="61659" spans="1:1" x14ac:dyDescent="0.55000000000000004">
      <c r="A61659" s="87"/>
    </row>
    <row r="61660" spans="1:1" x14ac:dyDescent="0.55000000000000004">
      <c r="A61660" s="87"/>
    </row>
    <row r="61661" spans="1:1" x14ac:dyDescent="0.55000000000000004">
      <c r="A61661" s="87"/>
    </row>
    <row r="61662" spans="1:1" x14ac:dyDescent="0.55000000000000004">
      <c r="A61662" s="87"/>
    </row>
    <row r="61663" spans="1:1" x14ac:dyDescent="0.55000000000000004">
      <c r="A61663" s="87"/>
    </row>
    <row r="61664" spans="1:1" x14ac:dyDescent="0.55000000000000004">
      <c r="A61664" s="87"/>
    </row>
    <row r="61665" spans="1:1" x14ac:dyDescent="0.55000000000000004">
      <c r="A61665" s="87"/>
    </row>
    <row r="61666" spans="1:1" x14ac:dyDescent="0.55000000000000004">
      <c r="A61666" s="87"/>
    </row>
    <row r="61667" spans="1:1" x14ac:dyDescent="0.55000000000000004">
      <c r="A61667" s="87"/>
    </row>
    <row r="61668" spans="1:1" x14ac:dyDescent="0.55000000000000004">
      <c r="A61668" s="87"/>
    </row>
    <row r="61669" spans="1:1" x14ac:dyDescent="0.55000000000000004">
      <c r="A61669" s="87"/>
    </row>
    <row r="61670" spans="1:1" x14ac:dyDescent="0.55000000000000004">
      <c r="A61670" s="87"/>
    </row>
    <row r="61671" spans="1:1" x14ac:dyDescent="0.55000000000000004">
      <c r="A61671" s="87"/>
    </row>
    <row r="61672" spans="1:1" x14ac:dyDescent="0.55000000000000004">
      <c r="A61672" s="87"/>
    </row>
    <row r="61673" spans="1:1" x14ac:dyDescent="0.55000000000000004">
      <c r="A61673" s="87"/>
    </row>
    <row r="61674" spans="1:1" x14ac:dyDescent="0.55000000000000004">
      <c r="A61674" s="87"/>
    </row>
    <row r="61675" spans="1:1" x14ac:dyDescent="0.55000000000000004">
      <c r="A61675" s="87"/>
    </row>
    <row r="61676" spans="1:1" x14ac:dyDescent="0.55000000000000004">
      <c r="A61676" s="87"/>
    </row>
    <row r="61677" spans="1:1" x14ac:dyDescent="0.55000000000000004">
      <c r="A61677" s="87"/>
    </row>
    <row r="61678" spans="1:1" x14ac:dyDescent="0.55000000000000004">
      <c r="A61678" s="87"/>
    </row>
    <row r="61679" spans="1:1" x14ac:dyDescent="0.55000000000000004">
      <c r="A61679" s="87"/>
    </row>
    <row r="61680" spans="1:1" x14ac:dyDescent="0.55000000000000004">
      <c r="A61680" s="87"/>
    </row>
    <row r="61681" spans="1:1" x14ac:dyDescent="0.55000000000000004">
      <c r="A61681" s="87"/>
    </row>
    <row r="61682" spans="1:1" x14ac:dyDescent="0.55000000000000004">
      <c r="A61682" s="87"/>
    </row>
    <row r="61683" spans="1:1" x14ac:dyDescent="0.55000000000000004">
      <c r="A61683" s="87"/>
    </row>
    <row r="61684" spans="1:1" x14ac:dyDescent="0.55000000000000004">
      <c r="A61684" s="87"/>
    </row>
    <row r="61685" spans="1:1" x14ac:dyDescent="0.55000000000000004">
      <c r="A61685" s="87"/>
    </row>
    <row r="61686" spans="1:1" x14ac:dyDescent="0.55000000000000004">
      <c r="A61686" s="87"/>
    </row>
    <row r="61687" spans="1:1" x14ac:dyDescent="0.55000000000000004">
      <c r="A61687" s="87"/>
    </row>
    <row r="61688" spans="1:1" x14ac:dyDescent="0.55000000000000004">
      <c r="A61688" s="87"/>
    </row>
    <row r="61689" spans="1:1" x14ac:dyDescent="0.55000000000000004">
      <c r="A61689" s="87"/>
    </row>
    <row r="61690" spans="1:1" x14ac:dyDescent="0.55000000000000004">
      <c r="A61690" s="87"/>
    </row>
    <row r="61691" spans="1:1" x14ac:dyDescent="0.55000000000000004">
      <c r="A61691" s="87"/>
    </row>
    <row r="61692" spans="1:1" x14ac:dyDescent="0.55000000000000004">
      <c r="A61692" s="87"/>
    </row>
    <row r="61693" spans="1:1" x14ac:dyDescent="0.55000000000000004">
      <c r="A61693" s="87"/>
    </row>
    <row r="61694" spans="1:1" x14ac:dyDescent="0.55000000000000004">
      <c r="A61694" s="87"/>
    </row>
    <row r="61695" spans="1:1" x14ac:dyDescent="0.55000000000000004">
      <c r="A61695" s="87"/>
    </row>
    <row r="61696" spans="1:1" x14ac:dyDescent="0.55000000000000004">
      <c r="A61696" s="87"/>
    </row>
    <row r="61697" spans="1:1" x14ac:dyDescent="0.55000000000000004">
      <c r="A61697" s="87"/>
    </row>
    <row r="61698" spans="1:1" x14ac:dyDescent="0.55000000000000004">
      <c r="A61698" s="87"/>
    </row>
    <row r="61699" spans="1:1" x14ac:dyDescent="0.55000000000000004">
      <c r="A61699" s="87"/>
    </row>
    <row r="61700" spans="1:1" x14ac:dyDescent="0.55000000000000004">
      <c r="A61700" s="87"/>
    </row>
    <row r="61701" spans="1:1" x14ac:dyDescent="0.55000000000000004">
      <c r="A61701" s="87"/>
    </row>
    <row r="61702" spans="1:1" x14ac:dyDescent="0.55000000000000004">
      <c r="A61702" s="87"/>
    </row>
    <row r="61703" spans="1:1" x14ac:dyDescent="0.55000000000000004">
      <c r="A61703" s="87"/>
    </row>
    <row r="61704" spans="1:1" x14ac:dyDescent="0.55000000000000004">
      <c r="A61704" s="87"/>
    </row>
    <row r="61705" spans="1:1" x14ac:dyDescent="0.55000000000000004">
      <c r="A61705" s="87"/>
    </row>
    <row r="61706" spans="1:1" x14ac:dyDescent="0.55000000000000004">
      <c r="A61706" s="87"/>
    </row>
    <row r="61707" spans="1:1" x14ac:dyDescent="0.55000000000000004">
      <c r="A61707" s="87"/>
    </row>
    <row r="61708" spans="1:1" x14ac:dyDescent="0.55000000000000004">
      <c r="A61708" s="87"/>
    </row>
    <row r="61709" spans="1:1" x14ac:dyDescent="0.55000000000000004">
      <c r="A61709" s="87"/>
    </row>
    <row r="61710" spans="1:1" x14ac:dyDescent="0.55000000000000004">
      <c r="A61710" s="87"/>
    </row>
    <row r="61711" spans="1:1" x14ac:dyDescent="0.55000000000000004">
      <c r="A61711" s="87"/>
    </row>
    <row r="61712" spans="1:1" x14ac:dyDescent="0.55000000000000004">
      <c r="A61712" s="87"/>
    </row>
    <row r="61713" spans="1:1" x14ac:dyDescent="0.55000000000000004">
      <c r="A61713" s="87"/>
    </row>
    <row r="61714" spans="1:1" x14ac:dyDescent="0.55000000000000004">
      <c r="A61714" s="87"/>
    </row>
    <row r="61715" spans="1:1" x14ac:dyDescent="0.55000000000000004">
      <c r="A61715" s="87"/>
    </row>
    <row r="61716" spans="1:1" x14ac:dyDescent="0.55000000000000004">
      <c r="A61716" s="87"/>
    </row>
    <row r="61717" spans="1:1" x14ac:dyDescent="0.55000000000000004">
      <c r="A61717" s="87"/>
    </row>
    <row r="61718" spans="1:1" x14ac:dyDescent="0.55000000000000004">
      <c r="A61718" s="87"/>
    </row>
    <row r="61719" spans="1:1" x14ac:dyDescent="0.55000000000000004">
      <c r="A61719" s="87"/>
    </row>
    <row r="61720" spans="1:1" x14ac:dyDescent="0.55000000000000004">
      <c r="A61720" s="87"/>
    </row>
    <row r="61721" spans="1:1" x14ac:dyDescent="0.55000000000000004">
      <c r="A61721" s="87"/>
    </row>
    <row r="61722" spans="1:1" x14ac:dyDescent="0.55000000000000004">
      <c r="A61722" s="87"/>
    </row>
    <row r="61723" spans="1:1" x14ac:dyDescent="0.55000000000000004">
      <c r="A61723" s="87"/>
    </row>
    <row r="61724" spans="1:1" x14ac:dyDescent="0.55000000000000004">
      <c r="A61724" s="87"/>
    </row>
    <row r="61725" spans="1:1" x14ac:dyDescent="0.55000000000000004">
      <c r="A61725" s="87"/>
    </row>
    <row r="61726" spans="1:1" x14ac:dyDescent="0.55000000000000004">
      <c r="A61726" s="87"/>
    </row>
    <row r="61727" spans="1:1" x14ac:dyDescent="0.55000000000000004">
      <c r="A61727" s="87"/>
    </row>
    <row r="61728" spans="1:1" x14ac:dyDescent="0.55000000000000004">
      <c r="A61728" s="87"/>
    </row>
    <row r="61729" spans="1:1" x14ac:dyDescent="0.55000000000000004">
      <c r="A61729" s="87"/>
    </row>
    <row r="61730" spans="1:1" x14ac:dyDescent="0.55000000000000004">
      <c r="A61730" s="87"/>
    </row>
    <row r="61731" spans="1:1" x14ac:dyDescent="0.55000000000000004">
      <c r="A61731" s="87"/>
    </row>
    <row r="61732" spans="1:1" x14ac:dyDescent="0.55000000000000004">
      <c r="A61732" s="87"/>
    </row>
    <row r="61733" spans="1:1" x14ac:dyDescent="0.55000000000000004">
      <c r="A61733" s="87"/>
    </row>
    <row r="61734" spans="1:1" x14ac:dyDescent="0.55000000000000004">
      <c r="A61734" s="87"/>
    </row>
    <row r="61735" spans="1:1" x14ac:dyDescent="0.55000000000000004">
      <c r="A61735" s="87"/>
    </row>
    <row r="61736" spans="1:1" x14ac:dyDescent="0.55000000000000004">
      <c r="A61736" s="87"/>
    </row>
    <row r="61737" spans="1:1" x14ac:dyDescent="0.55000000000000004">
      <c r="A61737" s="87"/>
    </row>
    <row r="61738" spans="1:1" x14ac:dyDescent="0.55000000000000004">
      <c r="A61738" s="87"/>
    </row>
    <row r="61739" spans="1:1" x14ac:dyDescent="0.55000000000000004">
      <c r="A61739" s="87"/>
    </row>
    <row r="61740" spans="1:1" x14ac:dyDescent="0.55000000000000004">
      <c r="A61740" s="87"/>
    </row>
    <row r="61741" spans="1:1" x14ac:dyDescent="0.55000000000000004">
      <c r="A61741" s="87"/>
    </row>
    <row r="61742" spans="1:1" x14ac:dyDescent="0.55000000000000004">
      <c r="A61742" s="87"/>
    </row>
    <row r="61743" spans="1:1" x14ac:dyDescent="0.55000000000000004">
      <c r="A61743" s="87"/>
    </row>
    <row r="61744" spans="1:1" x14ac:dyDescent="0.55000000000000004">
      <c r="A61744" s="87"/>
    </row>
    <row r="61745" spans="1:1" x14ac:dyDescent="0.55000000000000004">
      <c r="A61745" s="87"/>
    </row>
    <row r="61746" spans="1:1" x14ac:dyDescent="0.55000000000000004">
      <c r="A61746" s="87"/>
    </row>
    <row r="61747" spans="1:1" x14ac:dyDescent="0.55000000000000004">
      <c r="A61747" s="87"/>
    </row>
    <row r="61748" spans="1:1" x14ac:dyDescent="0.55000000000000004">
      <c r="A61748" s="87"/>
    </row>
    <row r="61749" spans="1:1" x14ac:dyDescent="0.55000000000000004">
      <c r="A61749" s="87"/>
    </row>
    <row r="61750" spans="1:1" x14ac:dyDescent="0.55000000000000004">
      <c r="A61750" s="87"/>
    </row>
    <row r="61751" spans="1:1" x14ac:dyDescent="0.55000000000000004">
      <c r="A61751" s="87"/>
    </row>
    <row r="61752" spans="1:1" x14ac:dyDescent="0.55000000000000004">
      <c r="A61752" s="87"/>
    </row>
    <row r="61753" spans="1:1" x14ac:dyDescent="0.55000000000000004">
      <c r="A61753" s="87"/>
    </row>
    <row r="61754" spans="1:1" x14ac:dyDescent="0.55000000000000004">
      <c r="A61754" s="87"/>
    </row>
    <row r="61755" spans="1:1" x14ac:dyDescent="0.55000000000000004">
      <c r="A61755" s="87"/>
    </row>
    <row r="61756" spans="1:1" x14ac:dyDescent="0.55000000000000004">
      <c r="A61756" s="87"/>
    </row>
    <row r="61757" spans="1:1" x14ac:dyDescent="0.55000000000000004">
      <c r="A61757" s="87"/>
    </row>
    <row r="61758" spans="1:1" x14ac:dyDescent="0.55000000000000004">
      <c r="A61758" s="87"/>
    </row>
    <row r="61759" spans="1:1" x14ac:dyDescent="0.55000000000000004">
      <c r="A61759" s="87"/>
    </row>
    <row r="61760" spans="1:1" x14ac:dyDescent="0.55000000000000004">
      <c r="A61760" s="87"/>
    </row>
    <row r="61761" spans="1:1" x14ac:dyDescent="0.55000000000000004">
      <c r="A61761" s="87"/>
    </row>
    <row r="61762" spans="1:1" x14ac:dyDescent="0.55000000000000004">
      <c r="A61762" s="87"/>
    </row>
    <row r="61763" spans="1:1" x14ac:dyDescent="0.55000000000000004">
      <c r="A61763" s="87"/>
    </row>
    <row r="61764" spans="1:1" x14ac:dyDescent="0.55000000000000004">
      <c r="A61764" s="87"/>
    </row>
    <row r="61765" spans="1:1" x14ac:dyDescent="0.55000000000000004">
      <c r="A61765" s="87"/>
    </row>
    <row r="61766" spans="1:1" x14ac:dyDescent="0.55000000000000004">
      <c r="A61766" s="87"/>
    </row>
    <row r="61767" spans="1:1" x14ac:dyDescent="0.55000000000000004">
      <c r="A61767" s="87"/>
    </row>
    <row r="61768" spans="1:1" x14ac:dyDescent="0.55000000000000004">
      <c r="A61768" s="87"/>
    </row>
    <row r="61769" spans="1:1" x14ac:dyDescent="0.55000000000000004">
      <c r="A61769" s="87"/>
    </row>
    <row r="61770" spans="1:1" x14ac:dyDescent="0.55000000000000004">
      <c r="A61770" s="87"/>
    </row>
    <row r="61771" spans="1:1" x14ac:dyDescent="0.55000000000000004">
      <c r="A61771" s="87"/>
    </row>
    <row r="61772" spans="1:1" x14ac:dyDescent="0.55000000000000004">
      <c r="A61772" s="87"/>
    </row>
    <row r="61773" spans="1:1" x14ac:dyDescent="0.55000000000000004">
      <c r="A61773" s="87"/>
    </row>
    <row r="61774" spans="1:1" x14ac:dyDescent="0.55000000000000004">
      <c r="A61774" s="87"/>
    </row>
    <row r="61775" spans="1:1" x14ac:dyDescent="0.55000000000000004">
      <c r="A61775" s="87"/>
    </row>
    <row r="61776" spans="1:1" x14ac:dyDescent="0.55000000000000004">
      <c r="A61776" s="87"/>
    </row>
    <row r="61777" spans="1:1" x14ac:dyDescent="0.55000000000000004">
      <c r="A61777" s="87"/>
    </row>
    <row r="61778" spans="1:1" x14ac:dyDescent="0.55000000000000004">
      <c r="A61778" s="87"/>
    </row>
    <row r="61779" spans="1:1" x14ac:dyDescent="0.55000000000000004">
      <c r="A61779" s="87"/>
    </row>
    <row r="61780" spans="1:1" x14ac:dyDescent="0.55000000000000004">
      <c r="A61780" s="87"/>
    </row>
    <row r="61781" spans="1:1" x14ac:dyDescent="0.55000000000000004">
      <c r="A61781" s="87"/>
    </row>
    <row r="61782" spans="1:1" x14ac:dyDescent="0.55000000000000004">
      <c r="A61782" s="87"/>
    </row>
    <row r="61783" spans="1:1" x14ac:dyDescent="0.55000000000000004">
      <c r="A61783" s="87"/>
    </row>
    <row r="61784" spans="1:1" x14ac:dyDescent="0.55000000000000004">
      <c r="A61784" s="87"/>
    </row>
    <row r="61785" spans="1:1" x14ac:dyDescent="0.55000000000000004">
      <c r="A61785" s="87"/>
    </row>
    <row r="61786" spans="1:1" x14ac:dyDescent="0.55000000000000004">
      <c r="A61786" s="87"/>
    </row>
    <row r="61787" spans="1:1" x14ac:dyDescent="0.55000000000000004">
      <c r="A61787" s="87"/>
    </row>
    <row r="61788" spans="1:1" x14ac:dyDescent="0.55000000000000004">
      <c r="A61788" s="87"/>
    </row>
    <row r="61789" spans="1:1" x14ac:dyDescent="0.55000000000000004">
      <c r="A61789" s="87"/>
    </row>
    <row r="61790" spans="1:1" x14ac:dyDescent="0.55000000000000004">
      <c r="A61790" s="87"/>
    </row>
    <row r="61791" spans="1:1" x14ac:dyDescent="0.55000000000000004">
      <c r="A61791" s="87"/>
    </row>
    <row r="61792" spans="1:1" x14ac:dyDescent="0.55000000000000004">
      <c r="A61792" s="87"/>
    </row>
    <row r="61793" spans="1:1" x14ac:dyDescent="0.55000000000000004">
      <c r="A61793" s="87"/>
    </row>
    <row r="61794" spans="1:1" x14ac:dyDescent="0.55000000000000004">
      <c r="A61794" s="87"/>
    </row>
    <row r="61795" spans="1:1" x14ac:dyDescent="0.55000000000000004">
      <c r="A61795" s="87"/>
    </row>
    <row r="61796" spans="1:1" x14ac:dyDescent="0.55000000000000004">
      <c r="A61796" s="87"/>
    </row>
    <row r="61797" spans="1:1" x14ac:dyDescent="0.55000000000000004">
      <c r="A61797" s="87"/>
    </row>
    <row r="61798" spans="1:1" x14ac:dyDescent="0.55000000000000004">
      <c r="A61798" s="87"/>
    </row>
    <row r="61799" spans="1:1" x14ac:dyDescent="0.55000000000000004">
      <c r="A61799" s="87"/>
    </row>
    <row r="61800" spans="1:1" x14ac:dyDescent="0.55000000000000004">
      <c r="A61800" s="87"/>
    </row>
    <row r="61801" spans="1:1" x14ac:dyDescent="0.55000000000000004">
      <c r="A61801" s="87"/>
    </row>
    <row r="61802" spans="1:1" x14ac:dyDescent="0.55000000000000004">
      <c r="A61802" s="87"/>
    </row>
    <row r="61803" spans="1:1" x14ac:dyDescent="0.55000000000000004">
      <c r="A61803" s="87"/>
    </row>
    <row r="61804" spans="1:1" x14ac:dyDescent="0.55000000000000004">
      <c r="A61804" s="87"/>
    </row>
    <row r="61805" spans="1:1" x14ac:dyDescent="0.55000000000000004">
      <c r="A61805" s="87"/>
    </row>
    <row r="61806" spans="1:1" x14ac:dyDescent="0.55000000000000004">
      <c r="A61806" s="87"/>
    </row>
    <row r="61807" spans="1:1" x14ac:dyDescent="0.55000000000000004">
      <c r="A61807" s="87"/>
    </row>
    <row r="61808" spans="1:1" x14ac:dyDescent="0.55000000000000004">
      <c r="A61808" s="87"/>
    </row>
    <row r="61809" spans="1:1" x14ac:dyDescent="0.55000000000000004">
      <c r="A61809" s="87"/>
    </row>
    <row r="61810" spans="1:1" x14ac:dyDescent="0.55000000000000004">
      <c r="A61810" s="87"/>
    </row>
    <row r="61811" spans="1:1" x14ac:dyDescent="0.55000000000000004">
      <c r="A61811" s="87"/>
    </row>
    <row r="61812" spans="1:1" x14ac:dyDescent="0.55000000000000004">
      <c r="A61812" s="87"/>
    </row>
    <row r="61813" spans="1:1" x14ac:dyDescent="0.55000000000000004">
      <c r="A61813" s="87"/>
    </row>
    <row r="61814" spans="1:1" x14ac:dyDescent="0.55000000000000004">
      <c r="A61814" s="87"/>
    </row>
    <row r="61815" spans="1:1" x14ac:dyDescent="0.55000000000000004">
      <c r="A61815" s="87"/>
    </row>
    <row r="61816" spans="1:1" x14ac:dyDescent="0.55000000000000004">
      <c r="A61816" s="87"/>
    </row>
    <row r="61817" spans="1:1" x14ac:dyDescent="0.55000000000000004">
      <c r="A61817" s="87"/>
    </row>
    <row r="61818" spans="1:1" x14ac:dyDescent="0.55000000000000004">
      <c r="A61818" s="87"/>
    </row>
    <row r="61819" spans="1:1" x14ac:dyDescent="0.55000000000000004">
      <c r="A61819" s="87"/>
    </row>
    <row r="61820" spans="1:1" x14ac:dyDescent="0.55000000000000004">
      <c r="A61820" s="87"/>
    </row>
    <row r="61821" spans="1:1" x14ac:dyDescent="0.55000000000000004">
      <c r="A61821" s="87"/>
    </row>
    <row r="61822" spans="1:1" x14ac:dyDescent="0.55000000000000004">
      <c r="A61822" s="87"/>
    </row>
    <row r="61823" spans="1:1" x14ac:dyDescent="0.55000000000000004">
      <c r="A61823" s="87"/>
    </row>
    <row r="61824" spans="1:1" x14ac:dyDescent="0.55000000000000004">
      <c r="A61824" s="87"/>
    </row>
    <row r="61825" spans="1:1" x14ac:dyDescent="0.55000000000000004">
      <c r="A61825" s="87"/>
    </row>
    <row r="61826" spans="1:1" x14ac:dyDescent="0.55000000000000004">
      <c r="A61826" s="87"/>
    </row>
    <row r="61827" spans="1:1" x14ac:dyDescent="0.55000000000000004">
      <c r="A61827" s="87"/>
    </row>
    <row r="61828" spans="1:1" x14ac:dyDescent="0.55000000000000004">
      <c r="A61828" s="87"/>
    </row>
    <row r="61829" spans="1:1" x14ac:dyDescent="0.55000000000000004">
      <c r="A61829" s="87"/>
    </row>
    <row r="61830" spans="1:1" x14ac:dyDescent="0.55000000000000004">
      <c r="A61830" s="87"/>
    </row>
    <row r="61831" spans="1:1" x14ac:dyDescent="0.55000000000000004">
      <c r="A61831" s="87"/>
    </row>
    <row r="61832" spans="1:1" x14ac:dyDescent="0.55000000000000004">
      <c r="A61832" s="87"/>
    </row>
    <row r="61833" spans="1:1" x14ac:dyDescent="0.55000000000000004">
      <c r="A61833" s="87"/>
    </row>
    <row r="61834" spans="1:1" x14ac:dyDescent="0.55000000000000004">
      <c r="A61834" s="87"/>
    </row>
    <row r="61835" spans="1:1" x14ac:dyDescent="0.55000000000000004">
      <c r="A61835" s="87"/>
    </row>
    <row r="61836" spans="1:1" x14ac:dyDescent="0.55000000000000004">
      <c r="A61836" s="87"/>
    </row>
    <row r="61837" spans="1:1" x14ac:dyDescent="0.55000000000000004">
      <c r="A61837" s="87"/>
    </row>
    <row r="61838" spans="1:1" x14ac:dyDescent="0.55000000000000004">
      <c r="A61838" s="87"/>
    </row>
    <row r="61839" spans="1:1" x14ac:dyDescent="0.55000000000000004">
      <c r="A61839" s="87"/>
    </row>
    <row r="61840" spans="1:1" x14ac:dyDescent="0.55000000000000004">
      <c r="A61840" s="87"/>
    </row>
    <row r="61841" spans="1:1" x14ac:dyDescent="0.55000000000000004">
      <c r="A61841" s="87"/>
    </row>
    <row r="61842" spans="1:1" x14ac:dyDescent="0.55000000000000004">
      <c r="A61842" s="87"/>
    </row>
    <row r="61843" spans="1:1" x14ac:dyDescent="0.55000000000000004">
      <c r="A61843" s="87"/>
    </row>
    <row r="61844" spans="1:1" x14ac:dyDescent="0.55000000000000004">
      <c r="A61844" s="87"/>
    </row>
    <row r="61845" spans="1:1" x14ac:dyDescent="0.55000000000000004">
      <c r="A61845" s="87"/>
    </row>
    <row r="61846" spans="1:1" x14ac:dyDescent="0.55000000000000004">
      <c r="A61846" s="87"/>
    </row>
    <row r="61847" spans="1:1" x14ac:dyDescent="0.55000000000000004">
      <c r="A61847" s="87"/>
    </row>
    <row r="61848" spans="1:1" x14ac:dyDescent="0.55000000000000004">
      <c r="A61848" s="87"/>
    </row>
    <row r="61849" spans="1:1" x14ac:dyDescent="0.55000000000000004">
      <c r="A61849" s="87"/>
    </row>
    <row r="61850" spans="1:1" x14ac:dyDescent="0.55000000000000004">
      <c r="A61850" s="87"/>
    </row>
    <row r="61851" spans="1:1" x14ac:dyDescent="0.55000000000000004">
      <c r="A61851" s="87"/>
    </row>
    <row r="61852" spans="1:1" x14ac:dyDescent="0.55000000000000004">
      <c r="A61852" s="87"/>
    </row>
    <row r="61853" spans="1:1" x14ac:dyDescent="0.55000000000000004">
      <c r="A61853" s="87"/>
    </row>
    <row r="61854" spans="1:1" x14ac:dyDescent="0.55000000000000004">
      <c r="A61854" s="87"/>
    </row>
    <row r="61855" spans="1:1" x14ac:dyDescent="0.55000000000000004">
      <c r="A61855" s="87"/>
    </row>
    <row r="61856" spans="1:1" x14ac:dyDescent="0.55000000000000004">
      <c r="A61856" s="87"/>
    </row>
    <row r="61857" spans="1:1" x14ac:dyDescent="0.55000000000000004">
      <c r="A61857" s="87"/>
    </row>
    <row r="61858" spans="1:1" x14ac:dyDescent="0.55000000000000004">
      <c r="A61858" s="87"/>
    </row>
    <row r="61859" spans="1:1" x14ac:dyDescent="0.55000000000000004">
      <c r="A61859" s="87"/>
    </row>
    <row r="61860" spans="1:1" x14ac:dyDescent="0.55000000000000004">
      <c r="A61860" s="87"/>
    </row>
    <row r="61861" spans="1:1" x14ac:dyDescent="0.55000000000000004">
      <c r="A61861" s="87"/>
    </row>
    <row r="61862" spans="1:1" x14ac:dyDescent="0.55000000000000004">
      <c r="A61862" s="87"/>
    </row>
    <row r="61863" spans="1:1" x14ac:dyDescent="0.55000000000000004">
      <c r="A61863" s="87"/>
    </row>
    <row r="61864" spans="1:1" x14ac:dyDescent="0.55000000000000004">
      <c r="A61864" s="87"/>
    </row>
    <row r="61865" spans="1:1" x14ac:dyDescent="0.55000000000000004">
      <c r="A61865" s="87"/>
    </row>
    <row r="61866" spans="1:1" x14ac:dyDescent="0.55000000000000004">
      <c r="A61866" s="87"/>
    </row>
    <row r="61867" spans="1:1" x14ac:dyDescent="0.55000000000000004">
      <c r="A61867" s="87"/>
    </row>
    <row r="61868" spans="1:1" x14ac:dyDescent="0.55000000000000004">
      <c r="A61868" s="87"/>
    </row>
    <row r="61869" spans="1:1" x14ac:dyDescent="0.55000000000000004">
      <c r="A61869" s="87"/>
    </row>
    <row r="61870" spans="1:1" x14ac:dyDescent="0.55000000000000004">
      <c r="A61870" s="87"/>
    </row>
    <row r="61871" spans="1:1" x14ac:dyDescent="0.55000000000000004">
      <c r="A61871" s="87"/>
    </row>
    <row r="61872" spans="1:1" x14ac:dyDescent="0.55000000000000004">
      <c r="A61872" s="87"/>
    </row>
    <row r="61873" spans="1:1" x14ac:dyDescent="0.55000000000000004">
      <c r="A61873" s="87"/>
    </row>
    <row r="61874" spans="1:1" x14ac:dyDescent="0.55000000000000004">
      <c r="A61874" s="87"/>
    </row>
    <row r="61875" spans="1:1" x14ac:dyDescent="0.55000000000000004">
      <c r="A61875" s="87"/>
    </row>
    <row r="61876" spans="1:1" x14ac:dyDescent="0.55000000000000004">
      <c r="A61876" s="87"/>
    </row>
    <row r="61877" spans="1:1" x14ac:dyDescent="0.55000000000000004">
      <c r="A61877" s="87"/>
    </row>
    <row r="61878" spans="1:1" x14ac:dyDescent="0.55000000000000004">
      <c r="A61878" s="87"/>
    </row>
    <row r="61879" spans="1:1" x14ac:dyDescent="0.55000000000000004">
      <c r="A61879" s="87"/>
    </row>
    <row r="61880" spans="1:1" x14ac:dyDescent="0.55000000000000004">
      <c r="A61880" s="87"/>
    </row>
    <row r="61881" spans="1:1" x14ac:dyDescent="0.55000000000000004">
      <c r="A61881" s="87"/>
    </row>
    <row r="61882" spans="1:1" x14ac:dyDescent="0.55000000000000004">
      <c r="A61882" s="87"/>
    </row>
    <row r="61883" spans="1:1" x14ac:dyDescent="0.55000000000000004">
      <c r="A61883" s="87"/>
    </row>
    <row r="61884" spans="1:1" x14ac:dyDescent="0.55000000000000004">
      <c r="A61884" s="87"/>
    </row>
    <row r="61885" spans="1:1" x14ac:dyDescent="0.55000000000000004">
      <c r="A61885" s="87"/>
    </row>
    <row r="61886" spans="1:1" x14ac:dyDescent="0.55000000000000004">
      <c r="A61886" s="87"/>
    </row>
    <row r="61887" spans="1:1" x14ac:dyDescent="0.55000000000000004">
      <c r="A61887" s="87"/>
    </row>
    <row r="61888" spans="1:1" x14ac:dyDescent="0.55000000000000004">
      <c r="A61888" s="87"/>
    </row>
    <row r="61889" spans="1:1" x14ac:dyDescent="0.55000000000000004">
      <c r="A61889" s="87"/>
    </row>
    <row r="61890" spans="1:1" x14ac:dyDescent="0.55000000000000004">
      <c r="A61890" s="87"/>
    </row>
    <row r="61891" spans="1:1" x14ac:dyDescent="0.55000000000000004">
      <c r="A61891" s="87"/>
    </row>
    <row r="61892" spans="1:1" x14ac:dyDescent="0.55000000000000004">
      <c r="A61892" s="87"/>
    </row>
    <row r="61893" spans="1:1" x14ac:dyDescent="0.55000000000000004">
      <c r="A61893" s="87"/>
    </row>
    <row r="61894" spans="1:1" x14ac:dyDescent="0.55000000000000004">
      <c r="A61894" s="87"/>
    </row>
    <row r="61895" spans="1:1" x14ac:dyDescent="0.55000000000000004">
      <c r="A61895" s="87"/>
    </row>
    <row r="61896" spans="1:1" x14ac:dyDescent="0.55000000000000004">
      <c r="A61896" s="87"/>
    </row>
    <row r="61897" spans="1:1" x14ac:dyDescent="0.55000000000000004">
      <c r="A61897" s="87"/>
    </row>
    <row r="61898" spans="1:1" x14ac:dyDescent="0.55000000000000004">
      <c r="A61898" s="87"/>
    </row>
    <row r="61899" spans="1:1" x14ac:dyDescent="0.55000000000000004">
      <c r="A61899" s="87"/>
    </row>
    <row r="61900" spans="1:1" x14ac:dyDescent="0.55000000000000004">
      <c r="A61900" s="87"/>
    </row>
    <row r="61901" spans="1:1" x14ac:dyDescent="0.55000000000000004">
      <c r="A61901" s="87"/>
    </row>
    <row r="61902" spans="1:1" x14ac:dyDescent="0.55000000000000004">
      <c r="A61902" s="87"/>
    </row>
    <row r="61903" spans="1:1" x14ac:dyDescent="0.55000000000000004">
      <c r="A61903" s="87"/>
    </row>
    <row r="61904" spans="1:1" x14ac:dyDescent="0.55000000000000004">
      <c r="A61904" s="87"/>
    </row>
    <row r="61905" spans="1:1" x14ac:dyDescent="0.55000000000000004">
      <c r="A61905" s="87"/>
    </row>
    <row r="61906" spans="1:1" x14ac:dyDescent="0.55000000000000004">
      <c r="A61906" s="87"/>
    </row>
    <row r="61907" spans="1:1" x14ac:dyDescent="0.55000000000000004">
      <c r="A61907" s="87"/>
    </row>
    <row r="61908" spans="1:1" x14ac:dyDescent="0.55000000000000004">
      <c r="A61908" s="87"/>
    </row>
    <row r="61909" spans="1:1" x14ac:dyDescent="0.55000000000000004">
      <c r="A61909" s="87"/>
    </row>
    <row r="61910" spans="1:1" x14ac:dyDescent="0.55000000000000004">
      <c r="A61910" s="87"/>
    </row>
    <row r="61911" spans="1:1" x14ac:dyDescent="0.55000000000000004">
      <c r="A61911" s="87"/>
    </row>
    <row r="61912" spans="1:1" x14ac:dyDescent="0.55000000000000004">
      <c r="A61912" s="87"/>
    </row>
    <row r="61913" spans="1:1" x14ac:dyDescent="0.55000000000000004">
      <c r="A61913" s="87"/>
    </row>
    <row r="61914" spans="1:1" x14ac:dyDescent="0.55000000000000004">
      <c r="A61914" s="87"/>
    </row>
    <row r="61915" spans="1:1" x14ac:dyDescent="0.55000000000000004">
      <c r="A61915" s="87"/>
    </row>
    <row r="61916" spans="1:1" x14ac:dyDescent="0.55000000000000004">
      <c r="A61916" s="87"/>
    </row>
    <row r="61917" spans="1:1" x14ac:dyDescent="0.55000000000000004">
      <c r="A61917" s="87"/>
    </row>
    <row r="61918" spans="1:1" x14ac:dyDescent="0.55000000000000004">
      <c r="A61918" s="87"/>
    </row>
    <row r="61919" spans="1:1" x14ac:dyDescent="0.55000000000000004">
      <c r="A61919" s="87"/>
    </row>
    <row r="61920" spans="1:1" x14ac:dyDescent="0.55000000000000004">
      <c r="A61920" s="87"/>
    </row>
    <row r="61921" spans="1:1" x14ac:dyDescent="0.55000000000000004">
      <c r="A61921" s="87"/>
    </row>
    <row r="61922" spans="1:1" x14ac:dyDescent="0.55000000000000004">
      <c r="A61922" s="87"/>
    </row>
    <row r="61923" spans="1:1" x14ac:dyDescent="0.55000000000000004">
      <c r="A61923" s="87"/>
    </row>
    <row r="61924" spans="1:1" x14ac:dyDescent="0.55000000000000004">
      <c r="A61924" s="87"/>
    </row>
    <row r="61925" spans="1:1" x14ac:dyDescent="0.55000000000000004">
      <c r="A61925" s="87"/>
    </row>
    <row r="61926" spans="1:1" x14ac:dyDescent="0.55000000000000004">
      <c r="A61926" s="87"/>
    </row>
    <row r="61927" spans="1:1" x14ac:dyDescent="0.55000000000000004">
      <c r="A61927" s="87"/>
    </row>
    <row r="61928" spans="1:1" x14ac:dyDescent="0.55000000000000004">
      <c r="A61928" s="87"/>
    </row>
    <row r="61929" spans="1:1" x14ac:dyDescent="0.55000000000000004">
      <c r="A61929" s="87"/>
    </row>
    <row r="61930" spans="1:1" x14ac:dyDescent="0.55000000000000004">
      <c r="A61930" s="87"/>
    </row>
    <row r="61931" spans="1:1" x14ac:dyDescent="0.55000000000000004">
      <c r="A61931" s="87"/>
    </row>
    <row r="61932" spans="1:1" x14ac:dyDescent="0.55000000000000004">
      <c r="A61932" s="87"/>
    </row>
    <row r="61933" spans="1:1" x14ac:dyDescent="0.55000000000000004">
      <c r="A61933" s="87"/>
    </row>
    <row r="61934" spans="1:1" x14ac:dyDescent="0.55000000000000004">
      <c r="A61934" s="87"/>
    </row>
    <row r="61935" spans="1:1" x14ac:dyDescent="0.55000000000000004">
      <c r="A61935" s="87"/>
    </row>
    <row r="61936" spans="1:1" x14ac:dyDescent="0.55000000000000004">
      <c r="A61936" s="87"/>
    </row>
    <row r="61937" spans="1:1" x14ac:dyDescent="0.55000000000000004">
      <c r="A61937" s="87"/>
    </row>
    <row r="61938" spans="1:1" x14ac:dyDescent="0.55000000000000004">
      <c r="A61938" s="87"/>
    </row>
    <row r="61939" spans="1:1" x14ac:dyDescent="0.55000000000000004">
      <c r="A61939" s="87"/>
    </row>
    <row r="61940" spans="1:1" x14ac:dyDescent="0.55000000000000004">
      <c r="A61940" s="87"/>
    </row>
    <row r="61941" spans="1:1" x14ac:dyDescent="0.55000000000000004">
      <c r="A61941" s="87"/>
    </row>
    <row r="61942" spans="1:1" x14ac:dyDescent="0.55000000000000004">
      <c r="A61942" s="87"/>
    </row>
    <row r="61943" spans="1:1" x14ac:dyDescent="0.55000000000000004">
      <c r="A61943" s="87"/>
    </row>
    <row r="61944" spans="1:1" x14ac:dyDescent="0.55000000000000004">
      <c r="A61944" s="87"/>
    </row>
    <row r="61945" spans="1:1" x14ac:dyDescent="0.55000000000000004">
      <c r="A61945" s="87"/>
    </row>
    <row r="61946" spans="1:1" x14ac:dyDescent="0.55000000000000004">
      <c r="A61946" s="87"/>
    </row>
    <row r="61947" spans="1:1" x14ac:dyDescent="0.55000000000000004">
      <c r="A61947" s="87"/>
    </row>
    <row r="61948" spans="1:1" x14ac:dyDescent="0.55000000000000004">
      <c r="A61948" s="87"/>
    </row>
    <row r="61949" spans="1:1" x14ac:dyDescent="0.55000000000000004">
      <c r="A61949" s="87"/>
    </row>
    <row r="61950" spans="1:1" x14ac:dyDescent="0.55000000000000004">
      <c r="A61950" s="87"/>
    </row>
    <row r="61951" spans="1:1" x14ac:dyDescent="0.55000000000000004">
      <c r="A61951" s="87"/>
    </row>
    <row r="61952" spans="1:1" x14ac:dyDescent="0.55000000000000004">
      <c r="A61952" s="87"/>
    </row>
    <row r="61953" spans="1:1" x14ac:dyDescent="0.55000000000000004">
      <c r="A61953" s="87"/>
    </row>
    <row r="61954" spans="1:1" x14ac:dyDescent="0.55000000000000004">
      <c r="A61954" s="87"/>
    </row>
    <row r="61955" spans="1:1" x14ac:dyDescent="0.55000000000000004">
      <c r="A61955" s="87"/>
    </row>
    <row r="61956" spans="1:1" x14ac:dyDescent="0.55000000000000004">
      <c r="A61956" s="87"/>
    </row>
    <row r="61957" spans="1:1" x14ac:dyDescent="0.55000000000000004">
      <c r="A61957" s="87"/>
    </row>
    <row r="61958" spans="1:1" x14ac:dyDescent="0.55000000000000004">
      <c r="A61958" s="87"/>
    </row>
    <row r="61959" spans="1:1" x14ac:dyDescent="0.55000000000000004">
      <c r="A61959" s="87"/>
    </row>
    <row r="61960" spans="1:1" x14ac:dyDescent="0.55000000000000004">
      <c r="A61960" s="87"/>
    </row>
    <row r="61961" spans="1:1" x14ac:dyDescent="0.55000000000000004">
      <c r="A61961" s="87"/>
    </row>
    <row r="61962" spans="1:1" x14ac:dyDescent="0.55000000000000004">
      <c r="A61962" s="87"/>
    </row>
    <row r="61963" spans="1:1" x14ac:dyDescent="0.55000000000000004">
      <c r="A61963" s="87"/>
    </row>
    <row r="61964" spans="1:1" x14ac:dyDescent="0.55000000000000004">
      <c r="A61964" s="87"/>
    </row>
    <row r="61965" spans="1:1" x14ac:dyDescent="0.55000000000000004">
      <c r="A61965" s="87"/>
    </row>
    <row r="61966" spans="1:1" x14ac:dyDescent="0.55000000000000004">
      <c r="A61966" s="87"/>
    </row>
    <row r="61967" spans="1:1" x14ac:dyDescent="0.55000000000000004">
      <c r="A61967" s="87"/>
    </row>
    <row r="61968" spans="1:1" x14ac:dyDescent="0.55000000000000004">
      <c r="A61968" s="87"/>
    </row>
    <row r="61969" spans="1:1" x14ac:dyDescent="0.55000000000000004">
      <c r="A61969" s="87"/>
    </row>
    <row r="61970" spans="1:1" x14ac:dyDescent="0.55000000000000004">
      <c r="A61970" s="87"/>
    </row>
    <row r="61971" spans="1:1" x14ac:dyDescent="0.55000000000000004">
      <c r="A61971" s="87"/>
    </row>
    <row r="61972" spans="1:1" x14ac:dyDescent="0.55000000000000004">
      <c r="A61972" s="87"/>
    </row>
    <row r="61973" spans="1:1" x14ac:dyDescent="0.55000000000000004">
      <c r="A61973" s="87"/>
    </row>
    <row r="61974" spans="1:1" x14ac:dyDescent="0.55000000000000004">
      <c r="A61974" s="87"/>
    </row>
    <row r="61975" spans="1:1" x14ac:dyDescent="0.55000000000000004">
      <c r="A61975" s="87"/>
    </row>
    <row r="61976" spans="1:1" x14ac:dyDescent="0.55000000000000004">
      <c r="A61976" s="87"/>
    </row>
    <row r="61977" spans="1:1" x14ac:dyDescent="0.55000000000000004">
      <c r="A61977" s="87"/>
    </row>
    <row r="61978" spans="1:1" x14ac:dyDescent="0.55000000000000004">
      <c r="A61978" s="87"/>
    </row>
    <row r="61979" spans="1:1" x14ac:dyDescent="0.55000000000000004">
      <c r="A61979" s="87"/>
    </row>
    <row r="61980" spans="1:1" x14ac:dyDescent="0.55000000000000004">
      <c r="A61980" s="87"/>
    </row>
    <row r="61981" spans="1:1" x14ac:dyDescent="0.55000000000000004">
      <c r="A61981" s="87"/>
    </row>
    <row r="61982" spans="1:1" x14ac:dyDescent="0.55000000000000004">
      <c r="A61982" s="87"/>
    </row>
    <row r="61983" spans="1:1" x14ac:dyDescent="0.55000000000000004">
      <c r="A61983" s="87"/>
    </row>
    <row r="61984" spans="1:1" x14ac:dyDescent="0.55000000000000004">
      <c r="A61984" s="87"/>
    </row>
    <row r="61985" spans="1:1" x14ac:dyDescent="0.55000000000000004">
      <c r="A61985" s="87"/>
    </row>
    <row r="61986" spans="1:1" x14ac:dyDescent="0.55000000000000004">
      <c r="A61986" s="87"/>
    </row>
    <row r="61987" spans="1:1" x14ac:dyDescent="0.55000000000000004">
      <c r="A61987" s="87"/>
    </row>
    <row r="61988" spans="1:1" x14ac:dyDescent="0.55000000000000004">
      <c r="A61988" s="87"/>
    </row>
    <row r="61989" spans="1:1" x14ac:dyDescent="0.55000000000000004">
      <c r="A61989" s="87"/>
    </row>
    <row r="61990" spans="1:1" x14ac:dyDescent="0.55000000000000004">
      <c r="A61990" s="87"/>
    </row>
    <row r="61991" spans="1:1" x14ac:dyDescent="0.55000000000000004">
      <c r="A61991" s="87"/>
    </row>
    <row r="61992" spans="1:1" x14ac:dyDescent="0.55000000000000004">
      <c r="A61992" s="87"/>
    </row>
    <row r="61993" spans="1:1" x14ac:dyDescent="0.55000000000000004">
      <c r="A61993" s="87"/>
    </row>
    <row r="61994" spans="1:1" x14ac:dyDescent="0.55000000000000004">
      <c r="A61994" s="87"/>
    </row>
    <row r="61995" spans="1:1" x14ac:dyDescent="0.55000000000000004">
      <c r="A61995" s="87"/>
    </row>
    <row r="61996" spans="1:1" x14ac:dyDescent="0.55000000000000004">
      <c r="A61996" s="87"/>
    </row>
    <row r="61997" spans="1:1" x14ac:dyDescent="0.55000000000000004">
      <c r="A61997" s="87"/>
    </row>
    <row r="61998" spans="1:1" x14ac:dyDescent="0.55000000000000004">
      <c r="A61998" s="87"/>
    </row>
    <row r="61999" spans="1:1" x14ac:dyDescent="0.55000000000000004">
      <c r="A61999" s="87"/>
    </row>
    <row r="62000" spans="1:1" x14ac:dyDescent="0.55000000000000004">
      <c r="A62000" s="87"/>
    </row>
    <row r="62001" spans="1:1" x14ac:dyDescent="0.55000000000000004">
      <c r="A62001" s="87"/>
    </row>
    <row r="62002" spans="1:1" x14ac:dyDescent="0.55000000000000004">
      <c r="A62002" s="87"/>
    </row>
    <row r="62003" spans="1:1" x14ac:dyDescent="0.55000000000000004">
      <c r="A62003" s="87"/>
    </row>
    <row r="62004" spans="1:1" x14ac:dyDescent="0.55000000000000004">
      <c r="A62004" s="87"/>
    </row>
    <row r="62005" spans="1:1" x14ac:dyDescent="0.55000000000000004">
      <c r="A62005" s="87"/>
    </row>
    <row r="62006" spans="1:1" x14ac:dyDescent="0.55000000000000004">
      <c r="A62006" s="87"/>
    </row>
    <row r="62007" spans="1:1" x14ac:dyDescent="0.55000000000000004">
      <c r="A62007" s="87"/>
    </row>
    <row r="62008" spans="1:1" x14ac:dyDescent="0.55000000000000004">
      <c r="A62008" s="87"/>
    </row>
    <row r="62009" spans="1:1" x14ac:dyDescent="0.55000000000000004">
      <c r="A62009" s="87"/>
    </row>
    <row r="62010" spans="1:1" x14ac:dyDescent="0.55000000000000004">
      <c r="A62010" s="87"/>
    </row>
    <row r="62011" spans="1:1" x14ac:dyDescent="0.55000000000000004">
      <c r="A62011" s="87"/>
    </row>
    <row r="62012" spans="1:1" x14ac:dyDescent="0.55000000000000004">
      <c r="A62012" s="87"/>
    </row>
    <row r="62013" spans="1:1" x14ac:dyDescent="0.55000000000000004">
      <c r="A62013" s="87"/>
    </row>
    <row r="62014" spans="1:1" x14ac:dyDescent="0.55000000000000004">
      <c r="A62014" s="87"/>
    </row>
    <row r="62015" spans="1:1" x14ac:dyDescent="0.55000000000000004">
      <c r="A62015" s="87"/>
    </row>
    <row r="62016" spans="1:1" x14ac:dyDescent="0.55000000000000004">
      <c r="A62016" s="87"/>
    </row>
    <row r="62017" spans="1:1" x14ac:dyDescent="0.55000000000000004">
      <c r="A62017" s="87"/>
    </row>
    <row r="62018" spans="1:1" x14ac:dyDescent="0.55000000000000004">
      <c r="A62018" s="87"/>
    </row>
    <row r="62019" spans="1:1" x14ac:dyDescent="0.55000000000000004">
      <c r="A62019" s="87"/>
    </row>
    <row r="62020" spans="1:1" x14ac:dyDescent="0.55000000000000004">
      <c r="A62020" s="87"/>
    </row>
    <row r="62021" spans="1:1" x14ac:dyDescent="0.55000000000000004">
      <c r="A62021" s="87"/>
    </row>
    <row r="62022" spans="1:1" x14ac:dyDescent="0.55000000000000004">
      <c r="A62022" s="87"/>
    </row>
    <row r="62023" spans="1:1" x14ac:dyDescent="0.55000000000000004">
      <c r="A62023" s="87"/>
    </row>
    <row r="62024" spans="1:1" x14ac:dyDescent="0.55000000000000004">
      <c r="A62024" s="87"/>
    </row>
    <row r="62025" spans="1:1" x14ac:dyDescent="0.55000000000000004">
      <c r="A62025" s="87"/>
    </row>
    <row r="62026" spans="1:1" x14ac:dyDescent="0.55000000000000004">
      <c r="A62026" s="87"/>
    </row>
    <row r="62027" spans="1:1" x14ac:dyDescent="0.55000000000000004">
      <c r="A62027" s="87"/>
    </row>
    <row r="62028" spans="1:1" x14ac:dyDescent="0.55000000000000004">
      <c r="A62028" s="87"/>
    </row>
    <row r="62029" spans="1:1" x14ac:dyDescent="0.55000000000000004">
      <c r="A62029" s="87"/>
    </row>
    <row r="62030" spans="1:1" x14ac:dyDescent="0.55000000000000004">
      <c r="A62030" s="87"/>
    </row>
    <row r="62031" spans="1:1" x14ac:dyDescent="0.55000000000000004">
      <c r="A62031" s="87"/>
    </row>
    <row r="62032" spans="1:1" x14ac:dyDescent="0.55000000000000004">
      <c r="A62032" s="87"/>
    </row>
    <row r="62033" spans="1:1" x14ac:dyDescent="0.55000000000000004">
      <c r="A62033" s="87"/>
    </row>
    <row r="62034" spans="1:1" x14ac:dyDescent="0.55000000000000004">
      <c r="A62034" s="87"/>
    </row>
    <row r="62035" spans="1:1" x14ac:dyDescent="0.55000000000000004">
      <c r="A62035" s="87"/>
    </row>
    <row r="62036" spans="1:1" x14ac:dyDescent="0.55000000000000004">
      <c r="A62036" s="87"/>
    </row>
    <row r="62037" spans="1:1" x14ac:dyDescent="0.55000000000000004">
      <c r="A62037" s="87"/>
    </row>
    <row r="62038" spans="1:1" x14ac:dyDescent="0.55000000000000004">
      <c r="A62038" s="87"/>
    </row>
    <row r="62039" spans="1:1" x14ac:dyDescent="0.55000000000000004">
      <c r="A62039" s="87"/>
    </row>
    <row r="62040" spans="1:1" x14ac:dyDescent="0.55000000000000004">
      <c r="A62040" s="87"/>
    </row>
    <row r="62041" spans="1:1" x14ac:dyDescent="0.55000000000000004">
      <c r="A62041" s="87"/>
    </row>
    <row r="62042" spans="1:1" x14ac:dyDescent="0.55000000000000004">
      <c r="A62042" s="87"/>
    </row>
    <row r="62043" spans="1:1" x14ac:dyDescent="0.55000000000000004">
      <c r="A62043" s="87"/>
    </row>
    <row r="62044" spans="1:1" x14ac:dyDescent="0.55000000000000004">
      <c r="A62044" s="87"/>
    </row>
    <row r="62045" spans="1:1" x14ac:dyDescent="0.55000000000000004">
      <c r="A62045" s="87"/>
    </row>
    <row r="62046" spans="1:1" x14ac:dyDescent="0.55000000000000004">
      <c r="A62046" s="87"/>
    </row>
    <row r="62047" spans="1:1" x14ac:dyDescent="0.55000000000000004">
      <c r="A62047" s="87"/>
    </row>
    <row r="62048" spans="1:1" x14ac:dyDescent="0.55000000000000004">
      <c r="A62048" s="87"/>
    </row>
    <row r="62049" spans="1:1" x14ac:dyDescent="0.55000000000000004">
      <c r="A62049" s="87"/>
    </row>
    <row r="62050" spans="1:1" x14ac:dyDescent="0.55000000000000004">
      <c r="A62050" s="87"/>
    </row>
    <row r="62051" spans="1:1" x14ac:dyDescent="0.55000000000000004">
      <c r="A62051" s="87"/>
    </row>
    <row r="62052" spans="1:1" x14ac:dyDescent="0.55000000000000004">
      <c r="A62052" s="87"/>
    </row>
    <row r="62053" spans="1:1" x14ac:dyDescent="0.55000000000000004">
      <c r="A62053" s="87"/>
    </row>
    <row r="62054" spans="1:1" x14ac:dyDescent="0.55000000000000004">
      <c r="A62054" s="87"/>
    </row>
    <row r="62055" spans="1:1" x14ac:dyDescent="0.55000000000000004">
      <c r="A62055" s="87"/>
    </row>
    <row r="62056" spans="1:1" x14ac:dyDescent="0.55000000000000004">
      <c r="A62056" s="87"/>
    </row>
    <row r="62057" spans="1:1" x14ac:dyDescent="0.55000000000000004">
      <c r="A62057" s="87"/>
    </row>
    <row r="62058" spans="1:1" x14ac:dyDescent="0.55000000000000004">
      <c r="A62058" s="87"/>
    </row>
    <row r="62059" spans="1:1" x14ac:dyDescent="0.55000000000000004">
      <c r="A62059" s="87"/>
    </row>
    <row r="62060" spans="1:1" x14ac:dyDescent="0.55000000000000004">
      <c r="A62060" s="87"/>
    </row>
    <row r="62061" spans="1:1" x14ac:dyDescent="0.55000000000000004">
      <c r="A62061" s="87"/>
    </row>
    <row r="62062" spans="1:1" x14ac:dyDescent="0.55000000000000004">
      <c r="A62062" s="87"/>
    </row>
    <row r="62063" spans="1:1" x14ac:dyDescent="0.55000000000000004">
      <c r="A62063" s="87"/>
    </row>
    <row r="62064" spans="1:1" x14ac:dyDescent="0.55000000000000004">
      <c r="A62064" s="87"/>
    </row>
    <row r="62065" spans="1:1" x14ac:dyDescent="0.55000000000000004">
      <c r="A62065" s="87"/>
    </row>
    <row r="62066" spans="1:1" x14ac:dyDescent="0.55000000000000004">
      <c r="A62066" s="87"/>
    </row>
    <row r="62067" spans="1:1" x14ac:dyDescent="0.55000000000000004">
      <c r="A62067" s="87"/>
    </row>
    <row r="62068" spans="1:1" x14ac:dyDescent="0.55000000000000004">
      <c r="A62068" s="87"/>
    </row>
    <row r="62069" spans="1:1" x14ac:dyDescent="0.55000000000000004">
      <c r="A62069" s="87"/>
    </row>
    <row r="62070" spans="1:1" x14ac:dyDescent="0.55000000000000004">
      <c r="A62070" s="87"/>
    </row>
    <row r="62071" spans="1:1" x14ac:dyDescent="0.55000000000000004">
      <c r="A62071" s="87"/>
    </row>
    <row r="62072" spans="1:1" x14ac:dyDescent="0.55000000000000004">
      <c r="A62072" s="87"/>
    </row>
    <row r="62073" spans="1:1" x14ac:dyDescent="0.55000000000000004">
      <c r="A62073" s="87"/>
    </row>
    <row r="62074" spans="1:1" x14ac:dyDescent="0.55000000000000004">
      <c r="A62074" s="87"/>
    </row>
    <row r="62075" spans="1:1" x14ac:dyDescent="0.55000000000000004">
      <c r="A62075" s="87"/>
    </row>
    <row r="62076" spans="1:1" x14ac:dyDescent="0.55000000000000004">
      <c r="A62076" s="87"/>
    </row>
    <row r="62077" spans="1:1" x14ac:dyDescent="0.55000000000000004">
      <c r="A62077" s="87"/>
    </row>
    <row r="62078" spans="1:1" x14ac:dyDescent="0.55000000000000004">
      <c r="A62078" s="87"/>
    </row>
    <row r="62079" spans="1:1" x14ac:dyDescent="0.55000000000000004">
      <c r="A62079" s="87"/>
    </row>
    <row r="62080" spans="1:1" x14ac:dyDescent="0.55000000000000004">
      <c r="A62080" s="87"/>
    </row>
    <row r="62081" spans="1:1" x14ac:dyDescent="0.55000000000000004">
      <c r="A62081" s="87"/>
    </row>
    <row r="62082" spans="1:1" x14ac:dyDescent="0.55000000000000004">
      <c r="A62082" s="87"/>
    </row>
    <row r="62083" spans="1:1" x14ac:dyDescent="0.55000000000000004">
      <c r="A62083" s="87"/>
    </row>
    <row r="62084" spans="1:1" x14ac:dyDescent="0.55000000000000004">
      <c r="A62084" s="87"/>
    </row>
    <row r="62085" spans="1:1" x14ac:dyDescent="0.55000000000000004">
      <c r="A62085" s="87"/>
    </row>
    <row r="62086" spans="1:1" x14ac:dyDescent="0.55000000000000004">
      <c r="A62086" s="87"/>
    </row>
    <row r="62087" spans="1:1" x14ac:dyDescent="0.55000000000000004">
      <c r="A62087" s="87"/>
    </row>
    <row r="62088" spans="1:1" x14ac:dyDescent="0.55000000000000004">
      <c r="A62088" s="87"/>
    </row>
    <row r="62089" spans="1:1" x14ac:dyDescent="0.55000000000000004">
      <c r="A62089" s="87"/>
    </row>
    <row r="62090" spans="1:1" x14ac:dyDescent="0.55000000000000004">
      <c r="A62090" s="87"/>
    </row>
    <row r="62091" spans="1:1" x14ac:dyDescent="0.55000000000000004">
      <c r="A62091" s="87"/>
    </row>
    <row r="62092" spans="1:1" x14ac:dyDescent="0.55000000000000004">
      <c r="A62092" s="87"/>
    </row>
    <row r="62093" spans="1:1" x14ac:dyDescent="0.55000000000000004">
      <c r="A62093" s="87"/>
    </row>
    <row r="62094" spans="1:1" x14ac:dyDescent="0.55000000000000004">
      <c r="A62094" s="87"/>
    </row>
    <row r="62095" spans="1:1" x14ac:dyDescent="0.55000000000000004">
      <c r="A62095" s="87"/>
    </row>
    <row r="62096" spans="1:1" x14ac:dyDescent="0.55000000000000004">
      <c r="A62096" s="87"/>
    </row>
    <row r="62097" spans="1:1" x14ac:dyDescent="0.55000000000000004">
      <c r="A62097" s="87"/>
    </row>
    <row r="62098" spans="1:1" x14ac:dyDescent="0.55000000000000004">
      <c r="A62098" s="87"/>
    </row>
    <row r="62099" spans="1:1" x14ac:dyDescent="0.55000000000000004">
      <c r="A62099" s="87"/>
    </row>
    <row r="62100" spans="1:1" x14ac:dyDescent="0.55000000000000004">
      <c r="A62100" s="87"/>
    </row>
    <row r="62101" spans="1:1" x14ac:dyDescent="0.55000000000000004">
      <c r="A62101" s="87"/>
    </row>
    <row r="62102" spans="1:1" x14ac:dyDescent="0.55000000000000004">
      <c r="A62102" s="87"/>
    </row>
    <row r="62103" spans="1:1" x14ac:dyDescent="0.55000000000000004">
      <c r="A62103" s="87"/>
    </row>
    <row r="62104" spans="1:1" x14ac:dyDescent="0.55000000000000004">
      <c r="A62104" s="87"/>
    </row>
    <row r="62105" spans="1:1" x14ac:dyDescent="0.55000000000000004">
      <c r="A62105" s="87"/>
    </row>
    <row r="62106" spans="1:1" x14ac:dyDescent="0.55000000000000004">
      <c r="A62106" s="87"/>
    </row>
    <row r="62107" spans="1:1" x14ac:dyDescent="0.55000000000000004">
      <c r="A62107" s="87"/>
    </row>
    <row r="62108" spans="1:1" x14ac:dyDescent="0.55000000000000004">
      <c r="A62108" s="87"/>
    </row>
    <row r="62109" spans="1:1" x14ac:dyDescent="0.55000000000000004">
      <c r="A62109" s="87"/>
    </row>
    <row r="62110" spans="1:1" x14ac:dyDescent="0.55000000000000004">
      <c r="A62110" s="87"/>
    </row>
    <row r="62111" spans="1:1" x14ac:dyDescent="0.55000000000000004">
      <c r="A62111" s="87"/>
    </row>
    <row r="62112" spans="1:1" x14ac:dyDescent="0.55000000000000004">
      <c r="A62112" s="87"/>
    </row>
    <row r="62113" spans="1:1" x14ac:dyDescent="0.55000000000000004">
      <c r="A62113" s="87"/>
    </row>
    <row r="62114" spans="1:1" x14ac:dyDescent="0.55000000000000004">
      <c r="A62114" s="87"/>
    </row>
    <row r="62115" spans="1:1" x14ac:dyDescent="0.55000000000000004">
      <c r="A62115" s="87"/>
    </row>
    <row r="62116" spans="1:1" x14ac:dyDescent="0.55000000000000004">
      <c r="A62116" s="87"/>
    </row>
    <row r="62117" spans="1:1" x14ac:dyDescent="0.55000000000000004">
      <c r="A62117" s="87"/>
    </row>
    <row r="62118" spans="1:1" x14ac:dyDescent="0.55000000000000004">
      <c r="A62118" s="87"/>
    </row>
    <row r="62119" spans="1:1" x14ac:dyDescent="0.55000000000000004">
      <c r="A62119" s="87"/>
    </row>
    <row r="62120" spans="1:1" x14ac:dyDescent="0.55000000000000004">
      <c r="A62120" s="87"/>
    </row>
    <row r="62121" spans="1:1" x14ac:dyDescent="0.55000000000000004">
      <c r="A62121" s="87"/>
    </row>
    <row r="62122" spans="1:1" x14ac:dyDescent="0.55000000000000004">
      <c r="A62122" s="87"/>
    </row>
    <row r="62123" spans="1:1" x14ac:dyDescent="0.55000000000000004">
      <c r="A62123" s="87"/>
    </row>
    <row r="62124" spans="1:1" x14ac:dyDescent="0.55000000000000004">
      <c r="A62124" s="87"/>
    </row>
    <row r="62125" spans="1:1" x14ac:dyDescent="0.55000000000000004">
      <c r="A62125" s="87"/>
    </row>
    <row r="62126" spans="1:1" x14ac:dyDescent="0.55000000000000004">
      <c r="A62126" s="87"/>
    </row>
    <row r="62127" spans="1:1" x14ac:dyDescent="0.55000000000000004">
      <c r="A62127" s="87"/>
    </row>
    <row r="62128" spans="1:1" x14ac:dyDescent="0.55000000000000004">
      <c r="A62128" s="87"/>
    </row>
    <row r="62129" spans="1:1" x14ac:dyDescent="0.55000000000000004">
      <c r="A62129" s="87"/>
    </row>
    <row r="62130" spans="1:1" x14ac:dyDescent="0.55000000000000004">
      <c r="A62130" s="87"/>
    </row>
    <row r="62131" spans="1:1" x14ac:dyDescent="0.55000000000000004">
      <c r="A62131" s="87"/>
    </row>
    <row r="62132" spans="1:1" x14ac:dyDescent="0.55000000000000004">
      <c r="A62132" s="87"/>
    </row>
    <row r="62133" spans="1:1" x14ac:dyDescent="0.55000000000000004">
      <c r="A62133" s="87"/>
    </row>
    <row r="62134" spans="1:1" x14ac:dyDescent="0.55000000000000004">
      <c r="A62134" s="87"/>
    </row>
    <row r="62135" spans="1:1" x14ac:dyDescent="0.55000000000000004">
      <c r="A62135" s="87"/>
    </row>
    <row r="62136" spans="1:1" x14ac:dyDescent="0.55000000000000004">
      <c r="A62136" s="87"/>
    </row>
    <row r="62137" spans="1:1" x14ac:dyDescent="0.55000000000000004">
      <c r="A62137" s="87"/>
    </row>
    <row r="62138" spans="1:1" x14ac:dyDescent="0.55000000000000004">
      <c r="A62138" s="87"/>
    </row>
    <row r="62139" spans="1:1" x14ac:dyDescent="0.55000000000000004">
      <c r="A62139" s="87"/>
    </row>
    <row r="62140" spans="1:1" x14ac:dyDescent="0.55000000000000004">
      <c r="A62140" s="87"/>
    </row>
    <row r="62141" spans="1:1" x14ac:dyDescent="0.55000000000000004">
      <c r="A62141" s="87"/>
    </row>
    <row r="62142" spans="1:1" x14ac:dyDescent="0.55000000000000004">
      <c r="A62142" s="87"/>
    </row>
    <row r="62143" spans="1:1" x14ac:dyDescent="0.55000000000000004">
      <c r="A62143" s="87"/>
    </row>
    <row r="62144" spans="1:1" x14ac:dyDescent="0.55000000000000004">
      <c r="A62144" s="87"/>
    </row>
    <row r="62145" spans="1:1" x14ac:dyDescent="0.55000000000000004">
      <c r="A62145" s="87"/>
    </row>
    <row r="62146" spans="1:1" x14ac:dyDescent="0.55000000000000004">
      <c r="A62146" s="87"/>
    </row>
    <row r="62147" spans="1:1" x14ac:dyDescent="0.55000000000000004">
      <c r="A62147" s="87"/>
    </row>
    <row r="62148" spans="1:1" x14ac:dyDescent="0.55000000000000004">
      <c r="A62148" s="87"/>
    </row>
    <row r="62149" spans="1:1" x14ac:dyDescent="0.55000000000000004">
      <c r="A62149" s="87"/>
    </row>
    <row r="62150" spans="1:1" x14ac:dyDescent="0.55000000000000004">
      <c r="A62150" s="87"/>
    </row>
    <row r="62151" spans="1:1" x14ac:dyDescent="0.55000000000000004">
      <c r="A62151" s="87"/>
    </row>
    <row r="62152" spans="1:1" x14ac:dyDescent="0.55000000000000004">
      <c r="A62152" s="87"/>
    </row>
    <row r="62153" spans="1:1" x14ac:dyDescent="0.55000000000000004">
      <c r="A62153" s="87"/>
    </row>
    <row r="62154" spans="1:1" x14ac:dyDescent="0.55000000000000004">
      <c r="A62154" s="87"/>
    </row>
    <row r="62155" spans="1:1" x14ac:dyDescent="0.55000000000000004">
      <c r="A62155" s="87"/>
    </row>
    <row r="62156" spans="1:1" x14ac:dyDescent="0.55000000000000004">
      <c r="A62156" s="87"/>
    </row>
    <row r="62157" spans="1:1" x14ac:dyDescent="0.55000000000000004">
      <c r="A62157" s="87"/>
    </row>
    <row r="62158" spans="1:1" x14ac:dyDescent="0.55000000000000004">
      <c r="A62158" s="87"/>
    </row>
    <row r="62159" spans="1:1" x14ac:dyDescent="0.55000000000000004">
      <c r="A62159" s="87"/>
    </row>
    <row r="62160" spans="1:1" x14ac:dyDescent="0.55000000000000004">
      <c r="A62160" s="87"/>
    </row>
    <row r="62161" spans="1:1" x14ac:dyDescent="0.55000000000000004">
      <c r="A62161" s="87"/>
    </row>
    <row r="62162" spans="1:1" x14ac:dyDescent="0.55000000000000004">
      <c r="A62162" s="87"/>
    </row>
    <row r="62163" spans="1:1" x14ac:dyDescent="0.55000000000000004">
      <c r="A62163" s="87"/>
    </row>
    <row r="62164" spans="1:1" x14ac:dyDescent="0.55000000000000004">
      <c r="A62164" s="87"/>
    </row>
    <row r="62165" spans="1:1" x14ac:dyDescent="0.55000000000000004">
      <c r="A62165" s="87"/>
    </row>
    <row r="62166" spans="1:1" x14ac:dyDescent="0.55000000000000004">
      <c r="A62166" s="87"/>
    </row>
    <row r="62167" spans="1:1" x14ac:dyDescent="0.55000000000000004">
      <c r="A62167" s="87"/>
    </row>
    <row r="62168" spans="1:1" x14ac:dyDescent="0.55000000000000004">
      <c r="A62168" s="87"/>
    </row>
    <row r="62169" spans="1:1" x14ac:dyDescent="0.55000000000000004">
      <c r="A62169" s="87"/>
    </row>
    <row r="62170" spans="1:1" x14ac:dyDescent="0.55000000000000004">
      <c r="A62170" s="87"/>
    </row>
    <row r="62171" spans="1:1" x14ac:dyDescent="0.55000000000000004">
      <c r="A62171" s="87"/>
    </row>
    <row r="62172" spans="1:1" x14ac:dyDescent="0.55000000000000004">
      <c r="A62172" s="87"/>
    </row>
    <row r="62173" spans="1:1" x14ac:dyDescent="0.55000000000000004">
      <c r="A62173" s="87"/>
    </row>
    <row r="62174" spans="1:1" x14ac:dyDescent="0.55000000000000004">
      <c r="A62174" s="87"/>
    </row>
    <row r="62175" spans="1:1" x14ac:dyDescent="0.55000000000000004">
      <c r="A62175" s="87"/>
    </row>
    <row r="62176" spans="1:1" x14ac:dyDescent="0.55000000000000004">
      <c r="A62176" s="87"/>
    </row>
    <row r="62177" spans="1:1" x14ac:dyDescent="0.55000000000000004">
      <c r="A62177" s="87"/>
    </row>
    <row r="62178" spans="1:1" x14ac:dyDescent="0.55000000000000004">
      <c r="A62178" s="87"/>
    </row>
    <row r="62179" spans="1:1" x14ac:dyDescent="0.55000000000000004">
      <c r="A62179" s="87"/>
    </row>
    <row r="62180" spans="1:1" x14ac:dyDescent="0.55000000000000004">
      <c r="A62180" s="87"/>
    </row>
    <row r="62181" spans="1:1" x14ac:dyDescent="0.55000000000000004">
      <c r="A62181" s="87"/>
    </row>
    <row r="62182" spans="1:1" x14ac:dyDescent="0.55000000000000004">
      <c r="A62182" s="87"/>
    </row>
    <row r="62183" spans="1:1" x14ac:dyDescent="0.55000000000000004">
      <c r="A62183" s="87"/>
    </row>
    <row r="62184" spans="1:1" x14ac:dyDescent="0.55000000000000004">
      <c r="A62184" s="87"/>
    </row>
    <row r="62185" spans="1:1" x14ac:dyDescent="0.55000000000000004">
      <c r="A62185" s="87"/>
    </row>
    <row r="62186" spans="1:1" x14ac:dyDescent="0.55000000000000004">
      <c r="A62186" s="87"/>
    </row>
    <row r="62187" spans="1:1" x14ac:dyDescent="0.55000000000000004">
      <c r="A62187" s="87"/>
    </row>
    <row r="62188" spans="1:1" x14ac:dyDescent="0.55000000000000004">
      <c r="A62188" s="87"/>
    </row>
    <row r="62189" spans="1:1" x14ac:dyDescent="0.55000000000000004">
      <c r="A62189" s="87"/>
    </row>
    <row r="62190" spans="1:1" x14ac:dyDescent="0.55000000000000004">
      <c r="A62190" s="87"/>
    </row>
    <row r="62191" spans="1:1" x14ac:dyDescent="0.55000000000000004">
      <c r="A62191" s="87"/>
    </row>
    <row r="62192" spans="1:1" x14ac:dyDescent="0.55000000000000004">
      <c r="A62192" s="87"/>
    </row>
    <row r="62193" spans="1:1" x14ac:dyDescent="0.55000000000000004">
      <c r="A62193" s="87"/>
    </row>
    <row r="62194" spans="1:1" x14ac:dyDescent="0.55000000000000004">
      <c r="A62194" s="87"/>
    </row>
    <row r="62195" spans="1:1" x14ac:dyDescent="0.55000000000000004">
      <c r="A62195" s="87"/>
    </row>
    <row r="62196" spans="1:1" x14ac:dyDescent="0.55000000000000004">
      <c r="A62196" s="87"/>
    </row>
    <row r="62197" spans="1:1" x14ac:dyDescent="0.55000000000000004">
      <c r="A62197" s="87"/>
    </row>
    <row r="62198" spans="1:1" x14ac:dyDescent="0.55000000000000004">
      <c r="A62198" s="87"/>
    </row>
    <row r="62199" spans="1:1" x14ac:dyDescent="0.55000000000000004">
      <c r="A62199" s="87"/>
    </row>
    <row r="62200" spans="1:1" x14ac:dyDescent="0.55000000000000004">
      <c r="A62200" s="87"/>
    </row>
    <row r="62201" spans="1:1" x14ac:dyDescent="0.55000000000000004">
      <c r="A62201" s="87"/>
    </row>
    <row r="62202" spans="1:1" x14ac:dyDescent="0.55000000000000004">
      <c r="A62202" s="87"/>
    </row>
    <row r="62203" spans="1:1" x14ac:dyDescent="0.55000000000000004">
      <c r="A62203" s="87"/>
    </row>
    <row r="62204" spans="1:1" x14ac:dyDescent="0.55000000000000004">
      <c r="A62204" s="87"/>
    </row>
    <row r="62205" spans="1:1" x14ac:dyDescent="0.55000000000000004">
      <c r="A62205" s="87"/>
    </row>
    <row r="62206" spans="1:1" x14ac:dyDescent="0.55000000000000004">
      <c r="A62206" s="87"/>
    </row>
    <row r="62207" spans="1:1" x14ac:dyDescent="0.55000000000000004">
      <c r="A62207" s="87"/>
    </row>
    <row r="62208" spans="1:1" x14ac:dyDescent="0.55000000000000004">
      <c r="A62208" s="87"/>
    </row>
    <row r="62209" spans="1:1" x14ac:dyDescent="0.55000000000000004">
      <c r="A62209" s="87"/>
    </row>
    <row r="62210" spans="1:1" x14ac:dyDescent="0.55000000000000004">
      <c r="A62210" s="87"/>
    </row>
    <row r="62211" spans="1:1" x14ac:dyDescent="0.55000000000000004">
      <c r="A62211" s="87"/>
    </row>
    <row r="62212" spans="1:1" x14ac:dyDescent="0.55000000000000004">
      <c r="A62212" s="87"/>
    </row>
    <row r="62213" spans="1:1" x14ac:dyDescent="0.55000000000000004">
      <c r="A62213" s="87"/>
    </row>
    <row r="62214" spans="1:1" x14ac:dyDescent="0.55000000000000004">
      <c r="A62214" s="87"/>
    </row>
    <row r="62215" spans="1:1" x14ac:dyDescent="0.55000000000000004">
      <c r="A62215" s="87"/>
    </row>
    <row r="62216" spans="1:1" x14ac:dyDescent="0.55000000000000004">
      <c r="A62216" s="87"/>
    </row>
    <row r="62217" spans="1:1" x14ac:dyDescent="0.55000000000000004">
      <c r="A62217" s="87"/>
    </row>
    <row r="62218" spans="1:1" x14ac:dyDescent="0.55000000000000004">
      <c r="A62218" s="87"/>
    </row>
    <row r="62219" spans="1:1" x14ac:dyDescent="0.55000000000000004">
      <c r="A62219" s="87"/>
    </row>
    <row r="62220" spans="1:1" x14ac:dyDescent="0.55000000000000004">
      <c r="A62220" s="87"/>
    </row>
    <row r="62221" spans="1:1" x14ac:dyDescent="0.55000000000000004">
      <c r="A62221" s="87"/>
    </row>
    <row r="62222" spans="1:1" x14ac:dyDescent="0.55000000000000004">
      <c r="A62222" s="87"/>
    </row>
    <row r="62223" spans="1:1" x14ac:dyDescent="0.55000000000000004">
      <c r="A62223" s="87"/>
    </row>
    <row r="62224" spans="1:1" x14ac:dyDescent="0.55000000000000004">
      <c r="A62224" s="87"/>
    </row>
    <row r="62225" spans="1:1" x14ac:dyDescent="0.55000000000000004">
      <c r="A62225" s="87"/>
    </row>
    <row r="62226" spans="1:1" x14ac:dyDescent="0.55000000000000004">
      <c r="A62226" s="87"/>
    </row>
    <row r="62227" spans="1:1" x14ac:dyDescent="0.55000000000000004">
      <c r="A62227" s="87"/>
    </row>
    <row r="62228" spans="1:1" x14ac:dyDescent="0.55000000000000004">
      <c r="A62228" s="87"/>
    </row>
    <row r="62229" spans="1:1" x14ac:dyDescent="0.55000000000000004">
      <c r="A62229" s="87"/>
    </row>
    <row r="62230" spans="1:1" x14ac:dyDescent="0.55000000000000004">
      <c r="A62230" s="87"/>
    </row>
    <row r="62231" spans="1:1" x14ac:dyDescent="0.55000000000000004">
      <c r="A62231" s="87"/>
    </row>
    <row r="62232" spans="1:1" x14ac:dyDescent="0.55000000000000004">
      <c r="A62232" s="87"/>
    </row>
    <row r="62233" spans="1:1" x14ac:dyDescent="0.55000000000000004">
      <c r="A62233" s="87"/>
    </row>
    <row r="62234" spans="1:1" x14ac:dyDescent="0.55000000000000004">
      <c r="A62234" s="87"/>
    </row>
    <row r="62235" spans="1:1" x14ac:dyDescent="0.55000000000000004">
      <c r="A62235" s="87"/>
    </row>
    <row r="62236" spans="1:1" x14ac:dyDescent="0.55000000000000004">
      <c r="A62236" s="87"/>
    </row>
    <row r="62237" spans="1:1" x14ac:dyDescent="0.55000000000000004">
      <c r="A62237" s="87"/>
    </row>
    <row r="62238" spans="1:1" x14ac:dyDescent="0.55000000000000004">
      <c r="A62238" s="87"/>
    </row>
    <row r="62239" spans="1:1" x14ac:dyDescent="0.55000000000000004">
      <c r="A62239" s="87"/>
    </row>
    <row r="62240" spans="1:1" x14ac:dyDescent="0.55000000000000004">
      <c r="A62240" s="87"/>
    </row>
    <row r="62241" spans="1:1" x14ac:dyDescent="0.55000000000000004">
      <c r="A62241" s="87"/>
    </row>
    <row r="62242" spans="1:1" x14ac:dyDescent="0.55000000000000004">
      <c r="A62242" s="87"/>
    </row>
    <row r="62243" spans="1:1" x14ac:dyDescent="0.55000000000000004">
      <c r="A62243" s="87"/>
    </row>
    <row r="62244" spans="1:1" x14ac:dyDescent="0.55000000000000004">
      <c r="A62244" s="87"/>
    </row>
    <row r="62245" spans="1:1" x14ac:dyDescent="0.55000000000000004">
      <c r="A62245" s="87"/>
    </row>
    <row r="62246" spans="1:1" x14ac:dyDescent="0.55000000000000004">
      <c r="A62246" s="87"/>
    </row>
    <row r="62247" spans="1:1" x14ac:dyDescent="0.55000000000000004">
      <c r="A62247" s="87"/>
    </row>
    <row r="62248" spans="1:1" x14ac:dyDescent="0.55000000000000004">
      <c r="A62248" s="87"/>
    </row>
    <row r="62249" spans="1:1" x14ac:dyDescent="0.55000000000000004">
      <c r="A62249" s="87"/>
    </row>
    <row r="62250" spans="1:1" x14ac:dyDescent="0.55000000000000004">
      <c r="A62250" s="87"/>
    </row>
    <row r="62251" spans="1:1" x14ac:dyDescent="0.55000000000000004">
      <c r="A62251" s="87"/>
    </row>
    <row r="62252" spans="1:1" x14ac:dyDescent="0.55000000000000004">
      <c r="A62252" s="87"/>
    </row>
    <row r="62253" spans="1:1" x14ac:dyDescent="0.55000000000000004">
      <c r="A62253" s="87"/>
    </row>
    <row r="62254" spans="1:1" x14ac:dyDescent="0.55000000000000004">
      <c r="A62254" s="87"/>
    </row>
    <row r="62255" spans="1:1" x14ac:dyDescent="0.55000000000000004">
      <c r="A62255" s="87"/>
    </row>
    <row r="62256" spans="1:1" x14ac:dyDescent="0.55000000000000004">
      <c r="A62256" s="87"/>
    </row>
    <row r="62257" spans="1:1" x14ac:dyDescent="0.55000000000000004">
      <c r="A62257" s="87"/>
    </row>
    <row r="62258" spans="1:1" x14ac:dyDescent="0.55000000000000004">
      <c r="A62258" s="87"/>
    </row>
    <row r="62259" spans="1:1" x14ac:dyDescent="0.55000000000000004">
      <c r="A62259" s="87"/>
    </row>
    <row r="62260" spans="1:1" x14ac:dyDescent="0.55000000000000004">
      <c r="A62260" s="87"/>
    </row>
    <row r="62261" spans="1:1" x14ac:dyDescent="0.55000000000000004">
      <c r="A62261" s="87"/>
    </row>
    <row r="62262" spans="1:1" x14ac:dyDescent="0.55000000000000004">
      <c r="A62262" s="87"/>
    </row>
    <row r="62263" spans="1:1" x14ac:dyDescent="0.55000000000000004">
      <c r="A62263" s="87"/>
    </row>
    <row r="62264" spans="1:1" x14ac:dyDescent="0.55000000000000004">
      <c r="A62264" s="87"/>
    </row>
    <row r="62265" spans="1:1" x14ac:dyDescent="0.55000000000000004">
      <c r="A62265" s="87"/>
    </row>
    <row r="62266" spans="1:1" x14ac:dyDescent="0.55000000000000004">
      <c r="A62266" s="87"/>
    </row>
    <row r="62267" spans="1:1" x14ac:dyDescent="0.55000000000000004">
      <c r="A62267" s="87"/>
    </row>
    <row r="62268" spans="1:1" x14ac:dyDescent="0.55000000000000004">
      <c r="A62268" s="87"/>
    </row>
    <row r="62269" spans="1:1" x14ac:dyDescent="0.55000000000000004">
      <c r="A62269" s="87"/>
    </row>
    <row r="62270" spans="1:1" x14ac:dyDescent="0.55000000000000004">
      <c r="A62270" s="87"/>
    </row>
    <row r="62271" spans="1:1" x14ac:dyDescent="0.55000000000000004">
      <c r="A62271" s="87"/>
    </row>
    <row r="62272" spans="1:1" x14ac:dyDescent="0.55000000000000004">
      <c r="A62272" s="87"/>
    </row>
    <row r="62273" spans="1:1" x14ac:dyDescent="0.55000000000000004">
      <c r="A62273" s="87"/>
    </row>
    <row r="62274" spans="1:1" x14ac:dyDescent="0.55000000000000004">
      <c r="A62274" s="87"/>
    </row>
    <row r="62275" spans="1:1" x14ac:dyDescent="0.55000000000000004">
      <c r="A62275" s="87"/>
    </row>
    <row r="62276" spans="1:1" x14ac:dyDescent="0.55000000000000004">
      <c r="A62276" s="87"/>
    </row>
    <row r="62277" spans="1:1" x14ac:dyDescent="0.55000000000000004">
      <c r="A62277" s="87"/>
    </row>
    <row r="62278" spans="1:1" x14ac:dyDescent="0.55000000000000004">
      <c r="A62278" s="87"/>
    </row>
    <row r="62279" spans="1:1" x14ac:dyDescent="0.55000000000000004">
      <c r="A62279" s="87"/>
    </row>
    <row r="62280" spans="1:1" x14ac:dyDescent="0.55000000000000004">
      <c r="A62280" s="87"/>
    </row>
    <row r="62281" spans="1:1" x14ac:dyDescent="0.55000000000000004">
      <c r="A62281" s="87"/>
    </row>
    <row r="62282" spans="1:1" x14ac:dyDescent="0.55000000000000004">
      <c r="A62282" s="87"/>
    </row>
    <row r="62283" spans="1:1" x14ac:dyDescent="0.55000000000000004">
      <c r="A62283" s="87"/>
    </row>
    <row r="62284" spans="1:1" x14ac:dyDescent="0.55000000000000004">
      <c r="A62284" s="87"/>
    </row>
    <row r="62285" spans="1:1" x14ac:dyDescent="0.55000000000000004">
      <c r="A62285" s="87"/>
    </row>
    <row r="62286" spans="1:1" x14ac:dyDescent="0.55000000000000004">
      <c r="A62286" s="87"/>
    </row>
    <row r="62287" spans="1:1" x14ac:dyDescent="0.55000000000000004">
      <c r="A62287" s="87"/>
    </row>
    <row r="62288" spans="1:1" x14ac:dyDescent="0.55000000000000004">
      <c r="A62288" s="87"/>
    </row>
    <row r="62289" spans="1:1" x14ac:dyDescent="0.55000000000000004">
      <c r="A62289" s="87"/>
    </row>
    <row r="62290" spans="1:1" x14ac:dyDescent="0.55000000000000004">
      <c r="A62290" s="87"/>
    </row>
    <row r="62291" spans="1:1" x14ac:dyDescent="0.55000000000000004">
      <c r="A62291" s="87"/>
    </row>
    <row r="62292" spans="1:1" x14ac:dyDescent="0.55000000000000004">
      <c r="A62292" s="87"/>
    </row>
    <row r="62293" spans="1:1" x14ac:dyDescent="0.55000000000000004">
      <c r="A62293" s="87"/>
    </row>
    <row r="62294" spans="1:1" x14ac:dyDescent="0.55000000000000004">
      <c r="A62294" s="87"/>
    </row>
    <row r="62295" spans="1:1" x14ac:dyDescent="0.55000000000000004">
      <c r="A62295" s="87"/>
    </row>
    <row r="62296" spans="1:1" x14ac:dyDescent="0.55000000000000004">
      <c r="A62296" s="87"/>
    </row>
    <row r="62297" spans="1:1" x14ac:dyDescent="0.55000000000000004">
      <c r="A62297" s="87"/>
    </row>
    <row r="62298" spans="1:1" x14ac:dyDescent="0.55000000000000004">
      <c r="A62298" s="87"/>
    </row>
    <row r="62299" spans="1:1" x14ac:dyDescent="0.55000000000000004">
      <c r="A62299" s="87"/>
    </row>
    <row r="62300" spans="1:1" x14ac:dyDescent="0.55000000000000004">
      <c r="A62300" s="87"/>
    </row>
    <row r="62301" spans="1:1" x14ac:dyDescent="0.55000000000000004">
      <c r="A62301" s="87"/>
    </row>
    <row r="62302" spans="1:1" x14ac:dyDescent="0.55000000000000004">
      <c r="A62302" s="87"/>
    </row>
    <row r="62303" spans="1:1" x14ac:dyDescent="0.55000000000000004">
      <c r="A62303" s="87"/>
    </row>
    <row r="62304" spans="1:1" x14ac:dyDescent="0.55000000000000004">
      <c r="A62304" s="87"/>
    </row>
    <row r="62305" spans="1:1" x14ac:dyDescent="0.55000000000000004">
      <c r="A62305" s="87"/>
    </row>
    <row r="62306" spans="1:1" x14ac:dyDescent="0.55000000000000004">
      <c r="A62306" s="87"/>
    </row>
    <row r="62307" spans="1:1" x14ac:dyDescent="0.55000000000000004">
      <c r="A62307" s="87"/>
    </row>
    <row r="62308" spans="1:1" x14ac:dyDescent="0.55000000000000004">
      <c r="A62308" s="87"/>
    </row>
    <row r="62309" spans="1:1" x14ac:dyDescent="0.55000000000000004">
      <c r="A62309" s="87"/>
    </row>
    <row r="62310" spans="1:1" x14ac:dyDescent="0.55000000000000004">
      <c r="A62310" s="87"/>
    </row>
    <row r="62311" spans="1:1" x14ac:dyDescent="0.55000000000000004">
      <c r="A62311" s="87"/>
    </row>
    <row r="62312" spans="1:1" x14ac:dyDescent="0.55000000000000004">
      <c r="A62312" s="87"/>
    </row>
    <row r="62313" spans="1:1" x14ac:dyDescent="0.55000000000000004">
      <c r="A62313" s="87"/>
    </row>
    <row r="62314" spans="1:1" x14ac:dyDescent="0.55000000000000004">
      <c r="A62314" s="87"/>
    </row>
    <row r="62315" spans="1:1" x14ac:dyDescent="0.55000000000000004">
      <c r="A62315" s="87"/>
    </row>
    <row r="62316" spans="1:1" x14ac:dyDescent="0.55000000000000004">
      <c r="A62316" s="87"/>
    </row>
    <row r="62317" spans="1:1" x14ac:dyDescent="0.55000000000000004">
      <c r="A62317" s="87"/>
    </row>
    <row r="62318" spans="1:1" x14ac:dyDescent="0.55000000000000004">
      <c r="A62318" s="87"/>
    </row>
    <row r="62319" spans="1:1" x14ac:dyDescent="0.55000000000000004">
      <c r="A62319" s="87"/>
    </row>
    <row r="62320" spans="1:1" x14ac:dyDescent="0.55000000000000004">
      <c r="A62320" s="87"/>
    </row>
    <row r="62321" spans="1:1" x14ac:dyDescent="0.55000000000000004">
      <c r="A62321" s="87"/>
    </row>
    <row r="62322" spans="1:1" x14ac:dyDescent="0.55000000000000004">
      <c r="A62322" s="87"/>
    </row>
    <row r="62323" spans="1:1" x14ac:dyDescent="0.55000000000000004">
      <c r="A62323" s="87"/>
    </row>
    <row r="62324" spans="1:1" x14ac:dyDescent="0.55000000000000004">
      <c r="A62324" s="87"/>
    </row>
    <row r="62325" spans="1:1" x14ac:dyDescent="0.55000000000000004">
      <c r="A62325" s="87"/>
    </row>
    <row r="62326" spans="1:1" x14ac:dyDescent="0.55000000000000004">
      <c r="A62326" s="87"/>
    </row>
    <row r="62327" spans="1:1" x14ac:dyDescent="0.55000000000000004">
      <c r="A62327" s="87"/>
    </row>
    <row r="62328" spans="1:1" x14ac:dyDescent="0.55000000000000004">
      <c r="A62328" s="87"/>
    </row>
    <row r="62329" spans="1:1" x14ac:dyDescent="0.55000000000000004">
      <c r="A62329" s="87"/>
    </row>
    <row r="62330" spans="1:1" x14ac:dyDescent="0.55000000000000004">
      <c r="A62330" s="87"/>
    </row>
    <row r="62331" spans="1:1" x14ac:dyDescent="0.55000000000000004">
      <c r="A62331" s="87"/>
    </row>
    <row r="62332" spans="1:1" x14ac:dyDescent="0.55000000000000004">
      <c r="A62332" s="87"/>
    </row>
    <row r="62333" spans="1:1" x14ac:dyDescent="0.55000000000000004">
      <c r="A62333" s="87"/>
    </row>
    <row r="62334" spans="1:1" x14ac:dyDescent="0.55000000000000004">
      <c r="A62334" s="87"/>
    </row>
    <row r="62335" spans="1:1" x14ac:dyDescent="0.55000000000000004">
      <c r="A62335" s="87"/>
    </row>
    <row r="62336" spans="1:1" x14ac:dyDescent="0.55000000000000004">
      <c r="A62336" s="87"/>
    </row>
    <row r="62337" spans="1:1" x14ac:dyDescent="0.55000000000000004">
      <c r="A62337" s="87"/>
    </row>
    <row r="62338" spans="1:1" x14ac:dyDescent="0.55000000000000004">
      <c r="A62338" s="87"/>
    </row>
    <row r="62339" spans="1:1" x14ac:dyDescent="0.55000000000000004">
      <c r="A62339" s="87"/>
    </row>
    <row r="62340" spans="1:1" x14ac:dyDescent="0.55000000000000004">
      <c r="A62340" s="87"/>
    </row>
    <row r="62341" spans="1:1" x14ac:dyDescent="0.55000000000000004">
      <c r="A62341" s="87"/>
    </row>
    <row r="62342" spans="1:1" x14ac:dyDescent="0.55000000000000004">
      <c r="A62342" s="87"/>
    </row>
    <row r="62343" spans="1:1" x14ac:dyDescent="0.55000000000000004">
      <c r="A62343" s="87"/>
    </row>
    <row r="62344" spans="1:1" x14ac:dyDescent="0.55000000000000004">
      <c r="A62344" s="87"/>
    </row>
    <row r="62345" spans="1:1" x14ac:dyDescent="0.55000000000000004">
      <c r="A62345" s="87"/>
    </row>
    <row r="62346" spans="1:1" x14ac:dyDescent="0.55000000000000004">
      <c r="A62346" s="87"/>
    </row>
    <row r="62347" spans="1:1" x14ac:dyDescent="0.55000000000000004">
      <c r="A62347" s="87"/>
    </row>
    <row r="62348" spans="1:1" x14ac:dyDescent="0.55000000000000004">
      <c r="A62348" s="87"/>
    </row>
    <row r="62349" spans="1:1" x14ac:dyDescent="0.55000000000000004">
      <c r="A62349" s="87"/>
    </row>
    <row r="62350" spans="1:1" x14ac:dyDescent="0.55000000000000004">
      <c r="A62350" s="87"/>
    </row>
    <row r="62351" spans="1:1" x14ac:dyDescent="0.55000000000000004">
      <c r="A62351" s="87"/>
    </row>
    <row r="62352" spans="1:1" x14ac:dyDescent="0.55000000000000004">
      <c r="A62352" s="87"/>
    </row>
    <row r="62353" spans="1:1" x14ac:dyDescent="0.55000000000000004">
      <c r="A62353" s="87"/>
    </row>
    <row r="62354" spans="1:1" x14ac:dyDescent="0.55000000000000004">
      <c r="A62354" s="87"/>
    </row>
    <row r="62355" spans="1:1" x14ac:dyDescent="0.55000000000000004">
      <c r="A62355" s="87"/>
    </row>
    <row r="62356" spans="1:1" x14ac:dyDescent="0.55000000000000004">
      <c r="A62356" s="87"/>
    </row>
    <row r="62357" spans="1:1" x14ac:dyDescent="0.55000000000000004">
      <c r="A62357" s="87"/>
    </row>
    <row r="62358" spans="1:1" x14ac:dyDescent="0.55000000000000004">
      <c r="A62358" s="87"/>
    </row>
    <row r="62359" spans="1:1" x14ac:dyDescent="0.55000000000000004">
      <c r="A62359" s="87"/>
    </row>
    <row r="62360" spans="1:1" x14ac:dyDescent="0.55000000000000004">
      <c r="A62360" s="87"/>
    </row>
    <row r="62361" spans="1:1" x14ac:dyDescent="0.55000000000000004">
      <c r="A62361" s="87"/>
    </row>
    <row r="62362" spans="1:1" x14ac:dyDescent="0.55000000000000004">
      <c r="A62362" s="87"/>
    </row>
    <row r="62363" spans="1:1" x14ac:dyDescent="0.55000000000000004">
      <c r="A62363" s="87"/>
    </row>
    <row r="62364" spans="1:1" x14ac:dyDescent="0.55000000000000004">
      <c r="A62364" s="87"/>
    </row>
    <row r="62365" spans="1:1" x14ac:dyDescent="0.55000000000000004">
      <c r="A62365" s="87"/>
    </row>
    <row r="62366" spans="1:1" x14ac:dyDescent="0.55000000000000004">
      <c r="A62366" s="87"/>
    </row>
    <row r="62367" spans="1:1" x14ac:dyDescent="0.55000000000000004">
      <c r="A62367" s="87"/>
    </row>
    <row r="62368" spans="1:1" x14ac:dyDescent="0.55000000000000004">
      <c r="A62368" s="87"/>
    </row>
    <row r="62369" spans="1:1" x14ac:dyDescent="0.55000000000000004">
      <c r="A62369" s="87"/>
    </row>
    <row r="62370" spans="1:1" x14ac:dyDescent="0.55000000000000004">
      <c r="A62370" s="87"/>
    </row>
    <row r="62371" spans="1:1" x14ac:dyDescent="0.55000000000000004">
      <c r="A62371" s="87"/>
    </row>
    <row r="62372" spans="1:1" x14ac:dyDescent="0.55000000000000004">
      <c r="A62372" s="87"/>
    </row>
    <row r="62373" spans="1:1" x14ac:dyDescent="0.55000000000000004">
      <c r="A62373" s="87"/>
    </row>
    <row r="62374" spans="1:1" x14ac:dyDescent="0.55000000000000004">
      <c r="A62374" s="87"/>
    </row>
    <row r="62375" spans="1:1" x14ac:dyDescent="0.55000000000000004">
      <c r="A62375" s="87"/>
    </row>
    <row r="62376" spans="1:1" x14ac:dyDescent="0.55000000000000004">
      <c r="A62376" s="87"/>
    </row>
    <row r="62377" spans="1:1" x14ac:dyDescent="0.55000000000000004">
      <c r="A62377" s="87"/>
    </row>
    <row r="62378" spans="1:1" x14ac:dyDescent="0.55000000000000004">
      <c r="A62378" s="87"/>
    </row>
    <row r="62379" spans="1:1" x14ac:dyDescent="0.55000000000000004">
      <c r="A62379" s="87"/>
    </row>
    <row r="62380" spans="1:1" x14ac:dyDescent="0.55000000000000004">
      <c r="A62380" s="87"/>
    </row>
    <row r="62381" spans="1:1" x14ac:dyDescent="0.55000000000000004">
      <c r="A62381" s="87"/>
    </row>
    <row r="62382" spans="1:1" x14ac:dyDescent="0.55000000000000004">
      <c r="A62382" s="87"/>
    </row>
    <row r="62383" spans="1:1" x14ac:dyDescent="0.55000000000000004">
      <c r="A62383" s="87"/>
    </row>
    <row r="62384" spans="1:1" x14ac:dyDescent="0.55000000000000004">
      <c r="A62384" s="87"/>
    </row>
    <row r="62385" spans="1:1" x14ac:dyDescent="0.55000000000000004">
      <c r="A62385" s="87"/>
    </row>
    <row r="62386" spans="1:1" x14ac:dyDescent="0.55000000000000004">
      <c r="A62386" s="87"/>
    </row>
    <row r="62387" spans="1:1" x14ac:dyDescent="0.55000000000000004">
      <c r="A62387" s="87"/>
    </row>
    <row r="62388" spans="1:1" x14ac:dyDescent="0.55000000000000004">
      <c r="A62388" s="87"/>
    </row>
    <row r="62389" spans="1:1" x14ac:dyDescent="0.55000000000000004">
      <c r="A62389" s="87"/>
    </row>
    <row r="62390" spans="1:1" x14ac:dyDescent="0.55000000000000004">
      <c r="A62390" s="87"/>
    </row>
    <row r="62391" spans="1:1" x14ac:dyDescent="0.55000000000000004">
      <c r="A62391" s="87"/>
    </row>
    <row r="62392" spans="1:1" x14ac:dyDescent="0.55000000000000004">
      <c r="A62392" s="87"/>
    </row>
    <row r="62393" spans="1:1" x14ac:dyDescent="0.55000000000000004">
      <c r="A62393" s="87"/>
    </row>
    <row r="62394" spans="1:1" x14ac:dyDescent="0.55000000000000004">
      <c r="A62394" s="87"/>
    </row>
    <row r="62395" spans="1:1" x14ac:dyDescent="0.55000000000000004">
      <c r="A62395" s="87"/>
    </row>
    <row r="62396" spans="1:1" x14ac:dyDescent="0.55000000000000004">
      <c r="A62396" s="87"/>
    </row>
    <row r="62397" spans="1:1" x14ac:dyDescent="0.55000000000000004">
      <c r="A62397" s="87"/>
    </row>
    <row r="62398" spans="1:1" x14ac:dyDescent="0.55000000000000004">
      <c r="A62398" s="87"/>
    </row>
    <row r="62399" spans="1:1" x14ac:dyDescent="0.55000000000000004">
      <c r="A62399" s="87"/>
    </row>
    <row r="62400" spans="1:1" x14ac:dyDescent="0.55000000000000004">
      <c r="A62400" s="87"/>
    </row>
    <row r="62401" spans="1:1" x14ac:dyDescent="0.55000000000000004">
      <c r="A62401" s="87"/>
    </row>
    <row r="62402" spans="1:1" x14ac:dyDescent="0.55000000000000004">
      <c r="A62402" s="87"/>
    </row>
    <row r="62403" spans="1:1" x14ac:dyDescent="0.55000000000000004">
      <c r="A62403" s="87"/>
    </row>
    <row r="62404" spans="1:1" x14ac:dyDescent="0.55000000000000004">
      <c r="A62404" s="87"/>
    </row>
    <row r="62405" spans="1:1" x14ac:dyDescent="0.55000000000000004">
      <c r="A62405" s="87"/>
    </row>
    <row r="62406" spans="1:1" x14ac:dyDescent="0.55000000000000004">
      <c r="A62406" s="87"/>
    </row>
    <row r="62407" spans="1:1" x14ac:dyDescent="0.55000000000000004">
      <c r="A62407" s="87"/>
    </row>
    <row r="62408" spans="1:1" x14ac:dyDescent="0.55000000000000004">
      <c r="A62408" s="87"/>
    </row>
    <row r="62409" spans="1:1" x14ac:dyDescent="0.55000000000000004">
      <c r="A62409" s="87"/>
    </row>
    <row r="62410" spans="1:1" x14ac:dyDescent="0.55000000000000004">
      <c r="A62410" s="87"/>
    </row>
    <row r="62411" spans="1:1" x14ac:dyDescent="0.55000000000000004">
      <c r="A62411" s="87"/>
    </row>
    <row r="62412" spans="1:1" x14ac:dyDescent="0.55000000000000004">
      <c r="A62412" s="87"/>
    </row>
    <row r="62413" spans="1:1" x14ac:dyDescent="0.55000000000000004">
      <c r="A62413" s="87"/>
    </row>
    <row r="62414" spans="1:1" x14ac:dyDescent="0.55000000000000004">
      <c r="A62414" s="87"/>
    </row>
    <row r="62415" spans="1:1" x14ac:dyDescent="0.55000000000000004">
      <c r="A62415" s="87"/>
    </row>
    <row r="62416" spans="1:1" x14ac:dyDescent="0.55000000000000004">
      <c r="A62416" s="87"/>
    </row>
    <row r="62417" spans="1:1" x14ac:dyDescent="0.55000000000000004">
      <c r="A62417" s="87"/>
    </row>
    <row r="62418" spans="1:1" x14ac:dyDescent="0.55000000000000004">
      <c r="A62418" s="87"/>
    </row>
    <row r="62419" spans="1:1" x14ac:dyDescent="0.55000000000000004">
      <c r="A62419" s="87"/>
    </row>
    <row r="62420" spans="1:1" x14ac:dyDescent="0.55000000000000004">
      <c r="A62420" s="87"/>
    </row>
    <row r="62421" spans="1:1" x14ac:dyDescent="0.55000000000000004">
      <c r="A62421" s="87"/>
    </row>
    <row r="62422" spans="1:1" x14ac:dyDescent="0.55000000000000004">
      <c r="A62422" s="87"/>
    </row>
    <row r="62423" spans="1:1" x14ac:dyDescent="0.55000000000000004">
      <c r="A62423" s="87"/>
    </row>
    <row r="62424" spans="1:1" x14ac:dyDescent="0.55000000000000004">
      <c r="A62424" s="87"/>
    </row>
    <row r="62425" spans="1:1" x14ac:dyDescent="0.55000000000000004">
      <c r="A62425" s="87"/>
    </row>
    <row r="62426" spans="1:1" x14ac:dyDescent="0.55000000000000004">
      <c r="A62426" s="87"/>
    </row>
    <row r="62427" spans="1:1" x14ac:dyDescent="0.55000000000000004">
      <c r="A62427" s="87"/>
    </row>
    <row r="62428" spans="1:1" x14ac:dyDescent="0.55000000000000004">
      <c r="A62428" s="87"/>
    </row>
    <row r="62429" spans="1:1" x14ac:dyDescent="0.55000000000000004">
      <c r="A62429" s="87"/>
    </row>
    <row r="62430" spans="1:1" x14ac:dyDescent="0.55000000000000004">
      <c r="A62430" s="87"/>
    </row>
    <row r="62431" spans="1:1" x14ac:dyDescent="0.55000000000000004">
      <c r="A62431" s="87"/>
    </row>
    <row r="62432" spans="1:1" x14ac:dyDescent="0.55000000000000004">
      <c r="A62432" s="87"/>
    </row>
    <row r="62433" spans="1:1" x14ac:dyDescent="0.55000000000000004">
      <c r="A62433" s="87"/>
    </row>
    <row r="62434" spans="1:1" x14ac:dyDescent="0.55000000000000004">
      <c r="A62434" s="87"/>
    </row>
    <row r="62435" spans="1:1" x14ac:dyDescent="0.55000000000000004">
      <c r="A62435" s="87"/>
    </row>
    <row r="62436" spans="1:1" x14ac:dyDescent="0.55000000000000004">
      <c r="A62436" s="87"/>
    </row>
    <row r="62437" spans="1:1" x14ac:dyDescent="0.55000000000000004">
      <c r="A62437" s="87"/>
    </row>
    <row r="62438" spans="1:1" x14ac:dyDescent="0.55000000000000004">
      <c r="A62438" s="87"/>
    </row>
    <row r="62439" spans="1:1" x14ac:dyDescent="0.55000000000000004">
      <c r="A62439" s="87"/>
    </row>
    <row r="62440" spans="1:1" x14ac:dyDescent="0.55000000000000004">
      <c r="A62440" s="87"/>
    </row>
    <row r="62441" spans="1:1" x14ac:dyDescent="0.55000000000000004">
      <c r="A62441" s="87"/>
    </row>
    <row r="62442" spans="1:1" x14ac:dyDescent="0.55000000000000004">
      <c r="A62442" s="87"/>
    </row>
    <row r="62443" spans="1:1" x14ac:dyDescent="0.55000000000000004">
      <c r="A62443" s="87"/>
    </row>
    <row r="62444" spans="1:1" x14ac:dyDescent="0.55000000000000004">
      <c r="A62444" s="87"/>
    </row>
    <row r="62445" spans="1:1" x14ac:dyDescent="0.55000000000000004">
      <c r="A62445" s="87"/>
    </row>
    <row r="62446" spans="1:1" x14ac:dyDescent="0.55000000000000004">
      <c r="A62446" s="87"/>
    </row>
    <row r="62447" spans="1:1" x14ac:dyDescent="0.55000000000000004">
      <c r="A62447" s="87"/>
    </row>
    <row r="62448" spans="1:1" x14ac:dyDescent="0.55000000000000004">
      <c r="A62448" s="87"/>
    </row>
    <row r="62449" spans="1:1" x14ac:dyDescent="0.55000000000000004">
      <c r="A62449" s="87"/>
    </row>
    <row r="62450" spans="1:1" x14ac:dyDescent="0.55000000000000004">
      <c r="A62450" s="87"/>
    </row>
    <row r="62451" spans="1:1" x14ac:dyDescent="0.55000000000000004">
      <c r="A62451" s="87"/>
    </row>
    <row r="62452" spans="1:1" x14ac:dyDescent="0.55000000000000004">
      <c r="A62452" s="87"/>
    </row>
    <row r="62453" spans="1:1" x14ac:dyDescent="0.55000000000000004">
      <c r="A62453" s="87"/>
    </row>
    <row r="62454" spans="1:1" x14ac:dyDescent="0.55000000000000004">
      <c r="A62454" s="87"/>
    </row>
    <row r="62455" spans="1:1" x14ac:dyDescent="0.55000000000000004">
      <c r="A62455" s="87"/>
    </row>
    <row r="62456" spans="1:1" x14ac:dyDescent="0.55000000000000004">
      <c r="A62456" s="87"/>
    </row>
    <row r="62457" spans="1:1" x14ac:dyDescent="0.55000000000000004">
      <c r="A62457" s="87"/>
    </row>
    <row r="62458" spans="1:1" x14ac:dyDescent="0.55000000000000004">
      <c r="A62458" s="87"/>
    </row>
    <row r="62459" spans="1:1" x14ac:dyDescent="0.55000000000000004">
      <c r="A62459" s="87"/>
    </row>
    <row r="62460" spans="1:1" x14ac:dyDescent="0.55000000000000004">
      <c r="A62460" s="87"/>
    </row>
    <row r="62461" spans="1:1" x14ac:dyDescent="0.55000000000000004">
      <c r="A62461" s="87"/>
    </row>
    <row r="62462" spans="1:1" x14ac:dyDescent="0.55000000000000004">
      <c r="A62462" s="87"/>
    </row>
    <row r="62463" spans="1:1" x14ac:dyDescent="0.55000000000000004">
      <c r="A62463" s="87"/>
    </row>
    <row r="62464" spans="1:1" x14ac:dyDescent="0.55000000000000004">
      <c r="A62464" s="87"/>
    </row>
    <row r="62465" spans="1:1" x14ac:dyDescent="0.55000000000000004">
      <c r="A62465" s="87"/>
    </row>
    <row r="62466" spans="1:1" x14ac:dyDescent="0.55000000000000004">
      <c r="A62466" s="87"/>
    </row>
    <row r="62467" spans="1:1" x14ac:dyDescent="0.55000000000000004">
      <c r="A62467" s="87"/>
    </row>
    <row r="62468" spans="1:1" x14ac:dyDescent="0.55000000000000004">
      <c r="A62468" s="87"/>
    </row>
    <row r="62469" spans="1:1" x14ac:dyDescent="0.55000000000000004">
      <c r="A62469" s="87"/>
    </row>
    <row r="62470" spans="1:1" x14ac:dyDescent="0.55000000000000004">
      <c r="A62470" s="87"/>
    </row>
    <row r="62471" spans="1:1" x14ac:dyDescent="0.55000000000000004">
      <c r="A62471" s="87"/>
    </row>
    <row r="62472" spans="1:1" x14ac:dyDescent="0.55000000000000004">
      <c r="A62472" s="87"/>
    </row>
    <row r="62473" spans="1:1" x14ac:dyDescent="0.55000000000000004">
      <c r="A62473" s="87"/>
    </row>
    <row r="62474" spans="1:1" x14ac:dyDescent="0.55000000000000004">
      <c r="A62474" s="87"/>
    </row>
    <row r="62475" spans="1:1" x14ac:dyDescent="0.55000000000000004">
      <c r="A62475" s="87"/>
    </row>
    <row r="62476" spans="1:1" x14ac:dyDescent="0.55000000000000004">
      <c r="A62476" s="87"/>
    </row>
    <row r="62477" spans="1:1" x14ac:dyDescent="0.55000000000000004">
      <c r="A62477" s="87"/>
    </row>
    <row r="62478" spans="1:1" x14ac:dyDescent="0.55000000000000004">
      <c r="A62478" s="87"/>
    </row>
    <row r="62479" spans="1:1" x14ac:dyDescent="0.55000000000000004">
      <c r="A62479" s="87"/>
    </row>
    <row r="62480" spans="1:1" x14ac:dyDescent="0.55000000000000004">
      <c r="A62480" s="87"/>
    </row>
    <row r="62481" spans="1:1" x14ac:dyDescent="0.55000000000000004">
      <c r="A62481" s="87"/>
    </row>
    <row r="62482" spans="1:1" x14ac:dyDescent="0.55000000000000004">
      <c r="A62482" s="87"/>
    </row>
    <row r="62483" spans="1:1" x14ac:dyDescent="0.55000000000000004">
      <c r="A62483" s="87"/>
    </row>
    <row r="62484" spans="1:1" x14ac:dyDescent="0.55000000000000004">
      <c r="A62484" s="87"/>
    </row>
    <row r="62485" spans="1:1" x14ac:dyDescent="0.55000000000000004">
      <c r="A62485" s="87"/>
    </row>
    <row r="62486" spans="1:1" x14ac:dyDescent="0.55000000000000004">
      <c r="A62486" s="87"/>
    </row>
    <row r="62487" spans="1:1" x14ac:dyDescent="0.55000000000000004">
      <c r="A62487" s="87"/>
    </row>
    <row r="62488" spans="1:1" x14ac:dyDescent="0.55000000000000004">
      <c r="A62488" s="87"/>
    </row>
    <row r="62489" spans="1:1" x14ac:dyDescent="0.55000000000000004">
      <c r="A62489" s="87"/>
    </row>
    <row r="62490" spans="1:1" x14ac:dyDescent="0.55000000000000004">
      <c r="A62490" s="87"/>
    </row>
    <row r="62491" spans="1:1" x14ac:dyDescent="0.55000000000000004">
      <c r="A62491" s="87"/>
    </row>
    <row r="62492" spans="1:1" x14ac:dyDescent="0.55000000000000004">
      <c r="A62492" s="87"/>
    </row>
    <row r="62493" spans="1:1" x14ac:dyDescent="0.55000000000000004">
      <c r="A62493" s="87"/>
    </row>
    <row r="62494" spans="1:1" x14ac:dyDescent="0.55000000000000004">
      <c r="A62494" s="87"/>
    </row>
    <row r="62495" spans="1:1" x14ac:dyDescent="0.55000000000000004">
      <c r="A62495" s="87"/>
    </row>
    <row r="62496" spans="1:1" x14ac:dyDescent="0.55000000000000004">
      <c r="A62496" s="87"/>
    </row>
    <row r="62497" spans="1:1" x14ac:dyDescent="0.55000000000000004">
      <c r="A62497" s="87"/>
    </row>
    <row r="62498" spans="1:1" x14ac:dyDescent="0.55000000000000004">
      <c r="A62498" s="87"/>
    </row>
    <row r="62499" spans="1:1" x14ac:dyDescent="0.55000000000000004">
      <c r="A62499" s="87"/>
    </row>
    <row r="62500" spans="1:1" x14ac:dyDescent="0.55000000000000004">
      <c r="A62500" s="87"/>
    </row>
    <row r="62501" spans="1:1" x14ac:dyDescent="0.55000000000000004">
      <c r="A62501" s="87"/>
    </row>
    <row r="62502" spans="1:1" x14ac:dyDescent="0.55000000000000004">
      <c r="A62502" s="87"/>
    </row>
    <row r="62503" spans="1:1" x14ac:dyDescent="0.55000000000000004">
      <c r="A62503" s="87"/>
    </row>
    <row r="62504" spans="1:1" x14ac:dyDescent="0.55000000000000004">
      <c r="A62504" s="87"/>
    </row>
    <row r="62505" spans="1:1" x14ac:dyDescent="0.55000000000000004">
      <c r="A62505" s="87"/>
    </row>
    <row r="62506" spans="1:1" x14ac:dyDescent="0.55000000000000004">
      <c r="A62506" s="87"/>
    </row>
    <row r="62507" spans="1:1" x14ac:dyDescent="0.55000000000000004">
      <c r="A62507" s="87"/>
    </row>
    <row r="62508" spans="1:1" x14ac:dyDescent="0.55000000000000004">
      <c r="A62508" s="87"/>
    </row>
    <row r="62509" spans="1:1" x14ac:dyDescent="0.55000000000000004">
      <c r="A62509" s="87"/>
    </row>
    <row r="62510" spans="1:1" x14ac:dyDescent="0.55000000000000004">
      <c r="A62510" s="87"/>
    </row>
    <row r="62511" spans="1:1" x14ac:dyDescent="0.55000000000000004">
      <c r="A62511" s="87"/>
    </row>
    <row r="62512" spans="1:1" x14ac:dyDescent="0.55000000000000004">
      <c r="A62512" s="87"/>
    </row>
    <row r="62513" spans="1:1" x14ac:dyDescent="0.55000000000000004">
      <c r="A62513" s="87"/>
    </row>
    <row r="62514" spans="1:1" x14ac:dyDescent="0.55000000000000004">
      <c r="A62514" s="87"/>
    </row>
    <row r="62515" spans="1:1" x14ac:dyDescent="0.55000000000000004">
      <c r="A62515" s="87"/>
    </row>
    <row r="62516" spans="1:1" x14ac:dyDescent="0.55000000000000004">
      <c r="A62516" s="87"/>
    </row>
    <row r="62517" spans="1:1" x14ac:dyDescent="0.55000000000000004">
      <c r="A62517" s="87"/>
    </row>
    <row r="62518" spans="1:1" x14ac:dyDescent="0.55000000000000004">
      <c r="A62518" s="87"/>
    </row>
    <row r="62519" spans="1:1" x14ac:dyDescent="0.55000000000000004">
      <c r="A62519" s="87"/>
    </row>
    <row r="62520" spans="1:1" x14ac:dyDescent="0.55000000000000004">
      <c r="A62520" s="87"/>
    </row>
    <row r="62521" spans="1:1" x14ac:dyDescent="0.55000000000000004">
      <c r="A62521" s="87"/>
    </row>
    <row r="62522" spans="1:1" x14ac:dyDescent="0.55000000000000004">
      <c r="A62522" s="87"/>
    </row>
    <row r="62523" spans="1:1" x14ac:dyDescent="0.55000000000000004">
      <c r="A62523" s="87"/>
    </row>
    <row r="62524" spans="1:1" x14ac:dyDescent="0.55000000000000004">
      <c r="A62524" s="87"/>
    </row>
    <row r="62525" spans="1:1" x14ac:dyDescent="0.55000000000000004">
      <c r="A62525" s="87"/>
    </row>
    <row r="62526" spans="1:1" x14ac:dyDescent="0.55000000000000004">
      <c r="A62526" s="87"/>
    </row>
    <row r="62527" spans="1:1" x14ac:dyDescent="0.55000000000000004">
      <c r="A62527" s="87"/>
    </row>
    <row r="62528" spans="1:1" x14ac:dyDescent="0.55000000000000004">
      <c r="A62528" s="87"/>
    </row>
    <row r="62529" spans="1:1" x14ac:dyDescent="0.55000000000000004">
      <c r="A62529" s="87"/>
    </row>
    <row r="62530" spans="1:1" x14ac:dyDescent="0.55000000000000004">
      <c r="A62530" s="87"/>
    </row>
    <row r="62531" spans="1:1" x14ac:dyDescent="0.55000000000000004">
      <c r="A62531" s="87"/>
    </row>
    <row r="62532" spans="1:1" x14ac:dyDescent="0.55000000000000004">
      <c r="A62532" s="87"/>
    </row>
    <row r="62533" spans="1:1" x14ac:dyDescent="0.55000000000000004">
      <c r="A62533" s="87"/>
    </row>
    <row r="62534" spans="1:1" x14ac:dyDescent="0.55000000000000004">
      <c r="A62534" s="87"/>
    </row>
    <row r="62535" spans="1:1" x14ac:dyDescent="0.55000000000000004">
      <c r="A62535" s="87"/>
    </row>
    <row r="62536" spans="1:1" x14ac:dyDescent="0.55000000000000004">
      <c r="A62536" s="87"/>
    </row>
    <row r="62537" spans="1:1" x14ac:dyDescent="0.55000000000000004">
      <c r="A62537" s="87"/>
    </row>
    <row r="62538" spans="1:1" x14ac:dyDescent="0.55000000000000004">
      <c r="A62538" s="87"/>
    </row>
    <row r="62539" spans="1:1" x14ac:dyDescent="0.55000000000000004">
      <c r="A62539" s="87"/>
    </row>
    <row r="62540" spans="1:1" x14ac:dyDescent="0.55000000000000004">
      <c r="A62540" s="87"/>
    </row>
    <row r="62541" spans="1:1" x14ac:dyDescent="0.55000000000000004">
      <c r="A62541" s="87"/>
    </row>
    <row r="62542" spans="1:1" x14ac:dyDescent="0.55000000000000004">
      <c r="A62542" s="87"/>
    </row>
    <row r="62543" spans="1:1" x14ac:dyDescent="0.55000000000000004">
      <c r="A62543" s="87"/>
    </row>
    <row r="62544" spans="1:1" x14ac:dyDescent="0.55000000000000004">
      <c r="A62544" s="87"/>
    </row>
    <row r="62545" spans="1:1" x14ac:dyDescent="0.55000000000000004">
      <c r="A62545" s="87"/>
    </row>
    <row r="62546" spans="1:1" x14ac:dyDescent="0.55000000000000004">
      <c r="A62546" s="87"/>
    </row>
    <row r="62547" spans="1:1" x14ac:dyDescent="0.55000000000000004">
      <c r="A62547" s="87"/>
    </row>
    <row r="62548" spans="1:1" x14ac:dyDescent="0.55000000000000004">
      <c r="A62548" s="87"/>
    </row>
    <row r="62549" spans="1:1" x14ac:dyDescent="0.55000000000000004">
      <c r="A62549" s="87"/>
    </row>
    <row r="62550" spans="1:1" x14ac:dyDescent="0.55000000000000004">
      <c r="A62550" s="87"/>
    </row>
    <row r="62551" spans="1:1" x14ac:dyDescent="0.55000000000000004">
      <c r="A62551" s="87"/>
    </row>
    <row r="62552" spans="1:1" x14ac:dyDescent="0.55000000000000004">
      <c r="A62552" s="87"/>
    </row>
    <row r="62553" spans="1:1" x14ac:dyDescent="0.55000000000000004">
      <c r="A62553" s="87"/>
    </row>
    <row r="62554" spans="1:1" x14ac:dyDescent="0.55000000000000004">
      <c r="A62554" s="87"/>
    </row>
    <row r="62555" spans="1:1" x14ac:dyDescent="0.55000000000000004">
      <c r="A62555" s="87"/>
    </row>
    <row r="62556" spans="1:1" x14ac:dyDescent="0.55000000000000004">
      <c r="A62556" s="87"/>
    </row>
    <row r="62557" spans="1:1" x14ac:dyDescent="0.55000000000000004">
      <c r="A62557" s="87"/>
    </row>
    <row r="62558" spans="1:1" x14ac:dyDescent="0.55000000000000004">
      <c r="A62558" s="87"/>
    </row>
    <row r="62559" spans="1:1" x14ac:dyDescent="0.55000000000000004">
      <c r="A62559" s="87"/>
    </row>
    <row r="62560" spans="1:1" x14ac:dyDescent="0.55000000000000004">
      <c r="A62560" s="87"/>
    </row>
    <row r="62561" spans="1:1" x14ac:dyDescent="0.55000000000000004">
      <c r="A62561" s="87"/>
    </row>
    <row r="62562" spans="1:1" x14ac:dyDescent="0.55000000000000004">
      <c r="A62562" s="87"/>
    </row>
    <row r="62563" spans="1:1" x14ac:dyDescent="0.55000000000000004">
      <c r="A62563" s="87"/>
    </row>
    <row r="62564" spans="1:1" x14ac:dyDescent="0.55000000000000004">
      <c r="A62564" s="87"/>
    </row>
    <row r="62565" spans="1:1" x14ac:dyDescent="0.55000000000000004">
      <c r="A62565" s="87"/>
    </row>
    <row r="62566" spans="1:1" x14ac:dyDescent="0.55000000000000004">
      <c r="A62566" s="87"/>
    </row>
    <row r="62567" spans="1:1" x14ac:dyDescent="0.55000000000000004">
      <c r="A62567" s="87"/>
    </row>
    <row r="62568" spans="1:1" x14ac:dyDescent="0.55000000000000004">
      <c r="A62568" s="87"/>
    </row>
    <row r="62569" spans="1:1" x14ac:dyDescent="0.55000000000000004">
      <c r="A62569" s="87"/>
    </row>
    <row r="62570" spans="1:1" x14ac:dyDescent="0.55000000000000004">
      <c r="A62570" s="87"/>
    </row>
    <row r="62571" spans="1:1" x14ac:dyDescent="0.55000000000000004">
      <c r="A62571" s="87"/>
    </row>
    <row r="62572" spans="1:1" x14ac:dyDescent="0.55000000000000004">
      <c r="A62572" s="87"/>
    </row>
    <row r="62573" spans="1:1" x14ac:dyDescent="0.55000000000000004">
      <c r="A62573" s="87"/>
    </row>
    <row r="62574" spans="1:1" x14ac:dyDescent="0.55000000000000004">
      <c r="A62574" s="87"/>
    </row>
    <row r="62575" spans="1:1" x14ac:dyDescent="0.55000000000000004">
      <c r="A62575" s="87"/>
    </row>
    <row r="62576" spans="1:1" x14ac:dyDescent="0.55000000000000004">
      <c r="A62576" s="87"/>
    </row>
    <row r="62577" spans="1:1" x14ac:dyDescent="0.55000000000000004">
      <c r="A62577" s="87"/>
    </row>
    <row r="62578" spans="1:1" x14ac:dyDescent="0.55000000000000004">
      <c r="A62578" s="87"/>
    </row>
    <row r="62579" spans="1:1" x14ac:dyDescent="0.55000000000000004">
      <c r="A62579" s="87"/>
    </row>
    <row r="62580" spans="1:1" x14ac:dyDescent="0.55000000000000004">
      <c r="A62580" s="87"/>
    </row>
    <row r="62581" spans="1:1" x14ac:dyDescent="0.55000000000000004">
      <c r="A62581" s="87"/>
    </row>
    <row r="62582" spans="1:1" x14ac:dyDescent="0.55000000000000004">
      <c r="A62582" s="87"/>
    </row>
    <row r="62583" spans="1:1" x14ac:dyDescent="0.55000000000000004">
      <c r="A62583" s="87"/>
    </row>
    <row r="62584" spans="1:1" x14ac:dyDescent="0.55000000000000004">
      <c r="A62584" s="87"/>
    </row>
    <row r="62585" spans="1:1" x14ac:dyDescent="0.55000000000000004">
      <c r="A62585" s="87"/>
    </row>
    <row r="62586" spans="1:1" x14ac:dyDescent="0.55000000000000004">
      <c r="A62586" s="87"/>
    </row>
    <row r="62587" spans="1:1" x14ac:dyDescent="0.55000000000000004">
      <c r="A62587" s="87"/>
    </row>
    <row r="62588" spans="1:1" x14ac:dyDescent="0.55000000000000004">
      <c r="A62588" s="87"/>
    </row>
    <row r="62589" spans="1:1" x14ac:dyDescent="0.55000000000000004">
      <c r="A62589" s="87"/>
    </row>
    <row r="62590" spans="1:1" x14ac:dyDescent="0.55000000000000004">
      <c r="A62590" s="87"/>
    </row>
    <row r="62591" spans="1:1" x14ac:dyDescent="0.55000000000000004">
      <c r="A62591" s="87"/>
    </row>
    <row r="62592" spans="1:1" x14ac:dyDescent="0.55000000000000004">
      <c r="A62592" s="87"/>
    </row>
    <row r="62593" spans="1:1" x14ac:dyDescent="0.55000000000000004">
      <c r="A62593" s="87"/>
    </row>
    <row r="62594" spans="1:1" x14ac:dyDescent="0.55000000000000004">
      <c r="A62594" s="87"/>
    </row>
    <row r="62595" spans="1:1" x14ac:dyDescent="0.55000000000000004">
      <c r="A62595" s="87"/>
    </row>
    <row r="62596" spans="1:1" x14ac:dyDescent="0.55000000000000004">
      <c r="A62596" s="87"/>
    </row>
    <row r="62597" spans="1:1" x14ac:dyDescent="0.55000000000000004">
      <c r="A62597" s="87"/>
    </row>
    <row r="62598" spans="1:1" x14ac:dyDescent="0.55000000000000004">
      <c r="A62598" s="87"/>
    </row>
    <row r="62599" spans="1:1" x14ac:dyDescent="0.55000000000000004">
      <c r="A62599" s="87"/>
    </row>
    <row r="62600" spans="1:1" x14ac:dyDescent="0.55000000000000004">
      <c r="A62600" s="87"/>
    </row>
    <row r="62601" spans="1:1" x14ac:dyDescent="0.55000000000000004">
      <c r="A62601" s="87"/>
    </row>
    <row r="62602" spans="1:1" x14ac:dyDescent="0.55000000000000004">
      <c r="A62602" s="87"/>
    </row>
    <row r="62603" spans="1:1" x14ac:dyDescent="0.55000000000000004">
      <c r="A62603" s="87"/>
    </row>
    <row r="62604" spans="1:1" x14ac:dyDescent="0.55000000000000004">
      <c r="A62604" s="87"/>
    </row>
    <row r="62605" spans="1:1" x14ac:dyDescent="0.55000000000000004">
      <c r="A62605" s="87"/>
    </row>
    <row r="62606" spans="1:1" x14ac:dyDescent="0.55000000000000004">
      <c r="A62606" s="87"/>
    </row>
    <row r="62607" spans="1:1" x14ac:dyDescent="0.55000000000000004">
      <c r="A62607" s="87"/>
    </row>
    <row r="62608" spans="1:1" x14ac:dyDescent="0.55000000000000004">
      <c r="A62608" s="87"/>
    </row>
    <row r="62609" spans="1:1" x14ac:dyDescent="0.55000000000000004">
      <c r="A62609" s="87"/>
    </row>
    <row r="62610" spans="1:1" x14ac:dyDescent="0.55000000000000004">
      <c r="A62610" s="87"/>
    </row>
    <row r="62611" spans="1:1" x14ac:dyDescent="0.55000000000000004">
      <c r="A62611" s="87"/>
    </row>
    <row r="62612" spans="1:1" x14ac:dyDescent="0.55000000000000004">
      <c r="A62612" s="87"/>
    </row>
    <row r="62613" spans="1:1" x14ac:dyDescent="0.55000000000000004">
      <c r="A62613" s="87"/>
    </row>
    <row r="62614" spans="1:1" x14ac:dyDescent="0.55000000000000004">
      <c r="A62614" s="87"/>
    </row>
    <row r="62615" spans="1:1" x14ac:dyDescent="0.55000000000000004">
      <c r="A62615" s="87"/>
    </row>
    <row r="62616" spans="1:1" x14ac:dyDescent="0.55000000000000004">
      <c r="A62616" s="87"/>
    </row>
    <row r="62617" spans="1:1" x14ac:dyDescent="0.55000000000000004">
      <c r="A62617" s="87"/>
    </row>
    <row r="62618" spans="1:1" x14ac:dyDescent="0.55000000000000004">
      <c r="A62618" s="87"/>
    </row>
    <row r="62619" spans="1:1" x14ac:dyDescent="0.55000000000000004">
      <c r="A62619" s="87"/>
    </row>
    <row r="62620" spans="1:1" x14ac:dyDescent="0.55000000000000004">
      <c r="A62620" s="87"/>
    </row>
    <row r="62621" spans="1:1" x14ac:dyDescent="0.55000000000000004">
      <c r="A62621" s="87"/>
    </row>
    <row r="62622" spans="1:1" x14ac:dyDescent="0.55000000000000004">
      <c r="A62622" s="87"/>
    </row>
    <row r="62623" spans="1:1" x14ac:dyDescent="0.55000000000000004">
      <c r="A62623" s="87"/>
    </row>
    <row r="62624" spans="1:1" x14ac:dyDescent="0.55000000000000004">
      <c r="A62624" s="87"/>
    </row>
    <row r="62625" spans="1:1" x14ac:dyDescent="0.55000000000000004">
      <c r="A62625" s="87"/>
    </row>
    <row r="62626" spans="1:1" x14ac:dyDescent="0.55000000000000004">
      <c r="A62626" s="87"/>
    </row>
    <row r="62627" spans="1:1" x14ac:dyDescent="0.55000000000000004">
      <c r="A62627" s="87"/>
    </row>
    <row r="62628" spans="1:1" x14ac:dyDescent="0.55000000000000004">
      <c r="A62628" s="87"/>
    </row>
    <row r="62629" spans="1:1" x14ac:dyDescent="0.55000000000000004">
      <c r="A62629" s="87"/>
    </row>
    <row r="62630" spans="1:1" x14ac:dyDescent="0.55000000000000004">
      <c r="A62630" s="87"/>
    </row>
    <row r="62631" spans="1:1" x14ac:dyDescent="0.55000000000000004">
      <c r="A62631" s="87"/>
    </row>
    <row r="62632" spans="1:1" x14ac:dyDescent="0.55000000000000004">
      <c r="A62632" s="87"/>
    </row>
    <row r="62633" spans="1:1" x14ac:dyDescent="0.55000000000000004">
      <c r="A62633" s="87"/>
    </row>
    <row r="62634" spans="1:1" x14ac:dyDescent="0.55000000000000004">
      <c r="A62634" s="87"/>
    </row>
    <row r="62635" spans="1:1" x14ac:dyDescent="0.55000000000000004">
      <c r="A62635" s="87"/>
    </row>
    <row r="62636" spans="1:1" x14ac:dyDescent="0.55000000000000004">
      <c r="A62636" s="87"/>
    </row>
    <row r="62637" spans="1:1" x14ac:dyDescent="0.55000000000000004">
      <c r="A62637" s="87"/>
    </row>
    <row r="62638" spans="1:1" x14ac:dyDescent="0.55000000000000004">
      <c r="A62638" s="87"/>
    </row>
    <row r="62639" spans="1:1" x14ac:dyDescent="0.55000000000000004">
      <c r="A62639" s="87"/>
    </row>
    <row r="62640" spans="1:1" x14ac:dyDescent="0.55000000000000004">
      <c r="A62640" s="87"/>
    </row>
    <row r="62641" spans="1:1" x14ac:dyDescent="0.55000000000000004">
      <c r="A62641" s="87"/>
    </row>
    <row r="62642" spans="1:1" x14ac:dyDescent="0.55000000000000004">
      <c r="A62642" s="87"/>
    </row>
    <row r="62643" spans="1:1" x14ac:dyDescent="0.55000000000000004">
      <c r="A62643" s="87"/>
    </row>
    <row r="62644" spans="1:1" x14ac:dyDescent="0.55000000000000004">
      <c r="A62644" s="87"/>
    </row>
    <row r="62645" spans="1:1" x14ac:dyDescent="0.55000000000000004">
      <c r="A62645" s="87"/>
    </row>
    <row r="62646" spans="1:1" x14ac:dyDescent="0.55000000000000004">
      <c r="A62646" s="87"/>
    </row>
    <row r="62647" spans="1:1" x14ac:dyDescent="0.55000000000000004">
      <c r="A62647" s="87"/>
    </row>
    <row r="62648" spans="1:1" x14ac:dyDescent="0.55000000000000004">
      <c r="A62648" s="87"/>
    </row>
    <row r="62649" spans="1:1" x14ac:dyDescent="0.55000000000000004">
      <c r="A62649" s="87"/>
    </row>
    <row r="62650" spans="1:1" x14ac:dyDescent="0.55000000000000004">
      <c r="A62650" s="87"/>
    </row>
    <row r="62651" spans="1:1" x14ac:dyDescent="0.55000000000000004">
      <c r="A62651" s="87"/>
    </row>
    <row r="62652" spans="1:1" x14ac:dyDescent="0.55000000000000004">
      <c r="A62652" s="87"/>
    </row>
    <row r="62653" spans="1:1" x14ac:dyDescent="0.55000000000000004">
      <c r="A62653" s="87"/>
    </row>
    <row r="62654" spans="1:1" x14ac:dyDescent="0.55000000000000004">
      <c r="A62654" s="87"/>
    </row>
    <row r="62655" spans="1:1" x14ac:dyDescent="0.55000000000000004">
      <c r="A62655" s="87"/>
    </row>
    <row r="62656" spans="1:1" x14ac:dyDescent="0.55000000000000004">
      <c r="A62656" s="87"/>
    </row>
    <row r="62657" spans="1:1" x14ac:dyDescent="0.55000000000000004">
      <c r="A62657" s="87"/>
    </row>
    <row r="62658" spans="1:1" x14ac:dyDescent="0.55000000000000004">
      <c r="A62658" s="87"/>
    </row>
    <row r="62659" spans="1:1" x14ac:dyDescent="0.55000000000000004">
      <c r="A62659" s="87"/>
    </row>
    <row r="62660" spans="1:1" x14ac:dyDescent="0.55000000000000004">
      <c r="A62660" s="87"/>
    </row>
    <row r="62661" spans="1:1" x14ac:dyDescent="0.55000000000000004">
      <c r="A62661" s="87"/>
    </row>
    <row r="62662" spans="1:1" x14ac:dyDescent="0.55000000000000004">
      <c r="A62662" s="87"/>
    </row>
    <row r="62663" spans="1:1" x14ac:dyDescent="0.55000000000000004">
      <c r="A62663" s="87"/>
    </row>
    <row r="62664" spans="1:1" x14ac:dyDescent="0.55000000000000004">
      <c r="A62664" s="87"/>
    </row>
    <row r="62665" spans="1:1" x14ac:dyDescent="0.55000000000000004">
      <c r="A62665" s="87"/>
    </row>
    <row r="62666" spans="1:1" x14ac:dyDescent="0.55000000000000004">
      <c r="A62666" s="87"/>
    </row>
    <row r="62667" spans="1:1" x14ac:dyDescent="0.55000000000000004">
      <c r="A62667" s="87"/>
    </row>
    <row r="62668" spans="1:1" x14ac:dyDescent="0.55000000000000004">
      <c r="A62668" s="87"/>
    </row>
    <row r="62669" spans="1:1" x14ac:dyDescent="0.55000000000000004">
      <c r="A62669" s="87"/>
    </row>
    <row r="62670" spans="1:1" x14ac:dyDescent="0.55000000000000004">
      <c r="A62670" s="87"/>
    </row>
    <row r="62671" spans="1:1" x14ac:dyDescent="0.55000000000000004">
      <c r="A62671" s="87"/>
    </row>
    <row r="62672" spans="1:1" x14ac:dyDescent="0.55000000000000004">
      <c r="A62672" s="87"/>
    </row>
    <row r="62673" spans="1:1" x14ac:dyDescent="0.55000000000000004">
      <c r="A62673" s="87"/>
    </row>
    <row r="62674" spans="1:1" x14ac:dyDescent="0.55000000000000004">
      <c r="A62674" s="87"/>
    </row>
    <row r="62675" spans="1:1" x14ac:dyDescent="0.55000000000000004">
      <c r="A62675" s="87"/>
    </row>
    <row r="62676" spans="1:1" x14ac:dyDescent="0.55000000000000004">
      <c r="A62676" s="87"/>
    </row>
    <row r="62677" spans="1:1" x14ac:dyDescent="0.55000000000000004">
      <c r="A62677" s="87"/>
    </row>
    <row r="62678" spans="1:1" x14ac:dyDescent="0.55000000000000004">
      <c r="A62678" s="87"/>
    </row>
    <row r="62679" spans="1:1" x14ac:dyDescent="0.55000000000000004">
      <c r="A62679" s="87"/>
    </row>
    <row r="62680" spans="1:1" x14ac:dyDescent="0.55000000000000004">
      <c r="A62680" s="87"/>
    </row>
    <row r="62681" spans="1:1" x14ac:dyDescent="0.55000000000000004">
      <c r="A62681" s="87"/>
    </row>
    <row r="62682" spans="1:1" x14ac:dyDescent="0.55000000000000004">
      <c r="A62682" s="87"/>
    </row>
    <row r="62683" spans="1:1" x14ac:dyDescent="0.55000000000000004">
      <c r="A62683" s="87"/>
    </row>
    <row r="62684" spans="1:1" x14ac:dyDescent="0.55000000000000004">
      <c r="A62684" s="87"/>
    </row>
    <row r="62685" spans="1:1" x14ac:dyDescent="0.55000000000000004">
      <c r="A62685" s="87"/>
    </row>
    <row r="62686" spans="1:1" x14ac:dyDescent="0.55000000000000004">
      <c r="A62686" s="87"/>
    </row>
    <row r="62687" spans="1:1" x14ac:dyDescent="0.55000000000000004">
      <c r="A62687" s="87"/>
    </row>
    <row r="62688" spans="1:1" x14ac:dyDescent="0.55000000000000004">
      <c r="A62688" s="87"/>
    </row>
    <row r="62689" spans="1:1" x14ac:dyDescent="0.55000000000000004">
      <c r="A62689" s="87"/>
    </row>
    <row r="62690" spans="1:1" x14ac:dyDescent="0.55000000000000004">
      <c r="A62690" s="87"/>
    </row>
    <row r="62691" spans="1:1" x14ac:dyDescent="0.55000000000000004">
      <c r="A62691" s="87"/>
    </row>
    <row r="62692" spans="1:1" x14ac:dyDescent="0.55000000000000004">
      <c r="A62692" s="87"/>
    </row>
    <row r="62693" spans="1:1" x14ac:dyDescent="0.55000000000000004">
      <c r="A62693" s="87"/>
    </row>
    <row r="62694" spans="1:1" x14ac:dyDescent="0.55000000000000004">
      <c r="A62694" s="87"/>
    </row>
    <row r="62695" spans="1:1" x14ac:dyDescent="0.55000000000000004">
      <c r="A62695" s="87"/>
    </row>
    <row r="62696" spans="1:1" x14ac:dyDescent="0.55000000000000004">
      <c r="A62696" s="87"/>
    </row>
    <row r="62697" spans="1:1" x14ac:dyDescent="0.55000000000000004">
      <c r="A62697" s="87"/>
    </row>
    <row r="62698" spans="1:1" x14ac:dyDescent="0.55000000000000004">
      <c r="A62698" s="87"/>
    </row>
    <row r="62699" spans="1:1" x14ac:dyDescent="0.55000000000000004">
      <c r="A62699" s="87"/>
    </row>
    <row r="62700" spans="1:1" x14ac:dyDescent="0.55000000000000004">
      <c r="A62700" s="87"/>
    </row>
    <row r="62701" spans="1:1" x14ac:dyDescent="0.55000000000000004">
      <c r="A62701" s="87"/>
    </row>
    <row r="62702" spans="1:1" x14ac:dyDescent="0.55000000000000004">
      <c r="A62702" s="87"/>
    </row>
    <row r="62703" spans="1:1" x14ac:dyDescent="0.55000000000000004">
      <c r="A62703" s="87"/>
    </row>
    <row r="62704" spans="1:1" x14ac:dyDescent="0.55000000000000004">
      <c r="A62704" s="87"/>
    </row>
    <row r="62705" spans="1:1" x14ac:dyDescent="0.55000000000000004">
      <c r="A62705" s="87"/>
    </row>
    <row r="62706" spans="1:1" x14ac:dyDescent="0.55000000000000004">
      <c r="A62706" s="87"/>
    </row>
    <row r="62707" spans="1:1" x14ac:dyDescent="0.55000000000000004">
      <c r="A62707" s="87"/>
    </row>
    <row r="62708" spans="1:1" x14ac:dyDescent="0.55000000000000004">
      <c r="A62708" s="87"/>
    </row>
    <row r="62709" spans="1:1" x14ac:dyDescent="0.55000000000000004">
      <c r="A62709" s="87"/>
    </row>
    <row r="62710" spans="1:1" x14ac:dyDescent="0.55000000000000004">
      <c r="A62710" s="87"/>
    </row>
    <row r="62711" spans="1:1" x14ac:dyDescent="0.55000000000000004">
      <c r="A62711" s="87"/>
    </row>
    <row r="62712" spans="1:1" x14ac:dyDescent="0.55000000000000004">
      <c r="A62712" s="87"/>
    </row>
    <row r="62713" spans="1:1" x14ac:dyDescent="0.55000000000000004">
      <c r="A62713" s="87"/>
    </row>
    <row r="62714" spans="1:1" x14ac:dyDescent="0.55000000000000004">
      <c r="A62714" s="87"/>
    </row>
    <row r="62715" spans="1:1" x14ac:dyDescent="0.55000000000000004">
      <c r="A62715" s="87"/>
    </row>
    <row r="62716" spans="1:1" x14ac:dyDescent="0.55000000000000004">
      <c r="A62716" s="87"/>
    </row>
    <row r="62717" spans="1:1" x14ac:dyDescent="0.55000000000000004">
      <c r="A62717" s="87"/>
    </row>
    <row r="62718" spans="1:1" x14ac:dyDescent="0.55000000000000004">
      <c r="A62718" s="87"/>
    </row>
    <row r="62719" spans="1:1" x14ac:dyDescent="0.55000000000000004">
      <c r="A62719" s="87"/>
    </row>
    <row r="62720" spans="1:1" x14ac:dyDescent="0.55000000000000004">
      <c r="A62720" s="87"/>
    </row>
    <row r="62721" spans="1:1" x14ac:dyDescent="0.55000000000000004">
      <c r="A62721" s="87"/>
    </row>
    <row r="62722" spans="1:1" x14ac:dyDescent="0.55000000000000004">
      <c r="A62722" s="87"/>
    </row>
    <row r="62723" spans="1:1" x14ac:dyDescent="0.55000000000000004">
      <c r="A62723" s="87"/>
    </row>
    <row r="62724" spans="1:1" x14ac:dyDescent="0.55000000000000004">
      <c r="A62724" s="87"/>
    </row>
    <row r="62725" spans="1:1" x14ac:dyDescent="0.55000000000000004">
      <c r="A62725" s="87"/>
    </row>
    <row r="62726" spans="1:1" x14ac:dyDescent="0.55000000000000004">
      <c r="A62726" s="87"/>
    </row>
    <row r="62727" spans="1:1" x14ac:dyDescent="0.55000000000000004">
      <c r="A62727" s="87"/>
    </row>
    <row r="62728" spans="1:1" x14ac:dyDescent="0.55000000000000004">
      <c r="A62728" s="87"/>
    </row>
    <row r="62729" spans="1:1" x14ac:dyDescent="0.55000000000000004">
      <c r="A62729" s="87"/>
    </row>
    <row r="62730" spans="1:1" x14ac:dyDescent="0.55000000000000004">
      <c r="A62730" s="87"/>
    </row>
    <row r="62731" spans="1:1" x14ac:dyDescent="0.55000000000000004">
      <c r="A62731" s="87"/>
    </row>
    <row r="62732" spans="1:1" x14ac:dyDescent="0.55000000000000004">
      <c r="A62732" s="87"/>
    </row>
    <row r="62733" spans="1:1" x14ac:dyDescent="0.55000000000000004">
      <c r="A62733" s="87"/>
    </row>
    <row r="62734" spans="1:1" x14ac:dyDescent="0.55000000000000004">
      <c r="A62734" s="87"/>
    </row>
    <row r="62735" spans="1:1" x14ac:dyDescent="0.55000000000000004">
      <c r="A62735" s="87"/>
    </row>
    <row r="62736" spans="1:1" x14ac:dyDescent="0.55000000000000004">
      <c r="A62736" s="87"/>
    </row>
    <row r="62737" spans="1:1" x14ac:dyDescent="0.55000000000000004">
      <c r="A62737" s="87"/>
    </row>
    <row r="62738" spans="1:1" x14ac:dyDescent="0.55000000000000004">
      <c r="A62738" s="87"/>
    </row>
    <row r="62739" spans="1:1" x14ac:dyDescent="0.55000000000000004">
      <c r="A62739" s="87"/>
    </row>
    <row r="62740" spans="1:1" x14ac:dyDescent="0.55000000000000004">
      <c r="A62740" s="87"/>
    </row>
    <row r="62741" spans="1:1" x14ac:dyDescent="0.55000000000000004">
      <c r="A62741" s="87"/>
    </row>
    <row r="62742" spans="1:1" x14ac:dyDescent="0.55000000000000004">
      <c r="A62742" s="87"/>
    </row>
    <row r="62743" spans="1:1" x14ac:dyDescent="0.55000000000000004">
      <c r="A62743" s="87"/>
    </row>
    <row r="62744" spans="1:1" x14ac:dyDescent="0.55000000000000004">
      <c r="A62744" s="87"/>
    </row>
    <row r="62745" spans="1:1" x14ac:dyDescent="0.55000000000000004">
      <c r="A62745" s="87"/>
    </row>
    <row r="62746" spans="1:1" x14ac:dyDescent="0.55000000000000004">
      <c r="A62746" s="87"/>
    </row>
    <row r="62747" spans="1:1" x14ac:dyDescent="0.55000000000000004">
      <c r="A62747" s="87"/>
    </row>
    <row r="62748" spans="1:1" x14ac:dyDescent="0.55000000000000004">
      <c r="A62748" s="87"/>
    </row>
    <row r="62749" spans="1:1" x14ac:dyDescent="0.55000000000000004">
      <c r="A62749" s="87"/>
    </row>
    <row r="62750" spans="1:1" x14ac:dyDescent="0.55000000000000004">
      <c r="A62750" s="87"/>
    </row>
    <row r="62751" spans="1:1" x14ac:dyDescent="0.55000000000000004">
      <c r="A62751" s="87"/>
    </row>
    <row r="62752" spans="1:1" x14ac:dyDescent="0.55000000000000004">
      <c r="A62752" s="87"/>
    </row>
    <row r="62753" spans="1:1" x14ac:dyDescent="0.55000000000000004">
      <c r="A62753" s="87"/>
    </row>
    <row r="62754" spans="1:1" x14ac:dyDescent="0.55000000000000004">
      <c r="A62754" s="87"/>
    </row>
    <row r="62755" spans="1:1" x14ac:dyDescent="0.55000000000000004">
      <c r="A62755" s="87"/>
    </row>
    <row r="62756" spans="1:1" x14ac:dyDescent="0.55000000000000004">
      <c r="A62756" s="87"/>
    </row>
    <row r="62757" spans="1:1" x14ac:dyDescent="0.55000000000000004">
      <c r="A62757" s="87"/>
    </row>
    <row r="62758" spans="1:1" x14ac:dyDescent="0.55000000000000004">
      <c r="A62758" s="87"/>
    </row>
    <row r="62759" spans="1:1" x14ac:dyDescent="0.55000000000000004">
      <c r="A62759" s="87"/>
    </row>
    <row r="62760" spans="1:1" x14ac:dyDescent="0.55000000000000004">
      <c r="A62760" s="87"/>
    </row>
    <row r="62761" spans="1:1" x14ac:dyDescent="0.55000000000000004">
      <c r="A62761" s="87"/>
    </row>
    <row r="62762" spans="1:1" x14ac:dyDescent="0.55000000000000004">
      <c r="A62762" s="87"/>
    </row>
    <row r="62763" spans="1:1" x14ac:dyDescent="0.55000000000000004">
      <c r="A62763" s="87"/>
    </row>
    <row r="62764" spans="1:1" x14ac:dyDescent="0.55000000000000004">
      <c r="A62764" s="87"/>
    </row>
    <row r="62765" spans="1:1" x14ac:dyDescent="0.55000000000000004">
      <c r="A62765" s="87"/>
    </row>
    <row r="62766" spans="1:1" x14ac:dyDescent="0.55000000000000004">
      <c r="A62766" s="87"/>
    </row>
    <row r="62767" spans="1:1" x14ac:dyDescent="0.55000000000000004">
      <c r="A62767" s="87"/>
    </row>
    <row r="62768" spans="1:1" x14ac:dyDescent="0.55000000000000004">
      <c r="A62768" s="87"/>
    </row>
    <row r="62769" spans="1:1" x14ac:dyDescent="0.55000000000000004">
      <c r="A62769" s="87"/>
    </row>
    <row r="62770" spans="1:1" x14ac:dyDescent="0.55000000000000004">
      <c r="A62770" s="87"/>
    </row>
    <row r="62771" spans="1:1" x14ac:dyDescent="0.55000000000000004">
      <c r="A62771" s="87"/>
    </row>
    <row r="62772" spans="1:1" x14ac:dyDescent="0.55000000000000004">
      <c r="A62772" s="87"/>
    </row>
    <row r="62773" spans="1:1" x14ac:dyDescent="0.55000000000000004">
      <c r="A62773" s="87"/>
    </row>
    <row r="62774" spans="1:1" x14ac:dyDescent="0.55000000000000004">
      <c r="A62774" s="87"/>
    </row>
    <row r="62775" spans="1:1" x14ac:dyDescent="0.55000000000000004">
      <c r="A62775" s="87"/>
    </row>
    <row r="62776" spans="1:1" x14ac:dyDescent="0.55000000000000004">
      <c r="A62776" s="87"/>
    </row>
    <row r="62777" spans="1:1" x14ac:dyDescent="0.55000000000000004">
      <c r="A62777" s="87"/>
    </row>
    <row r="62778" spans="1:1" x14ac:dyDescent="0.55000000000000004">
      <c r="A62778" s="87"/>
    </row>
    <row r="62779" spans="1:1" x14ac:dyDescent="0.55000000000000004">
      <c r="A62779" s="87"/>
    </row>
    <row r="62780" spans="1:1" x14ac:dyDescent="0.55000000000000004">
      <c r="A62780" s="87"/>
    </row>
    <row r="62781" spans="1:1" x14ac:dyDescent="0.55000000000000004">
      <c r="A62781" s="87"/>
    </row>
    <row r="62782" spans="1:1" x14ac:dyDescent="0.55000000000000004">
      <c r="A62782" s="87"/>
    </row>
    <row r="62783" spans="1:1" x14ac:dyDescent="0.55000000000000004">
      <c r="A62783" s="87"/>
    </row>
    <row r="62784" spans="1:1" x14ac:dyDescent="0.55000000000000004">
      <c r="A62784" s="87"/>
    </row>
    <row r="62785" spans="1:1" x14ac:dyDescent="0.55000000000000004">
      <c r="A62785" s="87"/>
    </row>
    <row r="62786" spans="1:1" x14ac:dyDescent="0.55000000000000004">
      <c r="A62786" s="87"/>
    </row>
    <row r="62787" spans="1:1" x14ac:dyDescent="0.55000000000000004">
      <c r="A62787" s="87"/>
    </row>
    <row r="62788" spans="1:1" x14ac:dyDescent="0.55000000000000004">
      <c r="A62788" s="87"/>
    </row>
    <row r="62789" spans="1:1" x14ac:dyDescent="0.55000000000000004">
      <c r="A62789" s="87"/>
    </row>
    <row r="62790" spans="1:1" x14ac:dyDescent="0.55000000000000004">
      <c r="A62790" s="87"/>
    </row>
    <row r="62791" spans="1:1" x14ac:dyDescent="0.55000000000000004">
      <c r="A62791" s="87"/>
    </row>
    <row r="62792" spans="1:1" x14ac:dyDescent="0.55000000000000004">
      <c r="A62792" s="87"/>
    </row>
    <row r="62793" spans="1:1" x14ac:dyDescent="0.55000000000000004">
      <c r="A62793" s="87"/>
    </row>
    <row r="62794" spans="1:1" x14ac:dyDescent="0.55000000000000004">
      <c r="A62794" s="87"/>
    </row>
    <row r="62795" spans="1:1" x14ac:dyDescent="0.55000000000000004">
      <c r="A62795" s="87"/>
    </row>
    <row r="62796" spans="1:1" x14ac:dyDescent="0.55000000000000004">
      <c r="A62796" s="87"/>
    </row>
    <row r="62797" spans="1:1" x14ac:dyDescent="0.55000000000000004">
      <c r="A62797" s="87"/>
    </row>
    <row r="62798" spans="1:1" x14ac:dyDescent="0.55000000000000004">
      <c r="A62798" s="87"/>
    </row>
    <row r="62799" spans="1:1" x14ac:dyDescent="0.55000000000000004">
      <c r="A62799" s="87"/>
    </row>
    <row r="62800" spans="1:1" x14ac:dyDescent="0.55000000000000004">
      <c r="A62800" s="87"/>
    </row>
    <row r="62801" spans="1:1" x14ac:dyDescent="0.55000000000000004">
      <c r="A62801" s="87"/>
    </row>
    <row r="62802" spans="1:1" x14ac:dyDescent="0.55000000000000004">
      <c r="A62802" s="87"/>
    </row>
    <row r="62803" spans="1:1" x14ac:dyDescent="0.55000000000000004">
      <c r="A62803" s="87"/>
    </row>
    <row r="62804" spans="1:1" x14ac:dyDescent="0.55000000000000004">
      <c r="A62804" s="87"/>
    </row>
    <row r="62805" spans="1:1" x14ac:dyDescent="0.55000000000000004">
      <c r="A62805" s="87"/>
    </row>
    <row r="62806" spans="1:1" x14ac:dyDescent="0.55000000000000004">
      <c r="A62806" s="87"/>
    </row>
    <row r="62807" spans="1:1" x14ac:dyDescent="0.55000000000000004">
      <c r="A62807" s="87"/>
    </row>
    <row r="62808" spans="1:1" x14ac:dyDescent="0.55000000000000004">
      <c r="A62808" s="87"/>
    </row>
    <row r="62809" spans="1:1" x14ac:dyDescent="0.55000000000000004">
      <c r="A62809" s="87"/>
    </row>
    <row r="62810" spans="1:1" x14ac:dyDescent="0.55000000000000004">
      <c r="A62810" s="87"/>
    </row>
    <row r="62811" spans="1:1" x14ac:dyDescent="0.55000000000000004">
      <c r="A62811" s="87"/>
    </row>
    <row r="62812" spans="1:1" x14ac:dyDescent="0.55000000000000004">
      <c r="A62812" s="87"/>
    </row>
    <row r="62813" spans="1:1" x14ac:dyDescent="0.55000000000000004">
      <c r="A62813" s="87"/>
    </row>
    <row r="62814" spans="1:1" x14ac:dyDescent="0.55000000000000004">
      <c r="A62814" s="87"/>
    </row>
    <row r="62815" spans="1:1" x14ac:dyDescent="0.55000000000000004">
      <c r="A62815" s="87"/>
    </row>
    <row r="62816" spans="1:1" x14ac:dyDescent="0.55000000000000004">
      <c r="A62816" s="87"/>
    </row>
    <row r="62817" spans="1:1" x14ac:dyDescent="0.55000000000000004">
      <c r="A62817" s="87"/>
    </row>
    <row r="62818" spans="1:1" x14ac:dyDescent="0.55000000000000004">
      <c r="A62818" s="87"/>
    </row>
    <row r="62819" spans="1:1" x14ac:dyDescent="0.55000000000000004">
      <c r="A62819" s="87"/>
    </row>
    <row r="62820" spans="1:1" x14ac:dyDescent="0.55000000000000004">
      <c r="A62820" s="87"/>
    </row>
    <row r="62821" spans="1:1" x14ac:dyDescent="0.55000000000000004">
      <c r="A62821" s="87"/>
    </row>
    <row r="62822" spans="1:1" x14ac:dyDescent="0.55000000000000004">
      <c r="A62822" s="87"/>
    </row>
    <row r="62823" spans="1:1" x14ac:dyDescent="0.55000000000000004">
      <c r="A62823" s="87"/>
    </row>
    <row r="62824" spans="1:1" x14ac:dyDescent="0.55000000000000004">
      <c r="A62824" s="87"/>
    </row>
    <row r="62825" spans="1:1" x14ac:dyDescent="0.55000000000000004">
      <c r="A62825" s="87"/>
    </row>
    <row r="62826" spans="1:1" x14ac:dyDescent="0.55000000000000004">
      <c r="A62826" s="87"/>
    </row>
    <row r="62827" spans="1:1" x14ac:dyDescent="0.55000000000000004">
      <c r="A62827" s="87"/>
    </row>
    <row r="62828" spans="1:1" x14ac:dyDescent="0.55000000000000004">
      <c r="A62828" s="87"/>
    </row>
    <row r="62829" spans="1:1" x14ac:dyDescent="0.55000000000000004">
      <c r="A62829" s="87"/>
    </row>
    <row r="62830" spans="1:1" x14ac:dyDescent="0.55000000000000004">
      <c r="A62830" s="87"/>
    </row>
    <row r="62831" spans="1:1" x14ac:dyDescent="0.55000000000000004">
      <c r="A62831" s="87"/>
    </row>
    <row r="62832" spans="1:1" x14ac:dyDescent="0.55000000000000004">
      <c r="A62832" s="87"/>
    </row>
    <row r="62833" spans="1:1" x14ac:dyDescent="0.55000000000000004">
      <c r="A62833" s="87"/>
    </row>
    <row r="62834" spans="1:1" x14ac:dyDescent="0.55000000000000004">
      <c r="A62834" s="87"/>
    </row>
    <row r="62835" spans="1:1" x14ac:dyDescent="0.55000000000000004">
      <c r="A62835" s="87"/>
    </row>
    <row r="62836" spans="1:1" x14ac:dyDescent="0.55000000000000004">
      <c r="A62836" s="87"/>
    </row>
    <row r="62837" spans="1:1" x14ac:dyDescent="0.55000000000000004">
      <c r="A62837" s="87"/>
    </row>
    <row r="62838" spans="1:1" x14ac:dyDescent="0.55000000000000004">
      <c r="A62838" s="87"/>
    </row>
    <row r="62839" spans="1:1" x14ac:dyDescent="0.55000000000000004">
      <c r="A62839" s="87"/>
    </row>
    <row r="62840" spans="1:1" x14ac:dyDescent="0.55000000000000004">
      <c r="A62840" s="87"/>
    </row>
    <row r="62841" spans="1:1" x14ac:dyDescent="0.55000000000000004">
      <c r="A62841" s="87"/>
    </row>
    <row r="62842" spans="1:1" x14ac:dyDescent="0.55000000000000004">
      <c r="A62842" s="87"/>
    </row>
    <row r="62843" spans="1:1" x14ac:dyDescent="0.55000000000000004">
      <c r="A62843" s="87"/>
    </row>
    <row r="62844" spans="1:1" x14ac:dyDescent="0.55000000000000004">
      <c r="A62844" s="87"/>
    </row>
    <row r="62845" spans="1:1" x14ac:dyDescent="0.55000000000000004">
      <c r="A62845" s="87"/>
    </row>
    <row r="62846" spans="1:1" x14ac:dyDescent="0.55000000000000004">
      <c r="A62846" s="87"/>
    </row>
    <row r="62847" spans="1:1" x14ac:dyDescent="0.55000000000000004">
      <c r="A62847" s="87"/>
    </row>
    <row r="62848" spans="1:1" x14ac:dyDescent="0.55000000000000004">
      <c r="A62848" s="87"/>
    </row>
    <row r="62849" spans="1:1" x14ac:dyDescent="0.55000000000000004">
      <c r="A62849" s="87"/>
    </row>
    <row r="62850" spans="1:1" x14ac:dyDescent="0.55000000000000004">
      <c r="A62850" s="87"/>
    </row>
    <row r="62851" spans="1:1" x14ac:dyDescent="0.55000000000000004">
      <c r="A62851" s="87"/>
    </row>
    <row r="62852" spans="1:1" x14ac:dyDescent="0.55000000000000004">
      <c r="A62852" s="87"/>
    </row>
    <row r="62853" spans="1:1" x14ac:dyDescent="0.55000000000000004">
      <c r="A62853" s="87"/>
    </row>
    <row r="62854" spans="1:1" x14ac:dyDescent="0.55000000000000004">
      <c r="A62854" s="87"/>
    </row>
    <row r="62855" spans="1:1" x14ac:dyDescent="0.55000000000000004">
      <c r="A62855" s="87"/>
    </row>
    <row r="62856" spans="1:1" x14ac:dyDescent="0.55000000000000004">
      <c r="A62856" s="87"/>
    </row>
    <row r="62857" spans="1:1" x14ac:dyDescent="0.55000000000000004">
      <c r="A62857" s="87"/>
    </row>
    <row r="62858" spans="1:1" x14ac:dyDescent="0.55000000000000004">
      <c r="A62858" s="87"/>
    </row>
    <row r="62859" spans="1:1" x14ac:dyDescent="0.55000000000000004">
      <c r="A62859" s="87"/>
    </row>
    <row r="62860" spans="1:1" x14ac:dyDescent="0.55000000000000004">
      <c r="A62860" s="87"/>
    </row>
    <row r="62861" spans="1:1" x14ac:dyDescent="0.55000000000000004">
      <c r="A62861" s="87"/>
    </row>
    <row r="62862" spans="1:1" x14ac:dyDescent="0.55000000000000004">
      <c r="A62862" s="87"/>
    </row>
    <row r="62863" spans="1:1" x14ac:dyDescent="0.55000000000000004">
      <c r="A62863" s="87"/>
    </row>
    <row r="62864" spans="1:1" x14ac:dyDescent="0.55000000000000004">
      <c r="A62864" s="87"/>
    </row>
    <row r="62865" spans="1:1" x14ac:dyDescent="0.55000000000000004">
      <c r="A62865" s="87"/>
    </row>
    <row r="62866" spans="1:1" x14ac:dyDescent="0.55000000000000004">
      <c r="A62866" s="87"/>
    </row>
    <row r="62867" spans="1:1" x14ac:dyDescent="0.55000000000000004">
      <c r="A62867" s="87"/>
    </row>
    <row r="62868" spans="1:1" x14ac:dyDescent="0.55000000000000004">
      <c r="A62868" s="87"/>
    </row>
    <row r="62869" spans="1:1" x14ac:dyDescent="0.55000000000000004">
      <c r="A62869" s="87"/>
    </row>
    <row r="62870" spans="1:1" x14ac:dyDescent="0.55000000000000004">
      <c r="A62870" s="87"/>
    </row>
    <row r="62871" spans="1:1" x14ac:dyDescent="0.55000000000000004">
      <c r="A62871" s="87"/>
    </row>
    <row r="62872" spans="1:1" x14ac:dyDescent="0.55000000000000004">
      <c r="A62872" s="87"/>
    </row>
    <row r="62873" spans="1:1" x14ac:dyDescent="0.55000000000000004">
      <c r="A62873" s="87"/>
    </row>
    <row r="62874" spans="1:1" x14ac:dyDescent="0.55000000000000004">
      <c r="A62874" s="87"/>
    </row>
    <row r="62875" spans="1:1" x14ac:dyDescent="0.55000000000000004">
      <c r="A62875" s="87"/>
    </row>
    <row r="62876" spans="1:1" x14ac:dyDescent="0.55000000000000004">
      <c r="A62876" s="87"/>
    </row>
    <row r="62877" spans="1:1" x14ac:dyDescent="0.55000000000000004">
      <c r="A62877" s="87"/>
    </row>
    <row r="62878" spans="1:1" x14ac:dyDescent="0.55000000000000004">
      <c r="A62878" s="87"/>
    </row>
    <row r="62879" spans="1:1" x14ac:dyDescent="0.55000000000000004">
      <c r="A62879" s="87"/>
    </row>
    <row r="62880" spans="1:1" x14ac:dyDescent="0.55000000000000004">
      <c r="A62880" s="87"/>
    </row>
    <row r="62881" spans="1:1" x14ac:dyDescent="0.55000000000000004">
      <c r="A62881" s="87"/>
    </row>
    <row r="62882" spans="1:1" x14ac:dyDescent="0.55000000000000004">
      <c r="A62882" s="87"/>
    </row>
    <row r="62883" spans="1:1" x14ac:dyDescent="0.55000000000000004">
      <c r="A62883" s="87"/>
    </row>
    <row r="62884" spans="1:1" x14ac:dyDescent="0.55000000000000004">
      <c r="A62884" s="87"/>
    </row>
    <row r="62885" spans="1:1" x14ac:dyDescent="0.55000000000000004">
      <c r="A62885" s="87"/>
    </row>
    <row r="62886" spans="1:1" x14ac:dyDescent="0.55000000000000004">
      <c r="A62886" s="87"/>
    </row>
    <row r="62887" spans="1:1" x14ac:dyDescent="0.55000000000000004">
      <c r="A62887" s="87"/>
    </row>
    <row r="62888" spans="1:1" x14ac:dyDescent="0.55000000000000004">
      <c r="A62888" s="87"/>
    </row>
    <row r="62889" spans="1:1" x14ac:dyDescent="0.55000000000000004">
      <c r="A62889" s="87"/>
    </row>
    <row r="62890" spans="1:1" x14ac:dyDescent="0.55000000000000004">
      <c r="A62890" s="87"/>
    </row>
    <row r="62891" spans="1:1" x14ac:dyDescent="0.55000000000000004">
      <c r="A62891" s="87"/>
    </row>
    <row r="62892" spans="1:1" x14ac:dyDescent="0.55000000000000004">
      <c r="A62892" s="87"/>
    </row>
    <row r="62893" spans="1:1" x14ac:dyDescent="0.55000000000000004">
      <c r="A62893" s="87"/>
    </row>
    <row r="62894" spans="1:1" x14ac:dyDescent="0.55000000000000004">
      <c r="A62894" s="87"/>
    </row>
    <row r="62895" spans="1:1" x14ac:dyDescent="0.55000000000000004">
      <c r="A62895" s="87"/>
    </row>
    <row r="62896" spans="1:1" x14ac:dyDescent="0.55000000000000004">
      <c r="A62896" s="87"/>
    </row>
    <row r="62897" spans="1:1" x14ac:dyDescent="0.55000000000000004">
      <c r="A62897" s="87"/>
    </row>
    <row r="62898" spans="1:1" x14ac:dyDescent="0.55000000000000004">
      <c r="A62898" s="87"/>
    </row>
    <row r="62899" spans="1:1" x14ac:dyDescent="0.55000000000000004">
      <c r="A62899" s="87"/>
    </row>
    <row r="62900" spans="1:1" x14ac:dyDescent="0.55000000000000004">
      <c r="A62900" s="87"/>
    </row>
    <row r="62901" spans="1:1" x14ac:dyDescent="0.55000000000000004">
      <c r="A62901" s="87"/>
    </row>
    <row r="62902" spans="1:1" x14ac:dyDescent="0.55000000000000004">
      <c r="A62902" s="87"/>
    </row>
    <row r="62903" spans="1:1" x14ac:dyDescent="0.55000000000000004">
      <c r="A62903" s="87"/>
    </row>
    <row r="62904" spans="1:1" x14ac:dyDescent="0.55000000000000004">
      <c r="A62904" s="87"/>
    </row>
    <row r="62905" spans="1:1" x14ac:dyDescent="0.55000000000000004">
      <c r="A62905" s="87"/>
    </row>
    <row r="62906" spans="1:1" x14ac:dyDescent="0.55000000000000004">
      <c r="A62906" s="87"/>
    </row>
    <row r="62907" spans="1:1" x14ac:dyDescent="0.55000000000000004">
      <c r="A62907" s="87"/>
    </row>
    <row r="62908" spans="1:1" x14ac:dyDescent="0.55000000000000004">
      <c r="A62908" s="87"/>
    </row>
    <row r="62909" spans="1:1" x14ac:dyDescent="0.55000000000000004">
      <c r="A62909" s="87"/>
    </row>
    <row r="62910" spans="1:1" x14ac:dyDescent="0.55000000000000004">
      <c r="A62910" s="87"/>
    </row>
    <row r="62911" spans="1:1" x14ac:dyDescent="0.55000000000000004">
      <c r="A62911" s="87"/>
    </row>
    <row r="62912" spans="1:1" x14ac:dyDescent="0.55000000000000004">
      <c r="A62912" s="87"/>
    </row>
    <row r="62913" spans="1:1" x14ac:dyDescent="0.55000000000000004">
      <c r="A62913" s="87"/>
    </row>
    <row r="62914" spans="1:1" x14ac:dyDescent="0.55000000000000004">
      <c r="A62914" s="87"/>
    </row>
    <row r="62915" spans="1:1" x14ac:dyDescent="0.55000000000000004">
      <c r="A62915" s="87"/>
    </row>
    <row r="62916" spans="1:1" x14ac:dyDescent="0.55000000000000004">
      <c r="A62916" s="87"/>
    </row>
    <row r="62917" spans="1:1" x14ac:dyDescent="0.55000000000000004">
      <c r="A62917" s="87"/>
    </row>
    <row r="62918" spans="1:1" x14ac:dyDescent="0.55000000000000004">
      <c r="A62918" s="87"/>
    </row>
    <row r="62919" spans="1:1" x14ac:dyDescent="0.55000000000000004">
      <c r="A62919" s="87"/>
    </row>
    <row r="62920" spans="1:1" x14ac:dyDescent="0.55000000000000004">
      <c r="A62920" s="87"/>
    </row>
    <row r="62921" spans="1:1" x14ac:dyDescent="0.55000000000000004">
      <c r="A62921" s="87"/>
    </row>
    <row r="62922" spans="1:1" x14ac:dyDescent="0.55000000000000004">
      <c r="A62922" s="87"/>
    </row>
    <row r="62923" spans="1:1" x14ac:dyDescent="0.55000000000000004">
      <c r="A62923" s="87"/>
    </row>
    <row r="62924" spans="1:1" x14ac:dyDescent="0.55000000000000004">
      <c r="A62924" s="87"/>
    </row>
    <row r="62925" spans="1:1" x14ac:dyDescent="0.55000000000000004">
      <c r="A62925" s="87"/>
    </row>
    <row r="62926" spans="1:1" x14ac:dyDescent="0.55000000000000004">
      <c r="A62926" s="87"/>
    </row>
    <row r="62927" spans="1:1" x14ac:dyDescent="0.55000000000000004">
      <c r="A62927" s="87"/>
    </row>
    <row r="62928" spans="1:1" x14ac:dyDescent="0.55000000000000004">
      <c r="A62928" s="87"/>
    </row>
    <row r="62929" spans="1:1" x14ac:dyDescent="0.55000000000000004">
      <c r="A62929" s="87"/>
    </row>
    <row r="62930" spans="1:1" x14ac:dyDescent="0.55000000000000004">
      <c r="A62930" s="87"/>
    </row>
    <row r="62931" spans="1:1" x14ac:dyDescent="0.55000000000000004">
      <c r="A62931" s="87"/>
    </row>
    <row r="62932" spans="1:1" x14ac:dyDescent="0.55000000000000004">
      <c r="A62932" s="87"/>
    </row>
    <row r="62933" spans="1:1" x14ac:dyDescent="0.55000000000000004">
      <c r="A62933" s="87"/>
    </row>
    <row r="62934" spans="1:1" x14ac:dyDescent="0.55000000000000004">
      <c r="A62934" s="87"/>
    </row>
    <row r="62935" spans="1:1" x14ac:dyDescent="0.55000000000000004">
      <c r="A62935" s="87"/>
    </row>
    <row r="62936" spans="1:1" x14ac:dyDescent="0.55000000000000004">
      <c r="A62936" s="87"/>
    </row>
    <row r="62937" spans="1:1" x14ac:dyDescent="0.55000000000000004">
      <c r="A62937" s="87"/>
    </row>
    <row r="62938" spans="1:1" x14ac:dyDescent="0.55000000000000004">
      <c r="A62938" s="87"/>
    </row>
    <row r="62939" spans="1:1" x14ac:dyDescent="0.55000000000000004">
      <c r="A62939" s="87"/>
    </row>
    <row r="62940" spans="1:1" x14ac:dyDescent="0.55000000000000004">
      <c r="A62940" s="87"/>
    </row>
    <row r="62941" spans="1:1" x14ac:dyDescent="0.55000000000000004">
      <c r="A62941" s="87"/>
    </row>
    <row r="62942" spans="1:1" x14ac:dyDescent="0.55000000000000004">
      <c r="A62942" s="87"/>
    </row>
    <row r="62943" spans="1:1" x14ac:dyDescent="0.55000000000000004">
      <c r="A62943" s="87"/>
    </row>
    <row r="62944" spans="1:1" x14ac:dyDescent="0.55000000000000004">
      <c r="A62944" s="87"/>
    </row>
    <row r="62945" spans="1:1" x14ac:dyDescent="0.55000000000000004">
      <c r="A62945" s="87"/>
    </row>
    <row r="62946" spans="1:1" x14ac:dyDescent="0.55000000000000004">
      <c r="A62946" s="87"/>
    </row>
    <row r="62947" spans="1:1" x14ac:dyDescent="0.55000000000000004">
      <c r="A62947" s="87"/>
    </row>
    <row r="62948" spans="1:1" x14ac:dyDescent="0.55000000000000004">
      <c r="A62948" s="87"/>
    </row>
    <row r="62949" spans="1:1" x14ac:dyDescent="0.55000000000000004">
      <c r="A62949" s="87"/>
    </row>
    <row r="62950" spans="1:1" x14ac:dyDescent="0.55000000000000004">
      <c r="A62950" s="87"/>
    </row>
    <row r="62951" spans="1:1" x14ac:dyDescent="0.55000000000000004">
      <c r="A62951" s="87"/>
    </row>
    <row r="62952" spans="1:1" x14ac:dyDescent="0.55000000000000004">
      <c r="A62952" s="87"/>
    </row>
    <row r="62953" spans="1:1" x14ac:dyDescent="0.55000000000000004">
      <c r="A62953" s="87"/>
    </row>
    <row r="62954" spans="1:1" x14ac:dyDescent="0.55000000000000004">
      <c r="A62954" s="87"/>
    </row>
    <row r="62955" spans="1:1" x14ac:dyDescent="0.55000000000000004">
      <c r="A62955" s="87"/>
    </row>
    <row r="62956" spans="1:1" x14ac:dyDescent="0.55000000000000004">
      <c r="A62956" s="87"/>
    </row>
    <row r="62957" spans="1:1" x14ac:dyDescent="0.55000000000000004">
      <c r="A62957" s="87"/>
    </row>
    <row r="62958" spans="1:1" x14ac:dyDescent="0.55000000000000004">
      <c r="A62958" s="87"/>
    </row>
    <row r="62959" spans="1:1" x14ac:dyDescent="0.55000000000000004">
      <c r="A62959" s="87"/>
    </row>
    <row r="62960" spans="1:1" x14ac:dyDescent="0.55000000000000004">
      <c r="A62960" s="87"/>
    </row>
    <row r="62961" spans="1:1" x14ac:dyDescent="0.55000000000000004">
      <c r="A62961" s="87"/>
    </row>
    <row r="62962" spans="1:1" x14ac:dyDescent="0.55000000000000004">
      <c r="A62962" s="87"/>
    </row>
    <row r="62963" spans="1:1" x14ac:dyDescent="0.55000000000000004">
      <c r="A62963" s="87"/>
    </row>
    <row r="62964" spans="1:1" x14ac:dyDescent="0.55000000000000004">
      <c r="A62964" s="87"/>
    </row>
    <row r="62965" spans="1:1" x14ac:dyDescent="0.55000000000000004">
      <c r="A62965" s="87"/>
    </row>
    <row r="62966" spans="1:1" x14ac:dyDescent="0.55000000000000004">
      <c r="A62966" s="87"/>
    </row>
    <row r="62967" spans="1:1" x14ac:dyDescent="0.55000000000000004">
      <c r="A62967" s="87"/>
    </row>
    <row r="62968" spans="1:1" x14ac:dyDescent="0.55000000000000004">
      <c r="A62968" s="87"/>
    </row>
    <row r="62969" spans="1:1" x14ac:dyDescent="0.55000000000000004">
      <c r="A62969" s="87"/>
    </row>
    <row r="62970" spans="1:1" x14ac:dyDescent="0.55000000000000004">
      <c r="A62970" s="87"/>
    </row>
    <row r="62971" spans="1:1" x14ac:dyDescent="0.55000000000000004">
      <c r="A62971" s="87"/>
    </row>
    <row r="62972" spans="1:1" x14ac:dyDescent="0.55000000000000004">
      <c r="A62972" s="87"/>
    </row>
    <row r="62973" spans="1:1" x14ac:dyDescent="0.55000000000000004">
      <c r="A62973" s="87"/>
    </row>
    <row r="62974" spans="1:1" x14ac:dyDescent="0.55000000000000004">
      <c r="A62974" s="87"/>
    </row>
    <row r="62975" spans="1:1" x14ac:dyDescent="0.55000000000000004">
      <c r="A62975" s="87"/>
    </row>
    <row r="62976" spans="1:1" x14ac:dyDescent="0.55000000000000004">
      <c r="A62976" s="87"/>
    </row>
    <row r="62977" spans="1:1" x14ac:dyDescent="0.55000000000000004">
      <c r="A62977" s="87"/>
    </row>
    <row r="62978" spans="1:1" x14ac:dyDescent="0.55000000000000004">
      <c r="A62978" s="87"/>
    </row>
    <row r="62979" spans="1:1" x14ac:dyDescent="0.55000000000000004">
      <c r="A62979" s="87"/>
    </row>
    <row r="62980" spans="1:1" x14ac:dyDescent="0.55000000000000004">
      <c r="A62980" s="87"/>
    </row>
    <row r="62981" spans="1:1" x14ac:dyDescent="0.55000000000000004">
      <c r="A62981" s="87"/>
    </row>
    <row r="62982" spans="1:1" x14ac:dyDescent="0.55000000000000004">
      <c r="A62982" s="87"/>
    </row>
    <row r="62983" spans="1:1" x14ac:dyDescent="0.55000000000000004">
      <c r="A62983" s="87"/>
    </row>
    <row r="62984" spans="1:1" x14ac:dyDescent="0.55000000000000004">
      <c r="A62984" s="87"/>
    </row>
    <row r="62985" spans="1:1" x14ac:dyDescent="0.55000000000000004">
      <c r="A62985" s="87"/>
    </row>
    <row r="62986" spans="1:1" x14ac:dyDescent="0.55000000000000004">
      <c r="A62986" s="87"/>
    </row>
    <row r="62987" spans="1:1" x14ac:dyDescent="0.55000000000000004">
      <c r="A62987" s="87"/>
    </row>
    <row r="62988" spans="1:1" x14ac:dyDescent="0.55000000000000004">
      <c r="A62988" s="87"/>
    </row>
    <row r="62989" spans="1:1" x14ac:dyDescent="0.55000000000000004">
      <c r="A62989" s="87"/>
    </row>
    <row r="62990" spans="1:1" x14ac:dyDescent="0.55000000000000004">
      <c r="A62990" s="87"/>
    </row>
    <row r="62991" spans="1:1" x14ac:dyDescent="0.55000000000000004">
      <c r="A62991" s="87"/>
    </row>
    <row r="62992" spans="1:1" x14ac:dyDescent="0.55000000000000004">
      <c r="A62992" s="87"/>
    </row>
    <row r="62993" spans="1:1" x14ac:dyDescent="0.55000000000000004">
      <c r="A62993" s="87"/>
    </row>
    <row r="62994" spans="1:1" x14ac:dyDescent="0.55000000000000004">
      <c r="A62994" s="87"/>
    </row>
    <row r="62995" spans="1:1" x14ac:dyDescent="0.55000000000000004">
      <c r="A62995" s="87"/>
    </row>
    <row r="62996" spans="1:1" x14ac:dyDescent="0.55000000000000004">
      <c r="A62996" s="87"/>
    </row>
    <row r="62997" spans="1:1" x14ac:dyDescent="0.55000000000000004">
      <c r="A62997" s="87"/>
    </row>
    <row r="62998" spans="1:1" x14ac:dyDescent="0.55000000000000004">
      <c r="A62998" s="87"/>
    </row>
    <row r="62999" spans="1:1" x14ac:dyDescent="0.55000000000000004">
      <c r="A62999" s="87"/>
    </row>
    <row r="63000" spans="1:1" x14ac:dyDescent="0.55000000000000004">
      <c r="A63000" s="87"/>
    </row>
    <row r="63001" spans="1:1" x14ac:dyDescent="0.55000000000000004">
      <c r="A63001" s="87"/>
    </row>
    <row r="63002" spans="1:1" x14ac:dyDescent="0.55000000000000004">
      <c r="A63002" s="87"/>
    </row>
    <row r="63003" spans="1:1" x14ac:dyDescent="0.55000000000000004">
      <c r="A63003" s="87"/>
    </row>
    <row r="63004" spans="1:1" x14ac:dyDescent="0.55000000000000004">
      <c r="A63004" s="87"/>
    </row>
    <row r="63005" spans="1:1" x14ac:dyDescent="0.55000000000000004">
      <c r="A63005" s="87"/>
    </row>
    <row r="63006" spans="1:1" x14ac:dyDescent="0.55000000000000004">
      <c r="A63006" s="87"/>
    </row>
    <row r="63007" spans="1:1" x14ac:dyDescent="0.55000000000000004">
      <c r="A63007" s="87"/>
    </row>
    <row r="63008" spans="1:1" x14ac:dyDescent="0.55000000000000004">
      <c r="A63008" s="87"/>
    </row>
    <row r="63009" spans="1:1" x14ac:dyDescent="0.55000000000000004">
      <c r="A63009" s="87"/>
    </row>
    <row r="63010" spans="1:1" x14ac:dyDescent="0.55000000000000004">
      <c r="A63010" s="87"/>
    </row>
    <row r="63011" spans="1:1" x14ac:dyDescent="0.55000000000000004">
      <c r="A63011" s="87"/>
    </row>
    <row r="63012" spans="1:1" x14ac:dyDescent="0.55000000000000004">
      <c r="A63012" s="87"/>
    </row>
    <row r="63013" spans="1:1" x14ac:dyDescent="0.55000000000000004">
      <c r="A63013" s="87"/>
    </row>
    <row r="63014" spans="1:1" x14ac:dyDescent="0.55000000000000004">
      <c r="A63014" s="87"/>
    </row>
    <row r="63015" spans="1:1" x14ac:dyDescent="0.55000000000000004">
      <c r="A63015" s="87"/>
    </row>
    <row r="63016" spans="1:1" x14ac:dyDescent="0.55000000000000004">
      <c r="A63016" s="87"/>
    </row>
    <row r="63017" spans="1:1" x14ac:dyDescent="0.55000000000000004">
      <c r="A63017" s="87"/>
    </row>
    <row r="63018" spans="1:1" x14ac:dyDescent="0.55000000000000004">
      <c r="A63018" s="87"/>
    </row>
    <row r="63019" spans="1:1" x14ac:dyDescent="0.55000000000000004">
      <c r="A63019" s="87"/>
    </row>
    <row r="63020" spans="1:1" x14ac:dyDescent="0.55000000000000004">
      <c r="A63020" s="87"/>
    </row>
    <row r="63021" spans="1:1" x14ac:dyDescent="0.55000000000000004">
      <c r="A63021" s="87"/>
    </row>
    <row r="63022" spans="1:1" x14ac:dyDescent="0.55000000000000004">
      <c r="A63022" s="87"/>
    </row>
    <row r="63023" spans="1:1" x14ac:dyDescent="0.55000000000000004">
      <c r="A63023" s="87"/>
    </row>
    <row r="63024" spans="1:1" x14ac:dyDescent="0.55000000000000004">
      <c r="A63024" s="87"/>
    </row>
    <row r="63025" spans="1:1" x14ac:dyDescent="0.55000000000000004">
      <c r="A63025" s="87"/>
    </row>
    <row r="63026" spans="1:1" x14ac:dyDescent="0.55000000000000004">
      <c r="A63026" s="87"/>
    </row>
    <row r="63027" spans="1:1" x14ac:dyDescent="0.55000000000000004">
      <c r="A63027" s="87"/>
    </row>
    <row r="63028" spans="1:1" x14ac:dyDescent="0.55000000000000004">
      <c r="A63028" s="87"/>
    </row>
    <row r="63029" spans="1:1" x14ac:dyDescent="0.55000000000000004">
      <c r="A63029" s="87"/>
    </row>
    <row r="63030" spans="1:1" x14ac:dyDescent="0.55000000000000004">
      <c r="A63030" s="87"/>
    </row>
    <row r="63031" spans="1:1" x14ac:dyDescent="0.55000000000000004">
      <c r="A63031" s="87"/>
    </row>
    <row r="63032" spans="1:1" x14ac:dyDescent="0.55000000000000004">
      <c r="A63032" s="87"/>
    </row>
    <row r="63033" spans="1:1" x14ac:dyDescent="0.55000000000000004">
      <c r="A63033" s="87"/>
    </row>
    <row r="63034" spans="1:1" x14ac:dyDescent="0.55000000000000004">
      <c r="A63034" s="87"/>
    </row>
    <row r="63035" spans="1:1" x14ac:dyDescent="0.55000000000000004">
      <c r="A63035" s="87"/>
    </row>
    <row r="63036" spans="1:1" x14ac:dyDescent="0.55000000000000004">
      <c r="A63036" s="87"/>
    </row>
    <row r="63037" spans="1:1" x14ac:dyDescent="0.55000000000000004">
      <c r="A63037" s="87"/>
    </row>
    <row r="63038" spans="1:1" x14ac:dyDescent="0.55000000000000004">
      <c r="A63038" s="87"/>
    </row>
    <row r="63039" spans="1:1" x14ac:dyDescent="0.55000000000000004">
      <c r="A63039" s="87"/>
    </row>
    <row r="63040" spans="1:1" x14ac:dyDescent="0.55000000000000004">
      <c r="A63040" s="87"/>
    </row>
    <row r="63041" spans="1:1" x14ac:dyDescent="0.55000000000000004">
      <c r="A63041" s="87"/>
    </row>
    <row r="63042" spans="1:1" x14ac:dyDescent="0.55000000000000004">
      <c r="A63042" s="87"/>
    </row>
    <row r="63043" spans="1:1" x14ac:dyDescent="0.55000000000000004">
      <c r="A63043" s="87"/>
    </row>
    <row r="63044" spans="1:1" x14ac:dyDescent="0.55000000000000004">
      <c r="A63044" s="87"/>
    </row>
    <row r="63045" spans="1:1" x14ac:dyDescent="0.55000000000000004">
      <c r="A63045" s="87"/>
    </row>
    <row r="63046" spans="1:1" x14ac:dyDescent="0.55000000000000004">
      <c r="A63046" s="87"/>
    </row>
    <row r="63047" spans="1:1" x14ac:dyDescent="0.55000000000000004">
      <c r="A63047" s="87"/>
    </row>
    <row r="63048" spans="1:1" x14ac:dyDescent="0.55000000000000004">
      <c r="A63048" s="87"/>
    </row>
    <row r="63049" spans="1:1" x14ac:dyDescent="0.55000000000000004">
      <c r="A63049" s="87"/>
    </row>
    <row r="63050" spans="1:1" x14ac:dyDescent="0.55000000000000004">
      <c r="A63050" s="87"/>
    </row>
    <row r="63051" spans="1:1" x14ac:dyDescent="0.55000000000000004">
      <c r="A63051" s="87"/>
    </row>
    <row r="63052" spans="1:1" x14ac:dyDescent="0.55000000000000004">
      <c r="A63052" s="87"/>
    </row>
    <row r="63053" spans="1:1" x14ac:dyDescent="0.55000000000000004">
      <c r="A63053" s="87"/>
    </row>
    <row r="63054" spans="1:1" x14ac:dyDescent="0.55000000000000004">
      <c r="A63054" s="87"/>
    </row>
    <row r="63055" spans="1:1" x14ac:dyDescent="0.55000000000000004">
      <c r="A63055" s="87"/>
    </row>
    <row r="63056" spans="1:1" x14ac:dyDescent="0.55000000000000004">
      <c r="A63056" s="87"/>
    </row>
    <row r="63057" spans="1:1" x14ac:dyDescent="0.55000000000000004">
      <c r="A63057" s="87"/>
    </row>
    <row r="63058" spans="1:1" x14ac:dyDescent="0.55000000000000004">
      <c r="A63058" s="87"/>
    </row>
    <row r="63059" spans="1:1" x14ac:dyDescent="0.55000000000000004">
      <c r="A63059" s="87"/>
    </row>
    <row r="63060" spans="1:1" x14ac:dyDescent="0.55000000000000004">
      <c r="A63060" s="87"/>
    </row>
    <row r="63061" spans="1:1" x14ac:dyDescent="0.55000000000000004">
      <c r="A63061" s="87"/>
    </row>
    <row r="63062" spans="1:1" x14ac:dyDescent="0.55000000000000004">
      <c r="A63062" s="87"/>
    </row>
    <row r="63063" spans="1:1" x14ac:dyDescent="0.55000000000000004">
      <c r="A63063" s="87"/>
    </row>
    <row r="63064" spans="1:1" x14ac:dyDescent="0.55000000000000004">
      <c r="A63064" s="87"/>
    </row>
    <row r="63065" spans="1:1" x14ac:dyDescent="0.55000000000000004">
      <c r="A63065" s="87"/>
    </row>
    <row r="63066" spans="1:1" x14ac:dyDescent="0.55000000000000004">
      <c r="A63066" s="87"/>
    </row>
    <row r="63067" spans="1:1" x14ac:dyDescent="0.55000000000000004">
      <c r="A63067" s="87"/>
    </row>
    <row r="63068" spans="1:1" x14ac:dyDescent="0.55000000000000004">
      <c r="A63068" s="87"/>
    </row>
    <row r="63069" spans="1:1" x14ac:dyDescent="0.55000000000000004">
      <c r="A63069" s="87"/>
    </row>
    <row r="63070" spans="1:1" x14ac:dyDescent="0.55000000000000004">
      <c r="A63070" s="87"/>
    </row>
    <row r="63071" spans="1:1" x14ac:dyDescent="0.55000000000000004">
      <c r="A63071" s="87"/>
    </row>
    <row r="63072" spans="1:1" x14ac:dyDescent="0.55000000000000004">
      <c r="A63072" s="87"/>
    </row>
    <row r="63073" spans="1:1" x14ac:dyDescent="0.55000000000000004">
      <c r="A63073" s="87"/>
    </row>
    <row r="63074" spans="1:1" x14ac:dyDescent="0.55000000000000004">
      <c r="A63074" s="87"/>
    </row>
    <row r="63075" spans="1:1" x14ac:dyDescent="0.55000000000000004">
      <c r="A63075" s="87"/>
    </row>
    <row r="63076" spans="1:1" x14ac:dyDescent="0.55000000000000004">
      <c r="A63076" s="87"/>
    </row>
    <row r="63077" spans="1:1" x14ac:dyDescent="0.55000000000000004">
      <c r="A63077" s="87"/>
    </row>
    <row r="63078" spans="1:1" x14ac:dyDescent="0.55000000000000004">
      <c r="A63078" s="87"/>
    </row>
    <row r="63079" spans="1:1" x14ac:dyDescent="0.55000000000000004">
      <c r="A63079" s="87"/>
    </row>
    <row r="63080" spans="1:1" x14ac:dyDescent="0.55000000000000004">
      <c r="A63080" s="87"/>
    </row>
    <row r="63081" spans="1:1" x14ac:dyDescent="0.55000000000000004">
      <c r="A63081" s="87"/>
    </row>
    <row r="63082" spans="1:1" x14ac:dyDescent="0.55000000000000004">
      <c r="A63082" s="87"/>
    </row>
    <row r="63083" spans="1:1" x14ac:dyDescent="0.55000000000000004">
      <c r="A63083" s="87"/>
    </row>
    <row r="63084" spans="1:1" x14ac:dyDescent="0.55000000000000004">
      <c r="A63084" s="87"/>
    </row>
    <row r="63085" spans="1:1" x14ac:dyDescent="0.55000000000000004">
      <c r="A63085" s="87"/>
    </row>
    <row r="63086" spans="1:1" x14ac:dyDescent="0.55000000000000004">
      <c r="A63086" s="87"/>
    </row>
    <row r="63087" spans="1:1" x14ac:dyDescent="0.55000000000000004">
      <c r="A63087" s="87"/>
    </row>
    <row r="63088" spans="1:1" x14ac:dyDescent="0.55000000000000004">
      <c r="A63088" s="87"/>
    </row>
    <row r="63089" spans="1:1" x14ac:dyDescent="0.55000000000000004">
      <c r="A63089" s="87"/>
    </row>
    <row r="63090" spans="1:1" x14ac:dyDescent="0.55000000000000004">
      <c r="A63090" s="87"/>
    </row>
    <row r="63091" spans="1:1" x14ac:dyDescent="0.55000000000000004">
      <c r="A63091" s="87"/>
    </row>
    <row r="63092" spans="1:1" x14ac:dyDescent="0.55000000000000004">
      <c r="A63092" s="87"/>
    </row>
    <row r="63093" spans="1:1" x14ac:dyDescent="0.55000000000000004">
      <c r="A63093" s="87"/>
    </row>
    <row r="63094" spans="1:1" x14ac:dyDescent="0.55000000000000004">
      <c r="A63094" s="87"/>
    </row>
    <row r="63095" spans="1:1" x14ac:dyDescent="0.55000000000000004">
      <c r="A63095" s="87"/>
    </row>
    <row r="63096" spans="1:1" x14ac:dyDescent="0.55000000000000004">
      <c r="A63096" s="87"/>
    </row>
    <row r="63097" spans="1:1" x14ac:dyDescent="0.55000000000000004">
      <c r="A63097" s="87"/>
    </row>
    <row r="63098" spans="1:1" x14ac:dyDescent="0.55000000000000004">
      <c r="A63098" s="87"/>
    </row>
    <row r="63099" spans="1:1" x14ac:dyDescent="0.55000000000000004">
      <c r="A63099" s="87"/>
    </row>
    <row r="63100" spans="1:1" x14ac:dyDescent="0.55000000000000004">
      <c r="A63100" s="87"/>
    </row>
    <row r="63101" spans="1:1" x14ac:dyDescent="0.55000000000000004">
      <c r="A63101" s="87"/>
    </row>
    <row r="63102" spans="1:1" x14ac:dyDescent="0.55000000000000004">
      <c r="A63102" s="87"/>
    </row>
    <row r="63103" spans="1:1" x14ac:dyDescent="0.55000000000000004">
      <c r="A63103" s="87"/>
    </row>
    <row r="63104" spans="1:1" x14ac:dyDescent="0.55000000000000004">
      <c r="A63104" s="87"/>
    </row>
    <row r="63105" spans="1:1" x14ac:dyDescent="0.55000000000000004">
      <c r="A63105" s="87"/>
    </row>
    <row r="63106" spans="1:1" x14ac:dyDescent="0.55000000000000004">
      <c r="A63106" s="87"/>
    </row>
    <row r="63107" spans="1:1" x14ac:dyDescent="0.55000000000000004">
      <c r="A63107" s="87"/>
    </row>
    <row r="63108" spans="1:1" x14ac:dyDescent="0.55000000000000004">
      <c r="A63108" s="87"/>
    </row>
    <row r="63109" spans="1:1" x14ac:dyDescent="0.55000000000000004">
      <c r="A63109" s="87"/>
    </row>
    <row r="63110" spans="1:1" x14ac:dyDescent="0.55000000000000004">
      <c r="A63110" s="87"/>
    </row>
    <row r="63111" spans="1:1" x14ac:dyDescent="0.55000000000000004">
      <c r="A63111" s="87"/>
    </row>
    <row r="63112" spans="1:1" x14ac:dyDescent="0.55000000000000004">
      <c r="A63112" s="87"/>
    </row>
    <row r="63113" spans="1:1" x14ac:dyDescent="0.55000000000000004">
      <c r="A63113" s="87"/>
    </row>
    <row r="63114" spans="1:1" x14ac:dyDescent="0.55000000000000004">
      <c r="A63114" s="87"/>
    </row>
    <row r="63115" spans="1:1" x14ac:dyDescent="0.55000000000000004">
      <c r="A63115" s="87"/>
    </row>
    <row r="63116" spans="1:1" x14ac:dyDescent="0.55000000000000004">
      <c r="A63116" s="87"/>
    </row>
    <row r="63117" spans="1:1" x14ac:dyDescent="0.55000000000000004">
      <c r="A63117" s="87"/>
    </row>
    <row r="63118" spans="1:1" x14ac:dyDescent="0.55000000000000004">
      <c r="A63118" s="87"/>
    </row>
    <row r="63119" spans="1:1" x14ac:dyDescent="0.55000000000000004">
      <c r="A63119" s="87"/>
    </row>
    <row r="63120" spans="1:1" x14ac:dyDescent="0.55000000000000004">
      <c r="A63120" s="87"/>
    </row>
    <row r="63121" spans="1:1" x14ac:dyDescent="0.55000000000000004">
      <c r="A63121" s="87"/>
    </row>
    <row r="63122" spans="1:1" x14ac:dyDescent="0.55000000000000004">
      <c r="A63122" s="87"/>
    </row>
    <row r="63123" spans="1:1" x14ac:dyDescent="0.55000000000000004">
      <c r="A63123" s="87"/>
    </row>
    <row r="63124" spans="1:1" x14ac:dyDescent="0.55000000000000004">
      <c r="A63124" s="87"/>
    </row>
    <row r="63125" spans="1:1" x14ac:dyDescent="0.55000000000000004">
      <c r="A63125" s="87"/>
    </row>
    <row r="63126" spans="1:1" x14ac:dyDescent="0.55000000000000004">
      <c r="A63126" s="87"/>
    </row>
    <row r="63127" spans="1:1" x14ac:dyDescent="0.55000000000000004">
      <c r="A63127" s="87"/>
    </row>
    <row r="63128" spans="1:1" x14ac:dyDescent="0.55000000000000004">
      <c r="A63128" s="87"/>
    </row>
    <row r="63129" spans="1:1" x14ac:dyDescent="0.55000000000000004">
      <c r="A63129" s="87"/>
    </row>
    <row r="63130" spans="1:1" x14ac:dyDescent="0.55000000000000004">
      <c r="A63130" s="87"/>
    </row>
    <row r="63131" spans="1:1" x14ac:dyDescent="0.55000000000000004">
      <c r="A63131" s="87"/>
    </row>
    <row r="63132" spans="1:1" x14ac:dyDescent="0.55000000000000004">
      <c r="A63132" s="87"/>
    </row>
    <row r="63133" spans="1:1" x14ac:dyDescent="0.55000000000000004">
      <c r="A63133" s="87"/>
    </row>
    <row r="63134" spans="1:1" x14ac:dyDescent="0.55000000000000004">
      <c r="A63134" s="87"/>
    </row>
    <row r="63135" spans="1:1" x14ac:dyDescent="0.55000000000000004">
      <c r="A63135" s="87"/>
    </row>
    <row r="63136" spans="1:1" x14ac:dyDescent="0.55000000000000004">
      <c r="A63136" s="87"/>
    </row>
    <row r="63137" spans="1:1" x14ac:dyDescent="0.55000000000000004">
      <c r="A63137" s="87"/>
    </row>
    <row r="63138" spans="1:1" x14ac:dyDescent="0.55000000000000004">
      <c r="A63138" s="87"/>
    </row>
    <row r="63139" spans="1:1" x14ac:dyDescent="0.55000000000000004">
      <c r="A63139" s="87"/>
    </row>
    <row r="63140" spans="1:1" x14ac:dyDescent="0.55000000000000004">
      <c r="A63140" s="87"/>
    </row>
    <row r="63141" spans="1:1" x14ac:dyDescent="0.55000000000000004">
      <c r="A63141" s="87"/>
    </row>
    <row r="63142" spans="1:1" x14ac:dyDescent="0.55000000000000004">
      <c r="A63142" s="87"/>
    </row>
    <row r="63143" spans="1:1" x14ac:dyDescent="0.55000000000000004">
      <c r="A63143" s="87"/>
    </row>
    <row r="63144" spans="1:1" x14ac:dyDescent="0.55000000000000004">
      <c r="A63144" s="87"/>
    </row>
    <row r="63145" spans="1:1" x14ac:dyDescent="0.55000000000000004">
      <c r="A63145" s="87"/>
    </row>
    <row r="63146" spans="1:1" x14ac:dyDescent="0.55000000000000004">
      <c r="A63146" s="87"/>
    </row>
    <row r="63147" spans="1:1" x14ac:dyDescent="0.55000000000000004">
      <c r="A63147" s="87"/>
    </row>
    <row r="63148" spans="1:1" x14ac:dyDescent="0.55000000000000004">
      <c r="A63148" s="87"/>
    </row>
    <row r="63149" spans="1:1" x14ac:dyDescent="0.55000000000000004">
      <c r="A63149" s="87"/>
    </row>
    <row r="63150" spans="1:1" x14ac:dyDescent="0.55000000000000004">
      <c r="A63150" s="87"/>
    </row>
    <row r="63151" spans="1:1" x14ac:dyDescent="0.55000000000000004">
      <c r="A63151" s="87"/>
    </row>
    <row r="63152" spans="1:1" x14ac:dyDescent="0.55000000000000004">
      <c r="A63152" s="87"/>
    </row>
    <row r="63153" spans="1:1" x14ac:dyDescent="0.55000000000000004">
      <c r="A63153" s="87"/>
    </row>
    <row r="63154" spans="1:1" x14ac:dyDescent="0.55000000000000004">
      <c r="A63154" s="87"/>
    </row>
    <row r="63155" spans="1:1" x14ac:dyDescent="0.55000000000000004">
      <c r="A63155" s="87"/>
    </row>
    <row r="63156" spans="1:1" x14ac:dyDescent="0.55000000000000004">
      <c r="A63156" s="87"/>
    </row>
    <row r="63157" spans="1:1" x14ac:dyDescent="0.55000000000000004">
      <c r="A63157" s="87"/>
    </row>
    <row r="63158" spans="1:1" x14ac:dyDescent="0.55000000000000004">
      <c r="A63158" s="87"/>
    </row>
    <row r="63159" spans="1:1" x14ac:dyDescent="0.55000000000000004">
      <c r="A63159" s="87"/>
    </row>
    <row r="63160" spans="1:1" x14ac:dyDescent="0.55000000000000004">
      <c r="A63160" s="87"/>
    </row>
    <row r="63161" spans="1:1" x14ac:dyDescent="0.55000000000000004">
      <c r="A63161" s="87"/>
    </row>
    <row r="63162" spans="1:1" x14ac:dyDescent="0.55000000000000004">
      <c r="A63162" s="87"/>
    </row>
    <row r="63163" spans="1:1" x14ac:dyDescent="0.55000000000000004">
      <c r="A63163" s="87"/>
    </row>
    <row r="63164" spans="1:1" x14ac:dyDescent="0.55000000000000004">
      <c r="A63164" s="87"/>
    </row>
    <row r="63165" spans="1:1" x14ac:dyDescent="0.55000000000000004">
      <c r="A63165" s="87"/>
    </row>
    <row r="63166" spans="1:1" x14ac:dyDescent="0.55000000000000004">
      <c r="A63166" s="87"/>
    </row>
    <row r="63167" spans="1:1" x14ac:dyDescent="0.55000000000000004">
      <c r="A63167" s="87"/>
    </row>
    <row r="63168" spans="1:1" x14ac:dyDescent="0.55000000000000004">
      <c r="A63168" s="87"/>
    </row>
    <row r="63169" spans="1:1" x14ac:dyDescent="0.55000000000000004">
      <c r="A63169" s="87"/>
    </row>
    <row r="63170" spans="1:1" x14ac:dyDescent="0.55000000000000004">
      <c r="A63170" s="87"/>
    </row>
    <row r="63171" spans="1:1" x14ac:dyDescent="0.55000000000000004">
      <c r="A63171" s="87"/>
    </row>
    <row r="63172" spans="1:1" x14ac:dyDescent="0.55000000000000004">
      <c r="A63172" s="87"/>
    </row>
    <row r="63173" spans="1:1" x14ac:dyDescent="0.55000000000000004">
      <c r="A63173" s="87"/>
    </row>
    <row r="63174" spans="1:1" x14ac:dyDescent="0.55000000000000004">
      <c r="A63174" s="87"/>
    </row>
    <row r="63175" spans="1:1" x14ac:dyDescent="0.55000000000000004">
      <c r="A63175" s="87"/>
    </row>
    <row r="63176" spans="1:1" x14ac:dyDescent="0.55000000000000004">
      <c r="A63176" s="87"/>
    </row>
    <row r="63177" spans="1:1" x14ac:dyDescent="0.55000000000000004">
      <c r="A63177" s="87"/>
    </row>
    <row r="63178" spans="1:1" x14ac:dyDescent="0.55000000000000004">
      <c r="A63178" s="87"/>
    </row>
    <row r="63179" spans="1:1" x14ac:dyDescent="0.55000000000000004">
      <c r="A63179" s="87"/>
    </row>
    <row r="63180" spans="1:1" x14ac:dyDescent="0.55000000000000004">
      <c r="A63180" s="87"/>
    </row>
    <row r="63181" spans="1:1" x14ac:dyDescent="0.55000000000000004">
      <c r="A63181" s="87"/>
    </row>
    <row r="63182" spans="1:1" x14ac:dyDescent="0.55000000000000004">
      <c r="A63182" s="87"/>
    </row>
    <row r="63183" spans="1:1" x14ac:dyDescent="0.55000000000000004">
      <c r="A63183" s="87"/>
    </row>
    <row r="63184" spans="1:1" x14ac:dyDescent="0.55000000000000004">
      <c r="A63184" s="87"/>
    </row>
    <row r="63185" spans="1:1" x14ac:dyDescent="0.55000000000000004">
      <c r="A63185" s="87"/>
    </row>
    <row r="63186" spans="1:1" x14ac:dyDescent="0.55000000000000004">
      <c r="A63186" s="87"/>
    </row>
    <row r="63187" spans="1:1" x14ac:dyDescent="0.55000000000000004">
      <c r="A63187" s="87"/>
    </row>
    <row r="63188" spans="1:1" x14ac:dyDescent="0.55000000000000004">
      <c r="A63188" s="87"/>
    </row>
    <row r="63189" spans="1:1" x14ac:dyDescent="0.55000000000000004">
      <c r="A63189" s="87"/>
    </row>
    <row r="63190" spans="1:1" x14ac:dyDescent="0.55000000000000004">
      <c r="A63190" s="87"/>
    </row>
    <row r="63191" spans="1:1" x14ac:dyDescent="0.55000000000000004">
      <c r="A63191" s="87"/>
    </row>
    <row r="63192" spans="1:1" x14ac:dyDescent="0.55000000000000004">
      <c r="A63192" s="87"/>
    </row>
    <row r="63193" spans="1:1" x14ac:dyDescent="0.55000000000000004">
      <c r="A63193" s="87"/>
    </row>
    <row r="63194" spans="1:1" x14ac:dyDescent="0.55000000000000004">
      <c r="A63194" s="87"/>
    </row>
    <row r="63195" spans="1:1" x14ac:dyDescent="0.55000000000000004">
      <c r="A63195" s="87"/>
    </row>
    <row r="63196" spans="1:1" x14ac:dyDescent="0.55000000000000004">
      <c r="A63196" s="87"/>
    </row>
    <row r="63197" spans="1:1" x14ac:dyDescent="0.55000000000000004">
      <c r="A63197" s="87"/>
    </row>
    <row r="63198" spans="1:1" x14ac:dyDescent="0.55000000000000004">
      <c r="A63198" s="87"/>
    </row>
    <row r="63199" spans="1:1" x14ac:dyDescent="0.55000000000000004">
      <c r="A63199" s="87"/>
    </row>
    <row r="63200" spans="1:1" x14ac:dyDescent="0.55000000000000004">
      <c r="A63200" s="87"/>
    </row>
    <row r="63201" spans="1:1" x14ac:dyDescent="0.55000000000000004">
      <c r="A63201" s="87"/>
    </row>
    <row r="63202" spans="1:1" x14ac:dyDescent="0.55000000000000004">
      <c r="A63202" s="87"/>
    </row>
    <row r="63203" spans="1:1" x14ac:dyDescent="0.55000000000000004">
      <c r="A63203" s="87"/>
    </row>
    <row r="63204" spans="1:1" x14ac:dyDescent="0.55000000000000004">
      <c r="A63204" s="87"/>
    </row>
    <row r="63205" spans="1:1" x14ac:dyDescent="0.55000000000000004">
      <c r="A63205" s="87"/>
    </row>
    <row r="63206" spans="1:1" x14ac:dyDescent="0.55000000000000004">
      <c r="A63206" s="87"/>
    </row>
    <row r="63207" spans="1:1" x14ac:dyDescent="0.55000000000000004">
      <c r="A63207" s="87"/>
    </row>
    <row r="63208" spans="1:1" x14ac:dyDescent="0.55000000000000004">
      <c r="A63208" s="87"/>
    </row>
    <row r="63209" spans="1:1" x14ac:dyDescent="0.55000000000000004">
      <c r="A63209" s="87"/>
    </row>
    <row r="63210" spans="1:1" x14ac:dyDescent="0.55000000000000004">
      <c r="A63210" s="87"/>
    </row>
    <row r="63211" spans="1:1" x14ac:dyDescent="0.55000000000000004">
      <c r="A63211" s="87"/>
    </row>
    <row r="63212" spans="1:1" x14ac:dyDescent="0.55000000000000004">
      <c r="A63212" s="87"/>
    </row>
    <row r="63213" spans="1:1" x14ac:dyDescent="0.55000000000000004">
      <c r="A63213" s="87"/>
    </row>
    <row r="63214" spans="1:1" x14ac:dyDescent="0.55000000000000004">
      <c r="A63214" s="87"/>
    </row>
    <row r="63215" spans="1:1" x14ac:dyDescent="0.55000000000000004">
      <c r="A63215" s="87"/>
    </row>
    <row r="63216" spans="1:1" x14ac:dyDescent="0.55000000000000004">
      <c r="A63216" s="87"/>
    </row>
    <row r="63217" spans="1:1" x14ac:dyDescent="0.55000000000000004">
      <c r="A63217" s="87"/>
    </row>
    <row r="63218" spans="1:1" x14ac:dyDescent="0.55000000000000004">
      <c r="A63218" s="87"/>
    </row>
    <row r="63219" spans="1:1" x14ac:dyDescent="0.55000000000000004">
      <c r="A63219" s="87"/>
    </row>
    <row r="63220" spans="1:1" x14ac:dyDescent="0.55000000000000004">
      <c r="A63220" s="87"/>
    </row>
    <row r="63221" spans="1:1" x14ac:dyDescent="0.55000000000000004">
      <c r="A63221" s="87"/>
    </row>
    <row r="63222" spans="1:1" x14ac:dyDescent="0.55000000000000004">
      <c r="A63222" s="87"/>
    </row>
    <row r="63223" spans="1:1" x14ac:dyDescent="0.55000000000000004">
      <c r="A63223" s="87"/>
    </row>
    <row r="63224" spans="1:1" x14ac:dyDescent="0.55000000000000004">
      <c r="A63224" s="87"/>
    </row>
    <row r="63225" spans="1:1" x14ac:dyDescent="0.55000000000000004">
      <c r="A63225" s="87"/>
    </row>
    <row r="63226" spans="1:1" x14ac:dyDescent="0.55000000000000004">
      <c r="A63226" s="87"/>
    </row>
    <row r="63227" spans="1:1" x14ac:dyDescent="0.55000000000000004">
      <c r="A63227" s="87"/>
    </row>
    <row r="63228" spans="1:1" x14ac:dyDescent="0.55000000000000004">
      <c r="A63228" s="87"/>
    </row>
    <row r="63229" spans="1:1" x14ac:dyDescent="0.55000000000000004">
      <c r="A63229" s="87"/>
    </row>
    <row r="63230" spans="1:1" x14ac:dyDescent="0.55000000000000004">
      <c r="A63230" s="87"/>
    </row>
    <row r="63231" spans="1:1" x14ac:dyDescent="0.55000000000000004">
      <c r="A63231" s="87"/>
    </row>
    <row r="63232" spans="1:1" x14ac:dyDescent="0.55000000000000004">
      <c r="A63232" s="87"/>
    </row>
    <row r="63233" spans="1:1" x14ac:dyDescent="0.55000000000000004">
      <c r="A63233" s="87"/>
    </row>
    <row r="63234" spans="1:1" x14ac:dyDescent="0.55000000000000004">
      <c r="A63234" s="87"/>
    </row>
    <row r="63235" spans="1:1" x14ac:dyDescent="0.55000000000000004">
      <c r="A63235" s="87"/>
    </row>
    <row r="63236" spans="1:1" x14ac:dyDescent="0.55000000000000004">
      <c r="A63236" s="87"/>
    </row>
    <row r="63237" spans="1:1" x14ac:dyDescent="0.55000000000000004">
      <c r="A63237" s="87"/>
    </row>
    <row r="63238" spans="1:1" x14ac:dyDescent="0.55000000000000004">
      <c r="A63238" s="87"/>
    </row>
    <row r="63239" spans="1:1" x14ac:dyDescent="0.55000000000000004">
      <c r="A63239" s="87"/>
    </row>
    <row r="63240" spans="1:1" x14ac:dyDescent="0.55000000000000004">
      <c r="A63240" s="87"/>
    </row>
    <row r="63241" spans="1:1" x14ac:dyDescent="0.55000000000000004">
      <c r="A63241" s="87"/>
    </row>
    <row r="63242" spans="1:1" x14ac:dyDescent="0.55000000000000004">
      <c r="A63242" s="87"/>
    </row>
    <row r="63243" spans="1:1" x14ac:dyDescent="0.55000000000000004">
      <c r="A63243" s="87"/>
    </row>
    <row r="63244" spans="1:1" x14ac:dyDescent="0.55000000000000004">
      <c r="A63244" s="87"/>
    </row>
    <row r="63245" spans="1:1" x14ac:dyDescent="0.55000000000000004">
      <c r="A63245" s="87"/>
    </row>
    <row r="63246" spans="1:1" x14ac:dyDescent="0.55000000000000004">
      <c r="A63246" s="87"/>
    </row>
    <row r="63247" spans="1:1" x14ac:dyDescent="0.55000000000000004">
      <c r="A63247" s="87"/>
    </row>
    <row r="63248" spans="1:1" x14ac:dyDescent="0.55000000000000004">
      <c r="A63248" s="87"/>
    </row>
    <row r="63249" spans="1:1" x14ac:dyDescent="0.55000000000000004">
      <c r="A63249" s="87"/>
    </row>
    <row r="63250" spans="1:1" x14ac:dyDescent="0.55000000000000004">
      <c r="A63250" s="87"/>
    </row>
    <row r="63251" spans="1:1" x14ac:dyDescent="0.55000000000000004">
      <c r="A63251" s="87"/>
    </row>
    <row r="63252" spans="1:1" x14ac:dyDescent="0.55000000000000004">
      <c r="A63252" s="87"/>
    </row>
    <row r="63253" spans="1:1" x14ac:dyDescent="0.55000000000000004">
      <c r="A63253" s="87"/>
    </row>
    <row r="63254" spans="1:1" x14ac:dyDescent="0.55000000000000004">
      <c r="A63254" s="87"/>
    </row>
    <row r="63255" spans="1:1" x14ac:dyDescent="0.55000000000000004">
      <c r="A63255" s="87"/>
    </row>
    <row r="63256" spans="1:1" x14ac:dyDescent="0.55000000000000004">
      <c r="A63256" s="87"/>
    </row>
    <row r="63257" spans="1:1" x14ac:dyDescent="0.55000000000000004">
      <c r="A63257" s="87"/>
    </row>
    <row r="63258" spans="1:1" x14ac:dyDescent="0.55000000000000004">
      <c r="A63258" s="87"/>
    </row>
    <row r="63259" spans="1:1" x14ac:dyDescent="0.55000000000000004">
      <c r="A63259" s="87"/>
    </row>
    <row r="63260" spans="1:1" x14ac:dyDescent="0.55000000000000004">
      <c r="A63260" s="87"/>
    </row>
    <row r="63261" spans="1:1" x14ac:dyDescent="0.55000000000000004">
      <c r="A63261" s="87"/>
    </row>
    <row r="63262" spans="1:1" x14ac:dyDescent="0.55000000000000004">
      <c r="A63262" s="87"/>
    </row>
    <row r="63263" spans="1:1" x14ac:dyDescent="0.55000000000000004">
      <c r="A63263" s="87"/>
    </row>
    <row r="63264" spans="1:1" x14ac:dyDescent="0.55000000000000004">
      <c r="A63264" s="87"/>
    </row>
    <row r="63265" spans="1:1" x14ac:dyDescent="0.55000000000000004">
      <c r="A63265" s="87"/>
    </row>
    <row r="63266" spans="1:1" x14ac:dyDescent="0.55000000000000004">
      <c r="A63266" s="87"/>
    </row>
    <row r="63267" spans="1:1" x14ac:dyDescent="0.55000000000000004">
      <c r="A63267" s="87"/>
    </row>
    <row r="63268" spans="1:1" x14ac:dyDescent="0.55000000000000004">
      <c r="A63268" s="87"/>
    </row>
    <row r="63269" spans="1:1" x14ac:dyDescent="0.55000000000000004">
      <c r="A63269" s="87"/>
    </row>
    <row r="63270" spans="1:1" x14ac:dyDescent="0.55000000000000004">
      <c r="A63270" s="87"/>
    </row>
    <row r="63271" spans="1:1" x14ac:dyDescent="0.55000000000000004">
      <c r="A63271" s="87"/>
    </row>
    <row r="63272" spans="1:1" x14ac:dyDescent="0.55000000000000004">
      <c r="A63272" s="87"/>
    </row>
    <row r="63273" spans="1:1" x14ac:dyDescent="0.55000000000000004">
      <c r="A63273" s="87"/>
    </row>
    <row r="63274" spans="1:1" x14ac:dyDescent="0.55000000000000004">
      <c r="A63274" s="87"/>
    </row>
    <row r="63275" spans="1:1" x14ac:dyDescent="0.55000000000000004">
      <c r="A63275" s="87"/>
    </row>
    <row r="63276" spans="1:1" x14ac:dyDescent="0.55000000000000004">
      <c r="A63276" s="87"/>
    </row>
    <row r="63277" spans="1:1" x14ac:dyDescent="0.55000000000000004">
      <c r="A63277" s="87"/>
    </row>
    <row r="63278" spans="1:1" x14ac:dyDescent="0.55000000000000004">
      <c r="A63278" s="87"/>
    </row>
    <row r="63279" spans="1:1" x14ac:dyDescent="0.55000000000000004">
      <c r="A63279" s="87"/>
    </row>
    <row r="63280" spans="1:1" x14ac:dyDescent="0.55000000000000004">
      <c r="A63280" s="87"/>
    </row>
    <row r="63281" spans="1:1" x14ac:dyDescent="0.55000000000000004">
      <c r="A63281" s="87"/>
    </row>
    <row r="63282" spans="1:1" x14ac:dyDescent="0.55000000000000004">
      <c r="A63282" s="87"/>
    </row>
    <row r="63283" spans="1:1" x14ac:dyDescent="0.55000000000000004">
      <c r="A63283" s="87"/>
    </row>
    <row r="63284" spans="1:1" x14ac:dyDescent="0.55000000000000004">
      <c r="A63284" s="87"/>
    </row>
    <row r="63285" spans="1:1" x14ac:dyDescent="0.55000000000000004">
      <c r="A63285" s="87"/>
    </row>
    <row r="63286" spans="1:1" x14ac:dyDescent="0.55000000000000004">
      <c r="A63286" s="87"/>
    </row>
    <row r="63287" spans="1:1" x14ac:dyDescent="0.55000000000000004">
      <c r="A63287" s="87"/>
    </row>
    <row r="63288" spans="1:1" x14ac:dyDescent="0.55000000000000004">
      <c r="A63288" s="87"/>
    </row>
    <row r="63289" spans="1:1" x14ac:dyDescent="0.55000000000000004">
      <c r="A63289" s="87"/>
    </row>
    <row r="63290" spans="1:1" x14ac:dyDescent="0.55000000000000004">
      <c r="A63290" s="87"/>
    </row>
    <row r="63291" spans="1:1" x14ac:dyDescent="0.55000000000000004">
      <c r="A63291" s="87"/>
    </row>
    <row r="63292" spans="1:1" x14ac:dyDescent="0.55000000000000004">
      <c r="A63292" s="87"/>
    </row>
    <row r="63293" spans="1:1" x14ac:dyDescent="0.55000000000000004">
      <c r="A63293" s="87"/>
    </row>
    <row r="63294" spans="1:1" x14ac:dyDescent="0.55000000000000004">
      <c r="A63294" s="87"/>
    </row>
    <row r="63295" spans="1:1" x14ac:dyDescent="0.55000000000000004">
      <c r="A63295" s="87"/>
    </row>
    <row r="63296" spans="1:1" x14ac:dyDescent="0.55000000000000004">
      <c r="A63296" s="87"/>
    </row>
    <row r="63297" spans="1:1" x14ac:dyDescent="0.55000000000000004">
      <c r="A63297" s="87"/>
    </row>
    <row r="63298" spans="1:1" x14ac:dyDescent="0.55000000000000004">
      <c r="A63298" s="87"/>
    </row>
    <row r="63299" spans="1:1" x14ac:dyDescent="0.55000000000000004">
      <c r="A63299" s="87"/>
    </row>
    <row r="63300" spans="1:1" x14ac:dyDescent="0.55000000000000004">
      <c r="A63300" s="87"/>
    </row>
    <row r="63301" spans="1:1" x14ac:dyDescent="0.55000000000000004">
      <c r="A63301" s="87"/>
    </row>
    <row r="63302" spans="1:1" x14ac:dyDescent="0.55000000000000004">
      <c r="A63302" s="87"/>
    </row>
    <row r="63303" spans="1:1" x14ac:dyDescent="0.55000000000000004">
      <c r="A63303" s="87"/>
    </row>
    <row r="63304" spans="1:1" x14ac:dyDescent="0.55000000000000004">
      <c r="A63304" s="87"/>
    </row>
    <row r="63305" spans="1:1" x14ac:dyDescent="0.55000000000000004">
      <c r="A63305" s="87"/>
    </row>
    <row r="63306" spans="1:1" x14ac:dyDescent="0.55000000000000004">
      <c r="A63306" s="87"/>
    </row>
    <row r="63307" spans="1:1" x14ac:dyDescent="0.55000000000000004">
      <c r="A63307" s="87"/>
    </row>
    <row r="63308" spans="1:1" x14ac:dyDescent="0.55000000000000004">
      <c r="A63308" s="87"/>
    </row>
    <row r="63309" spans="1:1" x14ac:dyDescent="0.55000000000000004">
      <c r="A63309" s="87"/>
    </row>
    <row r="63310" spans="1:1" x14ac:dyDescent="0.55000000000000004">
      <c r="A63310" s="87"/>
    </row>
    <row r="63311" spans="1:1" x14ac:dyDescent="0.55000000000000004">
      <c r="A63311" s="87"/>
    </row>
    <row r="63312" spans="1:1" x14ac:dyDescent="0.55000000000000004">
      <c r="A63312" s="87"/>
    </row>
    <row r="63313" spans="1:1" x14ac:dyDescent="0.55000000000000004">
      <c r="A63313" s="87"/>
    </row>
    <row r="63314" spans="1:1" x14ac:dyDescent="0.55000000000000004">
      <c r="A63314" s="87"/>
    </row>
    <row r="63315" spans="1:1" x14ac:dyDescent="0.55000000000000004">
      <c r="A63315" s="87"/>
    </row>
    <row r="63316" spans="1:1" x14ac:dyDescent="0.55000000000000004">
      <c r="A63316" s="87"/>
    </row>
    <row r="63317" spans="1:1" x14ac:dyDescent="0.55000000000000004">
      <c r="A63317" s="87"/>
    </row>
    <row r="63318" spans="1:1" x14ac:dyDescent="0.55000000000000004">
      <c r="A63318" s="87"/>
    </row>
    <row r="63319" spans="1:1" x14ac:dyDescent="0.55000000000000004">
      <c r="A63319" s="87"/>
    </row>
    <row r="63320" spans="1:1" x14ac:dyDescent="0.55000000000000004">
      <c r="A63320" s="87"/>
    </row>
    <row r="63321" spans="1:1" x14ac:dyDescent="0.55000000000000004">
      <c r="A63321" s="87"/>
    </row>
    <row r="63322" spans="1:1" x14ac:dyDescent="0.55000000000000004">
      <c r="A63322" s="87"/>
    </row>
    <row r="63323" spans="1:1" x14ac:dyDescent="0.55000000000000004">
      <c r="A63323" s="87"/>
    </row>
    <row r="63324" spans="1:1" x14ac:dyDescent="0.55000000000000004">
      <c r="A63324" s="87"/>
    </row>
    <row r="63325" spans="1:1" x14ac:dyDescent="0.55000000000000004">
      <c r="A63325" s="87"/>
    </row>
    <row r="63326" spans="1:1" x14ac:dyDescent="0.55000000000000004">
      <c r="A63326" s="87"/>
    </row>
    <row r="63327" spans="1:1" x14ac:dyDescent="0.55000000000000004">
      <c r="A63327" s="87"/>
    </row>
    <row r="63328" spans="1:1" x14ac:dyDescent="0.55000000000000004">
      <c r="A63328" s="87"/>
    </row>
    <row r="63329" spans="1:1" x14ac:dyDescent="0.55000000000000004">
      <c r="A63329" s="87"/>
    </row>
    <row r="63330" spans="1:1" x14ac:dyDescent="0.55000000000000004">
      <c r="A63330" s="87"/>
    </row>
    <row r="63331" spans="1:1" x14ac:dyDescent="0.55000000000000004">
      <c r="A63331" s="87"/>
    </row>
    <row r="63332" spans="1:1" x14ac:dyDescent="0.55000000000000004">
      <c r="A63332" s="87"/>
    </row>
    <row r="63333" spans="1:1" x14ac:dyDescent="0.55000000000000004">
      <c r="A63333" s="87"/>
    </row>
    <row r="63334" spans="1:1" x14ac:dyDescent="0.55000000000000004">
      <c r="A63334" s="87"/>
    </row>
    <row r="63335" spans="1:1" x14ac:dyDescent="0.55000000000000004">
      <c r="A63335" s="87"/>
    </row>
    <row r="63336" spans="1:1" x14ac:dyDescent="0.55000000000000004">
      <c r="A63336" s="87"/>
    </row>
    <row r="63337" spans="1:1" x14ac:dyDescent="0.55000000000000004">
      <c r="A63337" s="87"/>
    </row>
    <row r="63338" spans="1:1" x14ac:dyDescent="0.55000000000000004">
      <c r="A63338" s="87"/>
    </row>
    <row r="63339" spans="1:1" x14ac:dyDescent="0.55000000000000004">
      <c r="A63339" s="87"/>
    </row>
    <row r="63340" spans="1:1" x14ac:dyDescent="0.55000000000000004">
      <c r="A63340" s="87"/>
    </row>
    <row r="63341" spans="1:1" x14ac:dyDescent="0.55000000000000004">
      <c r="A63341" s="87"/>
    </row>
    <row r="63342" spans="1:1" x14ac:dyDescent="0.55000000000000004">
      <c r="A63342" s="87"/>
    </row>
    <row r="63343" spans="1:1" x14ac:dyDescent="0.55000000000000004">
      <c r="A63343" s="87"/>
    </row>
    <row r="63344" spans="1:1" x14ac:dyDescent="0.55000000000000004">
      <c r="A63344" s="87"/>
    </row>
    <row r="63345" spans="1:1" x14ac:dyDescent="0.55000000000000004">
      <c r="A63345" s="87"/>
    </row>
    <row r="63346" spans="1:1" x14ac:dyDescent="0.55000000000000004">
      <c r="A63346" s="87"/>
    </row>
    <row r="63347" spans="1:1" x14ac:dyDescent="0.55000000000000004">
      <c r="A63347" s="87"/>
    </row>
    <row r="63348" spans="1:1" x14ac:dyDescent="0.55000000000000004">
      <c r="A63348" s="87"/>
    </row>
    <row r="63349" spans="1:1" x14ac:dyDescent="0.55000000000000004">
      <c r="A63349" s="87"/>
    </row>
    <row r="63350" spans="1:1" x14ac:dyDescent="0.55000000000000004">
      <c r="A63350" s="87"/>
    </row>
    <row r="63351" spans="1:1" x14ac:dyDescent="0.55000000000000004">
      <c r="A63351" s="87"/>
    </row>
    <row r="63352" spans="1:1" x14ac:dyDescent="0.55000000000000004">
      <c r="A63352" s="87"/>
    </row>
    <row r="63353" spans="1:1" x14ac:dyDescent="0.55000000000000004">
      <c r="A63353" s="87"/>
    </row>
    <row r="63354" spans="1:1" x14ac:dyDescent="0.55000000000000004">
      <c r="A63354" s="87"/>
    </row>
    <row r="63355" spans="1:1" x14ac:dyDescent="0.55000000000000004">
      <c r="A63355" s="87"/>
    </row>
    <row r="63356" spans="1:1" x14ac:dyDescent="0.55000000000000004">
      <c r="A63356" s="87"/>
    </row>
    <row r="63357" spans="1:1" x14ac:dyDescent="0.55000000000000004">
      <c r="A63357" s="87"/>
    </row>
    <row r="63358" spans="1:1" x14ac:dyDescent="0.55000000000000004">
      <c r="A63358" s="87"/>
    </row>
    <row r="63359" spans="1:1" x14ac:dyDescent="0.55000000000000004">
      <c r="A63359" s="87"/>
    </row>
    <row r="63360" spans="1:1" x14ac:dyDescent="0.55000000000000004">
      <c r="A63360" s="87"/>
    </row>
    <row r="63361" spans="1:1" x14ac:dyDescent="0.55000000000000004">
      <c r="A63361" s="87"/>
    </row>
    <row r="63362" spans="1:1" x14ac:dyDescent="0.55000000000000004">
      <c r="A63362" s="87"/>
    </row>
    <row r="63363" spans="1:1" x14ac:dyDescent="0.55000000000000004">
      <c r="A63363" s="87"/>
    </row>
    <row r="63364" spans="1:1" x14ac:dyDescent="0.55000000000000004">
      <c r="A63364" s="87"/>
    </row>
    <row r="63365" spans="1:1" x14ac:dyDescent="0.55000000000000004">
      <c r="A63365" s="87"/>
    </row>
    <row r="63366" spans="1:1" x14ac:dyDescent="0.55000000000000004">
      <c r="A63366" s="87"/>
    </row>
    <row r="63367" spans="1:1" x14ac:dyDescent="0.55000000000000004">
      <c r="A63367" s="87"/>
    </row>
    <row r="63368" spans="1:1" x14ac:dyDescent="0.55000000000000004">
      <c r="A63368" s="87"/>
    </row>
    <row r="63369" spans="1:1" x14ac:dyDescent="0.55000000000000004">
      <c r="A63369" s="87"/>
    </row>
    <row r="63370" spans="1:1" x14ac:dyDescent="0.55000000000000004">
      <c r="A63370" s="87"/>
    </row>
    <row r="63371" spans="1:1" x14ac:dyDescent="0.55000000000000004">
      <c r="A63371" s="87"/>
    </row>
    <row r="63372" spans="1:1" x14ac:dyDescent="0.55000000000000004">
      <c r="A63372" s="87"/>
    </row>
    <row r="63373" spans="1:1" x14ac:dyDescent="0.55000000000000004">
      <c r="A63373" s="87"/>
    </row>
    <row r="63374" spans="1:1" x14ac:dyDescent="0.55000000000000004">
      <c r="A63374" s="87"/>
    </row>
    <row r="63375" spans="1:1" x14ac:dyDescent="0.55000000000000004">
      <c r="A63375" s="87"/>
    </row>
    <row r="63376" spans="1:1" x14ac:dyDescent="0.55000000000000004">
      <c r="A63376" s="87"/>
    </row>
    <row r="63377" spans="1:1" x14ac:dyDescent="0.55000000000000004">
      <c r="A63377" s="87"/>
    </row>
    <row r="63378" spans="1:1" x14ac:dyDescent="0.55000000000000004">
      <c r="A63378" s="87"/>
    </row>
    <row r="63379" spans="1:1" x14ac:dyDescent="0.55000000000000004">
      <c r="A63379" s="87"/>
    </row>
    <row r="63380" spans="1:1" x14ac:dyDescent="0.55000000000000004">
      <c r="A63380" s="87"/>
    </row>
    <row r="63381" spans="1:1" x14ac:dyDescent="0.55000000000000004">
      <c r="A63381" s="87"/>
    </row>
    <row r="63382" spans="1:1" x14ac:dyDescent="0.55000000000000004">
      <c r="A63382" s="87"/>
    </row>
    <row r="63383" spans="1:1" x14ac:dyDescent="0.55000000000000004">
      <c r="A63383" s="87"/>
    </row>
    <row r="63384" spans="1:1" x14ac:dyDescent="0.55000000000000004">
      <c r="A63384" s="87"/>
    </row>
    <row r="63385" spans="1:1" x14ac:dyDescent="0.55000000000000004">
      <c r="A63385" s="87"/>
    </row>
    <row r="63386" spans="1:1" x14ac:dyDescent="0.55000000000000004">
      <c r="A63386" s="87"/>
    </row>
    <row r="63387" spans="1:1" x14ac:dyDescent="0.55000000000000004">
      <c r="A63387" s="87"/>
    </row>
    <row r="63388" spans="1:1" x14ac:dyDescent="0.55000000000000004">
      <c r="A63388" s="87"/>
    </row>
    <row r="63389" spans="1:1" x14ac:dyDescent="0.55000000000000004">
      <c r="A63389" s="87"/>
    </row>
    <row r="63390" spans="1:1" x14ac:dyDescent="0.55000000000000004">
      <c r="A63390" s="87"/>
    </row>
    <row r="63391" spans="1:1" x14ac:dyDescent="0.55000000000000004">
      <c r="A63391" s="87"/>
    </row>
    <row r="63392" spans="1:1" x14ac:dyDescent="0.55000000000000004">
      <c r="A63392" s="87"/>
    </row>
    <row r="63393" spans="1:1" x14ac:dyDescent="0.55000000000000004">
      <c r="A63393" s="87"/>
    </row>
    <row r="63394" spans="1:1" x14ac:dyDescent="0.55000000000000004">
      <c r="A63394" s="87"/>
    </row>
    <row r="63395" spans="1:1" x14ac:dyDescent="0.55000000000000004">
      <c r="A63395" s="87"/>
    </row>
    <row r="63396" spans="1:1" x14ac:dyDescent="0.55000000000000004">
      <c r="A63396" s="87"/>
    </row>
    <row r="63397" spans="1:1" x14ac:dyDescent="0.55000000000000004">
      <c r="A63397" s="87"/>
    </row>
    <row r="63398" spans="1:1" x14ac:dyDescent="0.55000000000000004">
      <c r="A63398" s="87"/>
    </row>
    <row r="63399" spans="1:1" x14ac:dyDescent="0.55000000000000004">
      <c r="A63399" s="87"/>
    </row>
    <row r="63400" spans="1:1" x14ac:dyDescent="0.55000000000000004">
      <c r="A63400" s="87"/>
    </row>
    <row r="63401" spans="1:1" x14ac:dyDescent="0.55000000000000004">
      <c r="A63401" s="87"/>
    </row>
    <row r="63402" spans="1:1" x14ac:dyDescent="0.55000000000000004">
      <c r="A63402" s="87"/>
    </row>
    <row r="63403" spans="1:1" x14ac:dyDescent="0.55000000000000004">
      <c r="A63403" s="87"/>
    </row>
    <row r="63404" spans="1:1" x14ac:dyDescent="0.55000000000000004">
      <c r="A63404" s="87"/>
    </row>
    <row r="63405" spans="1:1" x14ac:dyDescent="0.55000000000000004">
      <c r="A63405" s="87"/>
    </row>
    <row r="63406" spans="1:1" x14ac:dyDescent="0.55000000000000004">
      <c r="A63406" s="87"/>
    </row>
    <row r="63407" spans="1:1" x14ac:dyDescent="0.55000000000000004">
      <c r="A63407" s="87"/>
    </row>
    <row r="63408" spans="1:1" x14ac:dyDescent="0.55000000000000004">
      <c r="A63408" s="87"/>
    </row>
    <row r="63409" spans="1:1" x14ac:dyDescent="0.55000000000000004">
      <c r="A63409" s="87"/>
    </row>
    <row r="63410" spans="1:1" x14ac:dyDescent="0.55000000000000004">
      <c r="A63410" s="87"/>
    </row>
    <row r="63411" spans="1:1" x14ac:dyDescent="0.55000000000000004">
      <c r="A63411" s="87"/>
    </row>
    <row r="63412" spans="1:1" x14ac:dyDescent="0.55000000000000004">
      <c r="A63412" s="87"/>
    </row>
    <row r="63413" spans="1:1" x14ac:dyDescent="0.55000000000000004">
      <c r="A63413" s="87"/>
    </row>
    <row r="63414" spans="1:1" x14ac:dyDescent="0.55000000000000004">
      <c r="A63414" s="87"/>
    </row>
    <row r="63415" spans="1:1" x14ac:dyDescent="0.55000000000000004">
      <c r="A63415" s="87"/>
    </row>
    <row r="63416" spans="1:1" x14ac:dyDescent="0.55000000000000004">
      <c r="A63416" s="87"/>
    </row>
    <row r="63417" spans="1:1" x14ac:dyDescent="0.55000000000000004">
      <c r="A63417" s="87"/>
    </row>
    <row r="63418" spans="1:1" x14ac:dyDescent="0.55000000000000004">
      <c r="A63418" s="87"/>
    </row>
    <row r="63419" spans="1:1" x14ac:dyDescent="0.55000000000000004">
      <c r="A63419" s="87"/>
    </row>
    <row r="63420" spans="1:1" x14ac:dyDescent="0.55000000000000004">
      <c r="A63420" s="87"/>
    </row>
    <row r="63421" spans="1:1" x14ac:dyDescent="0.55000000000000004">
      <c r="A63421" s="87"/>
    </row>
    <row r="63422" spans="1:1" x14ac:dyDescent="0.55000000000000004">
      <c r="A63422" s="87"/>
    </row>
    <row r="63423" spans="1:1" x14ac:dyDescent="0.55000000000000004">
      <c r="A63423" s="87"/>
    </row>
    <row r="63424" spans="1:1" x14ac:dyDescent="0.55000000000000004">
      <c r="A63424" s="87"/>
    </row>
    <row r="63425" spans="1:1" x14ac:dyDescent="0.55000000000000004">
      <c r="A63425" s="87"/>
    </row>
    <row r="63426" spans="1:1" x14ac:dyDescent="0.55000000000000004">
      <c r="A63426" s="87"/>
    </row>
    <row r="63427" spans="1:1" x14ac:dyDescent="0.55000000000000004">
      <c r="A63427" s="87"/>
    </row>
    <row r="63428" spans="1:1" x14ac:dyDescent="0.55000000000000004">
      <c r="A63428" s="87"/>
    </row>
    <row r="63429" spans="1:1" x14ac:dyDescent="0.55000000000000004">
      <c r="A63429" s="87"/>
    </row>
    <row r="63430" spans="1:1" x14ac:dyDescent="0.55000000000000004">
      <c r="A63430" s="87"/>
    </row>
    <row r="63431" spans="1:1" x14ac:dyDescent="0.55000000000000004">
      <c r="A63431" s="87"/>
    </row>
    <row r="63432" spans="1:1" x14ac:dyDescent="0.55000000000000004">
      <c r="A63432" s="87"/>
    </row>
    <row r="63433" spans="1:1" x14ac:dyDescent="0.55000000000000004">
      <c r="A63433" s="87"/>
    </row>
    <row r="63434" spans="1:1" x14ac:dyDescent="0.55000000000000004">
      <c r="A63434" s="87"/>
    </row>
    <row r="63435" spans="1:1" x14ac:dyDescent="0.55000000000000004">
      <c r="A63435" s="87"/>
    </row>
    <row r="63436" spans="1:1" x14ac:dyDescent="0.55000000000000004">
      <c r="A63436" s="87"/>
    </row>
    <row r="63437" spans="1:1" x14ac:dyDescent="0.55000000000000004">
      <c r="A63437" s="87"/>
    </row>
    <row r="63438" spans="1:1" x14ac:dyDescent="0.55000000000000004">
      <c r="A63438" s="87"/>
    </row>
    <row r="63439" spans="1:1" x14ac:dyDescent="0.55000000000000004">
      <c r="A63439" s="87"/>
    </row>
    <row r="63440" spans="1:1" x14ac:dyDescent="0.55000000000000004">
      <c r="A63440" s="87"/>
    </row>
    <row r="63441" spans="1:1" x14ac:dyDescent="0.55000000000000004">
      <c r="A63441" s="87"/>
    </row>
    <row r="63442" spans="1:1" x14ac:dyDescent="0.55000000000000004">
      <c r="A63442" s="87"/>
    </row>
    <row r="63443" spans="1:1" x14ac:dyDescent="0.55000000000000004">
      <c r="A63443" s="87"/>
    </row>
    <row r="63444" spans="1:1" x14ac:dyDescent="0.55000000000000004">
      <c r="A63444" s="87"/>
    </row>
    <row r="63445" spans="1:1" x14ac:dyDescent="0.55000000000000004">
      <c r="A63445" s="87"/>
    </row>
    <row r="63446" spans="1:1" x14ac:dyDescent="0.55000000000000004">
      <c r="A63446" s="87"/>
    </row>
    <row r="63447" spans="1:1" x14ac:dyDescent="0.55000000000000004">
      <c r="A63447" s="87"/>
    </row>
    <row r="63448" spans="1:1" x14ac:dyDescent="0.55000000000000004">
      <c r="A63448" s="87"/>
    </row>
    <row r="63449" spans="1:1" x14ac:dyDescent="0.55000000000000004">
      <c r="A63449" s="87"/>
    </row>
    <row r="63450" spans="1:1" x14ac:dyDescent="0.55000000000000004">
      <c r="A63450" s="87"/>
    </row>
    <row r="63451" spans="1:1" x14ac:dyDescent="0.55000000000000004">
      <c r="A63451" s="87"/>
    </row>
    <row r="63452" spans="1:1" x14ac:dyDescent="0.55000000000000004">
      <c r="A63452" s="87"/>
    </row>
    <row r="63453" spans="1:1" x14ac:dyDescent="0.55000000000000004">
      <c r="A63453" s="87"/>
    </row>
    <row r="63454" spans="1:1" x14ac:dyDescent="0.55000000000000004">
      <c r="A63454" s="87"/>
    </row>
    <row r="63455" spans="1:1" x14ac:dyDescent="0.55000000000000004">
      <c r="A63455" s="87"/>
    </row>
    <row r="63456" spans="1:1" x14ac:dyDescent="0.55000000000000004">
      <c r="A63456" s="87"/>
    </row>
    <row r="63457" spans="1:1" x14ac:dyDescent="0.55000000000000004">
      <c r="A63457" s="87"/>
    </row>
    <row r="63458" spans="1:1" x14ac:dyDescent="0.55000000000000004">
      <c r="A63458" s="87"/>
    </row>
    <row r="63459" spans="1:1" x14ac:dyDescent="0.55000000000000004">
      <c r="A63459" s="87"/>
    </row>
    <row r="63460" spans="1:1" x14ac:dyDescent="0.55000000000000004">
      <c r="A63460" s="87"/>
    </row>
    <row r="63461" spans="1:1" x14ac:dyDescent="0.55000000000000004">
      <c r="A63461" s="87"/>
    </row>
    <row r="63462" spans="1:1" x14ac:dyDescent="0.55000000000000004">
      <c r="A63462" s="87"/>
    </row>
    <row r="63463" spans="1:1" x14ac:dyDescent="0.55000000000000004">
      <c r="A63463" s="87"/>
    </row>
    <row r="63464" spans="1:1" x14ac:dyDescent="0.55000000000000004">
      <c r="A63464" s="87"/>
    </row>
    <row r="63465" spans="1:1" x14ac:dyDescent="0.55000000000000004">
      <c r="A63465" s="87"/>
    </row>
    <row r="63466" spans="1:1" x14ac:dyDescent="0.55000000000000004">
      <c r="A63466" s="87"/>
    </row>
    <row r="63467" spans="1:1" x14ac:dyDescent="0.55000000000000004">
      <c r="A63467" s="87"/>
    </row>
    <row r="63468" spans="1:1" x14ac:dyDescent="0.55000000000000004">
      <c r="A63468" s="87"/>
    </row>
    <row r="63469" spans="1:1" x14ac:dyDescent="0.55000000000000004">
      <c r="A63469" s="87"/>
    </row>
    <row r="63470" spans="1:1" x14ac:dyDescent="0.55000000000000004">
      <c r="A63470" s="87"/>
    </row>
    <row r="63471" spans="1:1" x14ac:dyDescent="0.55000000000000004">
      <c r="A63471" s="87"/>
    </row>
    <row r="63472" spans="1:1" x14ac:dyDescent="0.55000000000000004">
      <c r="A63472" s="87"/>
    </row>
    <row r="63473" spans="1:1" x14ac:dyDescent="0.55000000000000004">
      <c r="A63473" s="87"/>
    </row>
    <row r="63474" spans="1:1" x14ac:dyDescent="0.55000000000000004">
      <c r="A63474" s="87"/>
    </row>
    <row r="63475" spans="1:1" x14ac:dyDescent="0.55000000000000004">
      <c r="A63475" s="87"/>
    </row>
    <row r="63476" spans="1:1" x14ac:dyDescent="0.55000000000000004">
      <c r="A63476" s="87"/>
    </row>
    <row r="63477" spans="1:1" x14ac:dyDescent="0.55000000000000004">
      <c r="A63477" s="87"/>
    </row>
    <row r="63478" spans="1:1" x14ac:dyDescent="0.55000000000000004">
      <c r="A63478" s="87"/>
    </row>
    <row r="63479" spans="1:1" x14ac:dyDescent="0.55000000000000004">
      <c r="A63479" s="87"/>
    </row>
    <row r="63480" spans="1:1" x14ac:dyDescent="0.55000000000000004">
      <c r="A63480" s="87"/>
    </row>
    <row r="63481" spans="1:1" x14ac:dyDescent="0.55000000000000004">
      <c r="A63481" s="87"/>
    </row>
    <row r="63482" spans="1:1" x14ac:dyDescent="0.55000000000000004">
      <c r="A63482" s="87"/>
    </row>
    <row r="63483" spans="1:1" x14ac:dyDescent="0.55000000000000004">
      <c r="A63483" s="87"/>
    </row>
    <row r="63484" spans="1:1" x14ac:dyDescent="0.55000000000000004">
      <c r="A63484" s="87"/>
    </row>
    <row r="63485" spans="1:1" x14ac:dyDescent="0.55000000000000004">
      <c r="A63485" s="87"/>
    </row>
    <row r="63486" spans="1:1" x14ac:dyDescent="0.55000000000000004">
      <c r="A63486" s="87"/>
    </row>
    <row r="63487" spans="1:1" x14ac:dyDescent="0.55000000000000004">
      <c r="A63487" s="87"/>
    </row>
    <row r="63488" spans="1:1" x14ac:dyDescent="0.55000000000000004">
      <c r="A63488" s="87"/>
    </row>
    <row r="63489" spans="1:1" x14ac:dyDescent="0.55000000000000004">
      <c r="A63489" s="87"/>
    </row>
    <row r="63490" spans="1:1" x14ac:dyDescent="0.55000000000000004">
      <c r="A63490" s="87"/>
    </row>
    <row r="63491" spans="1:1" x14ac:dyDescent="0.55000000000000004">
      <c r="A63491" s="87"/>
    </row>
    <row r="63492" spans="1:1" x14ac:dyDescent="0.55000000000000004">
      <c r="A63492" s="87"/>
    </row>
    <row r="63493" spans="1:1" x14ac:dyDescent="0.55000000000000004">
      <c r="A63493" s="87"/>
    </row>
    <row r="63494" spans="1:1" x14ac:dyDescent="0.55000000000000004">
      <c r="A63494" s="87"/>
    </row>
    <row r="63495" spans="1:1" x14ac:dyDescent="0.55000000000000004">
      <c r="A63495" s="87"/>
    </row>
    <row r="63496" spans="1:1" x14ac:dyDescent="0.55000000000000004">
      <c r="A63496" s="87"/>
    </row>
    <row r="63497" spans="1:1" x14ac:dyDescent="0.55000000000000004">
      <c r="A63497" s="87"/>
    </row>
    <row r="63498" spans="1:1" x14ac:dyDescent="0.55000000000000004">
      <c r="A63498" s="87"/>
    </row>
    <row r="63499" spans="1:1" x14ac:dyDescent="0.55000000000000004">
      <c r="A63499" s="87"/>
    </row>
    <row r="63500" spans="1:1" x14ac:dyDescent="0.55000000000000004">
      <c r="A63500" s="87"/>
    </row>
    <row r="63501" spans="1:1" x14ac:dyDescent="0.55000000000000004">
      <c r="A63501" s="87"/>
    </row>
    <row r="63502" spans="1:1" x14ac:dyDescent="0.55000000000000004">
      <c r="A63502" s="87"/>
    </row>
    <row r="63503" spans="1:1" x14ac:dyDescent="0.55000000000000004">
      <c r="A63503" s="87"/>
    </row>
    <row r="63504" spans="1:1" x14ac:dyDescent="0.55000000000000004">
      <c r="A63504" s="87"/>
    </row>
    <row r="63505" spans="1:1" x14ac:dyDescent="0.55000000000000004">
      <c r="A63505" s="87"/>
    </row>
    <row r="63506" spans="1:1" x14ac:dyDescent="0.55000000000000004">
      <c r="A63506" s="87"/>
    </row>
    <row r="63507" spans="1:1" x14ac:dyDescent="0.55000000000000004">
      <c r="A63507" s="87"/>
    </row>
    <row r="63508" spans="1:1" x14ac:dyDescent="0.55000000000000004">
      <c r="A63508" s="87"/>
    </row>
    <row r="63509" spans="1:1" x14ac:dyDescent="0.55000000000000004">
      <c r="A63509" s="87"/>
    </row>
    <row r="63510" spans="1:1" x14ac:dyDescent="0.55000000000000004">
      <c r="A63510" s="87"/>
    </row>
    <row r="63511" spans="1:1" x14ac:dyDescent="0.55000000000000004">
      <c r="A63511" s="87"/>
    </row>
    <row r="63512" spans="1:1" x14ac:dyDescent="0.55000000000000004">
      <c r="A63512" s="87"/>
    </row>
    <row r="63513" spans="1:1" x14ac:dyDescent="0.55000000000000004">
      <c r="A63513" s="87"/>
    </row>
    <row r="63514" spans="1:1" x14ac:dyDescent="0.55000000000000004">
      <c r="A63514" s="87"/>
    </row>
    <row r="63515" spans="1:1" x14ac:dyDescent="0.55000000000000004">
      <c r="A63515" s="87"/>
    </row>
    <row r="63516" spans="1:1" x14ac:dyDescent="0.55000000000000004">
      <c r="A63516" s="87"/>
    </row>
    <row r="63517" spans="1:1" x14ac:dyDescent="0.55000000000000004">
      <c r="A63517" s="87"/>
    </row>
    <row r="63518" spans="1:1" x14ac:dyDescent="0.55000000000000004">
      <c r="A63518" s="87"/>
    </row>
    <row r="63519" spans="1:1" x14ac:dyDescent="0.55000000000000004">
      <c r="A63519" s="87"/>
    </row>
    <row r="63520" spans="1:1" x14ac:dyDescent="0.55000000000000004">
      <c r="A63520" s="87"/>
    </row>
    <row r="63521" spans="1:1" x14ac:dyDescent="0.55000000000000004">
      <c r="A63521" s="87"/>
    </row>
    <row r="63522" spans="1:1" x14ac:dyDescent="0.55000000000000004">
      <c r="A63522" s="87"/>
    </row>
    <row r="63523" spans="1:1" x14ac:dyDescent="0.55000000000000004">
      <c r="A63523" s="87"/>
    </row>
    <row r="63524" spans="1:1" x14ac:dyDescent="0.55000000000000004">
      <c r="A63524" s="87"/>
    </row>
    <row r="63525" spans="1:1" x14ac:dyDescent="0.55000000000000004">
      <c r="A63525" s="87"/>
    </row>
    <row r="63526" spans="1:1" x14ac:dyDescent="0.55000000000000004">
      <c r="A63526" s="87"/>
    </row>
    <row r="63527" spans="1:1" x14ac:dyDescent="0.55000000000000004">
      <c r="A63527" s="87"/>
    </row>
    <row r="63528" spans="1:1" x14ac:dyDescent="0.55000000000000004">
      <c r="A63528" s="87"/>
    </row>
    <row r="63529" spans="1:1" x14ac:dyDescent="0.55000000000000004">
      <c r="A63529" s="87"/>
    </row>
    <row r="63530" spans="1:1" x14ac:dyDescent="0.55000000000000004">
      <c r="A63530" s="87"/>
    </row>
    <row r="63531" spans="1:1" x14ac:dyDescent="0.55000000000000004">
      <c r="A63531" s="87"/>
    </row>
    <row r="63532" spans="1:1" x14ac:dyDescent="0.55000000000000004">
      <c r="A63532" s="87"/>
    </row>
    <row r="63533" spans="1:1" x14ac:dyDescent="0.55000000000000004">
      <c r="A63533" s="87"/>
    </row>
    <row r="63534" spans="1:1" x14ac:dyDescent="0.55000000000000004">
      <c r="A63534" s="87"/>
    </row>
    <row r="63535" spans="1:1" x14ac:dyDescent="0.55000000000000004">
      <c r="A63535" s="87"/>
    </row>
    <row r="63536" spans="1:1" x14ac:dyDescent="0.55000000000000004">
      <c r="A63536" s="87"/>
    </row>
    <row r="63537" spans="1:1" x14ac:dyDescent="0.55000000000000004">
      <c r="A63537" s="87"/>
    </row>
    <row r="63538" spans="1:1" x14ac:dyDescent="0.55000000000000004">
      <c r="A63538" s="87"/>
    </row>
    <row r="63539" spans="1:1" x14ac:dyDescent="0.55000000000000004">
      <c r="A63539" s="87"/>
    </row>
    <row r="63540" spans="1:1" x14ac:dyDescent="0.55000000000000004">
      <c r="A63540" s="87"/>
    </row>
    <row r="63541" spans="1:1" x14ac:dyDescent="0.55000000000000004">
      <c r="A63541" s="87"/>
    </row>
    <row r="63542" spans="1:1" x14ac:dyDescent="0.55000000000000004">
      <c r="A63542" s="87"/>
    </row>
    <row r="63543" spans="1:1" x14ac:dyDescent="0.55000000000000004">
      <c r="A63543" s="87"/>
    </row>
    <row r="63544" spans="1:1" x14ac:dyDescent="0.55000000000000004">
      <c r="A63544" s="87"/>
    </row>
    <row r="63545" spans="1:1" x14ac:dyDescent="0.55000000000000004">
      <c r="A63545" s="87"/>
    </row>
    <row r="63546" spans="1:1" x14ac:dyDescent="0.55000000000000004">
      <c r="A63546" s="87"/>
    </row>
    <row r="63547" spans="1:1" x14ac:dyDescent="0.55000000000000004">
      <c r="A63547" s="87"/>
    </row>
    <row r="63548" spans="1:1" x14ac:dyDescent="0.55000000000000004">
      <c r="A63548" s="87"/>
    </row>
    <row r="63549" spans="1:1" x14ac:dyDescent="0.55000000000000004">
      <c r="A63549" s="87"/>
    </row>
    <row r="63550" spans="1:1" x14ac:dyDescent="0.55000000000000004">
      <c r="A63550" s="87"/>
    </row>
    <row r="63551" spans="1:1" x14ac:dyDescent="0.55000000000000004">
      <c r="A63551" s="87"/>
    </row>
    <row r="63552" spans="1:1" x14ac:dyDescent="0.55000000000000004">
      <c r="A63552" s="87"/>
    </row>
    <row r="63553" spans="1:1" x14ac:dyDescent="0.55000000000000004">
      <c r="A63553" s="87"/>
    </row>
    <row r="63554" spans="1:1" x14ac:dyDescent="0.55000000000000004">
      <c r="A63554" s="87"/>
    </row>
    <row r="63555" spans="1:1" x14ac:dyDescent="0.55000000000000004">
      <c r="A63555" s="87"/>
    </row>
    <row r="63556" spans="1:1" x14ac:dyDescent="0.55000000000000004">
      <c r="A63556" s="87"/>
    </row>
    <row r="63557" spans="1:1" x14ac:dyDescent="0.55000000000000004">
      <c r="A63557" s="87"/>
    </row>
    <row r="63558" spans="1:1" x14ac:dyDescent="0.55000000000000004">
      <c r="A63558" s="87"/>
    </row>
    <row r="63559" spans="1:1" x14ac:dyDescent="0.55000000000000004">
      <c r="A63559" s="87"/>
    </row>
    <row r="63560" spans="1:1" x14ac:dyDescent="0.55000000000000004">
      <c r="A63560" s="87"/>
    </row>
    <row r="63561" spans="1:1" x14ac:dyDescent="0.55000000000000004">
      <c r="A63561" s="87"/>
    </row>
    <row r="63562" spans="1:1" x14ac:dyDescent="0.55000000000000004">
      <c r="A63562" s="87"/>
    </row>
    <row r="63563" spans="1:1" x14ac:dyDescent="0.55000000000000004">
      <c r="A63563" s="87"/>
    </row>
    <row r="63564" spans="1:1" x14ac:dyDescent="0.55000000000000004">
      <c r="A63564" s="87"/>
    </row>
    <row r="63565" spans="1:1" x14ac:dyDescent="0.55000000000000004">
      <c r="A63565" s="87"/>
    </row>
    <row r="63566" spans="1:1" x14ac:dyDescent="0.55000000000000004">
      <c r="A63566" s="87"/>
    </row>
    <row r="63567" spans="1:1" x14ac:dyDescent="0.55000000000000004">
      <c r="A63567" s="87"/>
    </row>
    <row r="63568" spans="1:1" x14ac:dyDescent="0.55000000000000004">
      <c r="A63568" s="87"/>
    </row>
    <row r="63569" spans="1:1" x14ac:dyDescent="0.55000000000000004">
      <c r="A63569" s="87"/>
    </row>
    <row r="63570" spans="1:1" x14ac:dyDescent="0.55000000000000004">
      <c r="A63570" s="87"/>
    </row>
    <row r="63571" spans="1:1" x14ac:dyDescent="0.55000000000000004">
      <c r="A63571" s="87"/>
    </row>
    <row r="63572" spans="1:1" x14ac:dyDescent="0.55000000000000004">
      <c r="A63572" s="87"/>
    </row>
    <row r="63573" spans="1:1" x14ac:dyDescent="0.55000000000000004">
      <c r="A63573" s="87"/>
    </row>
    <row r="63574" spans="1:1" x14ac:dyDescent="0.55000000000000004">
      <c r="A63574" s="87"/>
    </row>
    <row r="63575" spans="1:1" x14ac:dyDescent="0.55000000000000004">
      <c r="A63575" s="87"/>
    </row>
    <row r="63576" spans="1:1" x14ac:dyDescent="0.55000000000000004">
      <c r="A63576" s="87"/>
    </row>
    <row r="63577" spans="1:1" x14ac:dyDescent="0.55000000000000004">
      <c r="A63577" s="87"/>
    </row>
    <row r="63578" spans="1:1" x14ac:dyDescent="0.55000000000000004">
      <c r="A63578" s="87"/>
    </row>
    <row r="63579" spans="1:1" x14ac:dyDescent="0.55000000000000004">
      <c r="A63579" s="87"/>
    </row>
    <row r="63580" spans="1:1" x14ac:dyDescent="0.55000000000000004">
      <c r="A63580" s="87"/>
    </row>
    <row r="63581" spans="1:1" x14ac:dyDescent="0.55000000000000004">
      <c r="A63581" s="87"/>
    </row>
    <row r="63582" spans="1:1" x14ac:dyDescent="0.55000000000000004">
      <c r="A63582" s="87"/>
    </row>
    <row r="63583" spans="1:1" x14ac:dyDescent="0.55000000000000004">
      <c r="A63583" s="87"/>
    </row>
    <row r="63584" spans="1:1" x14ac:dyDescent="0.55000000000000004">
      <c r="A63584" s="87"/>
    </row>
    <row r="63585" spans="1:1" x14ac:dyDescent="0.55000000000000004">
      <c r="A63585" s="87"/>
    </row>
    <row r="63586" spans="1:1" x14ac:dyDescent="0.55000000000000004">
      <c r="A63586" s="87"/>
    </row>
    <row r="63587" spans="1:1" x14ac:dyDescent="0.55000000000000004">
      <c r="A63587" s="87"/>
    </row>
    <row r="63588" spans="1:1" x14ac:dyDescent="0.55000000000000004">
      <c r="A63588" s="87"/>
    </row>
    <row r="63589" spans="1:1" x14ac:dyDescent="0.55000000000000004">
      <c r="A63589" s="87"/>
    </row>
    <row r="63590" spans="1:1" x14ac:dyDescent="0.55000000000000004">
      <c r="A63590" s="87"/>
    </row>
    <row r="63591" spans="1:1" x14ac:dyDescent="0.55000000000000004">
      <c r="A63591" s="87"/>
    </row>
    <row r="63592" spans="1:1" x14ac:dyDescent="0.55000000000000004">
      <c r="A63592" s="87"/>
    </row>
    <row r="63593" spans="1:1" x14ac:dyDescent="0.55000000000000004">
      <c r="A63593" s="87"/>
    </row>
    <row r="63594" spans="1:1" x14ac:dyDescent="0.55000000000000004">
      <c r="A63594" s="87"/>
    </row>
    <row r="63595" spans="1:1" x14ac:dyDescent="0.55000000000000004">
      <c r="A63595" s="87"/>
    </row>
    <row r="63596" spans="1:1" x14ac:dyDescent="0.55000000000000004">
      <c r="A63596" s="87"/>
    </row>
    <row r="63597" spans="1:1" x14ac:dyDescent="0.55000000000000004">
      <c r="A63597" s="87"/>
    </row>
    <row r="63598" spans="1:1" x14ac:dyDescent="0.55000000000000004">
      <c r="A63598" s="87"/>
    </row>
    <row r="63599" spans="1:1" x14ac:dyDescent="0.55000000000000004">
      <c r="A63599" s="87"/>
    </row>
    <row r="63600" spans="1:1" x14ac:dyDescent="0.55000000000000004">
      <c r="A63600" s="87"/>
    </row>
    <row r="63601" spans="1:1" x14ac:dyDescent="0.55000000000000004">
      <c r="A63601" s="87"/>
    </row>
    <row r="63602" spans="1:1" x14ac:dyDescent="0.55000000000000004">
      <c r="A63602" s="87"/>
    </row>
    <row r="63603" spans="1:1" x14ac:dyDescent="0.55000000000000004">
      <c r="A63603" s="87"/>
    </row>
    <row r="63604" spans="1:1" x14ac:dyDescent="0.55000000000000004">
      <c r="A63604" s="87"/>
    </row>
    <row r="63605" spans="1:1" x14ac:dyDescent="0.55000000000000004">
      <c r="A63605" s="87"/>
    </row>
    <row r="63606" spans="1:1" x14ac:dyDescent="0.55000000000000004">
      <c r="A63606" s="87"/>
    </row>
    <row r="63607" spans="1:1" x14ac:dyDescent="0.55000000000000004">
      <c r="A63607" s="87"/>
    </row>
    <row r="63608" spans="1:1" x14ac:dyDescent="0.55000000000000004">
      <c r="A63608" s="87"/>
    </row>
    <row r="63609" spans="1:1" x14ac:dyDescent="0.55000000000000004">
      <c r="A63609" s="87"/>
    </row>
    <row r="63610" spans="1:1" x14ac:dyDescent="0.55000000000000004">
      <c r="A63610" s="87"/>
    </row>
    <row r="63611" spans="1:1" x14ac:dyDescent="0.55000000000000004">
      <c r="A63611" s="87"/>
    </row>
    <row r="63612" spans="1:1" x14ac:dyDescent="0.55000000000000004">
      <c r="A63612" s="87"/>
    </row>
    <row r="63613" spans="1:1" x14ac:dyDescent="0.55000000000000004">
      <c r="A63613" s="87"/>
    </row>
    <row r="63614" spans="1:1" x14ac:dyDescent="0.55000000000000004">
      <c r="A63614" s="87"/>
    </row>
    <row r="63615" spans="1:1" x14ac:dyDescent="0.55000000000000004">
      <c r="A63615" s="87"/>
    </row>
    <row r="63616" spans="1:1" x14ac:dyDescent="0.55000000000000004">
      <c r="A63616" s="87"/>
    </row>
    <row r="63617" spans="1:1" x14ac:dyDescent="0.55000000000000004">
      <c r="A63617" s="87"/>
    </row>
    <row r="63618" spans="1:1" x14ac:dyDescent="0.55000000000000004">
      <c r="A63618" s="87"/>
    </row>
    <row r="63619" spans="1:1" x14ac:dyDescent="0.55000000000000004">
      <c r="A63619" s="87"/>
    </row>
    <row r="63620" spans="1:1" x14ac:dyDescent="0.55000000000000004">
      <c r="A63620" s="87"/>
    </row>
    <row r="63621" spans="1:1" x14ac:dyDescent="0.55000000000000004">
      <c r="A63621" s="87"/>
    </row>
    <row r="63622" spans="1:1" x14ac:dyDescent="0.55000000000000004">
      <c r="A63622" s="87"/>
    </row>
    <row r="63623" spans="1:1" x14ac:dyDescent="0.55000000000000004">
      <c r="A63623" s="87"/>
    </row>
    <row r="63624" spans="1:1" x14ac:dyDescent="0.55000000000000004">
      <c r="A63624" s="87"/>
    </row>
    <row r="63625" spans="1:1" x14ac:dyDescent="0.55000000000000004">
      <c r="A63625" s="87"/>
    </row>
    <row r="63626" spans="1:1" x14ac:dyDescent="0.55000000000000004">
      <c r="A63626" s="87"/>
    </row>
    <row r="63627" spans="1:1" x14ac:dyDescent="0.55000000000000004">
      <c r="A63627" s="87"/>
    </row>
    <row r="63628" spans="1:1" x14ac:dyDescent="0.55000000000000004">
      <c r="A63628" s="87"/>
    </row>
    <row r="63629" spans="1:1" x14ac:dyDescent="0.55000000000000004">
      <c r="A63629" s="87"/>
    </row>
    <row r="63630" spans="1:1" x14ac:dyDescent="0.55000000000000004">
      <c r="A63630" s="87"/>
    </row>
    <row r="63631" spans="1:1" x14ac:dyDescent="0.55000000000000004">
      <c r="A63631" s="87"/>
    </row>
    <row r="63632" spans="1:1" x14ac:dyDescent="0.55000000000000004">
      <c r="A63632" s="87"/>
    </row>
    <row r="63633" spans="1:1" x14ac:dyDescent="0.55000000000000004">
      <c r="A63633" s="87"/>
    </row>
    <row r="63634" spans="1:1" x14ac:dyDescent="0.55000000000000004">
      <c r="A63634" s="87"/>
    </row>
    <row r="63635" spans="1:1" x14ac:dyDescent="0.55000000000000004">
      <c r="A63635" s="87"/>
    </row>
    <row r="63636" spans="1:1" x14ac:dyDescent="0.55000000000000004">
      <c r="A63636" s="87"/>
    </row>
    <row r="63637" spans="1:1" x14ac:dyDescent="0.55000000000000004">
      <c r="A63637" s="87"/>
    </row>
    <row r="63638" spans="1:1" x14ac:dyDescent="0.55000000000000004">
      <c r="A63638" s="87"/>
    </row>
    <row r="63639" spans="1:1" x14ac:dyDescent="0.55000000000000004">
      <c r="A63639" s="87"/>
    </row>
    <row r="63640" spans="1:1" x14ac:dyDescent="0.55000000000000004">
      <c r="A63640" s="87"/>
    </row>
    <row r="63641" spans="1:1" x14ac:dyDescent="0.55000000000000004">
      <c r="A63641" s="87"/>
    </row>
    <row r="63642" spans="1:1" x14ac:dyDescent="0.55000000000000004">
      <c r="A63642" s="87"/>
    </row>
    <row r="63643" spans="1:1" x14ac:dyDescent="0.55000000000000004">
      <c r="A63643" s="87"/>
    </row>
    <row r="63644" spans="1:1" x14ac:dyDescent="0.55000000000000004">
      <c r="A63644" s="87"/>
    </row>
    <row r="63645" spans="1:1" x14ac:dyDescent="0.55000000000000004">
      <c r="A63645" s="87"/>
    </row>
    <row r="63646" spans="1:1" x14ac:dyDescent="0.55000000000000004">
      <c r="A63646" s="87"/>
    </row>
    <row r="63647" spans="1:1" x14ac:dyDescent="0.55000000000000004">
      <c r="A63647" s="87"/>
    </row>
    <row r="63648" spans="1:1" x14ac:dyDescent="0.55000000000000004">
      <c r="A63648" s="87"/>
    </row>
    <row r="63649" spans="1:1" x14ac:dyDescent="0.55000000000000004">
      <c r="A63649" s="87"/>
    </row>
    <row r="63650" spans="1:1" x14ac:dyDescent="0.55000000000000004">
      <c r="A63650" s="87"/>
    </row>
    <row r="63651" spans="1:1" x14ac:dyDescent="0.55000000000000004">
      <c r="A63651" s="87"/>
    </row>
    <row r="63652" spans="1:1" x14ac:dyDescent="0.55000000000000004">
      <c r="A63652" s="87"/>
    </row>
    <row r="63653" spans="1:1" x14ac:dyDescent="0.55000000000000004">
      <c r="A63653" s="87"/>
    </row>
    <row r="63654" spans="1:1" x14ac:dyDescent="0.55000000000000004">
      <c r="A63654" s="87"/>
    </row>
    <row r="63655" spans="1:1" x14ac:dyDescent="0.55000000000000004">
      <c r="A63655" s="87"/>
    </row>
    <row r="63656" spans="1:1" x14ac:dyDescent="0.55000000000000004">
      <c r="A63656" s="87"/>
    </row>
    <row r="63657" spans="1:1" x14ac:dyDescent="0.55000000000000004">
      <c r="A63657" s="87"/>
    </row>
    <row r="63658" spans="1:1" x14ac:dyDescent="0.55000000000000004">
      <c r="A63658" s="87"/>
    </row>
    <row r="63659" spans="1:1" x14ac:dyDescent="0.55000000000000004">
      <c r="A63659" s="87"/>
    </row>
    <row r="63660" spans="1:1" x14ac:dyDescent="0.55000000000000004">
      <c r="A63660" s="87"/>
    </row>
    <row r="63661" spans="1:1" x14ac:dyDescent="0.55000000000000004">
      <c r="A63661" s="87"/>
    </row>
    <row r="63662" spans="1:1" x14ac:dyDescent="0.55000000000000004">
      <c r="A63662" s="87"/>
    </row>
    <row r="63663" spans="1:1" x14ac:dyDescent="0.55000000000000004">
      <c r="A63663" s="87"/>
    </row>
    <row r="63664" spans="1:1" x14ac:dyDescent="0.55000000000000004">
      <c r="A63664" s="87"/>
    </row>
    <row r="63665" spans="1:1" x14ac:dyDescent="0.55000000000000004">
      <c r="A63665" s="87"/>
    </row>
    <row r="63666" spans="1:1" x14ac:dyDescent="0.55000000000000004">
      <c r="A63666" s="87"/>
    </row>
    <row r="63667" spans="1:1" x14ac:dyDescent="0.55000000000000004">
      <c r="A63667" s="87"/>
    </row>
    <row r="63668" spans="1:1" x14ac:dyDescent="0.55000000000000004">
      <c r="A63668" s="87"/>
    </row>
    <row r="63669" spans="1:1" x14ac:dyDescent="0.55000000000000004">
      <c r="A63669" s="87"/>
    </row>
    <row r="63670" spans="1:1" x14ac:dyDescent="0.55000000000000004">
      <c r="A63670" s="87"/>
    </row>
    <row r="63671" spans="1:1" x14ac:dyDescent="0.55000000000000004">
      <c r="A63671" s="87"/>
    </row>
    <row r="63672" spans="1:1" x14ac:dyDescent="0.55000000000000004">
      <c r="A63672" s="87"/>
    </row>
    <row r="63673" spans="1:1" x14ac:dyDescent="0.55000000000000004">
      <c r="A63673" s="87"/>
    </row>
    <row r="63674" spans="1:1" x14ac:dyDescent="0.55000000000000004">
      <c r="A63674" s="87"/>
    </row>
    <row r="63675" spans="1:1" x14ac:dyDescent="0.55000000000000004">
      <c r="A63675" s="87"/>
    </row>
    <row r="63676" spans="1:1" x14ac:dyDescent="0.55000000000000004">
      <c r="A63676" s="87"/>
    </row>
    <row r="63677" spans="1:1" x14ac:dyDescent="0.55000000000000004">
      <c r="A63677" s="87"/>
    </row>
    <row r="63678" spans="1:1" x14ac:dyDescent="0.55000000000000004">
      <c r="A63678" s="87"/>
    </row>
    <row r="63679" spans="1:1" x14ac:dyDescent="0.55000000000000004">
      <c r="A63679" s="87"/>
    </row>
    <row r="63680" spans="1:1" x14ac:dyDescent="0.55000000000000004">
      <c r="A63680" s="87"/>
    </row>
    <row r="63681" spans="1:1" x14ac:dyDescent="0.55000000000000004">
      <c r="A63681" s="87"/>
    </row>
    <row r="63682" spans="1:1" x14ac:dyDescent="0.55000000000000004">
      <c r="A63682" s="87"/>
    </row>
    <row r="63683" spans="1:1" x14ac:dyDescent="0.55000000000000004">
      <c r="A63683" s="87"/>
    </row>
    <row r="63684" spans="1:1" x14ac:dyDescent="0.55000000000000004">
      <c r="A63684" s="87"/>
    </row>
    <row r="63685" spans="1:1" x14ac:dyDescent="0.55000000000000004">
      <c r="A63685" s="87"/>
    </row>
    <row r="63686" spans="1:1" x14ac:dyDescent="0.55000000000000004">
      <c r="A63686" s="87"/>
    </row>
    <row r="63687" spans="1:1" x14ac:dyDescent="0.55000000000000004">
      <c r="A63687" s="87"/>
    </row>
    <row r="63688" spans="1:1" x14ac:dyDescent="0.55000000000000004">
      <c r="A63688" s="87"/>
    </row>
    <row r="63689" spans="1:1" x14ac:dyDescent="0.55000000000000004">
      <c r="A63689" s="87"/>
    </row>
    <row r="63690" spans="1:1" x14ac:dyDescent="0.55000000000000004">
      <c r="A63690" s="87"/>
    </row>
    <row r="63691" spans="1:1" x14ac:dyDescent="0.55000000000000004">
      <c r="A63691" s="87"/>
    </row>
    <row r="63692" spans="1:1" x14ac:dyDescent="0.55000000000000004">
      <c r="A63692" s="87"/>
    </row>
    <row r="63693" spans="1:1" x14ac:dyDescent="0.55000000000000004">
      <c r="A63693" s="87"/>
    </row>
    <row r="63694" spans="1:1" x14ac:dyDescent="0.55000000000000004">
      <c r="A63694" s="87"/>
    </row>
    <row r="63695" spans="1:1" x14ac:dyDescent="0.55000000000000004">
      <c r="A63695" s="87"/>
    </row>
    <row r="63696" spans="1:1" x14ac:dyDescent="0.55000000000000004">
      <c r="A63696" s="87"/>
    </row>
    <row r="63697" spans="1:1" x14ac:dyDescent="0.55000000000000004">
      <c r="A63697" s="87"/>
    </row>
    <row r="63698" spans="1:1" x14ac:dyDescent="0.55000000000000004">
      <c r="A63698" s="87"/>
    </row>
    <row r="63699" spans="1:1" x14ac:dyDescent="0.55000000000000004">
      <c r="A63699" s="87"/>
    </row>
    <row r="63700" spans="1:1" x14ac:dyDescent="0.55000000000000004">
      <c r="A63700" s="87"/>
    </row>
    <row r="63701" spans="1:1" x14ac:dyDescent="0.55000000000000004">
      <c r="A63701" s="87"/>
    </row>
    <row r="63702" spans="1:1" x14ac:dyDescent="0.55000000000000004">
      <c r="A63702" s="87"/>
    </row>
    <row r="63703" spans="1:1" x14ac:dyDescent="0.55000000000000004">
      <c r="A63703" s="87"/>
    </row>
    <row r="63704" spans="1:1" x14ac:dyDescent="0.55000000000000004">
      <c r="A63704" s="87"/>
    </row>
    <row r="63705" spans="1:1" x14ac:dyDescent="0.55000000000000004">
      <c r="A63705" s="87"/>
    </row>
    <row r="63706" spans="1:1" x14ac:dyDescent="0.55000000000000004">
      <c r="A63706" s="87"/>
    </row>
    <row r="63707" spans="1:1" x14ac:dyDescent="0.55000000000000004">
      <c r="A63707" s="87"/>
    </row>
    <row r="63708" spans="1:1" x14ac:dyDescent="0.55000000000000004">
      <c r="A63708" s="87"/>
    </row>
    <row r="63709" spans="1:1" x14ac:dyDescent="0.55000000000000004">
      <c r="A63709" s="87"/>
    </row>
    <row r="63710" spans="1:1" x14ac:dyDescent="0.55000000000000004">
      <c r="A63710" s="87"/>
    </row>
    <row r="63711" spans="1:1" x14ac:dyDescent="0.55000000000000004">
      <c r="A63711" s="87"/>
    </row>
    <row r="63712" spans="1:1" x14ac:dyDescent="0.55000000000000004">
      <c r="A63712" s="87"/>
    </row>
    <row r="63713" spans="1:1" x14ac:dyDescent="0.55000000000000004">
      <c r="A63713" s="87"/>
    </row>
    <row r="63714" spans="1:1" x14ac:dyDescent="0.55000000000000004">
      <c r="A63714" s="87"/>
    </row>
    <row r="63715" spans="1:1" x14ac:dyDescent="0.55000000000000004">
      <c r="A63715" s="87"/>
    </row>
    <row r="63716" spans="1:1" x14ac:dyDescent="0.55000000000000004">
      <c r="A63716" s="87"/>
    </row>
    <row r="63717" spans="1:1" x14ac:dyDescent="0.55000000000000004">
      <c r="A63717" s="87"/>
    </row>
    <row r="63718" spans="1:1" x14ac:dyDescent="0.55000000000000004">
      <c r="A63718" s="87"/>
    </row>
    <row r="63719" spans="1:1" x14ac:dyDescent="0.55000000000000004">
      <c r="A63719" s="87"/>
    </row>
    <row r="63720" spans="1:1" x14ac:dyDescent="0.55000000000000004">
      <c r="A63720" s="87"/>
    </row>
    <row r="63721" spans="1:1" x14ac:dyDescent="0.55000000000000004">
      <c r="A63721" s="87"/>
    </row>
    <row r="63722" spans="1:1" x14ac:dyDescent="0.55000000000000004">
      <c r="A63722" s="87"/>
    </row>
    <row r="63723" spans="1:1" x14ac:dyDescent="0.55000000000000004">
      <c r="A63723" s="87"/>
    </row>
    <row r="63724" spans="1:1" x14ac:dyDescent="0.55000000000000004">
      <c r="A63724" s="87"/>
    </row>
    <row r="63725" spans="1:1" x14ac:dyDescent="0.55000000000000004">
      <c r="A63725" s="87"/>
    </row>
    <row r="63726" spans="1:1" x14ac:dyDescent="0.55000000000000004">
      <c r="A63726" s="87"/>
    </row>
    <row r="63727" spans="1:1" x14ac:dyDescent="0.55000000000000004">
      <c r="A63727" s="87"/>
    </row>
    <row r="63728" spans="1:1" x14ac:dyDescent="0.55000000000000004">
      <c r="A63728" s="87"/>
    </row>
    <row r="63729" spans="1:1" x14ac:dyDescent="0.55000000000000004">
      <c r="A63729" s="87"/>
    </row>
    <row r="63730" spans="1:1" x14ac:dyDescent="0.55000000000000004">
      <c r="A63730" s="87"/>
    </row>
    <row r="63731" spans="1:1" x14ac:dyDescent="0.55000000000000004">
      <c r="A63731" s="87"/>
    </row>
    <row r="63732" spans="1:1" x14ac:dyDescent="0.55000000000000004">
      <c r="A63732" s="87"/>
    </row>
    <row r="63733" spans="1:1" x14ac:dyDescent="0.55000000000000004">
      <c r="A63733" s="87"/>
    </row>
    <row r="63734" spans="1:1" x14ac:dyDescent="0.55000000000000004">
      <c r="A63734" s="87"/>
    </row>
    <row r="63735" spans="1:1" x14ac:dyDescent="0.55000000000000004">
      <c r="A63735" s="87"/>
    </row>
    <row r="63736" spans="1:1" x14ac:dyDescent="0.55000000000000004">
      <c r="A63736" s="87"/>
    </row>
    <row r="63737" spans="1:1" x14ac:dyDescent="0.55000000000000004">
      <c r="A63737" s="87"/>
    </row>
    <row r="63738" spans="1:1" x14ac:dyDescent="0.55000000000000004">
      <c r="A63738" s="87"/>
    </row>
    <row r="63739" spans="1:1" x14ac:dyDescent="0.55000000000000004">
      <c r="A63739" s="87"/>
    </row>
    <row r="63740" spans="1:1" x14ac:dyDescent="0.55000000000000004">
      <c r="A63740" s="87"/>
    </row>
    <row r="63741" spans="1:1" x14ac:dyDescent="0.55000000000000004">
      <c r="A63741" s="87"/>
    </row>
    <row r="63742" spans="1:1" x14ac:dyDescent="0.55000000000000004">
      <c r="A63742" s="87"/>
    </row>
    <row r="63743" spans="1:1" x14ac:dyDescent="0.55000000000000004">
      <c r="A63743" s="87"/>
    </row>
    <row r="63744" spans="1:1" x14ac:dyDescent="0.55000000000000004">
      <c r="A63744" s="87"/>
    </row>
    <row r="63745" spans="1:1" x14ac:dyDescent="0.55000000000000004">
      <c r="A63745" s="87"/>
    </row>
    <row r="63746" spans="1:1" x14ac:dyDescent="0.55000000000000004">
      <c r="A63746" s="87"/>
    </row>
    <row r="63747" spans="1:1" x14ac:dyDescent="0.55000000000000004">
      <c r="A63747" s="87"/>
    </row>
    <row r="63748" spans="1:1" x14ac:dyDescent="0.55000000000000004">
      <c r="A63748" s="87"/>
    </row>
    <row r="63749" spans="1:1" x14ac:dyDescent="0.55000000000000004">
      <c r="A63749" s="87"/>
    </row>
    <row r="63750" spans="1:1" x14ac:dyDescent="0.55000000000000004">
      <c r="A63750" s="87"/>
    </row>
    <row r="63751" spans="1:1" x14ac:dyDescent="0.55000000000000004">
      <c r="A63751" s="87"/>
    </row>
    <row r="63752" spans="1:1" x14ac:dyDescent="0.55000000000000004">
      <c r="A63752" s="87"/>
    </row>
    <row r="63753" spans="1:1" x14ac:dyDescent="0.55000000000000004">
      <c r="A63753" s="87"/>
    </row>
    <row r="63754" spans="1:1" x14ac:dyDescent="0.55000000000000004">
      <c r="A63754" s="87"/>
    </row>
    <row r="63755" spans="1:1" x14ac:dyDescent="0.55000000000000004">
      <c r="A63755" s="87"/>
    </row>
    <row r="63756" spans="1:1" x14ac:dyDescent="0.55000000000000004">
      <c r="A63756" s="87"/>
    </row>
    <row r="63757" spans="1:1" x14ac:dyDescent="0.55000000000000004">
      <c r="A63757" s="87"/>
    </row>
    <row r="63758" spans="1:1" x14ac:dyDescent="0.55000000000000004">
      <c r="A63758" s="87"/>
    </row>
    <row r="63759" spans="1:1" x14ac:dyDescent="0.55000000000000004">
      <c r="A63759" s="87"/>
    </row>
    <row r="63760" spans="1:1" x14ac:dyDescent="0.55000000000000004">
      <c r="A63760" s="87"/>
    </row>
    <row r="63761" spans="1:1" x14ac:dyDescent="0.55000000000000004">
      <c r="A63761" s="87"/>
    </row>
    <row r="63762" spans="1:1" x14ac:dyDescent="0.55000000000000004">
      <c r="A63762" s="87"/>
    </row>
    <row r="63763" spans="1:1" x14ac:dyDescent="0.55000000000000004">
      <c r="A63763" s="87"/>
    </row>
    <row r="63764" spans="1:1" x14ac:dyDescent="0.55000000000000004">
      <c r="A63764" s="87"/>
    </row>
    <row r="63765" spans="1:1" x14ac:dyDescent="0.55000000000000004">
      <c r="A63765" s="87"/>
    </row>
    <row r="63766" spans="1:1" x14ac:dyDescent="0.55000000000000004">
      <c r="A63766" s="87"/>
    </row>
    <row r="63767" spans="1:1" x14ac:dyDescent="0.55000000000000004">
      <c r="A63767" s="87"/>
    </row>
    <row r="63768" spans="1:1" x14ac:dyDescent="0.55000000000000004">
      <c r="A63768" s="87"/>
    </row>
    <row r="63769" spans="1:1" x14ac:dyDescent="0.55000000000000004">
      <c r="A63769" s="87"/>
    </row>
    <row r="63770" spans="1:1" x14ac:dyDescent="0.55000000000000004">
      <c r="A63770" s="87"/>
    </row>
    <row r="63771" spans="1:1" x14ac:dyDescent="0.55000000000000004">
      <c r="A63771" s="87"/>
    </row>
    <row r="63772" spans="1:1" x14ac:dyDescent="0.55000000000000004">
      <c r="A63772" s="87"/>
    </row>
    <row r="63773" spans="1:1" x14ac:dyDescent="0.55000000000000004">
      <c r="A63773" s="87"/>
    </row>
    <row r="63774" spans="1:1" x14ac:dyDescent="0.55000000000000004">
      <c r="A63774" s="87"/>
    </row>
    <row r="63775" spans="1:1" x14ac:dyDescent="0.55000000000000004">
      <c r="A63775" s="87"/>
    </row>
    <row r="63776" spans="1:1" x14ac:dyDescent="0.55000000000000004">
      <c r="A63776" s="87"/>
    </row>
    <row r="63777" spans="1:1" x14ac:dyDescent="0.55000000000000004">
      <c r="A63777" s="87"/>
    </row>
    <row r="63778" spans="1:1" x14ac:dyDescent="0.55000000000000004">
      <c r="A63778" s="87"/>
    </row>
    <row r="63779" spans="1:1" x14ac:dyDescent="0.55000000000000004">
      <c r="A63779" s="87"/>
    </row>
    <row r="63780" spans="1:1" x14ac:dyDescent="0.55000000000000004">
      <c r="A63780" s="87"/>
    </row>
    <row r="63781" spans="1:1" x14ac:dyDescent="0.55000000000000004">
      <c r="A63781" s="87"/>
    </row>
    <row r="63782" spans="1:1" x14ac:dyDescent="0.55000000000000004">
      <c r="A63782" s="87"/>
    </row>
    <row r="63783" spans="1:1" x14ac:dyDescent="0.55000000000000004">
      <c r="A63783" s="87"/>
    </row>
    <row r="63784" spans="1:1" x14ac:dyDescent="0.55000000000000004">
      <c r="A63784" s="87"/>
    </row>
    <row r="63785" spans="1:1" x14ac:dyDescent="0.55000000000000004">
      <c r="A63785" s="87"/>
    </row>
    <row r="63786" spans="1:1" x14ac:dyDescent="0.55000000000000004">
      <c r="A63786" s="87"/>
    </row>
    <row r="63787" spans="1:1" x14ac:dyDescent="0.55000000000000004">
      <c r="A63787" s="87"/>
    </row>
    <row r="63788" spans="1:1" x14ac:dyDescent="0.55000000000000004">
      <c r="A63788" s="87"/>
    </row>
    <row r="63789" spans="1:1" x14ac:dyDescent="0.55000000000000004">
      <c r="A63789" s="87"/>
    </row>
    <row r="63790" spans="1:1" x14ac:dyDescent="0.55000000000000004">
      <c r="A63790" s="87"/>
    </row>
    <row r="63791" spans="1:1" x14ac:dyDescent="0.55000000000000004">
      <c r="A63791" s="87"/>
    </row>
    <row r="63792" spans="1:1" x14ac:dyDescent="0.55000000000000004">
      <c r="A63792" s="87"/>
    </row>
    <row r="63793" spans="1:1" x14ac:dyDescent="0.55000000000000004">
      <c r="A63793" s="87"/>
    </row>
    <row r="63794" spans="1:1" x14ac:dyDescent="0.55000000000000004">
      <c r="A63794" s="87"/>
    </row>
    <row r="63795" spans="1:1" x14ac:dyDescent="0.55000000000000004">
      <c r="A63795" s="87"/>
    </row>
    <row r="63796" spans="1:1" x14ac:dyDescent="0.55000000000000004">
      <c r="A63796" s="87"/>
    </row>
    <row r="63797" spans="1:1" x14ac:dyDescent="0.55000000000000004">
      <c r="A63797" s="87"/>
    </row>
    <row r="63798" spans="1:1" x14ac:dyDescent="0.55000000000000004">
      <c r="A63798" s="87"/>
    </row>
    <row r="63799" spans="1:1" x14ac:dyDescent="0.55000000000000004">
      <c r="A63799" s="87"/>
    </row>
    <row r="63800" spans="1:1" x14ac:dyDescent="0.55000000000000004">
      <c r="A63800" s="87"/>
    </row>
    <row r="63801" spans="1:1" x14ac:dyDescent="0.55000000000000004">
      <c r="A63801" s="87"/>
    </row>
    <row r="63802" spans="1:1" x14ac:dyDescent="0.55000000000000004">
      <c r="A63802" s="87"/>
    </row>
    <row r="63803" spans="1:1" x14ac:dyDescent="0.55000000000000004">
      <c r="A63803" s="87"/>
    </row>
    <row r="63804" spans="1:1" x14ac:dyDescent="0.55000000000000004">
      <c r="A63804" s="87"/>
    </row>
    <row r="63805" spans="1:1" x14ac:dyDescent="0.55000000000000004">
      <c r="A63805" s="87"/>
    </row>
    <row r="63806" spans="1:1" x14ac:dyDescent="0.55000000000000004">
      <c r="A63806" s="87"/>
    </row>
    <row r="63807" spans="1:1" x14ac:dyDescent="0.55000000000000004">
      <c r="A63807" s="87"/>
    </row>
    <row r="63808" spans="1:1" x14ac:dyDescent="0.55000000000000004">
      <c r="A63808" s="87"/>
    </row>
    <row r="63809" spans="1:1" x14ac:dyDescent="0.55000000000000004">
      <c r="A63809" s="87"/>
    </row>
    <row r="63810" spans="1:1" x14ac:dyDescent="0.55000000000000004">
      <c r="A63810" s="87"/>
    </row>
    <row r="63811" spans="1:1" x14ac:dyDescent="0.55000000000000004">
      <c r="A63811" s="87"/>
    </row>
    <row r="63812" spans="1:1" x14ac:dyDescent="0.55000000000000004">
      <c r="A63812" s="87"/>
    </row>
    <row r="63813" spans="1:1" x14ac:dyDescent="0.55000000000000004">
      <c r="A63813" s="87"/>
    </row>
    <row r="63814" spans="1:1" x14ac:dyDescent="0.55000000000000004">
      <c r="A63814" s="87"/>
    </row>
    <row r="63815" spans="1:1" x14ac:dyDescent="0.55000000000000004">
      <c r="A63815" s="87"/>
    </row>
    <row r="63816" spans="1:1" x14ac:dyDescent="0.55000000000000004">
      <c r="A63816" s="87"/>
    </row>
    <row r="63817" spans="1:1" x14ac:dyDescent="0.55000000000000004">
      <c r="A63817" s="87"/>
    </row>
    <row r="63818" spans="1:1" x14ac:dyDescent="0.55000000000000004">
      <c r="A63818" s="87"/>
    </row>
    <row r="63819" spans="1:1" x14ac:dyDescent="0.55000000000000004">
      <c r="A63819" s="87"/>
    </row>
    <row r="63820" spans="1:1" x14ac:dyDescent="0.55000000000000004">
      <c r="A63820" s="87"/>
    </row>
    <row r="63821" spans="1:1" x14ac:dyDescent="0.55000000000000004">
      <c r="A63821" s="87"/>
    </row>
    <row r="63822" spans="1:1" x14ac:dyDescent="0.55000000000000004">
      <c r="A63822" s="87"/>
    </row>
    <row r="63823" spans="1:1" x14ac:dyDescent="0.55000000000000004">
      <c r="A63823" s="87"/>
    </row>
    <row r="63824" spans="1:1" x14ac:dyDescent="0.55000000000000004">
      <c r="A63824" s="87"/>
    </row>
    <row r="63825" spans="1:1" x14ac:dyDescent="0.55000000000000004">
      <c r="A63825" s="87"/>
    </row>
    <row r="63826" spans="1:1" x14ac:dyDescent="0.55000000000000004">
      <c r="A63826" s="87"/>
    </row>
    <row r="63827" spans="1:1" x14ac:dyDescent="0.55000000000000004">
      <c r="A63827" s="87"/>
    </row>
    <row r="63828" spans="1:1" x14ac:dyDescent="0.55000000000000004">
      <c r="A63828" s="87"/>
    </row>
    <row r="63829" spans="1:1" x14ac:dyDescent="0.55000000000000004">
      <c r="A63829" s="87"/>
    </row>
    <row r="63830" spans="1:1" x14ac:dyDescent="0.55000000000000004">
      <c r="A63830" s="87"/>
    </row>
    <row r="63831" spans="1:1" x14ac:dyDescent="0.55000000000000004">
      <c r="A63831" s="87"/>
    </row>
    <row r="63832" spans="1:1" x14ac:dyDescent="0.55000000000000004">
      <c r="A63832" s="87"/>
    </row>
    <row r="63833" spans="1:1" x14ac:dyDescent="0.55000000000000004">
      <c r="A63833" s="87"/>
    </row>
    <row r="63834" spans="1:1" x14ac:dyDescent="0.55000000000000004">
      <c r="A63834" s="87"/>
    </row>
    <row r="63835" spans="1:1" x14ac:dyDescent="0.55000000000000004">
      <c r="A63835" s="87"/>
    </row>
    <row r="63836" spans="1:1" x14ac:dyDescent="0.55000000000000004">
      <c r="A63836" s="87"/>
    </row>
    <row r="63837" spans="1:1" x14ac:dyDescent="0.55000000000000004">
      <c r="A63837" s="87"/>
    </row>
    <row r="63838" spans="1:1" x14ac:dyDescent="0.55000000000000004">
      <c r="A63838" s="87"/>
    </row>
    <row r="63839" spans="1:1" x14ac:dyDescent="0.55000000000000004">
      <c r="A63839" s="87"/>
    </row>
    <row r="63840" spans="1:1" x14ac:dyDescent="0.55000000000000004">
      <c r="A63840" s="87"/>
    </row>
    <row r="63841" spans="1:1" x14ac:dyDescent="0.55000000000000004">
      <c r="A63841" s="87"/>
    </row>
    <row r="63842" spans="1:1" x14ac:dyDescent="0.55000000000000004">
      <c r="A63842" s="87"/>
    </row>
    <row r="63843" spans="1:1" x14ac:dyDescent="0.55000000000000004">
      <c r="A63843" s="87"/>
    </row>
    <row r="63844" spans="1:1" x14ac:dyDescent="0.55000000000000004">
      <c r="A63844" s="87"/>
    </row>
    <row r="63845" spans="1:1" x14ac:dyDescent="0.55000000000000004">
      <c r="A63845" s="87"/>
    </row>
    <row r="63846" spans="1:1" x14ac:dyDescent="0.55000000000000004">
      <c r="A63846" s="87"/>
    </row>
    <row r="63847" spans="1:1" x14ac:dyDescent="0.55000000000000004">
      <c r="A63847" s="87"/>
    </row>
    <row r="63848" spans="1:1" x14ac:dyDescent="0.55000000000000004">
      <c r="A63848" s="87"/>
    </row>
    <row r="63849" spans="1:1" x14ac:dyDescent="0.55000000000000004">
      <c r="A63849" s="87"/>
    </row>
    <row r="63850" spans="1:1" x14ac:dyDescent="0.55000000000000004">
      <c r="A63850" s="87"/>
    </row>
    <row r="63851" spans="1:1" x14ac:dyDescent="0.55000000000000004">
      <c r="A63851" s="87"/>
    </row>
    <row r="63852" spans="1:1" x14ac:dyDescent="0.55000000000000004">
      <c r="A63852" s="87"/>
    </row>
    <row r="63853" spans="1:1" x14ac:dyDescent="0.55000000000000004">
      <c r="A63853" s="87"/>
    </row>
    <row r="63854" spans="1:1" x14ac:dyDescent="0.55000000000000004">
      <c r="A63854" s="87"/>
    </row>
    <row r="63855" spans="1:1" x14ac:dyDescent="0.55000000000000004">
      <c r="A63855" s="87"/>
    </row>
    <row r="63856" spans="1:1" x14ac:dyDescent="0.55000000000000004">
      <c r="A63856" s="87"/>
    </row>
    <row r="63857" spans="1:1" x14ac:dyDescent="0.55000000000000004">
      <c r="A63857" s="87"/>
    </row>
    <row r="63858" spans="1:1" x14ac:dyDescent="0.55000000000000004">
      <c r="A63858" s="87"/>
    </row>
    <row r="63859" spans="1:1" x14ac:dyDescent="0.55000000000000004">
      <c r="A63859" s="87"/>
    </row>
    <row r="63860" spans="1:1" x14ac:dyDescent="0.55000000000000004">
      <c r="A63860" s="87"/>
    </row>
    <row r="63861" spans="1:1" x14ac:dyDescent="0.55000000000000004">
      <c r="A63861" s="87"/>
    </row>
    <row r="63862" spans="1:1" x14ac:dyDescent="0.55000000000000004">
      <c r="A63862" s="87"/>
    </row>
    <row r="63863" spans="1:1" x14ac:dyDescent="0.55000000000000004">
      <c r="A63863" s="87"/>
    </row>
    <row r="63864" spans="1:1" x14ac:dyDescent="0.55000000000000004">
      <c r="A63864" s="87"/>
    </row>
    <row r="63865" spans="1:1" x14ac:dyDescent="0.55000000000000004">
      <c r="A63865" s="87"/>
    </row>
    <row r="63866" spans="1:1" x14ac:dyDescent="0.55000000000000004">
      <c r="A63866" s="87"/>
    </row>
    <row r="63867" spans="1:1" x14ac:dyDescent="0.55000000000000004">
      <c r="A63867" s="87"/>
    </row>
    <row r="63868" spans="1:1" x14ac:dyDescent="0.55000000000000004">
      <c r="A63868" s="87"/>
    </row>
    <row r="63869" spans="1:1" x14ac:dyDescent="0.55000000000000004">
      <c r="A63869" s="87"/>
    </row>
    <row r="63870" spans="1:1" x14ac:dyDescent="0.55000000000000004">
      <c r="A63870" s="87"/>
    </row>
    <row r="63871" spans="1:1" x14ac:dyDescent="0.55000000000000004">
      <c r="A63871" s="87"/>
    </row>
    <row r="63872" spans="1:1" x14ac:dyDescent="0.55000000000000004">
      <c r="A63872" s="87"/>
    </row>
    <row r="63873" spans="1:1" x14ac:dyDescent="0.55000000000000004">
      <c r="A63873" s="87"/>
    </row>
    <row r="63874" spans="1:1" x14ac:dyDescent="0.55000000000000004">
      <c r="A63874" s="87"/>
    </row>
    <row r="63875" spans="1:1" x14ac:dyDescent="0.55000000000000004">
      <c r="A63875" s="87"/>
    </row>
    <row r="63876" spans="1:1" x14ac:dyDescent="0.55000000000000004">
      <c r="A63876" s="87"/>
    </row>
    <row r="63877" spans="1:1" x14ac:dyDescent="0.55000000000000004">
      <c r="A63877" s="87"/>
    </row>
    <row r="63878" spans="1:1" x14ac:dyDescent="0.55000000000000004">
      <c r="A63878" s="87"/>
    </row>
    <row r="63879" spans="1:1" x14ac:dyDescent="0.55000000000000004">
      <c r="A63879" s="87"/>
    </row>
    <row r="63880" spans="1:1" x14ac:dyDescent="0.55000000000000004">
      <c r="A63880" s="87"/>
    </row>
    <row r="63881" spans="1:1" x14ac:dyDescent="0.55000000000000004">
      <c r="A63881" s="87"/>
    </row>
    <row r="63882" spans="1:1" x14ac:dyDescent="0.55000000000000004">
      <c r="A63882" s="87"/>
    </row>
    <row r="63883" spans="1:1" x14ac:dyDescent="0.55000000000000004">
      <c r="A63883" s="87"/>
    </row>
    <row r="63884" spans="1:1" x14ac:dyDescent="0.55000000000000004">
      <c r="A63884" s="87"/>
    </row>
    <row r="63885" spans="1:1" x14ac:dyDescent="0.55000000000000004">
      <c r="A63885" s="87"/>
    </row>
    <row r="63886" spans="1:1" x14ac:dyDescent="0.55000000000000004">
      <c r="A63886" s="87"/>
    </row>
    <row r="63887" spans="1:1" x14ac:dyDescent="0.55000000000000004">
      <c r="A63887" s="87"/>
    </row>
    <row r="63888" spans="1:1" x14ac:dyDescent="0.55000000000000004">
      <c r="A63888" s="87"/>
    </row>
    <row r="63889" spans="1:1" x14ac:dyDescent="0.55000000000000004">
      <c r="A63889" s="87"/>
    </row>
    <row r="63890" spans="1:1" x14ac:dyDescent="0.55000000000000004">
      <c r="A63890" s="87"/>
    </row>
    <row r="63891" spans="1:1" x14ac:dyDescent="0.55000000000000004">
      <c r="A63891" s="87"/>
    </row>
    <row r="63892" spans="1:1" x14ac:dyDescent="0.55000000000000004">
      <c r="A63892" s="87"/>
    </row>
    <row r="63893" spans="1:1" x14ac:dyDescent="0.55000000000000004">
      <c r="A63893" s="87"/>
    </row>
    <row r="63894" spans="1:1" x14ac:dyDescent="0.55000000000000004">
      <c r="A63894" s="87"/>
    </row>
    <row r="63895" spans="1:1" x14ac:dyDescent="0.55000000000000004">
      <c r="A63895" s="87"/>
    </row>
    <row r="63896" spans="1:1" x14ac:dyDescent="0.55000000000000004">
      <c r="A63896" s="87"/>
    </row>
    <row r="63897" spans="1:1" x14ac:dyDescent="0.55000000000000004">
      <c r="A63897" s="87"/>
    </row>
    <row r="63898" spans="1:1" x14ac:dyDescent="0.55000000000000004">
      <c r="A63898" s="87"/>
    </row>
    <row r="63899" spans="1:1" x14ac:dyDescent="0.55000000000000004">
      <c r="A63899" s="87"/>
    </row>
    <row r="63900" spans="1:1" x14ac:dyDescent="0.55000000000000004">
      <c r="A63900" s="87"/>
    </row>
    <row r="63901" spans="1:1" x14ac:dyDescent="0.55000000000000004">
      <c r="A63901" s="87"/>
    </row>
    <row r="63902" spans="1:1" x14ac:dyDescent="0.55000000000000004">
      <c r="A63902" s="87"/>
    </row>
    <row r="63903" spans="1:1" x14ac:dyDescent="0.55000000000000004">
      <c r="A63903" s="87"/>
    </row>
    <row r="63904" spans="1:1" x14ac:dyDescent="0.55000000000000004">
      <c r="A63904" s="87"/>
    </row>
    <row r="63905" spans="1:1" x14ac:dyDescent="0.55000000000000004">
      <c r="A63905" s="87"/>
    </row>
    <row r="63906" spans="1:1" x14ac:dyDescent="0.55000000000000004">
      <c r="A63906" s="87"/>
    </row>
    <row r="63907" spans="1:1" x14ac:dyDescent="0.55000000000000004">
      <c r="A63907" s="87"/>
    </row>
    <row r="63908" spans="1:1" x14ac:dyDescent="0.55000000000000004">
      <c r="A63908" s="87"/>
    </row>
    <row r="63909" spans="1:1" x14ac:dyDescent="0.55000000000000004">
      <c r="A63909" s="87"/>
    </row>
    <row r="63910" spans="1:1" x14ac:dyDescent="0.55000000000000004">
      <c r="A63910" s="87"/>
    </row>
    <row r="63911" spans="1:1" x14ac:dyDescent="0.55000000000000004">
      <c r="A63911" s="87"/>
    </row>
    <row r="63912" spans="1:1" x14ac:dyDescent="0.55000000000000004">
      <c r="A63912" s="87"/>
    </row>
    <row r="63913" spans="1:1" x14ac:dyDescent="0.55000000000000004">
      <c r="A63913" s="87"/>
    </row>
    <row r="63914" spans="1:1" x14ac:dyDescent="0.55000000000000004">
      <c r="A63914" s="87"/>
    </row>
    <row r="63915" spans="1:1" x14ac:dyDescent="0.55000000000000004">
      <c r="A63915" s="87"/>
    </row>
    <row r="63916" spans="1:1" x14ac:dyDescent="0.55000000000000004">
      <c r="A63916" s="87"/>
    </row>
    <row r="63917" spans="1:1" x14ac:dyDescent="0.55000000000000004">
      <c r="A63917" s="87"/>
    </row>
    <row r="63918" spans="1:1" x14ac:dyDescent="0.55000000000000004">
      <c r="A63918" s="87"/>
    </row>
    <row r="63919" spans="1:1" x14ac:dyDescent="0.55000000000000004">
      <c r="A63919" s="87"/>
    </row>
    <row r="63920" spans="1:1" x14ac:dyDescent="0.55000000000000004">
      <c r="A63920" s="87"/>
    </row>
    <row r="63921" spans="1:1" x14ac:dyDescent="0.55000000000000004">
      <c r="A63921" s="87"/>
    </row>
    <row r="63922" spans="1:1" x14ac:dyDescent="0.55000000000000004">
      <c r="A63922" s="87"/>
    </row>
    <row r="63923" spans="1:1" x14ac:dyDescent="0.55000000000000004">
      <c r="A63923" s="87"/>
    </row>
    <row r="63924" spans="1:1" x14ac:dyDescent="0.55000000000000004">
      <c r="A63924" s="87"/>
    </row>
    <row r="63925" spans="1:1" x14ac:dyDescent="0.55000000000000004">
      <c r="A63925" s="87"/>
    </row>
    <row r="63926" spans="1:1" x14ac:dyDescent="0.55000000000000004">
      <c r="A63926" s="87"/>
    </row>
    <row r="63927" spans="1:1" x14ac:dyDescent="0.55000000000000004">
      <c r="A63927" s="87"/>
    </row>
    <row r="63928" spans="1:1" x14ac:dyDescent="0.55000000000000004">
      <c r="A63928" s="87"/>
    </row>
    <row r="63929" spans="1:1" x14ac:dyDescent="0.55000000000000004">
      <c r="A63929" s="87"/>
    </row>
    <row r="63930" spans="1:1" x14ac:dyDescent="0.55000000000000004">
      <c r="A63930" s="87"/>
    </row>
    <row r="63931" spans="1:1" x14ac:dyDescent="0.55000000000000004">
      <c r="A63931" s="87"/>
    </row>
    <row r="63932" spans="1:1" x14ac:dyDescent="0.55000000000000004">
      <c r="A63932" s="87"/>
    </row>
    <row r="63933" spans="1:1" x14ac:dyDescent="0.55000000000000004">
      <c r="A63933" s="87"/>
    </row>
    <row r="63934" spans="1:1" x14ac:dyDescent="0.55000000000000004">
      <c r="A63934" s="87"/>
    </row>
    <row r="63935" spans="1:1" x14ac:dyDescent="0.55000000000000004">
      <c r="A63935" s="87"/>
    </row>
    <row r="63936" spans="1:1" x14ac:dyDescent="0.55000000000000004">
      <c r="A63936" s="87"/>
    </row>
    <row r="63937" spans="1:1" x14ac:dyDescent="0.55000000000000004">
      <c r="A63937" s="87"/>
    </row>
    <row r="63938" spans="1:1" x14ac:dyDescent="0.55000000000000004">
      <c r="A63938" s="87"/>
    </row>
    <row r="63939" spans="1:1" x14ac:dyDescent="0.55000000000000004">
      <c r="A63939" s="87"/>
    </row>
    <row r="63940" spans="1:1" x14ac:dyDescent="0.55000000000000004">
      <c r="A63940" s="87"/>
    </row>
    <row r="63941" spans="1:1" x14ac:dyDescent="0.55000000000000004">
      <c r="A63941" s="87"/>
    </row>
    <row r="63942" spans="1:1" x14ac:dyDescent="0.55000000000000004">
      <c r="A63942" s="87"/>
    </row>
    <row r="63943" spans="1:1" x14ac:dyDescent="0.55000000000000004">
      <c r="A63943" s="87"/>
    </row>
    <row r="63944" spans="1:1" x14ac:dyDescent="0.55000000000000004">
      <c r="A63944" s="87"/>
    </row>
    <row r="63945" spans="1:1" x14ac:dyDescent="0.55000000000000004">
      <c r="A63945" s="87"/>
    </row>
    <row r="63946" spans="1:1" x14ac:dyDescent="0.55000000000000004">
      <c r="A63946" s="87"/>
    </row>
    <row r="63947" spans="1:1" x14ac:dyDescent="0.55000000000000004">
      <c r="A63947" s="87"/>
    </row>
    <row r="63948" spans="1:1" x14ac:dyDescent="0.55000000000000004">
      <c r="A63948" s="87"/>
    </row>
    <row r="63949" spans="1:1" x14ac:dyDescent="0.55000000000000004">
      <c r="A63949" s="87"/>
    </row>
    <row r="63950" spans="1:1" x14ac:dyDescent="0.55000000000000004">
      <c r="A63950" s="87"/>
    </row>
    <row r="63951" spans="1:1" x14ac:dyDescent="0.55000000000000004">
      <c r="A63951" s="87"/>
    </row>
    <row r="63952" spans="1:1" x14ac:dyDescent="0.55000000000000004">
      <c r="A63952" s="87"/>
    </row>
    <row r="63953" spans="1:1" x14ac:dyDescent="0.55000000000000004">
      <c r="A63953" s="87"/>
    </row>
    <row r="63954" spans="1:1" x14ac:dyDescent="0.55000000000000004">
      <c r="A63954" s="87"/>
    </row>
    <row r="63955" spans="1:1" x14ac:dyDescent="0.55000000000000004">
      <c r="A63955" s="87"/>
    </row>
    <row r="63956" spans="1:1" x14ac:dyDescent="0.55000000000000004">
      <c r="A63956" s="87"/>
    </row>
    <row r="63957" spans="1:1" x14ac:dyDescent="0.55000000000000004">
      <c r="A63957" s="87"/>
    </row>
    <row r="63958" spans="1:1" x14ac:dyDescent="0.55000000000000004">
      <c r="A63958" s="87"/>
    </row>
    <row r="63959" spans="1:1" x14ac:dyDescent="0.55000000000000004">
      <c r="A63959" s="87"/>
    </row>
    <row r="63960" spans="1:1" x14ac:dyDescent="0.55000000000000004">
      <c r="A63960" s="87"/>
    </row>
    <row r="63961" spans="1:1" x14ac:dyDescent="0.55000000000000004">
      <c r="A63961" s="87"/>
    </row>
    <row r="63962" spans="1:1" x14ac:dyDescent="0.55000000000000004">
      <c r="A63962" s="87"/>
    </row>
    <row r="63963" spans="1:1" x14ac:dyDescent="0.55000000000000004">
      <c r="A63963" s="87"/>
    </row>
    <row r="63964" spans="1:1" x14ac:dyDescent="0.55000000000000004">
      <c r="A63964" s="87"/>
    </row>
    <row r="63965" spans="1:1" x14ac:dyDescent="0.55000000000000004">
      <c r="A63965" s="87"/>
    </row>
    <row r="63966" spans="1:1" x14ac:dyDescent="0.55000000000000004">
      <c r="A63966" s="87"/>
    </row>
    <row r="63967" spans="1:1" x14ac:dyDescent="0.55000000000000004">
      <c r="A63967" s="87"/>
    </row>
    <row r="63968" spans="1:1" x14ac:dyDescent="0.55000000000000004">
      <c r="A63968" s="87"/>
    </row>
    <row r="63969" spans="1:1" x14ac:dyDescent="0.55000000000000004">
      <c r="A63969" s="87"/>
    </row>
    <row r="63970" spans="1:1" x14ac:dyDescent="0.55000000000000004">
      <c r="A63970" s="87"/>
    </row>
    <row r="63971" spans="1:1" x14ac:dyDescent="0.55000000000000004">
      <c r="A63971" s="87"/>
    </row>
    <row r="63972" spans="1:1" x14ac:dyDescent="0.55000000000000004">
      <c r="A63972" s="87"/>
    </row>
    <row r="63973" spans="1:1" x14ac:dyDescent="0.55000000000000004">
      <c r="A63973" s="87"/>
    </row>
    <row r="63974" spans="1:1" x14ac:dyDescent="0.55000000000000004">
      <c r="A63974" s="87"/>
    </row>
    <row r="63975" spans="1:1" x14ac:dyDescent="0.55000000000000004">
      <c r="A63975" s="87"/>
    </row>
    <row r="63976" spans="1:1" x14ac:dyDescent="0.55000000000000004">
      <c r="A63976" s="87"/>
    </row>
    <row r="63977" spans="1:1" x14ac:dyDescent="0.55000000000000004">
      <c r="A63977" s="87"/>
    </row>
    <row r="63978" spans="1:1" x14ac:dyDescent="0.55000000000000004">
      <c r="A63978" s="87"/>
    </row>
    <row r="63979" spans="1:1" x14ac:dyDescent="0.55000000000000004">
      <c r="A63979" s="87"/>
    </row>
    <row r="63980" spans="1:1" x14ac:dyDescent="0.55000000000000004">
      <c r="A63980" s="87"/>
    </row>
    <row r="63981" spans="1:1" x14ac:dyDescent="0.55000000000000004">
      <c r="A63981" s="87"/>
    </row>
    <row r="63982" spans="1:1" x14ac:dyDescent="0.55000000000000004">
      <c r="A63982" s="87"/>
    </row>
    <row r="63983" spans="1:1" x14ac:dyDescent="0.55000000000000004">
      <c r="A63983" s="87"/>
    </row>
    <row r="63984" spans="1:1" x14ac:dyDescent="0.55000000000000004">
      <c r="A63984" s="87"/>
    </row>
    <row r="63985" spans="1:1" x14ac:dyDescent="0.55000000000000004">
      <c r="A63985" s="87"/>
    </row>
    <row r="63986" spans="1:1" x14ac:dyDescent="0.55000000000000004">
      <c r="A63986" s="87"/>
    </row>
    <row r="63987" spans="1:1" x14ac:dyDescent="0.55000000000000004">
      <c r="A63987" s="87"/>
    </row>
    <row r="63988" spans="1:1" x14ac:dyDescent="0.55000000000000004">
      <c r="A63988" s="87"/>
    </row>
    <row r="63989" spans="1:1" x14ac:dyDescent="0.55000000000000004">
      <c r="A63989" s="87"/>
    </row>
    <row r="63990" spans="1:1" x14ac:dyDescent="0.55000000000000004">
      <c r="A63990" s="87"/>
    </row>
    <row r="63991" spans="1:1" x14ac:dyDescent="0.55000000000000004">
      <c r="A63991" s="87"/>
    </row>
    <row r="63992" spans="1:1" x14ac:dyDescent="0.55000000000000004">
      <c r="A63992" s="87"/>
    </row>
    <row r="63993" spans="1:1" x14ac:dyDescent="0.55000000000000004">
      <c r="A63993" s="87"/>
    </row>
    <row r="63994" spans="1:1" x14ac:dyDescent="0.55000000000000004">
      <c r="A63994" s="87"/>
    </row>
    <row r="63995" spans="1:1" x14ac:dyDescent="0.55000000000000004">
      <c r="A63995" s="87"/>
    </row>
    <row r="63996" spans="1:1" x14ac:dyDescent="0.55000000000000004">
      <c r="A63996" s="87"/>
    </row>
    <row r="63997" spans="1:1" x14ac:dyDescent="0.55000000000000004">
      <c r="A63997" s="87"/>
    </row>
    <row r="63998" spans="1:1" x14ac:dyDescent="0.55000000000000004">
      <c r="A63998" s="87"/>
    </row>
    <row r="63999" spans="1:1" x14ac:dyDescent="0.55000000000000004">
      <c r="A63999" s="87"/>
    </row>
    <row r="64000" spans="1:1" x14ac:dyDescent="0.55000000000000004">
      <c r="A64000" s="87"/>
    </row>
    <row r="64001" spans="1:1" x14ac:dyDescent="0.55000000000000004">
      <c r="A64001" s="87"/>
    </row>
    <row r="64002" spans="1:1" x14ac:dyDescent="0.55000000000000004">
      <c r="A64002" s="87"/>
    </row>
    <row r="64003" spans="1:1" x14ac:dyDescent="0.55000000000000004">
      <c r="A64003" s="87"/>
    </row>
    <row r="64004" spans="1:1" x14ac:dyDescent="0.55000000000000004">
      <c r="A64004" s="87"/>
    </row>
    <row r="64005" spans="1:1" x14ac:dyDescent="0.55000000000000004">
      <c r="A64005" s="87"/>
    </row>
    <row r="64006" spans="1:1" x14ac:dyDescent="0.55000000000000004">
      <c r="A64006" s="87"/>
    </row>
    <row r="64007" spans="1:1" x14ac:dyDescent="0.55000000000000004">
      <c r="A64007" s="87"/>
    </row>
    <row r="64008" spans="1:1" x14ac:dyDescent="0.55000000000000004">
      <c r="A64008" s="87"/>
    </row>
    <row r="64009" spans="1:1" x14ac:dyDescent="0.55000000000000004">
      <c r="A64009" s="87"/>
    </row>
    <row r="64010" spans="1:1" x14ac:dyDescent="0.55000000000000004">
      <c r="A64010" s="87"/>
    </row>
    <row r="64011" spans="1:1" x14ac:dyDescent="0.55000000000000004">
      <c r="A64011" s="87"/>
    </row>
    <row r="64012" spans="1:1" x14ac:dyDescent="0.55000000000000004">
      <c r="A64012" s="87"/>
    </row>
    <row r="64013" spans="1:1" x14ac:dyDescent="0.55000000000000004">
      <c r="A64013" s="87"/>
    </row>
    <row r="64014" spans="1:1" x14ac:dyDescent="0.55000000000000004">
      <c r="A64014" s="87"/>
    </row>
    <row r="64015" spans="1:1" x14ac:dyDescent="0.55000000000000004">
      <c r="A64015" s="87"/>
    </row>
    <row r="64016" spans="1:1" x14ac:dyDescent="0.55000000000000004">
      <c r="A64016" s="87"/>
    </row>
    <row r="64017" spans="1:1" x14ac:dyDescent="0.55000000000000004">
      <c r="A64017" s="87"/>
    </row>
    <row r="64018" spans="1:1" x14ac:dyDescent="0.55000000000000004">
      <c r="A64018" s="87"/>
    </row>
    <row r="64019" spans="1:1" x14ac:dyDescent="0.55000000000000004">
      <c r="A64019" s="87"/>
    </row>
    <row r="64020" spans="1:1" x14ac:dyDescent="0.55000000000000004">
      <c r="A64020" s="87"/>
    </row>
    <row r="64021" spans="1:1" x14ac:dyDescent="0.55000000000000004">
      <c r="A64021" s="87"/>
    </row>
    <row r="64022" spans="1:1" x14ac:dyDescent="0.55000000000000004">
      <c r="A64022" s="87"/>
    </row>
    <row r="64023" spans="1:1" x14ac:dyDescent="0.55000000000000004">
      <c r="A64023" s="87"/>
    </row>
    <row r="64024" spans="1:1" x14ac:dyDescent="0.55000000000000004">
      <c r="A64024" s="87"/>
    </row>
    <row r="64025" spans="1:1" x14ac:dyDescent="0.55000000000000004">
      <c r="A64025" s="87"/>
    </row>
    <row r="64026" spans="1:1" x14ac:dyDescent="0.55000000000000004">
      <c r="A64026" s="87"/>
    </row>
    <row r="64027" spans="1:1" x14ac:dyDescent="0.55000000000000004">
      <c r="A64027" s="87"/>
    </row>
    <row r="64028" spans="1:1" x14ac:dyDescent="0.55000000000000004">
      <c r="A64028" s="87"/>
    </row>
    <row r="64029" spans="1:1" x14ac:dyDescent="0.55000000000000004">
      <c r="A64029" s="87"/>
    </row>
    <row r="64030" spans="1:1" x14ac:dyDescent="0.55000000000000004">
      <c r="A64030" s="87"/>
    </row>
    <row r="64031" spans="1:1" x14ac:dyDescent="0.55000000000000004">
      <c r="A64031" s="87"/>
    </row>
    <row r="64032" spans="1:1" x14ac:dyDescent="0.55000000000000004">
      <c r="A64032" s="87"/>
    </row>
    <row r="64033" spans="1:1" x14ac:dyDescent="0.55000000000000004">
      <c r="A64033" s="87"/>
    </row>
    <row r="64034" spans="1:1" x14ac:dyDescent="0.55000000000000004">
      <c r="A64034" s="87"/>
    </row>
    <row r="64035" spans="1:1" x14ac:dyDescent="0.55000000000000004">
      <c r="A64035" s="87"/>
    </row>
    <row r="64036" spans="1:1" x14ac:dyDescent="0.55000000000000004">
      <c r="A64036" s="87"/>
    </row>
    <row r="64037" spans="1:1" x14ac:dyDescent="0.55000000000000004">
      <c r="A64037" s="87"/>
    </row>
    <row r="64038" spans="1:1" x14ac:dyDescent="0.55000000000000004">
      <c r="A64038" s="87"/>
    </row>
    <row r="64039" spans="1:1" x14ac:dyDescent="0.55000000000000004">
      <c r="A64039" s="87"/>
    </row>
    <row r="64040" spans="1:1" x14ac:dyDescent="0.55000000000000004">
      <c r="A64040" s="87"/>
    </row>
    <row r="64041" spans="1:1" x14ac:dyDescent="0.55000000000000004">
      <c r="A64041" s="87"/>
    </row>
    <row r="64042" spans="1:1" x14ac:dyDescent="0.55000000000000004">
      <c r="A64042" s="87"/>
    </row>
    <row r="64043" spans="1:1" x14ac:dyDescent="0.55000000000000004">
      <c r="A64043" s="87"/>
    </row>
    <row r="64044" spans="1:1" x14ac:dyDescent="0.55000000000000004">
      <c r="A64044" s="87"/>
    </row>
    <row r="64045" spans="1:1" x14ac:dyDescent="0.55000000000000004">
      <c r="A64045" s="87"/>
    </row>
    <row r="64046" spans="1:1" x14ac:dyDescent="0.55000000000000004">
      <c r="A64046" s="87"/>
    </row>
    <row r="64047" spans="1:1" x14ac:dyDescent="0.55000000000000004">
      <c r="A64047" s="87"/>
    </row>
    <row r="64048" spans="1:1" x14ac:dyDescent="0.55000000000000004">
      <c r="A64048" s="87"/>
    </row>
    <row r="64049" spans="1:1" x14ac:dyDescent="0.55000000000000004">
      <c r="A64049" s="87"/>
    </row>
    <row r="64050" spans="1:1" x14ac:dyDescent="0.55000000000000004">
      <c r="A64050" s="87"/>
    </row>
    <row r="64051" spans="1:1" x14ac:dyDescent="0.55000000000000004">
      <c r="A64051" s="87"/>
    </row>
    <row r="64052" spans="1:1" x14ac:dyDescent="0.55000000000000004">
      <c r="A64052" s="87"/>
    </row>
    <row r="64053" spans="1:1" x14ac:dyDescent="0.55000000000000004">
      <c r="A64053" s="87"/>
    </row>
    <row r="64054" spans="1:1" x14ac:dyDescent="0.55000000000000004">
      <c r="A64054" s="87"/>
    </row>
    <row r="64055" spans="1:1" x14ac:dyDescent="0.55000000000000004">
      <c r="A64055" s="87"/>
    </row>
    <row r="64056" spans="1:1" x14ac:dyDescent="0.55000000000000004">
      <c r="A64056" s="87"/>
    </row>
    <row r="64057" spans="1:1" x14ac:dyDescent="0.55000000000000004">
      <c r="A64057" s="87"/>
    </row>
    <row r="64058" spans="1:1" x14ac:dyDescent="0.55000000000000004">
      <c r="A64058" s="87"/>
    </row>
    <row r="64059" spans="1:1" x14ac:dyDescent="0.55000000000000004">
      <c r="A64059" s="87"/>
    </row>
    <row r="64060" spans="1:1" x14ac:dyDescent="0.55000000000000004">
      <c r="A64060" s="87"/>
    </row>
    <row r="64061" spans="1:1" x14ac:dyDescent="0.55000000000000004">
      <c r="A64061" s="87"/>
    </row>
    <row r="64062" spans="1:1" x14ac:dyDescent="0.55000000000000004">
      <c r="A64062" s="87"/>
    </row>
    <row r="64063" spans="1:1" x14ac:dyDescent="0.55000000000000004">
      <c r="A64063" s="87"/>
    </row>
    <row r="64064" spans="1:1" x14ac:dyDescent="0.55000000000000004">
      <c r="A64064" s="87"/>
    </row>
    <row r="64065" spans="1:1" x14ac:dyDescent="0.55000000000000004">
      <c r="A64065" s="87"/>
    </row>
    <row r="64066" spans="1:1" x14ac:dyDescent="0.55000000000000004">
      <c r="A64066" s="87"/>
    </row>
    <row r="64067" spans="1:1" x14ac:dyDescent="0.55000000000000004">
      <c r="A64067" s="87"/>
    </row>
    <row r="64068" spans="1:1" x14ac:dyDescent="0.55000000000000004">
      <c r="A64068" s="87"/>
    </row>
    <row r="64069" spans="1:1" x14ac:dyDescent="0.55000000000000004">
      <c r="A64069" s="87"/>
    </row>
    <row r="64070" spans="1:1" x14ac:dyDescent="0.55000000000000004">
      <c r="A64070" s="87"/>
    </row>
    <row r="64071" spans="1:1" x14ac:dyDescent="0.55000000000000004">
      <c r="A64071" s="87"/>
    </row>
    <row r="64072" spans="1:1" x14ac:dyDescent="0.55000000000000004">
      <c r="A64072" s="87"/>
    </row>
    <row r="64073" spans="1:1" x14ac:dyDescent="0.55000000000000004">
      <c r="A64073" s="87"/>
    </row>
    <row r="64074" spans="1:1" x14ac:dyDescent="0.55000000000000004">
      <c r="A64074" s="87"/>
    </row>
    <row r="64075" spans="1:1" x14ac:dyDescent="0.55000000000000004">
      <c r="A64075" s="87"/>
    </row>
    <row r="64076" spans="1:1" x14ac:dyDescent="0.55000000000000004">
      <c r="A64076" s="87"/>
    </row>
    <row r="64077" spans="1:1" x14ac:dyDescent="0.55000000000000004">
      <c r="A64077" s="87"/>
    </row>
    <row r="64078" spans="1:1" x14ac:dyDescent="0.55000000000000004">
      <c r="A64078" s="87"/>
    </row>
    <row r="64079" spans="1:1" x14ac:dyDescent="0.55000000000000004">
      <c r="A64079" s="87"/>
    </row>
    <row r="64080" spans="1:1" x14ac:dyDescent="0.55000000000000004">
      <c r="A64080" s="87"/>
    </row>
    <row r="64081" spans="1:1" x14ac:dyDescent="0.55000000000000004">
      <c r="A64081" s="87"/>
    </row>
    <row r="64082" spans="1:1" x14ac:dyDescent="0.55000000000000004">
      <c r="A64082" s="87"/>
    </row>
    <row r="64083" spans="1:1" x14ac:dyDescent="0.55000000000000004">
      <c r="A64083" s="87"/>
    </row>
    <row r="64084" spans="1:1" x14ac:dyDescent="0.55000000000000004">
      <c r="A64084" s="87"/>
    </row>
    <row r="64085" spans="1:1" x14ac:dyDescent="0.55000000000000004">
      <c r="A64085" s="87"/>
    </row>
    <row r="64086" spans="1:1" x14ac:dyDescent="0.55000000000000004">
      <c r="A64086" s="87"/>
    </row>
    <row r="64087" spans="1:1" x14ac:dyDescent="0.55000000000000004">
      <c r="A64087" s="87"/>
    </row>
    <row r="64088" spans="1:1" x14ac:dyDescent="0.55000000000000004">
      <c r="A64088" s="87"/>
    </row>
    <row r="64089" spans="1:1" x14ac:dyDescent="0.55000000000000004">
      <c r="A64089" s="87"/>
    </row>
    <row r="64090" spans="1:1" x14ac:dyDescent="0.55000000000000004">
      <c r="A64090" s="87"/>
    </row>
    <row r="64091" spans="1:1" x14ac:dyDescent="0.55000000000000004">
      <c r="A64091" s="87"/>
    </row>
    <row r="64092" spans="1:1" x14ac:dyDescent="0.55000000000000004">
      <c r="A64092" s="87"/>
    </row>
    <row r="64093" spans="1:1" x14ac:dyDescent="0.55000000000000004">
      <c r="A64093" s="87"/>
    </row>
    <row r="64094" spans="1:1" x14ac:dyDescent="0.55000000000000004">
      <c r="A64094" s="87"/>
    </row>
    <row r="64095" spans="1:1" x14ac:dyDescent="0.55000000000000004">
      <c r="A64095" s="87"/>
    </row>
    <row r="64096" spans="1:1" x14ac:dyDescent="0.55000000000000004">
      <c r="A64096" s="87"/>
    </row>
    <row r="64097" spans="1:1" x14ac:dyDescent="0.55000000000000004">
      <c r="A64097" s="87"/>
    </row>
    <row r="64098" spans="1:1" x14ac:dyDescent="0.55000000000000004">
      <c r="A64098" s="87"/>
    </row>
    <row r="64099" spans="1:1" x14ac:dyDescent="0.55000000000000004">
      <c r="A64099" s="87"/>
    </row>
    <row r="64100" spans="1:1" x14ac:dyDescent="0.55000000000000004">
      <c r="A64100" s="87"/>
    </row>
    <row r="64101" spans="1:1" x14ac:dyDescent="0.55000000000000004">
      <c r="A64101" s="87"/>
    </row>
    <row r="64102" spans="1:1" x14ac:dyDescent="0.55000000000000004">
      <c r="A64102" s="87"/>
    </row>
    <row r="64103" spans="1:1" x14ac:dyDescent="0.55000000000000004">
      <c r="A64103" s="87"/>
    </row>
    <row r="64104" spans="1:1" x14ac:dyDescent="0.55000000000000004">
      <c r="A64104" s="87"/>
    </row>
    <row r="64105" spans="1:1" x14ac:dyDescent="0.55000000000000004">
      <c r="A64105" s="87"/>
    </row>
    <row r="64106" spans="1:1" x14ac:dyDescent="0.55000000000000004">
      <c r="A64106" s="87"/>
    </row>
    <row r="64107" spans="1:1" x14ac:dyDescent="0.55000000000000004">
      <c r="A64107" s="87"/>
    </row>
    <row r="64108" spans="1:1" x14ac:dyDescent="0.55000000000000004">
      <c r="A64108" s="87"/>
    </row>
    <row r="64109" spans="1:1" x14ac:dyDescent="0.55000000000000004">
      <c r="A64109" s="87"/>
    </row>
    <row r="64110" spans="1:1" x14ac:dyDescent="0.55000000000000004">
      <c r="A64110" s="87"/>
    </row>
    <row r="64111" spans="1:1" x14ac:dyDescent="0.55000000000000004">
      <c r="A64111" s="87"/>
    </row>
    <row r="64112" spans="1:1" x14ac:dyDescent="0.55000000000000004">
      <c r="A64112" s="87"/>
    </row>
    <row r="64113" spans="1:1" x14ac:dyDescent="0.55000000000000004">
      <c r="A64113" s="87"/>
    </row>
    <row r="64114" spans="1:1" x14ac:dyDescent="0.55000000000000004">
      <c r="A64114" s="87"/>
    </row>
    <row r="64115" spans="1:1" x14ac:dyDescent="0.55000000000000004">
      <c r="A64115" s="87"/>
    </row>
    <row r="64116" spans="1:1" x14ac:dyDescent="0.55000000000000004">
      <c r="A64116" s="87"/>
    </row>
    <row r="64117" spans="1:1" x14ac:dyDescent="0.55000000000000004">
      <c r="A64117" s="87"/>
    </row>
    <row r="64118" spans="1:1" x14ac:dyDescent="0.55000000000000004">
      <c r="A64118" s="87"/>
    </row>
    <row r="64119" spans="1:1" x14ac:dyDescent="0.55000000000000004">
      <c r="A64119" s="87"/>
    </row>
    <row r="64120" spans="1:1" x14ac:dyDescent="0.55000000000000004">
      <c r="A64120" s="87"/>
    </row>
    <row r="64121" spans="1:1" x14ac:dyDescent="0.55000000000000004">
      <c r="A64121" s="87"/>
    </row>
    <row r="64122" spans="1:1" x14ac:dyDescent="0.55000000000000004">
      <c r="A64122" s="87"/>
    </row>
    <row r="64123" spans="1:1" x14ac:dyDescent="0.55000000000000004">
      <c r="A64123" s="87"/>
    </row>
    <row r="64124" spans="1:1" x14ac:dyDescent="0.55000000000000004">
      <c r="A64124" s="87"/>
    </row>
    <row r="64125" spans="1:1" x14ac:dyDescent="0.55000000000000004">
      <c r="A64125" s="87"/>
    </row>
    <row r="64126" spans="1:1" x14ac:dyDescent="0.55000000000000004">
      <c r="A64126" s="87"/>
    </row>
    <row r="64127" spans="1:1" x14ac:dyDescent="0.55000000000000004">
      <c r="A64127" s="87"/>
    </row>
    <row r="64128" spans="1:1" x14ac:dyDescent="0.55000000000000004">
      <c r="A64128" s="87"/>
    </row>
    <row r="64129" spans="1:1" x14ac:dyDescent="0.55000000000000004">
      <c r="A64129" s="87"/>
    </row>
    <row r="64130" spans="1:1" x14ac:dyDescent="0.55000000000000004">
      <c r="A64130" s="87"/>
    </row>
    <row r="64131" spans="1:1" x14ac:dyDescent="0.55000000000000004">
      <c r="A64131" s="87"/>
    </row>
    <row r="64132" spans="1:1" x14ac:dyDescent="0.55000000000000004">
      <c r="A64132" s="87"/>
    </row>
    <row r="64133" spans="1:1" x14ac:dyDescent="0.55000000000000004">
      <c r="A64133" s="87"/>
    </row>
    <row r="64134" spans="1:1" x14ac:dyDescent="0.55000000000000004">
      <c r="A64134" s="87"/>
    </row>
    <row r="64135" spans="1:1" x14ac:dyDescent="0.55000000000000004">
      <c r="A64135" s="87"/>
    </row>
    <row r="64136" spans="1:1" x14ac:dyDescent="0.55000000000000004">
      <c r="A64136" s="87"/>
    </row>
    <row r="64137" spans="1:1" x14ac:dyDescent="0.55000000000000004">
      <c r="A64137" s="87"/>
    </row>
    <row r="64138" spans="1:1" x14ac:dyDescent="0.55000000000000004">
      <c r="A64138" s="87"/>
    </row>
    <row r="64139" spans="1:1" x14ac:dyDescent="0.55000000000000004">
      <c r="A64139" s="87"/>
    </row>
    <row r="64140" spans="1:1" x14ac:dyDescent="0.55000000000000004">
      <c r="A64140" s="87"/>
    </row>
    <row r="64141" spans="1:1" x14ac:dyDescent="0.55000000000000004">
      <c r="A64141" s="87"/>
    </row>
    <row r="64142" spans="1:1" x14ac:dyDescent="0.55000000000000004">
      <c r="A64142" s="87"/>
    </row>
    <row r="64143" spans="1:1" x14ac:dyDescent="0.55000000000000004">
      <c r="A64143" s="87"/>
    </row>
    <row r="64144" spans="1:1" x14ac:dyDescent="0.55000000000000004">
      <c r="A64144" s="87"/>
    </row>
    <row r="64145" spans="1:1" x14ac:dyDescent="0.55000000000000004">
      <c r="A64145" s="87"/>
    </row>
    <row r="64146" spans="1:1" x14ac:dyDescent="0.55000000000000004">
      <c r="A64146" s="87"/>
    </row>
    <row r="64147" spans="1:1" x14ac:dyDescent="0.55000000000000004">
      <c r="A64147" s="87"/>
    </row>
    <row r="64148" spans="1:1" x14ac:dyDescent="0.55000000000000004">
      <c r="A64148" s="87"/>
    </row>
    <row r="64149" spans="1:1" x14ac:dyDescent="0.55000000000000004">
      <c r="A64149" s="87"/>
    </row>
    <row r="64150" spans="1:1" x14ac:dyDescent="0.55000000000000004">
      <c r="A64150" s="87"/>
    </row>
    <row r="64151" spans="1:1" x14ac:dyDescent="0.55000000000000004">
      <c r="A64151" s="87"/>
    </row>
    <row r="64152" spans="1:1" x14ac:dyDescent="0.55000000000000004">
      <c r="A64152" s="87"/>
    </row>
    <row r="64153" spans="1:1" x14ac:dyDescent="0.55000000000000004">
      <c r="A64153" s="87"/>
    </row>
    <row r="64154" spans="1:1" x14ac:dyDescent="0.55000000000000004">
      <c r="A64154" s="87"/>
    </row>
    <row r="64155" spans="1:1" x14ac:dyDescent="0.55000000000000004">
      <c r="A64155" s="87"/>
    </row>
    <row r="64156" spans="1:1" x14ac:dyDescent="0.55000000000000004">
      <c r="A64156" s="87"/>
    </row>
    <row r="64157" spans="1:1" x14ac:dyDescent="0.55000000000000004">
      <c r="A64157" s="87"/>
    </row>
    <row r="64158" spans="1:1" x14ac:dyDescent="0.55000000000000004">
      <c r="A64158" s="87"/>
    </row>
    <row r="64159" spans="1:1" x14ac:dyDescent="0.55000000000000004">
      <c r="A64159" s="87"/>
    </row>
    <row r="64160" spans="1:1" x14ac:dyDescent="0.55000000000000004">
      <c r="A64160" s="87"/>
    </row>
    <row r="64161" spans="1:1" x14ac:dyDescent="0.55000000000000004">
      <c r="A64161" s="87"/>
    </row>
    <row r="64162" spans="1:1" x14ac:dyDescent="0.55000000000000004">
      <c r="A64162" s="87"/>
    </row>
    <row r="64163" spans="1:1" x14ac:dyDescent="0.55000000000000004">
      <c r="A64163" s="87"/>
    </row>
    <row r="64164" spans="1:1" x14ac:dyDescent="0.55000000000000004">
      <c r="A64164" s="87"/>
    </row>
    <row r="64165" spans="1:1" x14ac:dyDescent="0.55000000000000004">
      <c r="A64165" s="87"/>
    </row>
    <row r="64166" spans="1:1" x14ac:dyDescent="0.55000000000000004">
      <c r="A64166" s="87"/>
    </row>
    <row r="64167" spans="1:1" x14ac:dyDescent="0.55000000000000004">
      <c r="A64167" s="87"/>
    </row>
    <row r="64168" spans="1:1" x14ac:dyDescent="0.55000000000000004">
      <c r="A64168" s="87"/>
    </row>
    <row r="64169" spans="1:1" x14ac:dyDescent="0.55000000000000004">
      <c r="A64169" s="87"/>
    </row>
    <row r="64170" spans="1:1" x14ac:dyDescent="0.55000000000000004">
      <c r="A64170" s="87"/>
    </row>
    <row r="64171" spans="1:1" x14ac:dyDescent="0.55000000000000004">
      <c r="A64171" s="87"/>
    </row>
    <row r="64172" spans="1:1" x14ac:dyDescent="0.55000000000000004">
      <c r="A64172" s="87"/>
    </row>
    <row r="64173" spans="1:1" x14ac:dyDescent="0.55000000000000004">
      <c r="A64173" s="87"/>
    </row>
    <row r="64174" spans="1:1" x14ac:dyDescent="0.55000000000000004">
      <c r="A64174" s="87"/>
    </row>
    <row r="64175" spans="1:1" x14ac:dyDescent="0.55000000000000004">
      <c r="A64175" s="87"/>
    </row>
    <row r="64176" spans="1:1" x14ac:dyDescent="0.55000000000000004">
      <c r="A64176" s="87"/>
    </row>
    <row r="64177" spans="1:1" x14ac:dyDescent="0.55000000000000004">
      <c r="A64177" s="87"/>
    </row>
    <row r="64178" spans="1:1" x14ac:dyDescent="0.55000000000000004">
      <c r="A64178" s="87"/>
    </row>
    <row r="64179" spans="1:1" x14ac:dyDescent="0.55000000000000004">
      <c r="A64179" s="87"/>
    </row>
    <row r="64180" spans="1:1" x14ac:dyDescent="0.55000000000000004">
      <c r="A64180" s="87"/>
    </row>
    <row r="64181" spans="1:1" x14ac:dyDescent="0.55000000000000004">
      <c r="A64181" s="87"/>
    </row>
    <row r="64182" spans="1:1" x14ac:dyDescent="0.55000000000000004">
      <c r="A64182" s="87"/>
    </row>
    <row r="64183" spans="1:1" x14ac:dyDescent="0.55000000000000004">
      <c r="A64183" s="87"/>
    </row>
    <row r="64184" spans="1:1" x14ac:dyDescent="0.55000000000000004">
      <c r="A64184" s="87"/>
    </row>
    <row r="64185" spans="1:1" x14ac:dyDescent="0.55000000000000004">
      <c r="A64185" s="87"/>
    </row>
    <row r="64186" spans="1:1" x14ac:dyDescent="0.55000000000000004">
      <c r="A64186" s="87"/>
    </row>
    <row r="64187" spans="1:1" x14ac:dyDescent="0.55000000000000004">
      <c r="A64187" s="87"/>
    </row>
    <row r="64188" spans="1:1" x14ac:dyDescent="0.55000000000000004">
      <c r="A64188" s="87"/>
    </row>
    <row r="64189" spans="1:1" x14ac:dyDescent="0.55000000000000004">
      <c r="A64189" s="87"/>
    </row>
    <row r="64190" spans="1:1" x14ac:dyDescent="0.55000000000000004">
      <c r="A64190" s="87"/>
    </row>
    <row r="64191" spans="1:1" x14ac:dyDescent="0.55000000000000004">
      <c r="A64191" s="87"/>
    </row>
    <row r="64192" spans="1:1" x14ac:dyDescent="0.55000000000000004">
      <c r="A64192" s="87"/>
    </row>
    <row r="64193" spans="1:1" x14ac:dyDescent="0.55000000000000004">
      <c r="A64193" s="87"/>
    </row>
    <row r="64194" spans="1:1" x14ac:dyDescent="0.55000000000000004">
      <c r="A64194" s="87"/>
    </row>
    <row r="64195" spans="1:1" x14ac:dyDescent="0.55000000000000004">
      <c r="A64195" s="87"/>
    </row>
    <row r="64196" spans="1:1" x14ac:dyDescent="0.55000000000000004">
      <c r="A64196" s="87"/>
    </row>
    <row r="64197" spans="1:1" x14ac:dyDescent="0.55000000000000004">
      <c r="A64197" s="87"/>
    </row>
    <row r="64198" spans="1:1" x14ac:dyDescent="0.55000000000000004">
      <c r="A64198" s="87"/>
    </row>
    <row r="64199" spans="1:1" x14ac:dyDescent="0.55000000000000004">
      <c r="A64199" s="87"/>
    </row>
    <row r="64200" spans="1:1" x14ac:dyDescent="0.55000000000000004">
      <c r="A64200" s="87"/>
    </row>
    <row r="64201" spans="1:1" x14ac:dyDescent="0.55000000000000004">
      <c r="A64201" s="87"/>
    </row>
    <row r="64202" spans="1:1" x14ac:dyDescent="0.55000000000000004">
      <c r="A64202" s="87"/>
    </row>
    <row r="64203" spans="1:1" x14ac:dyDescent="0.55000000000000004">
      <c r="A64203" s="87"/>
    </row>
    <row r="64204" spans="1:1" x14ac:dyDescent="0.55000000000000004">
      <c r="A64204" s="87"/>
    </row>
    <row r="64205" spans="1:1" x14ac:dyDescent="0.55000000000000004">
      <c r="A64205" s="87"/>
    </row>
    <row r="64206" spans="1:1" x14ac:dyDescent="0.55000000000000004">
      <c r="A64206" s="87"/>
    </row>
    <row r="64207" spans="1:1" x14ac:dyDescent="0.55000000000000004">
      <c r="A64207" s="87"/>
    </row>
    <row r="64208" spans="1:1" x14ac:dyDescent="0.55000000000000004">
      <c r="A64208" s="87"/>
    </row>
    <row r="64209" spans="1:1" x14ac:dyDescent="0.55000000000000004">
      <c r="A64209" s="87"/>
    </row>
    <row r="64210" spans="1:1" x14ac:dyDescent="0.55000000000000004">
      <c r="A64210" s="87"/>
    </row>
    <row r="64211" spans="1:1" x14ac:dyDescent="0.55000000000000004">
      <c r="A64211" s="87"/>
    </row>
    <row r="64212" spans="1:1" x14ac:dyDescent="0.55000000000000004">
      <c r="A64212" s="87"/>
    </row>
    <row r="64213" spans="1:1" x14ac:dyDescent="0.55000000000000004">
      <c r="A64213" s="87"/>
    </row>
    <row r="64214" spans="1:1" x14ac:dyDescent="0.55000000000000004">
      <c r="A64214" s="87"/>
    </row>
    <row r="64215" spans="1:1" x14ac:dyDescent="0.55000000000000004">
      <c r="A64215" s="87"/>
    </row>
    <row r="64216" spans="1:1" x14ac:dyDescent="0.55000000000000004">
      <c r="A64216" s="87"/>
    </row>
    <row r="64217" spans="1:1" x14ac:dyDescent="0.55000000000000004">
      <c r="A64217" s="87"/>
    </row>
    <row r="64218" spans="1:1" x14ac:dyDescent="0.55000000000000004">
      <c r="A64218" s="87"/>
    </row>
    <row r="64219" spans="1:1" x14ac:dyDescent="0.55000000000000004">
      <c r="A64219" s="87"/>
    </row>
    <row r="64220" spans="1:1" x14ac:dyDescent="0.55000000000000004">
      <c r="A64220" s="87"/>
    </row>
    <row r="64221" spans="1:1" x14ac:dyDescent="0.55000000000000004">
      <c r="A64221" s="87"/>
    </row>
    <row r="64222" spans="1:1" x14ac:dyDescent="0.55000000000000004">
      <c r="A64222" s="87"/>
    </row>
    <row r="64223" spans="1:1" x14ac:dyDescent="0.55000000000000004">
      <c r="A64223" s="87"/>
    </row>
    <row r="64224" spans="1:1" x14ac:dyDescent="0.55000000000000004">
      <c r="A64224" s="87"/>
    </row>
    <row r="64225" spans="1:1" x14ac:dyDescent="0.55000000000000004">
      <c r="A64225" s="87"/>
    </row>
    <row r="64226" spans="1:1" x14ac:dyDescent="0.55000000000000004">
      <c r="A64226" s="87"/>
    </row>
    <row r="64227" spans="1:1" x14ac:dyDescent="0.55000000000000004">
      <c r="A64227" s="87"/>
    </row>
    <row r="64228" spans="1:1" x14ac:dyDescent="0.55000000000000004">
      <c r="A64228" s="87"/>
    </row>
    <row r="64229" spans="1:1" x14ac:dyDescent="0.55000000000000004">
      <c r="A64229" s="87"/>
    </row>
    <row r="64230" spans="1:1" x14ac:dyDescent="0.55000000000000004">
      <c r="A64230" s="87"/>
    </row>
    <row r="64231" spans="1:1" x14ac:dyDescent="0.55000000000000004">
      <c r="A64231" s="87"/>
    </row>
    <row r="64232" spans="1:1" x14ac:dyDescent="0.55000000000000004">
      <c r="A64232" s="87"/>
    </row>
    <row r="64233" spans="1:1" x14ac:dyDescent="0.55000000000000004">
      <c r="A64233" s="87"/>
    </row>
    <row r="64234" spans="1:1" x14ac:dyDescent="0.55000000000000004">
      <c r="A64234" s="87"/>
    </row>
    <row r="64235" spans="1:1" x14ac:dyDescent="0.55000000000000004">
      <c r="A64235" s="87"/>
    </row>
    <row r="64236" spans="1:1" x14ac:dyDescent="0.55000000000000004">
      <c r="A64236" s="87"/>
    </row>
    <row r="64237" spans="1:1" x14ac:dyDescent="0.55000000000000004">
      <c r="A64237" s="87"/>
    </row>
    <row r="64238" spans="1:1" x14ac:dyDescent="0.55000000000000004">
      <c r="A64238" s="87"/>
    </row>
    <row r="64239" spans="1:1" x14ac:dyDescent="0.55000000000000004">
      <c r="A64239" s="87"/>
    </row>
    <row r="64240" spans="1:1" x14ac:dyDescent="0.55000000000000004">
      <c r="A64240" s="87"/>
    </row>
    <row r="64241" spans="1:1" x14ac:dyDescent="0.55000000000000004">
      <c r="A64241" s="87"/>
    </row>
    <row r="64242" spans="1:1" x14ac:dyDescent="0.55000000000000004">
      <c r="A64242" s="87"/>
    </row>
    <row r="64243" spans="1:1" x14ac:dyDescent="0.55000000000000004">
      <c r="A64243" s="87"/>
    </row>
    <row r="64244" spans="1:1" x14ac:dyDescent="0.55000000000000004">
      <c r="A64244" s="87"/>
    </row>
    <row r="64245" spans="1:1" x14ac:dyDescent="0.55000000000000004">
      <c r="A64245" s="87"/>
    </row>
    <row r="64246" spans="1:1" x14ac:dyDescent="0.55000000000000004">
      <c r="A64246" s="87"/>
    </row>
    <row r="64247" spans="1:1" x14ac:dyDescent="0.55000000000000004">
      <c r="A64247" s="87"/>
    </row>
    <row r="64248" spans="1:1" x14ac:dyDescent="0.55000000000000004">
      <c r="A64248" s="87"/>
    </row>
    <row r="64249" spans="1:1" x14ac:dyDescent="0.55000000000000004">
      <c r="A64249" s="87"/>
    </row>
    <row r="64250" spans="1:1" x14ac:dyDescent="0.55000000000000004">
      <c r="A64250" s="87"/>
    </row>
    <row r="64251" spans="1:1" x14ac:dyDescent="0.55000000000000004">
      <c r="A64251" s="87"/>
    </row>
    <row r="64252" spans="1:1" x14ac:dyDescent="0.55000000000000004">
      <c r="A64252" s="87"/>
    </row>
    <row r="64253" spans="1:1" x14ac:dyDescent="0.55000000000000004">
      <c r="A64253" s="87"/>
    </row>
    <row r="64254" spans="1:1" x14ac:dyDescent="0.55000000000000004">
      <c r="A64254" s="87"/>
    </row>
    <row r="64255" spans="1:1" x14ac:dyDescent="0.55000000000000004">
      <c r="A64255" s="87"/>
    </row>
    <row r="64256" spans="1:1" x14ac:dyDescent="0.55000000000000004">
      <c r="A64256" s="87"/>
    </row>
    <row r="64257" spans="1:1" x14ac:dyDescent="0.55000000000000004">
      <c r="A64257" s="87"/>
    </row>
    <row r="64258" spans="1:1" x14ac:dyDescent="0.55000000000000004">
      <c r="A64258" s="87"/>
    </row>
    <row r="64259" spans="1:1" x14ac:dyDescent="0.55000000000000004">
      <c r="A64259" s="87"/>
    </row>
    <row r="64260" spans="1:1" x14ac:dyDescent="0.55000000000000004">
      <c r="A64260" s="87"/>
    </row>
    <row r="64261" spans="1:1" x14ac:dyDescent="0.55000000000000004">
      <c r="A64261" s="87"/>
    </row>
    <row r="64262" spans="1:1" x14ac:dyDescent="0.55000000000000004">
      <c r="A64262" s="87"/>
    </row>
    <row r="64263" spans="1:1" x14ac:dyDescent="0.55000000000000004">
      <c r="A64263" s="87"/>
    </row>
    <row r="64264" spans="1:1" x14ac:dyDescent="0.55000000000000004">
      <c r="A64264" s="87"/>
    </row>
    <row r="64265" spans="1:1" x14ac:dyDescent="0.55000000000000004">
      <c r="A64265" s="87"/>
    </row>
    <row r="64266" spans="1:1" x14ac:dyDescent="0.55000000000000004">
      <c r="A64266" s="87"/>
    </row>
    <row r="64267" spans="1:1" x14ac:dyDescent="0.55000000000000004">
      <c r="A64267" s="87"/>
    </row>
    <row r="64268" spans="1:1" x14ac:dyDescent="0.55000000000000004">
      <c r="A64268" s="87"/>
    </row>
    <row r="64269" spans="1:1" x14ac:dyDescent="0.55000000000000004">
      <c r="A64269" s="87"/>
    </row>
    <row r="64270" spans="1:1" x14ac:dyDescent="0.55000000000000004">
      <c r="A64270" s="87"/>
    </row>
    <row r="64271" spans="1:1" x14ac:dyDescent="0.55000000000000004">
      <c r="A64271" s="87"/>
    </row>
    <row r="64272" spans="1:1" x14ac:dyDescent="0.55000000000000004">
      <c r="A64272" s="87"/>
    </row>
    <row r="64273" spans="1:1" x14ac:dyDescent="0.55000000000000004">
      <c r="A64273" s="87"/>
    </row>
    <row r="64274" spans="1:1" x14ac:dyDescent="0.55000000000000004">
      <c r="A64274" s="87"/>
    </row>
    <row r="64275" spans="1:1" x14ac:dyDescent="0.55000000000000004">
      <c r="A64275" s="87"/>
    </row>
    <row r="64276" spans="1:1" x14ac:dyDescent="0.55000000000000004">
      <c r="A64276" s="87"/>
    </row>
    <row r="64277" spans="1:1" x14ac:dyDescent="0.55000000000000004">
      <c r="A64277" s="87"/>
    </row>
    <row r="64278" spans="1:1" x14ac:dyDescent="0.55000000000000004">
      <c r="A64278" s="87"/>
    </row>
    <row r="64279" spans="1:1" x14ac:dyDescent="0.55000000000000004">
      <c r="A64279" s="87"/>
    </row>
    <row r="64280" spans="1:1" x14ac:dyDescent="0.55000000000000004">
      <c r="A64280" s="87"/>
    </row>
    <row r="64281" spans="1:1" x14ac:dyDescent="0.55000000000000004">
      <c r="A64281" s="87"/>
    </row>
    <row r="64282" spans="1:1" x14ac:dyDescent="0.55000000000000004">
      <c r="A64282" s="87"/>
    </row>
    <row r="64283" spans="1:1" x14ac:dyDescent="0.55000000000000004">
      <c r="A64283" s="87"/>
    </row>
    <row r="64284" spans="1:1" x14ac:dyDescent="0.55000000000000004">
      <c r="A64284" s="87"/>
    </row>
    <row r="64285" spans="1:1" x14ac:dyDescent="0.55000000000000004">
      <c r="A64285" s="87"/>
    </row>
    <row r="64286" spans="1:1" x14ac:dyDescent="0.55000000000000004">
      <c r="A64286" s="87"/>
    </row>
    <row r="64287" spans="1:1" x14ac:dyDescent="0.55000000000000004">
      <c r="A64287" s="87"/>
    </row>
    <row r="64288" spans="1:1" x14ac:dyDescent="0.55000000000000004">
      <c r="A64288" s="87"/>
    </row>
    <row r="64289" spans="1:1" x14ac:dyDescent="0.55000000000000004">
      <c r="A64289" s="87"/>
    </row>
    <row r="64290" spans="1:1" x14ac:dyDescent="0.55000000000000004">
      <c r="A64290" s="87"/>
    </row>
    <row r="64291" spans="1:1" x14ac:dyDescent="0.55000000000000004">
      <c r="A64291" s="87"/>
    </row>
    <row r="64292" spans="1:1" x14ac:dyDescent="0.55000000000000004">
      <c r="A64292" s="87"/>
    </row>
    <row r="64293" spans="1:1" x14ac:dyDescent="0.55000000000000004">
      <c r="A64293" s="87"/>
    </row>
    <row r="64294" spans="1:1" x14ac:dyDescent="0.55000000000000004">
      <c r="A64294" s="87"/>
    </row>
    <row r="64295" spans="1:1" x14ac:dyDescent="0.55000000000000004">
      <c r="A64295" s="87"/>
    </row>
    <row r="64296" spans="1:1" x14ac:dyDescent="0.55000000000000004">
      <c r="A64296" s="87"/>
    </row>
    <row r="64297" spans="1:1" x14ac:dyDescent="0.55000000000000004">
      <c r="A64297" s="87"/>
    </row>
    <row r="64298" spans="1:1" x14ac:dyDescent="0.55000000000000004">
      <c r="A64298" s="87"/>
    </row>
    <row r="64299" spans="1:1" x14ac:dyDescent="0.55000000000000004">
      <c r="A64299" s="87"/>
    </row>
    <row r="64300" spans="1:1" x14ac:dyDescent="0.55000000000000004">
      <c r="A64300" s="87"/>
    </row>
    <row r="64301" spans="1:1" x14ac:dyDescent="0.55000000000000004">
      <c r="A64301" s="87"/>
    </row>
    <row r="64302" spans="1:1" x14ac:dyDescent="0.55000000000000004">
      <c r="A64302" s="87"/>
    </row>
    <row r="64303" spans="1:1" x14ac:dyDescent="0.55000000000000004">
      <c r="A64303" s="87"/>
    </row>
    <row r="64304" spans="1:1" x14ac:dyDescent="0.55000000000000004">
      <c r="A64304" s="87"/>
    </row>
    <row r="64305" spans="1:1" x14ac:dyDescent="0.55000000000000004">
      <c r="A64305" s="87"/>
    </row>
    <row r="64306" spans="1:1" x14ac:dyDescent="0.55000000000000004">
      <c r="A64306" s="87"/>
    </row>
    <row r="64307" spans="1:1" x14ac:dyDescent="0.55000000000000004">
      <c r="A64307" s="87"/>
    </row>
    <row r="64308" spans="1:1" x14ac:dyDescent="0.55000000000000004">
      <c r="A64308" s="87"/>
    </row>
    <row r="64309" spans="1:1" x14ac:dyDescent="0.55000000000000004">
      <c r="A64309" s="87"/>
    </row>
    <row r="64310" spans="1:1" x14ac:dyDescent="0.55000000000000004">
      <c r="A64310" s="87"/>
    </row>
    <row r="64311" spans="1:1" x14ac:dyDescent="0.55000000000000004">
      <c r="A64311" s="87"/>
    </row>
    <row r="64312" spans="1:1" x14ac:dyDescent="0.55000000000000004">
      <c r="A64312" s="87"/>
    </row>
    <row r="64313" spans="1:1" x14ac:dyDescent="0.55000000000000004">
      <c r="A64313" s="87"/>
    </row>
    <row r="64314" spans="1:1" x14ac:dyDescent="0.55000000000000004">
      <c r="A64314" s="87"/>
    </row>
    <row r="64315" spans="1:1" x14ac:dyDescent="0.55000000000000004">
      <c r="A64315" s="87"/>
    </row>
    <row r="64316" spans="1:1" x14ac:dyDescent="0.55000000000000004">
      <c r="A64316" s="87"/>
    </row>
    <row r="64317" spans="1:1" x14ac:dyDescent="0.55000000000000004">
      <c r="A64317" s="87"/>
    </row>
    <row r="64318" spans="1:1" x14ac:dyDescent="0.55000000000000004">
      <c r="A64318" s="87"/>
    </row>
    <row r="64319" spans="1:1" x14ac:dyDescent="0.55000000000000004">
      <c r="A64319" s="87"/>
    </row>
    <row r="64320" spans="1:1" x14ac:dyDescent="0.55000000000000004">
      <c r="A64320" s="87"/>
    </row>
    <row r="64321" spans="1:1" x14ac:dyDescent="0.55000000000000004">
      <c r="A64321" s="87"/>
    </row>
    <row r="64322" spans="1:1" x14ac:dyDescent="0.55000000000000004">
      <c r="A64322" s="87"/>
    </row>
    <row r="64323" spans="1:1" x14ac:dyDescent="0.55000000000000004">
      <c r="A64323" s="87"/>
    </row>
    <row r="64324" spans="1:1" x14ac:dyDescent="0.55000000000000004">
      <c r="A64324" s="87"/>
    </row>
    <row r="64325" spans="1:1" x14ac:dyDescent="0.55000000000000004">
      <c r="A64325" s="87"/>
    </row>
    <row r="64326" spans="1:1" x14ac:dyDescent="0.55000000000000004">
      <c r="A64326" s="87"/>
    </row>
    <row r="64327" spans="1:1" x14ac:dyDescent="0.55000000000000004">
      <c r="A64327" s="87"/>
    </row>
    <row r="64328" spans="1:1" x14ac:dyDescent="0.55000000000000004">
      <c r="A64328" s="87"/>
    </row>
    <row r="64329" spans="1:1" x14ac:dyDescent="0.55000000000000004">
      <c r="A64329" s="87"/>
    </row>
    <row r="64330" spans="1:1" x14ac:dyDescent="0.55000000000000004">
      <c r="A64330" s="87"/>
    </row>
    <row r="64331" spans="1:1" x14ac:dyDescent="0.55000000000000004">
      <c r="A64331" s="87"/>
    </row>
    <row r="64332" spans="1:1" x14ac:dyDescent="0.55000000000000004">
      <c r="A64332" s="87"/>
    </row>
    <row r="64333" spans="1:1" x14ac:dyDescent="0.55000000000000004">
      <c r="A64333" s="87"/>
    </row>
    <row r="64334" spans="1:1" x14ac:dyDescent="0.55000000000000004">
      <c r="A64334" s="87"/>
    </row>
    <row r="64335" spans="1:1" x14ac:dyDescent="0.55000000000000004">
      <c r="A64335" s="87"/>
    </row>
    <row r="64336" spans="1:1" x14ac:dyDescent="0.55000000000000004">
      <c r="A64336" s="87"/>
    </row>
    <row r="64337" spans="1:1" x14ac:dyDescent="0.55000000000000004">
      <c r="A64337" s="87"/>
    </row>
    <row r="64338" spans="1:1" x14ac:dyDescent="0.55000000000000004">
      <c r="A64338" s="87"/>
    </row>
    <row r="64339" spans="1:1" x14ac:dyDescent="0.55000000000000004">
      <c r="A64339" s="87"/>
    </row>
    <row r="64340" spans="1:1" x14ac:dyDescent="0.55000000000000004">
      <c r="A64340" s="87"/>
    </row>
    <row r="64341" spans="1:1" x14ac:dyDescent="0.55000000000000004">
      <c r="A64341" s="87"/>
    </row>
    <row r="64342" spans="1:1" x14ac:dyDescent="0.55000000000000004">
      <c r="A64342" s="87"/>
    </row>
    <row r="64343" spans="1:1" x14ac:dyDescent="0.55000000000000004">
      <c r="A64343" s="87"/>
    </row>
    <row r="64344" spans="1:1" x14ac:dyDescent="0.55000000000000004">
      <c r="A64344" s="87"/>
    </row>
    <row r="64345" spans="1:1" x14ac:dyDescent="0.55000000000000004">
      <c r="A64345" s="87"/>
    </row>
    <row r="64346" spans="1:1" x14ac:dyDescent="0.55000000000000004">
      <c r="A64346" s="87"/>
    </row>
    <row r="64347" spans="1:1" x14ac:dyDescent="0.55000000000000004">
      <c r="A64347" s="87"/>
    </row>
    <row r="64348" spans="1:1" x14ac:dyDescent="0.55000000000000004">
      <c r="A64348" s="87"/>
    </row>
    <row r="64349" spans="1:1" x14ac:dyDescent="0.55000000000000004">
      <c r="A64349" s="87"/>
    </row>
    <row r="64350" spans="1:1" x14ac:dyDescent="0.55000000000000004">
      <c r="A64350" s="87"/>
    </row>
    <row r="64351" spans="1:1" x14ac:dyDescent="0.55000000000000004">
      <c r="A64351" s="87"/>
    </row>
    <row r="64352" spans="1:1" x14ac:dyDescent="0.55000000000000004">
      <c r="A64352" s="87"/>
    </row>
    <row r="64353" spans="1:1" x14ac:dyDescent="0.55000000000000004">
      <c r="A64353" s="87"/>
    </row>
    <row r="64354" spans="1:1" x14ac:dyDescent="0.55000000000000004">
      <c r="A64354" s="87"/>
    </row>
    <row r="64355" spans="1:1" x14ac:dyDescent="0.55000000000000004">
      <c r="A64355" s="87"/>
    </row>
    <row r="64356" spans="1:1" x14ac:dyDescent="0.55000000000000004">
      <c r="A64356" s="87"/>
    </row>
    <row r="64357" spans="1:1" x14ac:dyDescent="0.55000000000000004">
      <c r="A64357" s="87"/>
    </row>
    <row r="64358" spans="1:1" x14ac:dyDescent="0.55000000000000004">
      <c r="A64358" s="87"/>
    </row>
    <row r="64359" spans="1:1" x14ac:dyDescent="0.55000000000000004">
      <c r="A64359" s="87"/>
    </row>
    <row r="64360" spans="1:1" x14ac:dyDescent="0.55000000000000004">
      <c r="A64360" s="87"/>
    </row>
    <row r="64361" spans="1:1" x14ac:dyDescent="0.55000000000000004">
      <c r="A64361" s="87"/>
    </row>
    <row r="64362" spans="1:1" x14ac:dyDescent="0.55000000000000004">
      <c r="A64362" s="87"/>
    </row>
    <row r="64363" spans="1:1" x14ac:dyDescent="0.55000000000000004">
      <c r="A64363" s="87"/>
    </row>
    <row r="64364" spans="1:1" x14ac:dyDescent="0.55000000000000004">
      <c r="A64364" s="87"/>
    </row>
    <row r="64365" spans="1:1" x14ac:dyDescent="0.55000000000000004">
      <c r="A64365" s="87"/>
    </row>
    <row r="64366" spans="1:1" x14ac:dyDescent="0.55000000000000004">
      <c r="A64366" s="87"/>
    </row>
    <row r="64367" spans="1:1" x14ac:dyDescent="0.55000000000000004">
      <c r="A64367" s="87"/>
    </row>
    <row r="64368" spans="1:1" x14ac:dyDescent="0.55000000000000004">
      <c r="A64368" s="87"/>
    </row>
    <row r="64369" spans="1:1" x14ac:dyDescent="0.55000000000000004">
      <c r="A64369" s="87"/>
    </row>
    <row r="64370" spans="1:1" x14ac:dyDescent="0.55000000000000004">
      <c r="A64370" s="87"/>
    </row>
    <row r="64371" spans="1:1" x14ac:dyDescent="0.55000000000000004">
      <c r="A64371" s="87"/>
    </row>
    <row r="64372" spans="1:1" x14ac:dyDescent="0.55000000000000004">
      <c r="A64372" s="87"/>
    </row>
    <row r="64373" spans="1:1" x14ac:dyDescent="0.55000000000000004">
      <c r="A64373" s="87"/>
    </row>
    <row r="64374" spans="1:1" x14ac:dyDescent="0.55000000000000004">
      <c r="A64374" s="87"/>
    </row>
    <row r="64375" spans="1:1" x14ac:dyDescent="0.55000000000000004">
      <c r="A64375" s="87"/>
    </row>
    <row r="64376" spans="1:1" x14ac:dyDescent="0.55000000000000004">
      <c r="A64376" s="87"/>
    </row>
    <row r="64377" spans="1:1" x14ac:dyDescent="0.55000000000000004">
      <c r="A64377" s="87"/>
    </row>
    <row r="64378" spans="1:1" x14ac:dyDescent="0.55000000000000004">
      <c r="A64378" s="87"/>
    </row>
    <row r="64379" spans="1:1" x14ac:dyDescent="0.55000000000000004">
      <c r="A64379" s="87"/>
    </row>
    <row r="64380" spans="1:1" x14ac:dyDescent="0.55000000000000004">
      <c r="A64380" s="87"/>
    </row>
    <row r="64381" spans="1:1" x14ac:dyDescent="0.55000000000000004">
      <c r="A64381" s="87"/>
    </row>
    <row r="64382" spans="1:1" x14ac:dyDescent="0.55000000000000004">
      <c r="A64382" s="87"/>
    </row>
    <row r="64383" spans="1:1" x14ac:dyDescent="0.55000000000000004">
      <c r="A64383" s="87"/>
    </row>
    <row r="64384" spans="1:1" x14ac:dyDescent="0.55000000000000004">
      <c r="A64384" s="87"/>
    </row>
    <row r="64385" spans="1:1" x14ac:dyDescent="0.55000000000000004">
      <c r="A64385" s="87"/>
    </row>
    <row r="64386" spans="1:1" x14ac:dyDescent="0.55000000000000004">
      <c r="A64386" s="87"/>
    </row>
    <row r="64387" spans="1:1" x14ac:dyDescent="0.55000000000000004">
      <c r="A64387" s="87"/>
    </row>
    <row r="64388" spans="1:1" x14ac:dyDescent="0.55000000000000004">
      <c r="A64388" s="87"/>
    </row>
    <row r="64389" spans="1:1" x14ac:dyDescent="0.55000000000000004">
      <c r="A64389" s="87"/>
    </row>
    <row r="64390" spans="1:1" x14ac:dyDescent="0.55000000000000004">
      <c r="A64390" s="87"/>
    </row>
    <row r="64391" spans="1:1" x14ac:dyDescent="0.55000000000000004">
      <c r="A64391" s="87"/>
    </row>
    <row r="64392" spans="1:1" x14ac:dyDescent="0.55000000000000004">
      <c r="A64392" s="87"/>
    </row>
    <row r="64393" spans="1:1" x14ac:dyDescent="0.55000000000000004">
      <c r="A64393" s="87"/>
    </row>
    <row r="64394" spans="1:1" x14ac:dyDescent="0.55000000000000004">
      <c r="A64394" s="87"/>
    </row>
    <row r="64395" spans="1:1" x14ac:dyDescent="0.55000000000000004">
      <c r="A64395" s="87"/>
    </row>
    <row r="64396" spans="1:1" x14ac:dyDescent="0.55000000000000004">
      <c r="A64396" s="87"/>
    </row>
    <row r="64397" spans="1:1" x14ac:dyDescent="0.55000000000000004">
      <c r="A64397" s="87"/>
    </row>
    <row r="64398" spans="1:1" x14ac:dyDescent="0.55000000000000004">
      <c r="A64398" s="87"/>
    </row>
    <row r="64399" spans="1:1" x14ac:dyDescent="0.55000000000000004">
      <c r="A64399" s="87"/>
    </row>
    <row r="64400" spans="1:1" x14ac:dyDescent="0.55000000000000004">
      <c r="A64400" s="87"/>
    </row>
    <row r="64401" spans="1:1" x14ac:dyDescent="0.55000000000000004">
      <c r="A64401" s="87"/>
    </row>
    <row r="64402" spans="1:1" x14ac:dyDescent="0.55000000000000004">
      <c r="A64402" s="87"/>
    </row>
    <row r="64403" spans="1:1" x14ac:dyDescent="0.55000000000000004">
      <c r="A64403" s="87"/>
    </row>
    <row r="64404" spans="1:1" x14ac:dyDescent="0.55000000000000004">
      <c r="A64404" s="87"/>
    </row>
    <row r="64405" spans="1:1" x14ac:dyDescent="0.55000000000000004">
      <c r="A64405" s="87"/>
    </row>
    <row r="64406" spans="1:1" x14ac:dyDescent="0.55000000000000004">
      <c r="A64406" s="87"/>
    </row>
    <row r="64407" spans="1:1" x14ac:dyDescent="0.55000000000000004">
      <c r="A64407" s="87"/>
    </row>
    <row r="64408" spans="1:1" x14ac:dyDescent="0.55000000000000004">
      <c r="A64408" s="87"/>
    </row>
    <row r="64409" spans="1:1" x14ac:dyDescent="0.55000000000000004">
      <c r="A64409" s="87"/>
    </row>
    <row r="64410" spans="1:1" x14ac:dyDescent="0.55000000000000004">
      <c r="A64410" s="87"/>
    </row>
    <row r="64411" spans="1:1" x14ac:dyDescent="0.55000000000000004">
      <c r="A64411" s="87"/>
    </row>
    <row r="64412" spans="1:1" x14ac:dyDescent="0.55000000000000004">
      <c r="A64412" s="87"/>
    </row>
    <row r="64413" spans="1:1" x14ac:dyDescent="0.55000000000000004">
      <c r="A64413" s="87"/>
    </row>
    <row r="64414" spans="1:1" x14ac:dyDescent="0.55000000000000004">
      <c r="A64414" s="87"/>
    </row>
    <row r="64415" spans="1:1" x14ac:dyDescent="0.55000000000000004">
      <c r="A64415" s="87"/>
    </row>
    <row r="64416" spans="1:1" x14ac:dyDescent="0.55000000000000004">
      <c r="A64416" s="87"/>
    </row>
    <row r="64417" spans="1:1" x14ac:dyDescent="0.55000000000000004">
      <c r="A64417" s="87"/>
    </row>
    <row r="64418" spans="1:1" x14ac:dyDescent="0.55000000000000004">
      <c r="A64418" s="87"/>
    </row>
    <row r="64419" spans="1:1" x14ac:dyDescent="0.55000000000000004">
      <c r="A64419" s="87"/>
    </row>
    <row r="64420" spans="1:1" x14ac:dyDescent="0.55000000000000004">
      <c r="A64420" s="87"/>
    </row>
    <row r="64421" spans="1:1" x14ac:dyDescent="0.55000000000000004">
      <c r="A64421" s="87"/>
    </row>
    <row r="64422" spans="1:1" x14ac:dyDescent="0.55000000000000004">
      <c r="A64422" s="87"/>
    </row>
    <row r="64423" spans="1:1" x14ac:dyDescent="0.55000000000000004">
      <c r="A64423" s="87"/>
    </row>
    <row r="64424" spans="1:1" x14ac:dyDescent="0.55000000000000004">
      <c r="A64424" s="87"/>
    </row>
    <row r="64425" spans="1:1" x14ac:dyDescent="0.55000000000000004">
      <c r="A64425" s="87"/>
    </row>
    <row r="64426" spans="1:1" x14ac:dyDescent="0.55000000000000004">
      <c r="A64426" s="87"/>
    </row>
    <row r="64427" spans="1:1" x14ac:dyDescent="0.55000000000000004">
      <c r="A64427" s="87"/>
    </row>
    <row r="64428" spans="1:1" x14ac:dyDescent="0.55000000000000004">
      <c r="A64428" s="87"/>
    </row>
    <row r="64429" spans="1:1" x14ac:dyDescent="0.55000000000000004">
      <c r="A64429" s="87"/>
    </row>
    <row r="64430" spans="1:1" x14ac:dyDescent="0.55000000000000004">
      <c r="A64430" s="87"/>
    </row>
    <row r="64431" spans="1:1" x14ac:dyDescent="0.55000000000000004">
      <c r="A64431" s="87"/>
    </row>
    <row r="64432" spans="1:1" x14ac:dyDescent="0.55000000000000004">
      <c r="A64432" s="87"/>
    </row>
    <row r="64433" spans="1:1" x14ac:dyDescent="0.55000000000000004">
      <c r="A64433" s="87"/>
    </row>
    <row r="64434" spans="1:1" x14ac:dyDescent="0.55000000000000004">
      <c r="A64434" s="87"/>
    </row>
    <row r="64435" spans="1:1" x14ac:dyDescent="0.55000000000000004">
      <c r="A64435" s="87"/>
    </row>
    <row r="64436" spans="1:1" x14ac:dyDescent="0.55000000000000004">
      <c r="A64436" s="87"/>
    </row>
    <row r="64437" spans="1:1" x14ac:dyDescent="0.55000000000000004">
      <c r="A64437" s="87"/>
    </row>
    <row r="64438" spans="1:1" x14ac:dyDescent="0.55000000000000004">
      <c r="A64438" s="87"/>
    </row>
    <row r="64439" spans="1:1" x14ac:dyDescent="0.55000000000000004">
      <c r="A64439" s="87"/>
    </row>
    <row r="64440" spans="1:1" x14ac:dyDescent="0.55000000000000004">
      <c r="A64440" s="87"/>
    </row>
    <row r="64441" spans="1:1" x14ac:dyDescent="0.55000000000000004">
      <c r="A64441" s="87"/>
    </row>
    <row r="64442" spans="1:1" x14ac:dyDescent="0.55000000000000004">
      <c r="A64442" s="87"/>
    </row>
    <row r="64443" spans="1:1" x14ac:dyDescent="0.55000000000000004">
      <c r="A64443" s="87"/>
    </row>
    <row r="64444" spans="1:1" x14ac:dyDescent="0.55000000000000004">
      <c r="A64444" s="87"/>
    </row>
    <row r="64445" spans="1:1" x14ac:dyDescent="0.55000000000000004">
      <c r="A64445" s="87"/>
    </row>
    <row r="64446" spans="1:1" x14ac:dyDescent="0.55000000000000004">
      <c r="A64446" s="87"/>
    </row>
    <row r="64447" spans="1:1" x14ac:dyDescent="0.55000000000000004">
      <c r="A64447" s="87"/>
    </row>
    <row r="64448" spans="1:1" x14ac:dyDescent="0.55000000000000004">
      <c r="A64448" s="87"/>
    </row>
    <row r="64449" spans="1:1" x14ac:dyDescent="0.55000000000000004">
      <c r="A64449" s="87"/>
    </row>
    <row r="64450" spans="1:1" x14ac:dyDescent="0.55000000000000004">
      <c r="A64450" s="87"/>
    </row>
    <row r="64451" spans="1:1" x14ac:dyDescent="0.55000000000000004">
      <c r="A64451" s="87"/>
    </row>
    <row r="64452" spans="1:1" x14ac:dyDescent="0.55000000000000004">
      <c r="A64452" s="87"/>
    </row>
    <row r="64453" spans="1:1" x14ac:dyDescent="0.55000000000000004">
      <c r="A64453" s="87"/>
    </row>
    <row r="64454" spans="1:1" x14ac:dyDescent="0.55000000000000004">
      <c r="A64454" s="87"/>
    </row>
    <row r="64455" spans="1:1" x14ac:dyDescent="0.55000000000000004">
      <c r="A64455" s="87"/>
    </row>
    <row r="64456" spans="1:1" x14ac:dyDescent="0.55000000000000004">
      <c r="A64456" s="87"/>
    </row>
    <row r="64457" spans="1:1" x14ac:dyDescent="0.55000000000000004">
      <c r="A64457" s="87"/>
    </row>
    <row r="64458" spans="1:1" x14ac:dyDescent="0.55000000000000004">
      <c r="A64458" s="87"/>
    </row>
    <row r="64459" spans="1:1" x14ac:dyDescent="0.55000000000000004">
      <c r="A64459" s="87"/>
    </row>
    <row r="64460" spans="1:1" x14ac:dyDescent="0.55000000000000004">
      <c r="A64460" s="87"/>
    </row>
    <row r="64461" spans="1:1" x14ac:dyDescent="0.55000000000000004">
      <c r="A64461" s="87"/>
    </row>
    <row r="64462" spans="1:1" x14ac:dyDescent="0.55000000000000004">
      <c r="A64462" s="87"/>
    </row>
    <row r="64463" spans="1:1" x14ac:dyDescent="0.55000000000000004">
      <c r="A64463" s="87"/>
    </row>
    <row r="64464" spans="1:1" x14ac:dyDescent="0.55000000000000004">
      <c r="A64464" s="87"/>
    </row>
    <row r="64465" spans="1:1" x14ac:dyDescent="0.55000000000000004">
      <c r="A64465" s="87"/>
    </row>
    <row r="64466" spans="1:1" x14ac:dyDescent="0.55000000000000004">
      <c r="A64466" s="87"/>
    </row>
    <row r="64467" spans="1:1" x14ac:dyDescent="0.55000000000000004">
      <c r="A64467" s="87"/>
    </row>
    <row r="64468" spans="1:1" x14ac:dyDescent="0.55000000000000004">
      <c r="A64468" s="87"/>
    </row>
    <row r="64469" spans="1:1" x14ac:dyDescent="0.55000000000000004">
      <c r="A64469" s="87"/>
    </row>
    <row r="64470" spans="1:1" x14ac:dyDescent="0.55000000000000004">
      <c r="A64470" s="87"/>
    </row>
    <row r="64471" spans="1:1" x14ac:dyDescent="0.55000000000000004">
      <c r="A64471" s="87"/>
    </row>
    <row r="64472" spans="1:1" x14ac:dyDescent="0.55000000000000004">
      <c r="A64472" s="87"/>
    </row>
    <row r="64473" spans="1:1" x14ac:dyDescent="0.55000000000000004">
      <c r="A64473" s="87"/>
    </row>
    <row r="64474" spans="1:1" x14ac:dyDescent="0.55000000000000004">
      <c r="A64474" s="87"/>
    </row>
    <row r="64475" spans="1:1" x14ac:dyDescent="0.55000000000000004">
      <c r="A64475" s="87"/>
    </row>
    <row r="64476" spans="1:1" x14ac:dyDescent="0.55000000000000004">
      <c r="A64476" s="87"/>
    </row>
    <row r="64477" spans="1:1" x14ac:dyDescent="0.55000000000000004">
      <c r="A64477" s="87"/>
    </row>
    <row r="64478" spans="1:1" x14ac:dyDescent="0.55000000000000004">
      <c r="A64478" s="87"/>
    </row>
    <row r="64479" spans="1:1" x14ac:dyDescent="0.55000000000000004">
      <c r="A64479" s="87"/>
    </row>
    <row r="64480" spans="1:1" x14ac:dyDescent="0.55000000000000004">
      <c r="A64480" s="87"/>
    </row>
    <row r="64481" spans="1:1" x14ac:dyDescent="0.55000000000000004">
      <c r="A64481" s="87"/>
    </row>
    <row r="64482" spans="1:1" x14ac:dyDescent="0.55000000000000004">
      <c r="A64482" s="87"/>
    </row>
    <row r="64483" spans="1:1" x14ac:dyDescent="0.55000000000000004">
      <c r="A64483" s="87"/>
    </row>
    <row r="64484" spans="1:1" x14ac:dyDescent="0.55000000000000004">
      <c r="A64484" s="87"/>
    </row>
    <row r="64485" spans="1:1" x14ac:dyDescent="0.55000000000000004">
      <c r="A64485" s="87"/>
    </row>
    <row r="64486" spans="1:1" x14ac:dyDescent="0.55000000000000004">
      <c r="A64486" s="87"/>
    </row>
    <row r="64487" spans="1:1" x14ac:dyDescent="0.55000000000000004">
      <c r="A64487" s="87"/>
    </row>
    <row r="64488" spans="1:1" x14ac:dyDescent="0.55000000000000004">
      <c r="A64488" s="87"/>
    </row>
    <row r="64489" spans="1:1" x14ac:dyDescent="0.55000000000000004">
      <c r="A64489" s="87"/>
    </row>
    <row r="64490" spans="1:1" x14ac:dyDescent="0.55000000000000004">
      <c r="A64490" s="87"/>
    </row>
    <row r="64491" spans="1:1" x14ac:dyDescent="0.55000000000000004">
      <c r="A64491" s="87"/>
    </row>
    <row r="64492" spans="1:1" x14ac:dyDescent="0.55000000000000004">
      <c r="A64492" s="87"/>
    </row>
    <row r="64493" spans="1:1" x14ac:dyDescent="0.55000000000000004">
      <c r="A64493" s="87"/>
    </row>
    <row r="64494" spans="1:1" x14ac:dyDescent="0.55000000000000004">
      <c r="A64494" s="87"/>
    </row>
    <row r="64495" spans="1:1" x14ac:dyDescent="0.55000000000000004">
      <c r="A64495" s="87"/>
    </row>
    <row r="64496" spans="1:1" x14ac:dyDescent="0.55000000000000004">
      <c r="A64496" s="87"/>
    </row>
    <row r="64497" spans="1:1" x14ac:dyDescent="0.55000000000000004">
      <c r="A64497" s="87"/>
    </row>
    <row r="64498" spans="1:1" x14ac:dyDescent="0.55000000000000004">
      <c r="A64498" s="87"/>
    </row>
    <row r="64499" spans="1:1" x14ac:dyDescent="0.55000000000000004">
      <c r="A64499" s="87"/>
    </row>
    <row r="64500" spans="1:1" x14ac:dyDescent="0.55000000000000004">
      <c r="A64500" s="87"/>
    </row>
    <row r="64501" spans="1:1" x14ac:dyDescent="0.55000000000000004">
      <c r="A64501" s="87"/>
    </row>
    <row r="64502" spans="1:1" x14ac:dyDescent="0.55000000000000004">
      <c r="A64502" s="87"/>
    </row>
    <row r="64503" spans="1:1" x14ac:dyDescent="0.55000000000000004">
      <c r="A64503" s="87"/>
    </row>
    <row r="64504" spans="1:1" x14ac:dyDescent="0.55000000000000004">
      <c r="A64504" s="87"/>
    </row>
    <row r="64505" spans="1:1" x14ac:dyDescent="0.55000000000000004">
      <c r="A64505" s="87"/>
    </row>
    <row r="64506" spans="1:1" x14ac:dyDescent="0.55000000000000004">
      <c r="A64506" s="87"/>
    </row>
    <row r="64507" spans="1:1" x14ac:dyDescent="0.55000000000000004">
      <c r="A64507" s="87"/>
    </row>
    <row r="64508" spans="1:1" x14ac:dyDescent="0.55000000000000004">
      <c r="A64508" s="87"/>
    </row>
    <row r="64509" spans="1:1" x14ac:dyDescent="0.55000000000000004">
      <c r="A64509" s="87"/>
    </row>
    <row r="64510" spans="1:1" x14ac:dyDescent="0.55000000000000004">
      <c r="A64510" s="87"/>
    </row>
    <row r="64511" spans="1:1" x14ac:dyDescent="0.55000000000000004">
      <c r="A64511" s="87"/>
    </row>
    <row r="64512" spans="1:1" x14ac:dyDescent="0.55000000000000004">
      <c r="A64512" s="87"/>
    </row>
    <row r="64513" spans="1:1" x14ac:dyDescent="0.55000000000000004">
      <c r="A64513" s="87"/>
    </row>
    <row r="64514" spans="1:1" x14ac:dyDescent="0.55000000000000004">
      <c r="A64514" s="87"/>
    </row>
    <row r="64515" spans="1:1" x14ac:dyDescent="0.55000000000000004">
      <c r="A64515" s="87"/>
    </row>
    <row r="64516" spans="1:1" x14ac:dyDescent="0.55000000000000004">
      <c r="A64516" s="87"/>
    </row>
    <row r="64517" spans="1:1" x14ac:dyDescent="0.55000000000000004">
      <c r="A64517" s="87"/>
    </row>
    <row r="64518" spans="1:1" x14ac:dyDescent="0.55000000000000004">
      <c r="A64518" s="87"/>
    </row>
    <row r="64519" spans="1:1" x14ac:dyDescent="0.55000000000000004">
      <c r="A64519" s="87"/>
    </row>
    <row r="64520" spans="1:1" x14ac:dyDescent="0.55000000000000004">
      <c r="A64520" s="87"/>
    </row>
    <row r="64521" spans="1:1" x14ac:dyDescent="0.55000000000000004">
      <c r="A64521" s="87"/>
    </row>
    <row r="64522" spans="1:1" x14ac:dyDescent="0.55000000000000004">
      <c r="A64522" s="87"/>
    </row>
    <row r="64523" spans="1:1" x14ac:dyDescent="0.55000000000000004">
      <c r="A64523" s="87"/>
    </row>
    <row r="64524" spans="1:1" x14ac:dyDescent="0.55000000000000004">
      <c r="A64524" s="87"/>
    </row>
    <row r="64525" spans="1:1" x14ac:dyDescent="0.55000000000000004">
      <c r="A64525" s="87"/>
    </row>
    <row r="64526" spans="1:1" x14ac:dyDescent="0.55000000000000004">
      <c r="A64526" s="87"/>
    </row>
    <row r="64527" spans="1:1" x14ac:dyDescent="0.55000000000000004">
      <c r="A64527" s="87"/>
    </row>
    <row r="64528" spans="1:1" x14ac:dyDescent="0.55000000000000004">
      <c r="A64528" s="87"/>
    </row>
    <row r="64529" spans="1:1" x14ac:dyDescent="0.55000000000000004">
      <c r="A64529" s="87"/>
    </row>
    <row r="64530" spans="1:1" x14ac:dyDescent="0.55000000000000004">
      <c r="A64530" s="87"/>
    </row>
    <row r="64531" spans="1:1" x14ac:dyDescent="0.55000000000000004">
      <c r="A64531" s="87"/>
    </row>
    <row r="64532" spans="1:1" x14ac:dyDescent="0.55000000000000004">
      <c r="A64532" s="87"/>
    </row>
    <row r="64533" spans="1:1" x14ac:dyDescent="0.55000000000000004">
      <c r="A64533" s="87"/>
    </row>
    <row r="64534" spans="1:1" x14ac:dyDescent="0.55000000000000004">
      <c r="A64534" s="87"/>
    </row>
    <row r="64535" spans="1:1" x14ac:dyDescent="0.55000000000000004">
      <c r="A64535" s="87"/>
    </row>
    <row r="64536" spans="1:1" x14ac:dyDescent="0.55000000000000004">
      <c r="A64536" s="87"/>
    </row>
    <row r="64537" spans="1:1" x14ac:dyDescent="0.55000000000000004">
      <c r="A64537" s="87"/>
    </row>
    <row r="64538" spans="1:1" x14ac:dyDescent="0.55000000000000004">
      <c r="A64538" s="87"/>
    </row>
    <row r="64539" spans="1:1" x14ac:dyDescent="0.55000000000000004">
      <c r="A64539" s="87"/>
    </row>
    <row r="64540" spans="1:1" x14ac:dyDescent="0.55000000000000004">
      <c r="A64540" s="87"/>
    </row>
    <row r="64541" spans="1:1" x14ac:dyDescent="0.55000000000000004">
      <c r="A64541" s="87"/>
    </row>
    <row r="64542" spans="1:1" x14ac:dyDescent="0.55000000000000004">
      <c r="A64542" s="87"/>
    </row>
    <row r="64543" spans="1:1" x14ac:dyDescent="0.55000000000000004">
      <c r="A64543" s="87"/>
    </row>
    <row r="64544" spans="1:1" x14ac:dyDescent="0.55000000000000004">
      <c r="A64544" s="87"/>
    </row>
    <row r="64545" spans="1:1" x14ac:dyDescent="0.55000000000000004">
      <c r="A64545" s="87"/>
    </row>
    <row r="64546" spans="1:1" x14ac:dyDescent="0.55000000000000004">
      <c r="A64546" s="87"/>
    </row>
    <row r="64547" spans="1:1" x14ac:dyDescent="0.55000000000000004">
      <c r="A64547" s="87"/>
    </row>
    <row r="64548" spans="1:1" x14ac:dyDescent="0.55000000000000004">
      <c r="A64548" s="87"/>
    </row>
    <row r="64549" spans="1:1" x14ac:dyDescent="0.55000000000000004">
      <c r="A64549" s="87"/>
    </row>
    <row r="64550" spans="1:1" x14ac:dyDescent="0.55000000000000004">
      <c r="A64550" s="87"/>
    </row>
    <row r="64551" spans="1:1" x14ac:dyDescent="0.55000000000000004">
      <c r="A64551" s="87"/>
    </row>
    <row r="64552" spans="1:1" x14ac:dyDescent="0.55000000000000004">
      <c r="A64552" s="87"/>
    </row>
    <row r="64553" spans="1:1" x14ac:dyDescent="0.55000000000000004">
      <c r="A64553" s="87"/>
    </row>
    <row r="64554" spans="1:1" x14ac:dyDescent="0.55000000000000004">
      <c r="A64554" s="87"/>
    </row>
    <row r="64555" spans="1:1" x14ac:dyDescent="0.55000000000000004">
      <c r="A64555" s="87"/>
    </row>
    <row r="64556" spans="1:1" x14ac:dyDescent="0.55000000000000004">
      <c r="A64556" s="87"/>
    </row>
    <row r="64557" spans="1:1" x14ac:dyDescent="0.55000000000000004">
      <c r="A64557" s="87"/>
    </row>
    <row r="64558" spans="1:1" x14ac:dyDescent="0.55000000000000004">
      <c r="A64558" s="87"/>
    </row>
    <row r="64559" spans="1:1" x14ac:dyDescent="0.55000000000000004">
      <c r="A64559" s="87"/>
    </row>
    <row r="64560" spans="1:1" x14ac:dyDescent="0.55000000000000004">
      <c r="A64560" s="87"/>
    </row>
    <row r="64561" spans="1:1" x14ac:dyDescent="0.55000000000000004">
      <c r="A64561" s="87"/>
    </row>
    <row r="64562" spans="1:1" x14ac:dyDescent="0.55000000000000004">
      <c r="A64562" s="87"/>
    </row>
    <row r="64563" spans="1:1" x14ac:dyDescent="0.55000000000000004">
      <c r="A64563" s="87"/>
    </row>
    <row r="64564" spans="1:1" x14ac:dyDescent="0.55000000000000004">
      <c r="A64564" s="87"/>
    </row>
    <row r="64565" spans="1:1" x14ac:dyDescent="0.55000000000000004">
      <c r="A64565" s="87"/>
    </row>
    <row r="64566" spans="1:1" x14ac:dyDescent="0.55000000000000004">
      <c r="A64566" s="87"/>
    </row>
    <row r="64567" spans="1:1" x14ac:dyDescent="0.55000000000000004">
      <c r="A64567" s="87"/>
    </row>
    <row r="64568" spans="1:1" x14ac:dyDescent="0.55000000000000004">
      <c r="A64568" s="87"/>
    </row>
    <row r="64569" spans="1:1" x14ac:dyDescent="0.55000000000000004">
      <c r="A64569" s="87"/>
    </row>
    <row r="64570" spans="1:1" x14ac:dyDescent="0.55000000000000004">
      <c r="A64570" s="87"/>
    </row>
    <row r="64571" spans="1:1" x14ac:dyDescent="0.55000000000000004">
      <c r="A64571" s="87"/>
    </row>
    <row r="64572" spans="1:1" x14ac:dyDescent="0.55000000000000004">
      <c r="A64572" s="87"/>
    </row>
    <row r="64573" spans="1:1" x14ac:dyDescent="0.55000000000000004">
      <c r="A64573" s="87"/>
    </row>
    <row r="64574" spans="1:1" x14ac:dyDescent="0.55000000000000004">
      <c r="A64574" s="87"/>
    </row>
    <row r="64575" spans="1:1" x14ac:dyDescent="0.55000000000000004">
      <c r="A64575" s="87"/>
    </row>
    <row r="64576" spans="1:1" x14ac:dyDescent="0.55000000000000004">
      <c r="A64576" s="87"/>
    </row>
    <row r="64577" spans="1:1" x14ac:dyDescent="0.55000000000000004">
      <c r="A64577" s="87"/>
    </row>
    <row r="64578" spans="1:1" x14ac:dyDescent="0.55000000000000004">
      <c r="A64578" s="87"/>
    </row>
    <row r="64579" spans="1:1" x14ac:dyDescent="0.55000000000000004">
      <c r="A64579" s="87"/>
    </row>
    <row r="64580" spans="1:1" x14ac:dyDescent="0.55000000000000004">
      <c r="A64580" s="87"/>
    </row>
    <row r="64581" spans="1:1" x14ac:dyDescent="0.55000000000000004">
      <c r="A64581" s="87"/>
    </row>
    <row r="64582" spans="1:1" x14ac:dyDescent="0.55000000000000004">
      <c r="A64582" s="87"/>
    </row>
    <row r="64583" spans="1:1" x14ac:dyDescent="0.55000000000000004">
      <c r="A64583" s="87"/>
    </row>
    <row r="64584" spans="1:1" x14ac:dyDescent="0.55000000000000004">
      <c r="A64584" s="87"/>
    </row>
    <row r="64585" spans="1:1" x14ac:dyDescent="0.55000000000000004">
      <c r="A64585" s="87"/>
    </row>
    <row r="64586" spans="1:1" x14ac:dyDescent="0.55000000000000004">
      <c r="A64586" s="87"/>
    </row>
    <row r="64587" spans="1:1" x14ac:dyDescent="0.55000000000000004">
      <c r="A64587" s="87"/>
    </row>
    <row r="64588" spans="1:1" x14ac:dyDescent="0.55000000000000004">
      <c r="A64588" s="87"/>
    </row>
    <row r="64589" spans="1:1" x14ac:dyDescent="0.55000000000000004">
      <c r="A64589" s="87"/>
    </row>
    <row r="64590" spans="1:1" x14ac:dyDescent="0.55000000000000004">
      <c r="A64590" s="87"/>
    </row>
    <row r="64591" spans="1:1" x14ac:dyDescent="0.55000000000000004">
      <c r="A64591" s="87"/>
    </row>
    <row r="64592" spans="1:1" x14ac:dyDescent="0.55000000000000004">
      <c r="A64592" s="87"/>
    </row>
    <row r="64593" spans="1:1" x14ac:dyDescent="0.55000000000000004">
      <c r="A64593" s="87"/>
    </row>
    <row r="64594" spans="1:1" x14ac:dyDescent="0.55000000000000004">
      <c r="A64594" s="87"/>
    </row>
    <row r="64595" spans="1:1" x14ac:dyDescent="0.55000000000000004">
      <c r="A64595" s="87"/>
    </row>
    <row r="64596" spans="1:1" x14ac:dyDescent="0.55000000000000004">
      <c r="A64596" s="87"/>
    </row>
    <row r="64597" spans="1:1" x14ac:dyDescent="0.55000000000000004">
      <c r="A64597" s="87"/>
    </row>
    <row r="64598" spans="1:1" x14ac:dyDescent="0.55000000000000004">
      <c r="A64598" s="87"/>
    </row>
    <row r="64599" spans="1:1" x14ac:dyDescent="0.55000000000000004">
      <c r="A64599" s="87"/>
    </row>
    <row r="64600" spans="1:1" x14ac:dyDescent="0.55000000000000004">
      <c r="A64600" s="87"/>
    </row>
    <row r="64601" spans="1:1" x14ac:dyDescent="0.55000000000000004">
      <c r="A64601" s="87"/>
    </row>
    <row r="64602" spans="1:1" x14ac:dyDescent="0.55000000000000004">
      <c r="A64602" s="87"/>
    </row>
    <row r="64603" spans="1:1" x14ac:dyDescent="0.55000000000000004">
      <c r="A64603" s="87"/>
    </row>
    <row r="64604" spans="1:1" x14ac:dyDescent="0.55000000000000004">
      <c r="A64604" s="87"/>
    </row>
    <row r="64605" spans="1:1" x14ac:dyDescent="0.55000000000000004">
      <c r="A64605" s="87"/>
    </row>
    <row r="64606" spans="1:1" x14ac:dyDescent="0.55000000000000004">
      <c r="A64606" s="87"/>
    </row>
    <row r="64607" spans="1:1" x14ac:dyDescent="0.55000000000000004">
      <c r="A64607" s="87"/>
    </row>
    <row r="64608" spans="1:1" x14ac:dyDescent="0.55000000000000004">
      <c r="A64608" s="87"/>
    </row>
    <row r="64609" spans="1:1" x14ac:dyDescent="0.55000000000000004">
      <c r="A64609" s="87"/>
    </row>
    <row r="64610" spans="1:1" x14ac:dyDescent="0.55000000000000004">
      <c r="A64610" s="87"/>
    </row>
    <row r="64611" spans="1:1" x14ac:dyDescent="0.55000000000000004">
      <c r="A64611" s="87"/>
    </row>
    <row r="64612" spans="1:1" x14ac:dyDescent="0.55000000000000004">
      <c r="A64612" s="87"/>
    </row>
    <row r="64613" spans="1:1" x14ac:dyDescent="0.55000000000000004">
      <c r="A64613" s="87"/>
    </row>
    <row r="64614" spans="1:1" x14ac:dyDescent="0.55000000000000004">
      <c r="A64614" s="87"/>
    </row>
    <row r="64615" spans="1:1" x14ac:dyDescent="0.55000000000000004">
      <c r="A64615" s="87"/>
    </row>
    <row r="64616" spans="1:1" x14ac:dyDescent="0.55000000000000004">
      <c r="A64616" s="87"/>
    </row>
    <row r="64617" spans="1:1" x14ac:dyDescent="0.55000000000000004">
      <c r="A64617" s="87"/>
    </row>
    <row r="64618" spans="1:1" x14ac:dyDescent="0.55000000000000004">
      <c r="A64618" s="87"/>
    </row>
    <row r="64619" spans="1:1" x14ac:dyDescent="0.55000000000000004">
      <c r="A64619" s="87"/>
    </row>
    <row r="64620" spans="1:1" x14ac:dyDescent="0.55000000000000004">
      <c r="A64620" s="87"/>
    </row>
    <row r="64621" spans="1:1" x14ac:dyDescent="0.55000000000000004">
      <c r="A64621" s="87"/>
    </row>
    <row r="64622" spans="1:1" x14ac:dyDescent="0.55000000000000004">
      <c r="A64622" s="87"/>
    </row>
    <row r="64623" spans="1:1" x14ac:dyDescent="0.55000000000000004">
      <c r="A64623" s="87"/>
    </row>
    <row r="64624" spans="1:1" x14ac:dyDescent="0.55000000000000004">
      <c r="A64624" s="87"/>
    </row>
    <row r="64625" spans="1:1" x14ac:dyDescent="0.55000000000000004">
      <c r="A64625" s="87"/>
    </row>
    <row r="64626" spans="1:1" x14ac:dyDescent="0.55000000000000004">
      <c r="A64626" s="87"/>
    </row>
    <row r="64627" spans="1:1" x14ac:dyDescent="0.55000000000000004">
      <c r="A64627" s="87"/>
    </row>
    <row r="64628" spans="1:1" x14ac:dyDescent="0.55000000000000004">
      <c r="A64628" s="87"/>
    </row>
    <row r="64629" spans="1:1" x14ac:dyDescent="0.55000000000000004">
      <c r="A64629" s="87"/>
    </row>
    <row r="64630" spans="1:1" x14ac:dyDescent="0.55000000000000004">
      <c r="A64630" s="87"/>
    </row>
    <row r="64631" spans="1:1" x14ac:dyDescent="0.55000000000000004">
      <c r="A64631" s="87"/>
    </row>
    <row r="64632" spans="1:1" x14ac:dyDescent="0.55000000000000004">
      <c r="A64632" s="87"/>
    </row>
    <row r="64633" spans="1:1" x14ac:dyDescent="0.55000000000000004">
      <c r="A64633" s="87"/>
    </row>
    <row r="64634" spans="1:1" x14ac:dyDescent="0.55000000000000004">
      <c r="A64634" s="87"/>
    </row>
    <row r="64635" spans="1:1" x14ac:dyDescent="0.55000000000000004">
      <c r="A64635" s="87"/>
    </row>
    <row r="64636" spans="1:1" x14ac:dyDescent="0.55000000000000004">
      <c r="A64636" s="87"/>
    </row>
    <row r="64637" spans="1:1" x14ac:dyDescent="0.55000000000000004">
      <c r="A64637" s="87"/>
    </row>
    <row r="64638" spans="1:1" x14ac:dyDescent="0.55000000000000004">
      <c r="A64638" s="87"/>
    </row>
    <row r="64639" spans="1:1" x14ac:dyDescent="0.55000000000000004">
      <c r="A64639" s="87"/>
    </row>
    <row r="64640" spans="1:1" x14ac:dyDescent="0.55000000000000004">
      <c r="A64640" s="87"/>
    </row>
    <row r="64641" spans="1:1" x14ac:dyDescent="0.55000000000000004">
      <c r="A64641" s="87"/>
    </row>
    <row r="64642" spans="1:1" x14ac:dyDescent="0.55000000000000004">
      <c r="A64642" s="87"/>
    </row>
    <row r="64643" spans="1:1" x14ac:dyDescent="0.55000000000000004">
      <c r="A64643" s="87"/>
    </row>
    <row r="64644" spans="1:1" x14ac:dyDescent="0.55000000000000004">
      <c r="A64644" s="87"/>
    </row>
    <row r="64645" spans="1:1" x14ac:dyDescent="0.55000000000000004">
      <c r="A64645" s="87"/>
    </row>
    <row r="64646" spans="1:1" x14ac:dyDescent="0.55000000000000004">
      <c r="A64646" s="87"/>
    </row>
    <row r="64647" spans="1:1" x14ac:dyDescent="0.55000000000000004">
      <c r="A64647" s="87"/>
    </row>
    <row r="64648" spans="1:1" x14ac:dyDescent="0.55000000000000004">
      <c r="A64648" s="87"/>
    </row>
    <row r="64649" spans="1:1" x14ac:dyDescent="0.55000000000000004">
      <c r="A64649" s="87"/>
    </row>
    <row r="64650" spans="1:1" x14ac:dyDescent="0.55000000000000004">
      <c r="A64650" s="87"/>
    </row>
    <row r="64651" spans="1:1" x14ac:dyDescent="0.55000000000000004">
      <c r="A64651" s="87"/>
    </row>
    <row r="64652" spans="1:1" x14ac:dyDescent="0.55000000000000004">
      <c r="A64652" s="87"/>
    </row>
    <row r="64653" spans="1:1" x14ac:dyDescent="0.55000000000000004">
      <c r="A64653" s="87"/>
    </row>
    <row r="64654" spans="1:1" x14ac:dyDescent="0.55000000000000004">
      <c r="A64654" s="87"/>
    </row>
    <row r="64655" spans="1:1" x14ac:dyDescent="0.55000000000000004">
      <c r="A64655" s="87"/>
    </row>
    <row r="64656" spans="1:1" x14ac:dyDescent="0.55000000000000004">
      <c r="A64656" s="87"/>
    </row>
    <row r="64657" spans="1:1" x14ac:dyDescent="0.55000000000000004">
      <c r="A64657" s="87"/>
    </row>
    <row r="64658" spans="1:1" x14ac:dyDescent="0.55000000000000004">
      <c r="A64658" s="87"/>
    </row>
    <row r="64659" spans="1:1" x14ac:dyDescent="0.55000000000000004">
      <c r="A64659" s="87"/>
    </row>
    <row r="64660" spans="1:1" x14ac:dyDescent="0.55000000000000004">
      <c r="A64660" s="87"/>
    </row>
    <row r="64661" spans="1:1" x14ac:dyDescent="0.55000000000000004">
      <c r="A64661" s="87"/>
    </row>
    <row r="64662" spans="1:1" x14ac:dyDescent="0.55000000000000004">
      <c r="A64662" s="87"/>
    </row>
    <row r="64663" spans="1:1" x14ac:dyDescent="0.55000000000000004">
      <c r="A64663" s="87"/>
    </row>
    <row r="64664" spans="1:1" x14ac:dyDescent="0.55000000000000004">
      <c r="A64664" s="87"/>
    </row>
    <row r="64665" spans="1:1" x14ac:dyDescent="0.55000000000000004">
      <c r="A64665" s="87"/>
    </row>
    <row r="64666" spans="1:1" x14ac:dyDescent="0.55000000000000004">
      <c r="A64666" s="87"/>
    </row>
    <row r="64667" spans="1:1" x14ac:dyDescent="0.55000000000000004">
      <c r="A64667" s="87"/>
    </row>
    <row r="64668" spans="1:1" x14ac:dyDescent="0.55000000000000004">
      <c r="A64668" s="87"/>
    </row>
    <row r="64669" spans="1:1" x14ac:dyDescent="0.55000000000000004">
      <c r="A64669" s="87"/>
    </row>
    <row r="64670" spans="1:1" x14ac:dyDescent="0.55000000000000004">
      <c r="A64670" s="87"/>
    </row>
    <row r="64671" spans="1:1" x14ac:dyDescent="0.55000000000000004">
      <c r="A64671" s="87"/>
    </row>
    <row r="64672" spans="1:1" x14ac:dyDescent="0.55000000000000004">
      <c r="A64672" s="87"/>
    </row>
    <row r="64673" spans="1:1" x14ac:dyDescent="0.55000000000000004">
      <c r="A64673" s="87"/>
    </row>
    <row r="64674" spans="1:1" x14ac:dyDescent="0.55000000000000004">
      <c r="A64674" s="87"/>
    </row>
    <row r="64675" spans="1:1" x14ac:dyDescent="0.55000000000000004">
      <c r="A64675" s="87"/>
    </row>
    <row r="64676" spans="1:1" x14ac:dyDescent="0.55000000000000004">
      <c r="A64676" s="87"/>
    </row>
    <row r="64677" spans="1:1" x14ac:dyDescent="0.55000000000000004">
      <c r="A64677" s="87"/>
    </row>
    <row r="64678" spans="1:1" x14ac:dyDescent="0.55000000000000004">
      <c r="A64678" s="87"/>
    </row>
    <row r="64679" spans="1:1" x14ac:dyDescent="0.55000000000000004">
      <c r="A64679" s="87"/>
    </row>
    <row r="64680" spans="1:1" x14ac:dyDescent="0.55000000000000004">
      <c r="A64680" s="87"/>
    </row>
    <row r="64681" spans="1:1" x14ac:dyDescent="0.55000000000000004">
      <c r="A64681" s="87"/>
    </row>
    <row r="64682" spans="1:1" x14ac:dyDescent="0.55000000000000004">
      <c r="A64682" s="87"/>
    </row>
    <row r="64683" spans="1:1" x14ac:dyDescent="0.55000000000000004">
      <c r="A64683" s="87"/>
    </row>
    <row r="64684" spans="1:1" x14ac:dyDescent="0.55000000000000004">
      <c r="A64684" s="87"/>
    </row>
    <row r="64685" spans="1:1" x14ac:dyDescent="0.55000000000000004">
      <c r="A64685" s="87"/>
    </row>
    <row r="64686" spans="1:1" x14ac:dyDescent="0.55000000000000004">
      <c r="A64686" s="87"/>
    </row>
    <row r="64687" spans="1:1" x14ac:dyDescent="0.55000000000000004">
      <c r="A64687" s="87"/>
    </row>
    <row r="64688" spans="1:1" x14ac:dyDescent="0.55000000000000004">
      <c r="A64688" s="87"/>
    </row>
    <row r="64689" spans="1:1" x14ac:dyDescent="0.55000000000000004">
      <c r="A64689" s="87"/>
    </row>
    <row r="64690" spans="1:1" x14ac:dyDescent="0.55000000000000004">
      <c r="A64690" s="87"/>
    </row>
    <row r="64691" spans="1:1" x14ac:dyDescent="0.55000000000000004">
      <c r="A64691" s="87"/>
    </row>
    <row r="64692" spans="1:1" x14ac:dyDescent="0.55000000000000004">
      <c r="A64692" s="87"/>
    </row>
    <row r="64693" spans="1:1" x14ac:dyDescent="0.55000000000000004">
      <c r="A64693" s="87"/>
    </row>
    <row r="64694" spans="1:1" x14ac:dyDescent="0.55000000000000004">
      <c r="A64694" s="87"/>
    </row>
    <row r="64695" spans="1:1" x14ac:dyDescent="0.55000000000000004">
      <c r="A64695" s="87"/>
    </row>
    <row r="64696" spans="1:1" x14ac:dyDescent="0.55000000000000004">
      <c r="A64696" s="87"/>
    </row>
    <row r="64697" spans="1:1" x14ac:dyDescent="0.55000000000000004">
      <c r="A64697" s="87"/>
    </row>
    <row r="64698" spans="1:1" x14ac:dyDescent="0.55000000000000004">
      <c r="A64698" s="87"/>
    </row>
    <row r="64699" spans="1:1" x14ac:dyDescent="0.55000000000000004">
      <c r="A64699" s="87"/>
    </row>
    <row r="64700" spans="1:1" x14ac:dyDescent="0.55000000000000004">
      <c r="A64700" s="87"/>
    </row>
    <row r="64701" spans="1:1" x14ac:dyDescent="0.55000000000000004">
      <c r="A64701" s="87"/>
    </row>
    <row r="64702" spans="1:1" x14ac:dyDescent="0.55000000000000004">
      <c r="A64702" s="87"/>
    </row>
    <row r="64703" spans="1:1" x14ac:dyDescent="0.55000000000000004">
      <c r="A64703" s="87"/>
    </row>
    <row r="64704" spans="1:1" x14ac:dyDescent="0.55000000000000004">
      <c r="A64704" s="87"/>
    </row>
    <row r="64705" spans="1:1" x14ac:dyDescent="0.55000000000000004">
      <c r="A64705" s="87"/>
    </row>
    <row r="64706" spans="1:1" x14ac:dyDescent="0.55000000000000004">
      <c r="A64706" s="87"/>
    </row>
    <row r="64707" spans="1:1" x14ac:dyDescent="0.55000000000000004">
      <c r="A64707" s="87"/>
    </row>
    <row r="64708" spans="1:1" x14ac:dyDescent="0.55000000000000004">
      <c r="A64708" s="87"/>
    </row>
    <row r="64709" spans="1:1" x14ac:dyDescent="0.55000000000000004">
      <c r="A64709" s="87"/>
    </row>
    <row r="64710" spans="1:1" x14ac:dyDescent="0.55000000000000004">
      <c r="A64710" s="87"/>
    </row>
    <row r="64711" spans="1:1" x14ac:dyDescent="0.55000000000000004">
      <c r="A64711" s="87"/>
    </row>
    <row r="64712" spans="1:1" x14ac:dyDescent="0.55000000000000004">
      <c r="A64712" s="87"/>
    </row>
    <row r="64713" spans="1:1" x14ac:dyDescent="0.55000000000000004">
      <c r="A64713" s="87"/>
    </row>
    <row r="64714" spans="1:1" x14ac:dyDescent="0.55000000000000004">
      <c r="A64714" s="87"/>
    </row>
    <row r="64715" spans="1:1" x14ac:dyDescent="0.55000000000000004">
      <c r="A64715" s="87"/>
    </row>
    <row r="64716" spans="1:1" x14ac:dyDescent="0.55000000000000004">
      <c r="A64716" s="87"/>
    </row>
    <row r="64717" spans="1:1" x14ac:dyDescent="0.55000000000000004">
      <c r="A64717" s="87"/>
    </row>
    <row r="64718" spans="1:1" x14ac:dyDescent="0.55000000000000004">
      <c r="A64718" s="87"/>
    </row>
    <row r="64719" spans="1:1" x14ac:dyDescent="0.55000000000000004">
      <c r="A64719" s="87"/>
    </row>
    <row r="64720" spans="1:1" x14ac:dyDescent="0.55000000000000004">
      <c r="A64720" s="87"/>
    </row>
    <row r="64721" spans="1:1" x14ac:dyDescent="0.55000000000000004">
      <c r="A64721" s="87"/>
    </row>
    <row r="64722" spans="1:1" x14ac:dyDescent="0.55000000000000004">
      <c r="A64722" s="87"/>
    </row>
    <row r="64723" spans="1:1" x14ac:dyDescent="0.55000000000000004">
      <c r="A64723" s="87"/>
    </row>
    <row r="64724" spans="1:1" x14ac:dyDescent="0.55000000000000004">
      <c r="A64724" s="87"/>
    </row>
    <row r="64725" spans="1:1" x14ac:dyDescent="0.55000000000000004">
      <c r="A64725" s="87"/>
    </row>
    <row r="64726" spans="1:1" x14ac:dyDescent="0.55000000000000004">
      <c r="A64726" s="87"/>
    </row>
    <row r="64727" spans="1:1" x14ac:dyDescent="0.55000000000000004">
      <c r="A64727" s="87"/>
    </row>
    <row r="64728" spans="1:1" x14ac:dyDescent="0.55000000000000004">
      <c r="A64728" s="87"/>
    </row>
    <row r="64729" spans="1:1" x14ac:dyDescent="0.55000000000000004">
      <c r="A64729" s="87"/>
    </row>
    <row r="64730" spans="1:1" x14ac:dyDescent="0.55000000000000004">
      <c r="A64730" s="87"/>
    </row>
    <row r="64731" spans="1:1" x14ac:dyDescent="0.55000000000000004">
      <c r="A64731" s="87"/>
    </row>
    <row r="64732" spans="1:1" x14ac:dyDescent="0.55000000000000004">
      <c r="A64732" s="87"/>
    </row>
    <row r="64733" spans="1:1" x14ac:dyDescent="0.55000000000000004">
      <c r="A64733" s="87"/>
    </row>
    <row r="64734" spans="1:1" x14ac:dyDescent="0.55000000000000004">
      <c r="A64734" s="87"/>
    </row>
    <row r="64735" spans="1:1" x14ac:dyDescent="0.55000000000000004">
      <c r="A64735" s="87"/>
    </row>
    <row r="64736" spans="1:1" x14ac:dyDescent="0.55000000000000004">
      <c r="A64736" s="87"/>
    </row>
    <row r="64737" spans="1:1" x14ac:dyDescent="0.55000000000000004">
      <c r="A64737" s="87"/>
    </row>
    <row r="64738" spans="1:1" x14ac:dyDescent="0.55000000000000004">
      <c r="A64738" s="87"/>
    </row>
    <row r="64739" spans="1:1" x14ac:dyDescent="0.55000000000000004">
      <c r="A64739" s="87"/>
    </row>
    <row r="64740" spans="1:1" x14ac:dyDescent="0.55000000000000004">
      <c r="A64740" s="87"/>
    </row>
    <row r="64741" spans="1:1" x14ac:dyDescent="0.55000000000000004">
      <c r="A64741" s="87"/>
    </row>
    <row r="64742" spans="1:1" x14ac:dyDescent="0.55000000000000004">
      <c r="A64742" s="87"/>
    </row>
    <row r="64743" spans="1:1" x14ac:dyDescent="0.55000000000000004">
      <c r="A64743" s="87"/>
    </row>
    <row r="64744" spans="1:1" x14ac:dyDescent="0.55000000000000004">
      <c r="A64744" s="87"/>
    </row>
    <row r="64745" spans="1:1" x14ac:dyDescent="0.55000000000000004">
      <c r="A64745" s="87"/>
    </row>
    <row r="64746" spans="1:1" x14ac:dyDescent="0.55000000000000004">
      <c r="A64746" s="87"/>
    </row>
    <row r="64747" spans="1:1" x14ac:dyDescent="0.55000000000000004">
      <c r="A64747" s="87"/>
    </row>
    <row r="64748" spans="1:1" x14ac:dyDescent="0.55000000000000004">
      <c r="A64748" s="87"/>
    </row>
    <row r="64749" spans="1:1" x14ac:dyDescent="0.55000000000000004">
      <c r="A64749" s="87"/>
    </row>
    <row r="64750" spans="1:1" x14ac:dyDescent="0.55000000000000004">
      <c r="A64750" s="87"/>
    </row>
    <row r="64751" spans="1:1" x14ac:dyDescent="0.55000000000000004">
      <c r="A64751" s="87"/>
    </row>
    <row r="64752" spans="1:1" x14ac:dyDescent="0.55000000000000004">
      <c r="A64752" s="87"/>
    </row>
    <row r="64753" spans="1:1" x14ac:dyDescent="0.55000000000000004">
      <c r="A64753" s="87"/>
    </row>
    <row r="64754" spans="1:1" x14ac:dyDescent="0.55000000000000004">
      <c r="A64754" s="87"/>
    </row>
    <row r="64755" spans="1:1" x14ac:dyDescent="0.55000000000000004">
      <c r="A64755" s="87"/>
    </row>
    <row r="64756" spans="1:1" x14ac:dyDescent="0.55000000000000004">
      <c r="A64756" s="87"/>
    </row>
    <row r="64757" spans="1:1" x14ac:dyDescent="0.55000000000000004">
      <c r="A64757" s="87"/>
    </row>
    <row r="64758" spans="1:1" x14ac:dyDescent="0.55000000000000004">
      <c r="A64758" s="87"/>
    </row>
    <row r="64759" spans="1:1" x14ac:dyDescent="0.55000000000000004">
      <c r="A64759" s="87"/>
    </row>
    <row r="64760" spans="1:1" x14ac:dyDescent="0.55000000000000004">
      <c r="A64760" s="87"/>
    </row>
    <row r="64761" spans="1:1" x14ac:dyDescent="0.55000000000000004">
      <c r="A64761" s="87"/>
    </row>
    <row r="64762" spans="1:1" x14ac:dyDescent="0.55000000000000004">
      <c r="A64762" s="87"/>
    </row>
    <row r="64763" spans="1:1" x14ac:dyDescent="0.55000000000000004">
      <c r="A64763" s="87"/>
    </row>
    <row r="64764" spans="1:1" x14ac:dyDescent="0.55000000000000004">
      <c r="A64764" s="87"/>
    </row>
    <row r="64765" spans="1:1" x14ac:dyDescent="0.55000000000000004">
      <c r="A64765" s="87"/>
    </row>
    <row r="64766" spans="1:1" x14ac:dyDescent="0.55000000000000004">
      <c r="A64766" s="87"/>
    </row>
    <row r="64767" spans="1:1" x14ac:dyDescent="0.55000000000000004">
      <c r="A64767" s="87"/>
    </row>
    <row r="64768" spans="1:1" x14ac:dyDescent="0.55000000000000004">
      <c r="A64768" s="87"/>
    </row>
    <row r="64769" spans="1:1" x14ac:dyDescent="0.55000000000000004">
      <c r="A64769" s="87"/>
    </row>
    <row r="64770" spans="1:1" x14ac:dyDescent="0.55000000000000004">
      <c r="A64770" s="87"/>
    </row>
    <row r="64771" spans="1:1" x14ac:dyDescent="0.55000000000000004">
      <c r="A64771" s="87"/>
    </row>
    <row r="64772" spans="1:1" x14ac:dyDescent="0.55000000000000004">
      <c r="A64772" s="87"/>
    </row>
    <row r="64773" spans="1:1" x14ac:dyDescent="0.55000000000000004">
      <c r="A64773" s="87"/>
    </row>
    <row r="64774" spans="1:1" x14ac:dyDescent="0.55000000000000004">
      <c r="A64774" s="87"/>
    </row>
    <row r="64775" spans="1:1" x14ac:dyDescent="0.55000000000000004">
      <c r="A64775" s="87"/>
    </row>
    <row r="64776" spans="1:1" x14ac:dyDescent="0.55000000000000004">
      <c r="A64776" s="87"/>
    </row>
    <row r="64777" spans="1:1" x14ac:dyDescent="0.55000000000000004">
      <c r="A64777" s="87"/>
    </row>
    <row r="64778" spans="1:1" x14ac:dyDescent="0.55000000000000004">
      <c r="A64778" s="87"/>
    </row>
    <row r="64779" spans="1:1" x14ac:dyDescent="0.55000000000000004">
      <c r="A64779" s="87"/>
    </row>
    <row r="64780" spans="1:1" x14ac:dyDescent="0.55000000000000004">
      <c r="A64780" s="87"/>
    </row>
    <row r="64781" spans="1:1" x14ac:dyDescent="0.55000000000000004">
      <c r="A64781" s="87"/>
    </row>
    <row r="64782" spans="1:1" x14ac:dyDescent="0.55000000000000004">
      <c r="A64782" s="87"/>
    </row>
    <row r="64783" spans="1:1" x14ac:dyDescent="0.55000000000000004">
      <c r="A64783" s="87"/>
    </row>
    <row r="64784" spans="1:1" x14ac:dyDescent="0.55000000000000004">
      <c r="A64784" s="87"/>
    </row>
    <row r="64785" spans="1:1" x14ac:dyDescent="0.55000000000000004">
      <c r="A64785" s="87"/>
    </row>
    <row r="64786" spans="1:1" x14ac:dyDescent="0.55000000000000004">
      <c r="A64786" s="87"/>
    </row>
    <row r="64787" spans="1:1" x14ac:dyDescent="0.55000000000000004">
      <c r="A64787" s="87"/>
    </row>
    <row r="64788" spans="1:1" x14ac:dyDescent="0.55000000000000004">
      <c r="A64788" s="87"/>
    </row>
    <row r="64789" spans="1:1" x14ac:dyDescent="0.55000000000000004">
      <c r="A64789" s="87"/>
    </row>
    <row r="64790" spans="1:1" x14ac:dyDescent="0.55000000000000004">
      <c r="A64790" s="87"/>
    </row>
    <row r="64791" spans="1:1" x14ac:dyDescent="0.55000000000000004">
      <c r="A64791" s="87"/>
    </row>
    <row r="64792" spans="1:1" x14ac:dyDescent="0.55000000000000004">
      <c r="A64792" s="87"/>
    </row>
    <row r="64793" spans="1:1" x14ac:dyDescent="0.55000000000000004">
      <c r="A64793" s="87"/>
    </row>
    <row r="64794" spans="1:1" x14ac:dyDescent="0.55000000000000004">
      <c r="A64794" s="87"/>
    </row>
    <row r="64795" spans="1:1" x14ac:dyDescent="0.55000000000000004">
      <c r="A64795" s="87"/>
    </row>
    <row r="64796" spans="1:1" x14ac:dyDescent="0.55000000000000004">
      <c r="A64796" s="87"/>
    </row>
    <row r="64797" spans="1:1" x14ac:dyDescent="0.55000000000000004">
      <c r="A64797" s="87"/>
    </row>
    <row r="64798" spans="1:1" x14ac:dyDescent="0.55000000000000004">
      <c r="A64798" s="87"/>
    </row>
    <row r="64799" spans="1:1" x14ac:dyDescent="0.55000000000000004">
      <c r="A64799" s="87"/>
    </row>
    <row r="64800" spans="1:1" x14ac:dyDescent="0.55000000000000004">
      <c r="A64800" s="87"/>
    </row>
    <row r="64801" spans="1:1" x14ac:dyDescent="0.55000000000000004">
      <c r="A64801" s="87"/>
    </row>
    <row r="64802" spans="1:1" x14ac:dyDescent="0.55000000000000004">
      <c r="A64802" s="87"/>
    </row>
    <row r="64803" spans="1:1" x14ac:dyDescent="0.55000000000000004">
      <c r="A64803" s="87"/>
    </row>
    <row r="64804" spans="1:1" x14ac:dyDescent="0.55000000000000004">
      <c r="A64804" s="87"/>
    </row>
    <row r="64805" spans="1:1" x14ac:dyDescent="0.55000000000000004">
      <c r="A64805" s="87"/>
    </row>
    <row r="64806" spans="1:1" x14ac:dyDescent="0.55000000000000004">
      <c r="A64806" s="87"/>
    </row>
    <row r="64807" spans="1:1" x14ac:dyDescent="0.55000000000000004">
      <c r="A64807" s="87"/>
    </row>
    <row r="64808" spans="1:1" x14ac:dyDescent="0.55000000000000004">
      <c r="A64808" s="87"/>
    </row>
    <row r="64809" spans="1:1" x14ac:dyDescent="0.55000000000000004">
      <c r="A64809" s="87"/>
    </row>
    <row r="64810" spans="1:1" x14ac:dyDescent="0.55000000000000004">
      <c r="A64810" s="87"/>
    </row>
    <row r="64811" spans="1:1" x14ac:dyDescent="0.55000000000000004">
      <c r="A64811" s="87"/>
    </row>
    <row r="64812" spans="1:1" x14ac:dyDescent="0.55000000000000004">
      <c r="A64812" s="87"/>
    </row>
    <row r="64813" spans="1:1" x14ac:dyDescent="0.55000000000000004">
      <c r="A64813" s="87"/>
    </row>
    <row r="64814" spans="1:1" x14ac:dyDescent="0.55000000000000004">
      <c r="A64814" s="87"/>
    </row>
    <row r="64815" spans="1:1" x14ac:dyDescent="0.55000000000000004">
      <c r="A64815" s="87"/>
    </row>
    <row r="64816" spans="1:1" x14ac:dyDescent="0.55000000000000004">
      <c r="A64816" s="87"/>
    </row>
    <row r="64817" spans="1:1" x14ac:dyDescent="0.55000000000000004">
      <c r="A64817" s="87"/>
    </row>
    <row r="64818" spans="1:1" x14ac:dyDescent="0.55000000000000004">
      <c r="A64818" s="87"/>
    </row>
    <row r="64819" spans="1:1" x14ac:dyDescent="0.55000000000000004">
      <c r="A64819" s="87"/>
    </row>
    <row r="64820" spans="1:1" x14ac:dyDescent="0.55000000000000004">
      <c r="A64820" s="87"/>
    </row>
    <row r="64821" spans="1:1" x14ac:dyDescent="0.55000000000000004">
      <c r="A64821" s="87"/>
    </row>
    <row r="64822" spans="1:1" x14ac:dyDescent="0.55000000000000004">
      <c r="A64822" s="87"/>
    </row>
    <row r="64823" spans="1:1" x14ac:dyDescent="0.55000000000000004">
      <c r="A64823" s="87"/>
    </row>
    <row r="64824" spans="1:1" x14ac:dyDescent="0.55000000000000004">
      <c r="A64824" s="87"/>
    </row>
    <row r="64825" spans="1:1" x14ac:dyDescent="0.55000000000000004">
      <c r="A64825" s="87"/>
    </row>
    <row r="64826" spans="1:1" x14ac:dyDescent="0.55000000000000004">
      <c r="A64826" s="87"/>
    </row>
    <row r="64827" spans="1:1" x14ac:dyDescent="0.55000000000000004">
      <c r="A64827" s="87"/>
    </row>
    <row r="64828" spans="1:1" x14ac:dyDescent="0.55000000000000004">
      <c r="A64828" s="87"/>
    </row>
    <row r="64829" spans="1:1" x14ac:dyDescent="0.55000000000000004">
      <c r="A64829" s="87"/>
    </row>
    <row r="64830" spans="1:1" x14ac:dyDescent="0.55000000000000004">
      <c r="A64830" s="87"/>
    </row>
    <row r="64831" spans="1:1" x14ac:dyDescent="0.55000000000000004">
      <c r="A64831" s="87"/>
    </row>
    <row r="64832" spans="1:1" x14ac:dyDescent="0.55000000000000004">
      <c r="A64832" s="87"/>
    </row>
    <row r="64833" spans="1:1" x14ac:dyDescent="0.55000000000000004">
      <c r="A64833" s="87"/>
    </row>
    <row r="64834" spans="1:1" x14ac:dyDescent="0.55000000000000004">
      <c r="A64834" s="87"/>
    </row>
    <row r="64835" spans="1:1" x14ac:dyDescent="0.55000000000000004">
      <c r="A64835" s="87"/>
    </row>
    <row r="64836" spans="1:1" x14ac:dyDescent="0.55000000000000004">
      <c r="A64836" s="87"/>
    </row>
    <row r="64837" spans="1:1" x14ac:dyDescent="0.55000000000000004">
      <c r="A64837" s="87"/>
    </row>
    <row r="64838" spans="1:1" x14ac:dyDescent="0.55000000000000004">
      <c r="A64838" s="87"/>
    </row>
    <row r="64839" spans="1:1" x14ac:dyDescent="0.55000000000000004">
      <c r="A64839" s="87"/>
    </row>
    <row r="64840" spans="1:1" x14ac:dyDescent="0.55000000000000004">
      <c r="A64840" s="87"/>
    </row>
    <row r="64841" spans="1:1" x14ac:dyDescent="0.55000000000000004">
      <c r="A64841" s="87"/>
    </row>
    <row r="64842" spans="1:1" x14ac:dyDescent="0.55000000000000004">
      <c r="A64842" s="87"/>
    </row>
    <row r="64843" spans="1:1" x14ac:dyDescent="0.55000000000000004">
      <c r="A64843" s="87"/>
    </row>
    <row r="64844" spans="1:1" x14ac:dyDescent="0.55000000000000004">
      <c r="A64844" s="87"/>
    </row>
    <row r="64845" spans="1:1" x14ac:dyDescent="0.55000000000000004">
      <c r="A64845" s="87"/>
    </row>
    <row r="64846" spans="1:1" x14ac:dyDescent="0.55000000000000004">
      <c r="A64846" s="87"/>
    </row>
    <row r="64847" spans="1:1" x14ac:dyDescent="0.55000000000000004">
      <c r="A64847" s="87"/>
    </row>
    <row r="64848" spans="1:1" x14ac:dyDescent="0.55000000000000004">
      <c r="A64848" s="87"/>
    </row>
    <row r="64849" spans="1:1" x14ac:dyDescent="0.55000000000000004">
      <c r="A64849" s="87"/>
    </row>
    <row r="64850" spans="1:1" x14ac:dyDescent="0.55000000000000004">
      <c r="A64850" s="87"/>
    </row>
    <row r="64851" spans="1:1" x14ac:dyDescent="0.55000000000000004">
      <c r="A64851" s="87"/>
    </row>
    <row r="64852" spans="1:1" x14ac:dyDescent="0.55000000000000004">
      <c r="A64852" s="87"/>
    </row>
    <row r="64853" spans="1:1" x14ac:dyDescent="0.55000000000000004">
      <c r="A64853" s="87"/>
    </row>
    <row r="64854" spans="1:1" x14ac:dyDescent="0.55000000000000004">
      <c r="A64854" s="87"/>
    </row>
    <row r="64855" spans="1:1" x14ac:dyDescent="0.55000000000000004">
      <c r="A64855" s="87"/>
    </row>
    <row r="64856" spans="1:1" x14ac:dyDescent="0.55000000000000004">
      <c r="A64856" s="87"/>
    </row>
    <row r="64857" spans="1:1" x14ac:dyDescent="0.55000000000000004">
      <c r="A64857" s="87"/>
    </row>
    <row r="64858" spans="1:1" x14ac:dyDescent="0.55000000000000004">
      <c r="A64858" s="87"/>
    </row>
    <row r="64859" spans="1:1" x14ac:dyDescent="0.55000000000000004">
      <c r="A64859" s="87"/>
    </row>
    <row r="64860" spans="1:1" x14ac:dyDescent="0.55000000000000004">
      <c r="A64860" s="87"/>
    </row>
    <row r="64861" spans="1:1" x14ac:dyDescent="0.55000000000000004">
      <c r="A64861" s="87"/>
    </row>
    <row r="64862" spans="1:1" x14ac:dyDescent="0.55000000000000004">
      <c r="A64862" s="87"/>
    </row>
    <row r="64863" spans="1:1" x14ac:dyDescent="0.55000000000000004">
      <c r="A64863" s="87"/>
    </row>
    <row r="64864" spans="1:1" x14ac:dyDescent="0.55000000000000004">
      <c r="A64864" s="87"/>
    </row>
    <row r="64865" spans="1:1" x14ac:dyDescent="0.55000000000000004">
      <c r="A64865" s="87"/>
    </row>
    <row r="64866" spans="1:1" x14ac:dyDescent="0.55000000000000004">
      <c r="A64866" s="87"/>
    </row>
    <row r="64867" spans="1:1" x14ac:dyDescent="0.55000000000000004">
      <c r="A64867" s="87"/>
    </row>
    <row r="64868" spans="1:1" x14ac:dyDescent="0.55000000000000004">
      <c r="A64868" s="87"/>
    </row>
    <row r="64869" spans="1:1" x14ac:dyDescent="0.55000000000000004">
      <c r="A64869" s="87"/>
    </row>
    <row r="64870" spans="1:1" x14ac:dyDescent="0.55000000000000004">
      <c r="A64870" s="87"/>
    </row>
    <row r="64871" spans="1:1" x14ac:dyDescent="0.55000000000000004">
      <c r="A64871" s="87"/>
    </row>
    <row r="64872" spans="1:1" x14ac:dyDescent="0.55000000000000004">
      <c r="A64872" s="87"/>
    </row>
    <row r="64873" spans="1:1" x14ac:dyDescent="0.55000000000000004">
      <c r="A64873" s="87"/>
    </row>
    <row r="64874" spans="1:1" x14ac:dyDescent="0.55000000000000004">
      <c r="A64874" s="87"/>
    </row>
    <row r="64875" spans="1:1" x14ac:dyDescent="0.55000000000000004">
      <c r="A64875" s="87"/>
    </row>
    <row r="64876" spans="1:1" x14ac:dyDescent="0.55000000000000004">
      <c r="A64876" s="87"/>
    </row>
    <row r="64877" spans="1:1" x14ac:dyDescent="0.55000000000000004">
      <c r="A64877" s="87"/>
    </row>
    <row r="64878" spans="1:1" x14ac:dyDescent="0.55000000000000004">
      <c r="A64878" s="87"/>
    </row>
    <row r="64879" spans="1:1" x14ac:dyDescent="0.55000000000000004">
      <c r="A64879" s="87"/>
    </row>
    <row r="64880" spans="1:1" x14ac:dyDescent="0.55000000000000004">
      <c r="A64880" s="87"/>
    </row>
    <row r="64881" spans="1:1" x14ac:dyDescent="0.55000000000000004">
      <c r="A64881" s="87"/>
    </row>
    <row r="64882" spans="1:1" x14ac:dyDescent="0.55000000000000004">
      <c r="A64882" s="87"/>
    </row>
    <row r="64883" spans="1:1" x14ac:dyDescent="0.55000000000000004">
      <c r="A64883" s="87"/>
    </row>
    <row r="64884" spans="1:1" x14ac:dyDescent="0.55000000000000004">
      <c r="A64884" s="87"/>
    </row>
    <row r="64885" spans="1:1" x14ac:dyDescent="0.55000000000000004">
      <c r="A64885" s="87"/>
    </row>
    <row r="64886" spans="1:1" x14ac:dyDescent="0.55000000000000004">
      <c r="A64886" s="87"/>
    </row>
    <row r="64887" spans="1:1" x14ac:dyDescent="0.55000000000000004">
      <c r="A64887" s="87"/>
    </row>
    <row r="64888" spans="1:1" x14ac:dyDescent="0.55000000000000004">
      <c r="A64888" s="87"/>
    </row>
    <row r="64889" spans="1:1" x14ac:dyDescent="0.55000000000000004">
      <c r="A64889" s="87"/>
    </row>
    <row r="64890" spans="1:1" x14ac:dyDescent="0.55000000000000004">
      <c r="A64890" s="87"/>
    </row>
    <row r="64891" spans="1:1" x14ac:dyDescent="0.55000000000000004">
      <c r="A64891" s="87"/>
    </row>
    <row r="64892" spans="1:1" x14ac:dyDescent="0.55000000000000004">
      <c r="A64892" s="87"/>
    </row>
    <row r="64893" spans="1:1" x14ac:dyDescent="0.55000000000000004">
      <c r="A64893" s="87"/>
    </row>
    <row r="64894" spans="1:1" x14ac:dyDescent="0.55000000000000004">
      <c r="A64894" s="87"/>
    </row>
    <row r="64895" spans="1:1" x14ac:dyDescent="0.55000000000000004">
      <c r="A64895" s="87"/>
    </row>
    <row r="64896" spans="1:1" x14ac:dyDescent="0.55000000000000004">
      <c r="A64896" s="87"/>
    </row>
    <row r="64897" spans="1:1" x14ac:dyDescent="0.55000000000000004">
      <c r="A64897" s="87"/>
    </row>
    <row r="64898" spans="1:1" x14ac:dyDescent="0.55000000000000004">
      <c r="A64898" s="87"/>
    </row>
    <row r="64899" spans="1:1" x14ac:dyDescent="0.55000000000000004">
      <c r="A64899" s="87"/>
    </row>
    <row r="64900" spans="1:1" x14ac:dyDescent="0.55000000000000004">
      <c r="A64900" s="87"/>
    </row>
    <row r="64901" spans="1:1" x14ac:dyDescent="0.55000000000000004">
      <c r="A64901" s="87"/>
    </row>
    <row r="64902" spans="1:1" x14ac:dyDescent="0.55000000000000004">
      <c r="A64902" s="87"/>
    </row>
    <row r="64903" spans="1:1" x14ac:dyDescent="0.55000000000000004">
      <c r="A64903" s="87"/>
    </row>
    <row r="64904" spans="1:1" x14ac:dyDescent="0.55000000000000004">
      <c r="A64904" s="87"/>
    </row>
    <row r="64905" spans="1:1" x14ac:dyDescent="0.55000000000000004">
      <c r="A64905" s="87"/>
    </row>
    <row r="64906" spans="1:1" x14ac:dyDescent="0.55000000000000004">
      <c r="A64906" s="87"/>
    </row>
    <row r="64907" spans="1:1" x14ac:dyDescent="0.55000000000000004">
      <c r="A64907" s="87"/>
    </row>
    <row r="64908" spans="1:1" x14ac:dyDescent="0.55000000000000004">
      <c r="A64908" s="87"/>
    </row>
    <row r="64909" spans="1:1" x14ac:dyDescent="0.55000000000000004">
      <c r="A64909" s="87"/>
    </row>
    <row r="64910" spans="1:1" x14ac:dyDescent="0.55000000000000004">
      <c r="A64910" s="87"/>
    </row>
    <row r="64911" spans="1:1" x14ac:dyDescent="0.55000000000000004">
      <c r="A64911" s="87"/>
    </row>
    <row r="64912" spans="1:1" x14ac:dyDescent="0.55000000000000004">
      <c r="A64912" s="87"/>
    </row>
    <row r="64913" spans="1:1" x14ac:dyDescent="0.55000000000000004">
      <c r="A64913" s="87"/>
    </row>
    <row r="64914" spans="1:1" x14ac:dyDescent="0.55000000000000004">
      <c r="A64914" s="87"/>
    </row>
    <row r="64915" spans="1:1" x14ac:dyDescent="0.55000000000000004">
      <c r="A64915" s="87"/>
    </row>
    <row r="64916" spans="1:1" x14ac:dyDescent="0.55000000000000004">
      <c r="A64916" s="87"/>
    </row>
    <row r="64917" spans="1:1" x14ac:dyDescent="0.55000000000000004">
      <c r="A64917" s="87"/>
    </row>
    <row r="64918" spans="1:1" x14ac:dyDescent="0.55000000000000004">
      <c r="A64918" s="87"/>
    </row>
    <row r="64919" spans="1:1" x14ac:dyDescent="0.55000000000000004">
      <c r="A64919" s="87"/>
    </row>
    <row r="64920" spans="1:1" x14ac:dyDescent="0.55000000000000004">
      <c r="A64920" s="87"/>
    </row>
    <row r="64921" spans="1:1" x14ac:dyDescent="0.55000000000000004">
      <c r="A64921" s="87"/>
    </row>
    <row r="64922" spans="1:1" x14ac:dyDescent="0.55000000000000004">
      <c r="A64922" s="87"/>
    </row>
    <row r="64923" spans="1:1" x14ac:dyDescent="0.55000000000000004">
      <c r="A64923" s="87"/>
    </row>
    <row r="64924" spans="1:1" x14ac:dyDescent="0.55000000000000004">
      <c r="A64924" s="87"/>
    </row>
    <row r="64925" spans="1:1" x14ac:dyDescent="0.55000000000000004">
      <c r="A64925" s="87"/>
    </row>
    <row r="64926" spans="1:1" x14ac:dyDescent="0.55000000000000004">
      <c r="A64926" s="87"/>
    </row>
    <row r="64927" spans="1:1" x14ac:dyDescent="0.55000000000000004">
      <c r="A64927" s="87"/>
    </row>
    <row r="64928" spans="1:1" x14ac:dyDescent="0.55000000000000004">
      <c r="A64928" s="87"/>
    </row>
    <row r="64929" spans="1:1" x14ac:dyDescent="0.55000000000000004">
      <c r="A64929" s="87"/>
    </row>
    <row r="64930" spans="1:1" x14ac:dyDescent="0.55000000000000004">
      <c r="A64930" s="87"/>
    </row>
    <row r="64931" spans="1:1" x14ac:dyDescent="0.55000000000000004">
      <c r="A64931" s="87"/>
    </row>
    <row r="64932" spans="1:1" x14ac:dyDescent="0.55000000000000004">
      <c r="A64932" s="87"/>
    </row>
    <row r="64933" spans="1:1" x14ac:dyDescent="0.55000000000000004">
      <c r="A64933" s="87"/>
    </row>
    <row r="64934" spans="1:1" x14ac:dyDescent="0.55000000000000004">
      <c r="A64934" s="87"/>
    </row>
    <row r="64935" spans="1:1" x14ac:dyDescent="0.55000000000000004">
      <c r="A64935" s="87"/>
    </row>
    <row r="64936" spans="1:1" x14ac:dyDescent="0.55000000000000004">
      <c r="A64936" s="87"/>
    </row>
    <row r="64937" spans="1:1" x14ac:dyDescent="0.55000000000000004">
      <c r="A64937" s="87"/>
    </row>
    <row r="64938" spans="1:1" x14ac:dyDescent="0.55000000000000004">
      <c r="A64938" s="87"/>
    </row>
    <row r="64939" spans="1:1" x14ac:dyDescent="0.55000000000000004">
      <c r="A64939" s="87"/>
    </row>
    <row r="64940" spans="1:1" x14ac:dyDescent="0.55000000000000004">
      <c r="A64940" s="87"/>
    </row>
    <row r="64941" spans="1:1" x14ac:dyDescent="0.55000000000000004">
      <c r="A64941" s="87"/>
    </row>
    <row r="64942" spans="1:1" x14ac:dyDescent="0.55000000000000004">
      <c r="A64942" s="87"/>
    </row>
    <row r="64943" spans="1:1" x14ac:dyDescent="0.55000000000000004">
      <c r="A64943" s="87"/>
    </row>
    <row r="64944" spans="1:1" x14ac:dyDescent="0.55000000000000004">
      <c r="A64944" s="87"/>
    </row>
    <row r="64945" spans="1:1" x14ac:dyDescent="0.55000000000000004">
      <c r="A64945" s="87"/>
    </row>
    <row r="64946" spans="1:1" x14ac:dyDescent="0.55000000000000004">
      <c r="A64946" s="87"/>
    </row>
    <row r="64947" spans="1:1" x14ac:dyDescent="0.55000000000000004">
      <c r="A64947" s="87"/>
    </row>
    <row r="64948" spans="1:1" x14ac:dyDescent="0.55000000000000004">
      <c r="A64948" s="87"/>
    </row>
    <row r="64949" spans="1:1" x14ac:dyDescent="0.55000000000000004">
      <c r="A64949" s="87"/>
    </row>
    <row r="64950" spans="1:1" x14ac:dyDescent="0.55000000000000004">
      <c r="A64950" s="87"/>
    </row>
    <row r="64951" spans="1:1" x14ac:dyDescent="0.55000000000000004">
      <c r="A64951" s="87"/>
    </row>
    <row r="64952" spans="1:1" x14ac:dyDescent="0.55000000000000004">
      <c r="A64952" s="87"/>
    </row>
    <row r="64953" spans="1:1" x14ac:dyDescent="0.55000000000000004">
      <c r="A64953" s="87"/>
    </row>
    <row r="64954" spans="1:1" x14ac:dyDescent="0.55000000000000004">
      <c r="A64954" s="87"/>
    </row>
    <row r="64955" spans="1:1" x14ac:dyDescent="0.55000000000000004">
      <c r="A64955" s="87"/>
    </row>
    <row r="64956" spans="1:1" x14ac:dyDescent="0.55000000000000004">
      <c r="A64956" s="87"/>
    </row>
    <row r="64957" spans="1:1" x14ac:dyDescent="0.55000000000000004">
      <c r="A64957" s="87"/>
    </row>
    <row r="64958" spans="1:1" x14ac:dyDescent="0.55000000000000004">
      <c r="A64958" s="87"/>
    </row>
    <row r="64959" spans="1:1" x14ac:dyDescent="0.55000000000000004">
      <c r="A64959" s="87"/>
    </row>
    <row r="64960" spans="1:1" x14ac:dyDescent="0.55000000000000004">
      <c r="A64960" s="87"/>
    </row>
    <row r="64961" spans="1:1" x14ac:dyDescent="0.55000000000000004">
      <c r="A64961" s="87"/>
    </row>
    <row r="64962" spans="1:1" x14ac:dyDescent="0.55000000000000004">
      <c r="A64962" s="87"/>
    </row>
    <row r="64963" spans="1:1" x14ac:dyDescent="0.55000000000000004">
      <c r="A64963" s="87"/>
    </row>
    <row r="64964" spans="1:1" x14ac:dyDescent="0.55000000000000004">
      <c r="A64964" s="87"/>
    </row>
    <row r="64965" spans="1:1" x14ac:dyDescent="0.55000000000000004">
      <c r="A64965" s="87"/>
    </row>
    <row r="64966" spans="1:1" x14ac:dyDescent="0.55000000000000004">
      <c r="A64966" s="87"/>
    </row>
    <row r="64967" spans="1:1" x14ac:dyDescent="0.55000000000000004">
      <c r="A64967" s="87"/>
    </row>
    <row r="64968" spans="1:1" x14ac:dyDescent="0.55000000000000004">
      <c r="A64968" s="87"/>
    </row>
    <row r="64969" spans="1:1" x14ac:dyDescent="0.55000000000000004">
      <c r="A64969" s="87"/>
    </row>
    <row r="64970" spans="1:1" x14ac:dyDescent="0.55000000000000004">
      <c r="A64970" s="87"/>
    </row>
    <row r="64971" spans="1:1" x14ac:dyDescent="0.55000000000000004">
      <c r="A64971" s="87"/>
    </row>
    <row r="64972" spans="1:1" x14ac:dyDescent="0.55000000000000004">
      <c r="A64972" s="87"/>
    </row>
    <row r="64973" spans="1:1" x14ac:dyDescent="0.55000000000000004">
      <c r="A64973" s="87"/>
    </row>
    <row r="64974" spans="1:1" x14ac:dyDescent="0.55000000000000004">
      <c r="A64974" s="87"/>
    </row>
    <row r="64975" spans="1:1" x14ac:dyDescent="0.55000000000000004">
      <c r="A64975" s="87"/>
    </row>
    <row r="64976" spans="1:1" x14ac:dyDescent="0.55000000000000004">
      <c r="A64976" s="87"/>
    </row>
    <row r="64977" spans="1:1" x14ac:dyDescent="0.55000000000000004">
      <c r="A64977" s="87"/>
    </row>
    <row r="64978" spans="1:1" x14ac:dyDescent="0.55000000000000004">
      <c r="A64978" s="87"/>
    </row>
    <row r="64979" spans="1:1" x14ac:dyDescent="0.55000000000000004">
      <c r="A64979" s="87"/>
    </row>
    <row r="64980" spans="1:1" x14ac:dyDescent="0.55000000000000004">
      <c r="A64980" s="87"/>
    </row>
    <row r="64981" spans="1:1" x14ac:dyDescent="0.55000000000000004">
      <c r="A64981" s="87"/>
    </row>
    <row r="64982" spans="1:1" x14ac:dyDescent="0.55000000000000004">
      <c r="A64982" s="87"/>
    </row>
    <row r="64983" spans="1:1" x14ac:dyDescent="0.55000000000000004">
      <c r="A64983" s="87"/>
    </row>
    <row r="64984" spans="1:1" x14ac:dyDescent="0.55000000000000004">
      <c r="A64984" s="87"/>
    </row>
    <row r="64985" spans="1:1" x14ac:dyDescent="0.55000000000000004">
      <c r="A64985" s="87"/>
    </row>
    <row r="64986" spans="1:1" x14ac:dyDescent="0.55000000000000004">
      <c r="A64986" s="87"/>
    </row>
    <row r="64987" spans="1:1" x14ac:dyDescent="0.55000000000000004">
      <c r="A64987" s="87"/>
    </row>
    <row r="64988" spans="1:1" x14ac:dyDescent="0.55000000000000004">
      <c r="A64988" s="87"/>
    </row>
    <row r="64989" spans="1:1" x14ac:dyDescent="0.55000000000000004">
      <c r="A64989" s="87"/>
    </row>
    <row r="64990" spans="1:1" x14ac:dyDescent="0.55000000000000004">
      <c r="A64990" s="87"/>
    </row>
    <row r="64991" spans="1:1" x14ac:dyDescent="0.55000000000000004">
      <c r="A64991" s="87"/>
    </row>
    <row r="64992" spans="1:1" x14ac:dyDescent="0.55000000000000004">
      <c r="A64992" s="87"/>
    </row>
    <row r="64993" spans="1:1" x14ac:dyDescent="0.55000000000000004">
      <c r="A64993" s="87"/>
    </row>
    <row r="64994" spans="1:1" x14ac:dyDescent="0.55000000000000004">
      <c r="A64994" s="87"/>
    </row>
    <row r="64995" spans="1:1" x14ac:dyDescent="0.55000000000000004">
      <c r="A64995" s="87"/>
    </row>
    <row r="64996" spans="1:1" x14ac:dyDescent="0.55000000000000004">
      <c r="A64996" s="87"/>
    </row>
    <row r="64997" spans="1:1" x14ac:dyDescent="0.55000000000000004">
      <c r="A64997" s="87"/>
    </row>
    <row r="64998" spans="1:1" x14ac:dyDescent="0.55000000000000004">
      <c r="A64998" s="87"/>
    </row>
    <row r="64999" spans="1:1" x14ac:dyDescent="0.55000000000000004">
      <c r="A64999" s="87"/>
    </row>
    <row r="65000" spans="1:1" x14ac:dyDescent="0.55000000000000004">
      <c r="A65000" s="87"/>
    </row>
    <row r="65001" spans="1:1" x14ac:dyDescent="0.55000000000000004">
      <c r="A65001" s="87"/>
    </row>
    <row r="65002" spans="1:1" x14ac:dyDescent="0.55000000000000004">
      <c r="A65002" s="87"/>
    </row>
    <row r="65003" spans="1:1" x14ac:dyDescent="0.55000000000000004">
      <c r="A65003" s="87"/>
    </row>
    <row r="65004" spans="1:1" x14ac:dyDescent="0.55000000000000004">
      <c r="A65004" s="87"/>
    </row>
    <row r="65005" spans="1:1" x14ac:dyDescent="0.55000000000000004">
      <c r="A65005" s="87"/>
    </row>
    <row r="65006" spans="1:1" x14ac:dyDescent="0.55000000000000004">
      <c r="A65006" s="87"/>
    </row>
    <row r="65007" spans="1:1" x14ac:dyDescent="0.55000000000000004">
      <c r="A65007" s="87"/>
    </row>
    <row r="65008" spans="1:1" x14ac:dyDescent="0.55000000000000004">
      <c r="A65008" s="87"/>
    </row>
    <row r="65009" spans="1:1" x14ac:dyDescent="0.55000000000000004">
      <c r="A65009" s="87"/>
    </row>
    <row r="65010" spans="1:1" x14ac:dyDescent="0.55000000000000004">
      <c r="A65010" s="87"/>
    </row>
    <row r="65011" spans="1:1" x14ac:dyDescent="0.55000000000000004">
      <c r="A65011" s="87"/>
    </row>
    <row r="65012" spans="1:1" x14ac:dyDescent="0.55000000000000004">
      <c r="A65012" s="87"/>
    </row>
    <row r="65013" spans="1:1" x14ac:dyDescent="0.55000000000000004">
      <c r="A65013" s="87"/>
    </row>
    <row r="65014" spans="1:1" x14ac:dyDescent="0.55000000000000004">
      <c r="A65014" s="87"/>
    </row>
    <row r="65015" spans="1:1" x14ac:dyDescent="0.55000000000000004">
      <c r="A65015" s="87"/>
    </row>
    <row r="65016" spans="1:1" x14ac:dyDescent="0.55000000000000004">
      <c r="A65016" s="87"/>
    </row>
    <row r="65017" spans="1:1" x14ac:dyDescent="0.55000000000000004">
      <c r="A65017" s="87"/>
    </row>
    <row r="65018" spans="1:1" x14ac:dyDescent="0.55000000000000004">
      <c r="A65018" s="87"/>
    </row>
    <row r="65019" spans="1:1" x14ac:dyDescent="0.55000000000000004">
      <c r="A65019" s="87"/>
    </row>
    <row r="65020" spans="1:1" x14ac:dyDescent="0.55000000000000004">
      <c r="A65020" s="87"/>
    </row>
    <row r="65021" spans="1:1" x14ac:dyDescent="0.55000000000000004">
      <c r="A65021" s="87"/>
    </row>
    <row r="65022" spans="1:1" x14ac:dyDescent="0.55000000000000004">
      <c r="A65022" s="87"/>
    </row>
    <row r="65023" spans="1:1" x14ac:dyDescent="0.55000000000000004">
      <c r="A65023" s="87"/>
    </row>
    <row r="65024" spans="1:1" x14ac:dyDescent="0.55000000000000004">
      <c r="A65024" s="87"/>
    </row>
    <row r="65025" spans="1:1" x14ac:dyDescent="0.55000000000000004">
      <c r="A65025" s="87"/>
    </row>
    <row r="65026" spans="1:1" x14ac:dyDescent="0.55000000000000004">
      <c r="A65026" s="87"/>
    </row>
    <row r="65027" spans="1:1" x14ac:dyDescent="0.55000000000000004">
      <c r="A65027" s="87"/>
    </row>
    <row r="65028" spans="1:1" x14ac:dyDescent="0.55000000000000004">
      <c r="A65028" s="87"/>
    </row>
    <row r="65029" spans="1:1" x14ac:dyDescent="0.55000000000000004">
      <c r="A65029" s="87"/>
    </row>
    <row r="65030" spans="1:1" x14ac:dyDescent="0.55000000000000004">
      <c r="A65030" s="87"/>
    </row>
    <row r="65031" spans="1:1" x14ac:dyDescent="0.55000000000000004">
      <c r="A65031" s="87"/>
    </row>
    <row r="65032" spans="1:1" x14ac:dyDescent="0.55000000000000004">
      <c r="A65032" s="87"/>
    </row>
    <row r="65033" spans="1:1" x14ac:dyDescent="0.55000000000000004">
      <c r="A65033" s="87"/>
    </row>
    <row r="65034" spans="1:1" x14ac:dyDescent="0.55000000000000004">
      <c r="A65034" s="87"/>
    </row>
    <row r="65035" spans="1:1" x14ac:dyDescent="0.55000000000000004">
      <c r="A65035" s="87"/>
    </row>
    <row r="65036" spans="1:1" x14ac:dyDescent="0.55000000000000004">
      <c r="A65036" s="87"/>
    </row>
    <row r="65037" spans="1:1" x14ac:dyDescent="0.55000000000000004">
      <c r="A65037" s="87"/>
    </row>
    <row r="65038" spans="1:1" x14ac:dyDescent="0.55000000000000004">
      <c r="A65038" s="87"/>
    </row>
    <row r="65039" spans="1:1" x14ac:dyDescent="0.55000000000000004">
      <c r="A65039" s="87"/>
    </row>
    <row r="65040" spans="1:1" x14ac:dyDescent="0.55000000000000004">
      <c r="A65040" s="87"/>
    </row>
    <row r="65041" spans="1:1" x14ac:dyDescent="0.55000000000000004">
      <c r="A65041" s="87"/>
    </row>
    <row r="65042" spans="1:1" x14ac:dyDescent="0.55000000000000004">
      <c r="A65042" s="87"/>
    </row>
    <row r="65043" spans="1:1" x14ac:dyDescent="0.55000000000000004">
      <c r="A65043" s="87"/>
    </row>
    <row r="65044" spans="1:1" x14ac:dyDescent="0.55000000000000004">
      <c r="A65044" s="87"/>
    </row>
    <row r="65045" spans="1:1" x14ac:dyDescent="0.55000000000000004">
      <c r="A65045" s="87"/>
    </row>
    <row r="65046" spans="1:1" x14ac:dyDescent="0.55000000000000004">
      <c r="A65046" s="87"/>
    </row>
    <row r="65047" spans="1:1" x14ac:dyDescent="0.55000000000000004">
      <c r="A65047" s="87"/>
    </row>
    <row r="65048" spans="1:1" x14ac:dyDescent="0.55000000000000004">
      <c r="A65048" s="87"/>
    </row>
    <row r="65049" spans="1:1" x14ac:dyDescent="0.55000000000000004">
      <c r="A65049" s="87"/>
    </row>
    <row r="65050" spans="1:1" x14ac:dyDescent="0.55000000000000004">
      <c r="A65050" s="87"/>
    </row>
    <row r="65051" spans="1:1" x14ac:dyDescent="0.55000000000000004">
      <c r="A65051" s="87"/>
    </row>
    <row r="65052" spans="1:1" x14ac:dyDescent="0.55000000000000004">
      <c r="A65052" s="87"/>
    </row>
    <row r="65053" spans="1:1" x14ac:dyDescent="0.55000000000000004">
      <c r="A65053" s="87"/>
    </row>
    <row r="65054" spans="1:1" x14ac:dyDescent="0.55000000000000004">
      <c r="A65054" s="87"/>
    </row>
    <row r="65055" spans="1:1" x14ac:dyDescent="0.55000000000000004">
      <c r="A65055" s="87"/>
    </row>
    <row r="65056" spans="1:1" x14ac:dyDescent="0.55000000000000004">
      <c r="A65056" s="87"/>
    </row>
    <row r="65057" spans="1:1" x14ac:dyDescent="0.55000000000000004">
      <c r="A65057" s="87"/>
    </row>
    <row r="65058" spans="1:1" x14ac:dyDescent="0.55000000000000004">
      <c r="A65058" s="87"/>
    </row>
    <row r="65059" spans="1:1" x14ac:dyDescent="0.55000000000000004">
      <c r="A65059" s="87"/>
    </row>
    <row r="65060" spans="1:1" x14ac:dyDescent="0.55000000000000004">
      <c r="A65060" s="87"/>
    </row>
    <row r="65061" spans="1:1" x14ac:dyDescent="0.55000000000000004">
      <c r="A65061" s="87"/>
    </row>
    <row r="65062" spans="1:1" x14ac:dyDescent="0.55000000000000004">
      <c r="A65062" s="87"/>
    </row>
    <row r="65063" spans="1:1" x14ac:dyDescent="0.55000000000000004">
      <c r="A65063" s="87"/>
    </row>
    <row r="65064" spans="1:1" x14ac:dyDescent="0.55000000000000004">
      <c r="A65064" s="87"/>
    </row>
    <row r="65065" spans="1:1" x14ac:dyDescent="0.55000000000000004">
      <c r="A65065" s="87"/>
    </row>
    <row r="65066" spans="1:1" x14ac:dyDescent="0.55000000000000004">
      <c r="A65066" s="87"/>
    </row>
    <row r="65067" spans="1:1" x14ac:dyDescent="0.55000000000000004">
      <c r="A65067" s="87"/>
    </row>
    <row r="65068" spans="1:1" x14ac:dyDescent="0.55000000000000004">
      <c r="A65068" s="87"/>
    </row>
    <row r="65069" spans="1:1" x14ac:dyDescent="0.55000000000000004">
      <c r="A65069" s="87"/>
    </row>
    <row r="65070" spans="1:1" x14ac:dyDescent="0.55000000000000004">
      <c r="A65070" s="87"/>
    </row>
    <row r="65071" spans="1:1" x14ac:dyDescent="0.55000000000000004">
      <c r="A65071" s="87"/>
    </row>
    <row r="65072" spans="1:1" x14ac:dyDescent="0.55000000000000004">
      <c r="A65072" s="87"/>
    </row>
    <row r="65073" spans="1:1" x14ac:dyDescent="0.55000000000000004">
      <c r="A65073" s="87"/>
    </row>
    <row r="65074" spans="1:1" x14ac:dyDescent="0.55000000000000004">
      <c r="A65074" s="87"/>
    </row>
    <row r="65075" spans="1:1" x14ac:dyDescent="0.55000000000000004">
      <c r="A65075" s="87"/>
    </row>
    <row r="65076" spans="1:1" x14ac:dyDescent="0.55000000000000004">
      <c r="A65076" s="87"/>
    </row>
    <row r="65077" spans="1:1" x14ac:dyDescent="0.55000000000000004">
      <c r="A65077" s="87"/>
    </row>
    <row r="65078" spans="1:1" x14ac:dyDescent="0.55000000000000004">
      <c r="A65078" s="87"/>
    </row>
    <row r="65079" spans="1:1" x14ac:dyDescent="0.55000000000000004">
      <c r="A65079" s="87"/>
    </row>
    <row r="65080" spans="1:1" x14ac:dyDescent="0.55000000000000004">
      <c r="A65080" s="87"/>
    </row>
    <row r="65081" spans="1:1" x14ac:dyDescent="0.55000000000000004">
      <c r="A65081" s="87"/>
    </row>
    <row r="65082" spans="1:1" x14ac:dyDescent="0.55000000000000004">
      <c r="A65082" s="87"/>
    </row>
    <row r="65083" spans="1:1" x14ac:dyDescent="0.55000000000000004">
      <c r="A65083" s="87"/>
    </row>
    <row r="65084" spans="1:1" x14ac:dyDescent="0.55000000000000004">
      <c r="A65084" s="87"/>
    </row>
    <row r="65085" spans="1:1" x14ac:dyDescent="0.55000000000000004">
      <c r="A65085" s="87"/>
    </row>
    <row r="65086" spans="1:1" x14ac:dyDescent="0.55000000000000004">
      <c r="A65086" s="87"/>
    </row>
    <row r="65087" spans="1:1" x14ac:dyDescent="0.55000000000000004">
      <c r="A65087" s="87"/>
    </row>
    <row r="65088" spans="1:1" x14ac:dyDescent="0.55000000000000004">
      <c r="A65088" s="87"/>
    </row>
    <row r="65089" spans="1:1" x14ac:dyDescent="0.55000000000000004">
      <c r="A65089" s="87"/>
    </row>
    <row r="65090" spans="1:1" x14ac:dyDescent="0.55000000000000004">
      <c r="A65090" s="87"/>
    </row>
    <row r="65091" spans="1:1" x14ac:dyDescent="0.55000000000000004">
      <c r="A65091" s="87"/>
    </row>
    <row r="65092" spans="1:1" x14ac:dyDescent="0.55000000000000004">
      <c r="A65092" s="87"/>
    </row>
    <row r="65093" spans="1:1" x14ac:dyDescent="0.55000000000000004">
      <c r="A65093" s="87"/>
    </row>
    <row r="65094" spans="1:1" x14ac:dyDescent="0.55000000000000004">
      <c r="A65094" s="87"/>
    </row>
    <row r="65095" spans="1:1" x14ac:dyDescent="0.55000000000000004">
      <c r="A65095" s="87"/>
    </row>
    <row r="65096" spans="1:1" x14ac:dyDescent="0.55000000000000004">
      <c r="A65096" s="87"/>
    </row>
    <row r="65097" spans="1:1" x14ac:dyDescent="0.55000000000000004">
      <c r="A65097" s="87"/>
    </row>
    <row r="65098" spans="1:1" x14ac:dyDescent="0.55000000000000004">
      <c r="A65098" s="87"/>
    </row>
    <row r="65099" spans="1:1" x14ac:dyDescent="0.55000000000000004">
      <c r="A65099" s="87"/>
    </row>
    <row r="65100" spans="1:1" x14ac:dyDescent="0.55000000000000004">
      <c r="A65100" s="87"/>
    </row>
    <row r="65101" spans="1:1" x14ac:dyDescent="0.55000000000000004">
      <c r="A65101" s="87"/>
    </row>
    <row r="65102" spans="1:1" x14ac:dyDescent="0.55000000000000004">
      <c r="A65102" s="87"/>
    </row>
    <row r="65103" spans="1:1" x14ac:dyDescent="0.55000000000000004">
      <c r="A65103" s="87"/>
    </row>
    <row r="65104" spans="1:1" x14ac:dyDescent="0.55000000000000004">
      <c r="A65104" s="87"/>
    </row>
    <row r="65105" spans="1:1" x14ac:dyDescent="0.55000000000000004">
      <c r="A65105" s="87"/>
    </row>
    <row r="65106" spans="1:1" x14ac:dyDescent="0.55000000000000004">
      <c r="A65106" s="87"/>
    </row>
    <row r="65107" spans="1:1" x14ac:dyDescent="0.55000000000000004">
      <c r="A65107" s="87"/>
    </row>
    <row r="65108" spans="1:1" x14ac:dyDescent="0.55000000000000004">
      <c r="A65108" s="87"/>
    </row>
    <row r="65109" spans="1:1" x14ac:dyDescent="0.55000000000000004">
      <c r="A65109" s="87"/>
    </row>
    <row r="65110" spans="1:1" x14ac:dyDescent="0.55000000000000004">
      <c r="A65110" s="87"/>
    </row>
    <row r="65111" spans="1:1" x14ac:dyDescent="0.55000000000000004">
      <c r="A65111" s="87"/>
    </row>
    <row r="65112" spans="1:1" x14ac:dyDescent="0.55000000000000004">
      <c r="A65112" s="87"/>
    </row>
    <row r="65113" spans="1:1" x14ac:dyDescent="0.55000000000000004">
      <c r="A65113" s="87"/>
    </row>
    <row r="65114" spans="1:1" x14ac:dyDescent="0.55000000000000004">
      <c r="A65114" s="87"/>
    </row>
    <row r="65115" spans="1:1" x14ac:dyDescent="0.55000000000000004">
      <c r="A65115" s="87"/>
    </row>
    <row r="65116" spans="1:1" x14ac:dyDescent="0.55000000000000004">
      <c r="A65116" s="87"/>
    </row>
    <row r="65117" spans="1:1" x14ac:dyDescent="0.55000000000000004">
      <c r="A65117" s="87"/>
    </row>
    <row r="65118" spans="1:1" x14ac:dyDescent="0.55000000000000004">
      <c r="A65118" s="87"/>
    </row>
    <row r="65119" spans="1:1" x14ac:dyDescent="0.55000000000000004">
      <c r="A65119" s="87"/>
    </row>
    <row r="65120" spans="1:1" x14ac:dyDescent="0.55000000000000004">
      <c r="A65120" s="87"/>
    </row>
    <row r="65121" spans="1:1" x14ac:dyDescent="0.55000000000000004">
      <c r="A65121" s="87"/>
    </row>
    <row r="65122" spans="1:1" x14ac:dyDescent="0.55000000000000004">
      <c r="A65122" s="87"/>
    </row>
    <row r="65123" spans="1:1" x14ac:dyDescent="0.55000000000000004">
      <c r="A65123" s="87"/>
    </row>
    <row r="65124" spans="1:1" x14ac:dyDescent="0.55000000000000004">
      <c r="A65124" s="87"/>
    </row>
    <row r="65125" spans="1:1" x14ac:dyDescent="0.55000000000000004">
      <c r="A65125" s="87"/>
    </row>
    <row r="65126" spans="1:1" x14ac:dyDescent="0.55000000000000004">
      <c r="A65126" s="87"/>
    </row>
    <row r="65127" spans="1:1" x14ac:dyDescent="0.55000000000000004">
      <c r="A65127" s="87"/>
    </row>
    <row r="65128" spans="1:1" x14ac:dyDescent="0.55000000000000004">
      <c r="A65128" s="87"/>
    </row>
    <row r="65129" spans="1:1" x14ac:dyDescent="0.55000000000000004">
      <c r="A65129" s="87"/>
    </row>
    <row r="65130" spans="1:1" x14ac:dyDescent="0.55000000000000004">
      <c r="A65130" s="87"/>
    </row>
    <row r="65131" spans="1:1" x14ac:dyDescent="0.55000000000000004">
      <c r="A65131" s="87"/>
    </row>
    <row r="65132" spans="1:1" x14ac:dyDescent="0.55000000000000004">
      <c r="A65132" s="87"/>
    </row>
    <row r="65133" spans="1:1" x14ac:dyDescent="0.55000000000000004">
      <c r="A65133" s="87"/>
    </row>
    <row r="65134" spans="1:1" x14ac:dyDescent="0.55000000000000004">
      <c r="A65134" s="87"/>
    </row>
    <row r="65135" spans="1:1" x14ac:dyDescent="0.55000000000000004">
      <c r="A65135" s="87"/>
    </row>
    <row r="65136" spans="1:1" x14ac:dyDescent="0.55000000000000004">
      <c r="A65136" s="87"/>
    </row>
    <row r="65137" spans="1:1" x14ac:dyDescent="0.55000000000000004">
      <c r="A65137" s="87"/>
    </row>
    <row r="65138" spans="1:1" x14ac:dyDescent="0.55000000000000004">
      <c r="A65138" s="87"/>
    </row>
    <row r="65139" spans="1:1" x14ac:dyDescent="0.55000000000000004">
      <c r="A65139" s="87"/>
    </row>
    <row r="65140" spans="1:1" x14ac:dyDescent="0.55000000000000004">
      <c r="A65140" s="87"/>
    </row>
    <row r="65141" spans="1:1" x14ac:dyDescent="0.55000000000000004">
      <c r="A65141" s="87"/>
    </row>
    <row r="65142" spans="1:1" x14ac:dyDescent="0.55000000000000004">
      <c r="A65142" s="87"/>
    </row>
    <row r="65143" spans="1:1" x14ac:dyDescent="0.55000000000000004">
      <c r="A65143" s="87"/>
    </row>
    <row r="65144" spans="1:1" x14ac:dyDescent="0.55000000000000004">
      <c r="A65144" s="87"/>
    </row>
    <row r="65145" spans="1:1" x14ac:dyDescent="0.55000000000000004">
      <c r="A65145" s="87"/>
    </row>
    <row r="65146" spans="1:1" x14ac:dyDescent="0.55000000000000004">
      <c r="A65146" s="87"/>
    </row>
    <row r="65147" spans="1:1" x14ac:dyDescent="0.55000000000000004">
      <c r="A65147" s="87"/>
    </row>
    <row r="65148" spans="1:1" x14ac:dyDescent="0.55000000000000004">
      <c r="A65148" s="87"/>
    </row>
    <row r="65149" spans="1:1" x14ac:dyDescent="0.55000000000000004">
      <c r="A65149" s="87"/>
    </row>
    <row r="65150" spans="1:1" x14ac:dyDescent="0.55000000000000004">
      <c r="A65150" s="87"/>
    </row>
    <row r="65151" spans="1:1" x14ac:dyDescent="0.55000000000000004">
      <c r="A65151" s="87"/>
    </row>
    <row r="65152" spans="1:1" x14ac:dyDescent="0.55000000000000004">
      <c r="A65152" s="87"/>
    </row>
    <row r="65153" spans="1:1" x14ac:dyDescent="0.55000000000000004">
      <c r="A65153" s="87"/>
    </row>
    <row r="65154" spans="1:1" x14ac:dyDescent="0.55000000000000004">
      <c r="A65154" s="87"/>
    </row>
    <row r="65155" spans="1:1" x14ac:dyDescent="0.55000000000000004">
      <c r="A65155" s="87"/>
    </row>
    <row r="65156" spans="1:1" x14ac:dyDescent="0.55000000000000004">
      <c r="A65156" s="87"/>
    </row>
    <row r="65157" spans="1:1" x14ac:dyDescent="0.55000000000000004">
      <c r="A65157" s="87"/>
    </row>
    <row r="65158" spans="1:1" x14ac:dyDescent="0.55000000000000004">
      <c r="A65158" s="87"/>
    </row>
    <row r="65159" spans="1:1" x14ac:dyDescent="0.55000000000000004">
      <c r="A65159" s="87"/>
    </row>
    <row r="65160" spans="1:1" x14ac:dyDescent="0.55000000000000004">
      <c r="A65160" s="87"/>
    </row>
    <row r="65161" spans="1:1" x14ac:dyDescent="0.55000000000000004">
      <c r="A65161" s="87"/>
    </row>
    <row r="65162" spans="1:1" x14ac:dyDescent="0.55000000000000004">
      <c r="A65162" s="87"/>
    </row>
    <row r="65163" spans="1:1" x14ac:dyDescent="0.55000000000000004">
      <c r="A65163" s="87"/>
    </row>
    <row r="65164" spans="1:1" x14ac:dyDescent="0.55000000000000004">
      <c r="A65164" s="87"/>
    </row>
    <row r="65165" spans="1:1" x14ac:dyDescent="0.55000000000000004">
      <c r="A65165" s="87"/>
    </row>
    <row r="65166" spans="1:1" x14ac:dyDescent="0.55000000000000004">
      <c r="A65166" s="87"/>
    </row>
    <row r="65167" spans="1:1" x14ac:dyDescent="0.55000000000000004">
      <c r="A65167" s="87"/>
    </row>
    <row r="65168" spans="1:1" x14ac:dyDescent="0.55000000000000004">
      <c r="A65168" s="87"/>
    </row>
    <row r="65169" spans="1:1" x14ac:dyDescent="0.55000000000000004">
      <c r="A65169" s="87"/>
    </row>
    <row r="65170" spans="1:1" x14ac:dyDescent="0.55000000000000004">
      <c r="A65170" s="87"/>
    </row>
    <row r="65171" spans="1:1" x14ac:dyDescent="0.55000000000000004">
      <c r="A65171" s="87"/>
    </row>
    <row r="65172" spans="1:1" x14ac:dyDescent="0.55000000000000004">
      <c r="A65172" s="87"/>
    </row>
    <row r="65173" spans="1:1" x14ac:dyDescent="0.55000000000000004">
      <c r="A65173" s="87"/>
    </row>
    <row r="65174" spans="1:1" x14ac:dyDescent="0.55000000000000004">
      <c r="A65174" s="87"/>
    </row>
    <row r="65175" spans="1:1" x14ac:dyDescent="0.55000000000000004">
      <c r="A65175" s="87"/>
    </row>
    <row r="65176" spans="1:1" x14ac:dyDescent="0.55000000000000004">
      <c r="A65176" s="87"/>
    </row>
    <row r="65177" spans="1:1" x14ac:dyDescent="0.55000000000000004">
      <c r="A65177" s="87"/>
    </row>
    <row r="65178" spans="1:1" x14ac:dyDescent="0.55000000000000004">
      <c r="A65178" s="87"/>
    </row>
    <row r="65179" spans="1:1" x14ac:dyDescent="0.55000000000000004">
      <c r="A65179" s="87"/>
    </row>
    <row r="65180" spans="1:1" x14ac:dyDescent="0.55000000000000004">
      <c r="A65180" s="87"/>
    </row>
    <row r="65181" spans="1:1" x14ac:dyDescent="0.55000000000000004">
      <c r="A65181" s="87"/>
    </row>
    <row r="65182" spans="1:1" x14ac:dyDescent="0.55000000000000004">
      <c r="A65182" s="87"/>
    </row>
    <row r="65183" spans="1:1" x14ac:dyDescent="0.55000000000000004">
      <c r="A65183" s="87"/>
    </row>
    <row r="65184" spans="1:1" x14ac:dyDescent="0.55000000000000004">
      <c r="A65184" s="87"/>
    </row>
    <row r="65185" spans="1:1" x14ac:dyDescent="0.55000000000000004">
      <c r="A65185" s="87"/>
    </row>
    <row r="65186" spans="1:1" x14ac:dyDescent="0.55000000000000004">
      <c r="A65186" s="87"/>
    </row>
    <row r="65187" spans="1:1" x14ac:dyDescent="0.55000000000000004">
      <c r="A65187" s="87"/>
    </row>
    <row r="65188" spans="1:1" x14ac:dyDescent="0.55000000000000004">
      <c r="A65188" s="87"/>
    </row>
    <row r="65189" spans="1:1" x14ac:dyDescent="0.55000000000000004">
      <c r="A65189" s="87"/>
    </row>
    <row r="65190" spans="1:1" x14ac:dyDescent="0.55000000000000004">
      <c r="A65190" s="87"/>
    </row>
    <row r="65191" spans="1:1" x14ac:dyDescent="0.55000000000000004">
      <c r="A65191" s="87"/>
    </row>
    <row r="65192" spans="1:1" x14ac:dyDescent="0.55000000000000004">
      <c r="A65192" s="87"/>
    </row>
    <row r="65193" spans="1:1" x14ac:dyDescent="0.55000000000000004">
      <c r="A65193" s="87"/>
    </row>
    <row r="65194" spans="1:1" x14ac:dyDescent="0.55000000000000004">
      <c r="A65194" s="87"/>
    </row>
    <row r="65195" spans="1:1" x14ac:dyDescent="0.55000000000000004">
      <c r="A65195" s="87"/>
    </row>
    <row r="65196" spans="1:1" x14ac:dyDescent="0.55000000000000004">
      <c r="A65196" s="87"/>
    </row>
    <row r="65197" spans="1:1" x14ac:dyDescent="0.55000000000000004">
      <c r="A65197" s="87"/>
    </row>
    <row r="65198" spans="1:1" x14ac:dyDescent="0.55000000000000004">
      <c r="A65198" s="87"/>
    </row>
    <row r="65199" spans="1:1" x14ac:dyDescent="0.55000000000000004">
      <c r="A65199" s="87"/>
    </row>
    <row r="65200" spans="1:1" x14ac:dyDescent="0.55000000000000004">
      <c r="A65200" s="87"/>
    </row>
    <row r="65201" spans="1:1" x14ac:dyDescent="0.55000000000000004">
      <c r="A65201" s="87"/>
    </row>
    <row r="65202" spans="1:1" x14ac:dyDescent="0.55000000000000004">
      <c r="A65202" s="87"/>
    </row>
    <row r="65203" spans="1:1" x14ac:dyDescent="0.55000000000000004">
      <c r="A65203" s="87"/>
    </row>
    <row r="65204" spans="1:1" x14ac:dyDescent="0.55000000000000004">
      <c r="A65204" s="87"/>
    </row>
    <row r="65205" spans="1:1" x14ac:dyDescent="0.55000000000000004">
      <c r="A65205" s="87"/>
    </row>
    <row r="65206" spans="1:1" x14ac:dyDescent="0.55000000000000004">
      <c r="A65206" s="87"/>
    </row>
    <row r="65207" spans="1:1" x14ac:dyDescent="0.55000000000000004">
      <c r="A65207" s="87"/>
    </row>
    <row r="65208" spans="1:1" x14ac:dyDescent="0.55000000000000004">
      <c r="A65208" s="87"/>
    </row>
    <row r="65209" spans="1:1" x14ac:dyDescent="0.55000000000000004">
      <c r="A65209" s="87"/>
    </row>
    <row r="65210" spans="1:1" x14ac:dyDescent="0.55000000000000004">
      <c r="A65210" s="87"/>
    </row>
    <row r="65211" spans="1:1" x14ac:dyDescent="0.55000000000000004">
      <c r="A65211" s="87"/>
    </row>
    <row r="65212" spans="1:1" x14ac:dyDescent="0.55000000000000004">
      <c r="A65212" s="87"/>
    </row>
    <row r="65213" spans="1:1" x14ac:dyDescent="0.55000000000000004">
      <c r="A65213" s="87"/>
    </row>
    <row r="65214" spans="1:1" x14ac:dyDescent="0.55000000000000004">
      <c r="A65214" s="87"/>
    </row>
    <row r="65215" spans="1:1" x14ac:dyDescent="0.55000000000000004">
      <c r="A65215" s="87"/>
    </row>
    <row r="65216" spans="1:1" x14ac:dyDescent="0.55000000000000004">
      <c r="A65216" s="87"/>
    </row>
    <row r="65217" spans="1:1" x14ac:dyDescent="0.55000000000000004">
      <c r="A65217" s="87"/>
    </row>
    <row r="65218" spans="1:1" x14ac:dyDescent="0.55000000000000004">
      <c r="A65218" s="87"/>
    </row>
    <row r="65219" spans="1:1" x14ac:dyDescent="0.55000000000000004">
      <c r="A65219" s="87"/>
    </row>
    <row r="65220" spans="1:1" x14ac:dyDescent="0.55000000000000004">
      <c r="A65220" s="87"/>
    </row>
    <row r="65221" spans="1:1" x14ac:dyDescent="0.55000000000000004">
      <c r="A65221" s="87"/>
    </row>
    <row r="65222" spans="1:1" x14ac:dyDescent="0.55000000000000004">
      <c r="A65222" s="87"/>
    </row>
    <row r="65223" spans="1:1" x14ac:dyDescent="0.55000000000000004">
      <c r="A65223" s="87"/>
    </row>
    <row r="65224" spans="1:1" x14ac:dyDescent="0.55000000000000004">
      <c r="A65224" s="87"/>
    </row>
    <row r="65225" spans="1:1" x14ac:dyDescent="0.55000000000000004">
      <c r="A65225" s="87"/>
    </row>
    <row r="65226" spans="1:1" x14ac:dyDescent="0.55000000000000004">
      <c r="A65226" s="87"/>
    </row>
    <row r="65227" spans="1:1" x14ac:dyDescent="0.55000000000000004">
      <c r="A65227" s="87"/>
    </row>
    <row r="65228" spans="1:1" x14ac:dyDescent="0.55000000000000004">
      <c r="A65228" s="87"/>
    </row>
    <row r="65229" spans="1:1" x14ac:dyDescent="0.55000000000000004">
      <c r="A65229" s="87"/>
    </row>
    <row r="65230" spans="1:1" x14ac:dyDescent="0.55000000000000004">
      <c r="A65230" s="87"/>
    </row>
    <row r="65231" spans="1:1" x14ac:dyDescent="0.55000000000000004">
      <c r="A65231" s="87"/>
    </row>
    <row r="65232" spans="1:1" x14ac:dyDescent="0.55000000000000004">
      <c r="A65232" s="87"/>
    </row>
    <row r="65233" spans="1:1" x14ac:dyDescent="0.55000000000000004">
      <c r="A65233" s="87"/>
    </row>
    <row r="65234" spans="1:1" x14ac:dyDescent="0.55000000000000004">
      <c r="A65234" s="87"/>
    </row>
    <row r="65235" spans="1:1" x14ac:dyDescent="0.55000000000000004">
      <c r="A65235" s="87"/>
    </row>
    <row r="65236" spans="1:1" x14ac:dyDescent="0.55000000000000004">
      <c r="A65236" s="87"/>
    </row>
    <row r="65237" spans="1:1" x14ac:dyDescent="0.55000000000000004">
      <c r="A65237" s="87"/>
    </row>
    <row r="65238" spans="1:1" x14ac:dyDescent="0.55000000000000004">
      <c r="A65238" s="87"/>
    </row>
    <row r="65239" spans="1:1" x14ac:dyDescent="0.55000000000000004">
      <c r="A65239" s="87"/>
    </row>
    <row r="65240" spans="1:1" x14ac:dyDescent="0.55000000000000004">
      <c r="A65240" s="87"/>
    </row>
    <row r="65241" spans="1:1" x14ac:dyDescent="0.55000000000000004">
      <c r="A65241" s="87"/>
    </row>
    <row r="65242" spans="1:1" x14ac:dyDescent="0.55000000000000004">
      <c r="A65242" s="87"/>
    </row>
    <row r="65243" spans="1:1" x14ac:dyDescent="0.55000000000000004">
      <c r="A65243" s="87"/>
    </row>
    <row r="65244" spans="1:1" x14ac:dyDescent="0.55000000000000004">
      <c r="A65244" s="87"/>
    </row>
    <row r="65245" spans="1:1" x14ac:dyDescent="0.55000000000000004">
      <c r="A65245" s="87"/>
    </row>
    <row r="65246" spans="1:1" x14ac:dyDescent="0.55000000000000004">
      <c r="A65246" s="87"/>
    </row>
    <row r="65247" spans="1:1" x14ac:dyDescent="0.55000000000000004">
      <c r="A65247" s="87"/>
    </row>
    <row r="65248" spans="1:1" x14ac:dyDescent="0.55000000000000004">
      <c r="A65248" s="87"/>
    </row>
    <row r="65249" spans="1:1" x14ac:dyDescent="0.55000000000000004">
      <c r="A65249" s="87"/>
    </row>
    <row r="65250" spans="1:1" x14ac:dyDescent="0.55000000000000004">
      <c r="A65250" s="87"/>
    </row>
    <row r="65251" spans="1:1" x14ac:dyDescent="0.55000000000000004">
      <c r="A65251" s="87"/>
    </row>
    <row r="65252" spans="1:1" x14ac:dyDescent="0.55000000000000004">
      <c r="A65252" s="87"/>
    </row>
    <row r="65253" spans="1:1" x14ac:dyDescent="0.55000000000000004">
      <c r="A65253" s="87"/>
    </row>
    <row r="65254" spans="1:1" x14ac:dyDescent="0.55000000000000004">
      <c r="A65254" s="87"/>
    </row>
    <row r="65255" spans="1:1" x14ac:dyDescent="0.55000000000000004">
      <c r="A65255" s="87"/>
    </row>
    <row r="65256" spans="1:1" x14ac:dyDescent="0.55000000000000004">
      <c r="A65256" s="87"/>
    </row>
    <row r="65257" spans="1:1" x14ac:dyDescent="0.55000000000000004">
      <c r="A65257" s="87"/>
    </row>
    <row r="65258" spans="1:1" x14ac:dyDescent="0.55000000000000004">
      <c r="A65258" s="87"/>
    </row>
    <row r="65259" spans="1:1" x14ac:dyDescent="0.55000000000000004">
      <c r="A65259" s="87"/>
    </row>
    <row r="65260" spans="1:1" x14ac:dyDescent="0.55000000000000004">
      <c r="A65260" s="87"/>
    </row>
    <row r="65261" spans="1:1" x14ac:dyDescent="0.55000000000000004">
      <c r="A65261" s="87"/>
    </row>
    <row r="65262" spans="1:1" x14ac:dyDescent="0.55000000000000004">
      <c r="A65262" s="87"/>
    </row>
    <row r="65263" spans="1:1" x14ac:dyDescent="0.55000000000000004">
      <c r="A65263" s="87"/>
    </row>
    <row r="65264" spans="1:1" x14ac:dyDescent="0.55000000000000004">
      <c r="A65264" s="87"/>
    </row>
    <row r="65265" spans="1:1" x14ac:dyDescent="0.55000000000000004">
      <c r="A65265" s="87"/>
    </row>
    <row r="65266" spans="1:1" x14ac:dyDescent="0.55000000000000004">
      <c r="A65266" s="87"/>
    </row>
    <row r="65267" spans="1:1" x14ac:dyDescent="0.55000000000000004">
      <c r="A65267" s="87"/>
    </row>
    <row r="65268" spans="1:1" x14ac:dyDescent="0.55000000000000004">
      <c r="A65268" s="87"/>
    </row>
    <row r="65269" spans="1:1" x14ac:dyDescent="0.55000000000000004">
      <c r="A65269" s="87"/>
    </row>
    <row r="65270" spans="1:1" x14ac:dyDescent="0.55000000000000004">
      <c r="A65270" s="87"/>
    </row>
    <row r="65271" spans="1:1" x14ac:dyDescent="0.55000000000000004">
      <c r="A65271" s="87"/>
    </row>
    <row r="65272" spans="1:1" x14ac:dyDescent="0.55000000000000004">
      <c r="A65272" s="87"/>
    </row>
    <row r="65273" spans="1:1" x14ac:dyDescent="0.55000000000000004">
      <c r="A65273" s="87"/>
    </row>
    <row r="65274" spans="1:1" x14ac:dyDescent="0.55000000000000004">
      <c r="A65274" s="87"/>
    </row>
    <row r="65275" spans="1:1" x14ac:dyDescent="0.55000000000000004">
      <c r="A65275" s="87"/>
    </row>
    <row r="65276" spans="1:1" x14ac:dyDescent="0.55000000000000004">
      <c r="A65276" s="87"/>
    </row>
    <row r="65277" spans="1:1" x14ac:dyDescent="0.55000000000000004">
      <c r="A65277" s="87"/>
    </row>
    <row r="65278" spans="1:1" x14ac:dyDescent="0.55000000000000004">
      <c r="A65278" s="87"/>
    </row>
    <row r="65279" spans="1:1" x14ac:dyDescent="0.55000000000000004">
      <c r="A65279" s="87"/>
    </row>
    <row r="65280" spans="1:1" x14ac:dyDescent="0.55000000000000004">
      <c r="A65280" s="87"/>
    </row>
    <row r="65281" spans="1:1" x14ac:dyDescent="0.55000000000000004">
      <c r="A65281" s="87"/>
    </row>
    <row r="65282" spans="1:1" x14ac:dyDescent="0.55000000000000004">
      <c r="A65282" s="87"/>
    </row>
    <row r="65283" spans="1:1" x14ac:dyDescent="0.55000000000000004">
      <c r="A65283" s="87"/>
    </row>
    <row r="65284" spans="1:1" x14ac:dyDescent="0.55000000000000004">
      <c r="A65284" s="87"/>
    </row>
    <row r="65285" spans="1:1" x14ac:dyDescent="0.55000000000000004">
      <c r="A65285" s="87"/>
    </row>
    <row r="65286" spans="1:1" x14ac:dyDescent="0.55000000000000004">
      <c r="A65286" s="87"/>
    </row>
    <row r="65287" spans="1:1" x14ac:dyDescent="0.55000000000000004">
      <c r="A65287" s="87"/>
    </row>
    <row r="65288" spans="1:1" x14ac:dyDescent="0.55000000000000004">
      <c r="A65288" s="87"/>
    </row>
    <row r="65289" spans="1:1" x14ac:dyDescent="0.55000000000000004">
      <c r="A65289" s="87"/>
    </row>
    <row r="65290" spans="1:1" x14ac:dyDescent="0.55000000000000004">
      <c r="A65290" s="87"/>
    </row>
    <row r="65291" spans="1:1" x14ac:dyDescent="0.55000000000000004">
      <c r="A65291" s="87"/>
    </row>
    <row r="65292" spans="1:1" x14ac:dyDescent="0.55000000000000004">
      <c r="A65292" s="87"/>
    </row>
    <row r="65293" spans="1:1" x14ac:dyDescent="0.55000000000000004">
      <c r="A65293" s="87"/>
    </row>
    <row r="65294" spans="1:1" x14ac:dyDescent="0.55000000000000004">
      <c r="A65294" s="87"/>
    </row>
    <row r="65295" spans="1:1" x14ac:dyDescent="0.55000000000000004">
      <c r="A65295" s="87"/>
    </row>
    <row r="65296" spans="1:1" x14ac:dyDescent="0.55000000000000004">
      <c r="A65296" s="87"/>
    </row>
    <row r="65297" spans="1:1" x14ac:dyDescent="0.55000000000000004">
      <c r="A65297" s="87"/>
    </row>
    <row r="65298" spans="1:1" x14ac:dyDescent="0.55000000000000004">
      <c r="A65298" s="87"/>
    </row>
    <row r="65299" spans="1:1" x14ac:dyDescent="0.55000000000000004">
      <c r="A65299" s="87"/>
    </row>
    <row r="65300" spans="1:1" x14ac:dyDescent="0.55000000000000004">
      <c r="A65300" s="87"/>
    </row>
    <row r="65301" spans="1:1" x14ac:dyDescent="0.55000000000000004">
      <c r="A65301" s="87"/>
    </row>
    <row r="65302" spans="1:1" x14ac:dyDescent="0.55000000000000004">
      <c r="A65302" s="87"/>
    </row>
    <row r="65303" spans="1:1" x14ac:dyDescent="0.55000000000000004">
      <c r="A65303" s="87"/>
    </row>
    <row r="65304" spans="1:1" x14ac:dyDescent="0.55000000000000004">
      <c r="A65304" s="87"/>
    </row>
    <row r="65305" spans="1:1" x14ac:dyDescent="0.55000000000000004">
      <c r="A65305" s="87"/>
    </row>
    <row r="65306" spans="1:1" x14ac:dyDescent="0.55000000000000004">
      <c r="A65306" s="87"/>
    </row>
    <row r="65307" spans="1:1" x14ac:dyDescent="0.55000000000000004">
      <c r="A65307" s="87"/>
    </row>
    <row r="65308" spans="1:1" x14ac:dyDescent="0.55000000000000004">
      <c r="A65308" s="87"/>
    </row>
    <row r="65309" spans="1:1" x14ac:dyDescent="0.55000000000000004">
      <c r="A65309" s="87"/>
    </row>
    <row r="65310" spans="1:1" x14ac:dyDescent="0.55000000000000004">
      <c r="A65310" s="87"/>
    </row>
    <row r="65311" spans="1:1" x14ac:dyDescent="0.55000000000000004">
      <c r="A65311" s="87"/>
    </row>
    <row r="65312" spans="1:1" x14ac:dyDescent="0.55000000000000004">
      <c r="A65312" s="87"/>
    </row>
    <row r="65313" spans="1:1" x14ac:dyDescent="0.55000000000000004">
      <c r="A65313" s="87"/>
    </row>
    <row r="65314" spans="1:1" x14ac:dyDescent="0.55000000000000004">
      <c r="A65314" s="87"/>
    </row>
    <row r="65315" spans="1:1" x14ac:dyDescent="0.55000000000000004">
      <c r="A65315" s="87"/>
    </row>
    <row r="65316" spans="1:1" x14ac:dyDescent="0.55000000000000004">
      <c r="A65316" s="87"/>
    </row>
    <row r="65317" spans="1:1" x14ac:dyDescent="0.55000000000000004">
      <c r="A65317" s="87"/>
    </row>
    <row r="65318" spans="1:1" x14ac:dyDescent="0.55000000000000004">
      <c r="A65318" s="87"/>
    </row>
    <row r="65319" spans="1:1" x14ac:dyDescent="0.55000000000000004">
      <c r="A65319" s="87"/>
    </row>
    <row r="65320" spans="1:1" x14ac:dyDescent="0.55000000000000004">
      <c r="A65320" s="87"/>
    </row>
    <row r="65321" spans="1:1" x14ac:dyDescent="0.55000000000000004">
      <c r="A65321" s="87"/>
    </row>
    <row r="65322" spans="1:1" x14ac:dyDescent="0.55000000000000004">
      <c r="A65322" s="87"/>
    </row>
    <row r="65323" spans="1:1" x14ac:dyDescent="0.55000000000000004">
      <c r="A65323" s="87"/>
    </row>
    <row r="65324" spans="1:1" x14ac:dyDescent="0.55000000000000004">
      <c r="A65324" s="87"/>
    </row>
    <row r="65325" spans="1:1" x14ac:dyDescent="0.55000000000000004">
      <c r="A65325" s="87"/>
    </row>
    <row r="65326" spans="1:1" x14ac:dyDescent="0.55000000000000004">
      <c r="A65326" s="87"/>
    </row>
    <row r="65327" spans="1:1" x14ac:dyDescent="0.55000000000000004">
      <c r="A65327" s="87"/>
    </row>
    <row r="65328" spans="1:1" x14ac:dyDescent="0.55000000000000004">
      <c r="A65328" s="87"/>
    </row>
    <row r="65329" spans="1:1" x14ac:dyDescent="0.55000000000000004">
      <c r="A65329" s="87"/>
    </row>
    <row r="65330" spans="1:1" x14ac:dyDescent="0.55000000000000004">
      <c r="A65330" s="87"/>
    </row>
    <row r="65331" spans="1:1" x14ac:dyDescent="0.55000000000000004">
      <c r="A65331" s="87"/>
    </row>
    <row r="65332" spans="1:1" x14ac:dyDescent="0.55000000000000004">
      <c r="A65332" s="87"/>
    </row>
    <row r="65333" spans="1:1" x14ac:dyDescent="0.55000000000000004">
      <c r="A65333" s="87"/>
    </row>
    <row r="65334" spans="1:1" x14ac:dyDescent="0.55000000000000004">
      <c r="A65334" s="87"/>
    </row>
    <row r="65335" spans="1:1" x14ac:dyDescent="0.55000000000000004">
      <c r="A65335" s="87"/>
    </row>
    <row r="65336" spans="1:1" x14ac:dyDescent="0.55000000000000004">
      <c r="A65336" s="87"/>
    </row>
    <row r="65337" spans="1:1" x14ac:dyDescent="0.55000000000000004">
      <c r="A65337" s="87"/>
    </row>
    <row r="65338" spans="1:1" x14ac:dyDescent="0.55000000000000004">
      <c r="A65338" s="87"/>
    </row>
    <row r="65339" spans="1:1" x14ac:dyDescent="0.55000000000000004">
      <c r="A65339" s="87"/>
    </row>
    <row r="65340" spans="1:1" x14ac:dyDescent="0.55000000000000004">
      <c r="A65340" s="87"/>
    </row>
    <row r="65341" spans="1:1" x14ac:dyDescent="0.55000000000000004">
      <c r="A65341" s="87"/>
    </row>
    <row r="65342" spans="1:1" x14ac:dyDescent="0.55000000000000004">
      <c r="A65342" s="87"/>
    </row>
    <row r="65343" spans="1:1" x14ac:dyDescent="0.55000000000000004">
      <c r="A65343" s="87"/>
    </row>
    <row r="65344" spans="1:1" x14ac:dyDescent="0.55000000000000004">
      <c r="A65344" s="87"/>
    </row>
    <row r="65345" spans="1:1" x14ac:dyDescent="0.55000000000000004">
      <c r="A65345" s="87"/>
    </row>
    <row r="65346" spans="1:1" x14ac:dyDescent="0.55000000000000004">
      <c r="A65346" s="87"/>
    </row>
    <row r="65347" spans="1:1" x14ac:dyDescent="0.55000000000000004">
      <c r="A65347" s="87"/>
    </row>
    <row r="65348" spans="1:1" x14ac:dyDescent="0.55000000000000004">
      <c r="A65348" s="87"/>
    </row>
    <row r="65349" spans="1:1" x14ac:dyDescent="0.55000000000000004">
      <c r="A65349" s="87"/>
    </row>
    <row r="65350" spans="1:1" x14ac:dyDescent="0.55000000000000004">
      <c r="A65350" s="87"/>
    </row>
    <row r="65351" spans="1:1" x14ac:dyDescent="0.55000000000000004">
      <c r="A65351" s="87"/>
    </row>
    <row r="65352" spans="1:1" x14ac:dyDescent="0.55000000000000004">
      <c r="A65352" s="87"/>
    </row>
    <row r="65353" spans="1:1" x14ac:dyDescent="0.55000000000000004">
      <c r="A65353" s="87"/>
    </row>
    <row r="65354" spans="1:1" x14ac:dyDescent="0.55000000000000004">
      <c r="A65354" s="87"/>
    </row>
    <row r="65355" spans="1:1" x14ac:dyDescent="0.55000000000000004">
      <c r="A65355" s="87"/>
    </row>
    <row r="65356" spans="1:1" x14ac:dyDescent="0.55000000000000004">
      <c r="A65356" s="87"/>
    </row>
    <row r="65357" spans="1:1" x14ac:dyDescent="0.55000000000000004">
      <c r="A65357" s="87"/>
    </row>
    <row r="65358" spans="1:1" x14ac:dyDescent="0.55000000000000004">
      <c r="A65358" s="87"/>
    </row>
    <row r="65359" spans="1:1" x14ac:dyDescent="0.55000000000000004">
      <c r="A65359" s="87"/>
    </row>
    <row r="65360" spans="1:1" x14ac:dyDescent="0.55000000000000004">
      <c r="A65360" s="87"/>
    </row>
    <row r="65361" spans="1:1" x14ac:dyDescent="0.55000000000000004">
      <c r="A65361" s="87"/>
    </row>
    <row r="65362" spans="1:1" x14ac:dyDescent="0.55000000000000004">
      <c r="A65362" s="87"/>
    </row>
    <row r="65363" spans="1:1" x14ac:dyDescent="0.55000000000000004">
      <c r="A65363" s="87"/>
    </row>
    <row r="65364" spans="1:1" x14ac:dyDescent="0.55000000000000004">
      <c r="A65364" s="87"/>
    </row>
    <row r="65365" spans="1:1" x14ac:dyDescent="0.55000000000000004">
      <c r="A65365" s="87"/>
    </row>
    <row r="65366" spans="1:1" x14ac:dyDescent="0.55000000000000004">
      <c r="A65366" s="87"/>
    </row>
    <row r="65367" spans="1:1" x14ac:dyDescent="0.55000000000000004">
      <c r="A65367" s="87"/>
    </row>
    <row r="65368" spans="1:1" x14ac:dyDescent="0.55000000000000004">
      <c r="A65368" s="87"/>
    </row>
    <row r="65369" spans="1:1" x14ac:dyDescent="0.55000000000000004">
      <c r="A65369" s="87"/>
    </row>
    <row r="65370" spans="1:1" x14ac:dyDescent="0.55000000000000004">
      <c r="A65370" s="87"/>
    </row>
    <row r="65371" spans="1:1" x14ac:dyDescent="0.55000000000000004">
      <c r="A65371" s="87"/>
    </row>
    <row r="65372" spans="1:1" x14ac:dyDescent="0.55000000000000004">
      <c r="A65372" s="87"/>
    </row>
    <row r="65373" spans="1:1" x14ac:dyDescent="0.55000000000000004">
      <c r="A65373" s="87"/>
    </row>
    <row r="65374" spans="1:1" x14ac:dyDescent="0.55000000000000004">
      <c r="A65374" s="87"/>
    </row>
    <row r="65375" spans="1:1" x14ac:dyDescent="0.55000000000000004">
      <c r="A65375" s="87"/>
    </row>
    <row r="65376" spans="1:1" x14ac:dyDescent="0.55000000000000004">
      <c r="A65376" s="87"/>
    </row>
    <row r="65377" spans="1:1" x14ac:dyDescent="0.55000000000000004">
      <c r="A65377" s="87"/>
    </row>
    <row r="65378" spans="1:1" x14ac:dyDescent="0.55000000000000004">
      <c r="A65378" s="87"/>
    </row>
    <row r="65379" spans="1:1" x14ac:dyDescent="0.55000000000000004">
      <c r="A65379" s="87"/>
    </row>
    <row r="65380" spans="1:1" x14ac:dyDescent="0.55000000000000004">
      <c r="A65380" s="87"/>
    </row>
    <row r="65381" spans="1:1" x14ac:dyDescent="0.55000000000000004">
      <c r="A65381" s="87"/>
    </row>
    <row r="65382" spans="1:1" x14ac:dyDescent="0.55000000000000004">
      <c r="A65382" s="87"/>
    </row>
    <row r="65383" spans="1:1" x14ac:dyDescent="0.55000000000000004">
      <c r="A65383" s="87"/>
    </row>
    <row r="65384" spans="1:1" x14ac:dyDescent="0.55000000000000004">
      <c r="A65384" s="87"/>
    </row>
    <row r="65385" spans="1:1" x14ac:dyDescent="0.55000000000000004">
      <c r="A65385" s="87"/>
    </row>
    <row r="65386" spans="1:1" x14ac:dyDescent="0.55000000000000004">
      <c r="A65386" s="87"/>
    </row>
    <row r="65387" spans="1:1" x14ac:dyDescent="0.55000000000000004">
      <c r="A65387" s="87"/>
    </row>
    <row r="65388" spans="1:1" x14ac:dyDescent="0.55000000000000004">
      <c r="A65388" s="87"/>
    </row>
    <row r="65389" spans="1:1" x14ac:dyDescent="0.55000000000000004">
      <c r="A65389" s="87"/>
    </row>
    <row r="65390" spans="1:1" x14ac:dyDescent="0.55000000000000004">
      <c r="A65390" s="87"/>
    </row>
    <row r="65391" spans="1:1" x14ac:dyDescent="0.55000000000000004">
      <c r="A65391" s="87"/>
    </row>
    <row r="65392" spans="1:1" x14ac:dyDescent="0.55000000000000004">
      <c r="A65392" s="87"/>
    </row>
    <row r="65393" spans="1:1" x14ac:dyDescent="0.55000000000000004">
      <c r="A65393" s="87"/>
    </row>
    <row r="65394" spans="1:1" x14ac:dyDescent="0.55000000000000004">
      <c r="A65394" s="87"/>
    </row>
    <row r="65395" spans="1:1" x14ac:dyDescent="0.55000000000000004">
      <c r="A65395" s="87"/>
    </row>
    <row r="65396" spans="1:1" x14ac:dyDescent="0.55000000000000004">
      <c r="A65396" s="87"/>
    </row>
    <row r="65397" spans="1:1" x14ac:dyDescent="0.55000000000000004">
      <c r="A65397" s="87"/>
    </row>
    <row r="65398" spans="1:1" x14ac:dyDescent="0.55000000000000004">
      <c r="A65398" s="87"/>
    </row>
    <row r="65399" spans="1:1" x14ac:dyDescent="0.55000000000000004">
      <c r="A65399" s="87"/>
    </row>
    <row r="65400" spans="1:1" x14ac:dyDescent="0.55000000000000004">
      <c r="A65400" s="87"/>
    </row>
    <row r="65401" spans="1:1" x14ac:dyDescent="0.55000000000000004">
      <c r="A65401" s="87"/>
    </row>
    <row r="65402" spans="1:1" x14ac:dyDescent="0.55000000000000004">
      <c r="A65402" s="87"/>
    </row>
    <row r="65403" spans="1:1" x14ac:dyDescent="0.55000000000000004">
      <c r="A65403" s="87"/>
    </row>
    <row r="65404" spans="1:1" x14ac:dyDescent="0.55000000000000004">
      <c r="A65404" s="87"/>
    </row>
    <row r="65405" spans="1:1" x14ac:dyDescent="0.55000000000000004">
      <c r="A65405" s="87"/>
    </row>
    <row r="65406" spans="1:1" x14ac:dyDescent="0.55000000000000004">
      <c r="A65406" s="87"/>
    </row>
    <row r="65407" spans="1:1" x14ac:dyDescent="0.55000000000000004">
      <c r="A65407" s="87"/>
    </row>
    <row r="65408" spans="1:1" x14ac:dyDescent="0.55000000000000004">
      <c r="A65408" s="87"/>
    </row>
    <row r="65409" spans="1:1" x14ac:dyDescent="0.55000000000000004">
      <c r="A65409" s="87"/>
    </row>
    <row r="65410" spans="1:1" x14ac:dyDescent="0.55000000000000004">
      <c r="A65410" s="87"/>
    </row>
    <row r="65411" spans="1:1" x14ac:dyDescent="0.55000000000000004">
      <c r="A65411" s="87"/>
    </row>
    <row r="65412" spans="1:1" x14ac:dyDescent="0.55000000000000004">
      <c r="A65412" s="87"/>
    </row>
    <row r="65413" spans="1:1" x14ac:dyDescent="0.55000000000000004">
      <c r="A65413" s="87"/>
    </row>
    <row r="65414" spans="1:1" x14ac:dyDescent="0.55000000000000004">
      <c r="A65414" s="87"/>
    </row>
    <row r="65415" spans="1:1" x14ac:dyDescent="0.55000000000000004">
      <c r="A65415" s="87"/>
    </row>
    <row r="65416" spans="1:1" x14ac:dyDescent="0.55000000000000004">
      <c r="A65416" s="87"/>
    </row>
    <row r="65417" spans="1:1" x14ac:dyDescent="0.55000000000000004">
      <c r="A65417" s="87"/>
    </row>
    <row r="65418" spans="1:1" x14ac:dyDescent="0.55000000000000004">
      <c r="A65418" s="87"/>
    </row>
    <row r="65419" spans="1:1" x14ac:dyDescent="0.55000000000000004">
      <c r="A65419" s="87"/>
    </row>
    <row r="65420" spans="1:1" x14ac:dyDescent="0.55000000000000004">
      <c r="A65420" s="87"/>
    </row>
    <row r="65421" spans="1:1" x14ac:dyDescent="0.55000000000000004">
      <c r="A65421" s="87"/>
    </row>
    <row r="65422" spans="1:1" x14ac:dyDescent="0.55000000000000004">
      <c r="A65422" s="87"/>
    </row>
    <row r="65423" spans="1:1" x14ac:dyDescent="0.55000000000000004">
      <c r="A65423" s="87"/>
    </row>
    <row r="65424" spans="1:1" x14ac:dyDescent="0.55000000000000004">
      <c r="A65424" s="87"/>
    </row>
    <row r="65425" spans="1:1" x14ac:dyDescent="0.55000000000000004">
      <c r="A65425" s="87"/>
    </row>
    <row r="65426" spans="1:1" x14ac:dyDescent="0.55000000000000004">
      <c r="A65426" s="87"/>
    </row>
    <row r="65427" spans="1:1" x14ac:dyDescent="0.55000000000000004">
      <c r="A65427" s="87"/>
    </row>
    <row r="65428" spans="1:1" x14ac:dyDescent="0.55000000000000004">
      <c r="A65428" s="87"/>
    </row>
    <row r="65429" spans="1:1" x14ac:dyDescent="0.55000000000000004">
      <c r="A65429" s="87"/>
    </row>
    <row r="65430" spans="1:1" x14ac:dyDescent="0.55000000000000004">
      <c r="A65430" s="87"/>
    </row>
    <row r="65431" spans="1:1" x14ac:dyDescent="0.55000000000000004">
      <c r="A65431" s="87"/>
    </row>
    <row r="65432" spans="1:1" x14ac:dyDescent="0.55000000000000004">
      <c r="A65432" s="87"/>
    </row>
    <row r="65433" spans="1:1" x14ac:dyDescent="0.55000000000000004">
      <c r="A65433" s="87"/>
    </row>
    <row r="65434" spans="1:1" x14ac:dyDescent="0.55000000000000004">
      <c r="A65434" s="87"/>
    </row>
    <row r="65435" spans="1:1" x14ac:dyDescent="0.55000000000000004">
      <c r="A65435" s="87"/>
    </row>
    <row r="65436" spans="1:1" x14ac:dyDescent="0.55000000000000004">
      <c r="A65436" s="87"/>
    </row>
    <row r="65437" spans="1:1" x14ac:dyDescent="0.55000000000000004">
      <c r="A65437" s="87"/>
    </row>
    <row r="65438" spans="1:1" x14ac:dyDescent="0.55000000000000004">
      <c r="A65438" s="87"/>
    </row>
    <row r="65439" spans="1:1" x14ac:dyDescent="0.55000000000000004">
      <c r="A65439" s="87"/>
    </row>
    <row r="65440" spans="1:1" x14ac:dyDescent="0.55000000000000004">
      <c r="A65440" s="87"/>
    </row>
    <row r="65441" spans="1:1" x14ac:dyDescent="0.55000000000000004">
      <c r="A65441" s="87"/>
    </row>
    <row r="65442" spans="1:1" x14ac:dyDescent="0.55000000000000004">
      <c r="A65442" s="87"/>
    </row>
    <row r="65443" spans="1:1" x14ac:dyDescent="0.55000000000000004">
      <c r="A65443" s="87"/>
    </row>
    <row r="65444" spans="1:1" x14ac:dyDescent="0.55000000000000004">
      <c r="A65444" s="87"/>
    </row>
    <row r="65445" spans="1:1" x14ac:dyDescent="0.55000000000000004">
      <c r="A65445" s="87"/>
    </row>
    <row r="65446" spans="1:1" x14ac:dyDescent="0.55000000000000004">
      <c r="A65446" s="87"/>
    </row>
    <row r="65447" spans="1:1" x14ac:dyDescent="0.55000000000000004">
      <c r="A65447" s="87"/>
    </row>
    <row r="65448" spans="1:1" x14ac:dyDescent="0.55000000000000004">
      <c r="A65448" s="87"/>
    </row>
    <row r="65449" spans="1:1" x14ac:dyDescent="0.55000000000000004">
      <c r="A65449" s="87"/>
    </row>
    <row r="65450" spans="1:1" x14ac:dyDescent="0.55000000000000004">
      <c r="A65450" s="87"/>
    </row>
    <row r="65451" spans="1:1" x14ac:dyDescent="0.55000000000000004">
      <c r="A65451" s="87"/>
    </row>
    <row r="65452" spans="1:1" x14ac:dyDescent="0.55000000000000004">
      <c r="A65452" s="87"/>
    </row>
    <row r="65453" spans="1:1" x14ac:dyDescent="0.55000000000000004">
      <c r="A65453" s="87"/>
    </row>
    <row r="65454" spans="1:1" x14ac:dyDescent="0.55000000000000004">
      <c r="A65454" s="87"/>
    </row>
    <row r="65455" spans="1:1" x14ac:dyDescent="0.55000000000000004">
      <c r="A65455" s="87"/>
    </row>
    <row r="65456" spans="1:1" x14ac:dyDescent="0.55000000000000004">
      <c r="A65456" s="87"/>
    </row>
    <row r="65457" spans="1:1" x14ac:dyDescent="0.55000000000000004">
      <c r="A65457" s="87"/>
    </row>
    <row r="65458" spans="1:1" x14ac:dyDescent="0.55000000000000004">
      <c r="A65458" s="87"/>
    </row>
    <row r="65459" spans="1:1" x14ac:dyDescent="0.55000000000000004">
      <c r="A65459" s="87"/>
    </row>
    <row r="65460" spans="1:1" x14ac:dyDescent="0.55000000000000004">
      <c r="A65460" s="87"/>
    </row>
    <row r="65461" spans="1:1" x14ac:dyDescent="0.55000000000000004">
      <c r="A65461" s="87"/>
    </row>
    <row r="65462" spans="1:1" x14ac:dyDescent="0.55000000000000004">
      <c r="A65462" s="87"/>
    </row>
    <row r="65463" spans="1:1" x14ac:dyDescent="0.55000000000000004">
      <c r="A65463" s="87"/>
    </row>
    <row r="65464" spans="1:1" x14ac:dyDescent="0.55000000000000004">
      <c r="A65464" s="87"/>
    </row>
    <row r="65465" spans="1:1" x14ac:dyDescent="0.55000000000000004">
      <c r="A65465" s="87"/>
    </row>
    <row r="65466" spans="1:1" x14ac:dyDescent="0.55000000000000004">
      <c r="A65466" s="87"/>
    </row>
    <row r="65467" spans="1:1" x14ac:dyDescent="0.55000000000000004">
      <c r="A65467" s="87"/>
    </row>
    <row r="65468" spans="1:1" x14ac:dyDescent="0.55000000000000004">
      <c r="A65468" s="87"/>
    </row>
    <row r="65469" spans="1:1" x14ac:dyDescent="0.55000000000000004">
      <c r="A65469" s="87"/>
    </row>
    <row r="65470" spans="1:1" x14ac:dyDescent="0.55000000000000004">
      <c r="A65470" s="87"/>
    </row>
    <row r="65471" spans="1:1" x14ac:dyDescent="0.55000000000000004">
      <c r="A65471" s="87"/>
    </row>
    <row r="65472" spans="1:1" x14ac:dyDescent="0.55000000000000004">
      <c r="A65472" s="87"/>
    </row>
    <row r="65473" spans="1:1" x14ac:dyDescent="0.55000000000000004">
      <c r="A65473" s="87"/>
    </row>
    <row r="65474" spans="1:1" x14ac:dyDescent="0.55000000000000004">
      <c r="A65474" s="87"/>
    </row>
    <row r="65475" spans="1:1" x14ac:dyDescent="0.55000000000000004">
      <c r="A65475" s="87"/>
    </row>
    <row r="65476" spans="1:1" x14ac:dyDescent="0.55000000000000004">
      <c r="A65476" s="87"/>
    </row>
    <row r="65477" spans="1:1" x14ac:dyDescent="0.55000000000000004">
      <c r="A65477" s="87"/>
    </row>
    <row r="65478" spans="1:1" x14ac:dyDescent="0.55000000000000004">
      <c r="A65478" s="87"/>
    </row>
    <row r="65479" spans="1:1" x14ac:dyDescent="0.55000000000000004">
      <c r="A65479" s="87"/>
    </row>
    <row r="65480" spans="1:1" x14ac:dyDescent="0.55000000000000004">
      <c r="A65480" s="87"/>
    </row>
    <row r="65481" spans="1:1" x14ac:dyDescent="0.55000000000000004">
      <c r="A65481" s="87"/>
    </row>
    <row r="65482" spans="1:1" x14ac:dyDescent="0.55000000000000004">
      <c r="A65482" s="87"/>
    </row>
    <row r="65483" spans="1:1" x14ac:dyDescent="0.55000000000000004">
      <c r="A65483" s="87"/>
    </row>
    <row r="65484" spans="1:1" x14ac:dyDescent="0.55000000000000004">
      <c r="A65484" s="87"/>
    </row>
    <row r="65485" spans="1:1" x14ac:dyDescent="0.55000000000000004">
      <c r="A65485" s="87"/>
    </row>
    <row r="65486" spans="1:1" x14ac:dyDescent="0.55000000000000004">
      <c r="A65486" s="87"/>
    </row>
    <row r="65487" spans="1:1" x14ac:dyDescent="0.55000000000000004">
      <c r="A65487" s="87"/>
    </row>
    <row r="65488" spans="1:1" x14ac:dyDescent="0.55000000000000004">
      <c r="A65488" s="87"/>
    </row>
    <row r="65489" spans="1:1" x14ac:dyDescent="0.55000000000000004">
      <c r="A65489" s="87"/>
    </row>
    <row r="65490" spans="1:1" x14ac:dyDescent="0.55000000000000004">
      <c r="A65490" s="87"/>
    </row>
    <row r="65491" spans="1:1" x14ac:dyDescent="0.55000000000000004">
      <c r="A65491" s="87"/>
    </row>
    <row r="65492" spans="1:1" x14ac:dyDescent="0.55000000000000004">
      <c r="A65492" s="87"/>
    </row>
    <row r="65493" spans="1:1" x14ac:dyDescent="0.55000000000000004">
      <c r="A65493" s="87"/>
    </row>
    <row r="65494" spans="1:1" x14ac:dyDescent="0.55000000000000004">
      <c r="A65494" s="87"/>
    </row>
    <row r="65495" spans="1:1" x14ac:dyDescent="0.55000000000000004">
      <c r="A65495" s="87"/>
    </row>
    <row r="65496" spans="1:1" x14ac:dyDescent="0.55000000000000004">
      <c r="A65496" s="87"/>
    </row>
    <row r="65497" spans="1:1" x14ac:dyDescent="0.55000000000000004">
      <c r="A65497" s="87"/>
    </row>
    <row r="65498" spans="1:1" x14ac:dyDescent="0.55000000000000004">
      <c r="A65498" s="87"/>
    </row>
    <row r="65499" spans="1:1" x14ac:dyDescent="0.55000000000000004">
      <c r="A65499" s="87"/>
    </row>
    <row r="65500" spans="1:1" x14ac:dyDescent="0.55000000000000004">
      <c r="A65500" s="87"/>
    </row>
    <row r="65501" spans="1:1" x14ac:dyDescent="0.55000000000000004">
      <c r="A65501" s="87"/>
    </row>
    <row r="65502" spans="1:1" x14ac:dyDescent="0.55000000000000004">
      <c r="A65502" s="87"/>
    </row>
    <row r="65503" spans="1:1" x14ac:dyDescent="0.55000000000000004">
      <c r="A65503" s="87"/>
    </row>
    <row r="65504" spans="1:1" x14ac:dyDescent="0.55000000000000004">
      <c r="A65504" s="87"/>
    </row>
    <row r="65505" spans="1:1" x14ac:dyDescent="0.55000000000000004">
      <c r="A65505" s="87"/>
    </row>
    <row r="65506" spans="1:1" x14ac:dyDescent="0.55000000000000004">
      <c r="A65506" s="87"/>
    </row>
    <row r="65507" spans="1:1" x14ac:dyDescent="0.55000000000000004">
      <c r="A65507" s="87"/>
    </row>
    <row r="65508" spans="1:1" x14ac:dyDescent="0.55000000000000004">
      <c r="A65508" s="87"/>
    </row>
    <row r="65509" spans="1:1" x14ac:dyDescent="0.55000000000000004">
      <c r="A65509" s="87"/>
    </row>
    <row r="65510" spans="1:1" x14ac:dyDescent="0.55000000000000004">
      <c r="A65510" s="87"/>
    </row>
    <row r="65511" spans="1:1" x14ac:dyDescent="0.55000000000000004">
      <c r="A65511" s="87"/>
    </row>
    <row r="65512" spans="1:1" x14ac:dyDescent="0.55000000000000004">
      <c r="A65512" s="87"/>
    </row>
    <row r="65513" spans="1:1" x14ac:dyDescent="0.55000000000000004">
      <c r="A65513" s="87"/>
    </row>
    <row r="65514" spans="1:1" x14ac:dyDescent="0.55000000000000004">
      <c r="A65514" s="87"/>
    </row>
    <row r="65515" spans="1:1" x14ac:dyDescent="0.55000000000000004">
      <c r="A65515" s="87"/>
    </row>
    <row r="65516" spans="1:1" x14ac:dyDescent="0.55000000000000004">
      <c r="A65516" s="87"/>
    </row>
    <row r="65517" spans="1:1" x14ac:dyDescent="0.55000000000000004">
      <c r="A65517" s="87"/>
    </row>
    <row r="65518" spans="1:1" x14ac:dyDescent="0.55000000000000004">
      <c r="A65518" s="87"/>
    </row>
    <row r="65519" spans="1:1" x14ac:dyDescent="0.55000000000000004">
      <c r="A65519" s="87"/>
    </row>
    <row r="65520" spans="1:1" x14ac:dyDescent="0.55000000000000004">
      <c r="A65520" s="87"/>
    </row>
    <row r="65521" spans="1:1" x14ac:dyDescent="0.55000000000000004">
      <c r="A65521" s="87"/>
    </row>
    <row r="65522" spans="1:1" x14ac:dyDescent="0.55000000000000004">
      <c r="A65522" s="87"/>
    </row>
    <row r="65523" spans="1:1" x14ac:dyDescent="0.55000000000000004">
      <c r="A65523" s="87"/>
    </row>
    <row r="65524" spans="1:1" x14ac:dyDescent="0.55000000000000004">
      <c r="A65524" s="87"/>
    </row>
    <row r="65525" spans="1:1" x14ac:dyDescent="0.55000000000000004">
      <c r="A65525" s="87"/>
    </row>
    <row r="65526" spans="1:1" x14ac:dyDescent="0.55000000000000004">
      <c r="A65526" s="87"/>
    </row>
    <row r="65527" spans="1:1" x14ac:dyDescent="0.55000000000000004">
      <c r="A65527" s="87"/>
    </row>
    <row r="65528" spans="1:1" x14ac:dyDescent="0.55000000000000004">
      <c r="A65528" s="87"/>
    </row>
    <row r="65529" spans="1:1" x14ac:dyDescent="0.55000000000000004">
      <c r="A65529" s="87"/>
    </row>
    <row r="65530" spans="1:1" x14ac:dyDescent="0.55000000000000004">
      <c r="A65530" s="87"/>
    </row>
    <row r="65531" spans="1:1" x14ac:dyDescent="0.55000000000000004">
      <c r="A65531" s="87"/>
    </row>
    <row r="65532" spans="1:1" x14ac:dyDescent="0.55000000000000004">
      <c r="A65532" s="87"/>
    </row>
    <row r="65533" spans="1:1" x14ac:dyDescent="0.55000000000000004">
      <c r="A65533" s="87"/>
    </row>
    <row r="65534" spans="1:1" x14ac:dyDescent="0.55000000000000004">
      <c r="A65534" s="87"/>
    </row>
    <row r="65535" spans="1:1" x14ac:dyDescent="0.55000000000000004">
      <c r="A65535" s="87"/>
    </row>
    <row r="65536" spans="1:1" x14ac:dyDescent="0.55000000000000004">
      <c r="A65536" s="87"/>
    </row>
    <row r="65537" spans="1:1" x14ac:dyDescent="0.55000000000000004">
      <c r="A65537" s="87"/>
    </row>
    <row r="65538" spans="1:1" x14ac:dyDescent="0.55000000000000004">
      <c r="A65538" s="87"/>
    </row>
    <row r="65539" spans="1:1" x14ac:dyDescent="0.55000000000000004">
      <c r="A65539" s="87"/>
    </row>
    <row r="65540" spans="1:1" x14ac:dyDescent="0.55000000000000004">
      <c r="A65540" s="87"/>
    </row>
    <row r="65541" spans="1:1" x14ac:dyDescent="0.55000000000000004">
      <c r="A65541" s="87"/>
    </row>
    <row r="65542" spans="1:1" x14ac:dyDescent="0.55000000000000004">
      <c r="A65542" s="87"/>
    </row>
    <row r="65543" spans="1:1" x14ac:dyDescent="0.55000000000000004">
      <c r="A65543" s="87"/>
    </row>
    <row r="65544" spans="1:1" x14ac:dyDescent="0.55000000000000004">
      <c r="A65544" s="87"/>
    </row>
    <row r="65545" spans="1:1" x14ac:dyDescent="0.55000000000000004">
      <c r="A65545" s="87"/>
    </row>
    <row r="65546" spans="1:1" x14ac:dyDescent="0.55000000000000004">
      <c r="A65546" s="87"/>
    </row>
    <row r="65547" spans="1:1" x14ac:dyDescent="0.55000000000000004">
      <c r="A65547" s="87"/>
    </row>
    <row r="65548" spans="1:1" x14ac:dyDescent="0.55000000000000004">
      <c r="A65548" s="87"/>
    </row>
    <row r="65549" spans="1:1" x14ac:dyDescent="0.55000000000000004">
      <c r="A65549" s="87"/>
    </row>
    <row r="65550" spans="1:1" x14ac:dyDescent="0.55000000000000004">
      <c r="A65550" s="87"/>
    </row>
    <row r="65551" spans="1:1" x14ac:dyDescent="0.55000000000000004">
      <c r="A65551" s="87"/>
    </row>
    <row r="65552" spans="1:1" x14ac:dyDescent="0.55000000000000004">
      <c r="A65552" s="87"/>
    </row>
    <row r="65553" spans="1:1" x14ac:dyDescent="0.55000000000000004">
      <c r="A65553" s="87"/>
    </row>
    <row r="65554" spans="1:1" x14ac:dyDescent="0.55000000000000004">
      <c r="A65554" s="87"/>
    </row>
    <row r="65555" spans="1:1" x14ac:dyDescent="0.55000000000000004">
      <c r="A65555" s="87"/>
    </row>
    <row r="65556" spans="1:1" x14ac:dyDescent="0.55000000000000004">
      <c r="A65556" s="87"/>
    </row>
    <row r="65557" spans="1:1" x14ac:dyDescent="0.55000000000000004">
      <c r="A65557" s="87"/>
    </row>
    <row r="65558" spans="1:1" x14ac:dyDescent="0.55000000000000004">
      <c r="A65558" s="87"/>
    </row>
    <row r="65559" spans="1:1" x14ac:dyDescent="0.55000000000000004">
      <c r="A65559" s="87"/>
    </row>
    <row r="65560" spans="1:1" x14ac:dyDescent="0.55000000000000004">
      <c r="A65560" s="87"/>
    </row>
    <row r="65561" spans="1:1" x14ac:dyDescent="0.55000000000000004">
      <c r="A65561" s="87"/>
    </row>
    <row r="65562" spans="1:1" x14ac:dyDescent="0.55000000000000004">
      <c r="A65562" s="87"/>
    </row>
    <row r="65563" spans="1:1" x14ac:dyDescent="0.55000000000000004">
      <c r="A65563" s="87"/>
    </row>
    <row r="65564" spans="1:1" x14ac:dyDescent="0.55000000000000004">
      <c r="A65564" s="87"/>
    </row>
    <row r="65565" spans="1:1" x14ac:dyDescent="0.55000000000000004">
      <c r="A65565" s="87"/>
    </row>
    <row r="65566" spans="1:1" x14ac:dyDescent="0.55000000000000004">
      <c r="A65566" s="87"/>
    </row>
    <row r="65567" spans="1:1" x14ac:dyDescent="0.55000000000000004">
      <c r="A65567" s="87"/>
    </row>
    <row r="65568" spans="1:1" x14ac:dyDescent="0.55000000000000004">
      <c r="A65568" s="87"/>
    </row>
    <row r="65569" spans="1:1" x14ac:dyDescent="0.55000000000000004">
      <c r="A65569" s="87"/>
    </row>
    <row r="65570" spans="1:1" x14ac:dyDescent="0.55000000000000004">
      <c r="A65570" s="87"/>
    </row>
    <row r="65571" spans="1:1" x14ac:dyDescent="0.55000000000000004">
      <c r="A65571" s="87"/>
    </row>
    <row r="65572" spans="1:1" x14ac:dyDescent="0.55000000000000004">
      <c r="A65572" s="87"/>
    </row>
    <row r="65573" spans="1:1" x14ac:dyDescent="0.55000000000000004">
      <c r="A65573" s="87"/>
    </row>
    <row r="65574" spans="1:1" x14ac:dyDescent="0.55000000000000004">
      <c r="A65574" s="87"/>
    </row>
    <row r="65575" spans="1:1" x14ac:dyDescent="0.55000000000000004">
      <c r="A65575" s="87"/>
    </row>
    <row r="65576" spans="1:1" x14ac:dyDescent="0.55000000000000004">
      <c r="A65576" s="87"/>
    </row>
    <row r="65577" spans="1:1" x14ac:dyDescent="0.55000000000000004">
      <c r="A65577" s="87"/>
    </row>
    <row r="65578" spans="1:1" x14ac:dyDescent="0.55000000000000004">
      <c r="A65578" s="87"/>
    </row>
    <row r="65579" spans="1:1" x14ac:dyDescent="0.55000000000000004">
      <c r="A65579" s="87"/>
    </row>
    <row r="65580" spans="1:1" x14ac:dyDescent="0.55000000000000004">
      <c r="A65580" s="87"/>
    </row>
    <row r="65581" spans="1:1" x14ac:dyDescent="0.55000000000000004">
      <c r="A65581" s="87"/>
    </row>
    <row r="65582" spans="1:1" x14ac:dyDescent="0.55000000000000004">
      <c r="A65582" s="87"/>
    </row>
    <row r="65583" spans="1:1" x14ac:dyDescent="0.55000000000000004">
      <c r="A65583" s="87"/>
    </row>
    <row r="65584" spans="1:1" x14ac:dyDescent="0.55000000000000004">
      <c r="A65584" s="87"/>
    </row>
    <row r="65585" spans="1:1" x14ac:dyDescent="0.55000000000000004">
      <c r="A65585" s="87"/>
    </row>
    <row r="65586" spans="1:1" x14ac:dyDescent="0.55000000000000004">
      <c r="A65586" s="87"/>
    </row>
    <row r="65587" spans="1:1" x14ac:dyDescent="0.55000000000000004">
      <c r="A65587" s="87"/>
    </row>
    <row r="65588" spans="1:1" x14ac:dyDescent="0.55000000000000004">
      <c r="A65588" s="87"/>
    </row>
    <row r="65589" spans="1:1" x14ac:dyDescent="0.55000000000000004">
      <c r="A65589" s="87"/>
    </row>
    <row r="65590" spans="1:1" x14ac:dyDescent="0.55000000000000004">
      <c r="A65590" s="87"/>
    </row>
    <row r="65591" spans="1:1" x14ac:dyDescent="0.55000000000000004">
      <c r="A65591" s="87"/>
    </row>
    <row r="65592" spans="1:1" x14ac:dyDescent="0.55000000000000004">
      <c r="A65592" s="87"/>
    </row>
    <row r="65593" spans="1:1" x14ac:dyDescent="0.55000000000000004">
      <c r="A65593" s="87"/>
    </row>
    <row r="65594" spans="1:1" x14ac:dyDescent="0.55000000000000004">
      <c r="A65594" s="87"/>
    </row>
    <row r="65595" spans="1:1" x14ac:dyDescent="0.55000000000000004">
      <c r="A65595" s="87"/>
    </row>
    <row r="65596" spans="1:1" x14ac:dyDescent="0.55000000000000004">
      <c r="A65596" s="87"/>
    </row>
    <row r="65597" spans="1:1" x14ac:dyDescent="0.55000000000000004">
      <c r="A65597" s="87"/>
    </row>
    <row r="65598" spans="1:1" x14ac:dyDescent="0.55000000000000004">
      <c r="A65598" s="87"/>
    </row>
    <row r="65599" spans="1:1" x14ac:dyDescent="0.55000000000000004">
      <c r="A65599" s="87"/>
    </row>
    <row r="65600" spans="1:1" x14ac:dyDescent="0.55000000000000004">
      <c r="A65600" s="87"/>
    </row>
    <row r="65601" spans="1:1" x14ac:dyDescent="0.55000000000000004">
      <c r="A65601" s="87"/>
    </row>
    <row r="65602" spans="1:1" x14ac:dyDescent="0.55000000000000004">
      <c r="A65602" s="87"/>
    </row>
    <row r="65603" spans="1:1" x14ac:dyDescent="0.55000000000000004">
      <c r="A65603" s="87"/>
    </row>
    <row r="65604" spans="1:1" x14ac:dyDescent="0.55000000000000004">
      <c r="A65604" s="87"/>
    </row>
    <row r="65605" spans="1:1" x14ac:dyDescent="0.55000000000000004">
      <c r="A65605" s="87"/>
    </row>
    <row r="65606" spans="1:1" x14ac:dyDescent="0.55000000000000004">
      <c r="A65606" s="87"/>
    </row>
    <row r="65607" spans="1:1" x14ac:dyDescent="0.55000000000000004">
      <c r="A65607" s="87"/>
    </row>
    <row r="65608" spans="1:1" x14ac:dyDescent="0.55000000000000004">
      <c r="A65608" s="87"/>
    </row>
    <row r="65609" spans="1:1" x14ac:dyDescent="0.55000000000000004">
      <c r="A65609" s="87"/>
    </row>
    <row r="65610" spans="1:1" x14ac:dyDescent="0.55000000000000004">
      <c r="A65610" s="87"/>
    </row>
    <row r="65611" spans="1:1" x14ac:dyDescent="0.55000000000000004">
      <c r="A65611" s="87"/>
    </row>
    <row r="65612" spans="1:1" x14ac:dyDescent="0.55000000000000004">
      <c r="A65612" s="87"/>
    </row>
    <row r="65613" spans="1:1" x14ac:dyDescent="0.55000000000000004">
      <c r="A65613" s="87"/>
    </row>
    <row r="65614" spans="1:1" x14ac:dyDescent="0.55000000000000004">
      <c r="A65614" s="87"/>
    </row>
    <row r="65615" spans="1:1" x14ac:dyDescent="0.55000000000000004">
      <c r="A65615" s="87"/>
    </row>
    <row r="65616" spans="1:1" x14ac:dyDescent="0.55000000000000004">
      <c r="A65616" s="87"/>
    </row>
    <row r="65617" spans="1:1" x14ac:dyDescent="0.55000000000000004">
      <c r="A65617" s="87"/>
    </row>
    <row r="65618" spans="1:1" x14ac:dyDescent="0.55000000000000004">
      <c r="A65618" s="87"/>
    </row>
    <row r="65619" spans="1:1" x14ac:dyDescent="0.55000000000000004">
      <c r="A65619" s="87"/>
    </row>
    <row r="65620" spans="1:1" x14ac:dyDescent="0.55000000000000004">
      <c r="A65620" s="87"/>
    </row>
    <row r="65621" spans="1:1" x14ac:dyDescent="0.55000000000000004">
      <c r="A65621" s="87"/>
    </row>
    <row r="65622" spans="1:1" x14ac:dyDescent="0.55000000000000004">
      <c r="A65622" s="87"/>
    </row>
    <row r="65623" spans="1:1" x14ac:dyDescent="0.55000000000000004">
      <c r="A65623" s="87"/>
    </row>
    <row r="65624" spans="1:1" x14ac:dyDescent="0.55000000000000004">
      <c r="A65624" s="87"/>
    </row>
    <row r="65625" spans="1:1" x14ac:dyDescent="0.55000000000000004">
      <c r="A65625" s="87"/>
    </row>
    <row r="65626" spans="1:1" x14ac:dyDescent="0.55000000000000004">
      <c r="A65626" s="87"/>
    </row>
    <row r="65627" spans="1:1" x14ac:dyDescent="0.55000000000000004">
      <c r="A65627" s="87"/>
    </row>
    <row r="65628" spans="1:1" x14ac:dyDescent="0.55000000000000004">
      <c r="A65628" s="87"/>
    </row>
    <row r="65629" spans="1:1" x14ac:dyDescent="0.55000000000000004">
      <c r="A65629" s="87"/>
    </row>
    <row r="65630" spans="1:1" x14ac:dyDescent="0.55000000000000004">
      <c r="A65630" s="87"/>
    </row>
    <row r="65631" spans="1:1" x14ac:dyDescent="0.55000000000000004">
      <c r="A65631" s="87"/>
    </row>
    <row r="65632" spans="1:1" x14ac:dyDescent="0.55000000000000004">
      <c r="A65632" s="87"/>
    </row>
    <row r="65633" spans="1:1" x14ac:dyDescent="0.55000000000000004">
      <c r="A65633" s="87"/>
    </row>
    <row r="65634" spans="1:1" x14ac:dyDescent="0.55000000000000004">
      <c r="A65634" s="87"/>
    </row>
    <row r="65635" spans="1:1" x14ac:dyDescent="0.55000000000000004">
      <c r="A65635" s="87"/>
    </row>
    <row r="65636" spans="1:1" x14ac:dyDescent="0.55000000000000004">
      <c r="A65636" s="87"/>
    </row>
    <row r="65637" spans="1:1" x14ac:dyDescent="0.55000000000000004">
      <c r="A65637" s="87"/>
    </row>
    <row r="65638" spans="1:1" x14ac:dyDescent="0.55000000000000004">
      <c r="A65638" s="87"/>
    </row>
    <row r="65639" spans="1:1" x14ac:dyDescent="0.55000000000000004">
      <c r="A65639" s="87"/>
    </row>
    <row r="65640" spans="1:1" x14ac:dyDescent="0.55000000000000004">
      <c r="A65640" s="87"/>
    </row>
    <row r="65641" spans="1:1" x14ac:dyDescent="0.55000000000000004">
      <c r="A65641" s="87"/>
    </row>
    <row r="65642" spans="1:1" x14ac:dyDescent="0.55000000000000004">
      <c r="A65642" s="87"/>
    </row>
    <row r="65643" spans="1:1" x14ac:dyDescent="0.55000000000000004">
      <c r="A65643" s="87"/>
    </row>
    <row r="65644" spans="1:1" x14ac:dyDescent="0.55000000000000004">
      <c r="A65644" s="87"/>
    </row>
    <row r="65645" spans="1:1" x14ac:dyDescent="0.55000000000000004">
      <c r="A65645" s="87"/>
    </row>
    <row r="65646" spans="1:1" x14ac:dyDescent="0.55000000000000004">
      <c r="A65646" s="87"/>
    </row>
    <row r="65647" spans="1:1" x14ac:dyDescent="0.55000000000000004">
      <c r="A65647" s="87"/>
    </row>
    <row r="65648" spans="1:1" x14ac:dyDescent="0.55000000000000004">
      <c r="A65648" s="87"/>
    </row>
    <row r="65649" spans="1:1" x14ac:dyDescent="0.55000000000000004">
      <c r="A65649" s="87"/>
    </row>
    <row r="65650" spans="1:1" x14ac:dyDescent="0.55000000000000004">
      <c r="A65650" s="87"/>
    </row>
    <row r="65651" spans="1:1" x14ac:dyDescent="0.55000000000000004">
      <c r="A65651" s="87"/>
    </row>
    <row r="65652" spans="1:1" x14ac:dyDescent="0.55000000000000004">
      <c r="A65652" s="87"/>
    </row>
    <row r="65653" spans="1:1" x14ac:dyDescent="0.55000000000000004">
      <c r="A65653" s="87"/>
    </row>
    <row r="65654" spans="1:1" x14ac:dyDescent="0.55000000000000004">
      <c r="A65654" s="87"/>
    </row>
    <row r="65655" spans="1:1" x14ac:dyDescent="0.55000000000000004">
      <c r="A65655" s="87"/>
    </row>
    <row r="65656" spans="1:1" x14ac:dyDescent="0.55000000000000004">
      <c r="A65656" s="87"/>
    </row>
    <row r="65657" spans="1:1" x14ac:dyDescent="0.55000000000000004">
      <c r="A65657" s="87"/>
    </row>
    <row r="65658" spans="1:1" x14ac:dyDescent="0.55000000000000004">
      <c r="A65658" s="87"/>
    </row>
    <row r="65659" spans="1:1" x14ac:dyDescent="0.55000000000000004">
      <c r="A65659" s="87"/>
    </row>
    <row r="65660" spans="1:1" x14ac:dyDescent="0.55000000000000004">
      <c r="A65660" s="87"/>
    </row>
    <row r="65661" spans="1:1" x14ac:dyDescent="0.55000000000000004">
      <c r="A65661" s="87"/>
    </row>
    <row r="65662" spans="1:1" x14ac:dyDescent="0.55000000000000004">
      <c r="A65662" s="87"/>
    </row>
    <row r="65663" spans="1:1" x14ac:dyDescent="0.55000000000000004">
      <c r="A65663" s="87"/>
    </row>
    <row r="65664" spans="1:1" x14ac:dyDescent="0.55000000000000004">
      <c r="A65664" s="87"/>
    </row>
    <row r="65665" spans="1:1" x14ac:dyDescent="0.55000000000000004">
      <c r="A65665" s="87"/>
    </row>
    <row r="65666" spans="1:1" x14ac:dyDescent="0.55000000000000004">
      <c r="A65666" s="87"/>
    </row>
    <row r="65667" spans="1:1" x14ac:dyDescent="0.55000000000000004">
      <c r="A65667" s="87"/>
    </row>
    <row r="65668" spans="1:1" x14ac:dyDescent="0.55000000000000004">
      <c r="A65668" s="87"/>
    </row>
    <row r="65669" spans="1:1" x14ac:dyDescent="0.55000000000000004">
      <c r="A65669" s="87"/>
    </row>
    <row r="65670" spans="1:1" x14ac:dyDescent="0.55000000000000004">
      <c r="A65670" s="87"/>
    </row>
    <row r="65671" spans="1:1" x14ac:dyDescent="0.55000000000000004">
      <c r="A65671" s="87"/>
    </row>
    <row r="65672" spans="1:1" x14ac:dyDescent="0.55000000000000004">
      <c r="A65672" s="87"/>
    </row>
    <row r="65673" spans="1:1" x14ac:dyDescent="0.55000000000000004">
      <c r="A65673" s="87"/>
    </row>
    <row r="65674" spans="1:1" x14ac:dyDescent="0.55000000000000004">
      <c r="A65674" s="87"/>
    </row>
    <row r="65675" spans="1:1" x14ac:dyDescent="0.55000000000000004">
      <c r="A65675" s="87"/>
    </row>
    <row r="65676" spans="1:1" x14ac:dyDescent="0.55000000000000004">
      <c r="A65676" s="87"/>
    </row>
    <row r="65677" spans="1:1" x14ac:dyDescent="0.55000000000000004">
      <c r="A65677" s="87"/>
    </row>
    <row r="65678" spans="1:1" x14ac:dyDescent="0.55000000000000004">
      <c r="A65678" s="87"/>
    </row>
    <row r="65679" spans="1:1" x14ac:dyDescent="0.55000000000000004">
      <c r="A65679" s="87"/>
    </row>
    <row r="65680" spans="1:1" x14ac:dyDescent="0.55000000000000004">
      <c r="A65680" s="87"/>
    </row>
    <row r="65681" spans="1:1" x14ac:dyDescent="0.55000000000000004">
      <c r="A65681" s="87"/>
    </row>
    <row r="65682" spans="1:1" x14ac:dyDescent="0.55000000000000004">
      <c r="A65682" s="87"/>
    </row>
    <row r="65683" spans="1:1" x14ac:dyDescent="0.55000000000000004">
      <c r="A65683" s="87"/>
    </row>
    <row r="65684" spans="1:1" x14ac:dyDescent="0.55000000000000004">
      <c r="A65684" s="87"/>
    </row>
    <row r="65685" spans="1:1" x14ac:dyDescent="0.55000000000000004">
      <c r="A65685" s="87"/>
    </row>
    <row r="65686" spans="1:1" x14ac:dyDescent="0.55000000000000004">
      <c r="A65686" s="87"/>
    </row>
    <row r="65687" spans="1:1" x14ac:dyDescent="0.55000000000000004">
      <c r="A65687" s="87"/>
    </row>
    <row r="65688" spans="1:1" x14ac:dyDescent="0.55000000000000004">
      <c r="A65688" s="87"/>
    </row>
    <row r="65689" spans="1:1" x14ac:dyDescent="0.55000000000000004">
      <c r="A65689" s="87"/>
    </row>
    <row r="65690" spans="1:1" x14ac:dyDescent="0.55000000000000004">
      <c r="A65690" s="87"/>
    </row>
    <row r="65691" spans="1:1" x14ac:dyDescent="0.55000000000000004">
      <c r="A65691" s="87"/>
    </row>
    <row r="65692" spans="1:1" x14ac:dyDescent="0.55000000000000004">
      <c r="A65692" s="87"/>
    </row>
    <row r="65693" spans="1:1" x14ac:dyDescent="0.55000000000000004">
      <c r="A65693" s="87"/>
    </row>
    <row r="65694" spans="1:1" x14ac:dyDescent="0.55000000000000004">
      <c r="A65694" s="87"/>
    </row>
    <row r="65695" spans="1:1" x14ac:dyDescent="0.55000000000000004">
      <c r="A65695" s="87"/>
    </row>
    <row r="65696" spans="1:1" x14ac:dyDescent="0.55000000000000004">
      <c r="A65696" s="87"/>
    </row>
    <row r="65697" spans="1:1" x14ac:dyDescent="0.55000000000000004">
      <c r="A65697" s="87"/>
    </row>
    <row r="65698" spans="1:1" x14ac:dyDescent="0.55000000000000004">
      <c r="A65698" s="87"/>
    </row>
    <row r="65699" spans="1:1" x14ac:dyDescent="0.55000000000000004">
      <c r="A65699" s="87"/>
    </row>
    <row r="65700" spans="1:1" x14ac:dyDescent="0.55000000000000004">
      <c r="A65700" s="87"/>
    </row>
    <row r="65701" spans="1:1" x14ac:dyDescent="0.55000000000000004">
      <c r="A65701" s="87"/>
    </row>
    <row r="65702" spans="1:1" x14ac:dyDescent="0.55000000000000004">
      <c r="A65702" s="87"/>
    </row>
    <row r="65703" spans="1:1" x14ac:dyDescent="0.55000000000000004">
      <c r="A65703" s="87"/>
    </row>
    <row r="65704" spans="1:1" x14ac:dyDescent="0.55000000000000004">
      <c r="A65704" s="87"/>
    </row>
    <row r="65705" spans="1:1" x14ac:dyDescent="0.55000000000000004">
      <c r="A65705" s="87"/>
    </row>
    <row r="65706" spans="1:1" x14ac:dyDescent="0.55000000000000004">
      <c r="A65706" s="87"/>
    </row>
    <row r="65707" spans="1:1" x14ac:dyDescent="0.55000000000000004">
      <c r="A65707" s="87"/>
    </row>
    <row r="65708" spans="1:1" x14ac:dyDescent="0.55000000000000004">
      <c r="A65708" s="87"/>
    </row>
    <row r="65709" spans="1:1" x14ac:dyDescent="0.55000000000000004">
      <c r="A65709" s="87"/>
    </row>
    <row r="65710" spans="1:1" x14ac:dyDescent="0.55000000000000004">
      <c r="A65710" s="87"/>
    </row>
    <row r="65711" spans="1:1" x14ac:dyDescent="0.55000000000000004">
      <c r="A65711" s="87"/>
    </row>
    <row r="65712" spans="1:1" x14ac:dyDescent="0.55000000000000004">
      <c r="A65712" s="87"/>
    </row>
    <row r="65713" spans="1:1" x14ac:dyDescent="0.55000000000000004">
      <c r="A65713" s="87"/>
    </row>
    <row r="65714" spans="1:1" x14ac:dyDescent="0.55000000000000004">
      <c r="A65714" s="87"/>
    </row>
    <row r="65715" spans="1:1" x14ac:dyDescent="0.55000000000000004">
      <c r="A65715" s="87"/>
    </row>
    <row r="65716" spans="1:1" x14ac:dyDescent="0.55000000000000004">
      <c r="A65716" s="87"/>
    </row>
    <row r="65717" spans="1:1" x14ac:dyDescent="0.55000000000000004">
      <c r="A65717" s="87"/>
    </row>
    <row r="65718" spans="1:1" x14ac:dyDescent="0.55000000000000004">
      <c r="A65718" s="87"/>
    </row>
    <row r="65719" spans="1:1" x14ac:dyDescent="0.55000000000000004">
      <c r="A65719" s="87"/>
    </row>
    <row r="65720" spans="1:1" x14ac:dyDescent="0.55000000000000004">
      <c r="A65720" s="87"/>
    </row>
    <row r="65721" spans="1:1" x14ac:dyDescent="0.55000000000000004">
      <c r="A65721" s="87"/>
    </row>
    <row r="65722" spans="1:1" x14ac:dyDescent="0.55000000000000004">
      <c r="A65722" s="87"/>
    </row>
    <row r="65723" spans="1:1" x14ac:dyDescent="0.55000000000000004">
      <c r="A65723" s="87"/>
    </row>
    <row r="65724" spans="1:1" x14ac:dyDescent="0.55000000000000004">
      <c r="A65724" s="87"/>
    </row>
    <row r="65725" spans="1:1" x14ac:dyDescent="0.55000000000000004">
      <c r="A65725" s="87"/>
    </row>
    <row r="65726" spans="1:1" x14ac:dyDescent="0.55000000000000004">
      <c r="A65726" s="87"/>
    </row>
    <row r="65727" spans="1:1" x14ac:dyDescent="0.55000000000000004">
      <c r="A65727" s="87"/>
    </row>
    <row r="65728" spans="1:1" x14ac:dyDescent="0.55000000000000004">
      <c r="A65728" s="87"/>
    </row>
    <row r="65729" spans="1:1" x14ac:dyDescent="0.55000000000000004">
      <c r="A65729" s="87"/>
    </row>
    <row r="65730" spans="1:1" x14ac:dyDescent="0.55000000000000004">
      <c r="A65730" s="87"/>
    </row>
    <row r="65731" spans="1:1" x14ac:dyDescent="0.55000000000000004">
      <c r="A65731" s="87"/>
    </row>
    <row r="65732" spans="1:1" x14ac:dyDescent="0.55000000000000004">
      <c r="A65732" s="87"/>
    </row>
    <row r="65733" spans="1:1" x14ac:dyDescent="0.55000000000000004">
      <c r="A65733" s="87"/>
    </row>
    <row r="65734" spans="1:1" x14ac:dyDescent="0.55000000000000004">
      <c r="A65734" s="87"/>
    </row>
    <row r="65735" spans="1:1" x14ac:dyDescent="0.55000000000000004">
      <c r="A65735" s="87"/>
    </row>
    <row r="65736" spans="1:1" x14ac:dyDescent="0.55000000000000004">
      <c r="A65736" s="87"/>
    </row>
    <row r="65737" spans="1:1" x14ac:dyDescent="0.55000000000000004">
      <c r="A65737" s="87"/>
    </row>
    <row r="65738" spans="1:1" x14ac:dyDescent="0.55000000000000004">
      <c r="A65738" s="87"/>
    </row>
    <row r="65739" spans="1:1" x14ac:dyDescent="0.55000000000000004">
      <c r="A65739" s="87"/>
    </row>
    <row r="65740" spans="1:1" x14ac:dyDescent="0.55000000000000004">
      <c r="A65740" s="87"/>
    </row>
    <row r="65741" spans="1:1" x14ac:dyDescent="0.55000000000000004">
      <c r="A65741" s="87"/>
    </row>
    <row r="65742" spans="1:1" x14ac:dyDescent="0.55000000000000004">
      <c r="A65742" s="87"/>
    </row>
    <row r="65743" spans="1:1" x14ac:dyDescent="0.55000000000000004">
      <c r="A65743" s="87"/>
    </row>
    <row r="65744" spans="1:1" x14ac:dyDescent="0.55000000000000004">
      <c r="A65744" s="87"/>
    </row>
    <row r="65745" spans="1:1" x14ac:dyDescent="0.55000000000000004">
      <c r="A65745" s="87"/>
    </row>
    <row r="65746" spans="1:1" x14ac:dyDescent="0.55000000000000004">
      <c r="A65746" s="87"/>
    </row>
    <row r="65747" spans="1:1" x14ac:dyDescent="0.55000000000000004">
      <c r="A65747" s="87"/>
    </row>
    <row r="65748" spans="1:1" x14ac:dyDescent="0.55000000000000004">
      <c r="A65748" s="87"/>
    </row>
    <row r="65749" spans="1:1" x14ac:dyDescent="0.55000000000000004">
      <c r="A65749" s="87"/>
    </row>
    <row r="65750" spans="1:1" x14ac:dyDescent="0.55000000000000004">
      <c r="A65750" s="87"/>
    </row>
    <row r="65751" spans="1:1" x14ac:dyDescent="0.55000000000000004">
      <c r="A65751" s="87"/>
    </row>
    <row r="65752" spans="1:1" x14ac:dyDescent="0.55000000000000004">
      <c r="A65752" s="87"/>
    </row>
    <row r="65753" spans="1:1" x14ac:dyDescent="0.55000000000000004">
      <c r="A65753" s="87"/>
    </row>
    <row r="65754" spans="1:1" x14ac:dyDescent="0.55000000000000004">
      <c r="A65754" s="87"/>
    </row>
    <row r="65755" spans="1:1" x14ac:dyDescent="0.55000000000000004">
      <c r="A65755" s="87"/>
    </row>
    <row r="65756" spans="1:1" x14ac:dyDescent="0.55000000000000004">
      <c r="A65756" s="87"/>
    </row>
    <row r="65757" spans="1:1" x14ac:dyDescent="0.55000000000000004">
      <c r="A65757" s="87"/>
    </row>
    <row r="65758" spans="1:1" x14ac:dyDescent="0.55000000000000004">
      <c r="A65758" s="87"/>
    </row>
    <row r="65759" spans="1:1" x14ac:dyDescent="0.55000000000000004">
      <c r="A65759" s="87"/>
    </row>
    <row r="65760" spans="1:1" x14ac:dyDescent="0.55000000000000004">
      <c r="A65760" s="87"/>
    </row>
    <row r="65761" spans="1:1" x14ac:dyDescent="0.55000000000000004">
      <c r="A65761" s="87"/>
    </row>
    <row r="65762" spans="1:1" x14ac:dyDescent="0.55000000000000004">
      <c r="A65762" s="87"/>
    </row>
    <row r="65763" spans="1:1" x14ac:dyDescent="0.55000000000000004">
      <c r="A65763" s="87"/>
    </row>
    <row r="65764" spans="1:1" x14ac:dyDescent="0.55000000000000004">
      <c r="A65764" s="87"/>
    </row>
    <row r="65765" spans="1:1" x14ac:dyDescent="0.55000000000000004">
      <c r="A65765" s="87"/>
    </row>
    <row r="65766" spans="1:1" x14ac:dyDescent="0.55000000000000004">
      <c r="A65766" s="87"/>
    </row>
    <row r="65767" spans="1:1" x14ac:dyDescent="0.55000000000000004">
      <c r="A65767" s="87"/>
    </row>
    <row r="65768" spans="1:1" x14ac:dyDescent="0.55000000000000004">
      <c r="A65768" s="87"/>
    </row>
    <row r="65769" spans="1:1" x14ac:dyDescent="0.55000000000000004">
      <c r="A65769" s="87"/>
    </row>
    <row r="65770" spans="1:1" x14ac:dyDescent="0.55000000000000004">
      <c r="A65770" s="87"/>
    </row>
    <row r="65771" spans="1:1" x14ac:dyDescent="0.55000000000000004">
      <c r="A65771" s="87"/>
    </row>
    <row r="65772" spans="1:1" x14ac:dyDescent="0.55000000000000004">
      <c r="A65772" s="87"/>
    </row>
    <row r="65773" spans="1:1" x14ac:dyDescent="0.55000000000000004">
      <c r="A65773" s="87"/>
    </row>
    <row r="65774" spans="1:1" x14ac:dyDescent="0.55000000000000004">
      <c r="A65774" s="87"/>
    </row>
    <row r="65775" spans="1:1" x14ac:dyDescent="0.55000000000000004">
      <c r="A65775" s="87"/>
    </row>
    <row r="65776" spans="1:1" x14ac:dyDescent="0.55000000000000004">
      <c r="A65776" s="87"/>
    </row>
    <row r="65777" spans="1:1" x14ac:dyDescent="0.55000000000000004">
      <c r="A65777" s="87"/>
    </row>
    <row r="65778" spans="1:1" x14ac:dyDescent="0.55000000000000004">
      <c r="A65778" s="87"/>
    </row>
    <row r="65779" spans="1:1" x14ac:dyDescent="0.55000000000000004">
      <c r="A65779" s="87"/>
    </row>
    <row r="65780" spans="1:1" x14ac:dyDescent="0.55000000000000004">
      <c r="A65780" s="87"/>
    </row>
    <row r="65781" spans="1:1" x14ac:dyDescent="0.55000000000000004">
      <c r="A65781" s="87"/>
    </row>
    <row r="65782" spans="1:1" x14ac:dyDescent="0.55000000000000004">
      <c r="A65782" s="87"/>
    </row>
    <row r="65783" spans="1:1" x14ac:dyDescent="0.55000000000000004">
      <c r="A65783" s="87"/>
    </row>
    <row r="65784" spans="1:1" x14ac:dyDescent="0.55000000000000004">
      <c r="A65784" s="87"/>
    </row>
    <row r="65785" spans="1:1" x14ac:dyDescent="0.55000000000000004">
      <c r="A65785" s="87"/>
    </row>
    <row r="65786" spans="1:1" x14ac:dyDescent="0.55000000000000004">
      <c r="A65786" s="87"/>
    </row>
    <row r="65787" spans="1:1" x14ac:dyDescent="0.55000000000000004">
      <c r="A65787" s="87"/>
    </row>
    <row r="65788" spans="1:1" x14ac:dyDescent="0.55000000000000004">
      <c r="A65788" s="87"/>
    </row>
    <row r="65789" spans="1:1" x14ac:dyDescent="0.55000000000000004">
      <c r="A65789" s="87"/>
    </row>
    <row r="65790" spans="1:1" x14ac:dyDescent="0.55000000000000004">
      <c r="A65790" s="87"/>
    </row>
    <row r="65791" spans="1:1" x14ac:dyDescent="0.55000000000000004">
      <c r="A65791" s="87"/>
    </row>
    <row r="65792" spans="1:1" x14ac:dyDescent="0.55000000000000004">
      <c r="A65792" s="87"/>
    </row>
    <row r="65793" spans="1:1" x14ac:dyDescent="0.55000000000000004">
      <c r="A65793" s="87"/>
    </row>
    <row r="65794" spans="1:1" x14ac:dyDescent="0.55000000000000004">
      <c r="A65794" s="87"/>
    </row>
    <row r="65795" spans="1:1" x14ac:dyDescent="0.55000000000000004">
      <c r="A65795" s="87"/>
    </row>
    <row r="65796" spans="1:1" x14ac:dyDescent="0.55000000000000004">
      <c r="A65796" s="87"/>
    </row>
    <row r="65797" spans="1:1" x14ac:dyDescent="0.55000000000000004">
      <c r="A65797" s="87"/>
    </row>
    <row r="65798" spans="1:1" x14ac:dyDescent="0.55000000000000004">
      <c r="A65798" s="87"/>
    </row>
    <row r="65799" spans="1:1" x14ac:dyDescent="0.55000000000000004">
      <c r="A65799" s="87"/>
    </row>
    <row r="65800" spans="1:1" x14ac:dyDescent="0.55000000000000004">
      <c r="A65800" s="87"/>
    </row>
    <row r="65801" spans="1:1" x14ac:dyDescent="0.55000000000000004">
      <c r="A65801" s="87"/>
    </row>
    <row r="65802" spans="1:1" x14ac:dyDescent="0.55000000000000004">
      <c r="A65802" s="87"/>
    </row>
    <row r="65803" spans="1:1" x14ac:dyDescent="0.55000000000000004">
      <c r="A65803" s="87"/>
    </row>
    <row r="65804" spans="1:1" x14ac:dyDescent="0.55000000000000004">
      <c r="A65804" s="87"/>
    </row>
    <row r="65805" spans="1:1" x14ac:dyDescent="0.55000000000000004">
      <c r="A65805" s="87"/>
    </row>
    <row r="65806" spans="1:1" x14ac:dyDescent="0.55000000000000004">
      <c r="A65806" s="87"/>
    </row>
    <row r="65807" spans="1:1" x14ac:dyDescent="0.55000000000000004">
      <c r="A65807" s="87"/>
    </row>
    <row r="65808" spans="1:1" x14ac:dyDescent="0.55000000000000004">
      <c r="A65808" s="87"/>
    </row>
    <row r="65809" spans="1:1" x14ac:dyDescent="0.55000000000000004">
      <c r="A65809" s="87"/>
    </row>
    <row r="65810" spans="1:1" x14ac:dyDescent="0.55000000000000004">
      <c r="A65810" s="87"/>
    </row>
    <row r="65811" spans="1:1" x14ac:dyDescent="0.55000000000000004">
      <c r="A65811" s="87"/>
    </row>
    <row r="65812" spans="1:1" x14ac:dyDescent="0.55000000000000004">
      <c r="A65812" s="87"/>
    </row>
    <row r="65813" spans="1:1" x14ac:dyDescent="0.55000000000000004">
      <c r="A65813" s="87"/>
    </row>
    <row r="65814" spans="1:1" x14ac:dyDescent="0.55000000000000004">
      <c r="A65814" s="87"/>
    </row>
    <row r="65815" spans="1:1" x14ac:dyDescent="0.55000000000000004">
      <c r="A65815" s="87"/>
    </row>
    <row r="65816" spans="1:1" x14ac:dyDescent="0.55000000000000004">
      <c r="A65816" s="87"/>
    </row>
    <row r="65817" spans="1:1" x14ac:dyDescent="0.55000000000000004">
      <c r="A65817" s="87"/>
    </row>
    <row r="65818" spans="1:1" x14ac:dyDescent="0.55000000000000004">
      <c r="A65818" s="87"/>
    </row>
    <row r="65819" spans="1:1" x14ac:dyDescent="0.55000000000000004">
      <c r="A65819" s="87"/>
    </row>
    <row r="65820" spans="1:1" x14ac:dyDescent="0.55000000000000004">
      <c r="A65820" s="87"/>
    </row>
    <row r="65821" spans="1:1" x14ac:dyDescent="0.55000000000000004">
      <c r="A65821" s="87"/>
    </row>
    <row r="65822" spans="1:1" x14ac:dyDescent="0.55000000000000004">
      <c r="A65822" s="87"/>
    </row>
    <row r="65823" spans="1:1" x14ac:dyDescent="0.55000000000000004">
      <c r="A65823" s="87"/>
    </row>
    <row r="65824" spans="1:1" x14ac:dyDescent="0.55000000000000004">
      <c r="A65824" s="87"/>
    </row>
    <row r="65825" spans="1:1" x14ac:dyDescent="0.55000000000000004">
      <c r="A65825" s="87"/>
    </row>
    <row r="65826" spans="1:1" x14ac:dyDescent="0.55000000000000004">
      <c r="A65826" s="87"/>
    </row>
    <row r="65827" spans="1:1" x14ac:dyDescent="0.55000000000000004">
      <c r="A65827" s="87"/>
    </row>
    <row r="65828" spans="1:1" x14ac:dyDescent="0.55000000000000004">
      <c r="A65828" s="87"/>
    </row>
    <row r="65829" spans="1:1" x14ac:dyDescent="0.55000000000000004">
      <c r="A65829" s="87"/>
    </row>
    <row r="65830" spans="1:1" x14ac:dyDescent="0.55000000000000004">
      <c r="A65830" s="87"/>
    </row>
    <row r="65831" spans="1:1" x14ac:dyDescent="0.55000000000000004">
      <c r="A65831" s="87"/>
    </row>
    <row r="65832" spans="1:1" x14ac:dyDescent="0.55000000000000004">
      <c r="A65832" s="87"/>
    </row>
    <row r="65833" spans="1:1" x14ac:dyDescent="0.55000000000000004">
      <c r="A65833" s="87"/>
    </row>
    <row r="65834" spans="1:1" x14ac:dyDescent="0.55000000000000004">
      <c r="A65834" s="87"/>
    </row>
    <row r="65835" spans="1:1" x14ac:dyDescent="0.55000000000000004">
      <c r="A65835" s="87"/>
    </row>
    <row r="65836" spans="1:1" x14ac:dyDescent="0.55000000000000004">
      <c r="A65836" s="87"/>
    </row>
    <row r="65837" spans="1:1" x14ac:dyDescent="0.55000000000000004">
      <c r="A65837" s="87"/>
    </row>
    <row r="65838" spans="1:1" x14ac:dyDescent="0.55000000000000004">
      <c r="A65838" s="87"/>
    </row>
    <row r="65839" spans="1:1" x14ac:dyDescent="0.55000000000000004">
      <c r="A65839" s="87"/>
    </row>
    <row r="65840" spans="1:1" x14ac:dyDescent="0.55000000000000004">
      <c r="A65840" s="87"/>
    </row>
    <row r="65841" spans="1:1" x14ac:dyDescent="0.55000000000000004">
      <c r="A65841" s="87"/>
    </row>
    <row r="65842" spans="1:1" x14ac:dyDescent="0.55000000000000004">
      <c r="A65842" s="87"/>
    </row>
    <row r="65843" spans="1:1" x14ac:dyDescent="0.55000000000000004">
      <c r="A65843" s="87"/>
    </row>
    <row r="65844" spans="1:1" x14ac:dyDescent="0.55000000000000004">
      <c r="A65844" s="87"/>
    </row>
    <row r="65845" spans="1:1" x14ac:dyDescent="0.55000000000000004">
      <c r="A65845" s="87"/>
    </row>
    <row r="65846" spans="1:1" x14ac:dyDescent="0.55000000000000004">
      <c r="A65846" s="87"/>
    </row>
    <row r="65847" spans="1:1" x14ac:dyDescent="0.55000000000000004">
      <c r="A65847" s="87"/>
    </row>
    <row r="65848" spans="1:1" x14ac:dyDescent="0.55000000000000004">
      <c r="A65848" s="87"/>
    </row>
    <row r="65849" spans="1:1" x14ac:dyDescent="0.55000000000000004">
      <c r="A65849" s="87"/>
    </row>
    <row r="65850" spans="1:1" x14ac:dyDescent="0.55000000000000004">
      <c r="A65850" s="87"/>
    </row>
    <row r="65851" spans="1:1" x14ac:dyDescent="0.55000000000000004">
      <c r="A65851" s="87"/>
    </row>
    <row r="65852" spans="1:1" x14ac:dyDescent="0.55000000000000004">
      <c r="A65852" s="87"/>
    </row>
    <row r="65853" spans="1:1" x14ac:dyDescent="0.55000000000000004">
      <c r="A65853" s="87"/>
    </row>
    <row r="65854" spans="1:1" x14ac:dyDescent="0.55000000000000004">
      <c r="A65854" s="87"/>
    </row>
    <row r="65855" spans="1:1" x14ac:dyDescent="0.55000000000000004">
      <c r="A65855" s="87"/>
    </row>
    <row r="65856" spans="1:1" x14ac:dyDescent="0.55000000000000004">
      <c r="A65856" s="87"/>
    </row>
    <row r="65857" spans="1:1" x14ac:dyDescent="0.55000000000000004">
      <c r="A65857" s="87"/>
    </row>
    <row r="65858" spans="1:1" x14ac:dyDescent="0.55000000000000004">
      <c r="A65858" s="87"/>
    </row>
    <row r="65859" spans="1:1" x14ac:dyDescent="0.55000000000000004">
      <c r="A65859" s="87"/>
    </row>
    <row r="65860" spans="1:1" x14ac:dyDescent="0.55000000000000004">
      <c r="A65860" s="87"/>
    </row>
    <row r="65861" spans="1:1" x14ac:dyDescent="0.55000000000000004">
      <c r="A65861" s="87"/>
    </row>
    <row r="65862" spans="1:1" x14ac:dyDescent="0.55000000000000004">
      <c r="A65862" s="87"/>
    </row>
    <row r="65863" spans="1:1" x14ac:dyDescent="0.55000000000000004">
      <c r="A65863" s="87"/>
    </row>
    <row r="65864" spans="1:1" x14ac:dyDescent="0.55000000000000004">
      <c r="A65864" s="87"/>
    </row>
    <row r="65865" spans="1:1" x14ac:dyDescent="0.55000000000000004">
      <c r="A65865" s="87"/>
    </row>
    <row r="65866" spans="1:1" x14ac:dyDescent="0.55000000000000004">
      <c r="A65866" s="87"/>
    </row>
    <row r="65867" spans="1:1" x14ac:dyDescent="0.55000000000000004">
      <c r="A65867" s="87"/>
    </row>
    <row r="65868" spans="1:1" x14ac:dyDescent="0.55000000000000004">
      <c r="A65868" s="87"/>
    </row>
    <row r="65869" spans="1:1" x14ac:dyDescent="0.55000000000000004">
      <c r="A65869" s="87"/>
    </row>
    <row r="65870" spans="1:1" x14ac:dyDescent="0.55000000000000004">
      <c r="A65870" s="87"/>
    </row>
    <row r="65871" spans="1:1" x14ac:dyDescent="0.55000000000000004">
      <c r="A65871" s="87"/>
    </row>
    <row r="65872" spans="1:1" x14ac:dyDescent="0.55000000000000004">
      <c r="A65872" s="87"/>
    </row>
    <row r="65873" spans="1:1" x14ac:dyDescent="0.55000000000000004">
      <c r="A65873" s="87"/>
    </row>
    <row r="65874" spans="1:1" x14ac:dyDescent="0.55000000000000004">
      <c r="A65874" s="87"/>
    </row>
    <row r="65875" spans="1:1" x14ac:dyDescent="0.55000000000000004">
      <c r="A65875" s="87"/>
    </row>
    <row r="65876" spans="1:1" x14ac:dyDescent="0.55000000000000004">
      <c r="A65876" s="87"/>
    </row>
    <row r="65877" spans="1:1" x14ac:dyDescent="0.55000000000000004">
      <c r="A65877" s="87"/>
    </row>
    <row r="65878" spans="1:1" x14ac:dyDescent="0.55000000000000004">
      <c r="A65878" s="87"/>
    </row>
    <row r="65879" spans="1:1" x14ac:dyDescent="0.55000000000000004">
      <c r="A65879" s="87"/>
    </row>
    <row r="65880" spans="1:1" x14ac:dyDescent="0.55000000000000004">
      <c r="A65880" s="87"/>
    </row>
    <row r="65881" spans="1:1" x14ac:dyDescent="0.55000000000000004">
      <c r="A65881" s="87"/>
    </row>
    <row r="65882" spans="1:1" x14ac:dyDescent="0.55000000000000004">
      <c r="A65882" s="87"/>
    </row>
    <row r="65883" spans="1:1" x14ac:dyDescent="0.55000000000000004">
      <c r="A65883" s="87"/>
    </row>
    <row r="65884" spans="1:1" x14ac:dyDescent="0.55000000000000004">
      <c r="A65884" s="87"/>
    </row>
    <row r="65885" spans="1:1" x14ac:dyDescent="0.55000000000000004">
      <c r="A65885" s="87"/>
    </row>
    <row r="65886" spans="1:1" x14ac:dyDescent="0.55000000000000004">
      <c r="A65886" s="87"/>
    </row>
    <row r="65887" spans="1:1" x14ac:dyDescent="0.55000000000000004">
      <c r="A65887" s="87"/>
    </row>
    <row r="65888" spans="1:1" x14ac:dyDescent="0.55000000000000004">
      <c r="A65888" s="87"/>
    </row>
    <row r="65889" spans="1:1" x14ac:dyDescent="0.55000000000000004">
      <c r="A65889" s="87"/>
    </row>
    <row r="65890" spans="1:1" x14ac:dyDescent="0.55000000000000004">
      <c r="A65890" s="87"/>
    </row>
    <row r="65891" spans="1:1" x14ac:dyDescent="0.55000000000000004">
      <c r="A65891" s="87"/>
    </row>
    <row r="65892" spans="1:1" x14ac:dyDescent="0.55000000000000004">
      <c r="A65892" s="87"/>
    </row>
    <row r="65893" spans="1:1" x14ac:dyDescent="0.55000000000000004">
      <c r="A65893" s="87"/>
    </row>
    <row r="65894" spans="1:1" x14ac:dyDescent="0.55000000000000004">
      <c r="A65894" s="87"/>
    </row>
    <row r="65895" spans="1:1" x14ac:dyDescent="0.55000000000000004">
      <c r="A65895" s="87"/>
    </row>
    <row r="65896" spans="1:1" x14ac:dyDescent="0.55000000000000004">
      <c r="A65896" s="87"/>
    </row>
    <row r="65897" spans="1:1" x14ac:dyDescent="0.55000000000000004">
      <c r="A65897" s="87"/>
    </row>
    <row r="65898" spans="1:1" x14ac:dyDescent="0.55000000000000004">
      <c r="A65898" s="87"/>
    </row>
    <row r="65899" spans="1:1" x14ac:dyDescent="0.55000000000000004">
      <c r="A65899" s="87"/>
    </row>
    <row r="65900" spans="1:1" x14ac:dyDescent="0.55000000000000004">
      <c r="A65900" s="87"/>
    </row>
    <row r="65901" spans="1:1" x14ac:dyDescent="0.55000000000000004">
      <c r="A65901" s="87"/>
    </row>
    <row r="65902" spans="1:1" x14ac:dyDescent="0.55000000000000004">
      <c r="A65902" s="87"/>
    </row>
    <row r="65903" spans="1:1" x14ac:dyDescent="0.55000000000000004">
      <c r="A65903" s="87"/>
    </row>
    <row r="65904" spans="1:1" x14ac:dyDescent="0.55000000000000004">
      <c r="A65904" s="87"/>
    </row>
    <row r="65905" spans="1:1" x14ac:dyDescent="0.55000000000000004">
      <c r="A65905" s="87"/>
    </row>
    <row r="65906" spans="1:1" x14ac:dyDescent="0.55000000000000004">
      <c r="A65906" s="87"/>
    </row>
    <row r="65907" spans="1:1" x14ac:dyDescent="0.55000000000000004">
      <c r="A65907" s="87"/>
    </row>
    <row r="65908" spans="1:1" x14ac:dyDescent="0.55000000000000004">
      <c r="A65908" s="87"/>
    </row>
    <row r="65909" spans="1:1" x14ac:dyDescent="0.55000000000000004">
      <c r="A65909" s="87"/>
    </row>
    <row r="65910" spans="1:1" x14ac:dyDescent="0.55000000000000004">
      <c r="A65910" s="87"/>
    </row>
    <row r="65911" spans="1:1" x14ac:dyDescent="0.55000000000000004">
      <c r="A65911" s="87"/>
    </row>
    <row r="65912" spans="1:1" x14ac:dyDescent="0.55000000000000004">
      <c r="A65912" s="87"/>
    </row>
    <row r="65913" spans="1:1" x14ac:dyDescent="0.55000000000000004">
      <c r="A65913" s="87"/>
    </row>
    <row r="65914" spans="1:1" x14ac:dyDescent="0.55000000000000004">
      <c r="A65914" s="87"/>
    </row>
    <row r="65915" spans="1:1" x14ac:dyDescent="0.55000000000000004">
      <c r="A65915" s="87"/>
    </row>
    <row r="65916" spans="1:1" x14ac:dyDescent="0.55000000000000004">
      <c r="A65916" s="87"/>
    </row>
    <row r="65917" spans="1:1" x14ac:dyDescent="0.55000000000000004">
      <c r="A65917" s="87"/>
    </row>
    <row r="65918" spans="1:1" x14ac:dyDescent="0.55000000000000004">
      <c r="A65918" s="87"/>
    </row>
    <row r="65919" spans="1:1" x14ac:dyDescent="0.55000000000000004">
      <c r="A65919" s="87"/>
    </row>
    <row r="65920" spans="1:1" x14ac:dyDescent="0.55000000000000004">
      <c r="A65920" s="87"/>
    </row>
    <row r="65921" spans="1:1" x14ac:dyDescent="0.55000000000000004">
      <c r="A65921" s="87"/>
    </row>
    <row r="65922" spans="1:1" x14ac:dyDescent="0.55000000000000004">
      <c r="A65922" s="87"/>
    </row>
    <row r="65923" spans="1:1" x14ac:dyDescent="0.55000000000000004">
      <c r="A65923" s="87"/>
    </row>
    <row r="65924" spans="1:1" x14ac:dyDescent="0.55000000000000004">
      <c r="A65924" s="87"/>
    </row>
    <row r="65925" spans="1:1" x14ac:dyDescent="0.55000000000000004">
      <c r="A65925" s="87"/>
    </row>
    <row r="65926" spans="1:1" x14ac:dyDescent="0.55000000000000004">
      <c r="A65926" s="87"/>
    </row>
    <row r="65927" spans="1:1" x14ac:dyDescent="0.55000000000000004">
      <c r="A65927" s="87"/>
    </row>
    <row r="65928" spans="1:1" x14ac:dyDescent="0.55000000000000004">
      <c r="A65928" s="87"/>
    </row>
    <row r="65929" spans="1:1" x14ac:dyDescent="0.55000000000000004">
      <c r="A65929" s="87"/>
    </row>
    <row r="65930" spans="1:1" x14ac:dyDescent="0.55000000000000004">
      <c r="A65930" s="87"/>
    </row>
    <row r="65931" spans="1:1" x14ac:dyDescent="0.55000000000000004">
      <c r="A65931" s="87"/>
    </row>
    <row r="65932" spans="1:1" x14ac:dyDescent="0.55000000000000004">
      <c r="A65932" s="87"/>
    </row>
    <row r="65933" spans="1:1" x14ac:dyDescent="0.55000000000000004">
      <c r="A65933" s="87"/>
    </row>
    <row r="65934" spans="1:1" x14ac:dyDescent="0.55000000000000004">
      <c r="A65934" s="87"/>
    </row>
    <row r="65935" spans="1:1" x14ac:dyDescent="0.55000000000000004">
      <c r="A65935" s="87"/>
    </row>
    <row r="65936" spans="1:1" x14ac:dyDescent="0.55000000000000004">
      <c r="A65936" s="87"/>
    </row>
    <row r="65937" spans="1:1" x14ac:dyDescent="0.55000000000000004">
      <c r="A65937" s="87"/>
    </row>
    <row r="65938" spans="1:1" x14ac:dyDescent="0.55000000000000004">
      <c r="A65938" s="87"/>
    </row>
    <row r="65939" spans="1:1" x14ac:dyDescent="0.55000000000000004">
      <c r="A65939" s="87"/>
    </row>
    <row r="65940" spans="1:1" x14ac:dyDescent="0.55000000000000004">
      <c r="A65940" s="87"/>
    </row>
    <row r="65941" spans="1:1" x14ac:dyDescent="0.55000000000000004">
      <c r="A65941" s="87"/>
    </row>
    <row r="65942" spans="1:1" x14ac:dyDescent="0.55000000000000004">
      <c r="A65942" s="87"/>
    </row>
    <row r="65943" spans="1:1" x14ac:dyDescent="0.55000000000000004">
      <c r="A65943" s="87"/>
    </row>
    <row r="65944" spans="1:1" x14ac:dyDescent="0.55000000000000004">
      <c r="A65944" s="87"/>
    </row>
    <row r="65945" spans="1:1" x14ac:dyDescent="0.55000000000000004">
      <c r="A65945" s="87"/>
    </row>
    <row r="65946" spans="1:1" x14ac:dyDescent="0.55000000000000004">
      <c r="A65946" s="87"/>
    </row>
    <row r="65947" spans="1:1" x14ac:dyDescent="0.55000000000000004">
      <c r="A65947" s="87"/>
    </row>
    <row r="65948" spans="1:1" x14ac:dyDescent="0.55000000000000004">
      <c r="A65948" s="87"/>
    </row>
    <row r="65949" spans="1:1" x14ac:dyDescent="0.55000000000000004">
      <c r="A65949" s="87"/>
    </row>
    <row r="65950" spans="1:1" x14ac:dyDescent="0.55000000000000004">
      <c r="A65950" s="87"/>
    </row>
    <row r="65951" spans="1:1" x14ac:dyDescent="0.55000000000000004">
      <c r="A65951" s="87"/>
    </row>
    <row r="65952" spans="1:1" x14ac:dyDescent="0.55000000000000004">
      <c r="A65952" s="87"/>
    </row>
    <row r="65953" spans="1:1" x14ac:dyDescent="0.55000000000000004">
      <c r="A65953" s="87"/>
    </row>
    <row r="65954" spans="1:1" x14ac:dyDescent="0.55000000000000004">
      <c r="A65954" s="87"/>
    </row>
    <row r="65955" spans="1:1" x14ac:dyDescent="0.55000000000000004">
      <c r="A65955" s="87"/>
    </row>
    <row r="65956" spans="1:1" x14ac:dyDescent="0.55000000000000004">
      <c r="A65956" s="87"/>
    </row>
    <row r="65957" spans="1:1" x14ac:dyDescent="0.55000000000000004">
      <c r="A65957" s="87"/>
    </row>
    <row r="65958" spans="1:1" x14ac:dyDescent="0.55000000000000004">
      <c r="A65958" s="87"/>
    </row>
    <row r="65959" spans="1:1" x14ac:dyDescent="0.55000000000000004">
      <c r="A65959" s="87"/>
    </row>
    <row r="65960" spans="1:1" x14ac:dyDescent="0.55000000000000004">
      <c r="A65960" s="87"/>
    </row>
    <row r="65961" spans="1:1" x14ac:dyDescent="0.55000000000000004">
      <c r="A65961" s="87"/>
    </row>
    <row r="65962" spans="1:1" x14ac:dyDescent="0.55000000000000004">
      <c r="A65962" s="87"/>
    </row>
    <row r="65963" spans="1:1" x14ac:dyDescent="0.55000000000000004">
      <c r="A65963" s="87"/>
    </row>
    <row r="65964" spans="1:1" x14ac:dyDescent="0.55000000000000004">
      <c r="A65964" s="87"/>
    </row>
    <row r="65965" spans="1:1" x14ac:dyDescent="0.55000000000000004">
      <c r="A65965" s="87"/>
    </row>
    <row r="65966" spans="1:1" x14ac:dyDescent="0.55000000000000004">
      <c r="A65966" s="87"/>
    </row>
    <row r="65967" spans="1:1" x14ac:dyDescent="0.55000000000000004">
      <c r="A65967" s="87"/>
    </row>
    <row r="65968" spans="1:1" x14ac:dyDescent="0.55000000000000004">
      <c r="A65968" s="87"/>
    </row>
    <row r="65969" spans="1:1" x14ac:dyDescent="0.55000000000000004">
      <c r="A65969" s="87"/>
    </row>
    <row r="65970" spans="1:1" x14ac:dyDescent="0.55000000000000004">
      <c r="A65970" s="87"/>
    </row>
    <row r="65971" spans="1:1" x14ac:dyDescent="0.55000000000000004">
      <c r="A65971" s="87"/>
    </row>
    <row r="65972" spans="1:1" x14ac:dyDescent="0.55000000000000004">
      <c r="A65972" s="87"/>
    </row>
    <row r="65973" spans="1:1" x14ac:dyDescent="0.55000000000000004">
      <c r="A65973" s="87"/>
    </row>
    <row r="65974" spans="1:1" x14ac:dyDescent="0.55000000000000004">
      <c r="A65974" s="87"/>
    </row>
    <row r="65975" spans="1:1" x14ac:dyDescent="0.55000000000000004">
      <c r="A65975" s="87"/>
    </row>
    <row r="65976" spans="1:1" x14ac:dyDescent="0.55000000000000004">
      <c r="A65976" s="87"/>
    </row>
    <row r="65977" spans="1:1" x14ac:dyDescent="0.55000000000000004">
      <c r="A65977" s="87"/>
    </row>
    <row r="65978" spans="1:1" x14ac:dyDescent="0.55000000000000004">
      <c r="A65978" s="87"/>
    </row>
    <row r="65979" spans="1:1" x14ac:dyDescent="0.55000000000000004">
      <c r="A65979" s="87"/>
    </row>
    <row r="65980" spans="1:1" x14ac:dyDescent="0.55000000000000004">
      <c r="A65980" s="87"/>
    </row>
    <row r="65981" spans="1:1" x14ac:dyDescent="0.55000000000000004">
      <c r="A65981" s="87"/>
    </row>
    <row r="65982" spans="1:1" x14ac:dyDescent="0.55000000000000004">
      <c r="A65982" s="87"/>
    </row>
    <row r="65983" spans="1:1" x14ac:dyDescent="0.55000000000000004">
      <c r="A65983" s="87"/>
    </row>
    <row r="65984" spans="1:1" x14ac:dyDescent="0.55000000000000004">
      <c r="A65984" s="87"/>
    </row>
    <row r="65985" spans="1:1" x14ac:dyDescent="0.55000000000000004">
      <c r="A65985" s="87"/>
    </row>
    <row r="65986" spans="1:1" x14ac:dyDescent="0.55000000000000004">
      <c r="A65986" s="87"/>
    </row>
    <row r="65987" spans="1:1" x14ac:dyDescent="0.55000000000000004">
      <c r="A65987" s="87"/>
    </row>
    <row r="65988" spans="1:1" x14ac:dyDescent="0.55000000000000004">
      <c r="A65988" s="87"/>
    </row>
    <row r="65989" spans="1:1" x14ac:dyDescent="0.55000000000000004">
      <c r="A65989" s="87"/>
    </row>
    <row r="65990" spans="1:1" x14ac:dyDescent="0.55000000000000004">
      <c r="A65990" s="87"/>
    </row>
    <row r="65991" spans="1:1" x14ac:dyDescent="0.55000000000000004">
      <c r="A65991" s="87"/>
    </row>
    <row r="65992" spans="1:1" x14ac:dyDescent="0.55000000000000004">
      <c r="A65992" s="87"/>
    </row>
    <row r="65993" spans="1:1" x14ac:dyDescent="0.55000000000000004">
      <c r="A65993" s="87"/>
    </row>
    <row r="65994" spans="1:1" x14ac:dyDescent="0.55000000000000004">
      <c r="A65994" s="87"/>
    </row>
    <row r="65995" spans="1:1" x14ac:dyDescent="0.55000000000000004">
      <c r="A65995" s="87"/>
    </row>
    <row r="65996" spans="1:1" x14ac:dyDescent="0.55000000000000004">
      <c r="A65996" s="87"/>
    </row>
    <row r="65997" spans="1:1" x14ac:dyDescent="0.55000000000000004">
      <c r="A65997" s="87"/>
    </row>
    <row r="65998" spans="1:1" x14ac:dyDescent="0.55000000000000004">
      <c r="A65998" s="87"/>
    </row>
    <row r="65999" spans="1:1" x14ac:dyDescent="0.55000000000000004">
      <c r="A65999" s="87"/>
    </row>
    <row r="66000" spans="1:1" x14ac:dyDescent="0.55000000000000004">
      <c r="A66000" s="87"/>
    </row>
    <row r="66001" spans="1:1" x14ac:dyDescent="0.55000000000000004">
      <c r="A66001" s="87"/>
    </row>
    <row r="66002" spans="1:1" x14ac:dyDescent="0.55000000000000004">
      <c r="A66002" s="87"/>
    </row>
    <row r="66003" spans="1:1" x14ac:dyDescent="0.55000000000000004">
      <c r="A66003" s="87"/>
    </row>
    <row r="66004" spans="1:1" x14ac:dyDescent="0.55000000000000004">
      <c r="A66004" s="87"/>
    </row>
    <row r="66005" spans="1:1" x14ac:dyDescent="0.55000000000000004">
      <c r="A66005" s="87"/>
    </row>
    <row r="66006" spans="1:1" x14ac:dyDescent="0.55000000000000004">
      <c r="A66006" s="87"/>
    </row>
    <row r="66007" spans="1:1" x14ac:dyDescent="0.55000000000000004">
      <c r="A66007" s="87"/>
    </row>
    <row r="66008" spans="1:1" x14ac:dyDescent="0.55000000000000004">
      <c r="A66008" s="87"/>
    </row>
    <row r="66009" spans="1:1" x14ac:dyDescent="0.55000000000000004">
      <c r="A66009" s="87"/>
    </row>
    <row r="66010" spans="1:1" x14ac:dyDescent="0.55000000000000004">
      <c r="A66010" s="87"/>
    </row>
    <row r="66011" spans="1:1" x14ac:dyDescent="0.55000000000000004">
      <c r="A66011" s="87"/>
    </row>
    <row r="66012" spans="1:1" x14ac:dyDescent="0.55000000000000004">
      <c r="A66012" s="87"/>
    </row>
    <row r="66013" spans="1:1" x14ac:dyDescent="0.55000000000000004">
      <c r="A66013" s="87"/>
    </row>
    <row r="66014" spans="1:1" x14ac:dyDescent="0.55000000000000004">
      <c r="A66014" s="87"/>
    </row>
    <row r="66015" spans="1:1" x14ac:dyDescent="0.55000000000000004">
      <c r="A66015" s="87"/>
    </row>
    <row r="66016" spans="1:1" x14ac:dyDescent="0.55000000000000004">
      <c r="A66016" s="87"/>
    </row>
    <row r="66017" spans="1:1" x14ac:dyDescent="0.55000000000000004">
      <c r="A66017" s="87"/>
    </row>
    <row r="66018" spans="1:1" x14ac:dyDescent="0.55000000000000004">
      <c r="A66018" s="87"/>
    </row>
    <row r="66019" spans="1:1" x14ac:dyDescent="0.55000000000000004">
      <c r="A66019" s="87"/>
    </row>
    <row r="66020" spans="1:1" x14ac:dyDescent="0.55000000000000004">
      <c r="A66020" s="87"/>
    </row>
    <row r="66021" spans="1:1" x14ac:dyDescent="0.55000000000000004">
      <c r="A66021" s="87"/>
    </row>
    <row r="66022" spans="1:1" x14ac:dyDescent="0.55000000000000004">
      <c r="A66022" s="87"/>
    </row>
    <row r="66023" spans="1:1" x14ac:dyDescent="0.55000000000000004">
      <c r="A66023" s="87"/>
    </row>
    <row r="66024" spans="1:1" x14ac:dyDescent="0.55000000000000004">
      <c r="A66024" s="87"/>
    </row>
    <row r="66025" spans="1:1" x14ac:dyDescent="0.55000000000000004">
      <c r="A66025" s="87"/>
    </row>
    <row r="66026" spans="1:1" x14ac:dyDescent="0.55000000000000004">
      <c r="A66026" s="87"/>
    </row>
    <row r="66027" spans="1:1" x14ac:dyDescent="0.55000000000000004">
      <c r="A66027" s="87"/>
    </row>
    <row r="66028" spans="1:1" x14ac:dyDescent="0.55000000000000004">
      <c r="A66028" s="87"/>
    </row>
    <row r="66029" spans="1:1" x14ac:dyDescent="0.55000000000000004">
      <c r="A66029" s="87"/>
    </row>
    <row r="66030" spans="1:1" x14ac:dyDescent="0.55000000000000004">
      <c r="A66030" s="87"/>
    </row>
    <row r="66031" spans="1:1" x14ac:dyDescent="0.55000000000000004">
      <c r="A66031" s="87"/>
    </row>
    <row r="66032" spans="1:1" x14ac:dyDescent="0.55000000000000004">
      <c r="A66032" s="87"/>
    </row>
    <row r="66033" spans="1:1" x14ac:dyDescent="0.55000000000000004">
      <c r="A66033" s="87"/>
    </row>
    <row r="66034" spans="1:1" x14ac:dyDescent="0.55000000000000004">
      <c r="A66034" s="87"/>
    </row>
    <row r="66035" spans="1:1" x14ac:dyDescent="0.55000000000000004">
      <c r="A66035" s="87"/>
    </row>
    <row r="66036" spans="1:1" x14ac:dyDescent="0.55000000000000004">
      <c r="A66036" s="87"/>
    </row>
    <row r="66037" spans="1:1" x14ac:dyDescent="0.55000000000000004">
      <c r="A66037" s="87"/>
    </row>
    <row r="66038" spans="1:1" x14ac:dyDescent="0.55000000000000004">
      <c r="A66038" s="87"/>
    </row>
    <row r="66039" spans="1:1" x14ac:dyDescent="0.55000000000000004">
      <c r="A66039" s="87"/>
    </row>
    <row r="66040" spans="1:1" x14ac:dyDescent="0.55000000000000004">
      <c r="A66040" s="87"/>
    </row>
    <row r="66041" spans="1:1" x14ac:dyDescent="0.55000000000000004">
      <c r="A66041" s="87"/>
    </row>
    <row r="66042" spans="1:1" x14ac:dyDescent="0.55000000000000004">
      <c r="A66042" s="87"/>
    </row>
    <row r="66043" spans="1:1" x14ac:dyDescent="0.55000000000000004">
      <c r="A66043" s="87"/>
    </row>
    <row r="66044" spans="1:1" x14ac:dyDescent="0.55000000000000004">
      <c r="A66044" s="87"/>
    </row>
    <row r="66045" spans="1:1" x14ac:dyDescent="0.55000000000000004">
      <c r="A66045" s="87"/>
    </row>
    <row r="66046" spans="1:1" x14ac:dyDescent="0.55000000000000004">
      <c r="A66046" s="87"/>
    </row>
    <row r="66047" spans="1:1" x14ac:dyDescent="0.55000000000000004">
      <c r="A66047" s="87"/>
    </row>
    <row r="66048" spans="1:1" x14ac:dyDescent="0.55000000000000004">
      <c r="A66048" s="87"/>
    </row>
    <row r="66049" spans="1:1" x14ac:dyDescent="0.55000000000000004">
      <c r="A66049" s="87"/>
    </row>
    <row r="66050" spans="1:1" x14ac:dyDescent="0.55000000000000004">
      <c r="A66050" s="87"/>
    </row>
    <row r="66051" spans="1:1" x14ac:dyDescent="0.55000000000000004">
      <c r="A66051" s="87"/>
    </row>
    <row r="66052" spans="1:1" x14ac:dyDescent="0.55000000000000004">
      <c r="A66052" s="87"/>
    </row>
    <row r="66053" spans="1:1" x14ac:dyDescent="0.55000000000000004">
      <c r="A66053" s="87"/>
    </row>
    <row r="66054" spans="1:1" x14ac:dyDescent="0.55000000000000004">
      <c r="A66054" s="87"/>
    </row>
    <row r="66055" spans="1:1" x14ac:dyDescent="0.55000000000000004">
      <c r="A66055" s="87"/>
    </row>
    <row r="66056" spans="1:1" x14ac:dyDescent="0.55000000000000004">
      <c r="A66056" s="87"/>
    </row>
    <row r="66057" spans="1:1" x14ac:dyDescent="0.55000000000000004">
      <c r="A66057" s="87"/>
    </row>
    <row r="66058" spans="1:1" x14ac:dyDescent="0.55000000000000004">
      <c r="A66058" s="87"/>
    </row>
    <row r="66059" spans="1:1" x14ac:dyDescent="0.55000000000000004">
      <c r="A66059" s="87"/>
    </row>
    <row r="66060" spans="1:1" x14ac:dyDescent="0.55000000000000004">
      <c r="A66060" s="87"/>
    </row>
    <row r="66061" spans="1:1" x14ac:dyDescent="0.55000000000000004">
      <c r="A66061" s="87"/>
    </row>
    <row r="66062" spans="1:1" x14ac:dyDescent="0.55000000000000004">
      <c r="A66062" s="87"/>
    </row>
    <row r="66063" spans="1:1" x14ac:dyDescent="0.55000000000000004">
      <c r="A66063" s="87"/>
    </row>
    <row r="66064" spans="1:1" x14ac:dyDescent="0.55000000000000004">
      <c r="A66064" s="87"/>
    </row>
    <row r="66065" spans="1:1" x14ac:dyDescent="0.55000000000000004">
      <c r="A66065" s="87"/>
    </row>
    <row r="66066" spans="1:1" x14ac:dyDescent="0.55000000000000004">
      <c r="A66066" s="87"/>
    </row>
    <row r="66067" spans="1:1" x14ac:dyDescent="0.55000000000000004">
      <c r="A66067" s="87"/>
    </row>
    <row r="66068" spans="1:1" x14ac:dyDescent="0.55000000000000004">
      <c r="A66068" s="87"/>
    </row>
    <row r="66069" spans="1:1" x14ac:dyDescent="0.55000000000000004">
      <c r="A66069" s="87"/>
    </row>
    <row r="66070" spans="1:1" x14ac:dyDescent="0.55000000000000004">
      <c r="A66070" s="87"/>
    </row>
    <row r="66071" spans="1:1" x14ac:dyDescent="0.55000000000000004">
      <c r="A66071" s="87"/>
    </row>
    <row r="66072" spans="1:1" x14ac:dyDescent="0.55000000000000004">
      <c r="A66072" s="87"/>
    </row>
    <row r="66073" spans="1:1" x14ac:dyDescent="0.55000000000000004">
      <c r="A66073" s="87"/>
    </row>
    <row r="66074" spans="1:1" x14ac:dyDescent="0.55000000000000004">
      <c r="A66074" s="87"/>
    </row>
    <row r="66075" spans="1:1" x14ac:dyDescent="0.55000000000000004">
      <c r="A66075" s="87"/>
    </row>
    <row r="66076" spans="1:1" x14ac:dyDescent="0.55000000000000004">
      <c r="A66076" s="87"/>
    </row>
    <row r="66077" spans="1:1" x14ac:dyDescent="0.55000000000000004">
      <c r="A66077" s="87"/>
    </row>
    <row r="66078" spans="1:1" x14ac:dyDescent="0.55000000000000004">
      <c r="A66078" s="87"/>
    </row>
    <row r="66079" spans="1:1" x14ac:dyDescent="0.55000000000000004">
      <c r="A66079" s="87"/>
    </row>
    <row r="66080" spans="1:1" x14ac:dyDescent="0.55000000000000004">
      <c r="A66080" s="87"/>
    </row>
    <row r="66081" spans="1:1" x14ac:dyDescent="0.55000000000000004">
      <c r="A66081" s="87"/>
    </row>
    <row r="66082" spans="1:1" x14ac:dyDescent="0.55000000000000004">
      <c r="A66082" s="87"/>
    </row>
    <row r="66083" spans="1:1" x14ac:dyDescent="0.55000000000000004">
      <c r="A66083" s="87"/>
    </row>
    <row r="66084" spans="1:1" x14ac:dyDescent="0.55000000000000004">
      <c r="A66084" s="87"/>
    </row>
    <row r="66085" spans="1:1" x14ac:dyDescent="0.55000000000000004">
      <c r="A66085" s="87"/>
    </row>
    <row r="66086" spans="1:1" x14ac:dyDescent="0.55000000000000004">
      <c r="A66086" s="87"/>
    </row>
    <row r="66087" spans="1:1" x14ac:dyDescent="0.55000000000000004">
      <c r="A66087" s="87"/>
    </row>
    <row r="66088" spans="1:1" x14ac:dyDescent="0.55000000000000004">
      <c r="A66088" s="87"/>
    </row>
    <row r="66089" spans="1:1" x14ac:dyDescent="0.55000000000000004">
      <c r="A66089" s="87"/>
    </row>
    <row r="66090" spans="1:1" x14ac:dyDescent="0.55000000000000004">
      <c r="A66090" s="87"/>
    </row>
    <row r="66091" spans="1:1" x14ac:dyDescent="0.55000000000000004">
      <c r="A66091" s="87"/>
    </row>
    <row r="66092" spans="1:1" x14ac:dyDescent="0.55000000000000004">
      <c r="A66092" s="87"/>
    </row>
    <row r="66093" spans="1:1" x14ac:dyDescent="0.55000000000000004">
      <c r="A66093" s="87"/>
    </row>
    <row r="66094" spans="1:1" x14ac:dyDescent="0.55000000000000004">
      <c r="A66094" s="87"/>
    </row>
    <row r="66095" spans="1:1" x14ac:dyDescent="0.55000000000000004">
      <c r="A66095" s="87"/>
    </row>
    <row r="66096" spans="1:1" x14ac:dyDescent="0.55000000000000004">
      <c r="A66096" s="87"/>
    </row>
    <row r="66097" spans="1:1" x14ac:dyDescent="0.55000000000000004">
      <c r="A66097" s="87"/>
    </row>
    <row r="66098" spans="1:1" x14ac:dyDescent="0.55000000000000004">
      <c r="A66098" s="87"/>
    </row>
    <row r="66099" spans="1:1" x14ac:dyDescent="0.55000000000000004">
      <c r="A66099" s="87"/>
    </row>
    <row r="66100" spans="1:1" x14ac:dyDescent="0.55000000000000004">
      <c r="A66100" s="87"/>
    </row>
    <row r="66101" spans="1:1" x14ac:dyDescent="0.55000000000000004">
      <c r="A66101" s="87"/>
    </row>
    <row r="66102" spans="1:1" x14ac:dyDescent="0.55000000000000004">
      <c r="A66102" s="87"/>
    </row>
    <row r="66103" spans="1:1" x14ac:dyDescent="0.55000000000000004">
      <c r="A66103" s="87"/>
    </row>
    <row r="66104" spans="1:1" x14ac:dyDescent="0.55000000000000004">
      <c r="A66104" s="87"/>
    </row>
    <row r="66105" spans="1:1" x14ac:dyDescent="0.55000000000000004">
      <c r="A66105" s="87"/>
    </row>
    <row r="66106" spans="1:1" x14ac:dyDescent="0.55000000000000004">
      <c r="A66106" s="87"/>
    </row>
    <row r="66107" spans="1:1" x14ac:dyDescent="0.55000000000000004">
      <c r="A66107" s="87"/>
    </row>
    <row r="66108" spans="1:1" x14ac:dyDescent="0.55000000000000004">
      <c r="A66108" s="87"/>
    </row>
    <row r="66109" spans="1:1" x14ac:dyDescent="0.55000000000000004">
      <c r="A66109" s="87"/>
    </row>
    <row r="66110" spans="1:1" x14ac:dyDescent="0.55000000000000004">
      <c r="A66110" s="87"/>
    </row>
    <row r="66111" spans="1:1" x14ac:dyDescent="0.55000000000000004">
      <c r="A66111" s="87"/>
    </row>
    <row r="66112" spans="1:1" x14ac:dyDescent="0.55000000000000004">
      <c r="A66112" s="87"/>
    </row>
    <row r="66113" spans="1:1" x14ac:dyDescent="0.55000000000000004">
      <c r="A66113" s="87"/>
    </row>
    <row r="66114" spans="1:1" x14ac:dyDescent="0.55000000000000004">
      <c r="A66114" s="87"/>
    </row>
    <row r="66115" spans="1:1" x14ac:dyDescent="0.55000000000000004">
      <c r="A66115" s="87"/>
    </row>
    <row r="66116" spans="1:1" x14ac:dyDescent="0.55000000000000004">
      <c r="A66116" s="87"/>
    </row>
    <row r="66117" spans="1:1" x14ac:dyDescent="0.55000000000000004">
      <c r="A66117" s="87"/>
    </row>
    <row r="66118" spans="1:1" x14ac:dyDescent="0.55000000000000004">
      <c r="A66118" s="87"/>
    </row>
    <row r="66119" spans="1:1" x14ac:dyDescent="0.55000000000000004">
      <c r="A66119" s="87"/>
    </row>
    <row r="66120" spans="1:1" x14ac:dyDescent="0.55000000000000004">
      <c r="A66120" s="87"/>
    </row>
    <row r="66121" spans="1:1" x14ac:dyDescent="0.55000000000000004">
      <c r="A66121" s="87"/>
    </row>
    <row r="66122" spans="1:1" x14ac:dyDescent="0.55000000000000004">
      <c r="A66122" s="87"/>
    </row>
    <row r="66123" spans="1:1" x14ac:dyDescent="0.55000000000000004">
      <c r="A66123" s="87"/>
    </row>
    <row r="66124" spans="1:1" x14ac:dyDescent="0.55000000000000004">
      <c r="A66124" s="87"/>
    </row>
    <row r="66125" spans="1:1" x14ac:dyDescent="0.55000000000000004">
      <c r="A66125" s="87"/>
    </row>
    <row r="66126" spans="1:1" x14ac:dyDescent="0.55000000000000004">
      <c r="A66126" s="87"/>
    </row>
    <row r="66127" spans="1:1" x14ac:dyDescent="0.55000000000000004">
      <c r="A66127" s="87"/>
    </row>
    <row r="66128" spans="1:1" x14ac:dyDescent="0.55000000000000004">
      <c r="A66128" s="87"/>
    </row>
    <row r="66129" spans="1:1" x14ac:dyDescent="0.55000000000000004">
      <c r="A66129" s="87"/>
    </row>
    <row r="66130" spans="1:1" x14ac:dyDescent="0.55000000000000004">
      <c r="A66130" s="87"/>
    </row>
    <row r="66131" spans="1:1" x14ac:dyDescent="0.55000000000000004">
      <c r="A66131" s="87"/>
    </row>
    <row r="66132" spans="1:1" x14ac:dyDescent="0.55000000000000004">
      <c r="A66132" s="87"/>
    </row>
    <row r="66133" spans="1:1" x14ac:dyDescent="0.55000000000000004">
      <c r="A66133" s="87"/>
    </row>
    <row r="66134" spans="1:1" x14ac:dyDescent="0.55000000000000004">
      <c r="A66134" s="87"/>
    </row>
    <row r="66135" spans="1:1" x14ac:dyDescent="0.55000000000000004">
      <c r="A66135" s="87"/>
    </row>
    <row r="66136" spans="1:1" x14ac:dyDescent="0.55000000000000004">
      <c r="A66136" s="87"/>
    </row>
    <row r="66137" spans="1:1" x14ac:dyDescent="0.55000000000000004">
      <c r="A66137" s="87"/>
    </row>
    <row r="66138" spans="1:1" x14ac:dyDescent="0.55000000000000004">
      <c r="A66138" s="87"/>
    </row>
    <row r="66139" spans="1:1" x14ac:dyDescent="0.55000000000000004">
      <c r="A66139" s="87"/>
    </row>
    <row r="66140" spans="1:1" x14ac:dyDescent="0.55000000000000004">
      <c r="A66140" s="87"/>
    </row>
    <row r="66141" spans="1:1" x14ac:dyDescent="0.55000000000000004">
      <c r="A66141" s="87"/>
    </row>
    <row r="66142" spans="1:1" x14ac:dyDescent="0.55000000000000004">
      <c r="A66142" s="87"/>
    </row>
    <row r="66143" spans="1:1" x14ac:dyDescent="0.55000000000000004">
      <c r="A66143" s="87"/>
    </row>
    <row r="66144" spans="1:1" x14ac:dyDescent="0.55000000000000004">
      <c r="A66144" s="87"/>
    </row>
    <row r="66145" spans="1:1" x14ac:dyDescent="0.55000000000000004">
      <c r="A66145" s="87"/>
    </row>
    <row r="66146" spans="1:1" x14ac:dyDescent="0.55000000000000004">
      <c r="A66146" s="87"/>
    </row>
    <row r="66147" spans="1:1" x14ac:dyDescent="0.55000000000000004">
      <c r="A66147" s="87"/>
    </row>
    <row r="66148" spans="1:1" x14ac:dyDescent="0.55000000000000004">
      <c r="A66148" s="87"/>
    </row>
    <row r="66149" spans="1:1" x14ac:dyDescent="0.55000000000000004">
      <c r="A66149" s="87"/>
    </row>
    <row r="66150" spans="1:1" x14ac:dyDescent="0.55000000000000004">
      <c r="A66150" s="87"/>
    </row>
    <row r="66151" spans="1:1" x14ac:dyDescent="0.55000000000000004">
      <c r="A66151" s="87"/>
    </row>
    <row r="66152" spans="1:1" x14ac:dyDescent="0.55000000000000004">
      <c r="A66152" s="87"/>
    </row>
    <row r="66153" spans="1:1" x14ac:dyDescent="0.55000000000000004">
      <c r="A66153" s="87"/>
    </row>
    <row r="66154" spans="1:1" x14ac:dyDescent="0.55000000000000004">
      <c r="A66154" s="87"/>
    </row>
    <row r="66155" spans="1:1" x14ac:dyDescent="0.55000000000000004">
      <c r="A66155" s="87"/>
    </row>
    <row r="66156" spans="1:1" x14ac:dyDescent="0.55000000000000004">
      <c r="A66156" s="87"/>
    </row>
    <row r="66157" spans="1:1" x14ac:dyDescent="0.55000000000000004">
      <c r="A66157" s="87"/>
    </row>
    <row r="66158" spans="1:1" x14ac:dyDescent="0.55000000000000004">
      <c r="A66158" s="87"/>
    </row>
    <row r="66159" spans="1:1" x14ac:dyDescent="0.55000000000000004">
      <c r="A66159" s="87"/>
    </row>
    <row r="66160" spans="1:1" x14ac:dyDescent="0.55000000000000004">
      <c r="A66160" s="87"/>
    </row>
    <row r="66161" spans="1:1" x14ac:dyDescent="0.55000000000000004">
      <c r="A66161" s="87"/>
    </row>
    <row r="66162" spans="1:1" x14ac:dyDescent="0.55000000000000004">
      <c r="A66162" s="87"/>
    </row>
    <row r="66163" spans="1:1" x14ac:dyDescent="0.55000000000000004">
      <c r="A66163" s="87"/>
    </row>
    <row r="66164" spans="1:1" x14ac:dyDescent="0.55000000000000004">
      <c r="A66164" s="87"/>
    </row>
    <row r="66165" spans="1:1" x14ac:dyDescent="0.55000000000000004">
      <c r="A66165" s="87"/>
    </row>
    <row r="66166" spans="1:1" x14ac:dyDescent="0.55000000000000004">
      <c r="A66166" s="87"/>
    </row>
    <row r="66167" spans="1:1" x14ac:dyDescent="0.55000000000000004">
      <c r="A66167" s="87"/>
    </row>
    <row r="66168" spans="1:1" x14ac:dyDescent="0.55000000000000004">
      <c r="A66168" s="87"/>
    </row>
    <row r="66169" spans="1:1" x14ac:dyDescent="0.55000000000000004">
      <c r="A66169" s="87"/>
    </row>
    <row r="66170" spans="1:1" x14ac:dyDescent="0.55000000000000004">
      <c r="A66170" s="87"/>
    </row>
    <row r="66171" spans="1:1" x14ac:dyDescent="0.55000000000000004">
      <c r="A66171" s="87"/>
    </row>
    <row r="66172" spans="1:1" x14ac:dyDescent="0.55000000000000004">
      <c r="A66172" s="87"/>
    </row>
    <row r="66173" spans="1:1" x14ac:dyDescent="0.55000000000000004">
      <c r="A66173" s="87"/>
    </row>
    <row r="66174" spans="1:1" x14ac:dyDescent="0.55000000000000004">
      <c r="A66174" s="87"/>
    </row>
    <row r="66175" spans="1:1" x14ac:dyDescent="0.55000000000000004">
      <c r="A66175" s="87"/>
    </row>
    <row r="66176" spans="1:1" x14ac:dyDescent="0.55000000000000004">
      <c r="A66176" s="87"/>
    </row>
    <row r="66177" spans="1:1" x14ac:dyDescent="0.55000000000000004">
      <c r="A66177" s="87"/>
    </row>
    <row r="66178" spans="1:1" x14ac:dyDescent="0.55000000000000004">
      <c r="A66178" s="87"/>
    </row>
    <row r="66179" spans="1:1" x14ac:dyDescent="0.55000000000000004">
      <c r="A66179" s="87"/>
    </row>
    <row r="66180" spans="1:1" x14ac:dyDescent="0.55000000000000004">
      <c r="A66180" s="87"/>
    </row>
    <row r="66181" spans="1:1" x14ac:dyDescent="0.55000000000000004">
      <c r="A66181" s="87"/>
    </row>
    <row r="66182" spans="1:1" x14ac:dyDescent="0.55000000000000004">
      <c r="A66182" s="87"/>
    </row>
    <row r="66183" spans="1:1" x14ac:dyDescent="0.55000000000000004">
      <c r="A66183" s="87"/>
    </row>
    <row r="66184" spans="1:1" x14ac:dyDescent="0.55000000000000004">
      <c r="A66184" s="87"/>
    </row>
    <row r="66185" spans="1:1" x14ac:dyDescent="0.55000000000000004">
      <c r="A66185" s="87"/>
    </row>
    <row r="66186" spans="1:1" x14ac:dyDescent="0.55000000000000004">
      <c r="A66186" s="87"/>
    </row>
    <row r="66187" spans="1:1" x14ac:dyDescent="0.55000000000000004">
      <c r="A66187" s="87"/>
    </row>
    <row r="66188" spans="1:1" x14ac:dyDescent="0.55000000000000004">
      <c r="A66188" s="87"/>
    </row>
    <row r="66189" spans="1:1" x14ac:dyDescent="0.55000000000000004">
      <c r="A66189" s="87"/>
    </row>
    <row r="66190" spans="1:1" x14ac:dyDescent="0.55000000000000004">
      <c r="A66190" s="87"/>
    </row>
    <row r="66191" spans="1:1" x14ac:dyDescent="0.55000000000000004">
      <c r="A66191" s="87"/>
    </row>
    <row r="66192" spans="1:1" x14ac:dyDescent="0.55000000000000004">
      <c r="A66192" s="87"/>
    </row>
    <row r="66193" spans="1:1" x14ac:dyDescent="0.55000000000000004">
      <c r="A66193" s="87"/>
    </row>
    <row r="66194" spans="1:1" x14ac:dyDescent="0.55000000000000004">
      <c r="A66194" s="87"/>
    </row>
    <row r="66195" spans="1:1" x14ac:dyDescent="0.55000000000000004">
      <c r="A66195" s="87"/>
    </row>
    <row r="66196" spans="1:1" x14ac:dyDescent="0.55000000000000004">
      <c r="A66196" s="87"/>
    </row>
    <row r="66197" spans="1:1" x14ac:dyDescent="0.55000000000000004">
      <c r="A66197" s="87"/>
    </row>
    <row r="66198" spans="1:1" x14ac:dyDescent="0.55000000000000004">
      <c r="A66198" s="87"/>
    </row>
    <row r="66199" spans="1:1" x14ac:dyDescent="0.55000000000000004">
      <c r="A66199" s="87"/>
    </row>
    <row r="66200" spans="1:1" x14ac:dyDescent="0.55000000000000004">
      <c r="A66200" s="87"/>
    </row>
    <row r="66201" spans="1:1" x14ac:dyDescent="0.55000000000000004">
      <c r="A66201" s="87"/>
    </row>
    <row r="66202" spans="1:1" x14ac:dyDescent="0.55000000000000004">
      <c r="A66202" s="87"/>
    </row>
    <row r="66203" spans="1:1" x14ac:dyDescent="0.55000000000000004">
      <c r="A66203" s="87"/>
    </row>
    <row r="66204" spans="1:1" x14ac:dyDescent="0.55000000000000004">
      <c r="A66204" s="87"/>
    </row>
    <row r="66205" spans="1:1" x14ac:dyDescent="0.55000000000000004">
      <c r="A66205" s="87"/>
    </row>
    <row r="66206" spans="1:1" x14ac:dyDescent="0.55000000000000004">
      <c r="A66206" s="87"/>
    </row>
    <row r="66207" spans="1:1" x14ac:dyDescent="0.55000000000000004">
      <c r="A66207" s="87"/>
    </row>
    <row r="66208" spans="1:1" x14ac:dyDescent="0.55000000000000004">
      <c r="A66208" s="87"/>
    </row>
    <row r="66209" spans="1:1" x14ac:dyDescent="0.55000000000000004">
      <c r="A66209" s="87"/>
    </row>
    <row r="66210" spans="1:1" x14ac:dyDescent="0.55000000000000004">
      <c r="A66210" s="87"/>
    </row>
    <row r="66211" spans="1:1" x14ac:dyDescent="0.55000000000000004">
      <c r="A66211" s="87"/>
    </row>
    <row r="66212" spans="1:1" x14ac:dyDescent="0.55000000000000004">
      <c r="A66212" s="87"/>
    </row>
    <row r="66213" spans="1:1" x14ac:dyDescent="0.55000000000000004">
      <c r="A66213" s="87"/>
    </row>
    <row r="66214" spans="1:1" x14ac:dyDescent="0.55000000000000004">
      <c r="A66214" s="87"/>
    </row>
    <row r="66215" spans="1:1" x14ac:dyDescent="0.55000000000000004">
      <c r="A66215" s="87"/>
    </row>
    <row r="66216" spans="1:1" x14ac:dyDescent="0.55000000000000004">
      <c r="A66216" s="87"/>
    </row>
    <row r="66217" spans="1:1" x14ac:dyDescent="0.55000000000000004">
      <c r="A66217" s="87"/>
    </row>
    <row r="66218" spans="1:1" x14ac:dyDescent="0.55000000000000004">
      <c r="A66218" s="87"/>
    </row>
    <row r="66219" spans="1:1" x14ac:dyDescent="0.55000000000000004">
      <c r="A66219" s="87"/>
    </row>
    <row r="66220" spans="1:1" x14ac:dyDescent="0.55000000000000004">
      <c r="A66220" s="87"/>
    </row>
    <row r="66221" spans="1:1" x14ac:dyDescent="0.55000000000000004">
      <c r="A66221" s="87"/>
    </row>
    <row r="66222" spans="1:1" x14ac:dyDescent="0.55000000000000004">
      <c r="A66222" s="87"/>
    </row>
    <row r="66223" spans="1:1" x14ac:dyDescent="0.55000000000000004">
      <c r="A66223" s="87"/>
    </row>
    <row r="66224" spans="1:1" x14ac:dyDescent="0.55000000000000004">
      <c r="A66224" s="87"/>
    </row>
    <row r="66225" spans="1:1" x14ac:dyDescent="0.55000000000000004">
      <c r="A66225" s="87"/>
    </row>
    <row r="66226" spans="1:1" x14ac:dyDescent="0.55000000000000004">
      <c r="A66226" s="87"/>
    </row>
    <row r="66227" spans="1:1" x14ac:dyDescent="0.55000000000000004">
      <c r="A66227" s="87"/>
    </row>
    <row r="66228" spans="1:1" x14ac:dyDescent="0.55000000000000004">
      <c r="A66228" s="87"/>
    </row>
    <row r="66229" spans="1:1" x14ac:dyDescent="0.55000000000000004">
      <c r="A66229" s="87"/>
    </row>
    <row r="66230" spans="1:1" x14ac:dyDescent="0.55000000000000004">
      <c r="A66230" s="87"/>
    </row>
    <row r="66231" spans="1:1" x14ac:dyDescent="0.55000000000000004">
      <c r="A66231" s="87"/>
    </row>
    <row r="66232" spans="1:1" x14ac:dyDescent="0.55000000000000004">
      <c r="A66232" s="87"/>
    </row>
    <row r="66233" spans="1:1" x14ac:dyDescent="0.55000000000000004">
      <c r="A66233" s="87"/>
    </row>
    <row r="66234" spans="1:1" x14ac:dyDescent="0.55000000000000004">
      <c r="A66234" s="87"/>
    </row>
    <row r="66235" spans="1:1" x14ac:dyDescent="0.55000000000000004">
      <c r="A66235" s="87"/>
    </row>
    <row r="66236" spans="1:1" x14ac:dyDescent="0.55000000000000004">
      <c r="A66236" s="87"/>
    </row>
    <row r="66237" spans="1:1" x14ac:dyDescent="0.55000000000000004">
      <c r="A66237" s="87"/>
    </row>
    <row r="66238" spans="1:1" x14ac:dyDescent="0.55000000000000004">
      <c r="A66238" s="87"/>
    </row>
    <row r="66239" spans="1:1" x14ac:dyDescent="0.55000000000000004">
      <c r="A66239" s="87"/>
    </row>
    <row r="66240" spans="1:1" x14ac:dyDescent="0.55000000000000004">
      <c r="A66240" s="87"/>
    </row>
    <row r="66241" spans="1:1" x14ac:dyDescent="0.55000000000000004">
      <c r="A66241" s="87"/>
    </row>
    <row r="66242" spans="1:1" x14ac:dyDescent="0.55000000000000004">
      <c r="A66242" s="87"/>
    </row>
    <row r="66243" spans="1:1" x14ac:dyDescent="0.55000000000000004">
      <c r="A66243" s="87"/>
    </row>
    <row r="66244" spans="1:1" x14ac:dyDescent="0.55000000000000004">
      <c r="A66244" s="87"/>
    </row>
    <row r="66245" spans="1:1" x14ac:dyDescent="0.55000000000000004">
      <c r="A66245" s="87"/>
    </row>
    <row r="66246" spans="1:1" x14ac:dyDescent="0.55000000000000004">
      <c r="A66246" s="87"/>
    </row>
    <row r="66247" spans="1:1" x14ac:dyDescent="0.55000000000000004">
      <c r="A66247" s="87"/>
    </row>
    <row r="66248" spans="1:1" x14ac:dyDescent="0.55000000000000004">
      <c r="A66248" s="87"/>
    </row>
    <row r="66249" spans="1:1" x14ac:dyDescent="0.55000000000000004">
      <c r="A66249" s="87"/>
    </row>
    <row r="66250" spans="1:1" x14ac:dyDescent="0.55000000000000004">
      <c r="A66250" s="87"/>
    </row>
    <row r="66251" spans="1:1" x14ac:dyDescent="0.55000000000000004">
      <c r="A66251" s="87"/>
    </row>
    <row r="66252" spans="1:1" x14ac:dyDescent="0.55000000000000004">
      <c r="A66252" s="87"/>
    </row>
    <row r="66253" spans="1:1" x14ac:dyDescent="0.55000000000000004">
      <c r="A66253" s="87"/>
    </row>
    <row r="66254" spans="1:1" x14ac:dyDescent="0.55000000000000004">
      <c r="A66254" s="87"/>
    </row>
    <row r="66255" spans="1:1" x14ac:dyDescent="0.55000000000000004">
      <c r="A66255" s="87"/>
    </row>
    <row r="66256" spans="1:1" x14ac:dyDescent="0.55000000000000004">
      <c r="A66256" s="87"/>
    </row>
    <row r="66257" spans="1:1" x14ac:dyDescent="0.55000000000000004">
      <c r="A66257" s="87"/>
    </row>
    <row r="66258" spans="1:1" x14ac:dyDescent="0.55000000000000004">
      <c r="A66258" s="87"/>
    </row>
    <row r="66259" spans="1:1" x14ac:dyDescent="0.55000000000000004">
      <c r="A66259" s="87"/>
    </row>
    <row r="66260" spans="1:1" x14ac:dyDescent="0.55000000000000004">
      <c r="A66260" s="87"/>
    </row>
    <row r="66261" spans="1:1" x14ac:dyDescent="0.55000000000000004">
      <c r="A66261" s="87"/>
    </row>
    <row r="66262" spans="1:1" x14ac:dyDescent="0.55000000000000004">
      <c r="A66262" s="87"/>
    </row>
    <row r="66263" spans="1:1" x14ac:dyDescent="0.55000000000000004">
      <c r="A66263" s="87"/>
    </row>
    <row r="66264" spans="1:1" x14ac:dyDescent="0.55000000000000004">
      <c r="A66264" s="87"/>
    </row>
    <row r="66265" spans="1:1" x14ac:dyDescent="0.55000000000000004">
      <c r="A66265" s="87"/>
    </row>
    <row r="66266" spans="1:1" x14ac:dyDescent="0.55000000000000004">
      <c r="A66266" s="87"/>
    </row>
    <row r="66267" spans="1:1" x14ac:dyDescent="0.55000000000000004">
      <c r="A66267" s="87"/>
    </row>
    <row r="66268" spans="1:1" x14ac:dyDescent="0.55000000000000004">
      <c r="A66268" s="87"/>
    </row>
    <row r="66269" spans="1:1" x14ac:dyDescent="0.55000000000000004">
      <c r="A66269" s="87"/>
    </row>
    <row r="66270" spans="1:1" x14ac:dyDescent="0.55000000000000004">
      <c r="A66270" s="87"/>
    </row>
    <row r="66271" spans="1:1" x14ac:dyDescent="0.55000000000000004">
      <c r="A66271" s="87"/>
    </row>
    <row r="66272" spans="1:1" x14ac:dyDescent="0.55000000000000004">
      <c r="A66272" s="87"/>
    </row>
    <row r="66273" spans="1:1" x14ac:dyDescent="0.55000000000000004">
      <c r="A66273" s="87"/>
    </row>
    <row r="66274" spans="1:1" x14ac:dyDescent="0.55000000000000004">
      <c r="A66274" s="87"/>
    </row>
    <row r="66275" spans="1:1" x14ac:dyDescent="0.55000000000000004">
      <c r="A66275" s="87"/>
    </row>
    <row r="66276" spans="1:1" x14ac:dyDescent="0.55000000000000004">
      <c r="A66276" s="87"/>
    </row>
    <row r="66277" spans="1:1" x14ac:dyDescent="0.55000000000000004">
      <c r="A66277" s="87"/>
    </row>
    <row r="66278" spans="1:1" x14ac:dyDescent="0.55000000000000004">
      <c r="A66278" s="87"/>
    </row>
    <row r="66279" spans="1:1" x14ac:dyDescent="0.55000000000000004">
      <c r="A66279" s="87"/>
    </row>
    <row r="66280" spans="1:1" x14ac:dyDescent="0.55000000000000004">
      <c r="A66280" s="87"/>
    </row>
    <row r="66281" spans="1:1" x14ac:dyDescent="0.55000000000000004">
      <c r="A66281" s="87"/>
    </row>
    <row r="66282" spans="1:1" x14ac:dyDescent="0.55000000000000004">
      <c r="A66282" s="87"/>
    </row>
    <row r="66283" spans="1:1" x14ac:dyDescent="0.55000000000000004">
      <c r="A66283" s="87"/>
    </row>
    <row r="66284" spans="1:1" x14ac:dyDescent="0.55000000000000004">
      <c r="A66284" s="87"/>
    </row>
    <row r="66285" spans="1:1" x14ac:dyDescent="0.55000000000000004">
      <c r="A66285" s="87"/>
    </row>
    <row r="66286" spans="1:1" x14ac:dyDescent="0.55000000000000004">
      <c r="A66286" s="87"/>
    </row>
    <row r="66287" spans="1:1" x14ac:dyDescent="0.55000000000000004">
      <c r="A66287" s="87"/>
    </row>
    <row r="66288" spans="1:1" x14ac:dyDescent="0.55000000000000004">
      <c r="A66288" s="87"/>
    </row>
    <row r="66289" spans="1:1" x14ac:dyDescent="0.55000000000000004">
      <c r="A66289" s="87"/>
    </row>
    <row r="66290" spans="1:1" x14ac:dyDescent="0.55000000000000004">
      <c r="A66290" s="87"/>
    </row>
    <row r="66291" spans="1:1" x14ac:dyDescent="0.55000000000000004">
      <c r="A66291" s="87"/>
    </row>
    <row r="66292" spans="1:1" x14ac:dyDescent="0.55000000000000004">
      <c r="A66292" s="87"/>
    </row>
    <row r="66293" spans="1:1" x14ac:dyDescent="0.55000000000000004">
      <c r="A66293" s="87"/>
    </row>
    <row r="66294" spans="1:1" x14ac:dyDescent="0.55000000000000004">
      <c r="A66294" s="87"/>
    </row>
    <row r="66295" spans="1:1" x14ac:dyDescent="0.55000000000000004">
      <c r="A66295" s="87"/>
    </row>
    <row r="66296" spans="1:1" x14ac:dyDescent="0.55000000000000004">
      <c r="A66296" s="87"/>
    </row>
    <row r="66297" spans="1:1" x14ac:dyDescent="0.55000000000000004">
      <c r="A66297" s="87"/>
    </row>
    <row r="66298" spans="1:1" x14ac:dyDescent="0.55000000000000004">
      <c r="A66298" s="87"/>
    </row>
    <row r="66299" spans="1:1" x14ac:dyDescent="0.55000000000000004">
      <c r="A66299" s="87"/>
    </row>
    <row r="66300" spans="1:1" x14ac:dyDescent="0.55000000000000004">
      <c r="A66300" s="87"/>
    </row>
    <row r="66301" spans="1:1" x14ac:dyDescent="0.55000000000000004">
      <c r="A66301" s="87"/>
    </row>
    <row r="66302" spans="1:1" x14ac:dyDescent="0.55000000000000004">
      <c r="A66302" s="87"/>
    </row>
    <row r="66303" spans="1:1" x14ac:dyDescent="0.55000000000000004">
      <c r="A66303" s="87"/>
    </row>
    <row r="66304" spans="1:1" x14ac:dyDescent="0.55000000000000004">
      <c r="A66304" s="87"/>
    </row>
    <row r="66305" spans="1:1" x14ac:dyDescent="0.55000000000000004">
      <c r="A66305" s="87"/>
    </row>
    <row r="66306" spans="1:1" x14ac:dyDescent="0.55000000000000004">
      <c r="A66306" s="87"/>
    </row>
    <row r="66307" spans="1:1" x14ac:dyDescent="0.55000000000000004">
      <c r="A66307" s="87"/>
    </row>
    <row r="66308" spans="1:1" x14ac:dyDescent="0.55000000000000004">
      <c r="A66308" s="87"/>
    </row>
    <row r="66309" spans="1:1" x14ac:dyDescent="0.55000000000000004">
      <c r="A66309" s="87"/>
    </row>
    <row r="66310" spans="1:1" x14ac:dyDescent="0.55000000000000004">
      <c r="A66310" s="87"/>
    </row>
    <row r="66311" spans="1:1" x14ac:dyDescent="0.55000000000000004">
      <c r="A66311" s="87"/>
    </row>
    <row r="66312" spans="1:1" x14ac:dyDescent="0.55000000000000004">
      <c r="A66312" s="87"/>
    </row>
    <row r="66313" spans="1:1" x14ac:dyDescent="0.55000000000000004">
      <c r="A66313" s="87"/>
    </row>
    <row r="66314" spans="1:1" x14ac:dyDescent="0.55000000000000004">
      <c r="A66314" s="87"/>
    </row>
    <row r="66315" spans="1:1" x14ac:dyDescent="0.55000000000000004">
      <c r="A66315" s="87"/>
    </row>
    <row r="66316" spans="1:1" x14ac:dyDescent="0.55000000000000004">
      <c r="A66316" s="87"/>
    </row>
    <row r="66317" spans="1:1" x14ac:dyDescent="0.55000000000000004">
      <c r="A66317" s="87"/>
    </row>
    <row r="66318" spans="1:1" x14ac:dyDescent="0.55000000000000004">
      <c r="A66318" s="87"/>
    </row>
    <row r="66319" spans="1:1" x14ac:dyDescent="0.55000000000000004">
      <c r="A66319" s="87"/>
    </row>
    <row r="66320" spans="1:1" x14ac:dyDescent="0.55000000000000004">
      <c r="A66320" s="87"/>
    </row>
    <row r="66321" spans="1:1" x14ac:dyDescent="0.55000000000000004">
      <c r="A66321" s="87"/>
    </row>
    <row r="66322" spans="1:1" x14ac:dyDescent="0.55000000000000004">
      <c r="A66322" s="87"/>
    </row>
    <row r="66323" spans="1:1" x14ac:dyDescent="0.55000000000000004">
      <c r="A66323" s="87"/>
    </row>
    <row r="66324" spans="1:1" x14ac:dyDescent="0.55000000000000004">
      <c r="A66324" s="87"/>
    </row>
    <row r="66325" spans="1:1" x14ac:dyDescent="0.55000000000000004">
      <c r="A66325" s="87"/>
    </row>
    <row r="66326" spans="1:1" x14ac:dyDescent="0.55000000000000004">
      <c r="A66326" s="87"/>
    </row>
    <row r="66327" spans="1:1" x14ac:dyDescent="0.55000000000000004">
      <c r="A66327" s="87"/>
    </row>
    <row r="66328" spans="1:1" x14ac:dyDescent="0.55000000000000004">
      <c r="A66328" s="87"/>
    </row>
    <row r="66329" spans="1:1" x14ac:dyDescent="0.55000000000000004">
      <c r="A66329" s="87"/>
    </row>
    <row r="66330" spans="1:1" x14ac:dyDescent="0.55000000000000004">
      <c r="A66330" s="87"/>
    </row>
    <row r="66331" spans="1:1" x14ac:dyDescent="0.55000000000000004">
      <c r="A66331" s="87"/>
    </row>
    <row r="66332" spans="1:1" x14ac:dyDescent="0.55000000000000004">
      <c r="A66332" s="87"/>
    </row>
    <row r="66333" spans="1:1" x14ac:dyDescent="0.55000000000000004">
      <c r="A66333" s="87"/>
    </row>
    <row r="66334" spans="1:1" x14ac:dyDescent="0.55000000000000004">
      <c r="A66334" s="87"/>
    </row>
    <row r="66335" spans="1:1" x14ac:dyDescent="0.55000000000000004">
      <c r="A66335" s="87"/>
    </row>
    <row r="66336" spans="1:1" x14ac:dyDescent="0.55000000000000004">
      <c r="A66336" s="87"/>
    </row>
    <row r="66337" spans="1:1" x14ac:dyDescent="0.55000000000000004">
      <c r="A66337" s="87"/>
    </row>
    <row r="66338" spans="1:1" x14ac:dyDescent="0.55000000000000004">
      <c r="A66338" s="87"/>
    </row>
    <row r="66339" spans="1:1" x14ac:dyDescent="0.55000000000000004">
      <c r="A66339" s="87"/>
    </row>
    <row r="66340" spans="1:1" x14ac:dyDescent="0.55000000000000004">
      <c r="A66340" s="87"/>
    </row>
    <row r="66341" spans="1:1" x14ac:dyDescent="0.55000000000000004">
      <c r="A66341" s="87"/>
    </row>
    <row r="66342" spans="1:1" x14ac:dyDescent="0.55000000000000004">
      <c r="A66342" s="87"/>
    </row>
    <row r="66343" spans="1:1" x14ac:dyDescent="0.55000000000000004">
      <c r="A66343" s="87"/>
    </row>
    <row r="66344" spans="1:1" x14ac:dyDescent="0.55000000000000004">
      <c r="A66344" s="87"/>
    </row>
    <row r="66345" spans="1:1" x14ac:dyDescent="0.55000000000000004">
      <c r="A66345" s="87"/>
    </row>
    <row r="66346" spans="1:1" x14ac:dyDescent="0.55000000000000004">
      <c r="A66346" s="87"/>
    </row>
    <row r="66347" spans="1:1" x14ac:dyDescent="0.55000000000000004">
      <c r="A66347" s="87"/>
    </row>
    <row r="66348" spans="1:1" x14ac:dyDescent="0.55000000000000004">
      <c r="A66348" s="87"/>
    </row>
    <row r="66349" spans="1:1" x14ac:dyDescent="0.55000000000000004">
      <c r="A66349" s="87"/>
    </row>
    <row r="66350" spans="1:1" x14ac:dyDescent="0.55000000000000004">
      <c r="A66350" s="87"/>
    </row>
    <row r="66351" spans="1:1" x14ac:dyDescent="0.55000000000000004">
      <c r="A66351" s="87"/>
    </row>
    <row r="66352" spans="1:1" x14ac:dyDescent="0.55000000000000004">
      <c r="A66352" s="87"/>
    </row>
    <row r="66353" spans="1:1" x14ac:dyDescent="0.55000000000000004">
      <c r="A66353" s="87"/>
    </row>
    <row r="66354" spans="1:1" x14ac:dyDescent="0.55000000000000004">
      <c r="A66354" s="87"/>
    </row>
    <row r="66355" spans="1:1" x14ac:dyDescent="0.55000000000000004">
      <c r="A66355" s="87"/>
    </row>
    <row r="66356" spans="1:1" x14ac:dyDescent="0.55000000000000004">
      <c r="A66356" s="87"/>
    </row>
    <row r="66357" spans="1:1" x14ac:dyDescent="0.55000000000000004">
      <c r="A66357" s="87"/>
    </row>
    <row r="66358" spans="1:1" x14ac:dyDescent="0.55000000000000004">
      <c r="A66358" s="87"/>
    </row>
    <row r="66359" spans="1:1" x14ac:dyDescent="0.55000000000000004">
      <c r="A66359" s="87"/>
    </row>
    <row r="66360" spans="1:1" x14ac:dyDescent="0.55000000000000004">
      <c r="A66360" s="87"/>
    </row>
    <row r="66361" spans="1:1" x14ac:dyDescent="0.55000000000000004">
      <c r="A66361" s="87"/>
    </row>
    <row r="66362" spans="1:1" x14ac:dyDescent="0.55000000000000004">
      <c r="A66362" s="87"/>
    </row>
    <row r="66363" spans="1:1" x14ac:dyDescent="0.55000000000000004">
      <c r="A66363" s="87"/>
    </row>
    <row r="66364" spans="1:1" x14ac:dyDescent="0.55000000000000004">
      <c r="A66364" s="87"/>
    </row>
    <row r="66365" spans="1:1" x14ac:dyDescent="0.55000000000000004">
      <c r="A66365" s="87"/>
    </row>
    <row r="66366" spans="1:1" x14ac:dyDescent="0.55000000000000004">
      <c r="A66366" s="87"/>
    </row>
    <row r="66367" spans="1:1" x14ac:dyDescent="0.55000000000000004">
      <c r="A66367" s="87"/>
    </row>
    <row r="66368" spans="1:1" x14ac:dyDescent="0.55000000000000004">
      <c r="A66368" s="87"/>
    </row>
    <row r="66369" spans="1:1" x14ac:dyDescent="0.55000000000000004">
      <c r="A66369" s="87"/>
    </row>
    <row r="66370" spans="1:1" x14ac:dyDescent="0.55000000000000004">
      <c r="A66370" s="87"/>
    </row>
    <row r="66371" spans="1:1" x14ac:dyDescent="0.55000000000000004">
      <c r="A66371" s="87"/>
    </row>
    <row r="66372" spans="1:1" x14ac:dyDescent="0.55000000000000004">
      <c r="A66372" s="87"/>
    </row>
    <row r="66373" spans="1:1" x14ac:dyDescent="0.55000000000000004">
      <c r="A66373" s="87"/>
    </row>
    <row r="66374" spans="1:1" x14ac:dyDescent="0.55000000000000004">
      <c r="A66374" s="87"/>
    </row>
    <row r="66375" spans="1:1" x14ac:dyDescent="0.55000000000000004">
      <c r="A66375" s="87"/>
    </row>
    <row r="66376" spans="1:1" x14ac:dyDescent="0.55000000000000004">
      <c r="A66376" s="87"/>
    </row>
    <row r="66377" spans="1:1" x14ac:dyDescent="0.55000000000000004">
      <c r="A66377" s="87"/>
    </row>
    <row r="66378" spans="1:1" x14ac:dyDescent="0.55000000000000004">
      <c r="A66378" s="87"/>
    </row>
    <row r="66379" spans="1:1" x14ac:dyDescent="0.55000000000000004">
      <c r="A66379" s="87"/>
    </row>
    <row r="66380" spans="1:1" x14ac:dyDescent="0.55000000000000004">
      <c r="A66380" s="87"/>
    </row>
    <row r="66381" spans="1:1" x14ac:dyDescent="0.55000000000000004">
      <c r="A66381" s="87"/>
    </row>
    <row r="66382" spans="1:1" x14ac:dyDescent="0.55000000000000004">
      <c r="A66382" s="87"/>
    </row>
    <row r="66383" spans="1:1" x14ac:dyDescent="0.55000000000000004">
      <c r="A66383" s="87"/>
    </row>
    <row r="66384" spans="1:1" x14ac:dyDescent="0.55000000000000004">
      <c r="A66384" s="87"/>
    </row>
    <row r="66385" spans="1:1" x14ac:dyDescent="0.55000000000000004">
      <c r="A66385" s="87"/>
    </row>
    <row r="66386" spans="1:1" x14ac:dyDescent="0.55000000000000004">
      <c r="A66386" s="87"/>
    </row>
    <row r="66387" spans="1:1" x14ac:dyDescent="0.55000000000000004">
      <c r="A66387" s="87"/>
    </row>
    <row r="66388" spans="1:1" x14ac:dyDescent="0.55000000000000004">
      <c r="A66388" s="87"/>
    </row>
    <row r="66389" spans="1:1" x14ac:dyDescent="0.55000000000000004">
      <c r="A66389" s="87"/>
    </row>
    <row r="66390" spans="1:1" x14ac:dyDescent="0.55000000000000004">
      <c r="A66390" s="87"/>
    </row>
    <row r="66391" spans="1:1" x14ac:dyDescent="0.55000000000000004">
      <c r="A66391" s="87"/>
    </row>
    <row r="66392" spans="1:1" x14ac:dyDescent="0.55000000000000004">
      <c r="A66392" s="87"/>
    </row>
    <row r="66393" spans="1:1" x14ac:dyDescent="0.55000000000000004">
      <c r="A66393" s="87"/>
    </row>
    <row r="66394" spans="1:1" x14ac:dyDescent="0.55000000000000004">
      <c r="A66394" s="87"/>
    </row>
    <row r="66395" spans="1:1" x14ac:dyDescent="0.55000000000000004">
      <c r="A66395" s="87"/>
    </row>
    <row r="66396" spans="1:1" x14ac:dyDescent="0.55000000000000004">
      <c r="A66396" s="87"/>
    </row>
    <row r="66397" spans="1:1" x14ac:dyDescent="0.55000000000000004">
      <c r="A66397" s="87"/>
    </row>
    <row r="66398" spans="1:1" x14ac:dyDescent="0.55000000000000004">
      <c r="A66398" s="87"/>
    </row>
    <row r="66399" spans="1:1" x14ac:dyDescent="0.55000000000000004">
      <c r="A66399" s="87"/>
    </row>
    <row r="66400" spans="1:1" x14ac:dyDescent="0.55000000000000004">
      <c r="A66400" s="87"/>
    </row>
    <row r="66401" spans="1:1" x14ac:dyDescent="0.55000000000000004">
      <c r="A66401" s="87"/>
    </row>
    <row r="66402" spans="1:1" x14ac:dyDescent="0.55000000000000004">
      <c r="A66402" s="87"/>
    </row>
    <row r="66403" spans="1:1" x14ac:dyDescent="0.55000000000000004">
      <c r="A66403" s="87"/>
    </row>
    <row r="66404" spans="1:1" x14ac:dyDescent="0.55000000000000004">
      <c r="A66404" s="87"/>
    </row>
    <row r="66405" spans="1:1" x14ac:dyDescent="0.55000000000000004">
      <c r="A66405" s="87"/>
    </row>
    <row r="66406" spans="1:1" x14ac:dyDescent="0.55000000000000004">
      <c r="A66406" s="87"/>
    </row>
    <row r="66407" spans="1:1" x14ac:dyDescent="0.55000000000000004">
      <c r="A66407" s="87"/>
    </row>
    <row r="66408" spans="1:1" x14ac:dyDescent="0.55000000000000004">
      <c r="A66408" s="87"/>
    </row>
    <row r="66409" spans="1:1" x14ac:dyDescent="0.55000000000000004">
      <c r="A66409" s="87"/>
    </row>
    <row r="66410" spans="1:1" x14ac:dyDescent="0.55000000000000004">
      <c r="A66410" s="87"/>
    </row>
    <row r="66411" spans="1:1" x14ac:dyDescent="0.55000000000000004">
      <c r="A66411" s="87"/>
    </row>
    <row r="66412" spans="1:1" x14ac:dyDescent="0.55000000000000004">
      <c r="A66412" s="87"/>
    </row>
    <row r="66413" spans="1:1" x14ac:dyDescent="0.55000000000000004">
      <c r="A66413" s="87"/>
    </row>
    <row r="66414" spans="1:1" x14ac:dyDescent="0.55000000000000004">
      <c r="A66414" s="87"/>
    </row>
    <row r="66415" spans="1:1" x14ac:dyDescent="0.55000000000000004">
      <c r="A66415" s="87"/>
    </row>
    <row r="66416" spans="1:1" x14ac:dyDescent="0.55000000000000004">
      <c r="A66416" s="87"/>
    </row>
    <row r="66417" spans="1:1" x14ac:dyDescent="0.55000000000000004">
      <c r="A66417" s="87"/>
    </row>
    <row r="66418" spans="1:1" x14ac:dyDescent="0.55000000000000004">
      <c r="A66418" s="87"/>
    </row>
    <row r="66419" spans="1:1" x14ac:dyDescent="0.55000000000000004">
      <c r="A66419" s="87"/>
    </row>
    <row r="66420" spans="1:1" x14ac:dyDescent="0.55000000000000004">
      <c r="A66420" s="87"/>
    </row>
    <row r="66421" spans="1:1" x14ac:dyDescent="0.55000000000000004">
      <c r="A66421" s="87"/>
    </row>
    <row r="66422" spans="1:1" x14ac:dyDescent="0.55000000000000004">
      <c r="A66422" s="87"/>
    </row>
    <row r="66423" spans="1:1" x14ac:dyDescent="0.55000000000000004">
      <c r="A66423" s="87"/>
    </row>
    <row r="66424" spans="1:1" x14ac:dyDescent="0.55000000000000004">
      <c r="A66424" s="87"/>
    </row>
    <row r="66425" spans="1:1" x14ac:dyDescent="0.55000000000000004">
      <c r="A66425" s="87"/>
    </row>
    <row r="66426" spans="1:1" x14ac:dyDescent="0.55000000000000004">
      <c r="A66426" s="87"/>
    </row>
    <row r="66427" spans="1:1" x14ac:dyDescent="0.55000000000000004">
      <c r="A66427" s="87"/>
    </row>
    <row r="66428" spans="1:1" x14ac:dyDescent="0.55000000000000004">
      <c r="A66428" s="87"/>
    </row>
    <row r="66429" spans="1:1" x14ac:dyDescent="0.55000000000000004">
      <c r="A66429" s="87"/>
    </row>
    <row r="66430" spans="1:1" x14ac:dyDescent="0.55000000000000004">
      <c r="A66430" s="87"/>
    </row>
    <row r="66431" spans="1:1" x14ac:dyDescent="0.55000000000000004">
      <c r="A66431" s="87"/>
    </row>
    <row r="66432" spans="1:1" x14ac:dyDescent="0.55000000000000004">
      <c r="A66432" s="87"/>
    </row>
    <row r="66433" spans="1:1" x14ac:dyDescent="0.55000000000000004">
      <c r="A66433" s="87"/>
    </row>
    <row r="66434" spans="1:1" x14ac:dyDescent="0.55000000000000004">
      <c r="A66434" s="87"/>
    </row>
    <row r="66435" spans="1:1" x14ac:dyDescent="0.55000000000000004">
      <c r="A66435" s="87"/>
    </row>
    <row r="66436" spans="1:1" x14ac:dyDescent="0.55000000000000004">
      <c r="A66436" s="87"/>
    </row>
    <row r="66437" spans="1:1" x14ac:dyDescent="0.55000000000000004">
      <c r="A66437" s="87"/>
    </row>
    <row r="66438" spans="1:1" x14ac:dyDescent="0.55000000000000004">
      <c r="A66438" s="87"/>
    </row>
    <row r="66439" spans="1:1" x14ac:dyDescent="0.55000000000000004">
      <c r="A66439" s="87"/>
    </row>
    <row r="66440" spans="1:1" x14ac:dyDescent="0.55000000000000004">
      <c r="A66440" s="87"/>
    </row>
    <row r="66441" spans="1:1" x14ac:dyDescent="0.55000000000000004">
      <c r="A66441" s="87"/>
    </row>
    <row r="66442" spans="1:1" x14ac:dyDescent="0.55000000000000004">
      <c r="A66442" s="87"/>
    </row>
    <row r="66443" spans="1:1" x14ac:dyDescent="0.55000000000000004">
      <c r="A66443" s="87"/>
    </row>
    <row r="66444" spans="1:1" x14ac:dyDescent="0.55000000000000004">
      <c r="A66444" s="87"/>
    </row>
    <row r="66445" spans="1:1" x14ac:dyDescent="0.55000000000000004">
      <c r="A66445" s="87"/>
    </row>
    <row r="66446" spans="1:1" x14ac:dyDescent="0.55000000000000004">
      <c r="A66446" s="87"/>
    </row>
    <row r="66447" spans="1:1" x14ac:dyDescent="0.55000000000000004">
      <c r="A66447" s="87"/>
    </row>
    <row r="66448" spans="1:1" x14ac:dyDescent="0.55000000000000004">
      <c r="A66448" s="87"/>
    </row>
    <row r="66449" spans="1:1" x14ac:dyDescent="0.55000000000000004">
      <c r="A66449" s="87"/>
    </row>
    <row r="66450" spans="1:1" x14ac:dyDescent="0.55000000000000004">
      <c r="A66450" s="87"/>
    </row>
    <row r="66451" spans="1:1" x14ac:dyDescent="0.55000000000000004">
      <c r="A66451" s="87"/>
    </row>
    <row r="66452" spans="1:1" x14ac:dyDescent="0.55000000000000004">
      <c r="A66452" s="87"/>
    </row>
    <row r="66453" spans="1:1" x14ac:dyDescent="0.55000000000000004">
      <c r="A66453" s="87"/>
    </row>
    <row r="66454" spans="1:1" x14ac:dyDescent="0.55000000000000004">
      <c r="A66454" s="87"/>
    </row>
    <row r="66455" spans="1:1" x14ac:dyDescent="0.55000000000000004">
      <c r="A66455" s="87"/>
    </row>
    <row r="66456" spans="1:1" x14ac:dyDescent="0.55000000000000004">
      <c r="A66456" s="87"/>
    </row>
    <row r="66457" spans="1:1" x14ac:dyDescent="0.55000000000000004">
      <c r="A66457" s="87"/>
    </row>
    <row r="66458" spans="1:1" x14ac:dyDescent="0.55000000000000004">
      <c r="A66458" s="87"/>
    </row>
    <row r="66459" spans="1:1" x14ac:dyDescent="0.55000000000000004">
      <c r="A66459" s="87"/>
    </row>
    <row r="66460" spans="1:1" x14ac:dyDescent="0.55000000000000004">
      <c r="A66460" s="87"/>
    </row>
    <row r="66461" spans="1:1" x14ac:dyDescent="0.55000000000000004">
      <c r="A66461" s="87"/>
    </row>
    <row r="66462" spans="1:1" x14ac:dyDescent="0.55000000000000004">
      <c r="A66462" s="87"/>
    </row>
    <row r="66463" spans="1:1" x14ac:dyDescent="0.55000000000000004">
      <c r="A66463" s="87"/>
    </row>
    <row r="66464" spans="1:1" x14ac:dyDescent="0.55000000000000004">
      <c r="A66464" s="87"/>
    </row>
    <row r="66465" spans="1:1" x14ac:dyDescent="0.55000000000000004">
      <c r="A66465" s="87"/>
    </row>
    <row r="66466" spans="1:1" x14ac:dyDescent="0.55000000000000004">
      <c r="A66466" s="87"/>
    </row>
    <row r="66467" spans="1:1" x14ac:dyDescent="0.55000000000000004">
      <c r="A66467" s="87"/>
    </row>
    <row r="66468" spans="1:1" x14ac:dyDescent="0.55000000000000004">
      <c r="A66468" s="87"/>
    </row>
    <row r="66469" spans="1:1" x14ac:dyDescent="0.55000000000000004">
      <c r="A66469" s="87"/>
    </row>
    <row r="66470" spans="1:1" x14ac:dyDescent="0.55000000000000004">
      <c r="A66470" s="87"/>
    </row>
    <row r="66471" spans="1:1" x14ac:dyDescent="0.55000000000000004">
      <c r="A66471" s="87"/>
    </row>
    <row r="66472" spans="1:1" x14ac:dyDescent="0.55000000000000004">
      <c r="A66472" s="87"/>
    </row>
    <row r="66473" spans="1:1" x14ac:dyDescent="0.55000000000000004">
      <c r="A66473" s="87"/>
    </row>
    <row r="66474" spans="1:1" x14ac:dyDescent="0.55000000000000004">
      <c r="A66474" s="87"/>
    </row>
    <row r="66475" spans="1:1" x14ac:dyDescent="0.55000000000000004">
      <c r="A66475" s="87"/>
    </row>
    <row r="66476" spans="1:1" x14ac:dyDescent="0.55000000000000004">
      <c r="A66476" s="87"/>
    </row>
    <row r="66477" spans="1:1" x14ac:dyDescent="0.55000000000000004">
      <c r="A66477" s="87"/>
    </row>
    <row r="66478" spans="1:1" x14ac:dyDescent="0.55000000000000004">
      <c r="A66478" s="87"/>
    </row>
    <row r="66479" spans="1:1" x14ac:dyDescent="0.55000000000000004">
      <c r="A66479" s="87"/>
    </row>
    <row r="66480" spans="1:1" x14ac:dyDescent="0.55000000000000004">
      <c r="A66480" s="87"/>
    </row>
    <row r="66481" spans="1:1" x14ac:dyDescent="0.55000000000000004">
      <c r="A66481" s="87"/>
    </row>
    <row r="66482" spans="1:1" x14ac:dyDescent="0.55000000000000004">
      <c r="A66482" s="87"/>
    </row>
    <row r="66483" spans="1:1" x14ac:dyDescent="0.55000000000000004">
      <c r="A66483" s="87"/>
    </row>
    <row r="66484" spans="1:1" x14ac:dyDescent="0.55000000000000004">
      <c r="A66484" s="87"/>
    </row>
    <row r="66485" spans="1:1" x14ac:dyDescent="0.55000000000000004">
      <c r="A66485" s="87"/>
    </row>
    <row r="66486" spans="1:1" x14ac:dyDescent="0.55000000000000004">
      <c r="A66486" s="87"/>
    </row>
    <row r="66487" spans="1:1" x14ac:dyDescent="0.55000000000000004">
      <c r="A66487" s="87"/>
    </row>
    <row r="66488" spans="1:1" x14ac:dyDescent="0.55000000000000004">
      <c r="A66488" s="87"/>
    </row>
    <row r="66489" spans="1:1" x14ac:dyDescent="0.55000000000000004">
      <c r="A66489" s="87"/>
    </row>
    <row r="66490" spans="1:1" x14ac:dyDescent="0.55000000000000004">
      <c r="A66490" s="87"/>
    </row>
    <row r="66491" spans="1:1" x14ac:dyDescent="0.55000000000000004">
      <c r="A66491" s="87"/>
    </row>
    <row r="66492" spans="1:1" x14ac:dyDescent="0.55000000000000004">
      <c r="A66492" s="87"/>
    </row>
    <row r="66493" spans="1:1" x14ac:dyDescent="0.55000000000000004">
      <c r="A66493" s="87"/>
    </row>
    <row r="66494" spans="1:1" x14ac:dyDescent="0.55000000000000004">
      <c r="A66494" s="87"/>
    </row>
    <row r="66495" spans="1:1" x14ac:dyDescent="0.55000000000000004">
      <c r="A66495" s="87"/>
    </row>
    <row r="66496" spans="1:1" x14ac:dyDescent="0.55000000000000004">
      <c r="A66496" s="87"/>
    </row>
    <row r="66497" spans="1:1" x14ac:dyDescent="0.55000000000000004">
      <c r="A66497" s="87"/>
    </row>
    <row r="66498" spans="1:1" x14ac:dyDescent="0.55000000000000004">
      <c r="A66498" s="87"/>
    </row>
    <row r="66499" spans="1:1" x14ac:dyDescent="0.55000000000000004">
      <c r="A66499" s="87"/>
    </row>
    <row r="66500" spans="1:1" x14ac:dyDescent="0.55000000000000004">
      <c r="A66500" s="87"/>
    </row>
    <row r="66501" spans="1:1" x14ac:dyDescent="0.55000000000000004">
      <c r="A66501" s="87"/>
    </row>
    <row r="66502" spans="1:1" x14ac:dyDescent="0.55000000000000004">
      <c r="A66502" s="87"/>
    </row>
    <row r="66503" spans="1:1" x14ac:dyDescent="0.55000000000000004">
      <c r="A66503" s="87"/>
    </row>
    <row r="66504" spans="1:1" x14ac:dyDescent="0.55000000000000004">
      <c r="A66504" s="87"/>
    </row>
    <row r="66505" spans="1:1" x14ac:dyDescent="0.55000000000000004">
      <c r="A66505" s="87"/>
    </row>
    <row r="66506" spans="1:1" x14ac:dyDescent="0.55000000000000004">
      <c r="A66506" s="87"/>
    </row>
    <row r="66507" spans="1:1" x14ac:dyDescent="0.55000000000000004">
      <c r="A66507" s="87"/>
    </row>
    <row r="66508" spans="1:1" x14ac:dyDescent="0.55000000000000004">
      <c r="A66508" s="87"/>
    </row>
    <row r="66509" spans="1:1" x14ac:dyDescent="0.55000000000000004">
      <c r="A66509" s="87"/>
    </row>
    <row r="66510" spans="1:1" x14ac:dyDescent="0.55000000000000004">
      <c r="A66510" s="87"/>
    </row>
    <row r="66511" spans="1:1" x14ac:dyDescent="0.55000000000000004">
      <c r="A66511" s="87"/>
    </row>
    <row r="66512" spans="1:1" x14ac:dyDescent="0.55000000000000004">
      <c r="A66512" s="87"/>
    </row>
    <row r="66513" spans="1:1" x14ac:dyDescent="0.55000000000000004">
      <c r="A66513" s="87"/>
    </row>
    <row r="66514" spans="1:1" x14ac:dyDescent="0.55000000000000004">
      <c r="A66514" s="87"/>
    </row>
    <row r="66515" spans="1:1" x14ac:dyDescent="0.55000000000000004">
      <c r="A66515" s="87"/>
    </row>
    <row r="66516" spans="1:1" x14ac:dyDescent="0.55000000000000004">
      <c r="A66516" s="87"/>
    </row>
    <row r="66517" spans="1:1" x14ac:dyDescent="0.55000000000000004">
      <c r="A66517" s="87"/>
    </row>
    <row r="66518" spans="1:1" x14ac:dyDescent="0.55000000000000004">
      <c r="A66518" s="87"/>
    </row>
    <row r="66519" spans="1:1" x14ac:dyDescent="0.55000000000000004">
      <c r="A66519" s="87"/>
    </row>
    <row r="66520" spans="1:1" x14ac:dyDescent="0.55000000000000004">
      <c r="A66520" s="87"/>
    </row>
    <row r="66521" spans="1:1" x14ac:dyDescent="0.55000000000000004">
      <c r="A66521" s="87"/>
    </row>
    <row r="66522" spans="1:1" x14ac:dyDescent="0.55000000000000004">
      <c r="A66522" s="87"/>
    </row>
    <row r="66523" spans="1:1" x14ac:dyDescent="0.55000000000000004">
      <c r="A66523" s="87"/>
    </row>
    <row r="66524" spans="1:1" x14ac:dyDescent="0.55000000000000004">
      <c r="A66524" s="87"/>
    </row>
    <row r="66525" spans="1:1" x14ac:dyDescent="0.55000000000000004">
      <c r="A66525" s="87"/>
    </row>
    <row r="66526" spans="1:1" x14ac:dyDescent="0.55000000000000004">
      <c r="A66526" s="87"/>
    </row>
    <row r="66527" spans="1:1" x14ac:dyDescent="0.55000000000000004">
      <c r="A66527" s="87"/>
    </row>
    <row r="66528" spans="1:1" x14ac:dyDescent="0.55000000000000004">
      <c r="A66528" s="87"/>
    </row>
    <row r="66529" spans="1:1" x14ac:dyDescent="0.55000000000000004">
      <c r="A66529" s="87"/>
    </row>
    <row r="66530" spans="1:1" x14ac:dyDescent="0.55000000000000004">
      <c r="A66530" s="87"/>
    </row>
    <row r="66531" spans="1:1" x14ac:dyDescent="0.55000000000000004">
      <c r="A66531" s="87"/>
    </row>
    <row r="66532" spans="1:1" x14ac:dyDescent="0.55000000000000004">
      <c r="A66532" s="87"/>
    </row>
    <row r="66533" spans="1:1" x14ac:dyDescent="0.55000000000000004">
      <c r="A66533" s="87"/>
    </row>
    <row r="66534" spans="1:1" x14ac:dyDescent="0.55000000000000004">
      <c r="A66534" s="87"/>
    </row>
    <row r="66535" spans="1:1" x14ac:dyDescent="0.55000000000000004">
      <c r="A66535" s="87"/>
    </row>
    <row r="66536" spans="1:1" x14ac:dyDescent="0.55000000000000004">
      <c r="A66536" s="87"/>
    </row>
    <row r="66537" spans="1:1" x14ac:dyDescent="0.55000000000000004">
      <c r="A66537" s="87"/>
    </row>
    <row r="66538" spans="1:1" x14ac:dyDescent="0.55000000000000004">
      <c r="A66538" s="87"/>
    </row>
    <row r="66539" spans="1:1" x14ac:dyDescent="0.55000000000000004">
      <c r="A66539" s="87"/>
    </row>
    <row r="66540" spans="1:1" x14ac:dyDescent="0.55000000000000004">
      <c r="A66540" s="87"/>
    </row>
    <row r="66541" spans="1:1" x14ac:dyDescent="0.55000000000000004">
      <c r="A66541" s="87"/>
    </row>
    <row r="66542" spans="1:1" x14ac:dyDescent="0.55000000000000004">
      <c r="A66542" s="87"/>
    </row>
    <row r="66543" spans="1:1" x14ac:dyDescent="0.55000000000000004">
      <c r="A66543" s="87"/>
    </row>
    <row r="66544" spans="1:1" x14ac:dyDescent="0.55000000000000004">
      <c r="A66544" s="87"/>
    </row>
    <row r="66545" spans="1:1" x14ac:dyDescent="0.55000000000000004">
      <c r="A66545" s="87"/>
    </row>
    <row r="66546" spans="1:1" x14ac:dyDescent="0.55000000000000004">
      <c r="A66546" s="87"/>
    </row>
    <row r="66547" spans="1:1" x14ac:dyDescent="0.55000000000000004">
      <c r="A66547" s="87"/>
    </row>
    <row r="66548" spans="1:1" x14ac:dyDescent="0.55000000000000004">
      <c r="A66548" s="87"/>
    </row>
    <row r="66549" spans="1:1" x14ac:dyDescent="0.55000000000000004">
      <c r="A66549" s="87"/>
    </row>
    <row r="66550" spans="1:1" x14ac:dyDescent="0.55000000000000004">
      <c r="A66550" s="87"/>
    </row>
    <row r="66551" spans="1:1" x14ac:dyDescent="0.55000000000000004">
      <c r="A66551" s="87"/>
    </row>
    <row r="66552" spans="1:1" x14ac:dyDescent="0.55000000000000004">
      <c r="A66552" s="87"/>
    </row>
    <row r="66553" spans="1:1" x14ac:dyDescent="0.55000000000000004">
      <c r="A66553" s="87"/>
    </row>
    <row r="66554" spans="1:1" x14ac:dyDescent="0.55000000000000004">
      <c r="A66554" s="87"/>
    </row>
    <row r="66555" spans="1:1" x14ac:dyDescent="0.55000000000000004">
      <c r="A66555" s="87"/>
    </row>
    <row r="66556" spans="1:1" x14ac:dyDescent="0.55000000000000004">
      <c r="A66556" s="87"/>
    </row>
    <row r="66557" spans="1:1" x14ac:dyDescent="0.55000000000000004">
      <c r="A66557" s="87"/>
    </row>
    <row r="66558" spans="1:1" x14ac:dyDescent="0.55000000000000004">
      <c r="A66558" s="87"/>
    </row>
    <row r="66559" spans="1:1" x14ac:dyDescent="0.55000000000000004">
      <c r="A66559" s="87"/>
    </row>
    <row r="66560" spans="1:1" x14ac:dyDescent="0.55000000000000004">
      <c r="A66560" s="87"/>
    </row>
    <row r="66561" spans="1:1" x14ac:dyDescent="0.55000000000000004">
      <c r="A66561" s="87"/>
    </row>
    <row r="66562" spans="1:1" x14ac:dyDescent="0.55000000000000004">
      <c r="A66562" s="87"/>
    </row>
    <row r="66563" spans="1:1" x14ac:dyDescent="0.55000000000000004">
      <c r="A66563" s="87"/>
    </row>
    <row r="66564" spans="1:1" x14ac:dyDescent="0.55000000000000004">
      <c r="A66564" s="87"/>
    </row>
    <row r="66565" spans="1:1" x14ac:dyDescent="0.55000000000000004">
      <c r="A66565" s="87"/>
    </row>
    <row r="66566" spans="1:1" x14ac:dyDescent="0.55000000000000004">
      <c r="A66566" s="87"/>
    </row>
    <row r="66567" spans="1:1" x14ac:dyDescent="0.55000000000000004">
      <c r="A66567" s="87"/>
    </row>
    <row r="66568" spans="1:1" x14ac:dyDescent="0.55000000000000004">
      <c r="A66568" s="87"/>
    </row>
    <row r="66569" spans="1:1" x14ac:dyDescent="0.55000000000000004">
      <c r="A66569" s="87"/>
    </row>
    <row r="66570" spans="1:1" x14ac:dyDescent="0.55000000000000004">
      <c r="A66570" s="87"/>
    </row>
    <row r="66571" spans="1:1" x14ac:dyDescent="0.55000000000000004">
      <c r="A66571" s="87"/>
    </row>
    <row r="66572" spans="1:1" x14ac:dyDescent="0.55000000000000004">
      <c r="A66572" s="87"/>
    </row>
    <row r="66573" spans="1:1" x14ac:dyDescent="0.55000000000000004">
      <c r="A66573" s="87"/>
    </row>
    <row r="66574" spans="1:1" x14ac:dyDescent="0.55000000000000004">
      <c r="A66574" s="87"/>
    </row>
    <row r="66575" spans="1:1" x14ac:dyDescent="0.55000000000000004">
      <c r="A66575" s="87"/>
    </row>
    <row r="66576" spans="1:1" x14ac:dyDescent="0.55000000000000004">
      <c r="A66576" s="87"/>
    </row>
    <row r="66577" spans="1:1" x14ac:dyDescent="0.55000000000000004">
      <c r="A66577" s="87"/>
    </row>
    <row r="66578" spans="1:1" x14ac:dyDescent="0.55000000000000004">
      <c r="A66578" s="87"/>
    </row>
    <row r="66579" spans="1:1" x14ac:dyDescent="0.55000000000000004">
      <c r="A66579" s="87"/>
    </row>
    <row r="66580" spans="1:1" x14ac:dyDescent="0.55000000000000004">
      <c r="A66580" s="87"/>
    </row>
    <row r="66581" spans="1:1" x14ac:dyDescent="0.55000000000000004">
      <c r="A66581" s="87"/>
    </row>
    <row r="66582" spans="1:1" x14ac:dyDescent="0.55000000000000004">
      <c r="A66582" s="87"/>
    </row>
    <row r="66583" spans="1:1" x14ac:dyDescent="0.55000000000000004">
      <c r="A66583" s="87"/>
    </row>
    <row r="66584" spans="1:1" x14ac:dyDescent="0.55000000000000004">
      <c r="A66584" s="87"/>
    </row>
    <row r="66585" spans="1:1" x14ac:dyDescent="0.55000000000000004">
      <c r="A66585" s="87"/>
    </row>
    <row r="66586" spans="1:1" x14ac:dyDescent="0.55000000000000004">
      <c r="A66586" s="87"/>
    </row>
    <row r="66587" spans="1:1" x14ac:dyDescent="0.55000000000000004">
      <c r="A66587" s="87"/>
    </row>
    <row r="66588" spans="1:1" x14ac:dyDescent="0.55000000000000004">
      <c r="A66588" s="87"/>
    </row>
    <row r="66589" spans="1:1" x14ac:dyDescent="0.55000000000000004">
      <c r="A66589" s="87"/>
    </row>
    <row r="66590" spans="1:1" x14ac:dyDescent="0.55000000000000004">
      <c r="A66590" s="87"/>
    </row>
    <row r="66591" spans="1:1" x14ac:dyDescent="0.55000000000000004">
      <c r="A66591" s="87"/>
    </row>
    <row r="66592" spans="1:1" x14ac:dyDescent="0.55000000000000004">
      <c r="A66592" s="87"/>
    </row>
    <row r="66593" spans="1:1" x14ac:dyDescent="0.55000000000000004">
      <c r="A66593" s="87"/>
    </row>
    <row r="66594" spans="1:1" x14ac:dyDescent="0.55000000000000004">
      <c r="A66594" s="87"/>
    </row>
    <row r="66595" spans="1:1" x14ac:dyDescent="0.55000000000000004">
      <c r="A66595" s="87"/>
    </row>
    <row r="66596" spans="1:1" x14ac:dyDescent="0.55000000000000004">
      <c r="A66596" s="87"/>
    </row>
    <row r="66597" spans="1:1" x14ac:dyDescent="0.55000000000000004">
      <c r="A66597" s="87"/>
    </row>
    <row r="66598" spans="1:1" x14ac:dyDescent="0.55000000000000004">
      <c r="A66598" s="87"/>
    </row>
    <row r="66599" spans="1:1" x14ac:dyDescent="0.55000000000000004">
      <c r="A66599" s="87"/>
    </row>
    <row r="66600" spans="1:1" x14ac:dyDescent="0.55000000000000004">
      <c r="A66600" s="87"/>
    </row>
    <row r="66601" spans="1:1" x14ac:dyDescent="0.55000000000000004">
      <c r="A66601" s="87"/>
    </row>
    <row r="66602" spans="1:1" x14ac:dyDescent="0.55000000000000004">
      <c r="A66602" s="87"/>
    </row>
    <row r="66603" spans="1:1" x14ac:dyDescent="0.55000000000000004">
      <c r="A66603" s="87"/>
    </row>
    <row r="66604" spans="1:1" x14ac:dyDescent="0.55000000000000004">
      <c r="A66604" s="87"/>
    </row>
    <row r="66605" spans="1:1" x14ac:dyDescent="0.55000000000000004">
      <c r="A66605" s="87"/>
    </row>
    <row r="66606" spans="1:1" x14ac:dyDescent="0.55000000000000004">
      <c r="A66606" s="87"/>
    </row>
    <row r="66607" spans="1:1" x14ac:dyDescent="0.55000000000000004">
      <c r="A66607" s="87"/>
    </row>
    <row r="66608" spans="1:1" x14ac:dyDescent="0.55000000000000004">
      <c r="A66608" s="87"/>
    </row>
    <row r="66609" spans="1:1" x14ac:dyDescent="0.55000000000000004">
      <c r="A66609" s="87"/>
    </row>
    <row r="66610" spans="1:1" x14ac:dyDescent="0.55000000000000004">
      <c r="A66610" s="87"/>
    </row>
    <row r="66611" spans="1:1" x14ac:dyDescent="0.55000000000000004">
      <c r="A66611" s="87"/>
    </row>
    <row r="66612" spans="1:1" x14ac:dyDescent="0.55000000000000004">
      <c r="A66612" s="87"/>
    </row>
    <row r="66613" spans="1:1" x14ac:dyDescent="0.55000000000000004">
      <c r="A66613" s="87"/>
    </row>
    <row r="66614" spans="1:1" x14ac:dyDescent="0.55000000000000004">
      <c r="A66614" s="87"/>
    </row>
    <row r="66615" spans="1:1" x14ac:dyDescent="0.55000000000000004">
      <c r="A66615" s="87"/>
    </row>
    <row r="66616" spans="1:1" x14ac:dyDescent="0.55000000000000004">
      <c r="A66616" s="87"/>
    </row>
    <row r="66617" spans="1:1" x14ac:dyDescent="0.55000000000000004">
      <c r="A66617" s="87"/>
    </row>
    <row r="66618" spans="1:1" x14ac:dyDescent="0.55000000000000004">
      <c r="A66618" s="87"/>
    </row>
    <row r="66619" spans="1:1" x14ac:dyDescent="0.55000000000000004">
      <c r="A66619" s="87"/>
    </row>
    <row r="66620" spans="1:1" x14ac:dyDescent="0.55000000000000004">
      <c r="A66620" s="87"/>
    </row>
    <row r="66621" spans="1:1" x14ac:dyDescent="0.55000000000000004">
      <c r="A66621" s="87"/>
    </row>
    <row r="66622" spans="1:1" x14ac:dyDescent="0.55000000000000004">
      <c r="A66622" s="87"/>
    </row>
    <row r="66623" spans="1:1" x14ac:dyDescent="0.55000000000000004">
      <c r="A66623" s="87"/>
    </row>
    <row r="66624" spans="1:1" x14ac:dyDescent="0.55000000000000004">
      <c r="A66624" s="87"/>
    </row>
    <row r="66625" spans="1:1" x14ac:dyDescent="0.55000000000000004">
      <c r="A66625" s="87"/>
    </row>
    <row r="66626" spans="1:1" x14ac:dyDescent="0.55000000000000004">
      <c r="A66626" s="87"/>
    </row>
    <row r="66627" spans="1:1" x14ac:dyDescent="0.55000000000000004">
      <c r="A66627" s="87"/>
    </row>
    <row r="66628" spans="1:1" x14ac:dyDescent="0.55000000000000004">
      <c r="A66628" s="87"/>
    </row>
    <row r="66629" spans="1:1" x14ac:dyDescent="0.55000000000000004">
      <c r="A66629" s="87"/>
    </row>
    <row r="66630" spans="1:1" x14ac:dyDescent="0.55000000000000004">
      <c r="A66630" s="87"/>
    </row>
    <row r="66631" spans="1:1" x14ac:dyDescent="0.55000000000000004">
      <c r="A66631" s="87"/>
    </row>
    <row r="66632" spans="1:1" x14ac:dyDescent="0.55000000000000004">
      <c r="A66632" s="87"/>
    </row>
    <row r="66633" spans="1:1" x14ac:dyDescent="0.55000000000000004">
      <c r="A66633" s="87"/>
    </row>
    <row r="66634" spans="1:1" x14ac:dyDescent="0.55000000000000004">
      <c r="A66634" s="87"/>
    </row>
    <row r="66635" spans="1:1" x14ac:dyDescent="0.55000000000000004">
      <c r="A66635" s="87"/>
    </row>
    <row r="66636" spans="1:1" x14ac:dyDescent="0.55000000000000004">
      <c r="A66636" s="87"/>
    </row>
    <row r="66637" spans="1:1" x14ac:dyDescent="0.55000000000000004">
      <c r="A66637" s="87"/>
    </row>
    <row r="66638" spans="1:1" x14ac:dyDescent="0.55000000000000004">
      <c r="A66638" s="87"/>
    </row>
    <row r="66639" spans="1:1" x14ac:dyDescent="0.55000000000000004">
      <c r="A66639" s="87"/>
    </row>
    <row r="66640" spans="1:1" x14ac:dyDescent="0.55000000000000004">
      <c r="A66640" s="87"/>
    </row>
    <row r="66641" spans="1:1" x14ac:dyDescent="0.55000000000000004">
      <c r="A66641" s="87"/>
    </row>
    <row r="66642" spans="1:1" x14ac:dyDescent="0.55000000000000004">
      <c r="A66642" s="87"/>
    </row>
    <row r="66643" spans="1:1" x14ac:dyDescent="0.55000000000000004">
      <c r="A66643" s="87"/>
    </row>
    <row r="66644" spans="1:1" x14ac:dyDescent="0.55000000000000004">
      <c r="A66644" s="87"/>
    </row>
    <row r="66645" spans="1:1" x14ac:dyDescent="0.55000000000000004">
      <c r="A66645" s="87"/>
    </row>
    <row r="66646" spans="1:1" x14ac:dyDescent="0.55000000000000004">
      <c r="A66646" s="87"/>
    </row>
    <row r="66647" spans="1:1" x14ac:dyDescent="0.55000000000000004">
      <c r="A66647" s="87"/>
    </row>
    <row r="66648" spans="1:1" x14ac:dyDescent="0.55000000000000004">
      <c r="A66648" s="87"/>
    </row>
    <row r="66649" spans="1:1" x14ac:dyDescent="0.55000000000000004">
      <c r="A66649" s="87"/>
    </row>
    <row r="66650" spans="1:1" x14ac:dyDescent="0.55000000000000004">
      <c r="A66650" s="87"/>
    </row>
    <row r="66651" spans="1:1" x14ac:dyDescent="0.55000000000000004">
      <c r="A66651" s="87"/>
    </row>
    <row r="66652" spans="1:1" x14ac:dyDescent="0.55000000000000004">
      <c r="A66652" s="87"/>
    </row>
    <row r="66653" spans="1:1" x14ac:dyDescent="0.55000000000000004">
      <c r="A66653" s="87"/>
    </row>
    <row r="66654" spans="1:1" x14ac:dyDescent="0.55000000000000004">
      <c r="A66654" s="87"/>
    </row>
    <row r="66655" spans="1:1" x14ac:dyDescent="0.55000000000000004">
      <c r="A66655" s="87"/>
    </row>
    <row r="66656" spans="1:1" x14ac:dyDescent="0.55000000000000004">
      <c r="A66656" s="87"/>
    </row>
    <row r="66657" spans="1:1" x14ac:dyDescent="0.55000000000000004">
      <c r="A66657" s="87"/>
    </row>
    <row r="66658" spans="1:1" x14ac:dyDescent="0.55000000000000004">
      <c r="A66658" s="87"/>
    </row>
    <row r="66659" spans="1:1" x14ac:dyDescent="0.55000000000000004">
      <c r="A66659" s="87"/>
    </row>
    <row r="66660" spans="1:1" x14ac:dyDescent="0.55000000000000004">
      <c r="A66660" s="87"/>
    </row>
    <row r="66661" spans="1:1" x14ac:dyDescent="0.55000000000000004">
      <c r="A66661" s="87"/>
    </row>
    <row r="66662" spans="1:1" x14ac:dyDescent="0.55000000000000004">
      <c r="A66662" s="87"/>
    </row>
    <row r="66663" spans="1:1" x14ac:dyDescent="0.55000000000000004">
      <c r="A66663" s="87"/>
    </row>
    <row r="66664" spans="1:1" x14ac:dyDescent="0.55000000000000004">
      <c r="A66664" s="87"/>
    </row>
    <row r="66665" spans="1:1" x14ac:dyDescent="0.55000000000000004">
      <c r="A66665" s="87"/>
    </row>
    <row r="66666" spans="1:1" x14ac:dyDescent="0.55000000000000004">
      <c r="A66666" s="87"/>
    </row>
    <row r="66667" spans="1:1" x14ac:dyDescent="0.55000000000000004">
      <c r="A66667" s="87"/>
    </row>
    <row r="66668" spans="1:1" x14ac:dyDescent="0.55000000000000004">
      <c r="A66668" s="87"/>
    </row>
    <row r="66669" spans="1:1" x14ac:dyDescent="0.55000000000000004">
      <c r="A66669" s="87"/>
    </row>
    <row r="66670" spans="1:1" x14ac:dyDescent="0.55000000000000004">
      <c r="A66670" s="87"/>
    </row>
    <row r="66671" spans="1:1" x14ac:dyDescent="0.55000000000000004">
      <c r="A66671" s="87"/>
    </row>
    <row r="66672" spans="1:1" x14ac:dyDescent="0.55000000000000004">
      <c r="A66672" s="87"/>
    </row>
    <row r="66673" spans="1:1" x14ac:dyDescent="0.55000000000000004">
      <c r="A66673" s="87"/>
    </row>
    <row r="66674" spans="1:1" x14ac:dyDescent="0.55000000000000004">
      <c r="A66674" s="87"/>
    </row>
    <row r="66675" spans="1:1" x14ac:dyDescent="0.55000000000000004">
      <c r="A66675" s="87"/>
    </row>
    <row r="66676" spans="1:1" x14ac:dyDescent="0.55000000000000004">
      <c r="A66676" s="87"/>
    </row>
    <row r="66677" spans="1:1" x14ac:dyDescent="0.55000000000000004">
      <c r="A66677" s="87"/>
    </row>
    <row r="66678" spans="1:1" x14ac:dyDescent="0.55000000000000004">
      <c r="A66678" s="87"/>
    </row>
    <row r="66679" spans="1:1" x14ac:dyDescent="0.55000000000000004">
      <c r="A66679" s="87"/>
    </row>
    <row r="66680" spans="1:1" x14ac:dyDescent="0.55000000000000004">
      <c r="A66680" s="87"/>
    </row>
    <row r="66681" spans="1:1" x14ac:dyDescent="0.55000000000000004">
      <c r="A66681" s="87"/>
    </row>
    <row r="66682" spans="1:1" x14ac:dyDescent="0.55000000000000004">
      <c r="A66682" s="87"/>
    </row>
    <row r="66683" spans="1:1" x14ac:dyDescent="0.55000000000000004">
      <c r="A66683" s="87"/>
    </row>
    <row r="66684" spans="1:1" x14ac:dyDescent="0.55000000000000004">
      <c r="A66684" s="87"/>
    </row>
    <row r="66685" spans="1:1" x14ac:dyDescent="0.55000000000000004">
      <c r="A66685" s="87"/>
    </row>
    <row r="66686" spans="1:1" x14ac:dyDescent="0.55000000000000004">
      <c r="A66686" s="87"/>
    </row>
    <row r="66687" spans="1:1" x14ac:dyDescent="0.55000000000000004">
      <c r="A66687" s="87"/>
    </row>
    <row r="66688" spans="1:1" x14ac:dyDescent="0.55000000000000004">
      <c r="A66688" s="87"/>
    </row>
    <row r="66689" spans="1:1" x14ac:dyDescent="0.55000000000000004">
      <c r="A66689" s="87"/>
    </row>
    <row r="66690" spans="1:1" x14ac:dyDescent="0.55000000000000004">
      <c r="A66690" s="87"/>
    </row>
    <row r="66691" spans="1:1" x14ac:dyDescent="0.55000000000000004">
      <c r="A66691" s="87"/>
    </row>
    <row r="66692" spans="1:1" x14ac:dyDescent="0.55000000000000004">
      <c r="A66692" s="87"/>
    </row>
    <row r="66693" spans="1:1" x14ac:dyDescent="0.55000000000000004">
      <c r="A66693" s="87"/>
    </row>
    <row r="66694" spans="1:1" x14ac:dyDescent="0.55000000000000004">
      <c r="A66694" s="87"/>
    </row>
    <row r="66695" spans="1:1" x14ac:dyDescent="0.55000000000000004">
      <c r="A66695" s="87"/>
    </row>
    <row r="66696" spans="1:1" x14ac:dyDescent="0.55000000000000004">
      <c r="A66696" s="87"/>
    </row>
    <row r="66697" spans="1:1" x14ac:dyDescent="0.55000000000000004">
      <c r="A66697" s="87"/>
    </row>
    <row r="66698" spans="1:1" x14ac:dyDescent="0.55000000000000004">
      <c r="A66698" s="87"/>
    </row>
    <row r="66699" spans="1:1" x14ac:dyDescent="0.55000000000000004">
      <c r="A66699" s="87"/>
    </row>
    <row r="66700" spans="1:1" x14ac:dyDescent="0.55000000000000004">
      <c r="A66700" s="87"/>
    </row>
    <row r="66701" spans="1:1" x14ac:dyDescent="0.55000000000000004">
      <c r="A66701" s="87"/>
    </row>
    <row r="66702" spans="1:1" x14ac:dyDescent="0.55000000000000004">
      <c r="A66702" s="87"/>
    </row>
    <row r="66703" spans="1:1" x14ac:dyDescent="0.55000000000000004">
      <c r="A66703" s="87"/>
    </row>
    <row r="66704" spans="1:1" x14ac:dyDescent="0.55000000000000004">
      <c r="A66704" s="87"/>
    </row>
    <row r="66705" spans="1:1" x14ac:dyDescent="0.55000000000000004">
      <c r="A66705" s="87"/>
    </row>
    <row r="66706" spans="1:1" x14ac:dyDescent="0.55000000000000004">
      <c r="A66706" s="87"/>
    </row>
    <row r="66707" spans="1:1" x14ac:dyDescent="0.55000000000000004">
      <c r="A66707" s="87"/>
    </row>
    <row r="66708" spans="1:1" x14ac:dyDescent="0.55000000000000004">
      <c r="A66708" s="87"/>
    </row>
    <row r="66709" spans="1:1" x14ac:dyDescent="0.55000000000000004">
      <c r="A66709" s="87"/>
    </row>
    <row r="66710" spans="1:1" x14ac:dyDescent="0.55000000000000004">
      <c r="A66710" s="87"/>
    </row>
    <row r="66711" spans="1:1" x14ac:dyDescent="0.55000000000000004">
      <c r="A66711" s="87"/>
    </row>
    <row r="66712" spans="1:1" x14ac:dyDescent="0.55000000000000004">
      <c r="A66712" s="87"/>
    </row>
    <row r="66713" spans="1:1" x14ac:dyDescent="0.55000000000000004">
      <c r="A66713" s="87"/>
    </row>
    <row r="66714" spans="1:1" x14ac:dyDescent="0.55000000000000004">
      <c r="A66714" s="87"/>
    </row>
    <row r="66715" spans="1:1" x14ac:dyDescent="0.55000000000000004">
      <c r="A66715" s="87"/>
    </row>
    <row r="66716" spans="1:1" x14ac:dyDescent="0.55000000000000004">
      <c r="A66716" s="87"/>
    </row>
    <row r="66717" spans="1:1" x14ac:dyDescent="0.55000000000000004">
      <c r="A66717" s="87"/>
    </row>
    <row r="66718" spans="1:1" x14ac:dyDescent="0.55000000000000004">
      <c r="A66718" s="87"/>
    </row>
    <row r="66719" spans="1:1" x14ac:dyDescent="0.55000000000000004">
      <c r="A66719" s="87"/>
    </row>
    <row r="66720" spans="1:1" x14ac:dyDescent="0.55000000000000004">
      <c r="A66720" s="87"/>
    </row>
    <row r="66721" spans="1:1" x14ac:dyDescent="0.55000000000000004">
      <c r="A66721" s="87"/>
    </row>
    <row r="66722" spans="1:1" x14ac:dyDescent="0.55000000000000004">
      <c r="A66722" s="87"/>
    </row>
    <row r="66723" spans="1:1" x14ac:dyDescent="0.55000000000000004">
      <c r="A66723" s="87"/>
    </row>
    <row r="66724" spans="1:1" x14ac:dyDescent="0.55000000000000004">
      <c r="A66724" s="87"/>
    </row>
    <row r="66725" spans="1:1" x14ac:dyDescent="0.55000000000000004">
      <c r="A66725" s="87"/>
    </row>
    <row r="66726" spans="1:1" x14ac:dyDescent="0.55000000000000004">
      <c r="A66726" s="87"/>
    </row>
    <row r="66727" spans="1:1" x14ac:dyDescent="0.55000000000000004">
      <c r="A66727" s="87"/>
    </row>
    <row r="66728" spans="1:1" x14ac:dyDescent="0.55000000000000004">
      <c r="A66728" s="87"/>
    </row>
    <row r="66729" spans="1:1" x14ac:dyDescent="0.55000000000000004">
      <c r="A66729" s="87"/>
    </row>
    <row r="66730" spans="1:1" x14ac:dyDescent="0.55000000000000004">
      <c r="A66730" s="87"/>
    </row>
    <row r="66731" spans="1:1" x14ac:dyDescent="0.55000000000000004">
      <c r="A66731" s="87"/>
    </row>
    <row r="66732" spans="1:1" x14ac:dyDescent="0.55000000000000004">
      <c r="A66732" s="87"/>
    </row>
    <row r="66733" spans="1:1" x14ac:dyDescent="0.55000000000000004">
      <c r="A66733" s="87"/>
    </row>
    <row r="66734" spans="1:1" x14ac:dyDescent="0.55000000000000004">
      <c r="A66734" s="87"/>
    </row>
    <row r="66735" spans="1:1" x14ac:dyDescent="0.55000000000000004">
      <c r="A66735" s="87"/>
    </row>
    <row r="66736" spans="1:1" x14ac:dyDescent="0.55000000000000004">
      <c r="A66736" s="87"/>
    </row>
    <row r="66737" spans="1:1" x14ac:dyDescent="0.55000000000000004">
      <c r="A66737" s="87"/>
    </row>
    <row r="66738" spans="1:1" x14ac:dyDescent="0.55000000000000004">
      <c r="A66738" s="87"/>
    </row>
    <row r="66739" spans="1:1" x14ac:dyDescent="0.55000000000000004">
      <c r="A66739" s="87"/>
    </row>
    <row r="66740" spans="1:1" x14ac:dyDescent="0.55000000000000004">
      <c r="A66740" s="87"/>
    </row>
    <row r="66741" spans="1:1" x14ac:dyDescent="0.55000000000000004">
      <c r="A66741" s="87"/>
    </row>
    <row r="66742" spans="1:1" x14ac:dyDescent="0.55000000000000004">
      <c r="A66742" s="87"/>
    </row>
    <row r="66743" spans="1:1" x14ac:dyDescent="0.55000000000000004">
      <c r="A66743" s="87"/>
    </row>
    <row r="66744" spans="1:1" x14ac:dyDescent="0.55000000000000004">
      <c r="A66744" s="87"/>
    </row>
    <row r="66745" spans="1:1" x14ac:dyDescent="0.55000000000000004">
      <c r="A66745" s="87"/>
    </row>
    <row r="66746" spans="1:1" x14ac:dyDescent="0.55000000000000004">
      <c r="A66746" s="87"/>
    </row>
    <row r="66747" spans="1:1" x14ac:dyDescent="0.55000000000000004">
      <c r="A66747" s="87"/>
    </row>
    <row r="66748" spans="1:1" x14ac:dyDescent="0.55000000000000004">
      <c r="A66748" s="87"/>
    </row>
    <row r="66749" spans="1:1" x14ac:dyDescent="0.55000000000000004">
      <c r="A66749" s="87"/>
    </row>
    <row r="66750" spans="1:1" x14ac:dyDescent="0.55000000000000004">
      <c r="A66750" s="87"/>
    </row>
    <row r="66751" spans="1:1" x14ac:dyDescent="0.55000000000000004">
      <c r="A66751" s="87"/>
    </row>
    <row r="66752" spans="1:1" x14ac:dyDescent="0.55000000000000004">
      <c r="A66752" s="87"/>
    </row>
    <row r="66753" spans="1:1" x14ac:dyDescent="0.55000000000000004">
      <c r="A66753" s="87"/>
    </row>
    <row r="66754" spans="1:1" x14ac:dyDescent="0.55000000000000004">
      <c r="A66754" s="87"/>
    </row>
    <row r="66755" spans="1:1" x14ac:dyDescent="0.55000000000000004">
      <c r="A66755" s="87"/>
    </row>
    <row r="66756" spans="1:1" x14ac:dyDescent="0.55000000000000004">
      <c r="A66756" s="87"/>
    </row>
    <row r="66757" spans="1:1" x14ac:dyDescent="0.55000000000000004">
      <c r="A66757" s="87"/>
    </row>
    <row r="66758" spans="1:1" x14ac:dyDescent="0.55000000000000004">
      <c r="A66758" s="87"/>
    </row>
    <row r="66759" spans="1:1" x14ac:dyDescent="0.55000000000000004">
      <c r="A66759" s="87"/>
    </row>
    <row r="66760" spans="1:1" x14ac:dyDescent="0.55000000000000004">
      <c r="A66760" s="87"/>
    </row>
    <row r="66761" spans="1:1" x14ac:dyDescent="0.55000000000000004">
      <c r="A66761" s="87"/>
    </row>
    <row r="66762" spans="1:1" x14ac:dyDescent="0.55000000000000004">
      <c r="A66762" s="87"/>
    </row>
    <row r="66763" spans="1:1" x14ac:dyDescent="0.55000000000000004">
      <c r="A66763" s="87"/>
    </row>
    <row r="66764" spans="1:1" x14ac:dyDescent="0.55000000000000004">
      <c r="A66764" s="87"/>
    </row>
    <row r="66765" spans="1:1" x14ac:dyDescent="0.55000000000000004">
      <c r="A66765" s="87"/>
    </row>
    <row r="66766" spans="1:1" x14ac:dyDescent="0.55000000000000004">
      <c r="A66766" s="87"/>
    </row>
    <row r="66767" spans="1:1" x14ac:dyDescent="0.55000000000000004">
      <c r="A66767" s="87"/>
    </row>
    <row r="66768" spans="1:1" x14ac:dyDescent="0.55000000000000004">
      <c r="A66768" s="87"/>
    </row>
    <row r="66769" spans="1:1" x14ac:dyDescent="0.55000000000000004">
      <c r="A66769" s="87"/>
    </row>
    <row r="66770" spans="1:1" x14ac:dyDescent="0.55000000000000004">
      <c r="A66770" s="87"/>
    </row>
    <row r="66771" spans="1:1" x14ac:dyDescent="0.55000000000000004">
      <c r="A66771" s="87"/>
    </row>
    <row r="66772" spans="1:1" x14ac:dyDescent="0.55000000000000004">
      <c r="A66772" s="87"/>
    </row>
    <row r="66773" spans="1:1" x14ac:dyDescent="0.55000000000000004">
      <c r="A66773" s="87"/>
    </row>
    <row r="66774" spans="1:1" x14ac:dyDescent="0.55000000000000004">
      <c r="A66774" s="87"/>
    </row>
    <row r="66775" spans="1:1" x14ac:dyDescent="0.55000000000000004">
      <c r="A66775" s="87"/>
    </row>
    <row r="66776" spans="1:1" x14ac:dyDescent="0.55000000000000004">
      <c r="A66776" s="87"/>
    </row>
    <row r="66777" spans="1:1" x14ac:dyDescent="0.55000000000000004">
      <c r="A66777" s="87"/>
    </row>
    <row r="66778" spans="1:1" x14ac:dyDescent="0.55000000000000004">
      <c r="A66778" s="87"/>
    </row>
    <row r="66779" spans="1:1" x14ac:dyDescent="0.55000000000000004">
      <c r="A66779" s="87"/>
    </row>
    <row r="66780" spans="1:1" x14ac:dyDescent="0.55000000000000004">
      <c r="A66780" s="87"/>
    </row>
    <row r="66781" spans="1:1" x14ac:dyDescent="0.55000000000000004">
      <c r="A66781" s="87"/>
    </row>
    <row r="66782" spans="1:1" x14ac:dyDescent="0.55000000000000004">
      <c r="A66782" s="87"/>
    </row>
    <row r="66783" spans="1:1" x14ac:dyDescent="0.55000000000000004">
      <c r="A66783" s="87"/>
    </row>
    <row r="66784" spans="1:1" x14ac:dyDescent="0.55000000000000004">
      <c r="A66784" s="87"/>
    </row>
    <row r="66785" spans="1:1" x14ac:dyDescent="0.55000000000000004">
      <c r="A66785" s="87"/>
    </row>
    <row r="66786" spans="1:1" x14ac:dyDescent="0.55000000000000004">
      <c r="A66786" s="87"/>
    </row>
    <row r="66787" spans="1:1" x14ac:dyDescent="0.55000000000000004">
      <c r="A66787" s="87"/>
    </row>
    <row r="66788" spans="1:1" x14ac:dyDescent="0.55000000000000004">
      <c r="A66788" s="87"/>
    </row>
    <row r="66789" spans="1:1" x14ac:dyDescent="0.55000000000000004">
      <c r="A66789" s="87"/>
    </row>
    <row r="66790" spans="1:1" x14ac:dyDescent="0.55000000000000004">
      <c r="A66790" s="87"/>
    </row>
    <row r="66791" spans="1:1" x14ac:dyDescent="0.55000000000000004">
      <c r="A66791" s="87"/>
    </row>
    <row r="66792" spans="1:1" x14ac:dyDescent="0.55000000000000004">
      <c r="A66792" s="87"/>
    </row>
    <row r="66793" spans="1:1" x14ac:dyDescent="0.55000000000000004">
      <c r="A66793" s="87"/>
    </row>
    <row r="66794" spans="1:1" x14ac:dyDescent="0.55000000000000004">
      <c r="A66794" s="87"/>
    </row>
    <row r="66795" spans="1:1" x14ac:dyDescent="0.55000000000000004">
      <c r="A66795" s="87"/>
    </row>
    <row r="66796" spans="1:1" x14ac:dyDescent="0.55000000000000004">
      <c r="A66796" s="87"/>
    </row>
    <row r="66797" spans="1:1" x14ac:dyDescent="0.55000000000000004">
      <c r="A66797" s="87"/>
    </row>
    <row r="66798" spans="1:1" x14ac:dyDescent="0.55000000000000004">
      <c r="A66798" s="87"/>
    </row>
    <row r="66799" spans="1:1" x14ac:dyDescent="0.55000000000000004">
      <c r="A66799" s="87"/>
    </row>
    <row r="66800" spans="1:1" x14ac:dyDescent="0.55000000000000004">
      <c r="A66800" s="87"/>
    </row>
    <row r="66801" spans="1:1" x14ac:dyDescent="0.55000000000000004">
      <c r="A66801" s="87"/>
    </row>
    <row r="66802" spans="1:1" x14ac:dyDescent="0.55000000000000004">
      <c r="A66802" s="87"/>
    </row>
    <row r="66803" spans="1:1" x14ac:dyDescent="0.55000000000000004">
      <c r="A66803" s="87"/>
    </row>
    <row r="66804" spans="1:1" x14ac:dyDescent="0.55000000000000004">
      <c r="A66804" s="87"/>
    </row>
    <row r="66805" spans="1:1" x14ac:dyDescent="0.55000000000000004">
      <c r="A66805" s="87"/>
    </row>
    <row r="66806" spans="1:1" x14ac:dyDescent="0.55000000000000004">
      <c r="A66806" s="87"/>
    </row>
    <row r="66807" spans="1:1" x14ac:dyDescent="0.55000000000000004">
      <c r="A66807" s="87"/>
    </row>
    <row r="66808" spans="1:1" x14ac:dyDescent="0.55000000000000004">
      <c r="A66808" s="87"/>
    </row>
    <row r="66809" spans="1:1" x14ac:dyDescent="0.55000000000000004">
      <c r="A66809" s="87"/>
    </row>
    <row r="66810" spans="1:1" x14ac:dyDescent="0.55000000000000004">
      <c r="A66810" s="87"/>
    </row>
    <row r="66811" spans="1:1" x14ac:dyDescent="0.55000000000000004">
      <c r="A66811" s="87"/>
    </row>
    <row r="66812" spans="1:1" x14ac:dyDescent="0.55000000000000004">
      <c r="A66812" s="87"/>
    </row>
    <row r="66813" spans="1:1" x14ac:dyDescent="0.55000000000000004">
      <c r="A66813" s="87"/>
    </row>
    <row r="66814" spans="1:1" x14ac:dyDescent="0.55000000000000004">
      <c r="A66814" s="87"/>
    </row>
    <row r="66815" spans="1:1" x14ac:dyDescent="0.55000000000000004">
      <c r="A66815" s="87"/>
    </row>
    <row r="66816" spans="1:1" x14ac:dyDescent="0.55000000000000004">
      <c r="A66816" s="87"/>
    </row>
    <row r="66817" spans="1:1" x14ac:dyDescent="0.55000000000000004">
      <c r="A66817" s="87"/>
    </row>
    <row r="66818" spans="1:1" x14ac:dyDescent="0.55000000000000004">
      <c r="A66818" s="87"/>
    </row>
    <row r="66819" spans="1:1" x14ac:dyDescent="0.55000000000000004">
      <c r="A66819" s="87"/>
    </row>
    <row r="66820" spans="1:1" x14ac:dyDescent="0.55000000000000004">
      <c r="A66820" s="87"/>
    </row>
    <row r="66821" spans="1:1" x14ac:dyDescent="0.55000000000000004">
      <c r="A66821" s="87"/>
    </row>
    <row r="66822" spans="1:1" x14ac:dyDescent="0.55000000000000004">
      <c r="A66822" s="87"/>
    </row>
    <row r="66823" spans="1:1" x14ac:dyDescent="0.55000000000000004">
      <c r="A66823" s="87"/>
    </row>
    <row r="66824" spans="1:1" x14ac:dyDescent="0.55000000000000004">
      <c r="A66824" s="87"/>
    </row>
    <row r="66825" spans="1:1" x14ac:dyDescent="0.55000000000000004">
      <c r="A66825" s="87"/>
    </row>
    <row r="66826" spans="1:1" x14ac:dyDescent="0.55000000000000004">
      <c r="A66826" s="87"/>
    </row>
    <row r="66827" spans="1:1" x14ac:dyDescent="0.55000000000000004">
      <c r="A66827" s="87"/>
    </row>
    <row r="66828" spans="1:1" x14ac:dyDescent="0.55000000000000004">
      <c r="A66828" s="87"/>
    </row>
    <row r="66829" spans="1:1" x14ac:dyDescent="0.55000000000000004">
      <c r="A66829" s="87"/>
    </row>
    <row r="66830" spans="1:1" x14ac:dyDescent="0.55000000000000004">
      <c r="A66830" s="87"/>
    </row>
    <row r="66831" spans="1:1" x14ac:dyDescent="0.55000000000000004">
      <c r="A66831" s="87"/>
    </row>
    <row r="66832" spans="1:1" x14ac:dyDescent="0.55000000000000004">
      <c r="A66832" s="87"/>
    </row>
    <row r="66833" spans="1:1" x14ac:dyDescent="0.55000000000000004">
      <c r="A66833" s="87"/>
    </row>
    <row r="66834" spans="1:1" x14ac:dyDescent="0.55000000000000004">
      <c r="A66834" s="87"/>
    </row>
    <row r="66835" spans="1:1" x14ac:dyDescent="0.55000000000000004">
      <c r="A66835" s="87"/>
    </row>
    <row r="66836" spans="1:1" x14ac:dyDescent="0.55000000000000004">
      <c r="A66836" s="87"/>
    </row>
    <row r="66837" spans="1:1" x14ac:dyDescent="0.55000000000000004">
      <c r="A66837" s="87"/>
    </row>
    <row r="66838" spans="1:1" x14ac:dyDescent="0.55000000000000004">
      <c r="A66838" s="87"/>
    </row>
    <row r="66839" spans="1:1" x14ac:dyDescent="0.55000000000000004">
      <c r="A66839" s="87"/>
    </row>
    <row r="66840" spans="1:1" x14ac:dyDescent="0.55000000000000004">
      <c r="A66840" s="87"/>
    </row>
    <row r="66841" spans="1:1" x14ac:dyDescent="0.55000000000000004">
      <c r="A66841" s="87"/>
    </row>
    <row r="66842" spans="1:1" x14ac:dyDescent="0.55000000000000004">
      <c r="A66842" s="87"/>
    </row>
    <row r="66843" spans="1:1" x14ac:dyDescent="0.55000000000000004">
      <c r="A66843" s="87"/>
    </row>
    <row r="66844" spans="1:1" x14ac:dyDescent="0.55000000000000004">
      <c r="A66844" s="87"/>
    </row>
    <row r="66845" spans="1:1" x14ac:dyDescent="0.55000000000000004">
      <c r="A66845" s="87"/>
    </row>
    <row r="66846" spans="1:1" x14ac:dyDescent="0.55000000000000004">
      <c r="A66846" s="87"/>
    </row>
    <row r="66847" spans="1:1" x14ac:dyDescent="0.55000000000000004">
      <c r="A66847" s="87"/>
    </row>
    <row r="66848" spans="1:1" x14ac:dyDescent="0.55000000000000004">
      <c r="A66848" s="87"/>
    </row>
    <row r="66849" spans="1:1" x14ac:dyDescent="0.55000000000000004">
      <c r="A66849" s="87"/>
    </row>
    <row r="66850" spans="1:1" x14ac:dyDescent="0.55000000000000004">
      <c r="A66850" s="87"/>
    </row>
    <row r="66851" spans="1:1" x14ac:dyDescent="0.55000000000000004">
      <c r="A66851" s="87"/>
    </row>
    <row r="66852" spans="1:1" x14ac:dyDescent="0.55000000000000004">
      <c r="A66852" s="87"/>
    </row>
    <row r="66853" spans="1:1" x14ac:dyDescent="0.55000000000000004">
      <c r="A66853" s="87"/>
    </row>
    <row r="66854" spans="1:1" x14ac:dyDescent="0.55000000000000004">
      <c r="A66854" s="87"/>
    </row>
    <row r="66855" spans="1:1" x14ac:dyDescent="0.55000000000000004">
      <c r="A66855" s="87"/>
    </row>
    <row r="66856" spans="1:1" x14ac:dyDescent="0.55000000000000004">
      <c r="A66856" s="87"/>
    </row>
    <row r="66857" spans="1:1" x14ac:dyDescent="0.55000000000000004">
      <c r="A66857" s="87"/>
    </row>
    <row r="66858" spans="1:1" x14ac:dyDescent="0.55000000000000004">
      <c r="A66858" s="87"/>
    </row>
    <row r="66859" spans="1:1" x14ac:dyDescent="0.55000000000000004">
      <c r="A66859" s="87"/>
    </row>
    <row r="66860" spans="1:1" x14ac:dyDescent="0.55000000000000004">
      <c r="A66860" s="87"/>
    </row>
    <row r="66861" spans="1:1" x14ac:dyDescent="0.55000000000000004">
      <c r="A66861" s="87"/>
    </row>
    <row r="66862" spans="1:1" x14ac:dyDescent="0.55000000000000004">
      <c r="A66862" s="87"/>
    </row>
    <row r="66863" spans="1:1" x14ac:dyDescent="0.55000000000000004">
      <c r="A66863" s="87"/>
    </row>
    <row r="66864" spans="1:1" x14ac:dyDescent="0.55000000000000004">
      <c r="A66864" s="87"/>
    </row>
    <row r="66865" spans="1:1" x14ac:dyDescent="0.55000000000000004">
      <c r="A66865" s="87"/>
    </row>
    <row r="66866" spans="1:1" x14ac:dyDescent="0.55000000000000004">
      <c r="A66866" s="87"/>
    </row>
    <row r="66867" spans="1:1" x14ac:dyDescent="0.55000000000000004">
      <c r="A66867" s="87"/>
    </row>
    <row r="66868" spans="1:1" x14ac:dyDescent="0.55000000000000004">
      <c r="A66868" s="87"/>
    </row>
    <row r="66869" spans="1:1" x14ac:dyDescent="0.55000000000000004">
      <c r="A66869" s="87"/>
    </row>
    <row r="66870" spans="1:1" x14ac:dyDescent="0.55000000000000004">
      <c r="A66870" s="87"/>
    </row>
    <row r="66871" spans="1:1" x14ac:dyDescent="0.55000000000000004">
      <c r="A66871" s="87"/>
    </row>
    <row r="66872" spans="1:1" x14ac:dyDescent="0.55000000000000004">
      <c r="A66872" s="87"/>
    </row>
    <row r="66873" spans="1:1" x14ac:dyDescent="0.55000000000000004">
      <c r="A66873" s="87"/>
    </row>
    <row r="66874" spans="1:1" x14ac:dyDescent="0.55000000000000004">
      <c r="A66874" s="87"/>
    </row>
    <row r="66875" spans="1:1" x14ac:dyDescent="0.55000000000000004">
      <c r="A66875" s="87"/>
    </row>
    <row r="66876" spans="1:1" x14ac:dyDescent="0.55000000000000004">
      <c r="A66876" s="87"/>
    </row>
    <row r="66877" spans="1:1" x14ac:dyDescent="0.55000000000000004">
      <c r="A66877" s="87"/>
    </row>
    <row r="66878" spans="1:1" x14ac:dyDescent="0.55000000000000004">
      <c r="A66878" s="87"/>
    </row>
    <row r="66879" spans="1:1" x14ac:dyDescent="0.55000000000000004">
      <c r="A66879" s="87"/>
    </row>
    <row r="66880" spans="1:1" x14ac:dyDescent="0.55000000000000004">
      <c r="A66880" s="87"/>
    </row>
    <row r="66881" spans="1:1" x14ac:dyDescent="0.55000000000000004">
      <c r="A66881" s="87"/>
    </row>
    <row r="66882" spans="1:1" x14ac:dyDescent="0.55000000000000004">
      <c r="A66882" s="87"/>
    </row>
    <row r="66883" spans="1:1" x14ac:dyDescent="0.55000000000000004">
      <c r="A66883" s="87"/>
    </row>
    <row r="66884" spans="1:1" x14ac:dyDescent="0.55000000000000004">
      <c r="A66884" s="87"/>
    </row>
    <row r="66885" spans="1:1" x14ac:dyDescent="0.55000000000000004">
      <c r="A66885" s="87"/>
    </row>
    <row r="66886" spans="1:1" x14ac:dyDescent="0.55000000000000004">
      <c r="A66886" s="87"/>
    </row>
    <row r="66887" spans="1:1" x14ac:dyDescent="0.55000000000000004">
      <c r="A66887" s="87"/>
    </row>
    <row r="66888" spans="1:1" x14ac:dyDescent="0.55000000000000004">
      <c r="A66888" s="87"/>
    </row>
    <row r="66889" spans="1:1" x14ac:dyDescent="0.55000000000000004">
      <c r="A66889" s="87"/>
    </row>
    <row r="66890" spans="1:1" x14ac:dyDescent="0.55000000000000004">
      <c r="A66890" s="87"/>
    </row>
    <row r="66891" spans="1:1" x14ac:dyDescent="0.55000000000000004">
      <c r="A66891" s="87"/>
    </row>
    <row r="66892" spans="1:1" x14ac:dyDescent="0.55000000000000004">
      <c r="A66892" s="87"/>
    </row>
    <row r="66893" spans="1:1" x14ac:dyDescent="0.55000000000000004">
      <c r="A66893" s="87"/>
    </row>
    <row r="66894" spans="1:1" x14ac:dyDescent="0.55000000000000004">
      <c r="A66894" s="87"/>
    </row>
    <row r="66895" spans="1:1" x14ac:dyDescent="0.55000000000000004">
      <c r="A66895" s="87"/>
    </row>
    <row r="66896" spans="1:1" x14ac:dyDescent="0.55000000000000004">
      <c r="A66896" s="87"/>
    </row>
    <row r="66897" spans="1:1" x14ac:dyDescent="0.55000000000000004">
      <c r="A66897" s="87"/>
    </row>
    <row r="66898" spans="1:1" x14ac:dyDescent="0.55000000000000004">
      <c r="A66898" s="87"/>
    </row>
    <row r="66899" spans="1:1" x14ac:dyDescent="0.55000000000000004">
      <c r="A66899" s="87"/>
    </row>
    <row r="66900" spans="1:1" x14ac:dyDescent="0.55000000000000004">
      <c r="A66900" s="87"/>
    </row>
    <row r="66901" spans="1:1" x14ac:dyDescent="0.55000000000000004">
      <c r="A66901" s="87"/>
    </row>
    <row r="66902" spans="1:1" x14ac:dyDescent="0.55000000000000004">
      <c r="A66902" s="87"/>
    </row>
    <row r="66903" spans="1:1" x14ac:dyDescent="0.55000000000000004">
      <c r="A66903" s="87"/>
    </row>
    <row r="66904" spans="1:1" x14ac:dyDescent="0.55000000000000004">
      <c r="A66904" s="87"/>
    </row>
    <row r="66905" spans="1:1" x14ac:dyDescent="0.55000000000000004">
      <c r="A66905" s="87"/>
    </row>
    <row r="66906" spans="1:1" x14ac:dyDescent="0.55000000000000004">
      <c r="A66906" s="87"/>
    </row>
    <row r="66907" spans="1:1" x14ac:dyDescent="0.55000000000000004">
      <c r="A66907" s="87"/>
    </row>
    <row r="66908" spans="1:1" x14ac:dyDescent="0.55000000000000004">
      <c r="A66908" s="87"/>
    </row>
    <row r="66909" spans="1:1" x14ac:dyDescent="0.55000000000000004">
      <c r="A66909" s="87"/>
    </row>
    <row r="66910" spans="1:1" x14ac:dyDescent="0.55000000000000004">
      <c r="A66910" s="87"/>
    </row>
    <row r="66911" spans="1:1" x14ac:dyDescent="0.55000000000000004">
      <c r="A66911" s="87"/>
    </row>
    <row r="66912" spans="1:1" x14ac:dyDescent="0.55000000000000004">
      <c r="A66912" s="87"/>
    </row>
    <row r="66913" spans="1:1" x14ac:dyDescent="0.55000000000000004">
      <c r="A66913" s="87"/>
    </row>
    <row r="66914" spans="1:1" x14ac:dyDescent="0.55000000000000004">
      <c r="A66914" s="87"/>
    </row>
    <row r="66915" spans="1:1" x14ac:dyDescent="0.55000000000000004">
      <c r="A66915" s="87"/>
    </row>
    <row r="66916" spans="1:1" x14ac:dyDescent="0.55000000000000004">
      <c r="A66916" s="87"/>
    </row>
    <row r="66917" spans="1:1" x14ac:dyDescent="0.55000000000000004">
      <c r="A66917" s="87"/>
    </row>
    <row r="66918" spans="1:1" x14ac:dyDescent="0.55000000000000004">
      <c r="A66918" s="87"/>
    </row>
    <row r="66919" spans="1:1" x14ac:dyDescent="0.55000000000000004">
      <c r="A66919" s="87"/>
    </row>
    <row r="66920" spans="1:1" x14ac:dyDescent="0.55000000000000004">
      <c r="A66920" s="87"/>
    </row>
    <row r="66921" spans="1:1" x14ac:dyDescent="0.55000000000000004">
      <c r="A66921" s="87"/>
    </row>
    <row r="66922" spans="1:1" x14ac:dyDescent="0.55000000000000004">
      <c r="A66922" s="87"/>
    </row>
    <row r="66923" spans="1:1" x14ac:dyDescent="0.55000000000000004">
      <c r="A66923" s="87"/>
    </row>
    <row r="66924" spans="1:1" x14ac:dyDescent="0.55000000000000004">
      <c r="A66924" s="87"/>
    </row>
    <row r="66925" spans="1:1" x14ac:dyDescent="0.55000000000000004">
      <c r="A66925" s="87"/>
    </row>
    <row r="66926" spans="1:1" x14ac:dyDescent="0.55000000000000004">
      <c r="A66926" s="87"/>
    </row>
    <row r="66927" spans="1:1" x14ac:dyDescent="0.55000000000000004">
      <c r="A66927" s="87"/>
    </row>
    <row r="66928" spans="1:1" x14ac:dyDescent="0.55000000000000004">
      <c r="A66928" s="87"/>
    </row>
    <row r="66929" spans="1:1" x14ac:dyDescent="0.55000000000000004">
      <c r="A66929" s="87"/>
    </row>
    <row r="66930" spans="1:1" x14ac:dyDescent="0.55000000000000004">
      <c r="A66930" s="87"/>
    </row>
    <row r="66931" spans="1:1" x14ac:dyDescent="0.55000000000000004">
      <c r="A66931" s="87"/>
    </row>
    <row r="66932" spans="1:1" x14ac:dyDescent="0.55000000000000004">
      <c r="A66932" s="87"/>
    </row>
    <row r="66933" spans="1:1" x14ac:dyDescent="0.55000000000000004">
      <c r="A66933" s="87"/>
    </row>
    <row r="66934" spans="1:1" x14ac:dyDescent="0.55000000000000004">
      <c r="A66934" s="87"/>
    </row>
    <row r="66935" spans="1:1" x14ac:dyDescent="0.55000000000000004">
      <c r="A66935" s="87"/>
    </row>
    <row r="66936" spans="1:1" x14ac:dyDescent="0.55000000000000004">
      <c r="A66936" s="87"/>
    </row>
    <row r="66937" spans="1:1" x14ac:dyDescent="0.55000000000000004">
      <c r="A66937" s="87"/>
    </row>
    <row r="66938" spans="1:1" x14ac:dyDescent="0.55000000000000004">
      <c r="A66938" s="87"/>
    </row>
    <row r="66939" spans="1:1" x14ac:dyDescent="0.55000000000000004">
      <c r="A66939" s="87"/>
    </row>
    <row r="66940" spans="1:1" x14ac:dyDescent="0.55000000000000004">
      <c r="A66940" s="87"/>
    </row>
    <row r="66941" spans="1:1" x14ac:dyDescent="0.55000000000000004">
      <c r="A66941" s="87"/>
    </row>
    <row r="66942" spans="1:1" x14ac:dyDescent="0.55000000000000004">
      <c r="A66942" s="87"/>
    </row>
    <row r="66943" spans="1:1" x14ac:dyDescent="0.55000000000000004">
      <c r="A66943" s="87"/>
    </row>
    <row r="66944" spans="1:1" x14ac:dyDescent="0.55000000000000004">
      <c r="A66944" s="87"/>
    </row>
    <row r="66945" spans="1:1" x14ac:dyDescent="0.55000000000000004">
      <c r="A66945" s="87"/>
    </row>
    <row r="66946" spans="1:1" x14ac:dyDescent="0.55000000000000004">
      <c r="A66946" s="87"/>
    </row>
    <row r="66947" spans="1:1" x14ac:dyDescent="0.55000000000000004">
      <c r="A66947" s="87"/>
    </row>
    <row r="66948" spans="1:1" x14ac:dyDescent="0.55000000000000004">
      <c r="A66948" s="87"/>
    </row>
    <row r="66949" spans="1:1" x14ac:dyDescent="0.55000000000000004">
      <c r="A66949" s="87"/>
    </row>
    <row r="66950" spans="1:1" x14ac:dyDescent="0.55000000000000004">
      <c r="A66950" s="87"/>
    </row>
    <row r="66951" spans="1:1" x14ac:dyDescent="0.55000000000000004">
      <c r="A66951" s="87"/>
    </row>
    <row r="66952" spans="1:1" x14ac:dyDescent="0.55000000000000004">
      <c r="A66952" s="87"/>
    </row>
    <row r="66953" spans="1:1" x14ac:dyDescent="0.55000000000000004">
      <c r="A66953" s="87"/>
    </row>
    <row r="66954" spans="1:1" x14ac:dyDescent="0.55000000000000004">
      <c r="A66954" s="87"/>
    </row>
    <row r="66955" spans="1:1" x14ac:dyDescent="0.55000000000000004">
      <c r="A66955" s="87"/>
    </row>
    <row r="66956" spans="1:1" x14ac:dyDescent="0.55000000000000004">
      <c r="A66956" s="87"/>
    </row>
    <row r="66957" spans="1:1" x14ac:dyDescent="0.55000000000000004">
      <c r="A66957" s="87"/>
    </row>
    <row r="66958" spans="1:1" x14ac:dyDescent="0.55000000000000004">
      <c r="A66958" s="87"/>
    </row>
    <row r="66959" spans="1:1" x14ac:dyDescent="0.55000000000000004">
      <c r="A66959" s="87"/>
    </row>
    <row r="66960" spans="1:1" x14ac:dyDescent="0.55000000000000004">
      <c r="A66960" s="87"/>
    </row>
    <row r="66961" spans="1:1" x14ac:dyDescent="0.55000000000000004">
      <c r="A66961" s="87"/>
    </row>
    <row r="66962" spans="1:1" x14ac:dyDescent="0.55000000000000004">
      <c r="A66962" s="87"/>
    </row>
    <row r="66963" spans="1:1" x14ac:dyDescent="0.55000000000000004">
      <c r="A66963" s="87"/>
    </row>
    <row r="66964" spans="1:1" x14ac:dyDescent="0.55000000000000004">
      <c r="A66964" s="87"/>
    </row>
    <row r="66965" spans="1:1" x14ac:dyDescent="0.55000000000000004">
      <c r="A66965" s="87"/>
    </row>
    <row r="66966" spans="1:1" x14ac:dyDescent="0.55000000000000004">
      <c r="A66966" s="87"/>
    </row>
    <row r="66967" spans="1:1" x14ac:dyDescent="0.55000000000000004">
      <c r="A66967" s="87"/>
    </row>
    <row r="66968" spans="1:1" x14ac:dyDescent="0.55000000000000004">
      <c r="A66968" s="87"/>
    </row>
    <row r="66969" spans="1:1" x14ac:dyDescent="0.55000000000000004">
      <c r="A66969" s="87"/>
    </row>
    <row r="66970" spans="1:1" x14ac:dyDescent="0.55000000000000004">
      <c r="A66970" s="87"/>
    </row>
    <row r="66971" spans="1:1" x14ac:dyDescent="0.55000000000000004">
      <c r="A66971" s="87"/>
    </row>
    <row r="66972" spans="1:1" x14ac:dyDescent="0.55000000000000004">
      <c r="A66972" s="87"/>
    </row>
    <row r="66973" spans="1:1" x14ac:dyDescent="0.55000000000000004">
      <c r="A66973" s="87"/>
    </row>
    <row r="66974" spans="1:1" x14ac:dyDescent="0.55000000000000004">
      <c r="A66974" s="87"/>
    </row>
    <row r="66975" spans="1:1" x14ac:dyDescent="0.55000000000000004">
      <c r="A66975" s="87"/>
    </row>
    <row r="66976" spans="1:1" x14ac:dyDescent="0.55000000000000004">
      <c r="A66976" s="87"/>
    </row>
    <row r="66977" spans="1:1" x14ac:dyDescent="0.55000000000000004">
      <c r="A66977" s="87"/>
    </row>
    <row r="66978" spans="1:1" x14ac:dyDescent="0.55000000000000004">
      <c r="A66978" s="87"/>
    </row>
    <row r="66979" spans="1:1" x14ac:dyDescent="0.55000000000000004">
      <c r="A66979" s="87"/>
    </row>
    <row r="66980" spans="1:1" x14ac:dyDescent="0.55000000000000004">
      <c r="A66980" s="87"/>
    </row>
    <row r="66981" spans="1:1" x14ac:dyDescent="0.55000000000000004">
      <c r="A66981" s="87"/>
    </row>
    <row r="66982" spans="1:1" x14ac:dyDescent="0.55000000000000004">
      <c r="A66982" s="87"/>
    </row>
    <row r="66983" spans="1:1" x14ac:dyDescent="0.55000000000000004">
      <c r="A66983" s="87"/>
    </row>
    <row r="66984" spans="1:1" x14ac:dyDescent="0.55000000000000004">
      <c r="A66984" s="87"/>
    </row>
    <row r="66985" spans="1:1" x14ac:dyDescent="0.55000000000000004">
      <c r="A66985" s="87"/>
    </row>
    <row r="66986" spans="1:1" x14ac:dyDescent="0.55000000000000004">
      <c r="A66986" s="87"/>
    </row>
    <row r="66987" spans="1:1" x14ac:dyDescent="0.55000000000000004">
      <c r="A66987" s="87"/>
    </row>
    <row r="66988" spans="1:1" x14ac:dyDescent="0.55000000000000004">
      <c r="A66988" s="87"/>
    </row>
    <row r="66989" spans="1:1" x14ac:dyDescent="0.55000000000000004">
      <c r="A66989" s="87"/>
    </row>
    <row r="66990" spans="1:1" x14ac:dyDescent="0.55000000000000004">
      <c r="A66990" s="87"/>
    </row>
    <row r="66991" spans="1:1" x14ac:dyDescent="0.55000000000000004">
      <c r="A66991" s="87"/>
    </row>
    <row r="66992" spans="1:1" x14ac:dyDescent="0.55000000000000004">
      <c r="A66992" s="87"/>
    </row>
    <row r="66993" spans="1:1" x14ac:dyDescent="0.55000000000000004">
      <c r="A66993" s="87"/>
    </row>
    <row r="66994" spans="1:1" x14ac:dyDescent="0.55000000000000004">
      <c r="A66994" s="87"/>
    </row>
    <row r="66995" spans="1:1" x14ac:dyDescent="0.55000000000000004">
      <c r="A66995" s="87"/>
    </row>
    <row r="66996" spans="1:1" x14ac:dyDescent="0.55000000000000004">
      <c r="A66996" s="87"/>
    </row>
    <row r="66997" spans="1:1" x14ac:dyDescent="0.55000000000000004">
      <c r="A66997" s="87"/>
    </row>
    <row r="66998" spans="1:1" x14ac:dyDescent="0.55000000000000004">
      <c r="A66998" s="87"/>
    </row>
    <row r="66999" spans="1:1" x14ac:dyDescent="0.55000000000000004">
      <c r="A66999" s="87"/>
    </row>
    <row r="67000" spans="1:1" x14ac:dyDescent="0.55000000000000004">
      <c r="A67000" s="87"/>
    </row>
    <row r="67001" spans="1:1" x14ac:dyDescent="0.55000000000000004">
      <c r="A67001" s="87"/>
    </row>
    <row r="67002" spans="1:1" x14ac:dyDescent="0.55000000000000004">
      <c r="A67002" s="87"/>
    </row>
    <row r="67003" spans="1:1" x14ac:dyDescent="0.55000000000000004">
      <c r="A67003" s="87"/>
    </row>
    <row r="67004" spans="1:1" x14ac:dyDescent="0.55000000000000004">
      <c r="A67004" s="87"/>
    </row>
    <row r="67005" spans="1:1" x14ac:dyDescent="0.55000000000000004">
      <c r="A67005" s="87"/>
    </row>
    <row r="67006" spans="1:1" x14ac:dyDescent="0.55000000000000004">
      <c r="A67006" s="87"/>
    </row>
    <row r="67007" spans="1:1" x14ac:dyDescent="0.55000000000000004">
      <c r="A67007" s="87"/>
    </row>
    <row r="67008" spans="1:1" x14ac:dyDescent="0.55000000000000004">
      <c r="A67008" s="87"/>
    </row>
    <row r="67009" spans="1:1" x14ac:dyDescent="0.55000000000000004">
      <c r="A67009" s="87"/>
    </row>
    <row r="67010" spans="1:1" x14ac:dyDescent="0.55000000000000004">
      <c r="A67010" s="87"/>
    </row>
    <row r="67011" spans="1:1" x14ac:dyDescent="0.55000000000000004">
      <c r="A67011" s="87"/>
    </row>
    <row r="67012" spans="1:1" x14ac:dyDescent="0.55000000000000004">
      <c r="A67012" s="87"/>
    </row>
    <row r="67013" spans="1:1" x14ac:dyDescent="0.55000000000000004">
      <c r="A67013" s="87"/>
    </row>
    <row r="67014" spans="1:1" x14ac:dyDescent="0.55000000000000004">
      <c r="A67014" s="87"/>
    </row>
    <row r="67015" spans="1:1" x14ac:dyDescent="0.55000000000000004">
      <c r="A67015" s="87"/>
    </row>
    <row r="67016" spans="1:1" x14ac:dyDescent="0.55000000000000004">
      <c r="A67016" s="87"/>
    </row>
    <row r="67017" spans="1:1" x14ac:dyDescent="0.55000000000000004">
      <c r="A67017" s="87"/>
    </row>
    <row r="67018" spans="1:1" x14ac:dyDescent="0.55000000000000004">
      <c r="A67018" s="87"/>
    </row>
    <row r="67019" spans="1:1" x14ac:dyDescent="0.55000000000000004">
      <c r="A67019" s="87"/>
    </row>
    <row r="67020" spans="1:1" x14ac:dyDescent="0.55000000000000004">
      <c r="A67020" s="87"/>
    </row>
    <row r="67021" spans="1:1" x14ac:dyDescent="0.55000000000000004">
      <c r="A67021" s="87"/>
    </row>
    <row r="67022" spans="1:1" x14ac:dyDescent="0.55000000000000004">
      <c r="A67022" s="87"/>
    </row>
    <row r="67023" spans="1:1" x14ac:dyDescent="0.55000000000000004">
      <c r="A67023" s="87"/>
    </row>
    <row r="67024" spans="1:1" x14ac:dyDescent="0.55000000000000004">
      <c r="A67024" s="87"/>
    </row>
    <row r="67025" spans="1:1" x14ac:dyDescent="0.55000000000000004">
      <c r="A67025" s="87"/>
    </row>
    <row r="67026" spans="1:1" x14ac:dyDescent="0.55000000000000004">
      <c r="A67026" s="87"/>
    </row>
    <row r="67027" spans="1:1" x14ac:dyDescent="0.55000000000000004">
      <c r="A67027" s="87"/>
    </row>
    <row r="67028" spans="1:1" x14ac:dyDescent="0.55000000000000004">
      <c r="A67028" s="87"/>
    </row>
    <row r="67029" spans="1:1" x14ac:dyDescent="0.55000000000000004">
      <c r="A67029" s="87"/>
    </row>
    <row r="67030" spans="1:1" x14ac:dyDescent="0.55000000000000004">
      <c r="A67030" s="87"/>
    </row>
    <row r="67031" spans="1:1" x14ac:dyDescent="0.55000000000000004">
      <c r="A67031" s="87"/>
    </row>
    <row r="67032" spans="1:1" x14ac:dyDescent="0.55000000000000004">
      <c r="A67032" s="87"/>
    </row>
    <row r="67033" spans="1:1" x14ac:dyDescent="0.55000000000000004">
      <c r="A67033" s="87"/>
    </row>
    <row r="67034" spans="1:1" x14ac:dyDescent="0.55000000000000004">
      <c r="A67034" s="87"/>
    </row>
    <row r="67035" spans="1:1" x14ac:dyDescent="0.55000000000000004">
      <c r="A67035" s="87"/>
    </row>
    <row r="67036" spans="1:1" x14ac:dyDescent="0.55000000000000004">
      <c r="A67036" s="87"/>
    </row>
    <row r="67037" spans="1:1" x14ac:dyDescent="0.55000000000000004">
      <c r="A67037" s="87"/>
    </row>
    <row r="67038" spans="1:1" x14ac:dyDescent="0.55000000000000004">
      <c r="A67038" s="87"/>
    </row>
    <row r="67039" spans="1:1" x14ac:dyDescent="0.55000000000000004">
      <c r="A67039" s="87"/>
    </row>
    <row r="67040" spans="1:1" x14ac:dyDescent="0.55000000000000004">
      <c r="A67040" s="87"/>
    </row>
    <row r="67041" spans="1:1" x14ac:dyDescent="0.55000000000000004">
      <c r="A67041" s="87"/>
    </row>
    <row r="67042" spans="1:1" x14ac:dyDescent="0.55000000000000004">
      <c r="A67042" s="87"/>
    </row>
    <row r="67043" spans="1:1" x14ac:dyDescent="0.55000000000000004">
      <c r="A67043" s="87"/>
    </row>
    <row r="67044" spans="1:1" x14ac:dyDescent="0.55000000000000004">
      <c r="A67044" s="87"/>
    </row>
    <row r="67045" spans="1:1" x14ac:dyDescent="0.55000000000000004">
      <c r="A67045" s="87"/>
    </row>
    <row r="67046" spans="1:1" x14ac:dyDescent="0.55000000000000004">
      <c r="A67046" s="87"/>
    </row>
    <row r="67047" spans="1:1" x14ac:dyDescent="0.55000000000000004">
      <c r="A67047" s="87"/>
    </row>
    <row r="67048" spans="1:1" x14ac:dyDescent="0.55000000000000004">
      <c r="A67048" s="87"/>
    </row>
    <row r="67049" spans="1:1" x14ac:dyDescent="0.55000000000000004">
      <c r="A67049" s="87"/>
    </row>
    <row r="67050" spans="1:1" x14ac:dyDescent="0.55000000000000004">
      <c r="A67050" s="87"/>
    </row>
    <row r="67051" spans="1:1" x14ac:dyDescent="0.55000000000000004">
      <c r="A67051" s="87"/>
    </row>
    <row r="67052" spans="1:1" x14ac:dyDescent="0.55000000000000004">
      <c r="A67052" s="87"/>
    </row>
    <row r="67053" spans="1:1" x14ac:dyDescent="0.55000000000000004">
      <c r="A67053" s="87"/>
    </row>
    <row r="67054" spans="1:1" x14ac:dyDescent="0.55000000000000004">
      <c r="A67054" s="87"/>
    </row>
    <row r="67055" spans="1:1" x14ac:dyDescent="0.55000000000000004">
      <c r="A67055" s="87"/>
    </row>
    <row r="67056" spans="1:1" x14ac:dyDescent="0.55000000000000004">
      <c r="A67056" s="87"/>
    </row>
    <row r="67057" spans="1:1" x14ac:dyDescent="0.55000000000000004">
      <c r="A67057" s="87"/>
    </row>
    <row r="67058" spans="1:1" x14ac:dyDescent="0.55000000000000004">
      <c r="A67058" s="87"/>
    </row>
    <row r="67059" spans="1:1" x14ac:dyDescent="0.55000000000000004">
      <c r="A67059" s="87"/>
    </row>
    <row r="67060" spans="1:1" x14ac:dyDescent="0.55000000000000004">
      <c r="A67060" s="87"/>
    </row>
    <row r="67061" spans="1:1" x14ac:dyDescent="0.55000000000000004">
      <c r="A67061" s="87"/>
    </row>
    <row r="67062" spans="1:1" x14ac:dyDescent="0.55000000000000004">
      <c r="A67062" s="87"/>
    </row>
    <row r="67063" spans="1:1" x14ac:dyDescent="0.55000000000000004">
      <c r="A67063" s="87"/>
    </row>
    <row r="67064" spans="1:1" x14ac:dyDescent="0.55000000000000004">
      <c r="A67064" s="87"/>
    </row>
    <row r="67065" spans="1:1" x14ac:dyDescent="0.55000000000000004">
      <c r="A67065" s="87"/>
    </row>
    <row r="67066" spans="1:1" x14ac:dyDescent="0.55000000000000004">
      <c r="A67066" s="87"/>
    </row>
    <row r="67067" spans="1:1" x14ac:dyDescent="0.55000000000000004">
      <c r="A67067" s="87"/>
    </row>
    <row r="67068" spans="1:1" x14ac:dyDescent="0.55000000000000004">
      <c r="A67068" s="87"/>
    </row>
    <row r="67069" spans="1:1" x14ac:dyDescent="0.55000000000000004">
      <c r="A67069" s="87"/>
    </row>
    <row r="67070" spans="1:1" x14ac:dyDescent="0.55000000000000004">
      <c r="A67070" s="87"/>
    </row>
    <row r="67071" spans="1:1" x14ac:dyDescent="0.55000000000000004">
      <c r="A67071" s="87"/>
    </row>
    <row r="67072" spans="1:1" x14ac:dyDescent="0.55000000000000004">
      <c r="A67072" s="87"/>
    </row>
    <row r="67073" spans="1:1" x14ac:dyDescent="0.55000000000000004">
      <c r="A67073" s="87"/>
    </row>
    <row r="67074" spans="1:1" x14ac:dyDescent="0.55000000000000004">
      <c r="A67074" s="87"/>
    </row>
    <row r="67075" spans="1:1" x14ac:dyDescent="0.55000000000000004">
      <c r="A67075" s="87"/>
    </row>
    <row r="67076" spans="1:1" x14ac:dyDescent="0.55000000000000004">
      <c r="A67076" s="87"/>
    </row>
    <row r="67077" spans="1:1" x14ac:dyDescent="0.55000000000000004">
      <c r="A67077" s="87"/>
    </row>
    <row r="67078" spans="1:1" x14ac:dyDescent="0.55000000000000004">
      <c r="A67078" s="87"/>
    </row>
    <row r="67079" spans="1:1" x14ac:dyDescent="0.55000000000000004">
      <c r="A67079" s="87"/>
    </row>
    <row r="67080" spans="1:1" x14ac:dyDescent="0.55000000000000004">
      <c r="A67080" s="87"/>
    </row>
    <row r="67081" spans="1:1" x14ac:dyDescent="0.55000000000000004">
      <c r="A67081" s="87"/>
    </row>
    <row r="67082" spans="1:1" x14ac:dyDescent="0.55000000000000004">
      <c r="A67082" s="87"/>
    </row>
    <row r="67083" spans="1:1" x14ac:dyDescent="0.55000000000000004">
      <c r="A67083" s="87"/>
    </row>
    <row r="67084" spans="1:1" x14ac:dyDescent="0.55000000000000004">
      <c r="A67084" s="87"/>
    </row>
    <row r="67085" spans="1:1" x14ac:dyDescent="0.55000000000000004">
      <c r="A67085" s="87"/>
    </row>
    <row r="67086" spans="1:1" x14ac:dyDescent="0.55000000000000004">
      <c r="A67086" s="87"/>
    </row>
    <row r="67087" spans="1:1" x14ac:dyDescent="0.55000000000000004">
      <c r="A67087" s="87"/>
    </row>
    <row r="67088" spans="1:1" x14ac:dyDescent="0.55000000000000004">
      <c r="A67088" s="87"/>
    </row>
    <row r="67089" spans="1:1" x14ac:dyDescent="0.55000000000000004">
      <c r="A67089" s="87"/>
    </row>
    <row r="67090" spans="1:1" x14ac:dyDescent="0.55000000000000004">
      <c r="A67090" s="87"/>
    </row>
    <row r="67091" spans="1:1" x14ac:dyDescent="0.55000000000000004">
      <c r="A67091" s="87"/>
    </row>
    <row r="67092" spans="1:1" x14ac:dyDescent="0.55000000000000004">
      <c r="A67092" s="87"/>
    </row>
    <row r="67093" spans="1:1" x14ac:dyDescent="0.55000000000000004">
      <c r="A67093" s="87"/>
    </row>
    <row r="67094" spans="1:1" x14ac:dyDescent="0.55000000000000004">
      <c r="A67094" s="87"/>
    </row>
    <row r="67095" spans="1:1" x14ac:dyDescent="0.55000000000000004">
      <c r="A67095" s="87"/>
    </row>
    <row r="67096" spans="1:1" x14ac:dyDescent="0.55000000000000004">
      <c r="A67096" s="87"/>
    </row>
    <row r="67097" spans="1:1" x14ac:dyDescent="0.55000000000000004">
      <c r="A67097" s="87"/>
    </row>
    <row r="67098" spans="1:1" x14ac:dyDescent="0.55000000000000004">
      <c r="A67098" s="87"/>
    </row>
    <row r="67099" spans="1:1" x14ac:dyDescent="0.55000000000000004">
      <c r="A67099" s="87"/>
    </row>
    <row r="67100" spans="1:1" x14ac:dyDescent="0.55000000000000004">
      <c r="A67100" s="87"/>
    </row>
    <row r="67101" spans="1:1" x14ac:dyDescent="0.55000000000000004">
      <c r="A67101" s="87"/>
    </row>
    <row r="67102" spans="1:1" x14ac:dyDescent="0.55000000000000004">
      <c r="A67102" s="87"/>
    </row>
    <row r="67103" spans="1:1" x14ac:dyDescent="0.55000000000000004">
      <c r="A67103" s="87"/>
    </row>
    <row r="67104" spans="1:1" x14ac:dyDescent="0.55000000000000004">
      <c r="A67104" s="87"/>
    </row>
    <row r="67105" spans="1:1" x14ac:dyDescent="0.55000000000000004">
      <c r="A67105" s="87"/>
    </row>
    <row r="67106" spans="1:1" x14ac:dyDescent="0.55000000000000004">
      <c r="A67106" s="87"/>
    </row>
    <row r="67107" spans="1:1" x14ac:dyDescent="0.55000000000000004">
      <c r="A67107" s="87"/>
    </row>
    <row r="67108" spans="1:1" x14ac:dyDescent="0.55000000000000004">
      <c r="A67108" s="87"/>
    </row>
    <row r="67109" spans="1:1" x14ac:dyDescent="0.55000000000000004">
      <c r="A67109" s="87"/>
    </row>
    <row r="67110" spans="1:1" x14ac:dyDescent="0.55000000000000004">
      <c r="A67110" s="87"/>
    </row>
    <row r="67111" spans="1:1" x14ac:dyDescent="0.55000000000000004">
      <c r="A67111" s="87"/>
    </row>
    <row r="67112" spans="1:1" x14ac:dyDescent="0.55000000000000004">
      <c r="A67112" s="87"/>
    </row>
    <row r="67113" spans="1:1" x14ac:dyDescent="0.55000000000000004">
      <c r="A67113" s="87"/>
    </row>
    <row r="67114" spans="1:1" x14ac:dyDescent="0.55000000000000004">
      <c r="A67114" s="87"/>
    </row>
    <row r="67115" spans="1:1" x14ac:dyDescent="0.55000000000000004">
      <c r="A67115" s="87"/>
    </row>
    <row r="67116" spans="1:1" x14ac:dyDescent="0.55000000000000004">
      <c r="A67116" s="87"/>
    </row>
    <row r="67117" spans="1:1" x14ac:dyDescent="0.55000000000000004">
      <c r="A67117" s="87"/>
    </row>
    <row r="67118" spans="1:1" x14ac:dyDescent="0.55000000000000004">
      <c r="A67118" s="87"/>
    </row>
    <row r="67119" spans="1:1" x14ac:dyDescent="0.55000000000000004">
      <c r="A67119" s="87"/>
    </row>
    <row r="67120" spans="1:1" x14ac:dyDescent="0.55000000000000004">
      <c r="A67120" s="87"/>
    </row>
    <row r="67121" spans="1:1" x14ac:dyDescent="0.55000000000000004">
      <c r="A67121" s="87"/>
    </row>
    <row r="67122" spans="1:1" x14ac:dyDescent="0.55000000000000004">
      <c r="A67122" s="87"/>
    </row>
    <row r="67123" spans="1:1" x14ac:dyDescent="0.55000000000000004">
      <c r="A67123" s="87"/>
    </row>
    <row r="67124" spans="1:1" x14ac:dyDescent="0.55000000000000004">
      <c r="A67124" s="87"/>
    </row>
    <row r="67125" spans="1:1" x14ac:dyDescent="0.55000000000000004">
      <c r="A67125" s="87"/>
    </row>
    <row r="67126" spans="1:1" x14ac:dyDescent="0.55000000000000004">
      <c r="A67126" s="87"/>
    </row>
    <row r="67127" spans="1:1" x14ac:dyDescent="0.55000000000000004">
      <c r="A67127" s="87"/>
    </row>
    <row r="67128" spans="1:1" x14ac:dyDescent="0.55000000000000004">
      <c r="A67128" s="87"/>
    </row>
    <row r="67129" spans="1:1" x14ac:dyDescent="0.55000000000000004">
      <c r="A67129" s="87"/>
    </row>
    <row r="67130" spans="1:1" x14ac:dyDescent="0.55000000000000004">
      <c r="A67130" s="87"/>
    </row>
    <row r="67131" spans="1:1" x14ac:dyDescent="0.55000000000000004">
      <c r="A67131" s="87"/>
    </row>
    <row r="67132" spans="1:1" x14ac:dyDescent="0.55000000000000004">
      <c r="A67132" s="87"/>
    </row>
    <row r="67133" spans="1:1" x14ac:dyDescent="0.55000000000000004">
      <c r="A67133" s="87"/>
    </row>
    <row r="67134" spans="1:1" x14ac:dyDescent="0.55000000000000004">
      <c r="A67134" s="87"/>
    </row>
    <row r="67135" spans="1:1" x14ac:dyDescent="0.55000000000000004">
      <c r="A67135" s="87"/>
    </row>
    <row r="67136" spans="1:1" x14ac:dyDescent="0.55000000000000004">
      <c r="A67136" s="87"/>
    </row>
    <row r="67137" spans="1:1" x14ac:dyDescent="0.55000000000000004">
      <c r="A67137" s="87"/>
    </row>
    <row r="67138" spans="1:1" x14ac:dyDescent="0.55000000000000004">
      <c r="A67138" s="87"/>
    </row>
    <row r="67139" spans="1:1" x14ac:dyDescent="0.55000000000000004">
      <c r="A67139" s="87"/>
    </row>
    <row r="67140" spans="1:1" x14ac:dyDescent="0.55000000000000004">
      <c r="A67140" s="87"/>
    </row>
    <row r="67141" spans="1:1" x14ac:dyDescent="0.55000000000000004">
      <c r="A67141" s="87"/>
    </row>
    <row r="67142" spans="1:1" x14ac:dyDescent="0.55000000000000004">
      <c r="A67142" s="87"/>
    </row>
    <row r="67143" spans="1:1" x14ac:dyDescent="0.55000000000000004">
      <c r="A67143" s="87"/>
    </row>
    <row r="67144" spans="1:1" x14ac:dyDescent="0.55000000000000004">
      <c r="A67144" s="87"/>
    </row>
    <row r="67145" spans="1:1" x14ac:dyDescent="0.55000000000000004">
      <c r="A67145" s="87"/>
    </row>
    <row r="67146" spans="1:1" x14ac:dyDescent="0.55000000000000004">
      <c r="A67146" s="87"/>
    </row>
    <row r="67147" spans="1:1" x14ac:dyDescent="0.55000000000000004">
      <c r="A67147" s="87"/>
    </row>
    <row r="67148" spans="1:1" x14ac:dyDescent="0.55000000000000004">
      <c r="A67148" s="87"/>
    </row>
    <row r="67149" spans="1:1" x14ac:dyDescent="0.55000000000000004">
      <c r="A67149" s="87"/>
    </row>
    <row r="67150" spans="1:1" x14ac:dyDescent="0.55000000000000004">
      <c r="A67150" s="87"/>
    </row>
    <row r="67151" spans="1:1" x14ac:dyDescent="0.55000000000000004">
      <c r="A67151" s="87"/>
    </row>
    <row r="67152" spans="1:1" x14ac:dyDescent="0.55000000000000004">
      <c r="A67152" s="87"/>
    </row>
    <row r="67153" spans="1:1" x14ac:dyDescent="0.55000000000000004">
      <c r="A67153" s="87"/>
    </row>
    <row r="67154" spans="1:1" x14ac:dyDescent="0.55000000000000004">
      <c r="A67154" s="87"/>
    </row>
    <row r="67155" spans="1:1" x14ac:dyDescent="0.55000000000000004">
      <c r="A67155" s="87"/>
    </row>
    <row r="67156" spans="1:1" x14ac:dyDescent="0.55000000000000004">
      <c r="A67156" s="87"/>
    </row>
    <row r="67157" spans="1:1" x14ac:dyDescent="0.55000000000000004">
      <c r="A67157" s="87"/>
    </row>
    <row r="67158" spans="1:1" x14ac:dyDescent="0.55000000000000004">
      <c r="A67158" s="87"/>
    </row>
    <row r="67159" spans="1:1" x14ac:dyDescent="0.55000000000000004">
      <c r="A67159" s="87"/>
    </row>
    <row r="67160" spans="1:1" x14ac:dyDescent="0.55000000000000004">
      <c r="A67160" s="87"/>
    </row>
    <row r="67161" spans="1:1" x14ac:dyDescent="0.55000000000000004">
      <c r="A67161" s="87"/>
    </row>
    <row r="67162" spans="1:1" x14ac:dyDescent="0.55000000000000004">
      <c r="A67162" s="87"/>
    </row>
    <row r="67163" spans="1:1" x14ac:dyDescent="0.55000000000000004">
      <c r="A67163" s="87"/>
    </row>
    <row r="67164" spans="1:1" x14ac:dyDescent="0.55000000000000004">
      <c r="A67164" s="87"/>
    </row>
    <row r="67165" spans="1:1" x14ac:dyDescent="0.55000000000000004">
      <c r="A67165" s="87"/>
    </row>
    <row r="67166" spans="1:1" x14ac:dyDescent="0.55000000000000004">
      <c r="A67166" s="87"/>
    </row>
    <row r="67167" spans="1:1" x14ac:dyDescent="0.55000000000000004">
      <c r="A67167" s="87"/>
    </row>
    <row r="67168" spans="1:1" x14ac:dyDescent="0.55000000000000004">
      <c r="A67168" s="87"/>
    </row>
    <row r="67169" spans="1:1" x14ac:dyDescent="0.55000000000000004">
      <c r="A67169" s="87"/>
    </row>
    <row r="67170" spans="1:1" x14ac:dyDescent="0.55000000000000004">
      <c r="A67170" s="87"/>
    </row>
    <row r="67171" spans="1:1" x14ac:dyDescent="0.55000000000000004">
      <c r="A67171" s="87"/>
    </row>
    <row r="67172" spans="1:1" x14ac:dyDescent="0.55000000000000004">
      <c r="A67172" s="87"/>
    </row>
    <row r="67173" spans="1:1" x14ac:dyDescent="0.55000000000000004">
      <c r="A67173" s="87"/>
    </row>
    <row r="67174" spans="1:1" x14ac:dyDescent="0.55000000000000004">
      <c r="A67174" s="87"/>
    </row>
    <row r="67175" spans="1:1" x14ac:dyDescent="0.55000000000000004">
      <c r="A67175" s="87"/>
    </row>
    <row r="67176" spans="1:1" x14ac:dyDescent="0.55000000000000004">
      <c r="A67176" s="87"/>
    </row>
    <row r="67177" spans="1:1" x14ac:dyDescent="0.55000000000000004">
      <c r="A67177" s="87"/>
    </row>
    <row r="67178" spans="1:1" x14ac:dyDescent="0.55000000000000004">
      <c r="A67178" s="87"/>
    </row>
    <row r="67179" spans="1:1" x14ac:dyDescent="0.55000000000000004">
      <c r="A67179" s="87"/>
    </row>
    <row r="67180" spans="1:1" x14ac:dyDescent="0.55000000000000004">
      <c r="A67180" s="87"/>
    </row>
    <row r="67181" spans="1:1" x14ac:dyDescent="0.55000000000000004">
      <c r="A67181" s="87"/>
    </row>
    <row r="67182" spans="1:1" x14ac:dyDescent="0.55000000000000004">
      <c r="A67182" s="87"/>
    </row>
    <row r="67183" spans="1:1" x14ac:dyDescent="0.55000000000000004">
      <c r="A67183" s="87"/>
    </row>
    <row r="67184" spans="1:1" x14ac:dyDescent="0.55000000000000004">
      <c r="A67184" s="87"/>
    </row>
    <row r="67185" spans="1:1" x14ac:dyDescent="0.55000000000000004">
      <c r="A67185" s="87"/>
    </row>
    <row r="67186" spans="1:1" x14ac:dyDescent="0.55000000000000004">
      <c r="A67186" s="87"/>
    </row>
    <row r="67187" spans="1:1" x14ac:dyDescent="0.55000000000000004">
      <c r="A67187" s="87"/>
    </row>
    <row r="67188" spans="1:1" x14ac:dyDescent="0.55000000000000004">
      <c r="A67188" s="87"/>
    </row>
    <row r="67189" spans="1:1" x14ac:dyDescent="0.55000000000000004">
      <c r="A67189" s="87"/>
    </row>
    <row r="67190" spans="1:1" x14ac:dyDescent="0.55000000000000004">
      <c r="A67190" s="87"/>
    </row>
    <row r="67191" spans="1:1" x14ac:dyDescent="0.55000000000000004">
      <c r="A67191" s="87"/>
    </row>
    <row r="67192" spans="1:1" x14ac:dyDescent="0.55000000000000004">
      <c r="A67192" s="87"/>
    </row>
    <row r="67193" spans="1:1" x14ac:dyDescent="0.55000000000000004">
      <c r="A67193" s="87"/>
    </row>
    <row r="67194" spans="1:1" x14ac:dyDescent="0.55000000000000004">
      <c r="A67194" s="87"/>
    </row>
    <row r="67195" spans="1:1" x14ac:dyDescent="0.55000000000000004">
      <c r="A67195" s="87"/>
    </row>
    <row r="67196" spans="1:1" x14ac:dyDescent="0.55000000000000004">
      <c r="A67196" s="87"/>
    </row>
    <row r="67197" spans="1:1" x14ac:dyDescent="0.55000000000000004">
      <c r="A67197" s="87"/>
    </row>
    <row r="67198" spans="1:1" x14ac:dyDescent="0.55000000000000004">
      <c r="A67198" s="87"/>
    </row>
    <row r="67199" spans="1:1" x14ac:dyDescent="0.55000000000000004">
      <c r="A67199" s="87"/>
    </row>
    <row r="67200" spans="1:1" x14ac:dyDescent="0.55000000000000004">
      <c r="A67200" s="87"/>
    </row>
    <row r="67201" spans="1:1" x14ac:dyDescent="0.55000000000000004">
      <c r="A67201" s="87"/>
    </row>
    <row r="67202" spans="1:1" x14ac:dyDescent="0.55000000000000004">
      <c r="A67202" s="87"/>
    </row>
    <row r="67203" spans="1:1" x14ac:dyDescent="0.55000000000000004">
      <c r="A67203" s="87"/>
    </row>
    <row r="67204" spans="1:1" x14ac:dyDescent="0.55000000000000004">
      <c r="A67204" s="87"/>
    </row>
    <row r="67205" spans="1:1" x14ac:dyDescent="0.55000000000000004">
      <c r="A67205" s="87"/>
    </row>
    <row r="67206" spans="1:1" x14ac:dyDescent="0.55000000000000004">
      <c r="A67206" s="87"/>
    </row>
    <row r="67207" spans="1:1" x14ac:dyDescent="0.55000000000000004">
      <c r="A67207" s="87"/>
    </row>
    <row r="67208" spans="1:1" x14ac:dyDescent="0.55000000000000004">
      <c r="A67208" s="87"/>
    </row>
    <row r="67209" spans="1:1" x14ac:dyDescent="0.55000000000000004">
      <c r="A67209" s="87"/>
    </row>
    <row r="67210" spans="1:1" x14ac:dyDescent="0.55000000000000004">
      <c r="A67210" s="87"/>
    </row>
    <row r="67211" spans="1:1" x14ac:dyDescent="0.55000000000000004">
      <c r="A67211" s="87"/>
    </row>
    <row r="67212" spans="1:1" x14ac:dyDescent="0.55000000000000004">
      <c r="A67212" s="87"/>
    </row>
    <row r="67213" spans="1:1" x14ac:dyDescent="0.55000000000000004">
      <c r="A67213" s="87"/>
    </row>
    <row r="67214" spans="1:1" x14ac:dyDescent="0.55000000000000004">
      <c r="A67214" s="87"/>
    </row>
    <row r="67215" spans="1:1" x14ac:dyDescent="0.55000000000000004">
      <c r="A67215" s="87"/>
    </row>
    <row r="67216" spans="1:1" x14ac:dyDescent="0.55000000000000004">
      <c r="A67216" s="87"/>
    </row>
    <row r="67217" spans="1:1" x14ac:dyDescent="0.55000000000000004">
      <c r="A67217" s="87"/>
    </row>
    <row r="67218" spans="1:1" x14ac:dyDescent="0.55000000000000004">
      <c r="A67218" s="87"/>
    </row>
    <row r="67219" spans="1:1" x14ac:dyDescent="0.55000000000000004">
      <c r="A67219" s="87"/>
    </row>
    <row r="67220" spans="1:1" x14ac:dyDescent="0.55000000000000004">
      <c r="A67220" s="87"/>
    </row>
    <row r="67221" spans="1:1" x14ac:dyDescent="0.55000000000000004">
      <c r="A67221" s="87"/>
    </row>
    <row r="67222" spans="1:1" x14ac:dyDescent="0.55000000000000004">
      <c r="A67222" s="87"/>
    </row>
    <row r="67223" spans="1:1" x14ac:dyDescent="0.55000000000000004">
      <c r="A67223" s="87"/>
    </row>
    <row r="67224" spans="1:1" x14ac:dyDescent="0.55000000000000004">
      <c r="A67224" s="87"/>
    </row>
    <row r="67225" spans="1:1" x14ac:dyDescent="0.55000000000000004">
      <c r="A67225" s="87"/>
    </row>
    <row r="67226" spans="1:1" x14ac:dyDescent="0.55000000000000004">
      <c r="A67226" s="87"/>
    </row>
    <row r="67227" spans="1:1" x14ac:dyDescent="0.55000000000000004">
      <c r="A67227" s="87"/>
    </row>
    <row r="67228" spans="1:1" x14ac:dyDescent="0.55000000000000004">
      <c r="A67228" s="87"/>
    </row>
    <row r="67229" spans="1:1" x14ac:dyDescent="0.55000000000000004">
      <c r="A67229" s="87"/>
    </row>
    <row r="67230" spans="1:1" x14ac:dyDescent="0.55000000000000004">
      <c r="A67230" s="87"/>
    </row>
    <row r="67231" spans="1:1" x14ac:dyDescent="0.55000000000000004">
      <c r="A67231" s="87"/>
    </row>
    <row r="67232" spans="1:1" x14ac:dyDescent="0.55000000000000004">
      <c r="A67232" s="87"/>
    </row>
    <row r="67233" spans="1:1" x14ac:dyDescent="0.55000000000000004">
      <c r="A67233" s="87"/>
    </row>
    <row r="67234" spans="1:1" x14ac:dyDescent="0.55000000000000004">
      <c r="A67234" s="87"/>
    </row>
    <row r="67235" spans="1:1" x14ac:dyDescent="0.55000000000000004">
      <c r="A67235" s="87"/>
    </row>
    <row r="67236" spans="1:1" x14ac:dyDescent="0.55000000000000004">
      <c r="A67236" s="87"/>
    </row>
    <row r="67237" spans="1:1" x14ac:dyDescent="0.55000000000000004">
      <c r="A67237" s="87"/>
    </row>
    <row r="67238" spans="1:1" x14ac:dyDescent="0.55000000000000004">
      <c r="A67238" s="87"/>
    </row>
    <row r="67239" spans="1:1" x14ac:dyDescent="0.55000000000000004">
      <c r="A67239" s="87"/>
    </row>
    <row r="67240" spans="1:1" x14ac:dyDescent="0.55000000000000004">
      <c r="A67240" s="87"/>
    </row>
    <row r="67241" spans="1:1" x14ac:dyDescent="0.55000000000000004">
      <c r="A67241" s="87"/>
    </row>
    <row r="67242" spans="1:1" x14ac:dyDescent="0.55000000000000004">
      <c r="A67242" s="87"/>
    </row>
    <row r="67243" spans="1:1" x14ac:dyDescent="0.55000000000000004">
      <c r="A67243" s="87"/>
    </row>
    <row r="67244" spans="1:1" x14ac:dyDescent="0.55000000000000004">
      <c r="A67244" s="87"/>
    </row>
    <row r="67245" spans="1:1" x14ac:dyDescent="0.55000000000000004">
      <c r="A67245" s="87"/>
    </row>
    <row r="67246" spans="1:1" x14ac:dyDescent="0.55000000000000004">
      <c r="A67246" s="87"/>
    </row>
    <row r="67247" spans="1:1" x14ac:dyDescent="0.55000000000000004">
      <c r="A67247" s="87"/>
    </row>
    <row r="67248" spans="1:1" x14ac:dyDescent="0.55000000000000004">
      <c r="A67248" s="87"/>
    </row>
    <row r="67249" spans="1:1" x14ac:dyDescent="0.55000000000000004">
      <c r="A67249" s="87"/>
    </row>
    <row r="67250" spans="1:1" x14ac:dyDescent="0.55000000000000004">
      <c r="A67250" s="87"/>
    </row>
    <row r="67251" spans="1:1" x14ac:dyDescent="0.55000000000000004">
      <c r="A67251" s="87"/>
    </row>
    <row r="67252" spans="1:1" x14ac:dyDescent="0.55000000000000004">
      <c r="A67252" s="87"/>
    </row>
    <row r="67253" spans="1:1" x14ac:dyDescent="0.55000000000000004">
      <c r="A67253" s="87"/>
    </row>
    <row r="67254" spans="1:1" x14ac:dyDescent="0.55000000000000004">
      <c r="A67254" s="87"/>
    </row>
    <row r="67255" spans="1:1" x14ac:dyDescent="0.55000000000000004">
      <c r="A67255" s="87"/>
    </row>
    <row r="67256" spans="1:1" x14ac:dyDescent="0.55000000000000004">
      <c r="A67256" s="87"/>
    </row>
    <row r="67257" spans="1:1" x14ac:dyDescent="0.55000000000000004">
      <c r="A67257" s="87"/>
    </row>
    <row r="67258" spans="1:1" x14ac:dyDescent="0.55000000000000004">
      <c r="A67258" s="87"/>
    </row>
    <row r="67259" spans="1:1" x14ac:dyDescent="0.55000000000000004">
      <c r="A67259" s="87"/>
    </row>
    <row r="67260" spans="1:1" x14ac:dyDescent="0.55000000000000004">
      <c r="A67260" s="87"/>
    </row>
    <row r="67261" spans="1:1" x14ac:dyDescent="0.55000000000000004">
      <c r="A67261" s="87"/>
    </row>
    <row r="67262" spans="1:1" x14ac:dyDescent="0.55000000000000004">
      <c r="A67262" s="87"/>
    </row>
    <row r="67263" spans="1:1" x14ac:dyDescent="0.55000000000000004">
      <c r="A67263" s="87"/>
    </row>
    <row r="67264" spans="1:1" x14ac:dyDescent="0.55000000000000004">
      <c r="A67264" s="87"/>
    </row>
    <row r="67265" spans="1:1" x14ac:dyDescent="0.55000000000000004">
      <c r="A67265" s="87"/>
    </row>
    <row r="67266" spans="1:1" x14ac:dyDescent="0.55000000000000004">
      <c r="A67266" s="87"/>
    </row>
    <row r="67267" spans="1:1" x14ac:dyDescent="0.55000000000000004">
      <c r="A67267" s="87"/>
    </row>
    <row r="67268" spans="1:1" x14ac:dyDescent="0.55000000000000004">
      <c r="A67268" s="87"/>
    </row>
    <row r="67269" spans="1:1" x14ac:dyDescent="0.55000000000000004">
      <c r="A67269" s="87"/>
    </row>
    <row r="67270" spans="1:1" x14ac:dyDescent="0.55000000000000004">
      <c r="A67270" s="87"/>
    </row>
    <row r="67271" spans="1:1" x14ac:dyDescent="0.55000000000000004">
      <c r="A67271" s="87"/>
    </row>
    <row r="67272" spans="1:1" x14ac:dyDescent="0.55000000000000004">
      <c r="A67272" s="87"/>
    </row>
    <row r="67273" spans="1:1" x14ac:dyDescent="0.55000000000000004">
      <c r="A67273" s="87"/>
    </row>
    <row r="67274" spans="1:1" x14ac:dyDescent="0.55000000000000004">
      <c r="A67274" s="87"/>
    </row>
    <row r="67275" spans="1:1" x14ac:dyDescent="0.55000000000000004">
      <c r="A67275" s="87"/>
    </row>
    <row r="67276" spans="1:1" x14ac:dyDescent="0.55000000000000004">
      <c r="A67276" s="87"/>
    </row>
    <row r="67277" spans="1:1" x14ac:dyDescent="0.55000000000000004">
      <c r="A67277" s="87"/>
    </row>
    <row r="67278" spans="1:1" x14ac:dyDescent="0.55000000000000004">
      <c r="A67278" s="87"/>
    </row>
    <row r="67279" spans="1:1" x14ac:dyDescent="0.55000000000000004">
      <c r="A67279" s="87"/>
    </row>
    <row r="67280" spans="1:1" x14ac:dyDescent="0.55000000000000004">
      <c r="A67280" s="87"/>
    </row>
    <row r="67281" spans="1:1" x14ac:dyDescent="0.55000000000000004">
      <c r="A67281" s="87"/>
    </row>
    <row r="67282" spans="1:1" x14ac:dyDescent="0.55000000000000004">
      <c r="A67282" s="87"/>
    </row>
    <row r="67283" spans="1:1" x14ac:dyDescent="0.55000000000000004">
      <c r="A67283" s="87"/>
    </row>
    <row r="67284" spans="1:1" x14ac:dyDescent="0.55000000000000004">
      <c r="A67284" s="87"/>
    </row>
    <row r="67285" spans="1:1" x14ac:dyDescent="0.55000000000000004">
      <c r="A67285" s="87"/>
    </row>
    <row r="67286" spans="1:1" x14ac:dyDescent="0.55000000000000004">
      <c r="A67286" s="87"/>
    </row>
    <row r="67287" spans="1:1" x14ac:dyDescent="0.55000000000000004">
      <c r="A67287" s="87"/>
    </row>
    <row r="67288" spans="1:1" x14ac:dyDescent="0.55000000000000004">
      <c r="A67288" s="87"/>
    </row>
    <row r="67289" spans="1:1" x14ac:dyDescent="0.55000000000000004">
      <c r="A67289" s="87"/>
    </row>
    <row r="67290" spans="1:1" x14ac:dyDescent="0.55000000000000004">
      <c r="A67290" s="87"/>
    </row>
    <row r="67291" spans="1:1" x14ac:dyDescent="0.55000000000000004">
      <c r="A67291" s="87"/>
    </row>
    <row r="67292" spans="1:1" x14ac:dyDescent="0.55000000000000004">
      <c r="A67292" s="87"/>
    </row>
    <row r="67293" spans="1:1" x14ac:dyDescent="0.55000000000000004">
      <c r="A67293" s="87"/>
    </row>
    <row r="67294" spans="1:1" x14ac:dyDescent="0.55000000000000004">
      <c r="A67294" s="87"/>
    </row>
    <row r="67295" spans="1:1" x14ac:dyDescent="0.55000000000000004">
      <c r="A67295" s="87"/>
    </row>
    <row r="67296" spans="1:1" x14ac:dyDescent="0.55000000000000004">
      <c r="A67296" s="87"/>
    </row>
    <row r="67297" spans="1:1" x14ac:dyDescent="0.55000000000000004">
      <c r="A67297" s="87"/>
    </row>
    <row r="67298" spans="1:1" x14ac:dyDescent="0.55000000000000004">
      <c r="A67298" s="87"/>
    </row>
    <row r="67299" spans="1:1" x14ac:dyDescent="0.55000000000000004">
      <c r="A67299" s="87"/>
    </row>
    <row r="67300" spans="1:1" x14ac:dyDescent="0.55000000000000004">
      <c r="A67300" s="87"/>
    </row>
    <row r="67301" spans="1:1" x14ac:dyDescent="0.55000000000000004">
      <c r="A67301" s="87"/>
    </row>
    <row r="67302" spans="1:1" x14ac:dyDescent="0.55000000000000004">
      <c r="A67302" s="87"/>
    </row>
    <row r="67303" spans="1:1" x14ac:dyDescent="0.55000000000000004">
      <c r="A67303" s="87"/>
    </row>
    <row r="67304" spans="1:1" x14ac:dyDescent="0.55000000000000004">
      <c r="A67304" s="87"/>
    </row>
    <row r="67305" spans="1:1" x14ac:dyDescent="0.55000000000000004">
      <c r="A67305" s="87"/>
    </row>
    <row r="67306" spans="1:1" x14ac:dyDescent="0.55000000000000004">
      <c r="A67306" s="87"/>
    </row>
    <row r="67307" spans="1:1" x14ac:dyDescent="0.55000000000000004">
      <c r="A67307" s="87"/>
    </row>
    <row r="67308" spans="1:1" x14ac:dyDescent="0.55000000000000004">
      <c r="A67308" s="87"/>
    </row>
    <row r="67309" spans="1:1" x14ac:dyDescent="0.55000000000000004">
      <c r="A67309" s="87"/>
    </row>
    <row r="67310" spans="1:1" x14ac:dyDescent="0.55000000000000004">
      <c r="A67310" s="87"/>
    </row>
    <row r="67311" spans="1:1" x14ac:dyDescent="0.55000000000000004">
      <c r="A67311" s="87"/>
    </row>
    <row r="67312" spans="1:1" x14ac:dyDescent="0.55000000000000004">
      <c r="A67312" s="87"/>
    </row>
    <row r="67313" spans="1:1" x14ac:dyDescent="0.55000000000000004">
      <c r="A67313" s="87"/>
    </row>
    <row r="67314" spans="1:1" x14ac:dyDescent="0.55000000000000004">
      <c r="A67314" s="87"/>
    </row>
    <row r="67315" spans="1:1" x14ac:dyDescent="0.55000000000000004">
      <c r="A67315" s="87"/>
    </row>
    <row r="67316" spans="1:1" x14ac:dyDescent="0.55000000000000004">
      <c r="A67316" s="87"/>
    </row>
    <row r="67317" spans="1:1" x14ac:dyDescent="0.55000000000000004">
      <c r="A67317" s="87"/>
    </row>
    <row r="67318" spans="1:1" x14ac:dyDescent="0.55000000000000004">
      <c r="A67318" s="87"/>
    </row>
    <row r="67319" spans="1:1" x14ac:dyDescent="0.55000000000000004">
      <c r="A67319" s="87"/>
    </row>
    <row r="67320" spans="1:1" x14ac:dyDescent="0.55000000000000004">
      <c r="A67320" s="87"/>
    </row>
    <row r="67321" spans="1:1" x14ac:dyDescent="0.55000000000000004">
      <c r="A67321" s="87"/>
    </row>
    <row r="67322" spans="1:1" x14ac:dyDescent="0.55000000000000004">
      <c r="A67322" s="87"/>
    </row>
    <row r="67323" spans="1:1" x14ac:dyDescent="0.55000000000000004">
      <c r="A67323" s="87"/>
    </row>
    <row r="67324" spans="1:1" x14ac:dyDescent="0.55000000000000004">
      <c r="A67324" s="87"/>
    </row>
    <row r="67325" spans="1:1" x14ac:dyDescent="0.55000000000000004">
      <c r="A67325" s="87"/>
    </row>
    <row r="67326" spans="1:1" x14ac:dyDescent="0.55000000000000004">
      <c r="A67326" s="87"/>
    </row>
    <row r="67327" spans="1:1" x14ac:dyDescent="0.55000000000000004">
      <c r="A67327" s="87"/>
    </row>
    <row r="67328" spans="1:1" x14ac:dyDescent="0.55000000000000004">
      <c r="A67328" s="87"/>
    </row>
    <row r="67329" spans="1:1" x14ac:dyDescent="0.55000000000000004">
      <c r="A67329" s="87"/>
    </row>
    <row r="67330" spans="1:1" x14ac:dyDescent="0.55000000000000004">
      <c r="A67330" s="87"/>
    </row>
    <row r="67331" spans="1:1" x14ac:dyDescent="0.55000000000000004">
      <c r="A67331" s="87"/>
    </row>
    <row r="67332" spans="1:1" x14ac:dyDescent="0.55000000000000004">
      <c r="A67332" s="87"/>
    </row>
    <row r="67333" spans="1:1" x14ac:dyDescent="0.55000000000000004">
      <c r="A67333" s="87"/>
    </row>
    <row r="67334" spans="1:1" x14ac:dyDescent="0.55000000000000004">
      <c r="A67334" s="87"/>
    </row>
    <row r="67335" spans="1:1" x14ac:dyDescent="0.55000000000000004">
      <c r="A67335" s="87"/>
    </row>
    <row r="67336" spans="1:1" x14ac:dyDescent="0.55000000000000004">
      <c r="A67336" s="87"/>
    </row>
    <row r="67337" spans="1:1" x14ac:dyDescent="0.55000000000000004">
      <c r="A67337" s="87"/>
    </row>
    <row r="67338" spans="1:1" x14ac:dyDescent="0.55000000000000004">
      <c r="A67338" s="87"/>
    </row>
    <row r="67339" spans="1:1" x14ac:dyDescent="0.55000000000000004">
      <c r="A67339" s="87"/>
    </row>
    <row r="67340" spans="1:1" x14ac:dyDescent="0.55000000000000004">
      <c r="A67340" s="87"/>
    </row>
    <row r="67341" spans="1:1" x14ac:dyDescent="0.55000000000000004">
      <c r="A67341" s="87"/>
    </row>
    <row r="67342" spans="1:1" x14ac:dyDescent="0.55000000000000004">
      <c r="A67342" s="87"/>
    </row>
    <row r="67343" spans="1:1" x14ac:dyDescent="0.55000000000000004">
      <c r="A67343" s="87"/>
    </row>
    <row r="67344" spans="1:1" x14ac:dyDescent="0.55000000000000004">
      <c r="A67344" s="87"/>
    </row>
    <row r="67345" spans="1:1" x14ac:dyDescent="0.55000000000000004">
      <c r="A67345" s="87"/>
    </row>
    <row r="67346" spans="1:1" x14ac:dyDescent="0.55000000000000004">
      <c r="A67346" s="87"/>
    </row>
    <row r="67347" spans="1:1" x14ac:dyDescent="0.55000000000000004">
      <c r="A67347" s="87"/>
    </row>
    <row r="67348" spans="1:1" x14ac:dyDescent="0.55000000000000004">
      <c r="A67348" s="87"/>
    </row>
    <row r="67349" spans="1:1" x14ac:dyDescent="0.55000000000000004">
      <c r="A67349" s="87"/>
    </row>
    <row r="67350" spans="1:1" x14ac:dyDescent="0.55000000000000004">
      <c r="A67350" s="87"/>
    </row>
    <row r="67351" spans="1:1" x14ac:dyDescent="0.55000000000000004">
      <c r="A67351" s="87"/>
    </row>
    <row r="67352" spans="1:1" x14ac:dyDescent="0.55000000000000004">
      <c r="A67352" s="87"/>
    </row>
    <row r="67353" spans="1:1" x14ac:dyDescent="0.55000000000000004">
      <c r="A67353" s="87"/>
    </row>
    <row r="67354" spans="1:1" x14ac:dyDescent="0.55000000000000004">
      <c r="A67354" s="87"/>
    </row>
    <row r="67355" spans="1:1" x14ac:dyDescent="0.55000000000000004">
      <c r="A67355" s="87"/>
    </row>
    <row r="67356" spans="1:1" x14ac:dyDescent="0.55000000000000004">
      <c r="A67356" s="87"/>
    </row>
    <row r="67357" spans="1:1" x14ac:dyDescent="0.55000000000000004">
      <c r="A67357" s="87"/>
    </row>
    <row r="67358" spans="1:1" x14ac:dyDescent="0.55000000000000004">
      <c r="A67358" s="87"/>
    </row>
    <row r="67359" spans="1:1" x14ac:dyDescent="0.55000000000000004">
      <c r="A67359" s="87"/>
    </row>
    <row r="67360" spans="1:1" x14ac:dyDescent="0.55000000000000004">
      <c r="A67360" s="87"/>
    </row>
    <row r="67361" spans="1:1" x14ac:dyDescent="0.55000000000000004">
      <c r="A67361" s="87"/>
    </row>
    <row r="67362" spans="1:1" x14ac:dyDescent="0.55000000000000004">
      <c r="A67362" s="87"/>
    </row>
    <row r="67363" spans="1:1" x14ac:dyDescent="0.55000000000000004">
      <c r="A67363" s="87"/>
    </row>
    <row r="67364" spans="1:1" x14ac:dyDescent="0.55000000000000004">
      <c r="A67364" s="87"/>
    </row>
    <row r="67365" spans="1:1" x14ac:dyDescent="0.55000000000000004">
      <c r="A67365" s="87"/>
    </row>
    <row r="67366" spans="1:1" x14ac:dyDescent="0.55000000000000004">
      <c r="A67366" s="87"/>
    </row>
    <row r="67367" spans="1:1" x14ac:dyDescent="0.55000000000000004">
      <c r="A67367" s="87"/>
    </row>
    <row r="67368" spans="1:1" x14ac:dyDescent="0.55000000000000004">
      <c r="A67368" s="87"/>
    </row>
    <row r="67369" spans="1:1" x14ac:dyDescent="0.55000000000000004">
      <c r="A67369" s="87"/>
    </row>
    <row r="67370" spans="1:1" x14ac:dyDescent="0.55000000000000004">
      <c r="A67370" s="87"/>
    </row>
    <row r="67371" spans="1:1" x14ac:dyDescent="0.55000000000000004">
      <c r="A67371" s="87"/>
    </row>
    <row r="67372" spans="1:1" x14ac:dyDescent="0.55000000000000004">
      <c r="A67372" s="87"/>
    </row>
    <row r="67373" spans="1:1" x14ac:dyDescent="0.55000000000000004">
      <c r="A67373" s="87"/>
    </row>
    <row r="67374" spans="1:1" x14ac:dyDescent="0.55000000000000004">
      <c r="A67374" s="87"/>
    </row>
    <row r="67375" spans="1:1" x14ac:dyDescent="0.55000000000000004">
      <c r="A67375" s="87"/>
    </row>
    <row r="67376" spans="1:1" x14ac:dyDescent="0.55000000000000004">
      <c r="A67376" s="87"/>
    </row>
    <row r="67377" spans="1:1" x14ac:dyDescent="0.55000000000000004">
      <c r="A67377" s="87"/>
    </row>
    <row r="67378" spans="1:1" x14ac:dyDescent="0.55000000000000004">
      <c r="A67378" s="87"/>
    </row>
    <row r="67379" spans="1:1" x14ac:dyDescent="0.55000000000000004">
      <c r="A67379" s="87"/>
    </row>
    <row r="67380" spans="1:1" x14ac:dyDescent="0.55000000000000004">
      <c r="A67380" s="87"/>
    </row>
    <row r="67381" spans="1:1" x14ac:dyDescent="0.55000000000000004">
      <c r="A67381" s="87"/>
    </row>
    <row r="67382" spans="1:1" x14ac:dyDescent="0.55000000000000004">
      <c r="A67382" s="87"/>
    </row>
    <row r="67383" spans="1:1" x14ac:dyDescent="0.55000000000000004">
      <c r="A67383" s="87"/>
    </row>
    <row r="67384" spans="1:1" x14ac:dyDescent="0.55000000000000004">
      <c r="A67384" s="87"/>
    </row>
    <row r="67385" spans="1:1" x14ac:dyDescent="0.55000000000000004">
      <c r="A67385" s="87"/>
    </row>
    <row r="67386" spans="1:1" x14ac:dyDescent="0.55000000000000004">
      <c r="A67386" s="87"/>
    </row>
    <row r="67387" spans="1:1" x14ac:dyDescent="0.55000000000000004">
      <c r="A67387" s="87"/>
    </row>
    <row r="67388" spans="1:1" x14ac:dyDescent="0.55000000000000004">
      <c r="A67388" s="87"/>
    </row>
    <row r="67389" spans="1:1" x14ac:dyDescent="0.55000000000000004">
      <c r="A67389" s="87"/>
    </row>
    <row r="67390" spans="1:1" x14ac:dyDescent="0.55000000000000004">
      <c r="A67390" s="87"/>
    </row>
    <row r="67391" spans="1:1" x14ac:dyDescent="0.55000000000000004">
      <c r="A67391" s="87"/>
    </row>
    <row r="67392" spans="1:1" x14ac:dyDescent="0.55000000000000004">
      <c r="A67392" s="87"/>
    </row>
    <row r="67393" spans="1:1" x14ac:dyDescent="0.55000000000000004">
      <c r="A67393" s="87"/>
    </row>
    <row r="67394" spans="1:1" x14ac:dyDescent="0.55000000000000004">
      <c r="A67394" s="87"/>
    </row>
    <row r="67395" spans="1:1" x14ac:dyDescent="0.55000000000000004">
      <c r="A67395" s="87"/>
    </row>
    <row r="67396" spans="1:1" x14ac:dyDescent="0.55000000000000004">
      <c r="A67396" s="87"/>
    </row>
    <row r="67397" spans="1:1" x14ac:dyDescent="0.55000000000000004">
      <c r="A67397" s="87"/>
    </row>
    <row r="67398" spans="1:1" x14ac:dyDescent="0.55000000000000004">
      <c r="A67398" s="87"/>
    </row>
    <row r="67399" spans="1:1" x14ac:dyDescent="0.55000000000000004">
      <c r="A67399" s="87"/>
    </row>
    <row r="67400" spans="1:1" x14ac:dyDescent="0.55000000000000004">
      <c r="A67400" s="87"/>
    </row>
    <row r="67401" spans="1:1" x14ac:dyDescent="0.55000000000000004">
      <c r="A67401" s="87"/>
    </row>
    <row r="67402" spans="1:1" x14ac:dyDescent="0.55000000000000004">
      <c r="A67402" s="87"/>
    </row>
    <row r="67403" spans="1:1" x14ac:dyDescent="0.55000000000000004">
      <c r="A67403" s="87"/>
    </row>
    <row r="67404" spans="1:1" x14ac:dyDescent="0.55000000000000004">
      <c r="A67404" s="87"/>
    </row>
    <row r="67405" spans="1:1" x14ac:dyDescent="0.55000000000000004">
      <c r="A67405" s="87"/>
    </row>
    <row r="67406" spans="1:1" x14ac:dyDescent="0.55000000000000004">
      <c r="A67406" s="87"/>
    </row>
    <row r="67407" spans="1:1" x14ac:dyDescent="0.55000000000000004">
      <c r="A67407" s="87"/>
    </row>
    <row r="67408" spans="1:1" x14ac:dyDescent="0.55000000000000004">
      <c r="A67408" s="87"/>
    </row>
    <row r="67409" spans="1:1" x14ac:dyDescent="0.55000000000000004">
      <c r="A67409" s="87"/>
    </row>
    <row r="67410" spans="1:1" x14ac:dyDescent="0.55000000000000004">
      <c r="A67410" s="87"/>
    </row>
    <row r="67411" spans="1:1" x14ac:dyDescent="0.55000000000000004">
      <c r="A67411" s="87"/>
    </row>
    <row r="67412" spans="1:1" x14ac:dyDescent="0.55000000000000004">
      <c r="A67412" s="87"/>
    </row>
    <row r="67413" spans="1:1" x14ac:dyDescent="0.55000000000000004">
      <c r="A67413" s="87"/>
    </row>
    <row r="67414" spans="1:1" x14ac:dyDescent="0.55000000000000004">
      <c r="A67414" s="87"/>
    </row>
    <row r="67415" spans="1:1" x14ac:dyDescent="0.55000000000000004">
      <c r="A67415" s="87"/>
    </row>
    <row r="67416" spans="1:1" x14ac:dyDescent="0.55000000000000004">
      <c r="A67416" s="87"/>
    </row>
    <row r="67417" spans="1:1" x14ac:dyDescent="0.55000000000000004">
      <c r="A67417" s="87"/>
    </row>
    <row r="67418" spans="1:1" x14ac:dyDescent="0.55000000000000004">
      <c r="A67418" s="87"/>
    </row>
    <row r="67419" spans="1:1" x14ac:dyDescent="0.55000000000000004">
      <c r="A67419" s="87"/>
    </row>
    <row r="67420" spans="1:1" x14ac:dyDescent="0.55000000000000004">
      <c r="A67420" s="87"/>
    </row>
    <row r="67421" spans="1:1" x14ac:dyDescent="0.55000000000000004">
      <c r="A67421" s="87"/>
    </row>
    <row r="67422" spans="1:1" x14ac:dyDescent="0.55000000000000004">
      <c r="A67422" s="87"/>
    </row>
    <row r="67423" spans="1:1" x14ac:dyDescent="0.55000000000000004">
      <c r="A67423" s="87"/>
    </row>
    <row r="67424" spans="1:1" x14ac:dyDescent="0.55000000000000004">
      <c r="A67424" s="87"/>
    </row>
    <row r="67425" spans="1:1" x14ac:dyDescent="0.55000000000000004">
      <c r="A67425" s="87"/>
    </row>
    <row r="67426" spans="1:1" x14ac:dyDescent="0.55000000000000004">
      <c r="A67426" s="87"/>
    </row>
    <row r="67427" spans="1:1" x14ac:dyDescent="0.55000000000000004">
      <c r="A67427" s="87"/>
    </row>
    <row r="67428" spans="1:1" x14ac:dyDescent="0.55000000000000004">
      <c r="A67428" s="87"/>
    </row>
    <row r="67429" spans="1:1" x14ac:dyDescent="0.55000000000000004">
      <c r="A67429" s="87"/>
    </row>
    <row r="67430" spans="1:1" x14ac:dyDescent="0.55000000000000004">
      <c r="A67430" s="87"/>
    </row>
    <row r="67431" spans="1:1" x14ac:dyDescent="0.55000000000000004">
      <c r="A67431" s="87"/>
    </row>
    <row r="67432" spans="1:1" x14ac:dyDescent="0.55000000000000004">
      <c r="A67432" s="87"/>
    </row>
    <row r="67433" spans="1:1" x14ac:dyDescent="0.55000000000000004">
      <c r="A67433" s="87"/>
    </row>
    <row r="67434" spans="1:1" x14ac:dyDescent="0.55000000000000004">
      <c r="A67434" s="87"/>
    </row>
    <row r="67435" spans="1:1" x14ac:dyDescent="0.55000000000000004">
      <c r="A67435" s="87"/>
    </row>
    <row r="67436" spans="1:1" x14ac:dyDescent="0.55000000000000004">
      <c r="A67436" s="87"/>
    </row>
    <row r="67437" spans="1:1" x14ac:dyDescent="0.55000000000000004">
      <c r="A67437" s="87"/>
    </row>
    <row r="67438" spans="1:1" x14ac:dyDescent="0.55000000000000004">
      <c r="A67438" s="87"/>
    </row>
    <row r="67439" spans="1:1" x14ac:dyDescent="0.55000000000000004">
      <c r="A67439" s="87"/>
    </row>
    <row r="67440" spans="1:1" x14ac:dyDescent="0.55000000000000004">
      <c r="A67440" s="87"/>
    </row>
    <row r="67441" spans="1:1" x14ac:dyDescent="0.55000000000000004">
      <c r="A67441" s="87"/>
    </row>
    <row r="67442" spans="1:1" x14ac:dyDescent="0.55000000000000004">
      <c r="A67442" s="87"/>
    </row>
    <row r="67443" spans="1:1" x14ac:dyDescent="0.55000000000000004">
      <c r="A67443" s="87"/>
    </row>
    <row r="67444" spans="1:1" x14ac:dyDescent="0.55000000000000004">
      <c r="A67444" s="87"/>
    </row>
    <row r="67445" spans="1:1" x14ac:dyDescent="0.55000000000000004">
      <c r="A67445" s="87"/>
    </row>
    <row r="67446" spans="1:1" x14ac:dyDescent="0.55000000000000004">
      <c r="A67446" s="87"/>
    </row>
    <row r="67447" spans="1:1" x14ac:dyDescent="0.55000000000000004">
      <c r="A67447" s="87"/>
    </row>
    <row r="67448" spans="1:1" x14ac:dyDescent="0.55000000000000004">
      <c r="A67448" s="87"/>
    </row>
    <row r="67449" spans="1:1" x14ac:dyDescent="0.55000000000000004">
      <c r="A67449" s="87"/>
    </row>
    <row r="67450" spans="1:1" x14ac:dyDescent="0.55000000000000004">
      <c r="A67450" s="87"/>
    </row>
    <row r="67451" spans="1:1" x14ac:dyDescent="0.55000000000000004">
      <c r="A67451" s="87"/>
    </row>
    <row r="67452" spans="1:1" x14ac:dyDescent="0.55000000000000004">
      <c r="A67452" s="87"/>
    </row>
    <row r="67453" spans="1:1" x14ac:dyDescent="0.55000000000000004">
      <c r="A67453" s="87"/>
    </row>
    <row r="67454" spans="1:1" x14ac:dyDescent="0.55000000000000004">
      <c r="A67454" s="87"/>
    </row>
    <row r="67455" spans="1:1" x14ac:dyDescent="0.55000000000000004">
      <c r="A67455" s="87"/>
    </row>
    <row r="67456" spans="1:1" x14ac:dyDescent="0.55000000000000004">
      <c r="A67456" s="87"/>
    </row>
    <row r="67457" spans="1:1" x14ac:dyDescent="0.55000000000000004">
      <c r="A67457" s="87"/>
    </row>
    <row r="67458" spans="1:1" x14ac:dyDescent="0.55000000000000004">
      <c r="A67458" s="87"/>
    </row>
    <row r="67459" spans="1:1" x14ac:dyDescent="0.55000000000000004">
      <c r="A67459" s="87"/>
    </row>
    <row r="67460" spans="1:1" x14ac:dyDescent="0.55000000000000004">
      <c r="A67460" s="87"/>
    </row>
    <row r="67461" spans="1:1" x14ac:dyDescent="0.55000000000000004">
      <c r="A67461" s="87"/>
    </row>
    <row r="67462" spans="1:1" x14ac:dyDescent="0.55000000000000004">
      <c r="A67462" s="87"/>
    </row>
    <row r="67463" spans="1:1" x14ac:dyDescent="0.55000000000000004">
      <c r="A67463" s="87"/>
    </row>
    <row r="67464" spans="1:1" x14ac:dyDescent="0.55000000000000004">
      <c r="A67464" s="87"/>
    </row>
    <row r="67465" spans="1:1" x14ac:dyDescent="0.55000000000000004">
      <c r="A67465" s="87"/>
    </row>
    <row r="67466" spans="1:1" x14ac:dyDescent="0.55000000000000004">
      <c r="A67466" s="87"/>
    </row>
    <row r="67467" spans="1:1" x14ac:dyDescent="0.55000000000000004">
      <c r="A67467" s="87"/>
    </row>
    <row r="67468" spans="1:1" x14ac:dyDescent="0.55000000000000004">
      <c r="A67468" s="87"/>
    </row>
    <row r="67469" spans="1:1" x14ac:dyDescent="0.55000000000000004">
      <c r="A67469" s="87"/>
    </row>
    <row r="67470" spans="1:1" x14ac:dyDescent="0.55000000000000004">
      <c r="A67470" s="87"/>
    </row>
    <row r="67471" spans="1:1" x14ac:dyDescent="0.55000000000000004">
      <c r="A67471" s="87"/>
    </row>
    <row r="67472" spans="1:1" x14ac:dyDescent="0.55000000000000004">
      <c r="A67472" s="87"/>
    </row>
    <row r="67473" spans="1:1" x14ac:dyDescent="0.55000000000000004">
      <c r="A67473" s="87"/>
    </row>
    <row r="67474" spans="1:1" x14ac:dyDescent="0.55000000000000004">
      <c r="A67474" s="87"/>
    </row>
    <row r="67475" spans="1:1" x14ac:dyDescent="0.55000000000000004">
      <c r="A67475" s="87"/>
    </row>
    <row r="67476" spans="1:1" x14ac:dyDescent="0.55000000000000004">
      <c r="A67476" s="87"/>
    </row>
    <row r="67477" spans="1:1" x14ac:dyDescent="0.55000000000000004">
      <c r="A67477" s="87"/>
    </row>
    <row r="67478" spans="1:1" x14ac:dyDescent="0.55000000000000004">
      <c r="A67478" s="87"/>
    </row>
    <row r="67479" spans="1:1" x14ac:dyDescent="0.55000000000000004">
      <c r="A67479" s="87"/>
    </row>
    <row r="67480" spans="1:1" x14ac:dyDescent="0.55000000000000004">
      <c r="A67480" s="87"/>
    </row>
    <row r="67481" spans="1:1" x14ac:dyDescent="0.55000000000000004">
      <c r="A67481" s="87"/>
    </row>
    <row r="67482" spans="1:1" x14ac:dyDescent="0.55000000000000004">
      <c r="A67482" s="87"/>
    </row>
    <row r="67483" spans="1:1" x14ac:dyDescent="0.55000000000000004">
      <c r="A67483" s="87"/>
    </row>
    <row r="67484" spans="1:1" x14ac:dyDescent="0.55000000000000004">
      <c r="A67484" s="87"/>
    </row>
    <row r="67485" spans="1:1" x14ac:dyDescent="0.55000000000000004">
      <c r="A67485" s="87"/>
    </row>
    <row r="67486" spans="1:1" x14ac:dyDescent="0.55000000000000004">
      <c r="A67486" s="87"/>
    </row>
    <row r="67487" spans="1:1" x14ac:dyDescent="0.55000000000000004">
      <c r="A67487" s="87"/>
    </row>
    <row r="67488" spans="1:1" x14ac:dyDescent="0.55000000000000004">
      <c r="A67488" s="87"/>
    </row>
    <row r="67489" spans="1:1" x14ac:dyDescent="0.55000000000000004">
      <c r="A67489" s="87"/>
    </row>
    <row r="67490" spans="1:1" x14ac:dyDescent="0.55000000000000004">
      <c r="A67490" s="87"/>
    </row>
    <row r="67491" spans="1:1" x14ac:dyDescent="0.55000000000000004">
      <c r="A67491" s="87"/>
    </row>
    <row r="67492" spans="1:1" x14ac:dyDescent="0.55000000000000004">
      <c r="A67492" s="87"/>
    </row>
    <row r="67493" spans="1:1" x14ac:dyDescent="0.55000000000000004">
      <c r="A67493" s="87"/>
    </row>
    <row r="67494" spans="1:1" x14ac:dyDescent="0.55000000000000004">
      <c r="A67494" s="87"/>
    </row>
    <row r="67495" spans="1:1" x14ac:dyDescent="0.55000000000000004">
      <c r="A67495" s="87"/>
    </row>
    <row r="67496" spans="1:1" x14ac:dyDescent="0.55000000000000004">
      <c r="A67496" s="87"/>
    </row>
    <row r="67497" spans="1:1" x14ac:dyDescent="0.55000000000000004">
      <c r="A67497" s="87"/>
    </row>
    <row r="67498" spans="1:1" x14ac:dyDescent="0.55000000000000004">
      <c r="A67498" s="87"/>
    </row>
    <row r="67499" spans="1:1" x14ac:dyDescent="0.55000000000000004">
      <c r="A67499" s="87"/>
    </row>
    <row r="67500" spans="1:1" x14ac:dyDescent="0.55000000000000004">
      <c r="A67500" s="87"/>
    </row>
    <row r="67501" spans="1:1" x14ac:dyDescent="0.55000000000000004">
      <c r="A67501" s="87"/>
    </row>
    <row r="67502" spans="1:1" x14ac:dyDescent="0.55000000000000004">
      <c r="A67502" s="87"/>
    </row>
    <row r="67503" spans="1:1" x14ac:dyDescent="0.55000000000000004">
      <c r="A67503" s="87"/>
    </row>
    <row r="67504" spans="1:1" x14ac:dyDescent="0.55000000000000004">
      <c r="A67504" s="87"/>
    </row>
    <row r="67505" spans="1:1" x14ac:dyDescent="0.55000000000000004">
      <c r="A67505" s="87"/>
    </row>
    <row r="67506" spans="1:1" x14ac:dyDescent="0.55000000000000004">
      <c r="A67506" s="87"/>
    </row>
    <row r="67507" spans="1:1" x14ac:dyDescent="0.55000000000000004">
      <c r="A67507" s="87"/>
    </row>
    <row r="67508" spans="1:1" x14ac:dyDescent="0.55000000000000004">
      <c r="A67508" s="87"/>
    </row>
    <row r="67509" spans="1:1" x14ac:dyDescent="0.55000000000000004">
      <c r="A67509" s="87"/>
    </row>
    <row r="67510" spans="1:1" x14ac:dyDescent="0.55000000000000004">
      <c r="A67510" s="87"/>
    </row>
    <row r="67511" spans="1:1" x14ac:dyDescent="0.55000000000000004">
      <c r="A67511" s="87"/>
    </row>
    <row r="67512" spans="1:1" x14ac:dyDescent="0.55000000000000004">
      <c r="A67512" s="87"/>
    </row>
    <row r="67513" spans="1:1" x14ac:dyDescent="0.55000000000000004">
      <c r="A67513" s="87"/>
    </row>
    <row r="67514" spans="1:1" x14ac:dyDescent="0.55000000000000004">
      <c r="A67514" s="87"/>
    </row>
    <row r="67515" spans="1:1" x14ac:dyDescent="0.55000000000000004">
      <c r="A67515" s="87"/>
    </row>
    <row r="67516" spans="1:1" x14ac:dyDescent="0.55000000000000004">
      <c r="A67516" s="87"/>
    </row>
    <row r="67517" spans="1:1" x14ac:dyDescent="0.55000000000000004">
      <c r="A67517" s="87"/>
    </row>
    <row r="67518" spans="1:1" x14ac:dyDescent="0.55000000000000004">
      <c r="A67518" s="87"/>
    </row>
    <row r="67519" spans="1:1" x14ac:dyDescent="0.55000000000000004">
      <c r="A67519" s="87"/>
    </row>
    <row r="67520" spans="1:1" x14ac:dyDescent="0.55000000000000004">
      <c r="A67520" s="87"/>
    </row>
    <row r="67521" spans="1:1" x14ac:dyDescent="0.55000000000000004">
      <c r="A67521" s="87"/>
    </row>
    <row r="67522" spans="1:1" x14ac:dyDescent="0.55000000000000004">
      <c r="A67522" s="87"/>
    </row>
    <row r="67523" spans="1:1" x14ac:dyDescent="0.55000000000000004">
      <c r="A67523" s="87"/>
    </row>
    <row r="67524" spans="1:1" x14ac:dyDescent="0.55000000000000004">
      <c r="A67524" s="87"/>
    </row>
    <row r="67525" spans="1:1" x14ac:dyDescent="0.55000000000000004">
      <c r="A67525" s="87"/>
    </row>
    <row r="67526" spans="1:1" x14ac:dyDescent="0.55000000000000004">
      <c r="A67526" s="87"/>
    </row>
    <row r="67527" spans="1:1" x14ac:dyDescent="0.55000000000000004">
      <c r="A67527" s="87"/>
    </row>
    <row r="67528" spans="1:1" x14ac:dyDescent="0.55000000000000004">
      <c r="A67528" s="87"/>
    </row>
    <row r="67529" spans="1:1" x14ac:dyDescent="0.55000000000000004">
      <c r="A67529" s="87"/>
    </row>
    <row r="67530" spans="1:1" x14ac:dyDescent="0.55000000000000004">
      <c r="A67530" s="87"/>
    </row>
    <row r="67531" spans="1:1" x14ac:dyDescent="0.55000000000000004">
      <c r="A67531" s="87"/>
    </row>
    <row r="67532" spans="1:1" x14ac:dyDescent="0.55000000000000004">
      <c r="A67532" s="87"/>
    </row>
    <row r="67533" spans="1:1" x14ac:dyDescent="0.55000000000000004">
      <c r="A67533" s="87"/>
    </row>
    <row r="67534" spans="1:1" x14ac:dyDescent="0.55000000000000004">
      <c r="A67534" s="87"/>
    </row>
    <row r="67535" spans="1:1" x14ac:dyDescent="0.55000000000000004">
      <c r="A67535" s="87"/>
    </row>
    <row r="67536" spans="1:1" x14ac:dyDescent="0.55000000000000004">
      <c r="A67536" s="87"/>
    </row>
    <row r="67537" spans="1:1" x14ac:dyDescent="0.55000000000000004">
      <c r="A67537" s="87"/>
    </row>
    <row r="67538" spans="1:1" x14ac:dyDescent="0.55000000000000004">
      <c r="A67538" s="87"/>
    </row>
    <row r="67539" spans="1:1" x14ac:dyDescent="0.55000000000000004">
      <c r="A67539" s="87"/>
    </row>
    <row r="67540" spans="1:1" x14ac:dyDescent="0.55000000000000004">
      <c r="A67540" s="87"/>
    </row>
    <row r="67541" spans="1:1" x14ac:dyDescent="0.55000000000000004">
      <c r="A67541" s="87"/>
    </row>
    <row r="67542" spans="1:1" x14ac:dyDescent="0.55000000000000004">
      <c r="A67542" s="87"/>
    </row>
    <row r="67543" spans="1:1" x14ac:dyDescent="0.55000000000000004">
      <c r="A67543" s="87"/>
    </row>
    <row r="67544" spans="1:1" x14ac:dyDescent="0.55000000000000004">
      <c r="A67544" s="87"/>
    </row>
    <row r="67545" spans="1:1" x14ac:dyDescent="0.55000000000000004">
      <c r="A67545" s="87"/>
    </row>
    <row r="67546" spans="1:1" x14ac:dyDescent="0.55000000000000004">
      <c r="A67546" s="87"/>
    </row>
    <row r="67547" spans="1:1" x14ac:dyDescent="0.55000000000000004">
      <c r="A67547" s="87"/>
    </row>
    <row r="67548" spans="1:1" x14ac:dyDescent="0.55000000000000004">
      <c r="A67548" s="87"/>
    </row>
    <row r="67549" spans="1:1" x14ac:dyDescent="0.55000000000000004">
      <c r="A67549" s="87"/>
    </row>
    <row r="67550" spans="1:1" x14ac:dyDescent="0.55000000000000004">
      <c r="A67550" s="87"/>
    </row>
    <row r="67551" spans="1:1" x14ac:dyDescent="0.55000000000000004">
      <c r="A67551" s="87"/>
    </row>
    <row r="67552" spans="1:1" x14ac:dyDescent="0.55000000000000004">
      <c r="A67552" s="87"/>
    </row>
    <row r="67553" spans="1:1" x14ac:dyDescent="0.55000000000000004">
      <c r="A67553" s="87"/>
    </row>
    <row r="67554" spans="1:1" x14ac:dyDescent="0.55000000000000004">
      <c r="A67554" s="87"/>
    </row>
    <row r="67555" spans="1:1" x14ac:dyDescent="0.55000000000000004">
      <c r="A67555" s="87"/>
    </row>
    <row r="67556" spans="1:1" x14ac:dyDescent="0.55000000000000004">
      <c r="A67556" s="87"/>
    </row>
    <row r="67557" spans="1:1" x14ac:dyDescent="0.55000000000000004">
      <c r="A67557" s="87"/>
    </row>
    <row r="67558" spans="1:1" x14ac:dyDescent="0.55000000000000004">
      <c r="A67558" s="87"/>
    </row>
    <row r="67559" spans="1:1" x14ac:dyDescent="0.55000000000000004">
      <c r="A67559" s="87"/>
    </row>
    <row r="67560" spans="1:1" x14ac:dyDescent="0.55000000000000004">
      <c r="A67560" s="87"/>
    </row>
    <row r="67561" spans="1:1" x14ac:dyDescent="0.55000000000000004">
      <c r="A67561" s="87"/>
    </row>
    <row r="67562" spans="1:1" x14ac:dyDescent="0.55000000000000004">
      <c r="A67562" s="87"/>
    </row>
    <row r="67563" spans="1:1" x14ac:dyDescent="0.55000000000000004">
      <c r="A67563" s="87"/>
    </row>
    <row r="67564" spans="1:1" x14ac:dyDescent="0.55000000000000004">
      <c r="A67564" s="87"/>
    </row>
    <row r="67565" spans="1:1" x14ac:dyDescent="0.55000000000000004">
      <c r="A67565" s="87"/>
    </row>
    <row r="67566" spans="1:1" x14ac:dyDescent="0.55000000000000004">
      <c r="A67566" s="87"/>
    </row>
    <row r="67567" spans="1:1" x14ac:dyDescent="0.55000000000000004">
      <c r="A67567" s="87"/>
    </row>
    <row r="67568" spans="1:1" x14ac:dyDescent="0.55000000000000004">
      <c r="A67568" s="87"/>
    </row>
    <row r="67569" spans="1:1" x14ac:dyDescent="0.55000000000000004">
      <c r="A67569" s="87"/>
    </row>
    <row r="67570" spans="1:1" x14ac:dyDescent="0.55000000000000004">
      <c r="A67570" s="87"/>
    </row>
    <row r="67571" spans="1:1" x14ac:dyDescent="0.55000000000000004">
      <c r="A67571" s="87"/>
    </row>
    <row r="67572" spans="1:1" x14ac:dyDescent="0.55000000000000004">
      <c r="A67572" s="87"/>
    </row>
    <row r="67573" spans="1:1" x14ac:dyDescent="0.55000000000000004">
      <c r="A67573" s="87"/>
    </row>
    <row r="67574" spans="1:1" x14ac:dyDescent="0.55000000000000004">
      <c r="A67574" s="87"/>
    </row>
    <row r="67575" spans="1:1" x14ac:dyDescent="0.55000000000000004">
      <c r="A67575" s="87"/>
    </row>
    <row r="67576" spans="1:1" x14ac:dyDescent="0.55000000000000004">
      <c r="A67576" s="87"/>
    </row>
    <row r="67577" spans="1:1" x14ac:dyDescent="0.55000000000000004">
      <c r="A67577" s="87"/>
    </row>
    <row r="67578" spans="1:1" x14ac:dyDescent="0.55000000000000004">
      <c r="A67578" s="87"/>
    </row>
    <row r="67579" spans="1:1" x14ac:dyDescent="0.55000000000000004">
      <c r="A67579" s="87"/>
    </row>
    <row r="67580" spans="1:1" x14ac:dyDescent="0.55000000000000004">
      <c r="A67580" s="87"/>
    </row>
    <row r="67581" spans="1:1" x14ac:dyDescent="0.55000000000000004">
      <c r="A67581" s="87"/>
    </row>
    <row r="67582" spans="1:1" x14ac:dyDescent="0.55000000000000004">
      <c r="A67582" s="87"/>
    </row>
    <row r="67583" spans="1:1" x14ac:dyDescent="0.55000000000000004">
      <c r="A67583" s="87"/>
    </row>
    <row r="67584" spans="1:1" x14ac:dyDescent="0.55000000000000004">
      <c r="A67584" s="87"/>
    </row>
    <row r="67585" spans="1:1" x14ac:dyDescent="0.55000000000000004">
      <c r="A67585" s="87"/>
    </row>
    <row r="67586" spans="1:1" x14ac:dyDescent="0.55000000000000004">
      <c r="A67586" s="87"/>
    </row>
    <row r="67587" spans="1:1" x14ac:dyDescent="0.55000000000000004">
      <c r="A67587" s="87"/>
    </row>
    <row r="67588" spans="1:1" x14ac:dyDescent="0.55000000000000004">
      <c r="A67588" s="87"/>
    </row>
    <row r="67589" spans="1:1" x14ac:dyDescent="0.55000000000000004">
      <c r="A67589" s="87"/>
    </row>
    <row r="67590" spans="1:1" x14ac:dyDescent="0.55000000000000004">
      <c r="A67590" s="87"/>
    </row>
    <row r="67591" spans="1:1" x14ac:dyDescent="0.55000000000000004">
      <c r="A67591" s="87"/>
    </row>
    <row r="67592" spans="1:1" x14ac:dyDescent="0.55000000000000004">
      <c r="A67592" s="87"/>
    </row>
    <row r="67593" spans="1:1" x14ac:dyDescent="0.55000000000000004">
      <c r="A67593" s="87"/>
    </row>
    <row r="67594" spans="1:1" x14ac:dyDescent="0.55000000000000004">
      <c r="A67594" s="87"/>
    </row>
    <row r="67595" spans="1:1" x14ac:dyDescent="0.55000000000000004">
      <c r="A67595" s="87"/>
    </row>
    <row r="67596" spans="1:1" x14ac:dyDescent="0.55000000000000004">
      <c r="A67596" s="87"/>
    </row>
    <row r="67597" spans="1:1" x14ac:dyDescent="0.55000000000000004">
      <c r="A67597" s="87"/>
    </row>
    <row r="67598" spans="1:1" x14ac:dyDescent="0.55000000000000004">
      <c r="A67598" s="87"/>
    </row>
    <row r="67599" spans="1:1" x14ac:dyDescent="0.55000000000000004">
      <c r="A67599" s="87"/>
    </row>
    <row r="67600" spans="1:1" x14ac:dyDescent="0.55000000000000004">
      <c r="A67600" s="87"/>
    </row>
    <row r="67601" spans="1:1" x14ac:dyDescent="0.55000000000000004">
      <c r="A67601" s="87"/>
    </row>
    <row r="67602" spans="1:1" x14ac:dyDescent="0.55000000000000004">
      <c r="A67602" s="87"/>
    </row>
    <row r="67603" spans="1:1" x14ac:dyDescent="0.55000000000000004">
      <c r="A67603" s="87"/>
    </row>
    <row r="67604" spans="1:1" x14ac:dyDescent="0.55000000000000004">
      <c r="A67604" s="87"/>
    </row>
    <row r="67605" spans="1:1" x14ac:dyDescent="0.55000000000000004">
      <c r="A67605" s="87"/>
    </row>
    <row r="67606" spans="1:1" x14ac:dyDescent="0.55000000000000004">
      <c r="A67606" s="87"/>
    </row>
    <row r="67607" spans="1:1" x14ac:dyDescent="0.55000000000000004">
      <c r="A67607" s="87"/>
    </row>
    <row r="67608" spans="1:1" x14ac:dyDescent="0.55000000000000004">
      <c r="A67608" s="87"/>
    </row>
    <row r="67609" spans="1:1" x14ac:dyDescent="0.55000000000000004">
      <c r="A67609" s="87"/>
    </row>
    <row r="67610" spans="1:1" x14ac:dyDescent="0.55000000000000004">
      <c r="A67610" s="87"/>
    </row>
    <row r="67611" spans="1:1" x14ac:dyDescent="0.55000000000000004">
      <c r="A67611" s="87"/>
    </row>
    <row r="67612" spans="1:1" x14ac:dyDescent="0.55000000000000004">
      <c r="A67612" s="87"/>
    </row>
    <row r="67613" spans="1:1" x14ac:dyDescent="0.55000000000000004">
      <c r="A67613" s="87"/>
    </row>
    <row r="67614" spans="1:1" x14ac:dyDescent="0.55000000000000004">
      <c r="A67614" s="87"/>
    </row>
    <row r="67615" spans="1:1" x14ac:dyDescent="0.55000000000000004">
      <c r="A67615" s="87"/>
    </row>
    <row r="67616" spans="1:1" x14ac:dyDescent="0.55000000000000004">
      <c r="A67616" s="87"/>
    </row>
    <row r="67617" spans="1:1" x14ac:dyDescent="0.55000000000000004">
      <c r="A67617" s="87"/>
    </row>
    <row r="67618" spans="1:1" x14ac:dyDescent="0.55000000000000004">
      <c r="A67618" s="87"/>
    </row>
    <row r="67619" spans="1:1" x14ac:dyDescent="0.55000000000000004">
      <c r="A67619" s="87"/>
    </row>
    <row r="67620" spans="1:1" x14ac:dyDescent="0.55000000000000004">
      <c r="A67620" s="87"/>
    </row>
    <row r="67621" spans="1:1" x14ac:dyDescent="0.55000000000000004">
      <c r="A67621" s="87"/>
    </row>
    <row r="67622" spans="1:1" x14ac:dyDescent="0.55000000000000004">
      <c r="A67622" s="87"/>
    </row>
    <row r="67623" spans="1:1" x14ac:dyDescent="0.55000000000000004">
      <c r="A67623" s="87"/>
    </row>
    <row r="67624" spans="1:1" x14ac:dyDescent="0.55000000000000004">
      <c r="A67624" s="87"/>
    </row>
    <row r="67625" spans="1:1" x14ac:dyDescent="0.55000000000000004">
      <c r="A67625" s="87"/>
    </row>
    <row r="67626" spans="1:1" x14ac:dyDescent="0.55000000000000004">
      <c r="A67626" s="87"/>
    </row>
    <row r="67627" spans="1:1" x14ac:dyDescent="0.55000000000000004">
      <c r="A67627" s="87"/>
    </row>
    <row r="67628" spans="1:1" x14ac:dyDescent="0.55000000000000004">
      <c r="A67628" s="87"/>
    </row>
    <row r="67629" spans="1:1" x14ac:dyDescent="0.55000000000000004">
      <c r="A67629" s="87"/>
    </row>
    <row r="67630" spans="1:1" x14ac:dyDescent="0.55000000000000004">
      <c r="A67630" s="87"/>
    </row>
    <row r="67631" spans="1:1" x14ac:dyDescent="0.55000000000000004">
      <c r="A67631" s="87"/>
    </row>
    <row r="67632" spans="1:1" x14ac:dyDescent="0.55000000000000004">
      <c r="A67632" s="87"/>
    </row>
    <row r="67633" spans="1:1" x14ac:dyDescent="0.55000000000000004">
      <c r="A67633" s="87"/>
    </row>
    <row r="67634" spans="1:1" x14ac:dyDescent="0.55000000000000004">
      <c r="A67634" s="87"/>
    </row>
    <row r="67635" spans="1:1" x14ac:dyDescent="0.55000000000000004">
      <c r="A67635" s="87"/>
    </row>
    <row r="67636" spans="1:1" x14ac:dyDescent="0.55000000000000004">
      <c r="A67636" s="87"/>
    </row>
    <row r="67637" spans="1:1" x14ac:dyDescent="0.55000000000000004">
      <c r="A67637" s="87"/>
    </row>
    <row r="67638" spans="1:1" x14ac:dyDescent="0.55000000000000004">
      <c r="A67638" s="87"/>
    </row>
    <row r="67639" spans="1:1" x14ac:dyDescent="0.55000000000000004">
      <c r="A67639" s="87"/>
    </row>
    <row r="67640" spans="1:1" x14ac:dyDescent="0.55000000000000004">
      <c r="A67640" s="87"/>
    </row>
    <row r="67641" spans="1:1" x14ac:dyDescent="0.55000000000000004">
      <c r="A67641" s="87"/>
    </row>
    <row r="67642" spans="1:1" x14ac:dyDescent="0.55000000000000004">
      <c r="A67642" s="87"/>
    </row>
    <row r="67643" spans="1:1" x14ac:dyDescent="0.55000000000000004">
      <c r="A67643" s="87"/>
    </row>
    <row r="67644" spans="1:1" x14ac:dyDescent="0.55000000000000004">
      <c r="A67644" s="87"/>
    </row>
    <row r="67645" spans="1:1" x14ac:dyDescent="0.55000000000000004">
      <c r="A67645" s="87"/>
    </row>
    <row r="67646" spans="1:1" x14ac:dyDescent="0.55000000000000004">
      <c r="A67646" s="87"/>
    </row>
    <row r="67647" spans="1:1" x14ac:dyDescent="0.55000000000000004">
      <c r="A67647" s="87"/>
    </row>
    <row r="67648" spans="1:1" x14ac:dyDescent="0.55000000000000004">
      <c r="A67648" s="87"/>
    </row>
    <row r="67649" spans="1:1" x14ac:dyDescent="0.55000000000000004">
      <c r="A67649" s="87"/>
    </row>
    <row r="67650" spans="1:1" x14ac:dyDescent="0.55000000000000004">
      <c r="A67650" s="87"/>
    </row>
    <row r="67651" spans="1:1" x14ac:dyDescent="0.55000000000000004">
      <c r="A67651" s="87"/>
    </row>
    <row r="67652" spans="1:1" x14ac:dyDescent="0.55000000000000004">
      <c r="A67652" s="87"/>
    </row>
    <row r="67653" spans="1:1" x14ac:dyDescent="0.55000000000000004">
      <c r="A67653" s="87"/>
    </row>
    <row r="67654" spans="1:1" x14ac:dyDescent="0.55000000000000004">
      <c r="A67654" s="87"/>
    </row>
    <row r="67655" spans="1:1" x14ac:dyDescent="0.55000000000000004">
      <c r="A67655" s="87"/>
    </row>
    <row r="67656" spans="1:1" x14ac:dyDescent="0.55000000000000004">
      <c r="A67656" s="87"/>
    </row>
    <row r="67657" spans="1:1" x14ac:dyDescent="0.55000000000000004">
      <c r="A67657" s="87"/>
    </row>
    <row r="67658" spans="1:1" x14ac:dyDescent="0.55000000000000004">
      <c r="A67658" s="87"/>
    </row>
    <row r="67659" spans="1:1" x14ac:dyDescent="0.55000000000000004">
      <c r="A67659" s="87"/>
    </row>
    <row r="67660" spans="1:1" x14ac:dyDescent="0.55000000000000004">
      <c r="A67660" s="87"/>
    </row>
    <row r="67661" spans="1:1" x14ac:dyDescent="0.55000000000000004">
      <c r="A67661" s="87"/>
    </row>
    <row r="67662" spans="1:1" x14ac:dyDescent="0.55000000000000004">
      <c r="A67662" s="87"/>
    </row>
    <row r="67663" spans="1:1" x14ac:dyDescent="0.55000000000000004">
      <c r="A67663" s="87"/>
    </row>
    <row r="67664" spans="1:1" x14ac:dyDescent="0.55000000000000004">
      <c r="A67664" s="87"/>
    </row>
    <row r="67665" spans="1:1" x14ac:dyDescent="0.55000000000000004">
      <c r="A67665" s="87"/>
    </row>
    <row r="67666" spans="1:1" x14ac:dyDescent="0.55000000000000004">
      <c r="A67666" s="87"/>
    </row>
    <row r="67667" spans="1:1" x14ac:dyDescent="0.55000000000000004">
      <c r="A67667" s="87"/>
    </row>
    <row r="67668" spans="1:1" x14ac:dyDescent="0.55000000000000004">
      <c r="A67668" s="87"/>
    </row>
    <row r="67669" spans="1:1" x14ac:dyDescent="0.55000000000000004">
      <c r="A67669" s="87"/>
    </row>
    <row r="67670" spans="1:1" x14ac:dyDescent="0.55000000000000004">
      <c r="A67670" s="87"/>
    </row>
    <row r="67671" spans="1:1" x14ac:dyDescent="0.55000000000000004">
      <c r="A67671" s="87"/>
    </row>
    <row r="67672" spans="1:1" x14ac:dyDescent="0.55000000000000004">
      <c r="A67672" s="87"/>
    </row>
    <row r="67673" spans="1:1" x14ac:dyDescent="0.55000000000000004">
      <c r="A67673" s="87"/>
    </row>
    <row r="67674" spans="1:1" x14ac:dyDescent="0.55000000000000004">
      <c r="A67674" s="87"/>
    </row>
    <row r="67675" spans="1:1" x14ac:dyDescent="0.55000000000000004">
      <c r="A67675" s="87"/>
    </row>
    <row r="67676" spans="1:1" x14ac:dyDescent="0.55000000000000004">
      <c r="A67676" s="87"/>
    </row>
    <row r="67677" spans="1:1" x14ac:dyDescent="0.55000000000000004">
      <c r="A67677" s="87"/>
    </row>
    <row r="67678" spans="1:1" x14ac:dyDescent="0.55000000000000004">
      <c r="A67678" s="87"/>
    </row>
    <row r="67679" spans="1:1" x14ac:dyDescent="0.55000000000000004">
      <c r="A67679" s="87"/>
    </row>
    <row r="67680" spans="1:1" x14ac:dyDescent="0.55000000000000004">
      <c r="A67680" s="87"/>
    </row>
    <row r="67681" spans="1:1" x14ac:dyDescent="0.55000000000000004">
      <c r="A67681" s="87"/>
    </row>
    <row r="67682" spans="1:1" x14ac:dyDescent="0.55000000000000004">
      <c r="A67682" s="87"/>
    </row>
    <row r="67683" spans="1:1" x14ac:dyDescent="0.55000000000000004">
      <c r="A67683" s="87"/>
    </row>
    <row r="67684" spans="1:1" x14ac:dyDescent="0.55000000000000004">
      <c r="A67684" s="87"/>
    </row>
    <row r="67685" spans="1:1" x14ac:dyDescent="0.55000000000000004">
      <c r="A67685" s="87"/>
    </row>
    <row r="67686" spans="1:1" x14ac:dyDescent="0.55000000000000004">
      <c r="A67686" s="87"/>
    </row>
    <row r="67687" spans="1:1" x14ac:dyDescent="0.55000000000000004">
      <c r="A67687" s="87"/>
    </row>
    <row r="67688" spans="1:1" x14ac:dyDescent="0.55000000000000004">
      <c r="A67688" s="87"/>
    </row>
    <row r="67689" spans="1:1" x14ac:dyDescent="0.55000000000000004">
      <c r="A67689" s="87"/>
    </row>
    <row r="67690" spans="1:1" x14ac:dyDescent="0.55000000000000004">
      <c r="A67690" s="87"/>
    </row>
    <row r="67691" spans="1:1" x14ac:dyDescent="0.55000000000000004">
      <c r="A67691" s="87"/>
    </row>
    <row r="67692" spans="1:1" x14ac:dyDescent="0.55000000000000004">
      <c r="A67692" s="87"/>
    </row>
    <row r="67693" spans="1:1" x14ac:dyDescent="0.55000000000000004">
      <c r="A67693" s="87"/>
    </row>
    <row r="67694" spans="1:1" x14ac:dyDescent="0.55000000000000004">
      <c r="A67694" s="87"/>
    </row>
    <row r="67695" spans="1:1" x14ac:dyDescent="0.55000000000000004">
      <c r="A67695" s="87"/>
    </row>
    <row r="67696" spans="1:1" x14ac:dyDescent="0.55000000000000004">
      <c r="A67696" s="87"/>
    </row>
    <row r="67697" spans="1:1" x14ac:dyDescent="0.55000000000000004">
      <c r="A67697" s="87"/>
    </row>
    <row r="67698" spans="1:1" x14ac:dyDescent="0.55000000000000004">
      <c r="A67698" s="87"/>
    </row>
    <row r="67699" spans="1:1" x14ac:dyDescent="0.55000000000000004">
      <c r="A67699" s="87"/>
    </row>
    <row r="67700" spans="1:1" x14ac:dyDescent="0.55000000000000004">
      <c r="A67700" s="87"/>
    </row>
    <row r="67701" spans="1:1" x14ac:dyDescent="0.55000000000000004">
      <c r="A67701" s="87"/>
    </row>
    <row r="67702" spans="1:1" x14ac:dyDescent="0.55000000000000004">
      <c r="A67702" s="87"/>
    </row>
    <row r="67703" spans="1:1" x14ac:dyDescent="0.55000000000000004">
      <c r="A67703" s="87"/>
    </row>
    <row r="67704" spans="1:1" x14ac:dyDescent="0.55000000000000004">
      <c r="A67704" s="87"/>
    </row>
    <row r="67705" spans="1:1" x14ac:dyDescent="0.55000000000000004">
      <c r="A67705" s="87"/>
    </row>
    <row r="67706" spans="1:1" x14ac:dyDescent="0.55000000000000004">
      <c r="A67706" s="87"/>
    </row>
    <row r="67707" spans="1:1" x14ac:dyDescent="0.55000000000000004">
      <c r="A67707" s="87"/>
    </row>
    <row r="67708" spans="1:1" x14ac:dyDescent="0.55000000000000004">
      <c r="A67708" s="87"/>
    </row>
    <row r="67709" spans="1:1" x14ac:dyDescent="0.55000000000000004">
      <c r="A67709" s="87"/>
    </row>
    <row r="67710" spans="1:1" x14ac:dyDescent="0.55000000000000004">
      <c r="A67710" s="87"/>
    </row>
    <row r="67711" spans="1:1" x14ac:dyDescent="0.55000000000000004">
      <c r="A67711" s="87"/>
    </row>
    <row r="67712" spans="1:1" x14ac:dyDescent="0.55000000000000004">
      <c r="A67712" s="87"/>
    </row>
    <row r="67713" spans="1:1" x14ac:dyDescent="0.55000000000000004">
      <c r="A67713" s="87"/>
    </row>
    <row r="67714" spans="1:1" x14ac:dyDescent="0.55000000000000004">
      <c r="A67714" s="87"/>
    </row>
    <row r="67715" spans="1:1" x14ac:dyDescent="0.55000000000000004">
      <c r="A67715" s="87"/>
    </row>
    <row r="67716" spans="1:1" x14ac:dyDescent="0.55000000000000004">
      <c r="A67716" s="87"/>
    </row>
    <row r="67717" spans="1:1" x14ac:dyDescent="0.55000000000000004">
      <c r="A67717" s="87"/>
    </row>
    <row r="67718" spans="1:1" x14ac:dyDescent="0.55000000000000004">
      <c r="A67718" s="87"/>
    </row>
    <row r="67719" spans="1:1" x14ac:dyDescent="0.55000000000000004">
      <c r="A67719" s="87"/>
    </row>
    <row r="67720" spans="1:1" x14ac:dyDescent="0.55000000000000004">
      <c r="A67720" s="87"/>
    </row>
    <row r="67721" spans="1:1" x14ac:dyDescent="0.55000000000000004">
      <c r="A67721" s="87"/>
    </row>
    <row r="67722" spans="1:1" x14ac:dyDescent="0.55000000000000004">
      <c r="A67722" s="87"/>
    </row>
    <row r="67723" spans="1:1" x14ac:dyDescent="0.55000000000000004">
      <c r="A67723" s="87"/>
    </row>
    <row r="67724" spans="1:1" x14ac:dyDescent="0.55000000000000004">
      <c r="A67724" s="87"/>
    </row>
    <row r="67725" spans="1:1" x14ac:dyDescent="0.55000000000000004">
      <c r="A67725" s="87"/>
    </row>
    <row r="67726" spans="1:1" x14ac:dyDescent="0.55000000000000004">
      <c r="A67726" s="87"/>
    </row>
    <row r="67727" spans="1:1" x14ac:dyDescent="0.55000000000000004">
      <c r="A67727" s="87"/>
    </row>
    <row r="67728" spans="1:1" x14ac:dyDescent="0.55000000000000004">
      <c r="A67728" s="87"/>
    </row>
    <row r="67729" spans="1:1" x14ac:dyDescent="0.55000000000000004">
      <c r="A67729" s="87"/>
    </row>
    <row r="67730" spans="1:1" x14ac:dyDescent="0.55000000000000004">
      <c r="A67730" s="87"/>
    </row>
    <row r="67731" spans="1:1" x14ac:dyDescent="0.55000000000000004">
      <c r="A67731" s="87"/>
    </row>
    <row r="67732" spans="1:1" x14ac:dyDescent="0.55000000000000004">
      <c r="A67732" s="87"/>
    </row>
    <row r="67733" spans="1:1" x14ac:dyDescent="0.55000000000000004">
      <c r="A67733" s="87"/>
    </row>
    <row r="67734" spans="1:1" x14ac:dyDescent="0.55000000000000004">
      <c r="A67734" s="87"/>
    </row>
    <row r="67735" spans="1:1" x14ac:dyDescent="0.55000000000000004">
      <c r="A67735" s="87"/>
    </row>
    <row r="67736" spans="1:1" x14ac:dyDescent="0.55000000000000004">
      <c r="A67736" s="87"/>
    </row>
    <row r="67737" spans="1:1" x14ac:dyDescent="0.55000000000000004">
      <c r="A67737" s="87"/>
    </row>
    <row r="67738" spans="1:1" x14ac:dyDescent="0.55000000000000004">
      <c r="A67738" s="87"/>
    </row>
    <row r="67739" spans="1:1" x14ac:dyDescent="0.55000000000000004">
      <c r="A67739" s="87"/>
    </row>
    <row r="67740" spans="1:1" x14ac:dyDescent="0.55000000000000004">
      <c r="A67740" s="87"/>
    </row>
    <row r="67741" spans="1:1" x14ac:dyDescent="0.55000000000000004">
      <c r="A67741" s="87"/>
    </row>
    <row r="67742" spans="1:1" x14ac:dyDescent="0.55000000000000004">
      <c r="A67742" s="87"/>
    </row>
    <row r="67743" spans="1:1" x14ac:dyDescent="0.55000000000000004">
      <c r="A67743" s="87"/>
    </row>
    <row r="67744" spans="1:1" x14ac:dyDescent="0.55000000000000004">
      <c r="A67744" s="87"/>
    </row>
    <row r="67745" spans="1:1" x14ac:dyDescent="0.55000000000000004">
      <c r="A67745" s="87"/>
    </row>
    <row r="67746" spans="1:1" x14ac:dyDescent="0.55000000000000004">
      <c r="A67746" s="87"/>
    </row>
    <row r="67747" spans="1:1" x14ac:dyDescent="0.55000000000000004">
      <c r="A67747" s="87"/>
    </row>
    <row r="67748" spans="1:1" x14ac:dyDescent="0.55000000000000004">
      <c r="A67748" s="87"/>
    </row>
    <row r="67749" spans="1:1" x14ac:dyDescent="0.55000000000000004">
      <c r="A67749" s="87"/>
    </row>
    <row r="67750" spans="1:1" x14ac:dyDescent="0.55000000000000004">
      <c r="A67750" s="87"/>
    </row>
    <row r="67751" spans="1:1" x14ac:dyDescent="0.55000000000000004">
      <c r="A67751" s="87"/>
    </row>
    <row r="67752" spans="1:1" x14ac:dyDescent="0.55000000000000004">
      <c r="A67752" s="87"/>
    </row>
    <row r="67753" spans="1:1" x14ac:dyDescent="0.55000000000000004">
      <c r="A67753" s="87"/>
    </row>
    <row r="67754" spans="1:1" x14ac:dyDescent="0.55000000000000004">
      <c r="A67754" s="87"/>
    </row>
    <row r="67755" spans="1:1" x14ac:dyDescent="0.55000000000000004">
      <c r="A67755" s="87"/>
    </row>
    <row r="67756" spans="1:1" x14ac:dyDescent="0.55000000000000004">
      <c r="A67756" s="87"/>
    </row>
    <row r="67757" spans="1:1" x14ac:dyDescent="0.55000000000000004">
      <c r="A67757" s="87"/>
    </row>
    <row r="67758" spans="1:1" x14ac:dyDescent="0.55000000000000004">
      <c r="A67758" s="87"/>
    </row>
    <row r="67759" spans="1:1" x14ac:dyDescent="0.55000000000000004">
      <c r="A67759" s="87"/>
    </row>
    <row r="67760" spans="1:1" x14ac:dyDescent="0.55000000000000004">
      <c r="A67760" s="87"/>
    </row>
    <row r="67761" spans="1:1" x14ac:dyDescent="0.55000000000000004">
      <c r="A67761" s="87"/>
    </row>
    <row r="67762" spans="1:1" x14ac:dyDescent="0.55000000000000004">
      <c r="A67762" s="87"/>
    </row>
    <row r="67763" spans="1:1" x14ac:dyDescent="0.55000000000000004">
      <c r="A67763" s="87"/>
    </row>
    <row r="67764" spans="1:1" x14ac:dyDescent="0.55000000000000004">
      <c r="A67764" s="87"/>
    </row>
    <row r="67765" spans="1:1" x14ac:dyDescent="0.55000000000000004">
      <c r="A67765" s="87"/>
    </row>
    <row r="67766" spans="1:1" x14ac:dyDescent="0.55000000000000004">
      <c r="A67766" s="87"/>
    </row>
    <row r="67767" spans="1:1" x14ac:dyDescent="0.55000000000000004">
      <c r="A67767" s="87"/>
    </row>
    <row r="67768" spans="1:1" x14ac:dyDescent="0.55000000000000004">
      <c r="A67768" s="87"/>
    </row>
    <row r="67769" spans="1:1" x14ac:dyDescent="0.55000000000000004">
      <c r="A67769" s="87"/>
    </row>
    <row r="67770" spans="1:1" x14ac:dyDescent="0.55000000000000004">
      <c r="A67770" s="87"/>
    </row>
    <row r="67771" spans="1:1" x14ac:dyDescent="0.55000000000000004">
      <c r="A67771" s="87"/>
    </row>
    <row r="67772" spans="1:1" x14ac:dyDescent="0.55000000000000004">
      <c r="A67772" s="87"/>
    </row>
    <row r="67773" spans="1:1" x14ac:dyDescent="0.55000000000000004">
      <c r="A67773" s="87"/>
    </row>
    <row r="67774" spans="1:1" x14ac:dyDescent="0.55000000000000004">
      <c r="A67774" s="87"/>
    </row>
    <row r="67775" spans="1:1" x14ac:dyDescent="0.55000000000000004">
      <c r="A67775" s="87"/>
    </row>
    <row r="67776" spans="1:1" x14ac:dyDescent="0.55000000000000004">
      <c r="A67776" s="87"/>
    </row>
    <row r="67777" spans="1:1" x14ac:dyDescent="0.55000000000000004">
      <c r="A67777" s="87"/>
    </row>
    <row r="67778" spans="1:1" x14ac:dyDescent="0.55000000000000004">
      <c r="A67778" s="87"/>
    </row>
    <row r="67779" spans="1:1" x14ac:dyDescent="0.55000000000000004">
      <c r="A67779" s="87"/>
    </row>
    <row r="67780" spans="1:1" x14ac:dyDescent="0.55000000000000004">
      <c r="A67780" s="87"/>
    </row>
    <row r="67781" spans="1:1" x14ac:dyDescent="0.55000000000000004">
      <c r="A67781" s="87"/>
    </row>
    <row r="67782" spans="1:1" x14ac:dyDescent="0.55000000000000004">
      <c r="A67782" s="87"/>
    </row>
    <row r="67783" spans="1:1" x14ac:dyDescent="0.55000000000000004">
      <c r="A67783" s="87"/>
    </row>
    <row r="67784" spans="1:1" x14ac:dyDescent="0.55000000000000004">
      <c r="A67784" s="87"/>
    </row>
    <row r="67785" spans="1:1" x14ac:dyDescent="0.55000000000000004">
      <c r="A67785" s="87"/>
    </row>
    <row r="67786" spans="1:1" x14ac:dyDescent="0.55000000000000004">
      <c r="A67786" s="87"/>
    </row>
    <row r="67787" spans="1:1" x14ac:dyDescent="0.55000000000000004">
      <c r="A67787" s="87"/>
    </row>
    <row r="67788" spans="1:1" x14ac:dyDescent="0.55000000000000004">
      <c r="A67788" s="87"/>
    </row>
    <row r="67789" spans="1:1" x14ac:dyDescent="0.55000000000000004">
      <c r="A67789" s="87"/>
    </row>
    <row r="67790" spans="1:1" x14ac:dyDescent="0.55000000000000004">
      <c r="A67790" s="87"/>
    </row>
    <row r="67791" spans="1:1" x14ac:dyDescent="0.55000000000000004">
      <c r="A67791" s="87"/>
    </row>
    <row r="67792" spans="1:1" x14ac:dyDescent="0.55000000000000004">
      <c r="A67792" s="87"/>
    </row>
    <row r="67793" spans="1:1" x14ac:dyDescent="0.55000000000000004">
      <c r="A67793" s="87"/>
    </row>
    <row r="67794" spans="1:1" x14ac:dyDescent="0.55000000000000004">
      <c r="A67794" s="87"/>
    </row>
    <row r="67795" spans="1:1" x14ac:dyDescent="0.55000000000000004">
      <c r="A67795" s="87"/>
    </row>
    <row r="67796" spans="1:1" x14ac:dyDescent="0.55000000000000004">
      <c r="A67796" s="87"/>
    </row>
    <row r="67797" spans="1:1" x14ac:dyDescent="0.55000000000000004">
      <c r="A67797" s="87"/>
    </row>
    <row r="67798" spans="1:1" x14ac:dyDescent="0.55000000000000004">
      <c r="A67798" s="87"/>
    </row>
    <row r="67799" spans="1:1" x14ac:dyDescent="0.55000000000000004">
      <c r="A67799" s="87"/>
    </row>
    <row r="67800" spans="1:1" x14ac:dyDescent="0.55000000000000004">
      <c r="A67800" s="87"/>
    </row>
    <row r="67801" spans="1:1" x14ac:dyDescent="0.55000000000000004">
      <c r="A67801" s="87"/>
    </row>
    <row r="67802" spans="1:1" x14ac:dyDescent="0.55000000000000004">
      <c r="A67802" s="87"/>
    </row>
    <row r="67803" spans="1:1" x14ac:dyDescent="0.55000000000000004">
      <c r="A67803" s="87"/>
    </row>
    <row r="67804" spans="1:1" x14ac:dyDescent="0.55000000000000004">
      <c r="A67804" s="87"/>
    </row>
    <row r="67805" spans="1:1" x14ac:dyDescent="0.55000000000000004">
      <c r="A67805" s="87"/>
    </row>
    <row r="67806" spans="1:1" x14ac:dyDescent="0.55000000000000004">
      <c r="A67806" s="87"/>
    </row>
    <row r="67807" spans="1:1" x14ac:dyDescent="0.55000000000000004">
      <c r="A67807" s="87"/>
    </row>
    <row r="67808" spans="1:1" x14ac:dyDescent="0.55000000000000004">
      <c r="A67808" s="87"/>
    </row>
    <row r="67809" spans="1:1" x14ac:dyDescent="0.55000000000000004">
      <c r="A67809" s="87"/>
    </row>
    <row r="67810" spans="1:1" x14ac:dyDescent="0.55000000000000004">
      <c r="A67810" s="87"/>
    </row>
    <row r="67811" spans="1:1" x14ac:dyDescent="0.55000000000000004">
      <c r="A67811" s="87"/>
    </row>
    <row r="67812" spans="1:1" x14ac:dyDescent="0.55000000000000004">
      <c r="A67812" s="87"/>
    </row>
    <row r="67813" spans="1:1" x14ac:dyDescent="0.55000000000000004">
      <c r="A67813" s="87"/>
    </row>
    <row r="67814" spans="1:1" x14ac:dyDescent="0.55000000000000004">
      <c r="A67814" s="87"/>
    </row>
    <row r="67815" spans="1:1" x14ac:dyDescent="0.55000000000000004">
      <c r="A67815" s="87"/>
    </row>
    <row r="67816" spans="1:1" x14ac:dyDescent="0.55000000000000004">
      <c r="A67816" s="87"/>
    </row>
    <row r="67817" spans="1:1" x14ac:dyDescent="0.55000000000000004">
      <c r="A67817" s="87"/>
    </row>
    <row r="67818" spans="1:1" x14ac:dyDescent="0.55000000000000004">
      <c r="A67818" s="87"/>
    </row>
    <row r="67819" spans="1:1" x14ac:dyDescent="0.55000000000000004">
      <c r="A67819" s="87"/>
    </row>
    <row r="67820" spans="1:1" x14ac:dyDescent="0.55000000000000004">
      <c r="A67820" s="87"/>
    </row>
    <row r="67821" spans="1:1" x14ac:dyDescent="0.55000000000000004">
      <c r="A67821" s="87"/>
    </row>
    <row r="67822" spans="1:1" x14ac:dyDescent="0.55000000000000004">
      <c r="A67822" s="87"/>
    </row>
    <row r="67823" spans="1:1" x14ac:dyDescent="0.55000000000000004">
      <c r="A67823" s="87"/>
    </row>
    <row r="67824" spans="1:1" x14ac:dyDescent="0.55000000000000004">
      <c r="A67824" s="87"/>
    </row>
    <row r="67825" spans="1:1" x14ac:dyDescent="0.55000000000000004">
      <c r="A67825" s="87"/>
    </row>
    <row r="67826" spans="1:1" x14ac:dyDescent="0.55000000000000004">
      <c r="A67826" s="87"/>
    </row>
    <row r="67827" spans="1:1" x14ac:dyDescent="0.55000000000000004">
      <c r="A67827" s="87"/>
    </row>
    <row r="67828" spans="1:1" x14ac:dyDescent="0.55000000000000004">
      <c r="A67828" s="87"/>
    </row>
    <row r="67829" spans="1:1" x14ac:dyDescent="0.55000000000000004">
      <c r="A67829" s="87"/>
    </row>
    <row r="67830" spans="1:1" x14ac:dyDescent="0.55000000000000004">
      <c r="A67830" s="87"/>
    </row>
    <row r="67831" spans="1:1" x14ac:dyDescent="0.55000000000000004">
      <c r="A67831" s="87"/>
    </row>
    <row r="67832" spans="1:1" x14ac:dyDescent="0.55000000000000004">
      <c r="A67832" s="87"/>
    </row>
    <row r="67833" spans="1:1" x14ac:dyDescent="0.55000000000000004">
      <c r="A67833" s="87"/>
    </row>
    <row r="67834" spans="1:1" x14ac:dyDescent="0.55000000000000004">
      <c r="A67834" s="87"/>
    </row>
    <row r="67835" spans="1:1" x14ac:dyDescent="0.55000000000000004">
      <c r="A67835" s="87"/>
    </row>
    <row r="67836" spans="1:1" x14ac:dyDescent="0.55000000000000004">
      <c r="A67836" s="87"/>
    </row>
    <row r="67837" spans="1:1" x14ac:dyDescent="0.55000000000000004">
      <c r="A67837" s="87"/>
    </row>
    <row r="67838" spans="1:1" x14ac:dyDescent="0.55000000000000004">
      <c r="A67838" s="87"/>
    </row>
    <row r="67839" spans="1:1" x14ac:dyDescent="0.55000000000000004">
      <c r="A67839" s="87"/>
    </row>
    <row r="67840" spans="1:1" x14ac:dyDescent="0.55000000000000004">
      <c r="A67840" s="87"/>
    </row>
    <row r="67841" spans="1:1" x14ac:dyDescent="0.55000000000000004">
      <c r="A67841" s="87"/>
    </row>
    <row r="67842" spans="1:1" x14ac:dyDescent="0.55000000000000004">
      <c r="A67842" s="87"/>
    </row>
    <row r="67843" spans="1:1" x14ac:dyDescent="0.55000000000000004">
      <c r="A67843" s="87"/>
    </row>
    <row r="67844" spans="1:1" x14ac:dyDescent="0.55000000000000004">
      <c r="A67844" s="87"/>
    </row>
    <row r="67845" spans="1:1" x14ac:dyDescent="0.55000000000000004">
      <c r="A67845" s="87"/>
    </row>
    <row r="67846" spans="1:1" x14ac:dyDescent="0.55000000000000004">
      <c r="A67846" s="87"/>
    </row>
    <row r="67847" spans="1:1" x14ac:dyDescent="0.55000000000000004">
      <c r="A67847" s="87"/>
    </row>
    <row r="67848" spans="1:1" x14ac:dyDescent="0.55000000000000004">
      <c r="A67848" s="87"/>
    </row>
    <row r="67849" spans="1:1" x14ac:dyDescent="0.55000000000000004">
      <c r="A67849" s="87"/>
    </row>
    <row r="67850" spans="1:1" x14ac:dyDescent="0.55000000000000004">
      <c r="A67850" s="87"/>
    </row>
    <row r="67851" spans="1:1" x14ac:dyDescent="0.55000000000000004">
      <c r="A67851" s="87"/>
    </row>
    <row r="67852" spans="1:1" x14ac:dyDescent="0.55000000000000004">
      <c r="A67852" s="87"/>
    </row>
    <row r="67853" spans="1:1" x14ac:dyDescent="0.55000000000000004">
      <c r="A67853" s="87"/>
    </row>
    <row r="67854" spans="1:1" x14ac:dyDescent="0.55000000000000004">
      <c r="A67854" s="87"/>
    </row>
    <row r="67855" spans="1:1" x14ac:dyDescent="0.55000000000000004">
      <c r="A67855" s="87"/>
    </row>
    <row r="67856" spans="1:1" x14ac:dyDescent="0.55000000000000004">
      <c r="A67856" s="87"/>
    </row>
    <row r="67857" spans="1:1" x14ac:dyDescent="0.55000000000000004">
      <c r="A67857" s="87"/>
    </row>
    <row r="67858" spans="1:1" x14ac:dyDescent="0.55000000000000004">
      <c r="A67858" s="87"/>
    </row>
    <row r="67859" spans="1:1" x14ac:dyDescent="0.55000000000000004">
      <c r="A67859" s="87"/>
    </row>
    <row r="67860" spans="1:1" x14ac:dyDescent="0.55000000000000004">
      <c r="A67860" s="87"/>
    </row>
    <row r="67861" spans="1:1" x14ac:dyDescent="0.55000000000000004">
      <c r="A67861" s="87"/>
    </row>
    <row r="67862" spans="1:1" x14ac:dyDescent="0.55000000000000004">
      <c r="A67862" s="87"/>
    </row>
    <row r="67863" spans="1:1" x14ac:dyDescent="0.55000000000000004">
      <c r="A67863" s="87"/>
    </row>
    <row r="67864" spans="1:1" x14ac:dyDescent="0.55000000000000004">
      <c r="A67864" s="87"/>
    </row>
    <row r="67865" spans="1:1" x14ac:dyDescent="0.55000000000000004">
      <c r="A67865" s="87"/>
    </row>
    <row r="67866" spans="1:1" x14ac:dyDescent="0.55000000000000004">
      <c r="A67866" s="87"/>
    </row>
    <row r="67867" spans="1:1" x14ac:dyDescent="0.55000000000000004">
      <c r="A67867" s="87"/>
    </row>
    <row r="67868" spans="1:1" x14ac:dyDescent="0.55000000000000004">
      <c r="A67868" s="87"/>
    </row>
    <row r="67869" spans="1:1" x14ac:dyDescent="0.55000000000000004">
      <c r="A67869" s="87"/>
    </row>
    <row r="67870" spans="1:1" x14ac:dyDescent="0.55000000000000004">
      <c r="A67870" s="87"/>
    </row>
    <row r="67871" spans="1:1" x14ac:dyDescent="0.55000000000000004">
      <c r="A67871" s="87"/>
    </row>
    <row r="67872" spans="1:1" x14ac:dyDescent="0.55000000000000004">
      <c r="A67872" s="87"/>
    </row>
    <row r="67873" spans="1:1" x14ac:dyDescent="0.55000000000000004">
      <c r="A67873" s="87"/>
    </row>
    <row r="67874" spans="1:1" x14ac:dyDescent="0.55000000000000004">
      <c r="A67874" s="87"/>
    </row>
    <row r="67875" spans="1:1" x14ac:dyDescent="0.55000000000000004">
      <c r="A67875" s="87"/>
    </row>
    <row r="67876" spans="1:1" x14ac:dyDescent="0.55000000000000004">
      <c r="A67876" s="87"/>
    </row>
    <row r="67877" spans="1:1" x14ac:dyDescent="0.55000000000000004">
      <c r="A67877" s="87"/>
    </row>
    <row r="67878" spans="1:1" x14ac:dyDescent="0.55000000000000004">
      <c r="A67878" s="87"/>
    </row>
    <row r="67879" spans="1:1" x14ac:dyDescent="0.55000000000000004">
      <c r="A67879" s="87"/>
    </row>
    <row r="67880" spans="1:1" x14ac:dyDescent="0.55000000000000004">
      <c r="A67880" s="87"/>
    </row>
    <row r="67881" spans="1:1" x14ac:dyDescent="0.55000000000000004">
      <c r="A67881" s="87"/>
    </row>
    <row r="67882" spans="1:1" x14ac:dyDescent="0.55000000000000004">
      <c r="A67882" s="87"/>
    </row>
    <row r="67883" spans="1:1" x14ac:dyDescent="0.55000000000000004">
      <c r="A67883" s="87"/>
    </row>
    <row r="67884" spans="1:1" x14ac:dyDescent="0.55000000000000004">
      <c r="A67884" s="87"/>
    </row>
    <row r="67885" spans="1:1" x14ac:dyDescent="0.55000000000000004">
      <c r="A67885" s="87"/>
    </row>
    <row r="67886" spans="1:1" x14ac:dyDescent="0.55000000000000004">
      <c r="A67886" s="87"/>
    </row>
    <row r="67887" spans="1:1" x14ac:dyDescent="0.55000000000000004">
      <c r="A67887" s="87"/>
    </row>
    <row r="67888" spans="1:1" x14ac:dyDescent="0.55000000000000004">
      <c r="A67888" s="87"/>
    </row>
    <row r="67889" spans="1:1" x14ac:dyDescent="0.55000000000000004">
      <c r="A67889" s="87"/>
    </row>
    <row r="67890" spans="1:1" x14ac:dyDescent="0.55000000000000004">
      <c r="A67890" s="87"/>
    </row>
    <row r="67891" spans="1:1" x14ac:dyDescent="0.55000000000000004">
      <c r="A67891" s="87"/>
    </row>
    <row r="67892" spans="1:1" x14ac:dyDescent="0.55000000000000004">
      <c r="A67892" s="87"/>
    </row>
    <row r="67893" spans="1:1" x14ac:dyDescent="0.55000000000000004">
      <c r="A67893" s="87"/>
    </row>
    <row r="67894" spans="1:1" x14ac:dyDescent="0.55000000000000004">
      <c r="A67894" s="87"/>
    </row>
    <row r="67895" spans="1:1" x14ac:dyDescent="0.55000000000000004">
      <c r="A67895" s="87"/>
    </row>
    <row r="67896" spans="1:1" x14ac:dyDescent="0.55000000000000004">
      <c r="A67896" s="87"/>
    </row>
    <row r="67897" spans="1:1" x14ac:dyDescent="0.55000000000000004">
      <c r="A67897" s="87"/>
    </row>
    <row r="67898" spans="1:1" x14ac:dyDescent="0.55000000000000004">
      <c r="A67898" s="87"/>
    </row>
    <row r="67899" spans="1:1" x14ac:dyDescent="0.55000000000000004">
      <c r="A67899" s="87"/>
    </row>
    <row r="67900" spans="1:1" x14ac:dyDescent="0.55000000000000004">
      <c r="A67900" s="87"/>
    </row>
    <row r="67901" spans="1:1" x14ac:dyDescent="0.55000000000000004">
      <c r="A67901" s="87"/>
    </row>
    <row r="67902" spans="1:1" x14ac:dyDescent="0.55000000000000004">
      <c r="A67902" s="87"/>
    </row>
    <row r="67903" spans="1:1" x14ac:dyDescent="0.55000000000000004">
      <c r="A67903" s="87"/>
    </row>
    <row r="67904" spans="1:1" x14ac:dyDescent="0.55000000000000004">
      <c r="A67904" s="87"/>
    </row>
    <row r="67905" spans="1:1" x14ac:dyDescent="0.55000000000000004">
      <c r="A67905" s="87"/>
    </row>
    <row r="67906" spans="1:1" x14ac:dyDescent="0.55000000000000004">
      <c r="A67906" s="87"/>
    </row>
    <row r="67907" spans="1:1" x14ac:dyDescent="0.55000000000000004">
      <c r="A67907" s="87"/>
    </row>
    <row r="67908" spans="1:1" x14ac:dyDescent="0.55000000000000004">
      <c r="A67908" s="87"/>
    </row>
    <row r="67909" spans="1:1" x14ac:dyDescent="0.55000000000000004">
      <c r="A67909" s="87"/>
    </row>
    <row r="67910" spans="1:1" x14ac:dyDescent="0.55000000000000004">
      <c r="A67910" s="87"/>
    </row>
    <row r="67911" spans="1:1" x14ac:dyDescent="0.55000000000000004">
      <c r="A67911" s="87"/>
    </row>
    <row r="67912" spans="1:1" x14ac:dyDescent="0.55000000000000004">
      <c r="A67912" s="87"/>
    </row>
    <row r="67913" spans="1:1" x14ac:dyDescent="0.55000000000000004">
      <c r="A67913" s="87"/>
    </row>
    <row r="67914" spans="1:1" x14ac:dyDescent="0.55000000000000004">
      <c r="A67914" s="87"/>
    </row>
    <row r="67915" spans="1:1" x14ac:dyDescent="0.55000000000000004">
      <c r="A67915" s="87"/>
    </row>
    <row r="67916" spans="1:1" x14ac:dyDescent="0.55000000000000004">
      <c r="A67916" s="87"/>
    </row>
    <row r="67917" spans="1:1" x14ac:dyDescent="0.55000000000000004">
      <c r="A67917" s="87"/>
    </row>
    <row r="67918" spans="1:1" x14ac:dyDescent="0.55000000000000004">
      <c r="A67918" s="87"/>
    </row>
    <row r="67919" spans="1:1" x14ac:dyDescent="0.55000000000000004">
      <c r="A67919" s="87"/>
    </row>
    <row r="67920" spans="1:1" x14ac:dyDescent="0.55000000000000004">
      <c r="A67920" s="87"/>
    </row>
    <row r="67921" spans="1:1" x14ac:dyDescent="0.55000000000000004">
      <c r="A67921" s="87"/>
    </row>
    <row r="67922" spans="1:1" x14ac:dyDescent="0.55000000000000004">
      <c r="A67922" s="87"/>
    </row>
    <row r="67923" spans="1:1" x14ac:dyDescent="0.55000000000000004">
      <c r="A67923" s="87"/>
    </row>
    <row r="67924" spans="1:1" x14ac:dyDescent="0.55000000000000004">
      <c r="A67924" s="87"/>
    </row>
    <row r="67925" spans="1:1" x14ac:dyDescent="0.55000000000000004">
      <c r="A67925" s="87"/>
    </row>
    <row r="67926" spans="1:1" x14ac:dyDescent="0.55000000000000004">
      <c r="A67926" s="87"/>
    </row>
    <row r="67927" spans="1:1" x14ac:dyDescent="0.55000000000000004">
      <c r="A67927" s="87"/>
    </row>
    <row r="67928" spans="1:1" x14ac:dyDescent="0.55000000000000004">
      <c r="A67928" s="87"/>
    </row>
    <row r="67929" spans="1:1" x14ac:dyDescent="0.55000000000000004">
      <c r="A67929" s="87"/>
    </row>
    <row r="67930" spans="1:1" x14ac:dyDescent="0.55000000000000004">
      <c r="A67930" s="87"/>
    </row>
    <row r="67931" spans="1:1" x14ac:dyDescent="0.55000000000000004">
      <c r="A67931" s="87"/>
    </row>
    <row r="67932" spans="1:1" x14ac:dyDescent="0.55000000000000004">
      <c r="A67932" s="87"/>
    </row>
    <row r="67933" spans="1:1" x14ac:dyDescent="0.55000000000000004">
      <c r="A67933" s="87"/>
    </row>
    <row r="67934" spans="1:1" x14ac:dyDescent="0.55000000000000004">
      <c r="A67934" s="87"/>
    </row>
    <row r="67935" spans="1:1" x14ac:dyDescent="0.55000000000000004">
      <c r="A67935" s="87"/>
    </row>
    <row r="67936" spans="1:1" x14ac:dyDescent="0.55000000000000004">
      <c r="A67936" s="87"/>
    </row>
    <row r="67937" spans="1:1" x14ac:dyDescent="0.55000000000000004">
      <c r="A67937" s="87"/>
    </row>
    <row r="67938" spans="1:1" x14ac:dyDescent="0.55000000000000004">
      <c r="A67938" s="87"/>
    </row>
    <row r="67939" spans="1:1" x14ac:dyDescent="0.55000000000000004">
      <c r="A67939" s="87"/>
    </row>
    <row r="67940" spans="1:1" x14ac:dyDescent="0.55000000000000004">
      <c r="A67940" s="87"/>
    </row>
    <row r="67941" spans="1:1" x14ac:dyDescent="0.55000000000000004">
      <c r="A67941" s="87"/>
    </row>
    <row r="67942" spans="1:1" x14ac:dyDescent="0.55000000000000004">
      <c r="A67942" s="87"/>
    </row>
    <row r="67943" spans="1:1" x14ac:dyDescent="0.55000000000000004">
      <c r="A67943" s="87"/>
    </row>
    <row r="67944" spans="1:1" x14ac:dyDescent="0.55000000000000004">
      <c r="A67944" s="87"/>
    </row>
    <row r="67945" spans="1:1" x14ac:dyDescent="0.55000000000000004">
      <c r="A67945" s="87"/>
    </row>
    <row r="67946" spans="1:1" x14ac:dyDescent="0.55000000000000004">
      <c r="A67946" s="87"/>
    </row>
    <row r="67947" spans="1:1" x14ac:dyDescent="0.55000000000000004">
      <c r="A67947" s="87"/>
    </row>
    <row r="67948" spans="1:1" x14ac:dyDescent="0.55000000000000004">
      <c r="A67948" s="87"/>
    </row>
    <row r="67949" spans="1:1" x14ac:dyDescent="0.55000000000000004">
      <c r="A67949" s="87"/>
    </row>
    <row r="67950" spans="1:1" x14ac:dyDescent="0.55000000000000004">
      <c r="A67950" s="87"/>
    </row>
    <row r="67951" spans="1:1" x14ac:dyDescent="0.55000000000000004">
      <c r="A67951" s="87"/>
    </row>
    <row r="67952" spans="1:1" x14ac:dyDescent="0.55000000000000004">
      <c r="A67952" s="87"/>
    </row>
    <row r="67953" spans="1:1" x14ac:dyDescent="0.55000000000000004">
      <c r="A67953" s="87"/>
    </row>
    <row r="67954" spans="1:1" x14ac:dyDescent="0.55000000000000004">
      <c r="A67954" s="87"/>
    </row>
    <row r="67955" spans="1:1" x14ac:dyDescent="0.55000000000000004">
      <c r="A67955" s="87"/>
    </row>
    <row r="67956" spans="1:1" x14ac:dyDescent="0.55000000000000004">
      <c r="A67956" s="87"/>
    </row>
    <row r="67957" spans="1:1" x14ac:dyDescent="0.55000000000000004">
      <c r="A67957" s="87"/>
    </row>
    <row r="67958" spans="1:1" x14ac:dyDescent="0.55000000000000004">
      <c r="A67958" s="87"/>
    </row>
    <row r="67959" spans="1:1" x14ac:dyDescent="0.55000000000000004">
      <c r="A67959" s="87"/>
    </row>
    <row r="67960" spans="1:1" x14ac:dyDescent="0.55000000000000004">
      <c r="A67960" s="87"/>
    </row>
    <row r="67961" spans="1:1" x14ac:dyDescent="0.55000000000000004">
      <c r="A67961" s="87"/>
    </row>
    <row r="67962" spans="1:1" x14ac:dyDescent="0.55000000000000004">
      <c r="A67962" s="87"/>
    </row>
    <row r="67963" spans="1:1" x14ac:dyDescent="0.55000000000000004">
      <c r="A67963" s="87"/>
    </row>
    <row r="67964" spans="1:1" x14ac:dyDescent="0.55000000000000004">
      <c r="A67964" s="87"/>
    </row>
    <row r="67965" spans="1:1" x14ac:dyDescent="0.55000000000000004">
      <c r="A67965" s="87"/>
    </row>
    <row r="67966" spans="1:1" x14ac:dyDescent="0.55000000000000004">
      <c r="A67966" s="87"/>
    </row>
    <row r="67967" spans="1:1" x14ac:dyDescent="0.55000000000000004">
      <c r="A67967" s="87"/>
    </row>
    <row r="67968" spans="1:1" x14ac:dyDescent="0.55000000000000004">
      <c r="A67968" s="87"/>
    </row>
    <row r="67969" spans="1:1" x14ac:dyDescent="0.55000000000000004">
      <c r="A67969" s="87"/>
    </row>
    <row r="67970" spans="1:1" x14ac:dyDescent="0.55000000000000004">
      <c r="A67970" s="87"/>
    </row>
    <row r="67971" spans="1:1" x14ac:dyDescent="0.55000000000000004">
      <c r="A67971" s="87"/>
    </row>
    <row r="67972" spans="1:1" x14ac:dyDescent="0.55000000000000004">
      <c r="A67972" s="87"/>
    </row>
    <row r="67973" spans="1:1" x14ac:dyDescent="0.55000000000000004">
      <c r="A67973" s="87"/>
    </row>
    <row r="67974" spans="1:1" x14ac:dyDescent="0.55000000000000004">
      <c r="A67974" s="87"/>
    </row>
    <row r="67975" spans="1:1" x14ac:dyDescent="0.55000000000000004">
      <c r="A67975" s="87"/>
    </row>
    <row r="67976" spans="1:1" x14ac:dyDescent="0.55000000000000004">
      <c r="A67976" s="87"/>
    </row>
    <row r="67977" spans="1:1" x14ac:dyDescent="0.55000000000000004">
      <c r="A67977" s="87"/>
    </row>
    <row r="67978" spans="1:1" x14ac:dyDescent="0.55000000000000004">
      <c r="A67978" s="87"/>
    </row>
    <row r="67979" spans="1:1" x14ac:dyDescent="0.55000000000000004">
      <c r="A67979" s="87"/>
    </row>
    <row r="67980" spans="1:1" x14ac:dyDescent="0.55000000000000004">
      <c r="A67980" s="87"/>
    </row>
    <row r="67981" spans="1:1" x14ac:dyDescent="0.55000000000000004">
      <c r="A67981" s="87"/>
    </row>
    <row r="67982" spans="1:1" x14ac:dyDescent="0.55000000000000004">
      <c r="A67982" s="87"/>
    </row>
    <row r="67983" spans="1:1" x14ac:dyDescent="0.55000000000000004">
      <c r="A67983" s="87"/>
    </row>
    <row r="67984" spans="1:1" x14ac:dyDescent="0.55000000000000004">
      <c r="A67984" s="87"/>
    </row>
    <row r="67985" spans="1:1" x14ac:dyDescent="0.55000000000000004">
      <c r="A67985" s="87"/>
    </row>
    <row r="67986" spans="1:1" x14ac:dyDescent="0.55000000000000004">
      <c r="A67986" s="87"/>
    </row>
    <row r="67987" spans="1:1" x14ac:dyDescent="0.55000000000000004">
      <c r="A67987" s="87"/>
    </row>
    <row r="67988" spans="1:1" x14ac:dyDescent="0.55000000000000004">
      <c r="A67988" s="87"/>
    </row>
    <row r="67989" spans="1:1" x14ac:dyDescent="0.55000000000000004">
      <c r="A67989" s="87"/>
    </row>
    <row r="67990" spans="1:1" x14ac:dyDescent="0.55000000000000004">
      <c r="A67990" s="87"/>
    </row>
    <row r="67991" spans="1:1" x14ac:dyDescent="0.55000000000000004">
      <c r="A67991" s="87"/>
    </row>
    <row r="67992" spans="1:1" x14ac:dyDescent="0.55000000000000004">
      <c r="A67992" s="87"/>
    </row>
    <row r="67993" spans="1:1" x14ac:dyDescent="0.55000000000000004">
      <c r="A67993" s="87"/>
    </row>
    <row r="67994" spans="1:1" x14ac:dyDescent="0.55000000000000004">
      <c r="A67994" s="87"/>
    </row>
    <row r="67995" spans="1:1" x14ac:dyDescent="0.55000000000000004">
      <c r="A67995" s="87"/>
    </row>
    <row r="67996" spans="1:1" x14ac:dyDescent="0.55000000000000004">
      <c r="A67996" s="87"/>
    </row>
    <row r="67997" spans="1:1" x14ac:dyDescent="0.55000000000000004">
      <c r="A67997" s="87"/>
    </row>
    <row r="67998" spans="1:1" x14ac:dyDescent="0.55000000000000004">
      <c r="A67998" s="87"/>
    </row>
    <row r="67999" spans="1:1" x14ac:dyDescent="0.55000000000000004">
      <c r="A67999" s="87"/>
    </row>
    <row r="68000" spans="1:1" x14ac:dyDescent="0.55000000000000004">
      <c r="A68000" s="87"/>
    </row>
    <row r="68001" spans="1:1" x14ac:dyDescent="0.55000000000000004">
      <c r="A68001" s="87"/>
    </row>
    <row r="68002" spans="1:1" x14ac:dyDescent="0.55000000000000004">
      <c r="A68002" s="87"/>
    </row>
    <row r="68003" spans="1:1" x14ac:dyDescent="0.55000000000000004">
      <c r="A68003" s="87"/>
    </row>
    <row r="68004" spans="1:1" x14ac:dyDescent="0.55000000000000004">
      <c r="A68004" s="87"/>
    </row>
    <row r="68005" spans="1:1" x14ac:dyDescent="0.55000000000000004">
      <c r="A68005" s="87"/>
    </row>
    <row r="68006" spans="1:1" x14ac:dyDescent="0.55000000000000004">
      <c r="A68006" s="87"/>
    </row>
    <row r="68007" spans="1:1" x14ac:dyDescent="0.55000000000000004">
      <c r="A68007" s="87"/>
    </row>
    <row r="68008" spans="1:1" x14ac:dyDescent="0.55000000000000004">
      <c r="A68008" s="87"/>
    </row>
    <row r="68009" spans="1:1" x14ac:dyDescent="0.55000000000000004">
      <c r="A68009" s="87"/>
    </row>
    <row r="68010" spans="1:1" x14ac:dyDescent="0.55000000000000004">
      <c r="A68010" s="87"/>
    </row>
    <row r="68011" spans="1:1" x14ac:dyDescent="0.55000000000000004">
      <c r="A68011" s="87"/>
    </row>
    <row r="68012" spans="1:1" x14ac:dyDescent="0.55000000000000004">
      <c r="A68012" s="87"/>
    </row>
    <row r="68013" spans="1:1" x14ac:dyDescent="0.55000000000000004">
      <c r="A68013" s="87"/>
    </row>
    <row r="68014" spans="1:1" x14ac:dyDescent="0.55000000000000004">
      <c r="A68014" s="87"/>
    </row>
    <row r="68015" spans="1:1" x14ac:dyDescent="0.55000000000000004">
      <c r="A68015" s="87"/>
    </row>
    <row r="68016" spans="1:1" x14ac:dyDescent="0.55000000000000004">
      <c r="A68016" s="87"/>
    </row>
    <row r="68017" spans="1:1" x14ac:dyDescent="0.55000000000000004">
      <c r="A68017" s="87"/>
    </row>
    <row r="68018" spans="1:1" x14ac:dyDescent="0.55000000000000004">
      <c r="A68018" s="87"/>
    </row>
    <row r="68019" spans="1:1" x14ac:dyDescent="0.55000000000000004">
      <c r="A68019" s="87"/>
    </row>
    <row r="68020" spans="1:1" x14ac:dyDescent="0.55000000000000004">
      <c r="A68020" s="87"/>
    </row>
    <row r="68021" spans="1:1" x14ac:dyDescent="0.55000000000000004">
      <c r="A68021" s="87"/>
    </row>
    <row r="68022" spans="1:1" x14ac:dyDescent="0.55000000000000004">
      <c r="A68022" s="87"/>
    </row>
    <row r="68023" spans="1:1" x14ac:dyDescent="0.55000000000000004">
      <c r="A68023" s="87"/>
    </row>
    <row r="68024" spans="1:1" x14ac:dyDescent="0.55000000000000004">
      <c r="A68024" s="87"/>
    </row>
    <row r="68025" spans="1:1" x14ac:dyDescent="0.55000000000000004">
      <c r="A68025" s="87"/>
    </row>
    <row r="68026" spans="1:1" x14ac:dyDescent="0.55000000000000004">
      <c r="A68026" s="87"/>
    </row>
    <row r="68027" spans="1:1" x14ac:dyDescent="0.55000000000000004">
      <c r="A68027" s="87"/>
    </row>
    <row r="68028" spans="1:1" x14ac:dyDescent="0.55000000000000004">
      <c r="A68028" s="87"/>
    </row>
    <row r="68029" spans="1:1" x14ac:dyDescent="0.55000000000000004">
      <c r="A68029" s="87"/>
    </row>
    <row r="68030" spans="1:1" x14ac:dyDescent="0.55000000000000004">
      <c r="A68030" s="87"/>
    </row>
    <row r="68031" spans="1:1" x14ac:dyDescent="0.55000000000000004">
      <c r="A68031" s="87"/>
    </row>
    <row r="68032" spans="1:1" x14ac:dyDescent="0.55000000000000004">
      <c r="A68032" s="87"/>
    </row>
    <row r="68033" spans="1:1" x14ac:dyDescent="0.55000000000000004">
      <c r="A68033" s="87"/>
    </row>
    <row r="68034" spans="1:1" x14ac:dyDescent="0.55000000000000004">
      <c r="A68034" s="87"/>
    </row>
    <row r="68035" spans="1:1" x14ac:dyDescent="0.55000000000000004">
      <c r="A68035" s="87"/>
    </row>
    <row r="68036" spans="1:1" x14ac:dyDescent="0.55000000000000004">
      <c r="A68036" s="87"/>
    </row>
    <row r="68037" spans="1:1" x14ac:dyDescent="0.55000000000000004">
      <c r="A68037" s="87"/>
    </row>
    <row r="68038" spans="1:1" x14ac:dyDescent="0.55000000000000004">
      <c r="A68038" s="87"/>
    </row>
    <row r="68039" spans="1:1" x14ac:dyDescent="0.55000000000000004">
      <c r="A68039" s="87"/>
    </row>
    <row r="68040" spans="1:1" x14ac:dyDescent="0.55000000000000004">
      <c r="A68040" s="87"/>
    </row>
    <row r="68041" spans="1:1" x14ac:dyDescent="0.55000000000000004">
      <c r="A68041" s="87"/>
    </row>
    <row r="68042" spans="1:1" x14ac:dyDescent="0.55000000000000004">
      <c r="A68042" s="87"/>
    </row>
    <row r="68043" spans="1:1" x14ac:dyDescent="0.55000000000000004">
      <c r="A68043" s="87"/>
    </row>
    <row r="68044" spans="1:1" x14ac:dyDescent="0.55000000000000004">
      <c r="A68044" s="87"/>
    </row>
    <row r="68045" spans="1:1" x14ac:dyDescent="0.55000000000000004">
      <c r="A68045" s="87"/>
    </row>
    <row r="68046" spans="1:1" x14ac:dyDescent="0.55000000000000004">
      <c r="A68046" s="87"/>
    </row>
    <row r="68047" spans="1:1" x14ac:dyDescent="0.55000000000000004">
      <c r="A68047" s="87"/>
    </row>
    <row r="68048" spans="1:1" x14ac:dyDescent="0.55000000000000004">
      <c r="A68048" s="87"/>
    </row>
    <row r="68049" spans="1:1" x14ac:dyDescent="0.55000000000000004">
      <c r="A68049" s="87"/>
    </row>
    <row r="68050" spans="1:1" x14ac:dyDescent="0.55000000000000004">
      <c r="A68050" s="87"/>
    </row>
    <row r="68051" spans="1:1" x14ac:dyDescent="0.55000000000000004">
      <c r="A68051" s="87"/>
    </row>
    <row r="68052" spans="1:1" x14ac:dyDescent="0.55000000000000004">
      <c r="A68052" s="87"/>
    </row>
    <row r="68053" spans="1:1" x14ac:dyDescent="0.55000000000000004">
      <c r="A68053" s="87"/>
    </row>
    <row r="68054" spans="1:1" x14ac:dyDescent="0.55000000000000004">
      <c r="A68054" s="87"/>
    </row>
    <row r="68055" spans="1:1" x14ac:dyDescent="0.55000000000000004">
      <c r="A68055" s="87"/>
    </row>
    <row r="68056" spans="1:1" x14ac:dyDescent="0.55000000000000004">
      <c r="A68056" s="87"/>
    </row>
    <row r="68057" spans="1:1" x14ac:dyDescent="0.55000000000000004">
      <c r="A68057" s="87"/>
    </row>
    <row r="68058" spans="1:1" x14ac:dyDescent="0.55000000000000004">
      <c r="A68058" s="87"/>
    </row>
    <row r="68059" spans="1:1" x14ac:dyDescent="0.55000000000000004">
      <c r="A68059" s="87"/>
    </row>
    <row r="68060" spans="1:1" x14ac:dyDescent="0.55000000000000004">
      <c r="A68060" s="87"/>
    </row>
    <row r="68061" spans="1:1" x14ac:dyDescent="0.55000000000000004">
      <c r="A68061" s="87"/>
    </row>
    <row r="68062" spans="1:1" x14ac:dyDescent="0.55000000000000004">
      <c r="A68062" s="87"/>
    </row>
    <row r="68063" spans="1:1" x14ac:dyDescent="0.55000000000000004">
      <c r="A68063" s="87"/>
    </row>
    <row r="68064" spans="1:1" x14ac:dyDescent="0.55000000000000004">
      <c r="A68064" s="87"/>
    </row>
    <row r="68065" spans="1:1" x14ac:dyDescent="0.55000000000000004">
      <c r="A68065" s="87"/>
    </row>
    <row r="68066" spans="1:1" x14ac:dyDescent="0.55000000000000004">
      <c r="A68066" s="87"/>
    </row>
    <row r="68067" spans="1:1" x14ac:dyDescent="0.55000000000000004">
      <c r="A68067" s="87"/>
    </row>
    <row r="68068" spans="1:1" x14ac:dyDescent="0.55000000000000004">
      <c r="A68068" s="87"/>
    </row>
    <row r="68069" spans="1:1" x14ac:dyDescent="0.55000000000000004">
      <c r="A68069" s="87"/>
    </row>
    <row r="68070" spans="1:1" x14ac:dyDescent="0.55000000000000004">
      <c r="A68070" s="87"/>
    </row>
    <row r="68071" spans="1:1" x14ac:dyDescent="0.55000000000000004">
      <c r="A68071" s="87"/>
    </row>
    <row r="68072" spans="1:1" x14ac:dyDescent="0.55000000000000004">
      <c r="A68072" s="87"/>
    </row>
    <row r="68073" spans="1:1" x14ac:dyDescent="0.55000000000000004">
      <c r="A68073" s="87"/>
    </row>
    <row r="68074" spans="1:1" x14ac:dyDescent="0.55000000000000004">
      <c r="A68074" s="87"/>
    </row>
    <row r="68075" spans="1:1" x14ac:dyDescent="0.55000000000000004">
      <c r="A68075" s="87"/>
    </row>
    <row r="68076" spans="1:1" x14ac:dyDescent="0.55000000000000004">
      <c r="A68076" s="87"/>
    </row>
    <row r="68077" spans="1:1" x14ac:dyDescent="0.55000000000000004">
      <c r="A68077" s="87"/>
    </row>
    <row r="68078" spans="1:1" x14ac:dyDescent="0.55000000000000004">
      <c r="A68078" s="87"/>
    </row>
    <row r="68079" spans="1:1" x14ac:dyDescent="0.55000000000000004">
      <c r="A68079" s="87"/>
    </row>
    <row r="68080" spans="1:1" x14ac:dyDescent="0.55000000000000004">
      <c r="A68080" s="87"/>
    </row>
    <row r="68081" spans="1:1" x14ac:dyDescent="0.55000000000000004">
      <c r="A68081" s="87"/>
    </row>
    <row r="68082" spans="1:1" x14ac:dyDescent="0.55000000000000004">
      <c r="A68082" s="87"/>
    </row>
    <row r="68083" spans="1:1" x14ac:dyDescent="0.55000000000000004">
      <c r="A68083" s="87"/>
    </row>
    <row r="68084" spans="1:1" x14ac:dyDescent="0.55000000000000004">
      <c r="A68084" s="87"/>
    </row>
    <row r="68085" spans="1:1" x14ac:dyDescent="0.55000000000000004">
      <c r="A68085" s="87"/>
    </row>
    <row r="68086" spans="1:1" x14ac:dyDescent="0.55000000000000004">
      <c r="A68086" s="87"/>
    </row>
    <row r="68087" spans="1:1" x14ac:dyDescent="0.55000000000000004">
      <c r="A68087" s="87"/>
    </row>
    <row r="68088" spans="1:1" x14ac:dyDescent="0.55000000000000004">
      <c r="A68088" s="87"/>
    </row>
    <row r="68089" spans="1:1" x14ac:dyDescent="0.55000000000000004">
      <c r="A68089" s="87"/>
    </row>
    <row r="68090" spans="1:1" x14ac:dyDescent="0.55000000000000004">
      <c r="A68090" s="87"/>
    </row>
    <row r="68091" spans="1:1" x14ac:dyDescent="0.55000000000000004">
      <c r="A68091" s="87"/>
    </row>
    <row r="68092" spans="1:1" x14ac:dyDescent="0.55000000000000004">
      <c r="A68092" s="87"/>
    </row>
    <row r="68093" spans="1:1" x14ac:dyDescent="0.55000000000000004">
      <c r="A68093" s="87"/>
    </row>
    <row r="68094" spans="1:1" x14ac:dyDescent="0.55000000000000004">
      <c r="A68094" s="87"/>
    </row>
    <row r="68095" spans="1:1" x14ac:dyDescent="0.55000000000000004">
      <c r="A68095" s="87"/>
    </row>
    <row r="68096" spans="1:1" x14ac:dyDescent="0.55000000000000004">
      <c r="A68096" s="87"/>
    </row>
    <row r="68097" spans="1:1" x14ac:dyDescent="0.55000000000000004">
      <c r="A68097" s="87"/>
    </row>
    <row r="68098" spans="1:1" x14ac:dyDescent="0.55000000000000004">
      <c r="A68098" s="87"/>
    </row>
    <row r="68099" spans="1:1" x14ac:dyDescent="0.55000000000000004">
      <c r="A68099" s="87"/>
    </row>
    <row r="68100" spans="1:1" x14ac:dyDescent="0.55000000000000004">
      <c r="A68100" s="87"/>
    </row>
    <row r="68101" spans="1:1" x14ac:dyDescent="0.55000000000000004">
      <c r="A68101" s="87"/>
    </row>
    <row r="68102" spans="1:1" x14ac:dyDescent="0.55000000000000004">
      <c r="A68102" s="87"/>
    </row>
    <row r="68103" spans="1:1" x14ac:dyDescent="0.55000000000000004">
      <c r="A68103" s="87"/>
    </row>
    <row r="68104" spans="1:1" x14ac:dyDescent="0.55000000000000004">
      <c r="A68104" s="87"/>
    </row>
    <row r="68105" spans="1:1" x14ac:dyDescent="0.55000000000000004">
      <c r="A68105" s="87"/>
    </row>
    <row r="68106" spans="1:1" x14ac:dyDescent="0.55000000000000004">
      <c r="A68106" s="87"/>
    </row>
    <row r="68107" spans="1:1" x14ac:dyDescent="0.55000000000000004">
      <c r="A68107" s="87"/>
    </row>
    <row r="68108" spans="1:1" x14ac:dyDescent="0.55000000000000004">
      <c r="A68108" s="87"/>
    </row>
    <row r="68109" spans="1:1" x14ac:dyDescent="0.55000000000000004">
      <c r="A68109" s="87"/>
    </row>
    <row r="68110" spans="1:1" x14ac:dyDescent="0.55000000000000004">
      <c r="A68110" s="87"/>
    </row>
    <row r="68111" spans="1:1" x14ac:dyDescent="0.55000000000000004">
      <c r="A68111" s="87"/>
    </row>
    <row r="68112" spans="1:1" x14ac:dyDescent="0.55000000000000004">
      <c r="A68112" s="87"/>
    </row>
    <row r="68113" spans="1:1" x14ac:dyDescent="0.55000000000000004">
      <c r="A68113" s="87"/>
    </row>
    <row r="68114" spans="1:1" x14ac:dyDescent="0.55000000000000004">
      <c r="A68114" s="87"/>
    </row>
    <row r="68115" spans="1:1" x14ac:dyDescent="0.55000000000000004">
      <c r="A68115" s="87"/>
    </row>
    <row r="68116" spans="1:1" x14ac:dyDescent="0.55000000000000004">
      <c r="A68116" s="87"/>
    </row>
    <row r="68117" spans="1:1" x14ac:dyDescent="0.55000000000000004">
      <c r="A68117" s="87"/>
    </row>
    <row r="68118" spans="1:1" x14ac:dyDescent="0.55000000000000004">
      <c r="A68118" s="87"/>
    </row>
    <row r="68119" spans="1:1" x14ac:dyDescent="0.55000000000000004">
      <c r="A68119" s="87"/>
    </row>
    <row r="68120" spans="1:1" x14ac:dyDescent="0.55000000000000004">
      <c r="A68120" s="87"/>
    </row>
    <row r="68121" spans="1:1" x14ac:dyDescent="0.55000000000000004">
      <c r="A68121" s="87"/>
    </row>
    <row r="68122" spans="1:1" x14ac:dyDescent="0.55000000000000004">
      <c r="A68122" s="87"/>
    </row>
    <row r="68123" spans="1:1" x14ac:dyDescent="0.55000000000000004">
      <c r="A68123" s="87"/>
    </row>
    <row r="68124" spans="1:1" x14ac:dyDescent="0.55000000000000004">
      <c r="A68124" s="87"/>
    </row>
    <row r="68125" spans="1:1" x14ac:dyDescent="0.55000000000000004">
      <c r="A68125" s="87"/>
    </row>
    <row r="68126" spans="1:1" x14ac:dyDescent="0.55000000000000004">
      <c r="A68126" s="87"/>
    </row>
    <row r="68127" spans="1:1" x14ac:dyDescent="0.55000000000000004">
      <c r="A68127" s="87"/>
    </row>
    <row r="68128" spans="1:1" x14ac:dyDescent="0.55000000000000004">
      <c r="A68128" s="87"/>
    </row>
    <row r="68129" spans="1:1" x14ac:dyDescent="0.55000000000000004">
      <c r="A68129" s="87"/>
    </row>
    <row r="68130" spans="1:1" x14ac:dyDescent="0.55000000000000004">
      <c r="A68130" s="87"/>
    </row>
    <row r="68131" spans="1:1" x14ac:dyDescent="0.55000000000000004">
      <c r="A68131" s="87"/>
    </row>
    <row r="68132" spans="1:1" x14ac:dyDescent="0.55000000000000004">
      <c r="A68132" s="87"/>
    </row>
    <row r="68133" spans="1:1" x14ac:dyDescent="0.55000000000000004">
      <c r="A68133" s="87"/>
    </row>
    <row r="68134" spans="1:1" x14ac:dyDescent="0.55000000000000004">
      <c r="A68134" s="87"/>
    </row>
    <row r="68135" spans="1:1" x14ac:dyDescent="0.55000000000000004">
      <c r="A68135" s="87"/>
    </row>
    <row r="68136" spans="1:1" x14ac:dyDescent="0.55000000000000004">
      <c r="A68136" s="87"/>
    </row>
    <row r="68137" spans="1:1" x14ac:dyDescent="0.55000000000000004">
      <c r="A68137" s="87"/>
    </row>
    <row r="68138" spans="1:1" x14ac:dyDescent="0.55000000000000004">
      <c r="A68138" s="87"/>
    </row>
    <row r="68139" spans="1:1" x14ac:dyDescent="0.55000000000000004">
      <c r="A68139" s="87"/>
    </row>
    <row r="68140" spans="1:1" x14ac:dyDescent="0.55000000000000004">
      <c r="A68140" s="87"/>
    </row>
    <row r="68141" spans="1:1" x14ac:dyDescent="0.55000000000000004">
      <c r="A68141" s="87"/>
    </row>
    <row r="68142" spans="1:1" x14ac:dyDescent="0.55000000000000004">
      <c r="A68142" s="87"/>
    </row>
    <row r="68143" spans="1:1" x14ac:dyDescent="0.55000000000000004">
      <c r="A68143" s="87"/>
    </row>
    <row r="68144" spans="1:1" x14ac:dyDescent="0.55000000000000004">
      <c r="A68144" s="87"/>
    </row>
    <row r="68145" spans="1:1" x14ac:dyDescent="0.55000000000000004">
      <c r="A68145" s="87"/>
    </row>
    <row r="68146" spans="1:1" x14ac:dyDescent="0.55000000000000004">
      <c r="A68146" s="87"/>
    </row>
    <row r="68147" spans="1:1" x14ac:dyDescent="0.55000000000000004">
      <c r="A68147" s="87"/>
    </row>
    <row r="68148" spans="1:1" x14ac:dyDescent="0.55000000000000004">
      <c r="A68148" s="87"/>
    </row>
    <row r="68149" spans="1:1" x14ac:dyDescent="0.55000000000000004">
      <c r="A68149" s="87"/>
    </row>
    <row r="68150" spans="1:1" x14ac:dyDescent="0.55000000000000004">
      <c r="A68150" s="87"/>
    </row>
    <row r="68151" spans="1:1" x14ac:dyDescent="0.55000000000000004">
      <c r="A68151" s="87"/>
    </row>
    <row r="68152" spans="1:1" x14ac:dyDescent="0.55000000000000004">
      <c r="A68152" s="87"/>
    </row>
    <row r="68153" spans="1:1" x14ac:dyDescent="0.55000000000000004">
      <c r="A68153" s="87"/>
    </row>
    <row r="68154" spans="1:1" x14ac:dyDescent="0.55000000000000004">
      <c r="A68154" s="87"/>
    </row>
    <row r="68155" spans="1:1" x14ac:dyDescent="0.55000000000000004">
      <c r="A68155" s="87"/>
    </row>
    <row r="68156" spans="1:1" x14ac:dyDescent="0.55000000000000004">
      <c r="A68156" s="87"/>
    </row>
    <row r="68157" spans="1:1" x14ac:dyDescent="0.55000000000000004">
      <c r="A68157" s="87"/>
    </row>
    <row r="68158" spans="1:1" x14ac:dyDescent="0.55000000000000004">
      <c r="A68158" s="87"/>
    </row>
    <row r="68159" spans="1:1" x14ac:dyDescent="0.55000000000000004">
      <c r="A68159" s="87"/>
    </row>
    <row r="68160" spans="1:1" x14ac:dyDescent="0.55000000000000004">
      <c r="A68160" s="87"/>
    </row>
    <row r="68161" spans="1:1" x14ac:dyDescent="0.55000000000000004">
      <c r="A68161" s="87"/>
    </row>
    <row r="68162" spans="1:1" x14ac:dyDescent="0.55000000000000004">
      <c r="A68162" s="87"/>
    </row>
    <row r="68163" spans="1:1" x14ac:dyDescent="0.55000000000000004">
      <c r="A68163" s="87"/>
    </row>
    <row r="68164" spans="1:1" x14ac:dyDescent="0.55000000000000004">
      <c r="A68164" s="87"/>
    </row>
    <row r="68165" spans="1:1" x14ac:dyDescent="0.55000000000000004">
      <c r="A68165" s="87"/>
    </row>
    <row r="68166" spans="1:1" x14ac:dyDescent="0.55000000000000004">
      <c r="A68166" s="87"/>
    </row>
    <row r="68167" spans="1:1" x14ac:dyDescent="0.55000000000000004">
      <c r="A68167" s="87"/>
    </row>
    <row r="68168" spans="1:1" x14ac:dyDescent="0.55000000000000004">
      <c r="A68168" s="87"/>
    </row>
    <row r="68169" spans="1:1" x14ac:dyDescent="0.55000000000000004">
      <c r="A68169" s="87"/>
    </row>
    <row r="68170" spans="1:1" x14ac:dyDescent="0.55000000000000004">
      <c r="A68170" s="87"/>
    </row>
    <row r="68171" spans="1:1" x14ac:dyDescent="0.55000000000000004">
      <c r="A68171" s="87"/>
    </row>
    <row r="68172" spans="1:1" x14ac:dyDescent="0.55000000000000004">
      <c r="A68172" s="87"/>
    </row>
    <row r="68173" spans="1:1" x14ac:dyDescent="0.55000000000000004">
      <c r="A68173" s="87"/>
    </row>
    <row r="68174" spans="1:1" x14ac:dyDescent="0.55000000000000004">
      <c r="A68174" s="87"/>
    </row>
    <row r="68175" spans="1:1" x14ac:dyDescent="0.55000000000000004">
      <c r="A68175" s="87"/>
    </row>
    <row r="68176" spans="1:1" x14ac:dyDescent="0.55000000000000004">
      <c r="A68176" s="87"/>
    </row>
    <row r="68177" spans="1:1" x14ac:dyDescent="0.55000000000000004">
      <c r="A68177" s="87"/>
    </row>
    <row r="68178" spans="1:1" x14ac:dyDescent="0.55000000000000004">
      <c r="A68178" s="87"/>
    </row>
    <row r="68179" spans="1:1" x14ac:dyDescent="0.55000000000000004">
      <c r="A68179" s="87"/>
    </row>
    <row r="68180" spans="1:1" x14ac:dyDescent="0.55000000000000004">
      <c r="A68180" s="87"/>
    </row>
    <row r="68181" spans="1:1" x14ac:dyDescent="0.55000000000000004">
      <c r="A68181" s="87"/>
    </row>
    <row r="68182" spans="1:1" x14ac:dyDescent="0.55000000000000004">
      <c r="A68182" s="87"/>
    </row>
    <row r="68183" spans="1:1" x14ac:dyDescent="0.55000000000000004">
      <c r="A68183" s="87"/>
    </row>
    <row r="68184" spans="1:1" x14ac:dyDescent="0.55000000000000004">
      <c r="A68184" s="87"/>
    </row>
    <row r="68185" spans="1:1" x14ac:dyDescent="0.55000000000000004">
      <c r="A68185" s="87"/>
    </row>
    <row r="68186" spans="1:1" x14ac:dyDescent="0.55000000000000004">
      <c r="A68186" s="87"/>
    </row>
    <row r="68187" spans="1:1" x14ac:dyDescent="0.55000000000000004">
      <c r="A68187" s="87"/>
    </row>
    <row r="68188" spans="1:1" x14ac:dyDescent="0.55000000000000004">
      <c r="A68188" s="87"/>
    </row>
    <row r="68189" spans="1:1" x14ac:dyDescent="0.55000000000000004">
      <c r="A68189" s="87"/>
    </row>
    <row r="68190" spans="1:1" x14ac:dyDescent="0.55000000000000004">
      <c r="A68190" s="87"/>
    </row>
    <row r="68191" spans="1:1" x14ac:dyDescent="0.55000000000000004">
      <c r="A68191" s="87"/>
    </row>
    <row r="68192" spans="1:1" x14ac:dyDescent="0.55000000000000004">
      <c r="A68192" s="87"/>
    </row>
    <row r="68193" spans="1:1" x14ac:dyDescent="0.55000000000000004">
      <c r="A68193" s="87"/>
    </row>
    <row r="68194" spans="1:1" x14ac:dyDescent="0.55000000000000004">
      <c r="A68194" s="87"/>
    </row>
    <row r="68195" spans="1:1" x14ac:dyDescent="0.55000000000000004">
      <c r="A68195" s="87"/>
    </row>
    <row r="68196" spans="1:1" x14ac:dyDescent="0.55000000000000004">
      <c r="A68196" s="87"/>
    </row>
    <row r="68197" spans="1:1" x14ac:dyDescent="0.55000000000000004">
      <c r="A68197" s="87"/>
    </row>
    <row r="68198" spans="1:1" x14ac:dyDescent="0.55000000000000004">
      <c r="A68198" s="87"/>
    </row>
    <row r="68199" spans="1:1" x14ac:dyDescent="0.55000000000000004">
      <c r="A68199" s="87"/>
    </row>
    <row r="68200" spans="1:1" x14ac:dyDescent="0.55000000000000004">
      <c r="A68200" s="87"/>
    </row>
    <row r="68201" spans="1:1" x14ac:dyDescent="0.55000000000000004">
      <c r="A68201" s="87"/>
    </row>
    <row r="68202" spans="1:1" x14ac:dyDescent="0.55000000000000004">
      <c r="A68202" s="87"/>
    </row>
    <row r="68203" spans="1:1" x14ac:dyDescent="0.55000000000000004">
      <c r="A68203" s="87"/>
    </row>
    <row r="68204" spans="1:1" x14ac:dyDescent="0.55000000000000004">
      <c r="A68204" s="87"/>
    </row>
    <row r="68205" spans="1:1" x14ac:dyDescent="0.55000000000000004">
      <c r="A68205" s="87"/>
    </row>
    <row r="68206" spans="1:1" x14ac:dyDescent="0.55000000000000004">
      <c r="A68206" s="87"/>
    </row>
    <row r="68207" spans="1:1" x14ac:dyDescent="0.55000000000000004">
      <c r="A68207" s="87"/>
    </row>
    <row r="68208" spans="1:1" x14ac:dyDescent="0.55000000000000004">
      <c r="A68208" s="87"/>
    </row>
    <row r="68209" spans="1:1" x14ac:dyDescent="0.55000000000000004">
      <c r="A68209" s="87"/>
    </row>
    <row r="68210" spans="1:1" x14ac:dyDescent="0.55000000000000004">
      <c r="A68210" s="87"/>
    </row>
    <row r="68211" spans="1:1" x14ac:dyDescent="0.55000000000000004">
      <c r="A68211" s="87"/>
    </row>
    <row r="68212" spans="1:1" x14ac:dyDescent="0.55000000000000004">
      <c r="A68212" s="87"/>
    </row>
    <row r="68213" spans="1:1" x14ac:dyDescent="0.55000000000000004">
      <c r="A68213" s="87"/>
    </row>
    <row r="68214" spans="1:1" x14ac:dyDescent="0.55000000000000004">
      <c r="A68214" s="87"/>
    </row>
    <row r="68215" spans="1:1" x14ac:dyDescent="0.55000000000000004">
      <c r="A68215" s="87"/>
    </row>
    <row r="68216" spans="1:1" x14ac:dyDescent="0.55000000000000004">
      <c r="A68216" s="87"/>
    </row>
    <row r="68217" spans="1:1" x14ac:dyDescent="0.55000000000000004">
      <c r="A68217" s="87"/>
    </row>
    <row r="68218" spans="1:1" x14ac:dyDescent="0.55000000000000004">
      <c r="A68218" s="87"/>
    </row>
    <row r="68219" spans="1:1" x14ac:dyDescent="0.55000000000000004">
      <c r="A68219" s="87"/>
    </row>
    <row r="68220" spans="1:1" x14ac:dyDescent="0.55000000000000004">
      <c r="A68220" s="87"/>
    </row>
    <row r="68221" spans="1:1" x14ac:dyDescent="0.55000000000000004">
      <c r="A68221" s="87"/>
    </row>
    <row r="68222" spans="1:1" x14ac:dyDescent="0.55000000000000004">
      <c r="A68222" s="87"/>
    </row>
    <row r="68223" spans="1:1" x14ac:dyDescent="0.55000000000000004">
      <c r="A68223" s="87"/>
    </row>
    <row r="68224" spans="1:1" x14ac:dyDescent="0.55000000000000004">
      <c r="A68224" s="87"/>
    </row>
    <row r="68225" spans="1:1" x14ac:dyDescent="0.55000000000000004">
      <c r="A68225" s="87"/>
    </row>
    <row r="68226" spans="1:1" x14ac:dyDescent="0.55000000000000004">
      <c r="A68226" s="87"/>
    </row>
    <row r="68227" spans="1:1" x14ac:dyDescent="0.55000000000000004">
      <c r="A68227" s="87"/>
    </row>
    <row r="68228" spans="1:1" x14ac:dyDescent="0.55000000000000004">
      <c r="A68228" s="87"/>
    </row>
    <row r="68229" spans="1:1" x14ac:dyDescent="0.55000000000000004">
      <c r="A68229" s="87"/>
    </row>
    <row r="68230" spans="1:1" x14ac:dyDescent="0.55000000000000004">
      <c r="A68230" s="87"/>
    </row>
    <row r="68231" spans="1:1" x14ac:dyDescent="0.55000000000000004">
      <c r="A68231" s="87"/>
    </row>
    <row r="68232" spans="1:1" x14ac:dyDescent="0.55000000000000004">
      <c r="A68232" s="87"/>
    </row>
    <row r="68233" spans="1:1" x14ac:dyDescent="0.55000000000000004">
      <c r="A68233" s="87"/>
    </row>
    <row r="68234" spans="1:1" x14ac:dyDescent="0.55000000000000004">
      <c r="A68234" s="87"/>
    </row>
    <row r="68235" spans="1:1" x14ac:dyDescent="0.55000000000000004">
      <c r="A68235" s="87"/>
    </row>
    <row r="68236" spans="1:1" x14ac:dyDescent="0.55000000000000004">
      <c r="A68236" s="87"/>
    </row>
    <row r="68237" spans="1:1" x14ac:dyDescent="0.55000000000000004">
      <c r="A68237" s="87"/>
    </row>
    <row r="68238" spans="1:1" x14ac:dyDescent="0.55000000000000004">
      <c r="A68238" s="87"/>
    </row>
    <row r="68239" spans="1:1" x14ac:dyDescent="0.55000000000000004">
      <c r="A68239" s="87"/>
    </row>
    <row r="68240" spans="1:1" x14ac:dyDescent="0.55000000000000004">
      <c r="A68240" s="87"/>
    </row>
    <row r="68241" spans="1:1" x14ac:dyDescent="0.55000000000000004">
      <c r="A68241" s="87"/>
    </row>
    <row r="68242" spans="1:1" x14ac:dyDescent="0.55000000000000004">
      <c r="A68242" s="87"/>
    </row>
    <row r="68243" spans="1:1" x14ac:dyDescent="0.55000000000000004">
      <c r="A68243" s="87"/>
    </row>
    <row r="68244" spans="1:1" x14ac:dyDescent="0.55000000000000004">
      <c r="A68244" s="87"/>
    </row>
    <row r="68245" spans="1:1" x14ac:dyDescent="0.55000000000000004">
      <c r="A68245" s="87"/>
    </row>
    <row r="68246" spans="1:1" x14ac:dyDescent="0.55000000000000004">
      <c r="A68246" s="87"/>
    </row>
    <row r="68247" spans="1:1" x14ac:dyDescent="0.55000000000000004">
      <c r="A68247" s="87"/>
    </row>
    <row r="68248" spans="1:1" x14ac:dyDescent="0.55000000000000004">
      <c r="A68248" s="87"/>
    </row>
    <row r="68249" spans="1:1" x14ac:dyDescent="0.55000000000000004">
      <c r="A68249" s="87"/>
    </row>
    <row r="68250" spans="1:1" x14ac:dyDescent="0.55000000000000004">
      <c r="A68250" s="87"/>
    </row>
    <row r="68251" spans="1:1" x14ac:dyDescent="0.55000000000000004">
      <c r="A68251" s="87"/>
    </row>
    <row r="68252" spans="1:1" x14ac:dyDescent="0.55000000000000004">
      <c r="A68252" s="87"/>
    </row>
    <row r="68253" spans="1:1" x14ac:dyDescent="0.55000000000000004">
      <c r="A68253" s="87"/>
    </row>
    <row r="68254" spans="1:1" x14ac:dyDescent="0.55000000000000004">
      <c r="A68254" s="87"/>
    </row>
    <row r="68255" spans="1:1" x14ac:dyDescent="0.55000000000000004">
      <c r="A68255" s="87"/>
    </row>
    <row r="68256" spans="1:1" x14ac:dyDescent="0.55000000000000004">
      <c r="A68256" s="87"/>
    </row>
    <row r="68257" spans="1:1" x14ac:dyDescent="0.55000000000000004">
      <c r="A68257" s="87"/>
    </row>
    <row r="68258" spans="1:1" x14ac:dyDescent="0.55000000000000004">
      <c r="A68258" s="87"/>
    </row>
    <row r="68259" spans="1:1" x14ac:dyDescent="0.55000000000000004">
      <c r="A68259" s="87"/>
    </row>
    <row r="68260" spans="1:1" x14ac:dyDescent="0.55000000000000004">
      <c r="A68260" s="87"/>
    </row>
    <row r="68261" spans="1:1" x14ac:dyDescent="0.55000000000000004">
      <c r="A68261" s="87"/>
    </row>
    <row r="68262" spans="1:1" x14ac:dyDescent="0.55000000000000004">
      <c r="A68262" s="87"/>
    </row>
    <row r="68263" spans="1:1" x14ac:dyDescent="0.55000000000000004">
      <c r="A68263" s="87"/>
    </row>
    <row r="68264" spans="1:1" x14ac:dyDescent="0.55000000000000004">
      <c r="A68264" s="87"/>
    </row>
    <row r="68265" spans="1:1" x14ac:dyDescent="0.55000000000000004">
      <c r="A68265" s="87"/>
    </row>
    <row r="68266" spans="1:1" x14ac:dyDescent="0.55000000000000004">
      <c r="A68266" s="87"/>
    </row>
    <row r="68267" spans="1:1" x14ac:dyDescent="0.55000000000000004">
      <c r="A68267" s="87"/>
    </row>
    <row r="68268" spans="1:1" x14ac:dyDescent="0.55000000000000004">
      <c r="A68268" s="87"/>
    </row>
    <row r="68269" spans="1:1" x14ac:dyDescent="0.55000000000000004">
      <c r="A68269" s="87"/>
    </row>
    <row r="68270" spans="1:1" x14ac:dyDescent="0.55000000000000004">
      <c r="A68270" s="87"/>
    </row>
    <row r="68271" spans="1:1" x14ac:dyDescent="0.55000000000000004">
      <c r="A68271" s="87"/>
    </row>
    <row r="68272" spans="1:1" x14ac:dyDescent="0.55000000000000004">
      <c r="A68272" s="87"/>
    </row>
    <row r="68273" spans="1:1" x14ac:dyDescent="0.55000000000000004">
      <c r="A68273" s="87"/>
    </row>
    <row r="68274" spans="1:1" x14ac:dyDescent="0.55000000000000004">
      <c r="A68274" s="87"/>
    </row>
    <row r="68275" spans="1:1" x14ac:dyDescent="0.55000000000000004">
      <c r="A68275" s="87"/>
    </row>
    <row r="68276" spans="1:1" x14ac:dyDescent="0.55000000000000004">
      <c r="A68276" s="87"/>
    </row>
    <row r="68277" spans="1:1" x14ac:dyDescent="0.55000000000000004">
      <c r="A68277" s="87"/>
    </row>
    <row r="68278" spans="1:1" x14ac:dyDescent="0.55000000000000004">
      <c r="A68278" s="87"/>
    </row>
    <row r="68279" spans="1:1" x14ac:dyDescent="0.55000000000000004">
      <c r="A68279" s="87"/>
    </row>
    <row r="68280" spans="1:1" x14ac:dyDescent="0.55000000000000004">
      <c r="A68280" s="87"/>
    </row>
    <row r="68281" spans="1:1" x14ac:dyDescent="0.55000000000000004">
      <c r="A68281" s="87"/>
    </row>
    <row r="68282" spans="1:1" x14ac:dyDescent="0.55000000000000004">
      <c r="A68282" s="87"/>
    </row>
    <row r="68283" spans="1:1" x14ac:dyDescent="0.55000000000000004">
      <c r="A68283" s="87"/>
    </row>
    <row r="68284" spans="1:1" x14ac:dyDescent="0.55000000000000004">
      <c r="A68284" s="87"/>
    </row>
    <row r="68285" spans="1:1" x14ac:dyDescent="0.55000000000000004">
      <c r="A68285" s="87"/>
    </row>
    <row r="68286" spans="1:1" x14ac:dyDescent="0.55000000000000004">
      <c r="A68286" s="87"/>
    </row>
    <row r="68287" spans="1:1" x14ac:dyDescent="0.55000000000000004">
      <c r="A68287" s="87"/>
    </row>
    <row r="68288" spans="1:1" x14ac:dyDescent="0.55000000000000004">
      <c r="A68288" s="87"/>
    </row>
    <row r="68289" spans="1:1" x14ac:dyDescent="0.55000000000000004">
      <c r="A68289" s="87"/>
    </row>
    <row r="68290" spans="1:1" x14ac:dyDescent="0.55000000000000004">
      <c r="A68290" s="87"/>
    </row>
    <row r="68291" spans="1:1" x14ac:dyDescent="0.55000000000000004">
      <c r="A68291" s="87"/>
    </row>
    <row r="68292" spans="1:1" x14ac:dyDescent="0.55000000000000004">
      <c r="A68292" s="87"/>
    </row>
    <row r="68293" spans="1:1" x14ac:dyDescent="0.55000000000000004">
      <c r="A68293" s="87"/>
    </row>
    <row r="68294" spans="1:1" x14ac:dyDescent="0.55000000000000004">
      <c r="A68294" s="87"/>
    </row>
    <row r="68295" spans="1:1" x14ac:dyDescent="0.55000000000000004">
      <c r="A68295" s="87"/>
    </row>
    <row r="68296" spans="1:1" x14ac:dyDescent="0.55000000000000004">
      <c r="A68296" s="87"/>
    </row>
    <row r="68297" spans="1:1" x14ac:dyDescent="0.55000000000000004">
      <c r="A68297" s="87"/>
    </row>
    <row r="68298" spans="1:1" x14ac:dyDescent="0.55000000000000004">
      <c r="A68298" s="87"/>
    </row>
    <row r="68299" spans="1:1" x14ac:dyDescent="0.55000000000000004">
      <c r="A68299" s="87"/>
    </row>
    <row r="68300" spans="1:1" x14ac:dyDescent="0.55000000000000004">
      <c r="A68300" s="87"/>
    </row>
    <row r="68301" spans="1:1" x14ac:dyDescent="0.55000000000000004">
      <c r="A68301" s="87"/>
    </row>
    <row r="68302" spans="1:1" x14ac:dyDescent="0.55000000000000004">
      <c r="A68302" s="87"/>
    </row>
    <row r="68303" spans="1:1" x14ac:dyDescent="0.55000000000000004">
      <c r="A68303" s="87"/>
    </row>
    <row r="68304" spans="1:1" x14ac:dyDescent="0.55000000000000004">
      <c r="A68304" s="87"/>
    </row>
    <row r="68305" spans="1:1" x14ac:dyDescent="0.55000000000000004">
      <c r="A68305" s="87"/>
    </row>
    <row r="68306" spans="1:1" x14ac:dyDescent="0.55000000000000004">
      <c r="A68306" s="87"/>
    </row>
    <row r="68307" spans="1:1" x14ac:dyDescent="0.55000000000000004">
      <c r="A68307" s="87"/>
    </row>
    <row r="68308" spans="1:1" x14ac:dyDescent="0.55000000000000004">
      <c r="A68308" s="87"/>
    </row>
    <row r="68309" spans="1:1" x14ac:dyDescent="0.55000000000000004">
      <c r="A68309" s="87"/>
    </row>
    <row r="68310" spans="1:1" x14ac:dyDescent="0.55000000000000004">
      <c r="A68310" s="87"/>
    </row>
    <row r="68311" spans="1:1" x14ac:dyDescent="0.55000000000000004">
      <c r="A68311" s="87"/>
    </row>
    <row r="68312" spans="1:1" x14ac:dyDescent="0.55000000000000004">
      <c r="A68312" s="87"/>
    </row>
    <row r="68313" spans="1:1" x14ac:dyDescent="0.55000000000000004">
      <c r="A68313" s="87"/>
    </row>
    <row r="68314" spans="1:1" x14ac:dyDescent="0.55000000000000004">
      <c r="A68314" s="87"/>
    </row>
    <row r="68315" spans="1:1" x14ac:dyDescent="0.55000000000000004">
      <c r="A68315" s="87"/>
    </row>
    <row r="68316" spans="1:1" x14ac:dyDescent="0.55000000000000004">
      <c r="A68316" s="87"/>
    </row>
    <row r="68317" spans="1:1" x14ac:dyDescent="0.55000000000000004">
      <c r="A68317" s="87"/>
    </row>
    <row r="68318" spans="1:1" x14ac:dyDescent="0.55000000000000004">
      <c r="A68318" s="87"/>
    </row>
    <row r="68319" spans="1:1" x14ac:dyDescent="0.55000000000000004">
      <c r="A68319" s="87"/>
    </row>
    <row r="68320" spans="1:1" x14ac:dyDescent="0.55000000000000004">
      <c r="A68320" s="87"/>
    </row>
    <row r="68321" spans="1:1" x14ac:dyDescent="0.55000000000000004">
      <c r="A68321" s="87"/>
    </row>
    <row r="68322" spans="1:1" x14ac:dyDescent="0.55000000000000004">
      <c r="A68322" s="87"/>
    </row>
    <row r="68323" spans="1:1" x14ac:dyDescent="0.55000000000000004">
      <c r="A68323" s="87"/>
    </row>
    <row r="68324" spans="1:1" x14ac:dyDescent="0.55000000000000004">
      <c r="A68324" s="87"/>
    </row>
    <row r="68325" spans="1:1" x14ac:dyDescent="0.55000000000000004">
      <c r="A68325" s="87"/>
    </row>
    <row r="68326" spans="1:1" x14ac:dyDescent="0.55000000000000004">
      <c r="A68326" s="87"/>
    </row>
    <row r="68327" spans="1:1" x14ac:dyDescent="0.55000000000000004">
      <c r="A68327" s="87"/>
    </row>
    <row r="68328" spans="1:1" x14ac:dyDescent="0.55000000000000004">
      <c r="A68328" s="87"/>
    </row>
    <row r="68329" spans="1:1" x14ac:dyDescent="0.55000000000000004">
      <c r="A68329" s="87"/>
    </row>
    <row r="68330" spans="1:1" x14ac:dyDescent="0.55000000000000004">
      <c r="A68330" s="87"/>
    </row>
    <row r="68331" spans="1:1" x14ac:dyDescent="0.55000000000000004">
      <c r="A68331" s="87"/>
    </row>
    <row r="68332" spans="1:1" x14ac:dyDescent="0.55000000000000004">
      <c r="A68332" s="87"/>
    </row>
    <row r="68333" spans="1:1" x14ac:dyDescent="0.55000000000000004">
      <c r="A68333" s="87"/>
    </row>
    <row r="68334" spans="1:1" x14ac:dyDescent="0.55000000000000004">
      <c r="A68334" s="87"/>
    </row>
    <row r="68335" spans="1:1" x14ac:dyDescent="0.55000000000000004">
      <c r="A68335" s="87"/>
    </row>
    <row r="68336" spans="1:1" x14ac:dyDescent="0.55000000000000004">
      <c r="A68336" s="87"/>
    </row>
    <row r="68337" spans="1:1" x14ac:dyDescent="0.55000000000000004">
      <c r="A68337" s="87"/>
    </row>
    <row r="68338" spans="1:1" x14ac:dyDescent="0.55000000000000004">
      <c r="A68338" s="87"/>
    </row>
    <row r="68339" spans="1:1" x14ac:dyDescent="0.55000000000000004">
      <c r="A68339" s="87"/>
    </row>
    <row r="68340" spans="1:1" x14ac:dyDescent="0.55000000000000004">
      <c r="A68340" s="87"/>
    </row>
    <row r="68341" spans="1:1" x14ac:dyDescent="0.55000000000000004">
      <c r="A68341" s="87"/>
    </row>
    <row r="68342" spans="1:1" x14ac:dyDescent="0.55000000000000004">
      <c r="A68342" s="87"/>
    </row>
    <row r="68343" spans="1:1" x14ac:dyDescent="0.55000000000000004">
      <c r="A68343" s="87"/>
    </row>
    <row r="68344" spans="1:1" x14ac:dyDescent="0.55000000000000004">
      <c r="A68344" s="87"/>
    </row>
    <row r="68345" spans="1:1" x14ac:dyDescent="0.55000000000000004">
      <c r="A68345" s="87"/>
    </row>
    <row r="68346" spans="1:1" x14ac:dyDescent="0.55000000000000004">
      <c r="A68346" s="87"/>
    </row>
    <row r="68347" spans="1:1" x14ac:dyDescent="0.55000000000000004">
      <c r="A68347" s="87"/>
    </row>
    <row r="68348" spans="1:1" x14ac:dyDescent="0.55000000000000004">
      <c r="A68348" s="87"/>
    </row>
    <row r="68349" spans="1:1" x14ac:dyDescent="0.55000000000000004">
      <c r="A68349" s="87"/>
    </row>
    <row r="68350" spans="1:1" x14ac:dyDescent="0.55000000000000004">
      <c r="A68350" s="87"/>
    </row>
    <row r="68351" spans="1:1" x14ac:dyDescent="0.55000000000000004">
      <c r="A68351" s="87"/>
    </row>
    <row r="68352" spans="1:1" x14ac:dyDescent="0.55000000000000004">
      <c r="A68352" s="87"/>
    </row>
    <row r="68353" spans="1:1" x14ac:dyDescent="0.55000000000000004">
      <c r="A68353" s="87"/>
    </row>
    <row r="68354" spans="1:1" x14ac:dyDescent="0.55000000000000004">
      <c r="A68354" s="87"/>
    </row>
    <row r="68355" spans="1:1" x14ac:dyDescent="0.55000000000000004">
      <c r="A68355" s="87"/>
    </row>
    <row r="68356" spans="1:1" x14ac:dyDescent="0.55000000000000004">
      <c r="A68356" s="87"/>
    </row>
    <row r="68357" spans="1:1" x14ac:dyDescent="0.55000000000000004">
      <c r="A68357" s="87"/>
    </row>
    <row r="68358" spans="1:1" x14ac:dyDescent="0.55000000000000004">
      <c r="A68358" s="87"/>
    </row>
    <row r="68359" spans="1:1" x14ac:dyDescent="0.55000000000000004">
      <c r="A68359" s="87"/>
    </row>
    <row r="68360" spans="1:1" x14ac:dyDescent="0.55000000000000004">
      <c r="A68360" s="87"/>
    </row>
    <row r="68361" spans="1:1" x14ac:dyDescent="0.55000000000000004">
      <c r="A68361" s="87"/>
    </row>
    <row r="68362" spans="1:1" x14ac:dyDescent="0.55000000000000004">
      <c r="A68362" s="87"/>
    </row>
    <row r="68363" spans="1:1" x14ac:dyDescent="0.55000000000000004">
      <c r="A68363" s="87"/>
    </row>
    <row r="68364" spans="1:1" x14ac:dyDescent="0.55000000000000004">
      <c r="A68364" s="87"/>
    </row>
    <row r="68365" spans="1:1" x14ac:dyDescent="0.55000000000000004">
      <c r="A68365" s="87"/>
    </row>
    <row r="68366" spans="1:1" x14ac:dyDescent="0.55000000000000004">
      <c r="A68366" s="87"/>
    </row>
    <row r="68367" spans="1:1" x14ac:dyDescent="0.55000000000000004">
      <c r="A68367" s="87"/>
    </row>
    <row r="68368" spans="1:1" x14ac:dyDescent="0.55000000000000004">
      <c r="A68368" s="87"/>
    </row>
    <row r="68369" spans="1:1" x14ac:dyDescent="0.55000000000000004">
      <c r="A68369" s="87"/>
    </row>
    <row r="68370" spans="1:1" x14ac:dyDescent="0.55000000000000004">
      <c r="A68370" s="87"/>
    </row>
    <row r="68371" spans="1:1" x14ac:dyDescent="0.55000000000000004">
      <c r="A68371" s="87"/>
    </row>
    <row r="68372" spans="1:1" x14ac:dyDescent="0.55000000000000004">
      <c r="A68372" s="87"/>
    </row>
    <row r="68373" spans="1:1" x14ac:dyDescent="0.55000000000000004">
      <c r="A68373" s="87"/>
    </row>
    <row r="68374" spans="1:1" x14ac:dyDescent="0.55000000000000004">
      <c r="A68374" s="87"/>
    </row>
    <row r="68375" spans="1:1" x14ac:dyDescent="0.55000000000000004">
      <c r="A68375" s="87"/>
    </row>
    <row r="68376" spans="1:1" x14ac:dyDescent="0.55000000000000004">
      <c r="A68376" s="87"/>
    </row>
    <row r="68377" spans="1:1" x14ac:dyDescent="0.55000000000000004">
      <c r="A68377" s="87"/>
    </row>
    <row r="68378" spans="1:1" x14ac:dyDescent="0.55000000000000004">
      <c r="A68378" s="87"/>
    </row>
    <row r="68379" spans="1:1" x14ac:dyDescent="0.55000000000000004">
      <c r="A68379" s="87"/>
    </row>
    <row r="68380" spans="1:1" x14ac:dyDescent="0.55000000000000004">
      <c r="A68380" s="87"/>
    </row>
    <row r="68381" spans="1:1" x14ac:dyDescent="0.55000000000000004">
      <c r="A68381" s="87"/>
    </row>
    <row r="68382" spans="1:1" x14ac:dyDescent="0.55000000000000004">
      <c r="A68382" s="87"/>
    </row>
    <row r="68383" spans="1:1" x14ac:dyDescent="0.55000000000000004">
      <c r="A68383" s="87"/>
    </row>
    <row r="68384" spans="1:1" x14ac:dyDescent="0.55000000000000004">
      <c r="A68384" s="87"/>
    </row>
    <row r="68385" spans="1:1" x14ac:dyDescent="0.55000000000000004">
      <c r="A68385" s="87"/>
    </row>
    <row r="68386" spans="1:1" x14ac:dyDescent="0.55000000000000004">
      <c r="A68386" s="87"/>
    </row>
    <row r="68387" spans="1:1" x14ac:dyDescent="0.55000000000000004">
      <c r="A68387" s="87"/>
    </row>
    <row r="68388" spans="1:1" x14ac:dyDescent="0.55000000000000004">
      <c r="A68388" s="87"/>
    </row>
    <row r="68389" spans="1:1" x14ac:dyDescent="0.55000000000000004">
      <c r="A68389" s="87"/>
    </row>
    <row r="68390" spans="1:1" x14ac:dyDescent="0.55000000000000004">
      <c r="A68390" s="87"/>
    </row>
    <row r="68391" spans="1:1" x14ac:dyDescent="0.55000000000000004">
      <c r="A68391" s="87"/>
    </row>
    <row r="68392" spans="1:1" x14ac:dyDescent="0.55000000000000004">
      <c r="A68392" s="87"/>
    </row>
    <row r="68393" spans="1:1" x14ac:dyDescent="0.55000000000000004">
      <c r="A68393" s="87"/>
    </row>
    <row r="68394" spans="1:1" x14ac:dyDescent="0.55000000000000004">
      <c r="A68394" s="87"/>
    </row>
    <row r="68395" spans="1:1" x14ac:dyDescent="0.55000000000000004">
      <c r="A68395" s="87"/>
    </row>
    <row r="68396" spans="1:1" x14ac:dyDescent="0.55000000000000004">
      <c r="A68396" s="87"/>
    </row>
    <row r="68397" spans="1:1" x14ac:dyDescent="0.55000000000000004">
      <c r="A68397" s="87"/>
    </row>
    <row r="68398" spans="1:1" x14ac:dyDescent="0.55000000000000004">
      <c r="A68398" s="87"/>
    </row>
    <row r="68399" spans="1:1" x14ac:dyDescent="0.55000000000000004">
      <c r="A68399" s="87"/>
    </row>
    <row r="68400" spans="1:1" x14ac:dyDescent="0.55000000000000004">
      <c r="A68400" s="87"/>
    </row>
    <row r="68401" spans="1:1" x14ac:dyDescent="0.55000000000000004">
      <c r="A68401" s="87"/>
    </row>
    <row r="68402" spans="1:1" x14ac:dyDescent="0.55000000000000004">
      <c r="A68402" s="87"/>
    </row>
    <row r="68403" spans="1:1" x14ac:dyDescent="0.55000000000000004">
      <c r="A68403" s="87"/>
    </row>
    <row r="68404" spans="1:1" x14ac:dyDescent="0.55000000000000004">
      <c r="A68404" s="87"/>
    </row>
    <row r="68405" spans="1:1" x14ac:dyDescent="0.55000000000000004">
      <c r="A68405" s="87"/>
    </row>
    <row r="68406" spans="1:1" x14ac:dyDescent="0.55000000000000004">
      <c r="A68406" s="87"/>
    </row>
    <row r="68407" spans="1:1" x14ac:dyDescent="0.55000000000000004">
      <c r="A68407" s="87"/>
    </row>
    <row r="68408" spans="1:1" x14ac:dyDescent="0.55000000000000004">
      <c r="A68408" s="87"/>
    </row>
    <row r="68409" spans="1:1" x14ac:dyDescent="0.55000000000000004">
      <c r="A68409" s="87"/>
    </row>
    <row r="68410" spans="1:1" x14ac:dyDescent="0.55000000000000004">
      <c r="A68410" s="87"/>
    </row>
    <row r="68411" spans="1:1" x14ac:dyDescent="0.55000000000000004">
      <c r="A68411" s="87"/>
    </row>
    <row r="68412" spans="1:1" x14ac:dyDescent="0.55000000000000004">
      <c r="A68412" s="87"/>
    </row>
    <row r="68413" spans="1:1" x14ac:dyDescent="0.55000000000000004">
      <c r="A68413" s="87"/>
    </row>
    <row r="68414" spans="1:1" x14ac:dyDescent="0.55000000000000004">
      <c r="A68414" s="87"/>
    </row>
    <row r="68415" spans="1:1" x14ac:dyDescent="0.55000000000000004">
      <c r="A68415" s="87"/>
    </row>
    <row r="68416" spans="1:1" x14ac:dyDescent="0.55000000000000004">
      <c r="A68416" s="87"/>
    </row>
    <row r="68417" spans="1:1" x14ac:dyDescent="0.55000000000000004">
      <c r="A68417" s="87"/>
    </row>
    <row r="68418" spans="1:1" x14ac:dyDescent="0.55000000000000004">
      <c r="A68418" s="87"/>
    </row>
    <row r="68419" spans="1:1" x14ac:dyDescent="0.55000000000000004">
      <c r="A68419" s="87"/>
    </row>
    <row r="68420" spans="1:1" x14ac:dyDescent="0.55000000000000004">
      <c r="A68420" s="87"/>
    </row>
    <row r="68421" spans="1:1" x14ac:dyDescent="0.55000000000000004">
      <c r="A68421" s="87"/>
    </row>
    <row r="68422" spans="1:1" x14ac:dyDescent="0.55000000000000004">
      <c r="A68422" s="87"/>
    </row>
    <row r="68423" spans="1:1" x14ac:dyDescent="0.55000000000000004">
      <c r="A68423" s="87"/>
    </row>
    <row r="68424" spans="1:1" x14ac:dyDescent="0.55000000000000004">
      <c r="A68424" s="87"/>
    </row>
    <row r="68425" spans="1:1" x14ac:dyDescent="0.55000000000000004">
      <c r="A68425" s="87"/>
    </row>
    <row r="68426" spans="1:1" x14ac:dyDescent="0.55000000000000004">
      <c r="A68426" s="87"/>
    </row>
    <row r="68427" spans="1:1" x14ac:dyDescent="0.55000000000000004">
      <c r="A68427" s="87"/>
    </row>
    <row r="68428" spans="1:1" x14ac:dyDescent="0.55000000000000004">
      <c r="A68428" s="87"/>
    </row>
    <row r="68429" spans="1:1" x14ac:dyDescent="0.55000000000000004">
      <c r="A68429" s="87"/>
    </row>
    <row r="68430" spans="1:1" x14ac:dyDescent="0.55000000000000004">
      <c r="A68430" s="87"/>
    </row>
    <row r="68431" spans="1:1" x14ac:dyDescent="0.55000000000000004">
      <c r="A68431" s="87"/>
    </row>
    <row r="68432" spans="1:1" x14ac:dyDescent="0.55000000000000004">
      <c r="A68432" s="87"/>
    </row>
    <row r="68433" spans="1:1" x14ac:dyDescent="0.55000000000000004">
      <c r="A68433" s="87"/>
    </row>
    <row r="68434" spans="1:1" x14ac:dyDescent="0.55000000000000004">
      <c r="A68434" s="87"/>
    </row>
    <row r="68435" spans="1:1" x14ac:dyDescent="0.55000000000000004">
      <c r="A68435" s="87"/>
    </row>
    <row r="68436" spans="1:1" x14ac:dyDescent="0.55000000000000004">
      <c r="A68436" s="87"/>
    </row>
    <row r="68437" spans="1:1" x14ac:dyDescent="0.55000000000000004">
      <c r="A68437" s="87"/>
    </row>
    <row r="68438" spans="1:1" x14ac:dyDescent="0.55000000000000004">
      <c r="A68438" s="87"/>
    </row>
    <row r="68439" spans="1:1" x14ac:dyDescent="0.55000000000000004">
      <c r="A68439" s="87"/>
    </row>
    <row r="68440" spans="1:1" x14ac:dyDescent="0.55000000000000004">
      <c r="A68440" s="87"/>
    </row>
    <row r="68441" spans="1:1" x14ac:dyDescent="0.55000000000000004">
      <c r="A68441" s="87"/>
    </row>
    <row r="68442" spans="1:1" x14ac:dyDescent="0.55000000000000004">
      <c r="A68442" s="87"/>
    </row>
    <row r="68443" spans="1:1" x14ac:dyDescent="0.55000000000000004">
      <c r="A68443" s="87"/>
    </row>
    <row r="68444" spans="1:1" x14ac:dyDescent="0.55000000000000004">
      <c r="A68444" s="87"/>
    </row>
    <row r="68445" spans="1:1" x14ac:dyDescent="0.55000000000000004">
      <c r="A68445" s="87"/>
    </row>
    <row r="68446" spans="1:1" x14ac:dyDescent="0.55000000000000004">
      <c r="A68446" s="87"/>
    </row>
    <row r="68447" spans="1:1" x14ac:dyDescent="0.55000000000000004">
      <c r="A68447" s="87"/>
    </row>
    <row r="68448" spans="1:1" x14ac:dyDescent="0.55000000000000004">
      <c r="A68448" s="87"/>
    </row>
    <row r="68449" spans="1:1" x14ac:dyDescent="0.55000000000000004">
      <c r="A68449" s="87"/>
    </row>
    <row r="68450" spans="1:1" x14ac:dyDescent="0.55000000000000004">
      <c r="A68450" s="87"/>
    </row>
    <row r="68451" spans="1:1" x14ac:dyDescent="0.55000000000000004">
      <c r="A68451" s="87"/>
    </row>
    <row r="68452" spans="1:1" x14ac:dyDescent="0.55000000000000004">
      <c r="A68452" s="87"/>
    </row>
    <row r="68453" spans="1:1" x14ac:dyDescent="0.55000000000000004">
      <c r="A68453" s="87"/>
    </row>
    <row r="68454" spans="1:1" x14ac:dyDescent="0.55000000000000004">
      <c r="A68454" s="87"/>
    </row>
    <row r="68455" spans="1:1" x14ac:dyDescent="0.55000000000000004">
      <c r="A68455" s="87"/>
    </row>
    <row r="68456" spans="1:1" x14ac:dyDescent="0.55000000000000004">
      <c r="A68456" s="87"/>
    </row>
    <row r="68457" spans="1:1" x14ac:dyDescent="0.55000000000000004">
      <c r="A68457" s="87"/>
    </row>
    <row r="68458" spans="1:1" x14ac:dyDescent="0.55000000000000004">
      <c r="A68458" s="87"/>
    </row>
    <row r="68459" spans="1:1" x14ac:dyDescent="0.55000000000000004">
      <c r="A68459" s="87"/>
    </row>
    <row r="68460" spans="1:1" x14ac:dyDescent="0.55000000000000004">
      <c r="A68460" s="87"/>
    </row>
    <row r="68461" spans="1:1" x14ac:dyDescent="0.55000000000000004">
      <c r="A68461" s="87"/>
    </row>
    <row r="68462" spans="1:1" x14ac:dyDescent="0.55000000000000004">
      <c r="A68462" s="87"/>
    </row>
    <row r="68463" spans="1:1" x14ac:dyDescent="0.55000000000000004">
      <c r="A68463" s="87"/>
    </row>
    <row r="68464" spans="1:1" x14ac:dyDescent="0.55000000000000004">
      <c r="A68464" s="87"/>
    </row>
    <row r="68465" spans="1:1" x14ac:dyDescent="0.55000000000000004">
      <c r="A68465" s="87"/>
    </row>
    <row r="68466" spans="1:1" x14ac:dyDescent="0.55000000000000004">
      <c r="A68466" s="87"/>
    </row>
    <row r="68467" spans="1:1" x14ac:dyDescent="0.55000000000000004">
      <c r="A68467" s="87"/>
    </row>
    <row r="68468" spans="1:1" x14ac:dyDescent="0.55000000000000004">
      <c r="A68468" s="87"/>
    </row>
    <row r="68469" spans="1:1" x14ac:dyDescent="0.55000000000000004">
      <c r="A68469" s="87"/>
    </row>
    <row r="68470" spans="1:1" x14ac:dyDescent="0.55000000000000004">
      <c r="A68470" s="87"/>
    </row>
    <row r="68471" spans="1:1" x14ac:dyDescent="0.55000000000000004">
      <c r="A68471" s="87"/>
    </row>
    <row r="68472" spans="1:1" x14ac:dyDescent="0.55000000000000004">
      <c r="A68472" s="87"/>
    </row>
    <row r="68473" spans="1:1" x14ac:dyDescent="0.55000000000000004">
      <c r="A68473" s="87"/>
    </row>
    <row r="68474" spans="1:1" x14ac:dyDescent="0.55000000000000004">
      <c r="A68474" s="87"/>
    </row>
    <row r="68475" spans="1:1" x14ac:dyDescent="0.55000000000000004">
      <c r="A68475" s="87"/>
    </row>
    <row r="68476" spans="1:1" x14ac:dyDescent="0.55000000000000004">
      <c r="A68476" s="87"/>
    </row>
    <row r="68477" spans="1:1" x14ac:dyDescent="0.55000000000000004">
      <c r="A68477" s="87"/>
    </row>
    <row r="68478" spans="1:1" x14ac:dyDescent="0.55000000000000004">
      <c r="A68478" s="87"/>
    </row>
    <row r="68479" spans="1:1" x14ac:dyDescent="0.55000000000000004">
      <c r="A68479" s="87"/>
    </row>
    <row r="68480" spans="1:1" x14ac:dyDescent="0.55000000000000004">
      <c r="A68480" s="87"/>
    </row>
    <row r="68481" spans="1:1" x14ac:dyDescent="0.55000000000000004">
      <c r="A68481" s="87"/>
    </row>
    <row r="68482" spans="1:1" x14ac:dyDescent="0.55000000000000004">
      <c r="A68482" s="87"/>
    </row>
    <row r="68483" spans="1:1" x14ac:dyDescent="0.55000000000000004">
      <c r="A68483" s="87"/>
    </row>
    <row r="68484" spans="1:1" x14ac:dyDescent="0.55000000000000004">
      <c r="A68484" s="87"/>
    </row>
    <row r="68485" spans="1:1" x14ac:dyDescent="0.55000000000000004">
      <c r="A68485" s="87"/>
    </row>
    <row r="68486" spans="1:1" x14ac:dyDescent="0.55000000000000004">
      <c r="A68486" s="87"/>
    </row>
    <row r="68487" spans="1:1" x14ac:dyDescent="0.55000000000000004">
      <c r="A68487" s="87"/>
    </row>
    <row r="68488" spans="1:1" x14ac:dyDescent="0.55000000000000004">
      <c r="A68488" s="87"/>
    </row>
    <row r="68489" spans="1:1" x14ac:dyDescent="0.55000000000000004">
      <c r="A68489" s="87"/>
    </row>
    <row r="68490" spans="1:1" x14ac:dyDescent="0.55000000000000004">
      <c r="A68490" s="87"/>
    </row>
    <row r="68491" spans="1:1" x14ac:dyDescent="0.55000000000000004">
      <c r="A68491" s="87"/>
    </row>
    <row r="68492" spans="1:1" x14ac:dyDescent="0.55000000000000004">
      <c r="A68492" s="87"/>
    </row>
    <row r="68493" spans="1:1" x14ac:dyDescent="0.55000000000000004">
      <c r="A68493" s="87"/>
    </row>
    <row r="68494" spans="1:1" x14ac:dyDescent="0.55000000000000004">
      <c r="A68494" s="87"/>
    </row>
    <row r="68495" spans="1:1" x14ac:dyDescent="0.55000000000000004">
      <c r="A68495" s="87"/>
    </row>
    <row r="68496" spans="1:1" x14ac:dyDescent="0.55000000000000004">
      <c r="A68496" s="87"/>
    </row>
    <row r="68497" spans="1:1" x14ac:dyDescent="0.55000000000000004">
      <c r="A68497" s="87"/>
    </row>
    <row r="68498" spans="1:1" x14ac:dyDescent="0.55000000000000004">
      <c r="A68498" s="87"/>
    </row>
    <row r="68499" spans="1:1" x14ac:dyDescent="0.55000000000000004">
      <c r="A68499" s="87"/>
    </row>
    <row r="68500" spans="1:1" x14ac:dyDescent="0.55000000000000004">
      <c r="A68500" s="87"/>
    </row>
    <row r="68501" spans="1:1" x14ac:dyDescent="0.55000000000000004">
      <c r="A68501" s="87"/>
    </row>
    <row r="68502" spans="1:1" x14ac:dyDescent="0.55000000000000004">
      <c r="A68502" s="87"/>
    </row>
    <row r="68503" spans="1:1" x14ac:dyDescent="0.55000000000000004">
      <c r="A68503" s="87"/>
    </row>
    <row r="68504" spans="1:1" x14ac:dyDescent="0.55000000000000004">
      <c r="A68504" s="87"/>
    </row>
    <row r="68505" spans="1:1" x14ac:dyDescent="0.55000000000000004">
      <c r="A68505" s="87"/>
    </row>
    <row r="68506" spans="1:1" x14ac:dyDescent="0.55000000000000004">
      <c r="A68506" s="87"/>
    </row>
    <row r="68507" spans="1:1" x14ac:dyDescent="0.55000000000000004">
      <c r="A68507" s="87"/>
    </row>
    <row r="68508" spans="1:1" x14ac:dyDescent="0.55000000000000004">
      <c r="A68508" s="87"/>
    </row>
    <row r="68509" spans="1:1" x14ac:dyDescent="0.55000000000000004">
      <c r="A68509" s="87"/>
    </row>
    <row r="68510" spans="1:1" x14ac:dyDescent="0.55000000000000004">
      <c r="A68510" s="87"/>
    </row>
    <row r="68511" spans="1:1" x14ac:dyDescent="0.55000000000000004">
      <c r="A68511" s="87"/>
    </row>
    <row r="68512" spans="1:1" x14ac:dyDescent="0.55000000000000004">
      <c r="A68512" s="87"/>
    </row>
    <row r="68513" spans="1:1" x14ac:dyDescent="0.55000000000000004">
      <c r="A68513" s="87"/>
    </row>
    <row r="68514" spans="1:1" x14ac:dyDescent="0.55000000000000004">
      <c r="A68514" s="87"/>
    </row>
    <row r="68515" spans="1:1" x14ac:dyDescent="0.55000000000000004">
      <c r="A68515" s="87"/>
    </row>
    <row r="68516" spans="1:1" x14ac:dyDescent="0.55000000000000004">
      <c r="A68516" s="87"/>
    </row>
    <row r="68517" spans="1:1" x14ac:dyDescent="0.55000000000000004">
      <c r="A68517" s="87"/>
    </row>
    <row r="68518" spans="1:1" x14ac:dyDescent="0.55000000000000004">
      <c r="A68518" s="87"/>
    </row>
    <row r="68519" spans="1:1" x14ac:dyDescent="0.55000000000000004">
      <c r="A68519" s="87"/>
    </row>
    <row r="68520" spans="1:1" x14ac:dyDescent="0.55000000000000004">
      <c r="A68520" s="87"/>
    </row>
    <row r="68521" spans="1:1" x14ac:dyDescent="0.55000000000000004">
      <c r="A68521" s="87"/>
    </row>
    <row r="68522" spans="1:1" x14ac:dyDescent="0.55000000000000004">
      <c r="A68522" s="87"/>
    </row>
    <row r="68523" spans="1:1" x14ac:dyDescent="0.55000000000000004">
      <c r="A68523" s="87"/>
    </row>
    <row r="68524" spans="1:1" x14ac:dyDescent="0.55000000000000004">
      <c r="A68524" s="87"/>
    </row>
    <row r="68525" spans="1:1" x14ac:dyDescent="0.55000000000000004">
      <c r="A68525" s="87"/>
    </row>
    <row r="68526" spans="1:1" x14ac:dyDescent="0.55000000000000004">
      <c r="A68526" s="87"/>
    </row>
    <row r="68527" spans="1:1" x14ac:dyDescent="0.55000000000000004">
      <c r="A68527" s="87"/>
    </row>
    <row r="68528" spans="1:1" x14ac:dyDescent="0.55000000000000004">
      <c r="A68528" s="87"/>
    </row>
    <row r="68529" spans="1:1" x14ac:dyDescent="0.55000000000000004">
      <c r="A68529" s="87"/>
    </row>
    <row r="68530" spans="1:1" x14ac:dyDescent="0.55000000000000004">
      <c r="A68530" s="87"/>
    </row>
    <row r="68531" spans="1:1" x14ac:dyDescent="0.55000000000000004">
      <c r="A68531" s="87"/>
    </row>
    <row r="68532" spans="1:1" x14ac:dyDescent="0.55000000000000004">
      <c r="A68532" s="87"/>
    </row>
    <row r="68533" spans="1:1" x14ac:dyDescent="0.55000000000000004">
      <c r="A68533" s="87"/>
    </row>
    <row r="68534" spans="1:1" x14ac:dyDescent="0.55000000000000004">
      <c r="A68534" s="87"/>
    </row>
    <row r="68535" spans="1:1" x14ac:dyDescent="0.55000000000000004">
      <c r="A68535" s="87"/>
    </row>
    <row r="68536" spans="1:1" x14ac:dyDescent="0.55000000000000004">
      <c r="A68536" s="87"/>
    </row>
    <row r="68537" spans="1:1" x14ac:dyDescent="0.55000000000000004">
      <c r="A68537" s="87"/>
    </row>
    <row r="68538" spans="1:1" x14ac:dyDescent="0.55000000000000004">
      <c r="A68538" s="87"/>
    </row>
    <row r="68539" spans="1:1" x14ac:dyDescent="0.55000000000000004">
      <c r="A68539" s="87"/>
    </row>
    <row r="68540" spans="1:1" x14ac:dyDescent="0.55000000000000004">
      <c r="A68540" s="87"/>
    </row>
    <row r="68541" spans="1:1" x14ac:dyDescent="0.55000000000000004">
      <c r="A68541" s="87"/>
    </row>
    <row r="68542" spans="1:1" x14ac:dyDescent="0.55000000000000004">
      <c r="A68542" s="87"/>
    </row>
    <row r="68543" spans="1:1" x14ac:dyDescent="0.55000000000000004">
      <c r="A68543" s="87"/>
    </row>
    <row r="68544" spans="1:1" x14ac:dyDescent="0.55000000000000004">
      <c r="A68544" s="87"/>
    </row>
    <row r="68545" spans="1:1" x14ac:dyDescent="0.55000000000000004">
      <c r="A68545" s="87"/>
    </row>
    <row r="68546" spans="1:1" x14ac:dyDescent="0.55000000000000004">
      <c r="A68546" s="87"/>
    </row>
    <row r="68547" spans="1:1" x14ac:dyDescent="0.55000000000000004">
      <c r="A68547" s="87"/>
    </row>
    <row r="68548" spans="1:1" x14ac:dyDescent="0.55000000000000004">
      <c r="A68548" s="87"/>
    </row>
    <row r="68549" spans="1:1" x14ac:dyDescent="0.55000000000000004">
      <c r="A68549" s="87"/>
    </row>
    <row r="68550" spans="1:1" x14ac:dyDescent="0.55000000000000004">
      <c r="A68550" s="87"/>
    </row>
    <row r="68551" spans="1:1" x14ac:dyDescent="0.55000000000000004">
      <c r="A68551" s="87"/>
    </row>
    <row r="68552" spans="1:1" x14ac:dyDescent="0.55000000000000004">
      <c r="A68552" s="87"/>
    </row>
    <row r="68553" spans="1:1" x14ac:dyDescent="0.55000000000000004">
      <c r="A68553" s="87"/>
    </row>
    <row r="68554" spans="1:1" x14ac:dyDescent="0.55000000000000004">
      <c r="A68554" s="87"/>
    </row>
    <row r="68555" spans="1:1" x14ac:dyDescent="0.55000000000000004">
      <c r="A68555" s="87"/>
    </row>
    <row r="68556" spans="1:1" x14ac:dyDescent="0.55000000000000004">
      <c r="A68556" s="87"/>
    </row>
    <row r="68557" spans="1:1" x14ac:dyDescent="0.55000000000000004">
      <c r="A68557" s="87"/>
    </row>
    <row r="68558" spans="1:1" x14ac:dyDescent="0.55000000000000004">
      <c r="A68558" s="87"/>
    </row>
    <row r="68559" spans="1:1" x14ac:dyDescent="0.55000000000000004">
      <c r="A68559" s="87"/>
    </row>
    <row r="68560" spans="1:1" x14ac:dyDescent="0.55000000000000004">
      <c r="A68560" s="87"/>
    </row>
    <row r="68561" spans="1:1" x14ac:dyDescent="0.55000000000000004">
      <c r="A68561" s="87"/>
    </row>
    <row r="68562" spans="1:1" x14ac:dyDescent="0.55000000000000004">
      <c r="A68562" s="87"/>
    </row>
    <row r="68563" spans="1:1" x14ac:dyDescent="0.55000000000000004">
      <c r="A68563" s="87"/>
    </row>
    <row r="68564" spans="1:1" x14ac:dyDescent="0.55000000000000004">
      <c r="A68564" s="87"/>
    </row>
    <row r="68565" spans="1:1" x14ac:dyDescent="0.55000000000000004">
      <c r="A68565" s="87"/>
    </row>
    <row r="68566" spans="1:1" x14ac:dyDescent="0.55000000000000004">
      <c r="A68566" s="87"/>
    </row>
    <row r="68567" spans="1:1" x14ac:dyDescent="0.55000000000000004">
      <c r="A68567" s="87"/>
    </row>
    <row r="68568" spans="1:1" x14ac:dyDescent="0.55000000000000004">
      <c r="A68568" s="87"/>
    </row>
    <row r="68569" spans="1:1" x14ac:dyDescent="0.55000000000000004">
      <c r="A68569" s="87"/>
    </row>
    <row r="68570" spans="1:1" x14ac:dyDescent="0.55000000000000004">
      <c r="A68570" s="87"/>
    </row>
    <row r="68571" spans="1:1" x14ac:dyDescent="0.55000000000000004">
      <c r="A68571" s="87"/>
    </row>
    <row r="68572" spans="1:1" x14ac:dyDescent="0.55000000000000004">
      <c r="A68572" s="87"/>
    </row>
    <row r="68573" spans="1:1" x14ac:dyDescent="0.55000000000000004">
      <c r="A68573" s="87"/>
    </row>
    <row r="68574" spans="1:1" x14ac:dyDescent="0.55000000000000004">
      <c r="A68574" s="87"/>
    </row>
    <row r="68575" spans="1:1" x14ac:dyDescent="0.55000000000000004">
      <c r="A68575" s="87"/>
    </row>
    <row r="68576" spans="1:1" x14ac:dyDescent="0.55000000000000004">
      <c r="A68576" s="87"/>
    </row>
    <row r="68577" spans="1:1" x14ac:dyDescent="0.55000000000000004">
      <c r="A68577" s="87"/>
    </row>
    <row r="68578" spans="1:1" x14ac:dyDescent="0.55000000000000004">
      <c r="A68578" s="87"/>
    </row>
    <row r="68579" spans="1:1" x14ac:dyDescent="0.55000000000000004">
      <c r="A68579" s="87"/>
    </row>
    <row r="68580" spans="1:1" x14ac:dyDescent="0.55000000000000004">
      <c r="A68580" s="87"/>
    </row>
    <row r="68581" spans="1:1" x14ac:dyDescent="0.55000000000000004">
      <c r="A68581" s="87"/>
    </row>
    <row r="68582" spans="1:1" x14ac:dyDescent="0.55000000000000004">
      <c r="A68582" s="87"/>
    </row>
    <row r="68583" spans="1:1" x14ac:dyDescent="0.55000000000000004">
      <c r="A68583" s="87"/>
    </row>
    <row r="68584" spans="1:1" x14ac:dyDescent="0.55000000000000004">
      <c r="A68584" s="87"/>
    </row>
    <row r="68585" spans="1:1" x14ac:dyDescent="0.55000000000000004">
      <c r="A68585" s="87"/>
    </row>
    <row r="68586" spans="1:1" x14ac:dyDescent="0.55000000000000004">
      <c r="A68586" s="87"/>
    </row>
    <row r="68587" spans="1:1" x14ac:dyDescent="0.55000000000000004">
      <c r="A68587" s="87"/>
    </row>
    <row r="68588" spans="1:1" x14ac:dyDescent="0.55000000000000004">
      <c r="A68588" s="87"/>
    </row>
    <row r="68589" spans="1:1" x14ac:dyDescent="0.55000000000000004">
      <c r="A68589" s="87"/>
    </row>
    <row r="68590" spans="1:1" x14ac:dyDescent="0.55000000000000004">
      <c r="A68590" s="87"/>
    </row>
    <row r="68591" spans="1:1" x14ac:dyDescent="0.55000000000000004">
      <c r="A68591" s="87"/>
    </row>
    <row r="68592" spans="1:1" x14ac:dyDescent="0.55000000000000004">
      <c r="A68592" s="87"/>
    </row>
    <row r="68593" spans="1:1" x14ac:dyDescent="0.55000000000000004">
      <c r="A68593" s="87"/>
    </row>
    <row r="68594" spans="1:1" x14ac:dyDescent="0.55000000000000004">
      <c r="A68594" s="87"/>
    </row>
    <row r="68595" spans="1:1" x14ac:dyDescent="0.55000000000000004">
      <c r="A68595" s="87"/>
    </row>
    <row r="68596" spans="1:1" x14ac:dyDescent="0.55000000000000004">
      <c r="A68596" s="87"/>
    </row>
    <row r="68597" spans="1:1" x14ac:dyDescent="0.55000000000000004">
      <c r="A68597" s="87"/>
    </row>
    <row r="68598" spans="1:1" x14ac:dyDescent="0.55000000000000004">
      <c r="A68598" s="87"/>
    </row>
    <row r="68599" spans="1:1" x14ac:dyDescent="0.55000000000000004">
      <c r="A68599" s="87"/>
    </row>
    <row r="68600" spans="1:1" x14ac:dyDescent="0.55000000000000004">
      <c r="A68600" s="87"/>
    </row>
    <row r="68601" spans="1:1" x14ac:dyDescent="0.55000000000000004">
      <c r="A68601" s="87"/>
    </row>
    <row r="68602" spans="1:1" x14ac:dyDescent="0.55000000000000004">
      <c r="A68602" s="87"/>
    </row>
    <row r="68603" spans="1:1" x14ac:dyDescent="0.55000000000000004">
      <c r="A68603" s="87"/>
    </row>
    <row r="68604" spans="1:1" x14ac:dyDescent="0.55000000000000004">
      <c r="A68604" s="87"/>
    </row>
    <row r="68605" spans="1:1" x14ac:dyDescent="0.55000000000000004">
      <c r="A68605" s="87"/>
    </row>
    <row r="68606" spans="1:1" x14ac:dyDescent="0.55000000000000004">
      <c r="A68606" s="87"/>
    </row>
    <row r="68607" spans="1:1" x14ac:dyDescent="0.55000000000000004">
      <c r="A68607" s="87"/>
    </row>
    <row r="68608" spans="1:1" x14ac:dyDescent="0.55000000000000004">
      <c r="A68608" s="87"/>
    </row>
    <row r="68609" spans="1:1" x14ac:dyDescent="0.55000000000000004">
      <c r="A68609" s="87"/>
    </row>
    <row r="68610" spans="1:1" x14ac:dyDescent="0.55000000000000004">
      <c r="A68610" s="87"/>
    </row>
    <row r="68611" spans="1:1" x14ac:dyDescent="0.55000000000000004">
      <c r="A68611" s="87"/>
    </row>
    <row r="68612" spans="1:1" x14ac:dyDescent="0.55000000000000004">
      <c r="A68612" s="87"/>
    </row>
    <row r="68613" spans="1:1" x14ac:dyDescent="0.55000000000000004">
      <c r="A68613" s="87"/>
    </row>
    <row r="68614" spans="1:1" x14ac:dyDescent="0.55000000000000004">
      <c r="A68614" s="87"/>
    </row>
    <row r="68615" spans="1:1" x14ac:dyDescent="0.55000000000000004">
      <c r="A68615" s="87"/>
    </row>
    <row r="68616" spans="1:1" x14ac:dyDescent="0.55000000000000004">
      <c r="A68616" s="87"/>
    </row>
    <row r="68617" spans="1:1" x14ac:dyDescent="0.55000000000000004">
      <c r="A68617" s="87"/>
    </row>
    <row r="68618" spans="1:1" x14ac:dyDescent="0.55000000000000004">
      <c r="A68618" s="87"/>
    </row>
    <row r="68619" spans="1:1" x14ac:dyDescent="0.55000000000000004">
      <c r="A68619" s="87"/>
    </row>
    <row r="68620" spans="1:1" x14ac:dyDescent="0.55000000000000004">
      <c r="A68620" s="87"/>
    </row>
    <row r="68621" spans="1:1" x14ac:dyDescent="0.55000000000000004">
      <c r="A68621" s="87"/>
    </row>
    <row r="68622" spans="1:1" x14ac:dyDescent="0.55000000000000004">
      <c r="A68622" s="87"/>
    </row>
    <row r="68623" spans="1:1" x14ac:dyDescent="0.55000000000000004">
      <c r="A68623" s="87"/>
    </row>
    <row r="68624" spans="1:1" x14ac:dyDescent="0.55000000000000004">
      <c r="A68624" s="87"/>
    </row>
    <row r="68625" spans="1:1" x14ac:dyDescent="0.55000000000000004">
      <c r="A68625" s="87"/>
    </row>
    <row r="68626" spans="1:1" x14ac:dyDescent="0.55000000000000004">
      <c r="A68626" s="87"/>
    </row>
    <row r="68627" spans="1:1" x14ac:dyDescent="0.55000000000000004">
      <c r="A68627" s="87"/>
    </row>
    <row r="68628" spans="1:1" x14ac:dyDescent="0.55000000000000004">
      <c r="A68628" s="87"/>
    </row>
    <row r="68629" spans="1:1" x14ac:dyDescent="0.55000000000000004">
      <c r="A68629" s="87"/>
    </row>
    <row r="68630" spans="1:1" x14ac:dyDescent="0.55000000000000004">
      <c r="A68630" s="87"/>
    </row>
    <row r="68631" spans="1:1" x14ac:dyDescent="0.55000000000000004">
      <c r="A68631" s="87"/>
    </row>
    <row r="68632" spans="1:1" x14ac:dyDescent="0.55000000000000004">
      <c r="A68632" s="87"/>
    </row>
    <row r="68633" spans="1:1" x14ac:dyDescent="0.55000000000000004">
      <c r="A68633" s="87"/>
    </row>
    <row r="68634" spans="1:1" x14ac:dyDescent="0.55000000000000004">
      <c r="A68634" s="87"/>
    </row>
    <row r="68635" spans="1:1" x14ac:dyDescent="0.55000000000000004">
      <c r="A68635" s="87"/>
    </row>
    <row r="68636" spans="1:1" x14ac:dyDescent="0.55000000000000004">
      <c r="A68636" s="87"/>
    </row>
    <row r="68637" spans="1:1" x14ac:dyDescent="0.55000000000000004">
      <c r="A68637" s="87"/>
    </row>
    <row r="68638" spans="1:1" x14ac:dyDescent="0.55000000000000004">
      <c r="A68638" s="87"/>
    </row>
    <row r="68639" spans="1:1" x14ac:dyDescent="0.55000000000000004">
      <c r="A68639" s="87"/>
    </row>
    <row r="68640" spans="1:1" x14ac:dyDescent="0.55000000000000004">
      <c r="A68640" s="87"/>
    </row>
    <row r="68641" spans="1:1" x14ac:dyDescent="0.55000000000000004">
      <c r="A68641" s="87"/>
    </row>
    <row r="68642" spans="1:1" x14ac:dyDescent="0.55000000000000004">
      <c r="A68642" s="87"/>
    </row>
    <row r="68643" spans="1:1" x14ac:dyDescent="0.55000000000000004">
      <c r="A68643" s="87"/>
    </row>
    <row r="68644" spans="1:1" x14ac:dyDescent="0.55000000000000004">
      <c r="A68644" s="87"/>
    </row>
    <row r="68645" spans="1:1" x14ac:dyDescent="0.55000000000000004">
      <c r="A68645" s="87"/>
    </row>
    <row r="68646" spans="1:1" x14ac:dyDescent="0.55000000000000004">
      <c r="A68646" s="87"/>
    </row>
    <row r="68647" spans="1:1" x14ac:dyDescent="0.55000000000000004">
      <c r="A68647" s="87"/>
    </row>
    <row r="68648" spans="1:1" x14ac:dyDescent="0.55000000000000004">
      <c r="A68648" s="87"/>
    </row>
    <row r="68649" spans="1:1" x14ac:dyDescent="0.55000000000000004">
      <c r="A68649" s="87"/>
    </row>
    <row r="68650" spans="1:1" x14ac:dyDescent="0.55000000000000004">
      <c r="A68650" s="87"/>
    </row>
    <row r="68651" spans="1:1" x14ac:dyDescent="0.55000000000000004">
      <c r="A68651" s="87"/>
    </row>
    <row r="68652" spans="1:1" x14ac:dyDescent="0.55000000000000004">
      <c r="A68652" s="87"/>
    </row>
    <row r="68653" spans="1:1" x14ac:dyDescent="0.55000000000000004">
      <c r="A68653" s="87"/>
    </row>
    <row r="68654" spans="1:1" x14ac:dyDescent="0.55000000000000004">
      <c r="A68654" s="87"/>
    </row>
    <row r="68655" spans="1:1" x14ac:dyDescent="0.55000000000000004">
      <c r="A68655" s="87"/>
    </row>
    <row r="68656" spans="1:1" x14ac:dyDescent="0.55000000000000004">
      <c r="A68656" s="87"/>
    </row>
    <row r="68657" spans="1:1" x14ac:dyDescent="0.55000000000000004">
      <c r="A68657" s="87"/>
    </row>
    <row r="68658" spans="1:1" x14ac:dyDescent="0.55000000000000004">
      <c r="A68658" s="87"/>
    </row>
    <row r="68659" spans="1:1" x14ac:dyDescent="0.55000000000000004">
      <c r="A68659" s="87"/>
    </row>
    <row r="68660" spans="1:1" x14ac:dyDescent="0.55000000000000004">
      <c r="A68660" s="87"/>
    </row>
    <row r="68661" spans="1:1" x14ac:dyDescent="0.55000000000000004">
      <c r="A68661" s="87"/>
    </row>
    <row r="68662" spans="1:1" x14ac:dyDescent="0.55000000000000004">
      <c r="A68662" s="87"/>
    </row>
    <row r="68663" spans="1:1" x14ac:dyDescent="0.55000000000000004">
      <c r="A68663" s="87"/>
    </row>
    <row r="68664" spans="1:1" x14ac:dyDescent="0.55000000000000004">
      <c r="A68664" s="87"/>
    </row>
    <row r="68665" spans="1:1" x14ac:dyDescent="0.55000000000000004">
      <c r="A68665" s="87"/>
    </row>
    <row r="68666" spans="1:1" x14ac:dyDescent="0.55000000000000004">
      <c r="A68666" s="87"/>
    </row>
    <row r="68667" spans="1:1" x14ac:dyDescent="0.55000000000000004">
      <c r="A68667" s="87"/>
    </row>
    <row r="68668" spans="1:1" x14ac:dyDescent="0.55000000000000004">
      <c r="A68668" s="87"/>
    </row>
    <row r="68669" spans="1:1" x14ac:dyDescent="0.55000000000000004">
      <c r="A68669" s="87"/>
    </row>
    <row r="68670" spans="1:1" x14ac:dyDescent="0.55000000000000004">
      <c r="A68670" s="87"/>
    </row>
    <row r="68671" spans="1:1" x14ac:dyDescent="0.55000000000000004">
      <c r="A68671" s="87"/>
    </row>
    <row r="68672" spans="1:1" x14ac:dyDescent="0.55000000000000004">
      <c r="A68672" s="87"/>
    </row>
    <row r="68673" spans="1:1" x14ac:dyDescent="0.55000000000000004">
      <c r="A68673" s="87"/>
    </row>
    <row r="68674" spans="1:1" x14ac:dyDescent="0.55000000000000004">
      <c r="A68674" s="87"/>
    </row>
    <row r="68675" spans="1:1" x14ac:dyDescent="0.55000000000000004">
      <c r="A68675" s="87"/>
    </row>
    <row r="68676" spans="1:1" x14ac:dyDescent="0.55000000000000004">
      <c r="A68676" s="87"/>
    </row>
    <row r="68677" spans="1:1" x14ac:dyDescent="0.55000000000000004">
      <c r="A68677" s="87"/>
    </row>
    <row r="68678" spans="1:1" x14ac:dyDescent="0.55000000000000004">
      <c r="A68678" s="87"/>
    </row>
    <row r="68679" spans="1:1" x14ac:dyDescent="0.55000000000000004">
      <c r="A68679" s="87"/>
    </row>
    <row r="68680" spans="1:1" x14ac:dyDescent="0.55000000000000004">
      <c r="A68680" s="87"/>
    </row>
    <row r="68681" spans="1:1" x14ac:dyDescent="0.55000000000000004">
      <c r="A68681" s="87"/>
    </row>
    <row r="68682" spans="1:1" x14ac:dyDescent="0.55000000000000004">
      <c r="A68682" s="87"/>
    </row>
    <row r="68683" spans="1:1" x14ac:dyDescent="0.55000000000000004">
      <c r="A68683" s="87"/>
    </row>
    <row r="68684" spans="1:1" x14ac:dyDescent="0.55000000000000004">
      <c r="A68684" s="87"/>
    </row>
    <row r="68685" spans="1:1" x14ac:dyDescent="0.55000000000000004">
      <c r="A68685" s="87"/>
    </row>
    <row r="68686" spans="1:1" x14ac:dyDescent="0.55000000000000004">
      <c r="A68686" s="87"/>
    </row>
    <row r="68687" spans="1:1" x14ac:dyDescent="0.55000000000000004">
      <c r="A68687" s="87"/>
    </row>
    <row r="68688" spans="1:1" x14ac:dyDescent="0.55000000000000004">
      <c r="A68688" s="87"/>
    </row>
    <row r="68689" spans="1:1" x14ac:dyDescent="0.55000000000000004">
      <c r="A68689" s="87"/>
    </row>
    <row r="68690" spans="1:1" x14ac:dyDescent="0.55000000000000004">
      <c r="A68690" s="87"/>
    </row>
    <row r="68691" spans="1:1" x14ac:dyDescent="0.55000000000000004">
      <c r="A68691" s="87"/>
    </row>
    <row r="68692" spans="1:1" x14ac:dyDescent="0.55000000000000004">
      <c r="A68692" s="87"/>
    </row>
    <row r="68693" spans="1:1" x14ac:dyDescent="0.55000000000000004">
      <c r="A68693" s="87"/>
    </row>
    <row r="68694" spans="1:1" x14ac:dyDescent="0.55000000000000004">
      <c r="A68694" s="87"/>
    </row>
    <row r="68695" spans="1:1" x14ac:dyDescent="0.55000000000000004">
      <c r="A68695" s="87"/>
    </row>
    <row r="68696" spans="1:1" x14ac:dyDescent="0.55000000000000004">
      <c r="A68696" s="87"/>
    </row>
    <row r="68697" spans="1:1" x14ac:dyDescent="0.55000000000000004">
      <c r="A68697" s="87"/>
    </row>
    <row r="68698" spans="1:1" x14ac:dyDescent="0.55000000000000004">
      <c r="A68698" s="87"/>
    </row>
    <row r="68699" spans="1:1" x14ac:dyDescent="0.55000000000000004">
      <c r="A68699" s="87"/>
    </row>
    <row r="68700" spans="1:1" x14ac:dyDescent="0.55000000000000004">
      <c r="A68700" s="87"/>
    </row>
    <row r="68701" spans="1:1" x14ac:dyDescent="0.55000000000000004">
      <c r="A68701" s="87"/>
    </row>
    <row r="68702" spans="1:1" x14ac:dyDescent="0.55000000000000004">
      <c r="A68702" s="87"/>
    </row>
    <row r="68703" spans="1:1" x14ac:dyDescent="0.55000000000000004">
      <c r="A68703" s="87"/>
    </row>
    <row r="68704" spans="1:1" x14ac:dyDescent="0.55000000000000004">
      <c r="A68704" s="87"/>
    </row>
    <row r="68705" spans="1:1" x14ac:dyDescent="0.55000000000000004">
      <c r="A68705" s="87"/>
    </row>
    <row r="68706" spans="1:1" x14ac:dyDescent="0.55000000000000004">
      <c r="A68706" s="87"/>
    </row>
    <row r="68707" spans="1:1" x14ac:dyDescent="0.55000000000000004">
      <c r="A68707" s="87"/>
    </row>
    <row r="68708" spans="1:1" x14ac:dyDescent="0.55000000000000004">
      <c r="A68708" s="87"/>
    </row>
    <row r="68709" spans="1:1" x14ac:dyDescent="0.55000000000000004">
      <c r="A68709" s="87"/>
    </row>
    <row r="68710" spans="1:1" x14ac:dyDescent="0.55000000000000004">
      <c r="A68710" s="87"/>
    </row>
    <row r="68711" spans="1:1" x14ac:dyDescent="0.55000000000000004">
      <c r="A68711" s="87"/>
    </row>
    <row r="68712" spans="1:1" x14ac:dyDescent="0.55000000000000004">
      <c r="A68712" s="87"/>
    </row>
    <row r="68713" spans="1:1" x14ac:dyDescent="0.55000000000000004">
      <c r="A68713" s="87"/>
    </row>
    <row r="68714" spans="1:1" x14ac:dyDescent="0.55000000000000004">
      <c r="A68714" s="87"/>
    </row>
    <row r="68715" spans="1:1" x14ac:dyDescent="0.55000000000000004">
      <c r="A68715" s="87"/>
    </row>
    <row r="68716" spans="1:1" x14ac:dyDescent="0.55000000000000004">
      <c r="A68716" s="87"/>
    </row>
    <row r="68717" spans="1:1" x14ac:dyDescent="0.55000000000000004">
      <c r="A68717" s="87"/>
    </row>
    <row r="68718" spans="1:1" x14ac:dyDescent="0.55000000000000004">
      <c r="A68718" s="87"/>
    </row>
    <row r="68719" spans="1:1" x14ac:dyDescent="0.55000000000000004">
      <c r="A68719" s="87"/>
    </row>
    <row r="68720" spans="1:1" x14ac:dyDescent="0.55000000000000004">
      <c r="A68720" s="87"/>
    </row>
    <row r="68721" spans="1:1" x14ac:dyDescent="0.55000000000000004">
      <c r="A68721" s="87"/>
    </row>
    <row r="68722" spans="1:1" x14ac:dyDescent="0.55000000000000004">
      <c r="A68722" s="87"/>
    </row>
    <row r="68723" spans="1:1" x14ac:dyDescent="0.55000000000000004">
      <c r="A68723" s="87"/>
    </row>
    <row r="68724" spans="1:1" x14ac:dyDescent="0.55000000000000004">
      <c r="A68724" s="87"/>
    </row>
    <row r="68725" spans="1:1" x14ac:dyDescent="0.55000000000000004">
      <c r="A68725" s="87"/>
    </row>
    <row r="68726" spans="1:1" x14ac:dyDescent="0.55000000000000004">
      <c r="A68726" s="87"/>
    </row>
    <row r="68727" spans="1:1" x14ac:dyDescent="0.55000000000000004">
      <c r="A68727" s="87"/>
    </row>
    <row r="68728" spans="1:1" x14ac:dyDescent="0.55000000000000004">
      <c r="A68728" s="87"/>
    </row>
    <row r="68729" spans="1:1" x14ac:dyDescent="0.55000000000000004">
      <c r="A68729" s="87"/>
    </row>
    <row r="68730" spans="1:1" x14ac:dyDescent="0.55000000000000004">
      <c r="A68730" s="87"/>
    </row>
    <row r="68731" spans="1:1" x14ac:dyDescent="0.55000000000000004">
      <c r="A68731" s="87"/>
    </row>
    <row r="68732" spans="1:1" x14ac:dyDescent="0.55000000000000004">
      <c r="A68732" s="87"/>
    </row>
    <row r="68733" spans="1:1" x14ac:dyDescent="0.55000000000000004">
      <c r="A68733" s="87"/>
    </row>
    <row r="68734" spans="1:1" x14ac:dyDescent="0.55000000000000004">
      <c r="A68734" s="87"/>
    </row>
    <row r="68735" spans="1:1" x14ac:dyDescent="0.55000000000000004">
      <c r="A68735" s="87"/>
    </row>
    <row r="68736" spans="1:1" x14ac:dyDescent="0.55000000000000004">
      <c r="A68736" s="87"/>
    </row>
    <row r="68737" spans="1:1" x14ac:dyDescent="0.55000000000000004">
      <c r="A68737" s="87"/>
    </row>
    <row r="68738" spans="1:1" x14ac:dyDescent="0.55000000000000004">
      <c r="A68738" s="87"/>
    </row>
    <row r="68739" spans="1:1" x14ac:dyDescent="0.55000000000000004">
      <c r="A68739" s="87"/>
    </row>
    <row r="68740" spans="1:1" x14ac:dyDescent="0.55000000000000004">
      <c r="A68740" s="87"/>
    </row>
    <row r="68741" spans="1:1" x14ac:dyDescent="0.55000000000000004">
      <c r="A68741" s="87"/>
    </row>
    <row r="68742" spans="1:1" x14ac:dyDescent="0.55000000000000004">
      <c r="A68742" s="87"/>
    </row>
    <row r="68743" spans="1:1" x14ac:dyDescent="0.55000000000000004">
      <c r="A68743" s="87"/>
    </row>
    <row r="68744" spans="1:1" x14ac:dyDescent="0.55000000000000004">
      <c r="A68744" s="87"/>
    </row>
    <row r="68745" spans="1:1" x14ac:dyDescent="0.55000000000000004">
      <c r="A68745" s="87"/>
    </row>
    <row r="68746" spans="1:1" x14ac:dyDescent="0.55000000000000004">
      <c r="A68746" s="87"/>
    </row>
    <row r="68747" spans="1:1" x14ac:dyDescent="0.55000000000000004">
      <c r="A68747" s="87"/>
    </row>
    <row r="68748" spans="1:1" x14ac:dyDescent="0.55000000000000004">
      <c r="A68748" s="87"/>
    </row>
    <row r="68749" spans="1:1" x14ac:dyDescent="0.55000000000000004">
      <c r="A68749" s="87"/>
    </row>
    <row r="68750" spans="1:1" x14ac:dyDescent="0.55000000000000004">
      <c r="A68750" s="87"/>
    </row>
    <row r="68751" spans="1:1" x14ac:dyDescent="0.55000000000000004">
      <c r="A68751" s="87"/>
    </row>
    <row r="68752" spans="1:1" x14ac:dyDescent="0.55000000000000004">
      <c r="A68752" s="87"/>
    </row>
    <row r="68753" spans="1:1" x14ac:dyDescent="0.55000000000000004">
      <c r="A68753" s="87"/>
    </row>
    <row r="68754" spans="1:1" x14ac:dyDescent="0.55000000000000004">
      <c r="A68754" s="87"/>
    </row>
    <row r="68755" spans="1:1" x14ac:dyDescent="0.55000000000000004">
      <c r="A68755" s="87"/>
    </row>
    <row r="68756" spans="1:1" x14ac:dyDescent="0.55000000000000004">
      <c r="A68756" s="87"/>
    </row>
    <row r="68757" spans="1:1" x14ac:dyDescent="0.55000000000000004">
      <c r="A68757" s="87"/>
    </row>
    <row r="68758" spans="1:1" x14ac:dyDescent="0.55000000000000004">
      <c r="A68758" s="87"/>
    </row>
    <row r="68759" spans="1:1" x14ac:dyDescent="0.55000000000000004">
      <c r="A68759" s="87"/>
    </row>
    <row r="68760" spans="1:1" x14ac:dyDescent="0.55000000000000004">
      <c r="A68760" s="87"/>
    </row>
    <row r="68761" spans="1:1" x14ac:dyDescent="0.55000000000000004">
      <c r="A68761" s="87"/>
    </row>
    <row r="68762" spans="1:1" x14ac:dyDescent="0.55000000000000004">
      <c r="A68762" s="87"/>
    </row>
    <row r="68763" spans="1:1" x14ac:dyDescent="0.55000000000000004">
      <c r="A68763" s="87"/>
    </row>
    <row r="68764" spans="1:1" x14ac:dyDescent="0.55000000000000004">
      <c r="A68764" s="87"/>
    </row>
    <row r="68765" spans="1:1" x14ac:dyDescent="0.55000000000000004">
      <c r="A68765" s="87"/>
    </row>
    <row r="68766" spans="1:1" x14ac:dyDescent="0.55000000000000004">
      <c r="A68766" s="87"/>
    </row>
    <row r="68767" spans="1:1" x14ac:dyDescent="0.55000000000000004">
      <c r="A68767" s="87"/>
    </row>
    <row r="68768" spans="1:1" x14ac:dyDescent="0.55000000000000004">
      <c r="A68768" s="87"/>
    </row>
    <row r="68769" spans="1:1" x14ac:dyDescent="0.55000000000000004">
      <c r="A68769" s="87"/>
    </row>
    <row r="68770" spans="1:1" x14ac:dyDescent="0.55000000000000004">
      <c r="A68770" s="87"/>
    </row>
    <row r="68771" spans="1:1" x14ac:dyDescent="0.55000000000000004">
      <c r="A68771" s="87"/>
    </row>
    <row r="68772" spans="1:1" x14ac:dyDescent="0.55000000000000004">
      <c r="A68772" s="87"/>
    </row>
    <row r="68773" spans="1:1" x14ac:dyDescent="0.55000000000000004">
      <c r="A68773" s="87"/>
    </row>
    <row r="68774" spans="1:1" x14ac:dyDescent="0.55000000000000004">
      <c r="A68774" s="87"/>
    </row>
    <row r="68775" spans="1:1" x14ac:dyDescent="0.55000000000000004">
      <c r="A68775" s="87"/>
    </row>
    <row r="68776" spans="1:1" x14ac:dyDescent="0.55000000000000004">
      <c r="A68776" s="87"/>
    </row>
    <row r="68777" spans="1:1" x14ac:dyDescent="0.55000000000000004">
      <c r="A68777" s="87"/>
    </row>
    <row r="68778" spans="1:1" x14ac:dyDescent="0.55000000000000004">
      <c r="A68778" s="87"/>
    </row>
    <row r="68779" spans="1:1" x14ac:dyDescent="0.55000000000000004">
      <c r="A68779" s="87"/>
    </row>
    <row r="68780" spans="1:1" x14ac:dyDescent="0.55000000000000004">
      <c r="A68780" s="87"/>
    </row>
    <row r="68781" spans="1:1" x14ac:dyDescent="0.55000000000000004">
      <c r="A68781" s="87"/>
    </row>
    <row r="68782" spans="1:1" x14ac:dyDescent="0.55000000000000004">
      <c r="A68782" s="87"/>
    </row>
    <row r="68783" spans="1:1" x14ac:dyDescent="0.55000000000000004">
      <c r="A68783" s="87"/>
    </row>
    <row r="68784" spans="1:1" x14ac:dyDescent="0.55000000000000004">
      <c r="A68784" s="87"/>
    </row>
    <row r="68785" spans="1:1" x14ac:dyDescent="0.55000000000000004">
      <c r="A68785" s="87"/>
    </row>
    <row r="68786" spans="1:1" x14ac:dyDescent="0.55000000000000004">
      <c r="A68786" s="87"/>
    </row>
    <row r="68787" spans="1:1" x14ac:dyDescent="0.55000000000000004">
      <c r="A68787" s="87"/>
    </row>
    <row r="68788" spans="1:1" x14ac:dyDescent="0.55000000000000004">
      <c r="A68788" s="87"/>
    </row>
    <row r="68789" spans="1:1" x14ac:dyDescent="0.55000000000000004">
      <c r="A68789" s="87"/>
    </row>
    <row r="68790" spans="1:1" x14ac:dyDescent="0.55000000000000004">
      <c r="A68790" s="87"/>
    </row>
    <row r="68791" spans="1:1" x14ac:dyDescent="0.55000000000000004">
      <c r="A68791" s="87"/>
    </row>
    <row r="68792" spans="1:1" x14ac:dyDescent="0.55000000000000004">
      <c r="A68792" s="87"/>
    </row>
    <row r="68793" spans="1:1" x14ac:dyDescent="0.55000000000000004">
      <c r="A68793" s="87"/>
    </row>
    <row r="68794" spans="1:1" x14ac:dyDescent="0.55000000000000004">
      <c r="A68794" s="87"/>
    </row>
    <row r="68795" spans="1:1" x14ac:dyDescent="0.55000000000000004">
      <c r="A68795" s="87"/>
    </row>
    <row r="68796" spans="1:1" x14ac:dyDescent="0.55000000000000004">
      <c r="A68796" s="87"/>
    </row>
    <row r="68797" spans="1:1" x14ac:dyDescent="0.55000000000000004">
      <c r="A68797" s="87"/>
    </row>
    <row r="68798" spans="1:1" x14ac:dyDescent="0.55000000000000004">
      <c r="A68798" s="87"/>
    </row>
    <row r="68799" spans="1:1" x14ac:dyDescent="0.55000000000000004">
      <c r="A68799" s="87"/>
    </row>
    <row r="68800" spans="1:1" x14ac:dyDescent="0.55000000000000004">
      <c r="A68800" s="87"/>
    </row>
    <row r="68801" spans="1:1" x14ac:dyDescent="0.55000000000000004">
      <c r="A68801" s="87"/>
    </row>
    <row r="68802" spans="1:1" x14ac:dyDescent="0.55000000000000004">
      <c r="A68802" s="87"/>
    </row>
    <row r="68803" spans="1:1" x14ac:dyDescent="0.55000000000000004">
      <c r="A68803" s="87"/>
    </row>
    <row r="68804" spans="1:1" x14ac:dyDescent="0.55000000000000004">
      <c r="A68804" s="87"/>
    </row>
    <row r="68805" spans="1:1" x14ac:dyDescent="0.55000000000000004">
      <c r="A68805" s="87"/>
    </row>
    <row r="68806" spans="1:1" x14ac:dyDescent="0.55000000000000004">
      <c r="A68806" s="87"/>
    </row>
    <row r="68807" spans="1:1" x14ac:dyDescent="0.55000000000000004">
      <c r="A68807" s="87"/>
    </row>
    <row r="68808" spans="1:1" x14ac:dyDescent="0.55000000000000004">
      <c r="A68808" s="87"/>
    </row>
    <row r="68809" spans="1:1" x14ac:dyDescent="0.55000000000000004">
      <c r="A68809" s="87"/>
    </row>
    <row r="68810" spans="1:1" x14ac:dyDescent="0.55000000000000004">
      <c r="A68810" s="87"/>
    </row>
    <row r="68811" spans="1:1" x14ac:dyDescent="0.55000000000000004">
      <c r="A68811" s="87"/>
    </row>
    <row r="68812" spans="1:1" x14ac:dyDescent="0.55000000000000004">
      <c r="A68812" s="87"/>
    </row>
    <row r="68813" spans="1:1" x14ac:dyDescent="0.55000000000000004">
      <c r="A68813" s="87"/>
    </row>
    <row r="68814" spans="1:1" x14ac:dyDescent="0.55000000000000004">
      <c r="A68814" s="87"/>
    </row>
    <row r="68815" spans="1:1" x14ac:dyDescent="0.55000000000000004">
      <c r="A68815" s="87"/>
    </row>
    <row r="68816" spans="1:1" x14ac:dyDescent="0.55000000000000004">
      <c r="A68816" s="87"/>
    </row>
    <row r="68817" spans="1:1" x14ac:dyDescent="0.55000000000000004">
      <c r="A68817" s="87"/>
    </row>
    <row r="68818" spans="1:1" x14ac:dyDescent="0.55000000000000004">
      <c r="A68818" s="87"/>
    </row>
    <row r="68819" spans="1:1" x14ac:dyDescent="0.55000000000000004">
      <c r="A68819" s="87"/>
    </row>
    <row r="68820" spans="1:1" x14ac:dyDescent="0.55000000000000004">
      <c r="A68820" s="87"/>
    </row>
    <row r="68821" spans="1:1" x14ac:dyDescent="0.55000000000000004">
      <c r="A68821" s="87"/>
    </row>
    <row r="68822" spans="1:1" x14ac:dyDescent="0.55000000000000004">
      <c r="A68822" s="87"/>
    </row>
    <row r="68823" spans="1:1" x14ac:dyDescent="0.55000000000000004">
      <c r="A68823" s="87"/>
    </row>
    <row r="68824" spans="1:1" x14ac:dyDescent="0.55000000000000004">
      <c r="A68824" s="87"/>
    </row>
    <row r="68825" spans="1:1" x14ac:dyDescent="0.55000000000000004">
      <c r="A68825" s="87"/>
    </row>
    <row r="68826" spans="1:1" x14ac:dyDescent="0.55000000000000004">
      <c r="A68826" s="87"/>
    </row>
    <row r="68827" spans="1:1" x14ac:dyDescent="0.55000000000000004">
      <c r="A68827" s="87"/>
    </row>
    <row r="68828" spans="1:1" x14ac:dyDescent="0.55000000000000004">
      <c r="A68828" s="87"/>
    </row>
    <row r="68829" spans="1:1" x14ac:dyDescent="0.55000000000000004">
      <c r="A68829" s="87"/>
    </row>
    <row r="68830" spans="1:1" x14ac:dyDescent="0.55000000000000004">
      <c r="A68830" s="87"/>
    </row>
    <row r="68831" spans="1:1" x14ac:dyDescent="0.55000000000000004">
      <c r="A68831" s="87"/>
    </row>
    <row r="68832" spans="1:1" x14ac:dyDescent="0.55000000000000004">
      <c r="A68832" s="87"/>
    </row>
    <row r="68833" spans="1:1" x14ac:dyDescent="0.55000000000000004">
      <c r="A68833" s="87"/>
    </row>
    <row r="68834" spans="1:1" x14ac:dyDescent="0.55000000000000004">
      <c r="A68834" s="87"/>
    </row>
    <row r="68835" spans="1:1" x14ac:dyDescent="0.55000000000000004">
      <c r="A68835" s="87"/>
    </row>
    <row r="68836" spans="1:1" x14ac:dyDescent="0.55000000000000004">
      <c r="A68836" s="87"/>
    </row>
    <row r="68837" spans="1:1" x14ac:dyDescent="0.55000000000000004">
      <c r="A68837" s="87"/>
    </row>
    <row r="68838" spans="1:1" x14ac:dyDescent="0.55000000000000004">
      <c r="A68838" s="87"/>
    </row>
    <row r="68839" spans="1:1" x14ac:dyDescent="0.55000000000000004">
      <c r="A68839" s="87"/>
    </row>
    <row r="68840" spans="1:1" x14ac:dyDescent="0.55000000000000004">
      <c r="A68840" s="87"/>
    </row>
    <row r="68841" spans="1:1" x14ac:dyDescent="0.55000000000000004">
      <c r="A68841" s="87"/>
    </row>
    <row r="68842" spans="1:1" x14ac:dyDescent="0.55000000000000004">
      <c r="A68842" s="87"/>
    </row>
    <row r="68843" spans="1:1" x14ac:dyDescent="0.55000000000000004">
      <c r="A68843" s="87"/>
    </row>
    <row r="68844" spans="1:1" x14ac:dyDescent="0.55000000000000004">
      <c r="A68844" s="87"/>
    </row>
    <row r="68845" spans="1:1" x14ac:dyDescent="0.55000000000000004">
      <c r="A68845" s="87"/>
    </row>
    <row r="68846" spans="1:1" x14ac:dyDescent="0.55000000000000004">
      <c r="A68846" s="87"/>
    </row>
    <row r="68847" spans="1:1" x14ac:dyDescent="0.55000000000000004">
      <c r="A68847" s="87"/>
    </row>
    <row r="68848" spans="1:1" x14ac:dyDescent="0.55000000000000004">
      <c r="A68848" s="87"/>
    </row>
    <row r="68849" spans="1:1" x14ac:dyDescent="0.55000000000000004">
      <c r="A68849" s="87"/>
    </row>
    <row r="68850" spans="1:1" x14ac:dyDescent="0.55000000000000004">
      <c r="A68850" s="87"/>
    </row>
    <row r="68851" spans="1:1" x14ac:dyDescent="0.55000000000000004">
      <c r="A68851" s="87"/>
    </row>
    <row r="68852" spans="1:1" x14ac:dyDescent="0.55000000000000004">
      <c r="A68852" s="87"/>
    </row>
    <row r="68853" spans="1:1" x14ac:dyDescent="0.55000000000000004">
      <c r="A68853" s="87"/>
    </row>
    <row r="68854" spans="1:1" x14ac:dyDescent="0.55000000000000004">
      <c r="A68854" s="87"/>
    </row>
    <row r="68855" spans="1:1" x14ac:dyDescent="0.55000000000000004">
      <c r="A68855" s="87"/>
    </row>
    <row r="68856" spans="1:1" x14ac:dyDescent="0.55000000000000004">
      <c r="A68856" s="87"/>
    </row>
    <row r="68857" spans="1:1" x14ac:dyDescent="0.55000000000000004">
      <c r="A68857" s="87"/>
    </row>
    <row r="68858" spans="1:1" x14ac:dyDescent="0.55000000000000004">
      <c r="A68858" s="87"/>
    </row>
    <row r="68859" spans="1:1" x14ac:dyDescent="0.55000000000000004">
      <c r="A68859" s="87"/>
    </row>
    <row r="68860" spans="1:1" x14ac:dyDescent="0.55000000000000004">
      <c r="A68860" s="87"/>
    </row>
    <row r="68861" spans="1:1" x14ac:dyDescent="0.55000000000000004">
      <c r="A68861" s="87"/>
    </row>
    <row r="68862" spans="1:1" x14ac:dyDescent="0.55000000000000004">
      <c r="A68862" s="87"/>
    </row>
    <row r="68863" spans="1:1" x14ac:dyDescent="0.55000000000000004">
      <c r="A68863" s="87"/>
    </row>
    <row r="68864" spans="1:1" x14ac:dyDescent="0.55000000000000004">
      <c r="A68864" s="87"/>
    </row>
    <row r="68865" spans="1:1" x14ac:dyDescent="0.55000000000000004">
      <c r="A68865" s="87"/>
    </row>
    <row r="68866" spans="1:1" x14ac:dyDescent="0.55000000000000004">
      <c r="A68866" s="87"/>
    </row>
    <row r="68867" spans="1:1" x14ac:dyDescent="0.55000000000000004">
      <c r="A68867" s="87"/>
    </row>
    <row r="68868" spans="1:1" x14ac:dyDescent="0.55000000000000004">
      <c r="A68868" s="87"/>
    </row>
    <row r="68869" spans="1:1" x14ac:dyDescent="0.55000000000000004">
      <c r="A68869" s="87"/>
    </row>
    <row r="68870" spans="1:1" x14ac:dyDescent="0.55000000000000004">
      <c r="A68870" s="87"/>
    </row>
    <row r="68871" spans="1:1" x14ac:dyDescent="0.55000000000000004">
      <c r="A68871" s="87"/>
    </row>
    <row r="68872" spans="1:1" x14ac:dyDescent="0.55000000000000004">
      <c r="A68872" s="87"/>
    </row>
    <row r="68873" spans="1:1" x14ac:dyDescent="0.55000000000000004">
      <c r="A68873" s="87"/>
    </row>
    <row r="68874" spans="1:1" x14ac:dyDescent="0.55000000000000004">
      <c r="A68874" s="87"/>
    </row>
    <row r="68875" spans="1:1" x14ac:dyDescent="0.55000000000000004">
      <c r="A68875" s="87"/>
    </row>
    <row r="68876" spans="1:1" x14ac:dyDescent="0.55000000000000004">
      <c r="A68876" s="87"/>
    </row>
    <row r="68877" spans="1:1" x14ac:dyDescent="0.55000000000000004">
      <c r="A68877" s="87"/>
    </row>
    <row r="68878" spans="1:1" x14ac:dyDescent="0.55000000000000004">
      <c r="A68878" s="87"/>
    </row>
    <row r="68879" spans="1:1" x14ac:dyDescent="0.55000000000000004">
      <c r="A68879" s="87"/>
    </row>
    <row r="68880" spans="1:1" x14ac:dyDescent="0.55000000000000004">
      <c r="A68880" s="87"/>
    </row>
    <row r="68881" spans="1:1" x14ac:dyDescent="0.55000000000000004">
      <c r="A68881" s="87"/>
    </row>
    <row r="68882" spans="1:1" x14ac:dyDescent="0.55000000000000004">
      <c r="A68882" s="87"/>
    </row>
    <row r="68883" spans="1:1" x14ac:dyDescent="0.55000000000000004">
      <c r="A68883" s="87"/>
    </row>
    <row r="68884" spans="1:1" x14ac:dyDescent="0.55000000000000004">
      <c r="A68884" s="87"/>
    </row>
    <row r="68885" spans="1:1" x14ac:dyDescent="0.55000000000000004">
      <c r="A68885" s="87"/>
    </row>
    <row r="68886" spans="1:1" x14ac:dyDescent="0.55000000000000004">
      <c r="A68886" s="87"/>
    </row>
    <row r="68887" spans="1:1" x14ac:dyDescent="0.55000000000000004">
      <c r="A68887" s="87"/>
    </row>
    <row r="68888" spans="1:1" x14ac:dyDescent="0.55000000000000004">
      <c r="A68888" s="87"/>
    </row>
    <row r="68889" spans="1:1" x14ac:dyDescent="0.55000000000000004">
      <c r="A68889" s="87"/>
    </row>
    <row r="68890" spans="1:1" x14ac:dyDescent="0.55000000000000004">
      <c r="A68890" s="87"/>
    </row>
    <row r="68891" spans="1:1" x14ac:dyDescent="0.55000000000000004">
      <c r="A68891" s="87"/>
    </row>
    <row r="68892" spans="1:1" x14ac:dyDescent="0.55000000000000004">
      <c r="A68892" s="87"/>
    </row>
    <row r="68893" spans="1:1" x14ac:dyDescent="0.55000000000000004">
      <c r="A68893" s="87"/>
    </row>
    <row r="68894" spans="1:1" x14ac:dyDescent="0.55000000000000004">
      <c r="A68894" s="87"/>
    </row>
    <row r="68895" spans="1:1" x14ac:dyDescent="0.55000000000000004">
      <c r="A68895" s="87"/>
    </row>
    <row r="68896" spans="1:1" x14ac:dyDescent="0.55000000000000004">
      <c r="A68896" s="87"/>
    </row>
    <row r="68897" spans="1:1" x14ac:dyDescent="0.55000000000000004">
      <c r="A68897" s="87"/>
    </row>
    <row r="68898" spans="1:1" x14ac:dyDescent="0.55000000000000004">
      <c r="A68898" s="87"/>
    </row>
    <row r="68899" spans="1:1" x14ac:dyDescent="0.55000000000000004">
      <c r="A68899" s="87"/>
    </row>
    <row r="68900" spans="1:1" x14ac:dyDescent="0.55000000000000004">
      <c r="A68900" s="87"/>
    </row>
    <row r="68901" spans="1:1" x14ac:dyDescent="0.55000000000000004">
      <c r="A68901" s="87"/>
    </row>
    <row r="68902" spans="1:1" x14ac:dyDescent="0.55000000000000004">
      <c r="A68902" s="87"/>
    </row>
    <row r="68903" spans="1:1" x14ac:dyDescent="0.55000000000000004">
      <c r="A68903" s="87"/>
    </row>
    <row r="68904" spans="1:1" x14ac:dyDescent="0.55000000000000004">
      <c r="A68904" s="87"/>
    </row>
    <row r="68905" spans="1:1" x14ac:dyDescent="0.55000000000000004">
      <c r="A68905" s="87"/>
    </row>
    <row r="68906" spans="1:1" x14ac:dyDescent="0.55000000000000004">
      <c r="A68906" s="87"/>
    </row>
    <row r="68907" spans="1:1" x14ac:dyDescent="0.55000000000000004">
      <c r="A68907" s="87"/>
    </row>
    <row r="68908" spans="1:1" x14ac:dyDescent="0.55000000000000004">
      <c r="A68908" s="87"/>
    </row>
    <row r="68909" spans="1:1" x14ac:dyDescent="0.55000000000000004">
      <c r="A68909" s="87"/>
    </row>
    <row r="68910" spans="1:1" x14ac:dyDescent="0.55000000000000004">
      <c r="A68910" s="87"/>
    </row>
    <row r="68911" spans="1:1" x14ac:dyDescent="0.55000000000000004">
      <c r="A68911" s="87"/>
    </row>
    <row r="68912" spans="1:1" x14ac:dyDescent="0.55000000000000004">
      <c r="A68912" s="87"/>
    </row>
    <row r="68913" spans="1:1" x14ac:dyDescent="0.55000000000000004">
      <c r="A68913" s="87"/>
    </row>
    <row r="68914" spans="1:1" x14ac:dyDescent="0.55000000000000004">
      <c r="A68914" s="87"/>
    </row>
    <row r="68915" spans="1:1" x14ac:dyDescent="0.55000000000000004">
      <c r="A68915" s="87"/>
    </row>
    <row r="68916" spans="1:1" x14ac:dyDescent="0.55000000000000004">
      <c r="A68916" s="87"/>
    </row>
    <row r="68917" spans="1:1" x14ac:dyDescent="0.55000000000000004">
      <c r="A68917" s="87"/>
    </row>
    <row r="68918" spans="1:1" x14ac:dyDescent="0.55000000000000004">
      <c r="A68918" s="87"/>
    </row>
    <row r="68919" spans="1:1" x14ac:dyDescent="0.55000000000000004">
      <c r="A68919" s="87"/>
    </row>
    <row r="68920" spans="1:1" x14ac:dyDescent="0.55000000000000004">
      <c r="A68920" s="87"/>
    </row>
    <row r="68921" spans="1:1" x14ac:dyDescent="0.55000000000000004">
      <c r="A68921" s="87"/>
    </row>
    <row r="68922" spans="1:1" x14ac:dyDescent="0.55000000000000004">
      <c r="A68922" s="87"/>
    </row>
    <row r="68923" spans="1:1" x14ac:dyDescent="0.55000000000000004">
      <c r="A68923" s="87"/>
    </row>
    <row r="68924" spans="1:1" x14ac:dyDescent="0.55000000000000004">
      <c r="A68924" s="87"/>
    </row>
    <row r="68925" spans="1:1" x14ac:dyDescent="0.55000000000000004">
      <c r="A68925" s="87"/>
    </row>
    <row r="68926" spans="1:1" x14ac:dyDescent="0.55000000000000004">
      <c r="A68926" s="87"/>
    </row>
    <row r="68927" spans="1:1" x14ac:dyDescent="0.55000000000000004">
      <c r="A68927" s="87"/>
    </row>
    <row r="68928" spans="1:1" x14ac:dyDescent="0.55000000000000004">
      <c r="A68928" s="87"/>
    </row>
    <row r="68929" spans="1:1" x14ac:dyDescent="0.55000000000000004">
      <c r="A68929" s="87"/>
    </row>
    <row r="68930" spans="1:1" x14ac:dyDescent="0.55000000000000004">
      <c r="A68930" s="87"/>
    </row>
    <row r="68931" spans="1:1" x14ac:dyDescent="0.55000000000000004">
      <c r="A68931" s="87"/>
    </row>
    <row r="68932" spans="1:1" x14ac:dyDescent="0.55000000000000004">
      <c r="A68932" s="87"/>
    </row>
    <row r="68933" spans="1:1" x14ac:dyDescent="0.55000000000000004">
      <c r="A68933" s="87"/>
    </row>
    <row r="68934" spans="1:1" x14ac:dyDescent="0.55000000000000004">
      <c r="A68934" s="87"/>
    </row>
    <row r="68935" spans="1:1" x14ac:dyDescent="0.55000000000000004">
      <c r="A68935" s="87"/>
    </row>
    <row r="68936" spans="1:1" x14ac:dyDescent="0.55000000000000004">
      <c r="A68936" s="87"/>
    </row>
    <row r="68937" spans="1:1" x14ac:dyDescent="0.55000000000000004">
      <c r="A68937" s="87"/>
    </row>
    <row r="68938" spans="1:1" x14ac:dyDescent="0.55000000000000004">
      <c r="A68938" s="87"/>
    </row>
    <row r="68939" spans="1:1" x14ac:dyDescent="0.55000000000000004">
      <c r="A68939" s="87"/>
    </row>
    <row r="68940" spans="1:1" x14ac:dyDescent="0.55000000000000004">
      <c r="A68940" s="87"/>
    </row>
    <row r="68941" spans="1:1" x14ac:dyDescent="0.55000000000000004">
      <c r="A68941" s="87"/>
    </row>
    <row r="68942" spans="1:1" x14ac:dyDescent="0.55000000000000004">
      <c r="A68942" s="87"/>
    </row>
    <row r="68943" spans="1:1" x14ac:dyDescent="0.55000000000000004">
      <c r="A68943" s="87"/>
    </row>
    <row r="68944" spans="1:1" x14ac:dyDescent="0.55000000000000004">
      <c r="A68944" s="87"/>
    </row>
    <row r="68945" spans="1:1" x14ac:dyDescent="0.55000000000000004">
      <c r="A68945" s="87"/>
    </row>
    <row r="68946" spans="1:1" x14ac:dyDescent="0.55000000000000004">
      <c r="A68946" s="87"/>
    </row>
    <row r="68947" spans="1:1" x14ac:dyDescent="0.55000000000000004">
      <c r="A68947" s="87"/>
    </row>
    <row r="68948" spans="1:1" x14ac:dyDescent="0.55000000000000004">
      <c r="A68948" s="87"/>
    </row>
    <row r="68949" spans="1:1" x14ac:dyDescent="0.55000000000000004">
      <c r="A68949" s="87"/>
    </row>
    <row r="68950" spans="1:1" x14ac:dyDescent="0.55000000000000004">
      <c r="A68950" s="87"/>
    </row>
    <row r="68951" spans="1:1" x14ac:dyDescent="0.55000000000000004">
      <c r="A68951" s="87"/>
    </row>
    <row r="68952" spans="1:1" x14ac:dyDescent="0.55000000000000004">
      <c r="A68952" s="87"/>
    </row>
    <row r="68953" spans="1:1" x14ac:dyDescent="0.55000000000000004">
      <c r="A68953" s="87"/>
    </row>
    <row r="68954" spans="1:1" x14ac:dyDescent="0.55000000000000004">
      <c r="A68954" s="87"/>
    </row>
    <row r="68955" spans="1:1" x14ac:dyDescent="0.55000000000000004">
      <c r="A68955" s="87"/>
    </row>
    <row r="68956" spans="1:1" x14ac:dyDescent="0.55000000000000004">
      <c r="A68956" s="87"/>
    </row>
    <row r="68957" spans="1:1" x14ac:dyDescent="0.55000000000000004">
      <c r="A68957" s="87"/>
    </row>
    <row r="68958" spans="1:1" x14ac:dyDescent="0.55000000000000004">
      <c r="A68958" s="87"/>
    </row>
    <row r="68959" spans="1:1" x14ac:dyDescent="0.55000000000000004">
      <c r="A68959" s="87"/>
    </row>
    <row r="68960" spans="1:1" x14ac:dyDescent="0.55000000000000004">
      <c r="A68960" s="87"/>
    </row>
    <row r="68961" spans="1:1" x14ac:dyDescent="0.55000000000000004">
      <c r="A68961" s="87"/>
    </row>
    <row r="68962" spans="1:1" x14ac:dyDescent="0.55000000000000004">
      <c r="A68962" s="87"/>
    </row>
    <row r="68963" spans="1:1" x14ac:dyDescent="0.55000000000000004">
      <c r="A68963" s="87"/>
    </row>
    <row r="68964" spans="1:1" x14ac:dyDescent="0.55000000000000004">
      <c r="A68964" s="87"/>
    </row>
    <row r="68965" spans="1:1" x14ac:dyDescent="0.55000000000000004">
      <c r="A68965" s="87"/>
    </row>
    <row r="68966" spans="1:1" x14ac:dyDescent="0.55000000000000004">
      <c r="A68966" s="87"/>
    </row>
    <row r="68967" spans="1:1" x14ac:dyDescent="0.55000000000000004">
      <c r="A68967" s="87"/>
    </row>
    <row r="68968" spans="1:1" x14ac:dyDescent="0.55000000000000004">
      <c r="A68968" s="87"/>
    </row>
    <row r="68969" spans="1:1" x14ac:dyDescent="0.55000000000000004">
      <c r="A68969" s="87"/>
    </row>
    <row r="68970" spans="1:1" x14ac:dyDescent="0.55000000000000004">
      <c r="A68970" s="87"/>
    </row>
    <row r="68971" spans="1:1" x14ac:dyDescent="0.55000000000000004">
      <c r="A68971" s="87"/>
    </row>
    <row r="68972" spans="1:1" x14ac:dyDescent="0.55000000000000004">
      <c r="A68972" s="87"/>
    </row>
    <row r="68973" spans="1:1" x14ac:dyDescent="0.55000000000000004">
      <c r="A68973" s="87"/>
    </row>
    <row r="68974" spans="1:1" x14ac:dyDescent="0.55000000000000004">
      <c r="A68974" s="87"/>
    </row>
    <row r="68975" spans="1:1" x14ac:dyDescent="0.55000000000000004">
      <c r="A68975" s="87"/>
    </row>
    <row r="68976" spans="1:1" x14ac:dyDescent="0.55000000000000004">
      <c r="A68976" s="87"/>
    </row>
    <row r="68977" spans="1:1" x14ac:dyDescent="0.55000000000000004">
      <c r="A68977" s="87"/>
    </row>
    <row r="68978" spans="1:1" x14ac:dyDescent="0.55000000000000004">
      <c r="A68978" s="87"/>
    </row>
    <row r="68979" spans="1:1" x14ac:dyDescent="0.55000000000000004">
      <c r="A68979" s="87"/>
    </row>
    <row r="68980" spans="1:1" x14ac:dyDescent="0.55000000000000004">
      <c r="A68980" s="87"/>
    </row>
    <row r="68981" spans="1:1" x14ac:dyDescent="0.55000000000000004">
      <c r="A68981" s="87"/>
    </row>
    <row r="68982" spans="1:1" x14ac:dyDescent="0.55000000000000004">
      <c r="A68982" s="87"/>
    </row>
    <row r="68983" spans="1:1" x14ac:dyDescent="0.55000000000000004">
      <c r="A68983" s="87"/>
    </row>
    <row r="68984" spans="1:1" x14ac:dyDescent="0.55000000000000004">
      <c r="A68984" s="87"/>
    </row>
    <row r="68985" spans="1:1" x14ac:dyDescent="0.55000000000000004">
      <c r="A68985" s="87"/>
    </row>
    <row r="68986" spans="1:1" x14ac:dyDescent="0.55000000000000004">
      <c r="A68986" s="87"/>
    </row>
    <row r="68987" spans="1:1" x14ac:dyDescent="0.55000000000000004">
      <c r="A68987" s="87"/>
    </row>
    <row r="68988" spans="1:1" x14ac:dyDescent="0.55000000000000004">
      <c r="A68988" s="87"/>
    </row>
    <row r="68989" spans="1:1" x14ac:dyDescent="0.55000000000000004">
      <c r="A68989" s="87"/>
    </row>
    <row r="68990" spans="1:1" x14ac:dyDescent="0.55000000000000004">
      <c r="A68990" s="87"/>
    </row>
    <row r="68991" spans="1:1" x14ac:dyDescent="0.55000000000000004">
      <c r="A68991" s="87"/>
    </row>
    <row r="68992" spans="1:1" x14ac:dyDescent="0.55000000000000004">
      <c r="A68992" s="87"/>
    </row>
    <row r="68993" spans="1:1" x14ac:dyDescent="0.55000000000000004">
      <c r="A68993" s="87"/>
    </row>
    <row r="68994" spans="1:1" x14ac:dyDescent="0.55000000000000004">
      <c r="A68994" s="87"/>
    </row>
    <row r="68995" spans="1:1" x14ac:dyDescent="0.55000000000000004">
      <c r="A68995" s="87"/>
    </row>
    <row r="68996" spans="1:1" x14ac:dyDescent="0.55000000000000004">
      <c r="A68996" s="87"/>
    </row>
    <row r="68997" spans="1:1" x14ac:dyDescent="0.55000000000000004">
      <c r="A68997" s="87"/>
    </row>
    <row r="68998" spans="1:1" x14ac:dyDescent="0.55000000000000004">
      <c r="A68998" s="87"/>
    </row>
    <row r="68999" spans="1:1" x14ac:dyDescent="0.55000000000000004">
      <c r="A68999" s="87"/>
    </row>
    <row r="69000" spans="1:1" x14ac:dyDescent="0.55000000000000004">
      <c r="A69000" s="87"/>
    </row>
    <row r="69001" spans="1:1" x14ac:dyDescent="0.55000000000000004">
      <c r="A69001" s="87"/>
    </row>
    <row r="69002" spans="1:1" x14ac:dyDescent="0.55000000000000004">
      <c r="A69002" s="87"/>
    </row>
    <row r="69003" spans="1:1" x14ac:dyDescent="0.55000000000000004">
      <c r="A69003" s="87"/>
    </row>
    <row r="69004" spans="1:1" x14ac:dyDescent="0.55000000000000004">
      <c r="A69004" s="87"/>
    </row>
    <row r="69005" spans="1:1" x14ac:dyDescent="0.55000000000000004">
      <c r="A69005" s="87"/>
    </row>
    <row r="69006" spans="1:1" x14ac:dyDescent="0.55000000000000004">
      <c r="A69006" s="87"/>
    </row>
    <row r="69007" spans="1:1" x14ac:dyDescent="0.55000000000000004">
      <c r="A69007" s="87"/>
    </row>
    <row r="69008" spans="1:1" x14ac:dyDescent="0.55000000000000004">
      <c r="A69008" s="87"/>
    </row>
    <row r="69009" spans="1:1" x14ac:dyDescent="0.55000000000000004">
      <c r="A69009" s="87"/>
    </row>
    <row r="69010" spans="1:1" x14ac:dyDescent="0.55000000000000004">
      <c r="A69010" s="87"/>
    </row>
    <row r="69011" spans="1:1" x14ac:dyDescent="0.55000000000000004">
      <c r="A69011" s="87"/>
    </row>
    <row r="69012" spans="1:1" x14ac:dyDescent="0.55000000000000004">
      <c r="A69012" s="87"/>
    </row>
    <row r="69013" spans="1:1" x14ac:dyDescent="0.55000000000000004">
      <c r="A69013" s="87"/>
    </row>
    <row r="69014" spans="1:1" x14ac:dyDescent="0.55000000000000004">
      <c r="A69014" s="87"/>
    </row>
    <row r="69015" spans="1:1" x14ac:dyDescent="0.55000000000000004">
      <c r="A69015" s="87"/>
    </row>
    <row r="69016" spans="1:1" x14ac:dyDescent="0.55000000000000004">
      <c r="A69016" s="87"/>
    </row>
    <row r="69017" spans="1:1" x14ac:dyDescent="0.55000000000000004">
      <c r="A69017" s="87"/>
    </row>
    <row r="69018" spans="1:1" x14ac:dyDescent="0.55000000000000004">
      <c r="A69018" s="87"/>
    </row>
    <row r="69019" spans="1:1" x14ac:dyDescent="0.55000000000000004">
      <c r="A69019" s="87"/>
    </row>
    <row r="69020" spans="1:1" x14ac:dyDescent="0.55000000000000004">
      <c r="A69020" s="87"/>
    </row>
    <row r="69021" spans="1:1" x14ac:dyDescent="0.55000000000000004">
      <c r="A69021" s="87"/>
    </row>
    <row r="69022" spans="1:1" x14ac:dyDescent="0.55000000000000004">
      <c r="A69022" s="87"/>
    </row>
    <row r="69023" spans="1:1" x14ac:dyDescent="0.55000000000000004">
      <c r="A69023" s="87"/>
    </row>
    <row r="69024" spans="1:1" x14ac:dyDescent="0.55000000000000004">
      <c r="A69024" s="87"/>
    </row>
    <row r="69025" spans="1:1" x14ac:dyDescent="0.55000000000000004">
      <c r="A69025" s="87"/>
    </row>
    <row r="69026" spans="1:1" x14ac:dyDescent="0.55000000000000004">
      <c r="A69026" s="87"/>
    </row>
    <row r="69027" spans="1:1" x14ac:dyDescent="0.55000000000000004">
      <c r="A69027" s="87"/>
    </row>
    <row r="69028" spans="1:1" x14ac:dyDescent="0.55000000000000004">
      <c r="A69028" s="87"/>
    </row>
    <row r="69029" spans="1:1" x14ac:dyDescent="0.55000000000000004">
      <c r="A69029" s="87"/>
    </row>
    <row r="69030" spans="1:1" x14ac:dyDescent="0.55000000000000004">
      <c r="A69030" s="87"/>
    </row>
    <row r="69031" spans="1:1" x14ac:dyDescent="0.55000000000000004">
      <c r="A69031" s="87"/>
    </row>
    <row r="69032" spans="1:1" x14ac:dyDescent="0.55000000000000004">
      <c r="A69032" s="87"/>
    </row>
    <row r="69033" spans="1:1" x14ac:dyDescent="0.55000000000000004">
      <c r="A69033" s="87"/>
    </row>
    <row r="69034" spans="1:1" x14ac:dyDescent="0.55000000000000004">
      <c r="A69034" s="87"/>
    </row>
    <row r="69035" spans="1:1" x14ac:dyDescent="0.55000000000000004">
      <c r="A69035" s="87"/>
    </row>
    <row r="69036" spans="1:1" x14ac:dyDescent="0.55000000000000004">
      <c r="A69036" s="87"/>
    </row>
    <row r="69037" spans="1:1" x14ac:dyDescent="0.55000000000000004">
      <c r="A69037" s="87"/>
    </row>
    <row r="69038" spans="1:1" x14ac:dyDescent="0.55000000000000004">
      <c r="A69038" s="87"/>
    </row>
    <row r="69039" spans="1:1" x14ac:dyDescent="0.55000000000000004">
      <c r="A69039" s="87"/>
    </row>
    <row r="69040" spans="1:1" x14ac:dyDescent="0.55000000000000004">
      <c r="A69040" s="87"/>
    </row>
    <row r="69041" spans="1:1" x14ac:dyDescent="0.55000000000000004">
      <c r="A69041" s="87"/>
    </row>
    <row r="69042" spans="1:1" x14ac:dyDescent="0.55000000000000004">
      <c r="A69042" s="87"/>
    </row>
    <row r="69043" spans="1:1" x14ac:dyDescent="0.55000000000000004">
      <c r="A69043" s="87"/>
    </row>
    <row r="69044" spans="1:1" x14ac:dyDescent="0.55000000000000004">
      <c r="A69044" s="87"/>
    </row>
    <row r="69045" spans="1:1" x14ac:dyDescent="0.55000000000000004">
      <c r="A69045" s="87"/>
    </row>
    <row r="69046" spans="1:1" x14ac:dyDescent="0.55000000000000004">
      <c r="A69046" s="87"/>
    </row>
    <row r="69047" spans="1:1" x14ac:dyDescent="0.55000000000000004">
      <c r="A69047" s="87"/>
    </row>
    <row r="69048" spans="1:1" x14ac:dyDescent="0.55000000000000004">
      <c r="A69048" s="87"/>
    </row>
    <row r="69049" spans="1:1" x14ac:dyDescent="0.55000000000000004">
      <c r="A69049" s="87"/>
    </row>
    <row r="69050" spans="1:1" x14ac:dyDescent="0.55000000000000004">
      <c r="A69050" s="87"/>
    </row>
    <row r="69051" spans="1:1" x14ac:dyDescent="0.55000000000000004">
      <c r="A69051" s="87"/>
    </row>
    <row r="69052" spans="1:1" x14ac:dyDescent="0.55000000000000004">
      <c r="A69052" s="87"/>
    </row>
    <row r="69053" spans="1:1" x14ac:dyDescent="0.55000000000000004">
      <c r="A69053" s="87"/>
    </row>
    <row r="69054" spans="1:1" x14ac:dyDescent="0.55000000000000004">
      <c r="A69054" s="87"/>
    </row>
    <row r="69055" spans="1:1" x14ac:dyDescent="0.55000000000000004">
      <c r="A69055" s="87"/>
    </row>
    <row r="69056" spans="1:1" x14ac:dyDescent="0.55000000000000004">
      <c r="A69056" s="87"/>
    </row>
    <row r="69057" spans="1:1" x14ac:dyDescent="0.55000000000000004">
      <c r="A69057" s="87"/>
    </row>
    <row r="69058" spans="1:1" x14ac:dyDescent="0.55000000000000004">
      <c r="A69058" s="87"/>
    </row>
    <row r="69059" spans="1:1" x14ac:dyDescent="0.55000000000000004">
      <c r="A69059" s="87"/>
    </row>
    <row r="69060" spans="1:1" x14ac:dyDescent="0.55000000000000004">
      <c r="A69060" s="87"/>
    </row>
    <row r="69061" spans="1:1" x14ac:dyDescent="0.55000000000000004">
      <c r="A69061" s="87"/>
    </row>
    <row r="69062" spans="1:1" x14ac:dyDescent="0.55000000000000004">
      <c r="A69062" s="87"/>
    </row>
    <row r="69063" spans="1:1" x14ac:dyDescent="0.55000000000000004">
      <c r="A69063" s="87"/>
    </row>
    <row r="69064" spans="1:1" x14ac:dyDescent="0.55000000000000004">
      <c r="A69064" s="87"/>
    </row>
    <row r="69065" spans="1:1" x14ac:dyDescent="0.55000000000000004">
      <c r="A69065" s="87"/>
    </row>
    <row r="69066" spans="1:1" x14ac:dyDescent="0.55000000000000004">
      <c r="A69066" s="87"/>
    </row>
    <row r="69067" spans="1:1" x14ac:dyDescent="0.55000000000000004">
      <c r="A69067" s="87"/>
    </row>
    <row r="69068" spans="1:1" x14ac:dyDescent="0.55000000000000004">
      <c r="A69068" s="87"/>
    </row>
    <row r="69069" spans="1:1" x14ac:dyDescent="0.55000000000000004">
      <c r="A69069" s="87"/>
    </row>
    <row r="69070" spans="1:1" x14ac:dyDescent="0.55000000000000004">
      <c r="A69070" s="87"/>
    </row>
    <row r="69071" spans="1:1" x14ac:dyDescent="0.55000000000000004">
      <c r="A69071" s="87"/>
    </row>
    <row r="69072" spans="1:1" x14ac:dyDescent="0.55000000000000004">
      <c r="A69072" s="87"/>
    </row>
    <row r="69073" spans="1:1" x14ac:dyDescent="0.55000000000000004">
      <c r="A69073" s="87"/>
    </row>
    <row r="69074" spans="1:1" x14ac:dyDescent="0.55000000000000004">
      <c r="A69074" s="87"/>
    </row>
    <row r="69075" spans="1:1" x14ac:dyDescent="0.55000000000000004">
      <c r="A69075" s="87"/>
    </row>
    <row r="69076" spans="1:1" x14ac:dyDescent="0.55000000000000004">
      <c r="A69076" s="87"/>
    </row>
    <row r="69077" spans="1:1" x14ac:dyDescent="0.55000000000000004">
      <c r="A69077" s="87"/>
    </row>
    <row r="69078" spans="1:1" x14ac:dyDescent="0.55000000000000004">
      <c r="A69078" s="87"/>
    </row>
    <row r="69079" spans="1:1" x14ac:dyDescent="0.55000000000000004">
      <c r="A69079" s="87"/>
    </row>
    <row r="69080" spans="1:1" x14ac:dyDescent="0.55000000000000004">
      <c r="A69080" s="87"/>
    </row>
    <row r="69081" spans="1:1" x14ac:dyDescent="0.55000000000000004">
      <c r="A69081" s="87"/>
    </row>
    <row r="69082" spans="1:1" x14ac:dyDescent="0.55000000000000004">
      <c r="A69082" s="87"/>
    </row>
    <row r="69083" spans="1:1" x14ac:dyDescent="0.55000000000000004">
      <c r="A69083" s="87"/>
    </row>
    <row r="69084" spans="1:1" x14ac:dyDescent="0.55000000000000004">
      <c r="A69084" s="87"/>
    </row>
    <row r="69085" spans="1:1" x14ac:dyDescent="0.55000000000000004">
      <c r="A69085" s="87"/>
    </row>
    <row r="69086" spans="1:1" x14ac:dyDescent="0.55000000000000004">
      <c r="A69086" s="87"/>
    </row>
    <row r="69087" spans="1:1" x14ac:dyDescent="0.55000000000000004">
      <c r="A69087" s="87"/>
    </row>
    <row r="69088" spans="1:1" x14ac:dyDescent="0.55000000000000004">
      <c r="A69088" s="87"/>
    </row>
    <row r="69089" spans="1:1" x14ac:dyDescent="0.55000000000000004">
      <c r="A69089" s="87"/>
    </row>
    <row r="69090" spans="1:1" x14ac:dyDescent="0.55000000000000004">
      <c r="A69090" s="87"/>
    </row>
    <row r="69091" spans="1:1" x14ac:dyDescent="0.55000000000000004">
      <c r="A69091" s="87"/>
    </row>
    <row r="69092" spans="1:1" x14ac:dyDescent="0.55000000000000004">
      <c r="A69092" s="87"/>
    </row>
    <row r="69093" spans="1:1" x14ac:dyDescent="0.55000000000000004">
      <c r="A69093" s="87"/>
    </row>
    <row r="69094" spans="1:1" x14ac:dyDescent="0.55000000000000004">
      <c r="A69094" s="87"/>
    </row>
    <row r="69095" spans="1:1" x14ac:dyDescent="0.55000000000000004">
      <c r="A69095" s="87"/>
    </row>
    <row r="69096" spans="1:1" x14ac:dyDescent="0.55000000000000004">
      <c r="A69096" s="87"/>
    </row>
    <row r="69097" spans="1:1" x14ac:dyDescent="0.55000000000000004">
      <c r="A69097" s="87"/>
    </row>
    <row r="69098" spans="1:1" x14ac:dyDescent="0.55000000000000004">
      <c r="A69098" s="87"/>
    </row>
    <row r="69099" spans="1:1" x14ac:dyDescent="0.55000000000000004">
      <c r="A69099" s="87"/>
    </row>
    <row r="69100" spans="1:1" x14ac:dyDescent="0.55000000000000004">
      <c r="A69100" s="87"/>
    </row>
    <row r="69101" spans="1:1" x14ac:dyDescent="0.55000000000000004">
      <c r="A69101" s="87"/>
    </row>
    <row r="69102" spans="1:1" x14ac:dyDescent="0.55000000000000004">
      <c r="A69102" s="87"/>
    </row>
    <row r="69103" spans="1:1" x14ac:dyDescent="0.55000000000000004">
      <c r="A69103" s="87"/>
    </row>
    <row r="69104" spans="1:1" x14ac:dyDescent="0.55000000000000004">
      <c r="A69104" s="87"/>
    </row>
    <row r="69105" spans="1:1" x14ac:dyDescent="0.55000000000000004">
      <c r="A69105" s="87"/>
    </row>
    <row r="69106" spans="1:1" x14ac:dyDescent="0.55000000000000004">
      <c r="A69106" s="87"/>
    </row>
    <row r="69107" spans="1:1" x14ac:dyDescent="0.55000000000000004">
      <c r="A69107" s="87"/>
    </row>
    <row r="69108" spans="1:1" x14ac:dyDescent="0.55000000000000004">
      <c r="A69108" s="87"/>
    </row>
    <row r="69109" spans="1:1" x14ac:dyDescent="0.55000000000000004">
      <c r="A69109" s="87"/>
    </row>
    <row r="69110" spans="1:1" x14ac:dyDescent="0.55000000000000004">
      <c r="A69110" s="87"/>
    </row>
    <row r="69111" spans="1:1" x14ac:dyDescent="0.55000000000000004">
      <c r="A69111" s="87"/>
    </row>
    <row r="69112" spans="1:1" x14ac:dyDescent="0.55000000000000004">
      <c r="A69112" s="87"/>
    </row>
    <row r="69113" spans="1:1" x14ac:dyDescent="0.55000000000000004">
      <c r="A69113" s="87"/>
    </row>
    <row r="69114" spans="1:1" x14ac:dyDescent="0.55000000000000004">
      <c r="A69114" s="87"/>
    </row>
    <row r="69115" spans="1:1" x14ac:dyDescent="0.55000000000000004">
      <c r="A69115" s="87"/>
    </row>
    <row r="69116" spans="1:1" x14ac:dyDescent="0.55000000000000004">
      <c r="A69116" s="87"/>
    </row>
    <row r="69117" spans="1:1" x14ac:dyDescent="0.55000000000000004">
      <c r="A69117" s="87"/>
    </row>
    <row r="69118" spans="1:1" x14ac:dyDescent="0.55000000000000004">
      <c r="A69118" s="87"/>
    </row>
    <row r="69119" spans="1:1" x14ac:dyDescent="0.55000000000000004">
      <c r="A69119" s="87"/>
    </row>
    <row r="69120" spans="1:1" x14ac:dyDescent="0.55000000000000004">
      <c r="A69120" s="87"/>
    </row>
    <row r="69121" spans="1:1" x14ac:dyDescent="0.55000000000000004">
      <c r="A69121" s="87"/>
    </row>
    <row r="69122" spans="1:1" x14ac:dyDescent="0.55000000000000004">
      <c r="A69122" s="87"/>
    </row>
    <row r="69123" spans="1:1" x14ac:dyDescent="0.55000000000000004">
      <c r="A69123" s="87"/>
    </row>
    <row r="69124" spans="1:1" x14ac:dyDescent="0.55000000000000004">
      <c r="A69124" s="87"/>
    </row>
    <row r="69125" spans="1:1" x14ac:dyDescent="0.55000000000000004">
      <c r="A69125" s="87"/>
    </row>
    <row r="69126" spans="1:1" x14ac:dyDescent="0.55000000000000004">
      <c r="A69126" s="87"/>
    </row>
    <row r="69127" spans="1:1" x14ac:dyDescent="0.55000000000000004">
      <c r="A69127" s="87"/>
    </row>
    <row r="69128" spans="1:1" x14ac:dyDescent="0.55000000000000004">
      <c r="A69128" s="87"/>
    </row>
    <row r="69129" spans="1:1" x14ac:dyDescent="0.55000000000000004">
      <c r="A69129" s="87"/>
    </row>
    <row r="69130" spans="1:1" x14ac:dyDescent="0.55000000000000004">
      <c r="A69130" s="87"/>
    </row>
    <row r="69131" spans="1:1" x14ac:dyDescent="0.55000000000000004">
      <c r="A69131" s="87"/>
    </row>
    <row r="69132" spans="1:1" x14ac:dyDescent="0.55000000000000004">
      <c r="A69132" s="87"/>
    </row>
    <row r="69133" spans="1:1" x14ac:dyDescent="0.55000000000000004">
      <c r="A69133" s="87"/>
    </row>
    <row r="69134" spans="1:1" x14ac:dyDescent="0.55000000000000004">
      <c r="A69134" s="87"/>
    </row>
    <row r="69135" spans="1:1" x14ac:dyDescent="0.55000000000000004">
      <c r="A69135" s="87"/>
    </row>
    <row r="69136" spans="1:1" x14ac:dyDescent="0.55000000000000004">
      <c r="A69136" s="87"/>
    </row>
    <row r="69137" spans="1:1" x14ac:dyDescent="0.55000000000000004">
      <c r="A69137" s="87"/>
    </row>
    <row r="69138" spans="1:1" x14ac:dyDescent="0.55000000000000004">
      <c r="A69138" s="87"/>
    </row>
    <row r="69139" spans="1:1" x14ac:dyDescent="0.55000000000000004">
      <c r="A69139" s="87"/>
    </row>
    <row r="69140" spans="1:1" x14ac:dyDescent="0.55000000000000004">
      <c r="A69140" s="87"/>
    </row>
    <row r="69141" spans="1:1" x14ac:dyDescent="0.55000000000000004">
      <c r="A69141" s="87"/>
    </row>
    <row r="69142" spans="1:1" x14ac:dyDescent="0.55000000000000004">
      <c r="A69142" s="87"/>
    </row>
    <row r="69143" spans="1:1" x14ac:dyDescent="0.55000000000000004">
      <c r="A69143" s="87"/>
    </row>
    <row r="69144" spans="1:1" x14ac:dyDescent="0.55000000000000004">
      <c r="A69144" s="87"/>
    </row>
    <row r="69145" spans="1:1" x14ac:dyDescent="0.55000000000000004">
      <c r="A69145" s="87"/>
    </row>
    <row r="69146" spans="1:1" x14ac:dyDescent="0.55000000000000004">
      <c r="A69146" s="87"/>
    </row>
    <row r="69147" spans="1:1" x14ac:dyDescent="0.55000000000000004">
      <c r="A69147" s="87"/>
    </row>
    <row r="69148" spans="1:1" x14ac:dyDescent="0.55000000000000004">
      <c r="A69148" s="87"/>
    </row>
    <row r="69149" spans="1:1" x14ac:dyDescent="0.55000000000000004">
      <c r="A69149" s="87"/>
    </row>
    <row r="69150" spans="1:1" x14ac:dyDescent="0.55000000000000004">
      <c r="A69150" s="87"/>
    </row>
    <row r="69151" spans="1:1" x14ac:dyDescent="0.55000000000000004">
      <c r="A69151" s="87"/>
    </row>
    <row r="69152" spans="1:1" x14ac:dyDescent="0.55000000000000004">
      <c r="A69152" s="87"/>
    </row>
    <row r="69153" spans="1:1" x14ac:dyDescent="0.55000000000000004">
      <c r="A69153" s="87"/>
    </row>
    <row r="69154" spans="1:1" x14ac:dyDescent="0.55000000000000004">
      <c r="A69154" s="87"/>
    </row>
    <row r="69155" spans="1:1" x14ac:dyDescent="0.55000000000000004">
      <c r="A69155" s="87"/>
    </row>
    <row r="69156" spans="1:1" x14ac:dyDescent="0.55000000000000004">
      <c r="A69156" s="87"/>
    </row>
    <row r="69157" spans="1:1" x14ac:dyDescent="0.55000000000000004">
      <c r="A69157" s="87"/>
    </row>
    <row r="69158" spans="1:1" x14ac:dyDescent="0.55000000000000004">
      <c r="A69158" s="87"/>
    </row>
    <row r="69159" spans="1:1" x14ac:dyDescent="0.55000000000000004">
      <c r="A69159" s="87"/>
    </row>
    <row r="69160" spans="1:1" x14ac:dyDescent="0.55000000000000004">
      <c r="A69160" s="87"/>
    </row>
    <row r="69161" spans="1:1" x14ac:dyDescent="0.55000000000000004">
      <c r="A69161" s="87"/>
    </row>
    <row r="69162" spans="1:1" x14ac:dyDescent="0.55000000000000004">
      <c r="A69162" s="87"/>
    </row>
    <row r="69163" spans="1:1" x14ac:dyDescent="0.55000000000000004">
      <c r="A69163" s="87"/>
    </row>
    <row r="69164" spans="1:1" x14ac:dyDescent="0.55000000000000004">
      <c r="A69164" s="87"/>
    </row>
    <row r="69165" spans="1:1" x14ac:dyDescent="0.55000000000000004">
      <c r="A69165" s="87"/>
    </row>
    <row r="69166" spans="1:1" x14ac:dyDescent="0.55000000000000004">
      <c r="A69166" s="87"/>
    </row>
    <row r="69167" spans="1:1" x14ac:dyDescent="0.55000000000000004">
      <c r="A69167" s="87"/>
    </row>
    <row r="69168" spans="1:1" x14ac:dyDescent="0.55000000000000004">
      <c r="A69168" s="87"/>
    </row>
    <row r="69169" spans="1:1" x14ac:dyDescent="0.55000000000000004">
      <c r="A69169" s="87"/>
    </row>
    <row r="69170" spans="1:1" x14ac:dyDescent="0.55000000000000004">
      <c r="A69170" s="87"/>
    </row>
    <row r="69171" spans="1:1" x14ac:dyDescent="0.55000000000000004">
      <c r="A69171" s="87"/>
    </row>
    <row r="69172" spans="1:1" x14ac:dyDescent="0.55000000000000004">
      <c r="A69172" s="87"/>
    </row>
    <row r="69173" spans="1:1" x14ac:dyDescent="0.55000000000000004">
      <c r="A69173" s="87"/>
    </row>
    <row r="69174" spans="1:1" x14ac:dyDescent="0.55000000000000004">
      <c r="A69174" s="87"/>
    </row>
    <row r="69175" spans="1:1" x14ac:dyDescent="0.55000000000000004">
      <c r="A69175" s="87"/>
    </row>
    <row r="69176" spans="1:1" x14ac:dyDescent="0.55000000000000004">
      <c r="A69176" s="87"/>
    </row>
    <row r="69177" spans="1:1" x14ac:dyDescent="0.55000000000000004">
      <c r="A69177" s="87"/>
    </row>
    <row r="69178" spans="1:1" x14ac:dyDescent="0.55000000000000004">
      <c r="A69178" s="87"/>
    </row>
    <row r="69179" spans="1:1" x14ac:dyDescent="0.55000000000000004">
      <c r="A69179" s="87"/>
    </row>
    <row r="69180" spans="1:1" x14ac:dyDescent="0.55000000000000004">
      <c r="A69180" s="87"/>
    </row>
    <row r="69181" spans="1:1" x14ac:dyDescent="0.55000000000000004">
      <c r="A69181" s="87"/>
    </row>
    <row r="69182" spans="1:1" x14ac:dyDescent="0.55000000000000004">
      <c r="A69182" s="87"/>
    </row>
    <row r="69183" spans="1:1" x14ac:dyDescent="0.55000000000000004">
      <c r="A69183" s="87"/>
    </row>
    <row r="69184" spans="1:1" x14ac:dyDescent="0.55000000000000004">
      <c r="A69184" s="87"/>
    </row>
    <row r="69185" spans="1:1" x14ac:dyDescent="0.55000000000000004">
      <c r="A69185" s="87"/>
    </row>
    <row r="69186" spans="1:1" x14ac:dyDescent="0.55000000000000004">
      <c r="A69186" s="87"/>
    </row>
    <row r="69187" spans="1:1" x14ac:dyDescent="0.55000000000000004">
      <c r="A69187" s="87"/>
    </row>
    <row r="69188" spans="1:1" x14ac:dyDescent="0.55000000000000004">
      <c r="A69188" s="87"/>
    </row>
    <row r="69189" spans="1:1" x14ac:dyDescent="0.55000000000000004">
      <c r="A69189" s="87"/>
    </row>
    <row r="69190" spans="1:1" x14ac:dyDescent="0.55000000000000004">
      <c r="A69190" s="87"/>
    </row>
    <row r="69191" spans="1:1" x14ac:dyDescent="0.55000000000000004">
      <c r="A69191" s="87"/>
    </row>
    <row r="69192" spans="1:1" x14ac:dyDescent="0.55000000000000004">
      <c r="A69192" s="87"/>
    </row>
    <row r="69193" spans="1:1" x14ac:dyDescent="0.55000000000000004">
      <c r="A69193" s="87"/>
    </row>
    <row r="69194" spans="1:1" x14ac:dyDescent="0.55000000000000004">
      <c r="A69194" s="87"/>
    </row>
    <row r="69195" spans="1:1" x14ac:dyDescent="0.55000000000000004">
      <c r="A69195" s="87"/>
    </row>
    <row r="69196" spans="1:1" x14ac:dyDescent="0.55000000000000004">
      <c r="A69196" s="87"/>
    </row>
    <row r="69197" spans="1:1" x14ac:dyDescent="0.55000000000000004">
      <c r="A69197" s="87"/>
    </row>
    <row r="69198" spans="1:1" x14ac:dyDescent="0.55000000000000004">
      <c r="A69198" s="87"/>
    </row>
    <row r="69199" spans="1:1" x14ac:dyDescent="0.55000000000000004">
      <c r="A69199" s="87"/>
    </row>
    <row r="69200" spans="1:1" x14ac:dyDescent="0.55000000000000004">
      <c r="A69200" s="87"/>
    </row>
    <row r="69201" spans="1:1" x14ac:dyDescent="0.55000000000000004">
      <c r="A69201" s="87"/>
    </row>
    <row r="69202" spans="1:1" x14ac:dyDescent="0.55000000000000004">
      <c r="A69202" s="87"/>
    </row>
    <row r="69203" spans="1:1" x14ac:dyDescent="0.55000000000000004">
      <c r="A69203" s="87"/>
    </row>
    <row r="69204" spans="1:1" x14ac:dyDescent="0.55000000000000004">
      <c r="A69204" s="87"/>
    </row>
    <row r="69205" spans="1:1" x14ac:dyDescent="0.55000000000000004">
      <c r="A69205" s="87"/>
    </row>
    <row r="69206" spans="1:1" x14ac:dyDescent="0.55000000000000004">
      <c r="A69206" s="87"/>
    </row>
    <row r="69207" spans="1:1" x14ac:dyDescent="0.55000000000000004">
      <c r="A69207" s="87"/>
    </row>
    <row r="69208" spans="1:1" x14ac:dyDescent="0.55000000000000004">
      <c r="A69208" s="87"/>
    </row>
    <row r="69209" spans="1:1" x14ac:dyDescent="0.55000000000000004">
      <c r="A69209" s="87"/>
    </row>
    <row r="69210" spans="1:1" x14ac:dyDescent="0.55000000000000004">
      <c r="A69210" s="87"/>
    </row>
    <row r="69211" spans="1:1" x14ac:dyDescent="0.55000000000000004">
      <c r="A69211" s="87"/>
    </row>
    <row r="69212" spans="1:1" x14ac:dyDescent="0.55000000000000004">
      <c r="A69212" s="87"/>
    </row>
    <row r="69213" spans="1:1" x14ac:dyDescent="0.55000000000000004">
      <c r="A69213" s="87"/>
    </row>
    <row r="69214" spans="1:1" x14ac:dyDescent="0.55000000000000004">
      <c r="A69214" s="87"/>
    </row>
    <row r="69215" spans="1:1" x14ac:dyDescent="0.55000000000000004">
      <c r="A69215" s="87"/>
    </row>
    <row r="69216" spans="1:1" x14ac:dyDescent="0.55000000000000004">
      <c r="A69216" s="87"/>
    </row>
    <row r="69217" spans="1:1" x14ac:dyDescent="0.55000000000000004">
      <c r="A69217" s="87"/>
    </row>
    <row r="69218" spans="1:1" x14ac:dyDescent="0.55000000000000004">
      <c r="A69218" s="87"/>
    </row>
    <row r="69219" spans="1:1" x14ac:dyDescent="0.55000000000000004">
      <c r="A69219" s="87"/>
    </row>
    <row r="69220" spans="1:1" x14ac:dyDescent="0.55000000000000004">
      <c r="A69220" s="87"/>
    </row>
    <row r="69221" spans="1:1" x14ac:dyDescent="0.55000000000000004">
      <c r="A69221" s="87"/>
    </row>
    <row r="69222" spans="1:1" x14ac:dyDescent="0.55000000000000004">
      <c r="A69222" s="87"/>
    </row>
    <row r="69223" spans="1:1" x14ac:dyDescent="0.55000000000000004">
      <c r="A69223" s="87"/>
    </row>
    <row r="69224" spans="1:1" x14ac:dyDescent="0.55000000000000004">
      <c r="A69224" s="87"/>
    </row>
    <row r="69225" spans="1:1" x14ac:dyDescent="0.55000000000000004">
      <c r="A69225" s="87"/>
    </row>
    <row r="69226" spans="1:1" x14ac:dyDescent="0.55000000000000004">
      <c r="A69226" s="87"/>
    </row>
    <row r="69227" spans="1:1" x14ac:dyDescent="0.55000000000000004">
      <c r="A69227" s="87"/>
    </row>
    <row r="69228" spans="1:1" x14ac:dyDescent="0.55000000000000004">
      <c r="A69228" s="87"/>
    </row>
    <row r="69229" spans="1:1" x14ac:dyDescent="0.55000000000000004">
      <c r="A69229" s="87"/>
    </row>
    <row r="69230" spans="1:1" x14ac:dyDescent="0.55000000000000004">
      <c r="A69230" s="87"/>
    </row>
    <row r="69231" spans="1:1" x14ac:dyDescent="0.55000000000000004">
      <c r="A69231" s="87"/>
    </row>
    <row r="69232" spans="1:1" x14ac:dyDescent="0.55000000000000004">
      <c r="A69232" s="87"/>
    </row>
    <row r="69233" spans="1:1" x14ac:dyDescent="0.55000000000000004">
      <c r="A69233" s="87"/>
    </row>
    <row r="69234" spans="1:1" x14ac:dyDescent="0.55000000000000004">
      <c r="A69234" s="87"/>
    </row>
    <row r="69235" spans="1:1" x14ac:dyDescent="0.55000000000000004">
      <c r="A69235" s="87"/>
    </row>
    <row r="69236" spans="1:1" x14ac:dyDescent="0.55000000000000004">
      <c r="A69236" s="87"/>
    </row>
    <row r="69237" spans="1:1" x14ac:dyDescent="0.55000000000000004">
      <c r="A69237" s="87"/>
    </row>
    <row r="69238" spans="1:1" x14ac:dyDescent="0.55000000000000004">
      <c r="A69238" s="87"/>
    </row>
    <row r="69239" spans="1:1" x14ac:dyDescent="0.55000000000000004">
      <c r="A69239" s="87"/>
    </row>
    <row r="69240" spans="1:1" x14ac:dyDescent="0.55000000000000004">
      <c r="A69240" s="87"/>
    </row>
    <row r="69241" spans="1:1" x14ac:dyDescent="0.55000000000000004">
      <c r="A69241" s="87"/>
    </row>
    <row r="69242" spans="1:1" x14ac:dyDescent="0.55000000000000004">
      <c r="A69242" s="87"/>
    </row>
    <row r="69243" spans="1:1" x14ac:dyDescent="0.55000000000000004">
      <c r="A69243" s="87"/>
    </row>
    <row r="69244" spans="1:1" x14ac:dyDescent="0.55000000000000004">
      <c r="A69244" s="87"/>
    </row>
    <row r="69245" spans="1:1" x14ac:dyDescent="0.55000000000000004">
      <c r="A69245" s="87"/>
    </row>
    <row r="69246" spans="1:1" x14ac:dyDescent="0.55000000000000004">
      <c r="A69246" s="87"/>
    </row>
    <row r="69247" spans="1:1" x14ac:dyDescent="0.55000000000000004">
      <c r="A69247" s="87"/>
    </row>
    <row r="69248" spans="1:1" x14ac:dyDescent="0.55000000000000004">
      <c r="A69248" s="87"/>
    </row>
    <row r="69249" spans="1:1" x14ac:dyDescent="0.55000000000000004">
      <c r="A69249" s="87"/>
    </row>
    <row r="69250" spans="1:1" x14ac:dyDescent="0.55000000000000004">
      <c r="A69250" s="87"/>
    </row>
    <row r="69251" spans="1:1" x14ac:dyDescent="0.55000000000000004">
      <c r="A69251" s="87"/>
    </row>
    <row r="69252" spans="1:1" x14ac:dyDescent="0.55000000000000004">
      <c r="A69252" s="87"/>
    </row>
    <row r="69253" spans="1:1" x14ac:dyDescent="0.55000000000000004">
      <c r="A69253" s="87"/>
    </row>
    <row r="69254" spans="1:1" x14ac:dyDescent="0.55000000000000004">
      <c r="A69254" s="87"/>
    </row>
    <row r="69255" spans="1:1" x14ac:dyDescent="0.55000000000000004">
      <c r="A69255" s="87"/>
    </row>
    <row r="69256" spans="1:1" x14ac:dyDescent="0.55000000000000004">
      <c r="A69256" s="87"/>
    </row>
    <row r="69257" spans="1:1" x14ac:dyDescent="0.55000000000000004">
      <c r="A69257" s="87"/>
    </row>
    <row r="69258" spans="1:1" x14ac:dyDescent="0.55000000000000004">
      <c r="A69258" s="87"/>
    </row>
    <row r="69259" spans="1:1" x14ac:dyDescent="0.55000000000000004">
      <c r="A69259" s="87"/>
    </row>
    <row r="69260" spans="1:1" x14ac:dyDescent="0.55000000000000004">
      <c r="A69260" s="87"/>
    </row>
    <row r="69261" spans="1:1" x14ac:dyDescent="0.55000000000000004">
      <c r="A69261" s="87"/>
    </row>
    <row r="69262" spans="1:1" x14ac:dyDescent="0.55000000000000004">
      <c r="A69262" s="87"/>
    </row>
    <row r="69263" spans="1:1" x14ac:dyDescent="0.55000000000000004">
      <c r="A69263" s="87"/>
    </row>
    <row r="69264" spans="1:1" x14ac:dyDescent="0.55000000000000004">
      <c r="A69264" s="87"/>
    </row>
    <row r="69265" spans="1:1" x14ac:dyDescent="0.55000000000000004">
      <c r="A69265" s="87"/>
    </row>
    <row r="69266" spans="1:1" x14ac:dyDescent="0.55000000000000004">
      <c r="A69266" s="87"/>
    </row>
    <row r="69267" spans="1:1" x14ac:dyDescent="0.55000000000000004">
      <c r="A69267" s="87"/>
    </row>
    <row r="69268" spans="1:1" x14ac:dyDescent="0.55000000000000004">
      <c r="A69268" s="87"/>
    </row>
    <row r="69269" spans="1:1" x14ac:dyDescent="0.55000000000000004">
      <c r="A69269" s="87"/>
    </row>
    <row r="69270" spans="1:1" x14ac:dyDescent="0.55000000000000004">
      <c r="A69270" s="87"/>
    </row>
    <row r="69271" spans="1:1" x14ac:dyDescent="0.55000000000000004">
      <c r="A69271" s="87"/>
    </row>
    <row r="69272" spans="1:1" x14ac:dyDescent="0.55000000000000004">
      <c r="A69272" s="87"/>
    </row>
    <row r="69273" spans="1:1" x14ac:dyDescent="0.55000000000000004">
      <c r="A69273" s="87"/>
    </row>
    <row r="69274" spans="1:1" x14ac:dyDescent="0.55000000000000004">
      <c r="A69274" s="87"/>
    </row>
    <row r="69275" spans="1:1" x14ac:dyDescent="0.55000000000000004">
      <c r="A69275" s="87"/>
    </row>
    <row r="69276" spans="1:1" x14ac:dyDescent="0.55000000000000004">
      <c r="A69276" s="87"/>
    </row>
    <row r="69277" spans="1:1" x14ac:dyDescent="0.55000000000000004">
      <c r="A69277" s="87"/>
    </row>
    <row r="69278" spans="1:1" x14ac:dyDescent="0.55000000000000004">
      <c r="A69278" s="87"/>
    </row>
    <row r="69279" spans="1:1" x14ac:dyDescent="0.55000000000000004">
      <c r="A69279" s="87"/>
    </row>
    <row r="69280" spans="1:1" x14ac:dyDescent="0.55000000000000004">
      <c r="A69280" s="87"/>
    </row>
    <row r="69281" spans="1:1" x14ac:dyDescent="0.55000000000000004">
      <c r="A69281" s="87"/>
    </row>
    <row r="69282" spans="1:1" x14ac:dyDescent="0.55000000000000004">
      <c r="A69282" s="87"/>
    </row>
    <row r="69283" spans="1:1" x14ac:dyDescent="0.55000000000000004">
      <c r="A69283" s="87"/>
    </row>
    <row r="69284" spans="1:1" x14ac:dyDescent="0.55000000000000004">
      <c r="A69284" s="87"/>
    </row>
    <row r="69285" spans="1:1" x14ac:dyDescent="0.55000000000000004">
      <c r="A69285" s="87"/>
    </row>
    <row r="69286" spans="1:1" x14ac:dyDescent="0.55000000000000004">
      <c r="A69286" s="87"/>
    </row>
    <row r="69287" spans="1:1" x14ac:dyDescent="0.55000000000000004">
      <c r="A69287" s="87"/>
    </row>
    <row r="69288" spans="1:1" x14ac:dyDescent="0.55000000000000004">
      <c r="A69288" s="87"/>
    </row>
    <row r="69289" spans="1:1" x14ac:dyDescent="0.55000000000000004">
      <c r="A69289" s="87"/>
    </row>
    <row r="69290" spans="1:1" x14ac:dyDescent="0.55000000000000004">
      <c r="A69290" s="87"/>
    </row>
    <row r="69291" spans="1:1" x14ac:dyDescent="0.55000000000000004">
      <c r="A69291" s="87"/>
    </row>
    <row r="69292" spans="1:1" x14ac:dyDescent="0.55000000000000004">
      <c r="A69292" s="87"/>
    </row>
    <row r="69293" spans="1:1" x14ac:dyDescent="0.55000000000000004">
      <c r="A69293" s="87"/>
    </row>
    <row r="69294" spans="1:1" x14ac:dyDescent="0.55000000000000004">
      <c r="A69294" s="87"/>
    </row>
    <row r="69295" spans="1:1" x14ac:dyDescent="0.55000000000000004">
      <c r="A69295" s="87"/>
    </row>
    <row r="69296" spans="1:1" x14ac:dyDescent="0.55000000000000004">
      <c r="A69296" s="87"/>
    </row>
    <row r="69297" spans="1:1" x14ac:dyDescent="0.55000000000000004">
      <c r="A69297" s="87"/>
    </row>
    <row r="69298" spans="1:1" x14ac:dyDescent="0.55000000000000004">
      <c r="A69298" s="87"/>
    </row>
    <row r="69299" spans="1:1" x14ac:dyDescent="0.55000000000000004">
      <c r="A69299" s="87"/>
    </row>
    <row r="69300" spans="1:1" x14ac:dyDescent="0.55000000000000004">
      <c r="A69300" s="87"/>
    </row>
    <row r="69301" spans="1:1" x14ac:dyDescent="0.55000000000000004">
      <c r="A69301" s="87"/>
    </row>
    <row r="69302" spans="1:1" x14ac:dyDescent="0.55000000000000004">
      <c r="A69302" s="87"/>
    </row>
    <row r="69303" spans="1:1" x14ac:dyDescent="0.55000000000000004">
      <c r="A69303" s="87"/>
    </row>
    <row r="69304" spans="1:1" x14ac:dyDescent="0.55000000000000004">
      <c r="A69304" s="87"/>
    </row>
    <row r="69305" spans="1:1" x14ac:dyDescent="0.55000000000000004">
      <c r="A69305" s="87"/>
    </row>
    <row r="69306" spans="1:1" x14ac:dyDescent="0.55000000000000004">
      <c r="A69306" s="87"/>
    </row>
    <row r="69307" spans="1:1" x14ac:dyDescent="0.55000000000000004">
      <c r="A69307" s="87"/>
    </row>
    <row r="69308" spans="1:1" x14ac:dyDescent="0.55000000000000004">
      <c r="A69308" s="87"/>
    </row>
    <row r="69309" spans="1:1" x14ac:dyDescent="0.55000000000000004">
      <c r="A69309" s="87"/>
    </row>
    <row r="69310" spans="1:1" x14ac:dyDescent="0.55000000000000004">
      <c r="A69310" s="87"/>
    </row>
    <row r="69311" spans="1:1" x14ac:dyDescent="0.55000000000000004">
      <c r="A69311" s="87"/>
    </row>
    <row r="69312" spans="1:1" x14ac:dyDescent="0.55000000000000004">
      <c r="A69312" s="87"/>
    </row>
    <row r="69313" spans="1:1" x14ac:dyDescent="0.55000000000000004">
      <c r="A69313" s="87"/>
    </row>
    <row r="69314" spans="1:1" x14ac:dyDescent="0.55000000000000004">
      <c r="A69314" s="87"/>
    </row>
    <row r="69315" spans="1:1" x14ac:dyDescent="0.55000000000000004">
      <c r="A69315" s="87"/>
    </row>
    <row r="69316" spans="1:1" x14ac:dyDescent="0.55000000000000004">
      <c r="A69316" s="87"/>
    </row>
    <row r="69317" spans="1:1" x14ac:dyDescent="0.55000000000000004">
      <c r="A69317" s="87"/>
    </row>
    <row r="69318" spans="1:1" x14ac:dyDescent="0.55000000000000004">
      <c r="A69318" s="87"/>
    </row>
    <row r="69319" spans="1:1" x14ac:dyDescent="0.55000000000000004">
      <c r="A69319" s="87"/>
    </row>
    <row r="69320" spans="1:1" x14ac:dyDescent="0.55000000000000004">
      <c r="A69320" s="87"/>
    </row>
    <row r="69321" spans="1:1" x14ac:dyDescent="0.55000000000000004">
      <c r="A69321" s="87"/>
    </row>
    <row r="69322" spans="1:1" x14ac:dyDescent="0.55000000000000004">
      <c r="A69322" s="87"/>
    </row>
    <row r="69323" spans="1:1" x14ac:dyDescent="0.55000000000000004">
      <c r="A69323" s="87"/>
    </row>
    <row r="69324" spans="1:1" x14ac:dyDescent="0.55000000000000004">
      <c r="A69324" s="87"/>
    </row>
    <row r="69325" spans="1:1" x14ac:dyDescent="0.55000000000000004">
      <c r="A69325" s="87"/>
    </row>
    <row r="69326" spans="1:1" x14ac:dyDescent="0.55000000000000004">
      <c r="A69326" s="87"/>
    </row>
    <row r="69327" spans="1:1" x14ac:dyDescent="0.55000000000000004">
      <c r="A69327" s="87"/>
    </row>
    <row r="69328" spans="1:1" x14ac:dyDescent="0.55000000000000004">
      <c r="A69328" s="87"/>
    </row>
    <row r="69329" spans="1:1" x14ac:dyDescent="0.55000000000000004">
      <c r="A69329" s="87"/>
    </row>
    <row r="69330" spans="1:1" x14ac:dyDescent="0.55000000000000004">
      <c r="A69330" s="87"/>
    </row>
    <row r="69331" spans="1:1" x14ac:dyDescent="0.55000000000000004">
      <c r="A69331" s="87"/>
    </row>
    <row r="69332" spans="1:1" x14ac:dyDescent="0.55000000000000004">
      <c r="A69332" s="87"/>
    </row>
    <row r="69333" spans="1:1" x14ac:dyDescent="0.55000000000000004">
      <c r="A69333" s="87"/>
    </row>
    <row r="69334" spans="1:1" x14ac:dyDescent="0.55000000000000004">
      <c r="A69334" s="87"/>
    </row>
    <row r="69335" spans="1:1" x14ac:dyDescent="0.55000000000000004">
      <c r="A69335" s="87"/>
    </row>
    <row r="69336" spans="1:1" x14ac:dyDescent="0.55000000000000004">
      <c r="A69336" s="87"/>
    </row>
    <row r="69337" spans="1:1" x14ac:dyDescent="0.55000000000000004">
      <c r="A69337" s="87"/>
    </row>
    <row r="69338" spans="1:1" x14ac:dyDescent="0.55000000000000004">
      <c r="A69338" s="87"/>
    </row>
    <row r="69339" spans="1:1" x14ac:dyDescent="0.55000000000000004">
      <c r="A69339" s="87"/>
    </row>
    <row r="69340" spans="1:1" x14ac:dyDescent="0.55000000000000004">
      <c r="A69340" s="87"/>
    </row>
    <row r="69341" spans="1:1" x14ac:dyDescent="0.55000000000000004">
      <c r="A69341" s="87"/>
    </row>
    <row r="69342" spans="1:1" x14ac:dyDescent="0.55000000000000004">
      <c r="A69342" s="87"/>
    </row>
    <row r="69343" spans="1:1" x14ac:dyDescent="0.55000000000000004">
      <c r="A69343" s="87"/>
    </row>
    <row r="69344" spans="1:1" x14ac:dyDescent="0.55000000000000004">
      <c r="A69344" s="87"/>
    </row>
    <row r="69345" spans="1:1" x14ac:dyDescent="0.55000000000000004">
      <c r="A69345" s="87"/>
    </row>
    <row r="69346" spans="1:1" x14ac:dyDescent="0.55000000000000004">
      <c r="A69346" s="87"/>
    </row>
    <row r="69347" spans="1:1" x14ac:dyDescent="0.55000000000000004">
      <c r="A69347" s="87"/>
    </row>
    <row r="69348" spans="1:1" x14ac:dyDescent="0.55000000000000004">
      <c r="A69348" s="87"/>
    </row>
    <row r="69349" spans="1:1" x14ac:dyDescent="0.55000000000000004">
      <c r="A69349" s="87"/>
    </row>
    <row r="69350" spans="1:1" x14ac:dyDescent="0.55000000000000004">
      <c r="A69350" s="87"/>
    </row>
    <row r="69351" spans="1:1" x14ac:dyDescent="0.55000000000000004">
      <c r="A69351" s="87"/>
    </row>
    <row r="69352" spans="1:1" x14ac:dyDescent="0.55000000000000004">
      <c r="A69352" s="87"/>
    </row>
    <row r="69353" spans="1:1" x14ac:dyDescent="0.55000000000000004">
      <c r="A69353" s="87"/>
    </row>
    <row r="69354" spans="1:1" x14ac:dyDescent="0.55000000000000004">
      <c r="A69354" s="87"/>
    </row>
    <row r="69355" spans="1:1" x14ac:dyDescent="0.55000000000000004">
      <c r="A69355" s="87"/>
    </row>
    <row r="69356" spans="1:1" x14ac:dyDescent="0.55000000000000004">
      <c r="A69356" s="87"/>
    </row>
    <row r="69357" spans="1:1" x14ac:dyDescent="0.55000000000000004">
      <c r="A69357" s="87"/>
    </row>
    <row r="69358" spans="1:1" x14ac:dyDescent="0.55000000000000004">
      <c r="A69358" s="87"/>
    </row>
    <row r="69359" spans="1:1" x14ac:dyDescent="0.55000000000000004">
      <c r="A69359" s="87"/>
    </row>
    <row r="69360" spans="1:1" x14ac:dyDescent="0.55000000000000004">
      <c r="A69360" s="87"/>
    </row>
    <row r="69361" spans="1:1" x14ac:dyDescent="0.55000000000000004">
      <c r="A69361" s="87"/>
    </row>
    <row r="69362" spans="1:1" x14ac:dyDescent="0.55000000000000004">
      <c r="A69362" s="87"/>
    </row>
    <row r="69363" spans="1:1" x14ac:dyDescent="0.55000000000000004">
      <c r="A69363" s="87"/>
    </row>
    <row r="69364" spans="1:1" x14ac:dyDescent="0.55000000000000004">
      <c r="A69364" s="87"/>
    </row>
    <row r="69365" spans="1:1" x14ac:dyDescent="0.55000000000000004">
      <c r="A69365" s="87"/>
    </row>
    <row r="69366" spans="1:1" x14ac:dyDescent="0.55000000000000004">
      <c r="A69366" s="87"/>
    </row>
    <row r="69367" spans="1:1" x14ac:dyDescent="0.55000000000000004">
      <c r="A69367" s="87"/>
    </row>
    <row r="69368" spans="1:1" x14ac:dyDescent="0.55000000000000004">
      <c r="A69368" s="87"/>
    </row>
    <row r="69369" spans="1:1" x14ac:dyDescent="0.55000000000000004">
      <c r="A69369" s="87"/>
    </row>
    <row r="69370" spans="1:1" x14ac:dyDescent="0.55000000000000004">
      <c r="A69370" s="87"/>
    </row>
    <row r="69371" spans="1:1" x14ac:dyDescent="0.55000000000000004">
      <c r="A69371" s="87"/>
    </row>
    <row r="69372" spans="1:1" x14ac:dyDescent="0.55000000000000004">
      <c r="A69372" s="87"/>
    </row>
    <row r="69373" spans="1:1" x14ac:dyDescent="0.55000000000000004">
      <c r="A69373" s="87"/>
    </row>
    <row r="69374" spans="1:1" x14ac:dyDescent="0.55000000000000004">
      <c r="A69374" s="87"/>
    </row>
    <row r="69375" spans="1:1" x14ac:dyDescent="0.55000000000000004">
      <c r="A69375" s="87"/>
    </row>
    <row r="69376" spans="1:1" x14ac:dyDescent="0.55000000000000004">
      <c r="A69376" s="87"/>
    </row>
    <row r="69377" spans="1:1" x14ac:dyDescent="0.55000000000000004">
      <c r="A69377" s="87"/>
    </row>
    <row r="69378" spans="1:1" x14ac:dyDescent="0.55000000000000004">
      <c r="A69378" s="87"/>
    </row>
    <row r="69379" spans="1:1" x14ac:dyDescent="0.55000000000000004">
      <c r="A69379" s="87"/>
    </row>
    <row r="69380" spans="1:1" x14ac:dyDescent="0.55000000000000004">
      <c r="A69380" s="87"/>
    </row>
    <row r="69381" spans="1:1" x14ac:dyDescent="0.55000000000000004">
      <c r="A69381" s="87"/>
    </row>
    <row r="69382" spans="1:1" x14ac:dyDescent="0.55000000000000004">
      <c r="A69382" s="87"/>
    </row>
    <row r="69383" spans="1:1" x14ac:dyDescent="0.55000000000000004">
      <c r="A69383" s="87"/>
    </row>
    <row r="69384" spans="1:1" x14ac:dyDescent="0.55000000000000004">
      <c r="A69384" s="87"/>
    </row>
    <row r="69385" spans="1:1" x14ac:dyDescent="0.55000000000000004">
      <c r="A69385" s="87"/>
    </row>
    <row r="69386" spans="1:1" x14ac:dyDescent="0.55000000000000004">
      <c r="A69386" s="87"/>
    </row>
    <row r="69387" spans="1:1" x14ac:dyDescent="0.55000000000000004">
      <c r="A69387" s="87"/>
    </row>
    <row r="69388" spans="1:1" x14ac:dyDescent="0.55000000000000004">
      <c r="A69388" s="87"/>
    </row>
    <row r="69389" spans="1:1" x14ac:dyDescent="0.55000000000000004">
      <c r="A69389" s="87"/>
    </row>
    <row r="69390" spans="1:1" x14ac:dyDescent="0.55000000000000004">
      <c r="A69390" s="87"/>
    </row>
    <row r="69391" spans="1:1" x14ac:dyDescent="0.55000000000000004">
      <c r="A69391" s="87"/>
    </row>
    <row r="69392" spans="1:1" x14ac:dyDescent="0.55000000000000004">
      <c r="A69392" s="87"/>
    </row>
    <row r="69393" spans="1:1" x14ac:dyDescent="0.55000000000000004">
      <c r="A69393" s="87"/>
    </row>
    <row r="69394" spans="1:1" x14ac:dyDescent="0.55000000000000004">
      <c r="A69394" s="87"/>
    </row>
    <row r="69395" spans="1:1" x14ac:dyDescent="0.55000000000000004">
      <c r="A69395" s="87"/>
    </row>
    <row r="69396" spans="1:1" x14ac:dyDescent="0.55000000000000004">
      <c r="A69396" s="87"/>
    </row>
    <row r="69397" spans="1:1" x14ac:dyDescent="0.55000000000000004">
      <c r="A69397" s="87"/>
    </row>
    <row r="69398" spans="1:1" x14ac:dyDescent="0.55000000000000004">
      <c r="A69398" s="87"/>
    </row>
    <row r="69399" spans="1:1" x14ac:dyDescent="0.55000000000000004">
      <c r="A69399" s="87"/>
    </row>
    <row r="69400" spans="1:1" x14ac:dyDescent="0.55000000000000004">
      <c r="A69400" s="87"/>
    </row>
    <row r="69401" spans="1:1" x14ac:dyDescent="0.55000000000000004">
      <c r="A69401" s="87"/>
    </row>
    <row r="69402" spans="1:1" x14ac:dyDescent="0.55000000000000004">
      <c r="A69402" s="87"/>
    </row>
    <row r="69403" spans="1:1" x14ac:dyDescent="0.55000000000000004">
      <c r="A69403" s="87"/>
    </row>
    <row r="69404" spans="1:1" x14ac:dyDescent="0.55000000000000004">
      <c r="A69404" s="87"/>
    </row>
    <row r="69405" spans="1:1" x14ac:dyDescent="0.55000000000000004">
      <c r="A69405" s="87"/>
    </row>
    <row r="69406" spans="1:1" x14ac:dyDescent="0.55000000000000004">
      <c r="A69406" s="87"/>
    </row>
    <row r="69407" spans="1:1" x14ac:dyDescent="0.55000000000000004">
      <c r="A69407" s="87"/>
    </row>
    <row r="69408" spans="1:1" x14ac:dyDescent="0.55000000000000004">
      <c r="A69408" s="87"/>
    </row>
    <row r="69409" spans="1:1" x14ac:dyDescent="0.55000000000000004">
      <c r="A69409" s="87"/>
    </row>
    <row r="69410" spans="1:1" x14ac:dyDescent="0.55000000000000004">
      <c r="A69410" s="87"/>
    </row>
    <row r="69411" spans="1:1" x14ac:dyDescent="0.55000000000000004">
      <c r="A69411" s="87"/>
    </row>
    <row r="69412" spans="1:1" x14ac:dyDescent="0.55000000000000004">
      <c r="A69412" s="87"/>
    </row>
    <row r="69413" spans="1:1" x14ac:dyDescent="0.55000000000000004">
      <c r="A69413" s="87"/>
    </row>
    <row r="69414" spans="1:1" x14ac:dyDescent="0.55000000000000004">
      <c r="A69414" s="87"/>
    </row>
    <row r="69415" spans="1:1" x14ac:dyDescent="0.55000000000000004">
      <c r="A69415" s="87"/>
    </row>
    <row r="69416" spans="1:1" x14ac:dyDescent="0.55000000000000004">
      <c r="A69416" s="87"/>
    </row>
    <row r="69417" spans="1:1" x14ac:dyDescent="0.55000000000000004">
      <c r="A69417" s="87"/>
    </row>
    <row r="69418" spans="1:1" x14ac:dyDescent="0.55000000000000004">
      <c r="A69418" s="87"/>
    </row>
    <row r="69419" spans="1:1" x14ac:dyDescent="0.55000000000000004">
      <c r="A69419" s="87"/>
    </row>
    <row r="69420" spans="1:1" x14ac:dyDescent="0.55000000000000004">
      <c r="A69420" s="87"/>
    </row>
    <row r="69421" spans="1:1" x14ac:dyDescent="0.55000000000000004">
      <c r="A69421" s="87"/>
    </row>
    <row r="69422" spans="1:1" x14ac:dyDescent="0.55000000000000004">
      <c r="A69422" s="87"/>
    </row>
    <row r="69423" spans="1:1" x14ac:dyDescent="0.55000000000000004">
      <c r="A69423" s="87"/>
    </row>
    <row r="69424" spans="1:1" x14ac:dyDescent="0.55000000000000004">
      <c r="A69424" s="87"/>
    </row>
    <row r="69425" spans="1:1" x14ac:dyDescent="0.55000000000000004">
      <c r="A69425" s="87"/>
    </row>
    <row r="69426" spans="1:1" x14ac:dyDescent="0.55000000000000004">
      <c r="A69426" s="87"/>
    </row>
    <row r="69427" spans="1:1" x14ac:dyDescent="0.55000000000000004">
      <c r="A69427" s="87"/>
    </row>
    <row r="69428" spans="1:1" x14ac:dyDescent="0.55000000000000004">
      <c r="A69428" s="87"/>
    </row>
    <row r="69429" spans="1:1" x14ac:dyDescent="0.55000000000000004">
      <c r="A69429" s="87"/>
    </row>
    <row r="69430" spans="1:1" x14ac:dyDescent="0.55000000000000004">
      <c r="A69430" s="87"/>
    </row>
    <row r="69431" spans="1:1" x14ac:dyDescent="0.55000000000000004">
      <c r="A69431" s="87"/>
    </row>
    <row r="69432" spans="1:1" x14ac:dyDescent="0.55000000000000004">
      <c r="A69432" s="87"/>
    </row>
    <row r="69433" spans="1:1" x14ac:dyDescent="0.55000000000000004">
      <c r="A69433" s="87"/>
    </row>
    <row r="69434" spans="1:1" x14ac:dyDescent="0.55000000000000004">
      <c r="A69434" s="87"/>
    </row>
    <row r="69435" spans="1:1" x14ac:dyDescent="0.55000000000000004">
      <c r="A69435" s="87"/>
    </row>
    <row r="69436" spans="1:1" x14ac:dyDescent="0.55000000000000004">
      <c r="A69436" s="87"/>
    </row>
    <row r="69437" spans="1:1" x14ac:dyDescent="0.55000000000000004">
      <c r="A69437" s="87"/>
    </row>
    <row r="69438" spans="1:1" x14ac:dyDescent="0.55000000000000004">
      <c r="A69438" s="87"/>
    </row>
    <row r="69439" spans="1:1" x14ac:dyDescent="0.55000000000000004">
      <c r="A69439" s="87"/>
    </row>
    <row r="69440" spans="1:1" x14ac:dyDescent="0.55000000000000004">
      <c r="A69440" s="87"/>
    </row>
    <row r="69441" spans="1:1" x14ac:dyDescent="0.55000000000000004">
      <c r="A69441" s="87"/>
    </row>
    <row r="69442" spans="1:1" x14ac:dyDescent="0.55000000000000004">
      <c r="A69442" s="87"/>
    </row>
    <row r="69443" spans="1:1" x14ac:dyDescent="0.55000000000000004">
      <c r="A69443" s="87"/>
    </row>
    <row r="69444" spans="1:1" x14ac:dyDescent="0.55000000000000004">
      <c r="A69444" s="87"/>
    </row>
    <row r="69445" spans="1:1" x14ac:dyDescent="0.55000000000000004">
      <c r="A69445" s="87"/>
    </row>
    <row r="69446" spans="1:1" x14ac:dyDescent="0.55000000000000004">
      <c r="A69446" s="87"/>
    </row>
    <row r="69447" spans="1:1" x14ac:dyDescent="0.55000000000000004">
      <c r="A69447" s="87"/>
    </row>
    <row r="69448" spans="1:1" x14ac:dyDescent="0.55000000000000004">
      <c r="A69448" s="87"/>
    </row>
    <row r="69449" spans="1:1" x14ac:dyDescent="0.55000000000000004">
      <c r="A69449" s="87"/>
    </row>
    <row r="69450" spans="1:1" x14ac:dyDescent="0.55000000000000004">
      <c r="A69450" s="87"/>
    </row>
    <row r="69451" spans="1:1" x14ac:dyDescent="0.55000000000000004">
      <c r="A69451" s="87"/>
    </row>
    <row r="69452" spans="1:1" x14ac:dyDescent="0.55000000000000004">
      <c r="A69452" s="87"/>
    </row>
    <row r="69453" spans="1:1" x14ac:dyDescent="0.55000000000000004">
      <c r="A69453" s="87"/>
    </row>
    <row r="69454" spans="1:1" x14ac:dyDescent="0.55000000000000004">
      <c r="A69454" s="87"/>
    </row>
    <row r="69455" spans="1:1" x14ac:dyDescent="0.55000000000000004">
      <c r="A69455" s="87"/>
    </row>
    <row r="69456" spans="1:1" x14ac:dyDescent="0.55000000000000004">
      <c r="A69456" s="87"/>
    </row>
    <row r="69457" spans="1:1" x14ac:dyDescent="0.55000000000000004">
      <c r="A69457" s="87"/>
    </row>
    <row r="69458" spans="1:1" x14ac:dyDescent="0.55000000000000004">
      <c r="A69458" s="87"/>
    </row>
    <row r="69459" spans="1:1" x14ac:dyDescent="0.55000000000000004">
      <c r="A69459" s="87"/>
    </row>
    <row r="69460" spans="1:1" x14ac:dyDescent="0.55000000000000004">
      <c r="A69460" s="87"/>
    </row>
    <row r="69461" spans="1:1" x14ac:dyDescent="0.55000000000000004">
      <c r="A69461" s="87"/>
    </row>
    <row r="69462" spans="1:1" x14ac:dyDescent="0.55000000000000004">
      <c r="A69462" s="87"/>
    </row>
    <row r="69463" spans="1:1" x14ac:dyDescent="0.55000000000000004">
      <c r="A69463" s="87"/>
    </row>
    <row r="69464" spans="1:1" x14ac:dyDescent="0.55000000000000004">
      <c r="A69464" s="87"/>
    </row>
    <row r="69465" spans="1:1" x14ac:dyDescent="0.55000000000000004">
      <c r="A69465" s="87"/>
    </row>
    <row r="69466" spans="1:1" x14ac:dyDescent="0.55000000000000004">
      <c r="A69466" s="87"/>
    </row>
    <row r="69467" spans="1:1" x14ac:dyDescent="0.55000000000000004">
      <c r="A69467" s="87"/>
    </row>
    <row r="69468" spans="1:1" x14ac:dyDescent="0.55000000000000004">
      <c r="A69468" s="87"/>
    </row>
    <row r="69469" spans="1:1" x14ac:dyDescent="0.55000000000000004">
      <c r="A69469" s="87"/>
    </row>
    <row r="69470" spans="1:1" x14ac:dyDescent="0.55000000000000004">
      <c r="A69470" s="87"/>
    </row>
    <row r="69471" spans="1:1" x14ac:dyDescent="0.55000000000000004">
      <c r="A69471" s="87"/>
    </row>
    <row r="69472" spans="1:1" x14ac:dyDescent="0.55000000000000004">
      <c r="A69472" s="87"/>
    </row>
    <row r="69473" spans="1:1" x14ac:dyDescent="0.55000000000000004">
      <c r="A69473" s="87"/>
    </row>
    <row r="69474" spans="1:1" x14ac:dyDescent="0.55000000000000004">
      <c r="A69474" s="87"/>
    </row>
    <row r="69475" spans="1:1" x14ac:dyDescent="0.55000000000000004">
      <c r="A69475" s="87"/>
    </row>
    <row r="69476" spans="1:1" x14ac:dyDescent="0.55000000000000004">
      <c r="A69476" s="87"/>
    </row>
    <row r="69477" spans="1:1" x14ac:dyDescent="0.55000000000000004">
      <c r="A69477" s="87"/>
    </row>
    <row r="69478" spans="1:1" x14ac:dyDescent="0.55000000000000004">
      <c r="A69478" s="87"/>
    </row>
    <row r="69479" spans="1:1" x14ac:dyDescent="0.55000000000000004">
      <c r="A69479" s="87"/>
    </row>
    <row r="69480" spans="1:1" x14ac:dyDescent="0.55000000000000004">
      <c r="A69480" s="87"/>
    </row>
    <row r="69481" spans="1:1" x14ac:dyDescent="0.55000000000000004">
      <c r="A69481" s="87"/>
    </row>
    <row r="69482" spans="1:1" x14ac:dyDescent="0.55000000000000004">
      <c r="A69482" s="87"/>
    </row>
    <row r="69483" spans="1:1" x14ac:dyDescent="0.55000000000000004">
      <c r="A69483" s="87"/>
    </row>
    <row r="69484" spans="1:1" x14ac:dyDescent="0.55000000000000004">
      <c r="A69484" s="87"/>
    </row>
    <row r="69485" spans="1:1" x14ac:dyDescent="0.55000000000000004">
      <c r="A69485" s="87"/>
    </row>
    <row r="69486" spans="1:1" x14ac:dyDescent="0.55000000000000004">
      <c r="A69486" s="87"/>
    </row>
    <row r="69487" spans="1:1" x14ac:dyDescent="0.55000000000000004">
      <c r="A69487" s="87"/>
    </row>
    <row r="69488" spans="1:1" x14ac:dyDescent="0.55000000000000004">
      <c r="A69488" s="87"/>
    </row>
    <row r="69489" spans="1:1" x14ac:dyDescent="0.55000000000000004">
      <c r="A69489" s="87"/>
    </row>
    <row r="69490" spans="1:1" x14ac:dyDescent="0.55000000000000004">
      <c r="A69490" s="87"/>
    </row>
    <row r="69491" spans="1:1" x14ac:dyDescent="0.55000000000000004">
      <c r="A69491" s="87"/>
    </row>
    <row r="69492" spans="1:1" x14ac:dyDescent="0.55000000000000004">
      <c r="A69492" s="87"/>
    </row>
    <row r="69493" spans="1:1" x14ac:dyDescent="0.55000000000000004">
      <c r="A69493" s="87"/>
    </row>
    <row r="69494" spans="1:1" x14ac:dyDescent="0.55000000000000004">
      <c r="A69494" s="87"/>
    </row>
    <row r="69495" spans="1:1" x14ac:dyDescent="0.55000000000000004">
      <c r="A69495" s="87"/>
    </row>
    <row r="69496" spans="1:1" x14ac:dyDescent="0.55000000000000004">
      <c r="A69496" s="87"/>
    </row>
    <row r="69497" spans="1:1" x14ac:dyDescent="0.55000000000000004">
      <c r="A69497" s="87"/>
    </row>
    <row r="69498" spans="1:1" x14ac:dyDescent="0.55000000000000004">
      <c r="A69498" s="87"/>
    </row>
    <row r="69499" spans="1:1" x14ac:dyDescent="0.55000000000000004">
      <c r="A69499" s="87"/>
    </row>
    <row r="69500" spans="1:1" x14ac:dyDescent="0.55000000000000004">
      <c r="A69500" s="87"/>
    </row>
    <row r="69501" spans="1:1" x14ac:dyDescent="0.55000000000000004">
      <c r="A69501" s="87"/>
    </row>
    <row r="69502" spans="1:1" x14ac:dyDescent="0.55000000000000004">
      <c r="A69502" s="87"/>
    </row>
    <row r="69503" spans="1:1" x14ac:dyDescent="0.55000000000000004">
      <c r="A69503" s="87"/>
    </row>
    <row r="69504" spans="1:1" x14ac:dyDescent="0.55000000000000004">
      <c r="A69504" s="87"/>
    </row>
    <row r="69505" spans="1:1" x14ac:dyDescent="0.55000000000000004">
      <c r="A69505" s="87"/>
    </row>
    <row r="69506" spans="1:1" x14ac:dyDescent="0.55000000000000004">
      <c r="A69506" s="87"/>
    </row>
    <row r="69507" spans="1:1" x14ac:dyDescent="0.55000000000000004">
      <c r="A69507" s="87"/>
    </row>
    <row r="69508" spans="1:1" x14ac:dyDescent="0.55000000000000004">
      <c r="A69508" s="87"/>
    </row>
    <row r="69509" spans="1:1" x14ac:dyDescent="0.55000000000000004">
      <c r="A69509" s="87"/>
    </row>
    <row r="69510" spans="1:1" x14ac:dyDescent="0.55000000000000004">
      <c r="A69510" s="87"/>
    </row>
    <row r="69511" spans="1:1" x14ac:dyDescent="0.55000000000000004">
      <c r="A69511" s="87"/>
    </row>
    <row r="69512" spans="1:1" x14ac:dyDescent="0.55000000000000004">
      <c r="A69512" s="87"/>
    </row>
    <row r="69513" spans="1:1" x14ac:dyDescent="0.55000000000000004">
      <c r="A69513" s="87"/>
    </row>
    <row r="69514" spans="1:1" x14ac:dyDescent="0.55000000000000004">
      <c r="A69514" s="87"/>
    </row>
    <row r="69515" spans="1:1" x14ac:dyDescent="0.55000000000000004">
      <c r="A69515" s="87"/>
    </row>
    <row r="69516" spans="1:1" x14ac:dyDescent="0.55000000000000004">
      <c r="A69516" s="87"/>
    </row>
    <row r="69517" spans="1:1" x14ac:dyDescent="0.55000000000000004">
      <c r="A69517" s="87"/>
    </row>
    <row r="69518" spans="1:1" x14ac:dyDescent="0.55000000000000004">
      <c r="A69518" s="87"/>
    </row>
    <row r="69519" spans="1:1" x14ac:dyDescent="0.55000000000000004">
      <c r="A69519" s="87"/>
    </row>
    <row r="69520" spans="1:1" x14ac:dyDescent="0.55000000000000004">
      <c r="A69520" s="87"/>
    </row>
    <row r="69521" spans="1:1" x14ac:dyDescent="0.55000000000000004">
      <c r="A69521" s="87"/>
    </row>
    <row r="69522" spans="1:1" x14ac:dyDescent="0.55000000000000004">
      <c r="A69522" s="87"/>
    </row>
    <row r="69523" spans="1:1" x14ac:dyDescent="0.55000000000000004">
      <c r="A69523" s="87"/>
    </row>
    <row r="69524" spans="1:1" x14ac:dyDescent="0.55000000000000004">
      <c r="A69524" s="87"/>
    </row>
    <row r="69525" spans="1:1" x14ac:dyDescent="0.55000000000000004">
      <c r="A69525" s="87"/>
    </row>
    <row r="69526" spans="1:1" x14ac:dyDescent="0.55000000000000004">
      <c r="A69526" s="87"/>
    </row>
    <row r="69527" spans="1:1" x14ac:dyDescent="0.55000000000000004">
      <c r="A69527" s="87"/>
    </row>
    <row r="69528" spans="1:1" x14ac:dyDescent="0.55000000000000004">
      <c r="A69528" s="87"/>
    </row>
    <row r="69529" spans="1:1" x14ac:dyDescent="0.55000000000000004">
      <c r="A69529" s="87"/>
    </row>
    <row r="69530" spans="1:1" x14ac:dyDescent="0.55000000000000004">
      <c r="A69530" s="87"/>
    </row>
    <row r="69531" spans="1:1" x14ac:dyDescent="0.55000000000000004">
      <c r="A69531" s="87"/>
    </row>
    <row r="69532" spans="1:1" x14ac:dyDescent="0.55000000000000004">
      <c r="A69532" s="87"/>
    </row>
    <row r="69533" spans="1:1" x14ac:dyDescent="0.55000000000000004">
      <c r="A69533" s="87"/>
    </row>
    <row r="69534" spans="1:1" x14ac:dyDescent="0.55000000000000004">
      <c r="A69534" s="87"/>
    </row>
    <row r="69535" spans="1:1" x14ac:dyDescent="0.55000000000000004">
      <c r="A69535" s="87"/>
    </row>
    <row r="69536" spans="1:1" x14ac:dyDescent="0.55000000000000004">
      <c r="A69536" s="87"/>
    </row>
    <row r="69537" spans="1:1" x14ac:dyDescent="0.55000000000000004">
      <c r="A69537" s="87"/>
    </row>
    <row r="69538" spans="1:1" x14ac:dyDescent="0.55000000000000004">
      <c r="A69538" s="87"/>
    </row>
    <row r="69539" spans="1:1" x14ac:dyDescent="0.55000000000000004">
      <c r="A69539" s="87"/>
    </row>
    <row r="69540" spans="1:1" x14ac:dyDescent="0.55000000000000004">
      <c r="A69540" s="87"/>
    </row>
    <row r="69541" spans="1:1" x14ac:dyDescent="0.55000000000000004">
      <c r="A69541" s="87"/>
    </row>
    <row r="69542" spans="1:1" x14ac:dyDescent="0.55000000000000004">
      <c r="A69542" s="87"/>
    </row>
    <row r="69543" spans="1:1" x14ac:dyDescent="0.55000000000000004">
      <c r="A69543" s="87"/>
    </row>
    <row r="69544" spans="1:1" x14ac:dyDescent="0.55000000000000004">
      <c r="A69544" s="87"/>
    </row>
    <row r="69545" spans="1:1" x14ac:dyDescent="0.55000000000000004">
      <c r="A69545" s="87"/>
    </row>
    <row r="69546" spans="1:1" x14ac:dyDescent="0.55000000000000004">
      <c r="A69546" s="87"/>
    </row>
    <row r="69547" spans="1:1" x14ac:dyDescent="0.55000000000000004">
      <c r="A69547" s="87"/>
    </row>
    <row r="69548" spans="1:1" x14ac:dyDescent="0.55000000000000004">
      <c r="A69548" s="87"/>
    </row>
    <row r="69549" spans="1:1" x14ac:dyDescent="0.55000000000000004">
      <c r="A69549" s="87"/>
    </row>
    <row r="69550" spans="1:1" x14ac:dyDescent="0.55000000000000004">
      <c r="A69550" s="87"/>
    </row>
    <row r="69551" spans="1:1" x14ac:dyDescent="0.55000000000000004">
      <c r="A69551" s="87"/>
    </row>
    <row r="69552" spans="1:1" x14ac:dyDescent="0.55000000000000004">
      <c r="A69552" s="87"/>
    </row>
    <row r="69553" spans="1:1" x14ac:dyDescent="0.55000000000000004">
      <c r="A69553" s="87"/>
    </row>
    <row r="69554" spans="1:1" x14ac:dyDescent="0.55000000000000004">
      <c r="A69554" s="87"/>
    </row>
    <row r="69555" spans="1:1" x14ac:dyDescent="0.55000000000000004">
      <c r="A69555" s="87"/>
    </row>
    <row r="69556" spans="1:1" x14ac:dyDescent="0.55000000000000004">
      <c r="A69556" s="87"/>
    </row>
    <row r="69557" spans="1:1" x14ac:dyDescent="0.55000000000000004">
      <c r="A69557" s="87"/>
    </row>
    <row r="69558" spans="1:1" x14ac:dyDescent="0.55000000000000004">
      <c r="A69558" s="87"/>
    </row>
    <row r="69559" spans="1:1" x14ac:dyDescent="0.55000000000000004">
      <c r="A69559" s="87"/>
    </row>
    <row r="69560" spans="1:1" x14ac:dyDescent="0.55000000000000004">
      <c r="A69560" s="87"/>
    </row>
    <row r="69561" spans="1:1" x14ac:dyDescent="0.55000000000000004">
      <c r="A69561" s="87"/>
    </row>
    <row r="69562" spans="1:1" x14ac:dyDescent="0.55000000000000004">
      <c r="A69562" s="87"/>
    </row>
    <row r="69563" spans="1:1" x14ac:dyDescent="0.55000000000000004">
      <c r="A69563" s="87"/>
    </row>
    <row r="69564" spans="1:1" x14ac:dyDescent="0.55000000000000004">
      <c r="A69564" s="87"/>
    </row>
    <row r="69565" spans="1:1" x14ac:dyDescent="0.55000000000000004">
      <c r="A69565" s="87"/>
    </row>
    <row r="69566" spans="1:1" x14ac:dyDescent="0.55000000000000004">
      <c r="A69566" s="87"/>
    </row>
    <row r="69567" spans="1:1" x14ac:dyDescent="0.55000000000000004">
      <c r="A69567" s="87"/>
    </row>
    <row r="69568" spans="1:1" x14ac:dyDescent="0.55000000000000004">
      <c r="A69568" s="87"/>
    </row>
    <row r="69569" spans="1:1" x14ac:dyDescent="0.55000000000000004">
      <c r="A69569" s="87"/>
    </row>
    <row r="69570" spans="1:1" x14ac:dyDescent="0.55000000000000004">
      <c r="A69570" s="87"/>
    </row>
    <row r="69571" spans="1:1" x14ac:dyDescent="0.55000000000000004">
      <c r="A69571" s="87"/>
    </row>
    <row r="69572" spans="1:1" x14ac:dyDescent="0.55000000000000004">
      <c r="A69572" s="87"/>
    </row>
    <row r="69573" spans="1:1" x14ac:dyDescent="0.55000000000000004">
      <c r="A69573" s="87"/>
    </row>
    <row r="69574" spans="1:1" x14ac:dyDescent="0.55000000000000004">
      <c r="A69574" s="87"/>
    </row>
    <row r="69575" spans="1:1" x14ac:dyDescent="0.55000000000000004">
      <c r="A69575" s="87"/>
    </row>
    <row r="69576" spans="1:1" x14ac:dyDescent="0.55000000000000004">
      <c r="A69576" s="87"/>
    </row>
    <row r="69577" spans="1:1" x14ac:dyDescent="0.55000000000000004">
      <c r="A69577" s="87"/>
    </row>
    <row r="69578" spans="1:1" x14ac:dyDescent="0.55000000000000004">
      <c r="A69578" s="87"/>
    </row>
    <row r="69579" spans="1:1" x14ac:dyDescent="0.55000000000000004">
      <c r="A69579" s="87"/>
    </row>
    <row r="69580" spans="1:1" x14ac:dyDescent="0.55000000000000004">
      <c r="A69580" s="87"/>
    </row>
    <row r="69581" spans="1:1" x14ac:dyDescent="0.55000000000000004">
      <c r="A69581" s="87"/>
    </row>
    <row r="69582" spans="1:1" x14ac:dyDescent="0.55000000000000004">
      <c r="A69582" s="87"/>
    </row>
    <row r="69583" spans="1:1" x14ac:dyDescent="0.55000000000000004">
      <c r="A69583" s="87"/>
    </row>
    <row r="69584" spans="1:1" x14ac:dyDescent="0.55000000000000004">
      <c r="A69584" s="87"/>
    </row>
    <row r="69585" spans="1:1" x14ac:dyDescent="0.55000000000000004">
      <c r="A69585" s="87"/>
    </row>
    <row r="69586" spans="1:1" x14ac:dyDescent="0.55000000000000004">
      <c r="A69586" s="87"/>
    </row>
    <row r="69587" spans="1:1" x14ac:dyDescent="0.55000000000000004">
      <c r="A69587" s="87"/>
    </row>
    <row r="69588" spans="1:1" x14ac:dyDescent="0.55000000000000004">
      <c r="A69588" s="87"/>
    </row>
    <row r="69589" spans="1:1" x14ac:dyDescent="0.55000000000000004">
      <c r="A69589" s="87"/>
    </row>
    <row r="69590" spans="1:1" x14ac:dyDescent="0.55000000000000004">
      <c r="A69590" s="87"/>
    </row>
    <row r="69591" spans="1:1" x14ac:dyDescent="0.55000000000000004">
      <c r="A69591" s="87"/>
    </row>
    <row r="69592" spans="1:1" x14ac:dyDescent="0.55000000000000004">
      <c r="A69592" s="87"/>
    </row>
    <row r="69593" spans="1:1" x14ac:dyDescent="0.55000000000000004">
      <c r="A69593" s="87"/>
    </row>
    <row r="69594" spans="1:1" x14ac:dyDescent="0.55000000000000004">
      <c r="A69594" s="87"/>
    </row>
    <row r="69595" spans="1:1" x14ac:dyDescent="0.55000000000000004">
      <c r="A69595" s="87"/>
    </row>
    <row r="69596" spans="1:1" x14ac:dyDescent="0.55000000000000004">
      <c r="A69596" s="87"/>
    </row>
    <row r="69597" spans="1:1" x14ac:dyDescent="0.55000000000000004">
      <c r="A69597" s="87"/>
    </row>
    <row r="69598" spans="1:1" x14ac:dyDescent="0.55000000000000004">
      <c r="A69598" s="87"/>
    </row>
    <row r="69599" spans="1:1" x14ac:dyDescent="0.55000000000000004">
      <c r="A69599" s="87"/>
    </row>
    <row r="69600" spans="1:1" x14ac:dyDescent="0.55000000000000004">
      <c r="A69600" s="87"/>
    </row>
    <row r="69601" spans="1:1" x14ac:dyDescent="0.55000000000000004">
      <c r="A69601" s="87"/>
    </row>
    <row r="69602" spans="1:1" x14ac:dyDescent="0.55000000000000004">
      <c r="A69602" s="87"/>
    </row>
    <row r="69603" spans="1:1" x14ac:dyDescent="0.55000000000000004">
      <c r="A69603" s="87"/>
    </row>
    <row r="69604" spans="1:1" x14ac:dyDescent="0.55000000000000004">
      <c r="A69604" s="87"/>
    </row>
    <row r="69605" spans="1:1" x14ac:dyDescent="0.55000000000000004">
      <c r="A69605" s="87"/>
    </row>
    <row r="69606" spans="1:1" x14ac:dyDescent="0.55000000000000004">
      <c r="A69606" s="87"/>
    </row>
    <row r="69607" spans="1:1" x14ac:dyDescent="0.55000000000000004">
      <c r="A69607" s="87"/>
    </row>
    <row r="69608" spans="1:1" x14ac:dyDescent="0.55000000000000004">
      <c r="A69608" s="87"/>
    </row>
    <row r="69609" spans="1:1" x14ac:dyDescent="0.55000000000000004">
      <c r="A69609" s="87"/>
    </row>
    <row r="69610" spans="1:1" x14ac:dyDescent="0.55000000000000004">
      <c r="A69610" s="87"/>
    </row>
    <row r="69611" spans="1:1" x14ac:dyDescent="0.55000000000000004">
      <c r="A69611" s="87"/>
    </row>
    <row r="69612" spans="1:1" x14ac:dyDescent="0.55000000000000004">
      <c r="A69612" s="87"/>
    </row>
    <row r="69613" spans="1:1" x14ac:dyDescent="0.55000000000000004">
      <c r="A69613" s="87"/>
    </row>
    <row r="69614" spans="1:1" x14ac:dyDescent="0.55000000000000004">
      <c r="A69614" s="87"/>
    </row>
    <row r="69615" spans="1:1" x14ac:dyDescent="0.55000000000000004">
      <c r="A69615" s="87"/>
    </row>
    <row r="69616" spans="1:1" x14ac:dyDescent="0.55000000000000004">
      <c r="A69616" s="87"/>
    </row>
    <row r="69617" spans="1:1" x14ac:dyDescent="0.55000000000000004">
      <c r="A69617" s="87"/>
    </row>
    <row r="69618" spans="1:1" x14ac:dyDescent="0.55000000000000004">
      <c r="A69618" s="87"/>
    </row>
    <row r="69619" spans="1:1" x14ac:dyDescent="0.55000000000000004">
      <c r="A69619" s="87"/>
    </row>
    <row r="69620" spans="1:1" x14ac:dyDescent="0.55000000000000004">
      <c r="A69620" s="87"/>
    </row>
    <row r="69621" spans="1:1" x14ac:dyDescent="0.55000000000000004">
      <c r="A69621" s="87"/>
    </row>
    <row r="69622" spans="1:1" x14ac:dyDescent="0.55000000000000004">
      <c r="A69622" s="87"/>
    </row>
    <row r="69623" spans="1:1" x14ac:dyDescent="0.55000000000000004">
      <c r="A69623" s="87"/>
    </row>
    <row r="69624" spans="1:1" x14ac:dyDescent="0.55000000000000004">
      <c r="A69624" s="87"/>
    </row>
    <row r="69625" spans="1:1" x14ac:dyDescent="0.55000000000000004">
      <c r="A69625" s="87"/>
    </row>
    <row r="69626" spans="1:1" x14ac:dyDescent="0.55000000000000004">
      <c r="A69626" s="87"/>
    </row>
    <row r="69627" spans="1:1" x14ac:dyDescent="0.55000000000000004">
      <c r="A69627" s="87"/>
    </row>
    <row r="69628" spans="1:1" x14ac:dyDescent="0.55000000000000004">
      <c r="A69628" s="87"/>
    </row>
    <row r="69629" spans="1:1" x14ac:dyDescent="0.55000000000000004">
      <c r="A69629" s="87"/>
    </row>
    <row r="69630" spans="1:1" x14ac:dyDescent="0.55000000000000004">
      <c r="A69630" s="87"/>
    </row>
    <row r="69631" spans="1:1" x14ac:dyDescent="0.55000000000000004">
      <c r="A69631" s="87"/>
    </row>
    <row r="69632" spans="1:1" x14ac:dyDescent="0.55000000000000004">
      <c r="A69632" s="87"/>
    </row>
    <row r="69633" spans="1:1" x14ac:dyDescent="0.55000000000000004">
      <c r="A69633" s="87"/>
    </row>
    <row r="69634" spans="1:1" x14ac:dyDescent="0.55000000000000004">
      <c r="A69634" s="87"/>
    </row>
    <row r="69635" spans="1:1" x14ac:dyDescent="0.55000000000000004">
      <c r="A69635" s="87"/>
    </row>
    <row r="69636" spans="1:1" x14ac:dyDescent="0.55000000000000004">
      <c r="A69636" s="87"/>
    </row>
    <row r="69637" spans="1:1" x14ac:dyDescent="0.55000000000000004">
      <c r="A69637" s="87"/>
    </row>
    <row r="69638" spans="1:1" x14ac:dyDescent="0.55000000000000004">
      <c r="A69638" s="87"/>
    </row>
    <row r="69639" spans="1:1" x14ac:dyDescent="0.55000000000000004">
      <c r="A69639" s="87"/>
    </row>
    <row r="69640" spans="1:1" x14ac:dyDescent="0.55000000000000004">
      <c r="A69640" s="87"/>
    </row>
    <row r="69641" spans="1:1" x14ac:dyDescent="0.55000000000000004">
      <c r="A69641" s="87"/>
    </row>
    <row r="69642" spans="1:1" x14ac:dyDescent="0.55000000000000004">
      <c r="A69642" s="87"/>
    </row>
    <row r="69643" spans="1:1" x14ac:dyDescent="0.55000000000000004">
      <c r="A69643" s="87"/>
    </row>
    <row r="69644" spans="1:1" x14ac:dyDescent="0.55000000000000004">
      <c r="A69644" s="87"/>
    </row>
    <row r="69645" spans="1:1" x14ac:dyDescent="0.55000000000000004">
      <c r="A69645" s="87"/>
    </row>
    <row r="69646" spans="1:1" x14ac:dyDescent="0.55000000000000004">
      <c r="A69646" s="87"/>
    </row>
    <row r="69647" spans="1:1" x14ac:dyDescent="0.55000000000000004">
      <c r="A69647" s="87"/>
    </row>
    <row r="69648" spans="1:1" x14ac:dyDescent="0.55000000000000004">
      <c r="A69648" s="87"/>
    </row>
    <row r="69649" spans="1:1" x14ac:dyDescent="0.55000000000000004">
      <c r="A69649" s="87"/>
    </row>
    <row r="69650" spans="1:1" x14ac:dyDescent="0.55000000000000004">
      <c r="A69650" s="87"/>
    </row>
    <row r="69651" spans="1:1" x14ac:dyDescent="0.55000000000000004">
      <c r="A69651" s="87"/>
    </row>
    <row r="69652" spans="1:1" x14ac:dyDescent="0.55000000000000004">
      <c r="A69652" s="87"/>
    </row>
    <row r="69653" spans="1:1" x14ac:dyDescent="0.55000000000000004">
      <c r="A69653" s="87"/>
    </row>
    <row r="69654" spans="1:1" x14ac:dyDescent="0.55000000000000004">
      <c r="A69654" s="87"/>
    </row>
    <row r="69655" spans="1:1" x14ac:dyDescent="0.55000000000000004">
      <c r="A69655" s="87"/>
    </row>
    <row r="69656" spans="1:1" x14ac:dyDescent="0.55000000000000004">
      <c r="A69656" s="87"/>
    </row>
    <row r="69657" spans="1:1" x14ac:dyDescent="0.55000000000000004">
      <c r="A69657" s="87"/>
    </row>
    <row r="69658" spans="1:1" x14ac:dyDescent="0.55000000000000004">
      <c r="A69658" s="87"/>
    </row>
    <row r="69659" spans="1:1" x14ac:dyDescent="0.55000000000000004">
      <c r="A69659" s="87"/>
    </row>
    <row r="69660" spans="1:1" x14ac:dyDescent="0.55000000000000004">
      <c r="A69660" s="87"/>
    </row>
    <row r="69661" spans="1:1" x14ac:dyDescent="0.55000000000000004">
      <c r="A69661" s="87"/>
    </row>
    <row r="69662" spans="1:1" x14ac:dyDescent="0.55000000000000004">
      <c r="A69662" s="87"/>
    </row>
    <row r="69663" spans="1:1" x14ac:dyDescent="0.55000000000000004">
      <c r="A69663" s="87"/>
    </row>
    <row r="69664" spans="1:1" x14ac:dyDescent="0.55000000000000004">
      <c r="A69664" s="87"/>
    </row>
    <row r="69665" spans="1:1" x14ac:dyDescent="0.55000000000000004">
      <c r="A69665" s="87"/>
    </row>
    <row r="69666" spans="1:1" x14ac:dyDescent="0.55000000000000004">
      <c r="A69666" s="87"/>
    </row>
    <row r="69667" spans="1:1" x14ac:dyDescent="0.55000000000000004">
      <c r="A69667" s="87"/>
    </row>
    <row r="69668" spans="1:1" x14ac:dyDescent="0.55000000000000004">
      <c r="A69668" s="87"/>
    </row>
    <row r="69669" spans="1:1" x14ac:dyDescent="0.55000000000000004">
      <c r="A69669" s="87"/>
    </row>
    <row r="69670" spans="1:1" x14ac:dyDescent="0.55000000000000004">
      <c r="A69670" s="87"/>
    </row>
    <row r="69671" spans="1:1" x14ac:dyDescent="0.55000000000000004">
      <c r="A69671" s="87"/>
    </row>
    <row r="69672" spans="1:1" x14ac:dyDescent="0.55000000000000004">
      <c r="A69672" s="87"/>
    </row>
    <row r="69673" spans="1:1" x14ac:dyDescent="0.55000000000000004">
      <c r="A69673" s="87"/>
    </row>
    <row r="69674" spans="1:1" x14ac:dyDescent="0.55000000000000004">
      <c r="A69674" s="87"/>
    </row>
    <row r="69675" spans="1:1" x14ac:dyDescent="0.55000000000000004">
      <c r="A69675" s="87"/>
    </row>
    <row r="69676" spans="1:1" x14ac:dyDescent="0.55000000000000004">
      <c r="A69676" s="87"/>
    </row>
    <row r="69677" spans="1:1" x14ac:dyDescent="0.55000000000000004">
      <c r="A69677" s="87"/>
    </row>
    <row r="69678" spans="1:1" x14ac:dyDescent="0.55000000000000004">
      <c r="A69678" s="87"/>
    </row>
    <row r="69679" spans="1:1" x14ac:dyDescent="0.55000000000000004">
      <c r="A69679" s="87"/>
    </row>
    <row r="69680" spans="1:1" x14ac:dyDescent="0.55000000000000004">
      <c r="A69680" s="87"/>
    </row>
    <row r="69681" spans="1:1" x14ac:dyDescent="0.55000000000000004">
      <c r="A69681" s="87"/>
    </row>
    <row r="69682" spans="1:1" x14ac:dyDescent="0.55000000000000004">
      <c r="A69682" s="87"/>
    </row>
    <row r="69683" spans="1:1" x14ac:dyDescent="0.55000000000000004">
      <c r="A69683" s="87"/>
    </row>
    <row r="69684" spans="1:1" x14ac:dyDescent="0.55000000000000004">
      <c r="A69684" s="87"/>
    </row>
    <row r="69685" spans="1:1" x14ac:dyDescent="0.55000000000000004">
      <c r="A69685" s="87"/>
    </row>
    <row r="69686" spans="1:1" x14ac:dyDescent="0.55000000000000004">
      <c r="A69686" s="87"/>
    </row>
    <row r="69687" spans="1:1" x14ac:dyDescent="0.55000000000000004">
      <c r="A69687" s="87"/>
    </row>
    <row r="69688" spans="1:1" x14ac:dyDescent="0.55000000000000004">
      <c r="A69688" s="87"/>
    </row>
    <row r="69689" spans="1:1" x14ac:dyDescent="0.55000000000000004">
      <c r="A69689" s="87"/>
    </row>
    <row r="69690" spans="1:1" x14ac:dyDescent="0.55000000000000004">
      <c r="A69690" s="87"/>
    </row>
    <row r="69691" spans="1:1" x14ac:dyDescent="0.55000000000000004">
      <c r="A69691" s="87"/>
    </row>
    <row r="69692" spans="1:1" x14ac:dyDescent="0.55000000000000004">
      <c r="A69692" s="87"/>
    </row>
    <row r="69693" spans="1:1" x14ac:dyDescent="0.55000000000000004">
      <c r="A69693" s="87"/>
    </row>
    <row r="69694" spans="1:1" x14ac:dyDescent="0.55000000000000004">
      <c r="A69694" s="87"/>
    </row>
    <row r="69695" spans="1:1" x14ac:dyDescent="0.55000000000000004">
      <c r="A69695" s="87"/>
    </row>
    <row r="69696" spans="1:1" x14ac:dyDescent="0.55000000000000004">
      <c r="A69696" s="87"/>
    </row>
    <row r="69697" spans="1:1" x14ac:dyDescent="0.55000000000000004">
      <c r="A69697" s="87"/>
    </row>
    <row r="69698" spans="1:1" x14ac:dyDescent="0.55000000000000004">
      <c r="A69698" s="87"/>
    </row>
    <row r="69699" spans="1:1" x14ac:dyDescent="0.55000000000000004">
      <c r="A69699" s="87"/>
    </row>
    <row r="69700" spans="1:1" x14ac:dyDescent="0.55000000000000004">
      <c r="A69700" s="87"/>
    </row>
    <row r="69701" spans="1:1" x14ac:dyDescent="0.55000000000000004">
      <c r="A69701" s="87"/>
    </row>
    <row r="69702" spans="1:1" x14ac:dyDescent="0.55000000000000004">
      <c r="A69702" s="87"/>
    </row>
    <row r="69703" spans="1:1" x14ac:dyDescent="0.55000000000000004">
      <c r="A69703" s="87"/>
    </row>
    <row r="69704" spans="1:1" x14ac:dyDescent="0.55000000000000004">
      <c r="A69704" s="87"/>
    </row>
    <row r="69705" spans="1:1" x14ac:dyDescent="0.55000000000000004">
      <c r="A69705" s="87"/>
    </row>
    <row r="69706" spans="1:1" x14ac:dyDescent="0.55000000000000004">
      <c r="A69706" s="87"/>
    </row>
    <row r="69707" spans="1:1" x14ac:dyDescent="0.55000000000000004">
      <c r="A69707" s="87"/>
    </row>
    <row r="69708" spans="1:1" x14ac:dyDescent="0.55000000000000004">
      <c r="A69708" s="87"/>
    </row>
    <row r="69709" spans="1:1" x14ac:dyDescent="0.55000000000000004">
      <c r="A69709" s="87"/>
    </row>
    <row r="69710" spans="1:1" x14ac:dyDescent="0.55000000000000004">
      <c r="A69710" s="87"/>
    </row>
    <row r="69711" spans="1:1" x14ac:dyDescent="0.55000000000000004">
      <c r="A69711" s="87"/>
    </row>
    <row r="69712" spans="1:1" x14ac:dyDescent="0.55000000000000004">
      <c r="A69712" s="87"/>
    </row>
    <row r="69713" spans="1:1" x14ac:dyDescent="0.55000000000000004">
      <c r="A69713" s="87"/>
    </row>
    <row r="69714" spans="1:1" x14ac:dyDescent="0.55000000000000004">
      <c r="A69714" s="87"/>
    </row>
    <row r="69715" spans="1:1" x14ac:dyDescent="0.55000000000000004">
      <c r="A69715" s="87"/>
    </row>
    <row r="69716" spans="1:1" x14ac:dyDescent="0.55000000000000004">
      <c r="A69716" s="87"/>
    </row>
    <row r="69717" spans="1:1" x14ac:dyDescent="0.55000000000000004">
      <c r="A69717" s="87"/>
    </row>
    <row r="69718" spans="1:1" x14ac:dyDescent="0.55000000000000004">
      <c r="A69718" s="87"/>
    </row>
    <row r="69719" spans="1:1" x14ac:dyDescent="0.55000000000000004">
      <c r="A69719" s="87"/>
    </row>
    <row r="69720" spans="1:1" x14ac:dyDescent="0.55000000000000004">
      <c r="A69720" s="87"/>
    </row>
    <row r="69721" spans="1:1" x14ac:dyDescent="0.55000000000000004">
      <c r="A69721" s="87"/>
    </row>
    <row r="69722" spans="1:1" x14ac:dyDescent="0.55000000000000004">
      <c r="A69722" s="87"/>
    </row>
    <row r="69723" spans="1:1" x14ac:dyDescent="0.55000000000000004">
      <c r="A69723" s="87"/>
    </row>
    <row r="69724" spans="1:1" x14ac:dyDescent="0.55000000000000004">
      <c r="A69724" s="87"/>
    </row>
    <row r="69725" spans="1:1" x14ac:dyDescent="0.55000000000000004">
      <c r="A69725" s="87"/>
    </row>
    <row r="69726" spans="1:1" x14ac:dyDescent="0.55000000000000004">
      <c r="A69726" s="87"/>
    </row>
    <row r="69727" spans="1:1" x14ac:dyDescent="0.55000000000000004">
      <c r="A69727" s="87"/>
    </row>
    <row r="69728" spans="1:1" x14ac:dyDescent="0.55000000000000004">
      <c r="A69728" s="87"/>
    </row>
    <row r="69729" spans="1:1" x14ac:dyDescent="0.55000000000000004">
      <c r="A69729" s="87"/>
    </row>
    <row r="69730" spans="1:1" x14ac:dyDescent="0.55000000000000004">
      <c r="A69730" s="87"/>
    </row>
    <row r="69731" spans="1:1" x14ac:dyDescent="0.55000000000000004">
      <c r="A69731" s="87"/>
    </row>
    <row r="69732" spans="1:1" x14ac:dyDescent="0.55000000000000004">
      <c r="A69732" s="87"/>
    </row>
    <row r="69733" spans="1:1" x14ac:dyDescent="0.55000000000000004">
      <c r="A69733" s="87"/>
    </row>
    <row r="69734" spans="1:1" x14ac:dyDescent="0.55000000000000004">
      <c r="A69734" s="87"/>
    </row>
    <row r="69735" spans="1:1" x14ac:dyDescent="0.55000000000000004">
      <c r="A69735" s="87"/>
    </row>
    <row r="69736" spans="1:1" x14ac:dyDescent="0.55000000000000004">
      <c r="A69736" s="87"/>
    </row>
    <row r="69737" spans="1:1" x14ac:dyDescent="0.55000000000000004">
      <c r="A69737" s="87"/>
    </row>
    <row r="69738" spans="1:1" x14ac:dyDescent="0.55000000000000004">
      <c r="A69738" s="87"/>
    </row>
    <row r="69739" spans="1:1" x14ac:dyDescent="0.55000000000000004">
      <c r="A69739" s="87"/>
    </row>
    <row r="69740" spans="1:1" x14ac:dyDescent="0.55000000000000004">
      <c r="A69740" s="87"/>
    </row>
    <row r="69741" spans="1:1" x14ac:dyDescent="0.55000000000000004">
      <c r="A69741" s="87"/>
    </row>
    <row r="69742" spans="1:1" x14ac:dyDescent="0.55000000000000004">
      <c r="A69742" s="87"/>
    </row>
    <row r="69743" spans="1:1" x14ac:dyDescent="0.55000000000000004">
      <c r="A69743" s="87"/>
    </row>
    <row r="69744" spans="1:1" x14ac:dyDescent="0.55000000000000004">
      <c r="A69744" s="87"/>
    </row>
    <row r="69745" spans="1:1" x14ac:dyDescent="0.55000000000000004">
      <c r="A69745" s="87"/>
    </row>
    <row r="69746" spans="1:1" x14ac:dyDescent="0.55000000000000004">
      <c r="A69746" s="87"/>
    </row>
    <row r="69747" spans="1:1" x14ac:dyDescent="0.55000000000000004">
      <c r="A69747" s="87"/>
    </row>
    <row r="69748" spans="1:1" x14ac:dyDescent="0.55000000000000004">
      <c r="A69748" s="87"/>
    </row>
    <row r="69749" spans="1:1" x14ac:dyDescent="0.55000000000000004">
      <c r="A69749" s="87"/>
    </row>
    <row r="69750" spans="1:1" x14ac:dyDescent="0.55000000000000004">
      <c r="A69750" s="87"/>
    </row>
    <row r="69751" spans="1:1" x14ac:dyDescent="0.55000000000000004">
      <c r="A69751" s="87"/>
    </row>
    <row r="69752" spans="1:1" x14ac:dyDescent="0.55000000000000004">
      <c r="A69752" s="87"/>
    </row>
    <row r="69753" spans="1:1" x14ac:dyDescent="0.55000000000000004">
      <c r="A69753" s="87"/>
    </row>
    <row r="69754" spans="1:1" x14ac:dyDescent="0.55000000000000004">
      <c r="A69754" s="87"/>
    </row>
    <row r="69755" spans="1:1" x14ac:dyDescent="0.55000000000000004">
      <c r="A69755" s="87"/>
    </row>
    <row r="69756" spans="1:1" x14ac:dyDescent="0.55000000000000004">
      <c r="A69756" s="87"/>
    </row>
    <row r="69757" spans="1:1" x14ac:dyDescent="0.55000000000000004">
      <c r="A69757" s="87"/>
    </row>
    <row r="69758" spans="1:1" x14ac:dyDescent="0.55000000000000004">
      <c r="A69758" s="87"/>
    </row>
    <row r="69759" spans="1:1" x14ac:dyDescent="0.55000000000000004">
      <c r="A69759" s="87"/>
    </row>
    <row r="69760" spans="1:1" x14ac:dyDescent="0.55000000000000004">
      <c r="A69760" s="87"/>
    </row>
    <row r="69761" spans="1:1" x14ac:dyDescent="0.55000000000000004">
      <c r="A69761" s="87"/>
    </row>
    <row r="69762" spans="1:1" x14ac:dyDescent="0.55000000000000004">
      <c r="A69762" s="87"/>
    </row>
    <row r="69763" spans="1:1" x14ac:dyDescent="0.55000000000000004">
      <c r="A69763" s="87"/>
    </row>
    <row r="69764" spans="1:1" x14ac:dyDescent="0.55000000000000004">
      <c r="A69764" s="87"/>
    </row>
    <row r="69765" spans="1:1" x14ac:dyDescent="0.55000000000000004">
      <c r="A69765" s="87"/>
    </row>
    <row r="69766" spans="1:1" x14ac:dyDescent="0.55000000000000004">
      <c r="A69766" s="87"/>
    </row>
    <row r="69767" spans="1:1" x14ac:dyDescent="0.55000000000000004">
      <c r="A69767" s="87"/>
    </row>
    <row r="69768" spans="1:1" x14ac:dyDescent="0.55000000000000004">
      <c r="A69768" s="87"/>
    </row>
    <row r="69769" spans="1:1" x14ac:dyDescent="0.55000000000000004">
      <c r="A69769" s="87"/>
    </row>
    <row r="69770" spans="1:1" x14ac:dyDescent="0.55000000000000004">
      <c r="A69770" s="87"/>
    </row>
    <row r="69771" spans="1:1" x14ac:dyDescent="0.55000000000000004">
      <c r="A69771" s="87"/>
    </row>
    <row r="69772" spans="1:1" x14ac:dyDescent="0.55000000000000004">
      <c r="A69772" s="87"/>
    </row>
    <row r="69773" spans="1:1" x14ac:dyDescent="0.55000000000000004">
      <c r="A69773" s="87"/>
    </row>
    <row r="69774" spans="1:1" x14ac:dyDescent="0.55000000000000004">
      <c r="A69774" s="87"/>
    </row>
    <row r="69775" spans="1:1" x14ac:dyDescent="0.55000000000000004">
      <c r="A69775" s="87"/>
    </row>
    <row r="69776" spans="1:1" x14ac:dyDescent="0.55000000000000004">
      <c r="A69776" s="87"/>
    </row>
    <row r="69777" spans="1:1" x14ac:dyDescent="0.55000000000000004">
      <c r="A69777" s="87"/>
    </row>
    <row r="69778" spans="1:1" x14ac:dyDescent="0.55000000000000004">
      <c r="A69778" s="87"/>
    </row>
    <row r="69779" spans="1:1" x14ac:dyDescent="0.55000000000000004">
      <c r="A69779" s="87"/>
    </row>
    <row r="69780" spans="1:1" x14ac:dyDescent="0.55000000000000004">
      <c r="A69780" s="87"/>
    </row>
    <row r="69781" spans="1:1" x14ac:dyDescent="0.55000000000000004">
      <c r="A69781" s="87"/>
    </row>
    <row r="69782" spans="1:1" x14ac:dyDescent="0.55000000000000004">
      <c r="A69782" s="87"/>
    </row>
    <row r="69783" spans="1:1" x14ac:dyDescent="0.55000000000000004">
      <c r="A69783" s="87"/>
    </row>
    <row r="69784" spans="1:1" x14ac:dyDescent="0.55000000000000004">
      <c r="A69784" s="87"/>
    </row>
    <row r="69785" spans="1:1" x14ac:dyDescent="0.55000000000000004">
      <c r="A69785" s="87"/>
    </row>
    <row r="69786" spans="1:1" x14ac:dyDescent="0.55000000000000004">
      <c r="A69786" s="87"/>
    </row>
    <row r="69787" spans="1:1" x14ac:dyDescent="0.55000000000000004">
      <c r="A69787" s="87"/>
    </row>
    <row r="69788" spans="1:1" x14ac:dyDescent="0.55000000000000004">
      <c r="A69788" s="87"/>
    </row>
    <row r="69789" spans="1:1" x14ac:dyDescent="0.55000000000000004">
      <c r="A69789" s="87"/>
    </row>
    <row r="69790" spans="1:1" x14ac:dyDescent="0.55000000000000004">
      <c r="A69790" s="87"/>
    </row>
    <row r="69791" spans="1:1" x14ac:dyDescent="0.55000000000000004">
      <c r="A69791" s="87"/>
    </row>
    <row r="69792" spans="1:1" x14ac:dyDescent="0.55000000000000004">
      <c r="A69792" s="87"/>
    </row>
    <row r="69793" spans="1:1" x14ac:dyDescent="0.55000000000000004">
      <c r="A69793" s="87"/>
    </row>
    <row r="69794" spans="1:1" x14ac:dyDescent="0.55000000000000004">
      <c r="A69794" s="87"/>
    </row>
    <row r="69795" spans="1:1" x14ac:dyDescent="0.55000000000000004">
      <c r="A69795" s="87"/>
    </row>
    <row r="69796" spans="1:1" x14ac:dyDescent="0.55000000000000004">
      <c r="A69796" s="87"/>
    </row>
    <row r="69797" spans="1:1" x14ac:dyDescent="0.55000000000000004">
      <c r="A69797" s="87"/>
    </row>
    <row r="69798" spans="1:1" x14ac:dyDescent="0.55000000000000004">
      <c r="A69798" s="87"/>
    </row>
    <row r="69799" spans="1:1" x14ac:dyDescent="0.55000000000000004">
      <c r="A69799" s="87"/>
    </row>
    <row r="69800" spans="1:1" x14ac:dyDescent="0.55000000000000004">
      <c r="A69800" s="87"/>
    </row>
    <row r="69801" spans="1:1" x14ac:dyDescent="0.55000000000000004">
      <c r="A69801" s="87"/>
    </row>
    <row r="69802" spans="1:1" x14ac:dyDescent="0.55000000000000004">
      <c r="A69802" s="87"/>
    </row>
    <row r="69803" spans="1:1" x14ac:dyDescent="0.55000000000000004">
      <c r="A69803" s="87"/>
    </row>
    <row r="69804" spans="1:1" x14ac:dyDescent="0.55000000000000004">
      <c r="A69804" s="87"/>
    </row>
    <row r="69805" spans="1:1" x14ac:dyDescent="0.55000000000000004">
      <c r="A69805" s="87"/>
    </row>
    <row r="69806" spans="1:1" x14ac:dyDescent="0.55000000000000004">
      <c r="A69806" s="87"/>
    </row>
    <row r="69807" spans="1:1" x14ac:dyDescent="0.55000000000000004">
      <c r="A69807" s="87"/>
    </row>
    <row r="69808" spans="1:1" x14ac:dyDescent="0.55000000000000004">
      <c r="A69808" s="87"/>
    </row>
    <row r="69809" spans="1:1" x14ac:dyDescent="0.55000000000000004">
      <c r="A69809" s="87"/>
    </row>
    <row r="69810" spans="1:1" x14ac:dyDescent="0.55000000000000004">
      <c r="A69810" s="87"/>
    </row>
    <row r="69811" spans="1:1" x14ac:dyDescent="0.55000000000000004">
      <c r="A69811" s="87"/>
    </row>
    <row r="69812" spans="1:1" x14ac:dyDescent="0.55000000000000004">
      <c r="A69812" s="87"/>
    </row>
    <row r="69813" spans="1:1" x14ac:dyDescent="0.55000000000000004">
      <c r="A69813" s="87"/>
    </row>
    <row r="69814" spans="1:1" x14ac:dyDescent="0.55000000000000004">
      <c r="A69814" s="87"/>
    </row>
    <row r="69815" spans="1:1" x14ac:dyDescent="0.55000000000000004">
      <c r="A69815" s="87"/>
    </row>
    <row r="69816" spans="1:1" x14ac:dyDescent="0.55000000000000004">
      <c r="A69816" s="87"/>
    </row>
    <row r="69817" spans="1:1" x14ac:dyDescent="0.55000000000000004">
      <c r="A69817" s="87"/>
    </row>
    <row r="69818" spans="1:1" x14ac:dyDescent="0.55000000000000004">
      <c r="A69818" s="87"/>
    </row>
    <row r="69819" spans="1:1" x14ac:dyDescent="0.55000000000000004">
      <c r="A69819" s="87"/>
    </row>
    <row r="69820" spans="1:1" x14ac:dyDescent="0.55000000000000004">
      <c r="A69820" s="87"/>
    </row>
    <row r="69821" spans="1:1" x14ac:dyDescent="0.55000000000000004">
      <c r="A69821" s="87"/>
    </row>
    <row r="69822" spans="1:1" x14ac:dyDescent="0.55000000000000004">
      <c r="A69822" s="87"/>
    </row>
    <row r="69823" spans="1:1" x14ac:dyDescent="0.55000000000000004">
      <c r="A69823" s="87"/>
    </row>
    <row r="69824" spans="1:1" x14ac:dyDescent="0.55000000000000004">
      <c r="A69824" s="87"/>
    </row>
    <row r="69825" spans="1:1" x14ac:dyDescent="0.55000000000000004">
      <c r="A69825" s="87"/>
    </row>
    <row r="69826" spans="1:1" x14ac:dyDescent="0.55000000000000004">
      <c r="A69826" s="87"/>
    </row>
    <row r="69827" spans="1:1" x14ac:dyDescent="0.55000000000000004">
      <c r="A69827" s="87"/>
    </row>
    <row r="69828" spans="1:1" x14ac:dyDescent="0.55000000000000004">
      <c r="A69828" s="87"/>
    </row>
    <row r="69829" spans="1:1" x14ac:dyDescent="0.55000000000000004">
      <c r="A69829" s="87"/>
    </row>
    <row r="69830" spans="1:1" x14ac:dyDescent="0.55000000000000004">
      <c r="A69830" s="87"/>
    </row>
    <row r="69831" spans="1:1" x14ac:dyDescent="0.55000000000000004">
      <c r="A69831" s="87"/>
    </row>
    <row r="69832" spans="1:1" x14ac:dyDescent="0.55000000000000004">
      <c r="A69832" s="87"/>
    </row>
    <row r="69833" spans="1:1" x14ac:dyDescent="0.55000000000000004">
      <c r="A69833" s="87"/>
    </row>
    <row r="69834" spans="1:1" x14ac:dyDescent="0.55000000000000004">
      <c r="A69834" s="87"/>
    </row>
    <row r="69835" spans="1:1" x14ac:dyDescent="0.55000000000000004">
      <c r="A69835" s="87"/>
    </row>
    <row r="69836" spans="1:1" x14ac:dyDescent="0.55000000000000004">
      <c r="A69836" s="87"/>
    </row>
    <row r="69837" spans="1:1" x14ac:dyDescent="0.55000000000000004">
      <c r="A69837" s="87"/>
    </row>
    <row r="69838" spans="1:1" x14ac:dyDescent="0.55000000000000004">
      <c r="A69838" s="87"/>
    </row>
    <row r="69839" spans="1:1" x14ac:dyDescent="0.55000000000000004">
      <c r="A69839" s="87"/>
    </row>
    <row r="69840" spans="1:1" x14ac:dyDescent="0.55000000000000004">
      <c r="A69840" s="87"/>
    </row>
    <row r="69841" spans="1:1" x14ac:dyDescent="0.55000000000000004">
      <c r="A69841" s="87"/>
    </row>
    <row r="69842" spans="1:1" x14ac:dyDescent="0.55000000000000004">
      <c r="A69842" s="87"/>
    </row>
    <row r="69843" spans="1:1" x14ac:dyDescent="0.55000000000000004">
      <c r="A69843" s="87"/>
    </row>
    <row r="69844" spans="1:1" x14ac:dyDescent="0.55000000000000004">
      <c r="A69844" s="87"/>
    </row>
    <row r="69845" spans="1:1" x14ac:dyDescent="0.55000000000000004">
      <c r="A69845" s="87"/>
    </row>
    <row r="69846" spans="1:1" x14ac:dyDescent="0.55000000000000004">
      <c r="A69846" s="87"/>
    </row>
    <row r="69847" spans="1:1" x14ac:dyDescent="0.55000000000000004">
      <c r="A69847" s="87"/>
    </row>
    <row r="69848" spans="1:1" x14ac:dyDescent="0.55000000000000004">
      <c r="A69848" s="87"/>
    </row>
    <row r="69849" spans="1:1" x14ac:dyDescent="0.55000000000000004">
      <c r="A69849" s="87"/>
    </row>
    <row r="69850" spans="1:1" x14ac:dyDescent="0.55000000000000004">
      <c r="A69850" s="87"/>
    </row>
    <row r="69851" spans="1:1" x14ac:dyDescent="0.55000000000000004">
      <c r="A69851" s="87"/>
    </row>
    <row r="69852" spans="1:1" x14ac:dyDescent="0.55000000000000004">
      <c r="A69852" s="87"/>
    </row>
    <row r="69853" spans="1:1" x14ac:dyDescent="0.55000000000000004">
      <c r="A69853" s="87"/>
    </row>
    <row r="69854" spans="1:1" x14ac:dyDescent="0.55000000000000004">
      <c r="A69854" s="87"/>
    </row>
    <row r="69855" spans="1:1" x14ac:dyDescent="0.55000000000000004">
      <c r="A69855" s="87"/>
    </row>
    <row r="69856" spans="1:1" x14ac:dyDescent="0.55000000000000004">
      <c r="A69856" s="87"/>
    </row>
    <row r="69857" spans="1:1" x14ac:dyDescent="0.55000000000000004">
      <c r="A69857" s="87"/>
    </row>
    <row r="69858" spans="1:1" x14ac:dyDescent="0.55000000000000004">
      <c r="A69858" s="87"/>
    </row>
    <row r="69859" spans="1:1" x14ac:dyDescent="0.55000000000000004">
      <c r="A69859" s="87"/>
    </row>
    <row r="69860" spans="1:1" x14ac:dyDescent="0.55000000000000004">
      <c r="A69860" s="87"/>
    </row>
    <row r="69861" spans="1:1" x14ac:dyDescent="0.55000000000000004">
      <c r="A69861" s="87"/>
    </row>
    <row r="69862" spans="1:1" x14ac:dyDescent="0.55000000000000004">
      <c r="A69862" s="87"/>
    </row>
    <row r="69863" spans="1:1" x14ac:dyDescent="0.55000000000000004">
      <c r="A69863" s="87"/>
    </row>
    <row r="69864" spans="1:1" x14ac:dyDescent="0.55000000000000004">
      <c r="A69864" s="87"/>
    </row>
    <row r="69865" spans="1:1" x14ac:dyDescent="0.55000000000000004">
      <c r="A69865" s="87"/>
    </row>
    <row r="69866" spans="1:1" x14ac:dyDescent="0.55000000000000004">
      <c r="A69866" s="87"/>
    </row>
    <row r="69867" spans="1:1" x14ac:dyDescent="0.55000000000000004">
      <c r="A69867" s="87"/>
    </row>
    <row r="69868" spans="1:1" x14ac:dyDescent="0.55000000000000004">
      <c r="A69868" s="87"/>
    </row>
    <row r="69869" spans="1:1" x14ac:dyDescent="0.55000000000000004">
      <c r="A69869" s="87"/>
    </row>
    <row r="69870" spans="1:1" x14ac:dyDescent="0.55000000000000004">
      <c r="A69870" s="87"/>
    </row>
    <row r="69871" spans="1:1" x14ac:dyDescent="0.55000000000000004">
      <c r="A69871" s="87"/>
    </row>
    <row r="69872" spans="1:1" x14ac:dyDescent="0.55000000000000004">
      <c r="A69872" s="87"/>
    </row>
    <row r="69873" spans="1:1" x14ac:dyDescent="0.55000000000000004">
      <c r="A69873" s="87"/>
    </row>
    <row r="69874" spans="1:1" x14ac:dyDescent="0.55000000000000004">
      <c r="A69874" s="87"/>
    </row>
    <row r="69875" spans="1:1" x14ac:dyDescent="0.55000000000000004">
      <c r="A69875" s="87"/>
    </row>
    <row r="69876" spans="1:1" x14ac:dyDescent="0.55000000000000004">
      <c r="A69876" s="87"/>
    </row>
    <row r="69877" spans="1:1" x14ac:dyDescent="0.55000000000000004">
      <c r="A69877" s="87"/>
    </row>
    <row r="69878" spans="1:1" x14ac:dyDescent="0.55000000000000004">
      <c r="A69878" s="87"/>
    </row>
    <row r="69879" spans="1:1" x14ac:dyDescent="0.55000000000000004">
      <c r="A69879" s="87"/>
    </row>
    <row r="69880" spans="1:1" x14ac:dyDescent="0.55000000000000004">
      <c r="A69880" s="87"/>
    </row>
    <row r="69881" spans="1:1" x14ac:dyDescent="0.55000000000000004">
      <c r="A69881" s="87"/>
    </row>
    <row r="69882" spans="1:1" x14ac:dyDescent="0.55000000000000004">
      <c r="A69882" s="87"/>
    </row>
    <row r="69883" spans="1:1" x14ac:dyDescent="0.55000000000000004">
      <c r="A69883" s="87"/>
    </row>
    <row r="69884" spans="1:1" x14ac:dyDescent="0.55000000000000004">
      <c r="A69884" s="87"/>
    </row>
    <row r="69885" spans="1:1" x14ac:dyDescent="0.55000000000000004">
      <c r="A69885" s="87"/>
    </row>
    <row r="69886" spans="1:1" x14ac:dyDescent="0.55000000000000004">
      <c r="A69886" s="87"/>
    </row>
    <row r="69887" spans="1:1" x14ac:dyDescent="0.55000000000000004">
      <c r="A69887" s="87"/>
    </row>
    <row r="69888" spans="1:1" x14ac:dyDescent="0.55000000000000004">
      <c r="A69888" s="87"/>
    </row>
    <row r="69889" spans="1:1" x14ac:dyDescent="0.55000000000000004">
      <c r="A69889" s="87"/>
    </row>
    <row r="69890" spans="1:1" x14ac:dyDescent="0.55000000000000004">
      <c r="A69890" s="87"/>
    </row>
    <row r="69891" spans="1:1" x14ac:dyDescent="0.55000000000000004">
      <c r="A69891" s="87"/>
    </row>
    <row r="69892" spans="1:1" x14ac:dyDescent="0.55000000000000004">
      <c r="A69892" s="87"/>
    </row>
    <row r="69893" spans="1:1" x14ac:dyDescent="0.55000000000000004">
      <c r="A69893" s="87"/>
    </row>
    <row r="69894" spans="1:1" x14ac:dyDescent="0.55000000000000004">
      <c r="A69894" s="87"/>
    </row>
    <row r="69895" spans="1:1" x14ac:dyDescent="0.55000000000000004">
      <c r="A69895" s="87"/>
    </row>
    <row r="69896" spans="1:1" x14ac:dyDescent="0.55000000000000004">
      <c r="A69896" s="87"/>
    </row>
    <row r="69897" spans="1:1" x14ac:dyDescent="0.55000000000000004">
      <c r="A69897" s="87"/>
    </row>
    <row r="69898" spans="1:1" x14ac:dyDescent="0.55000000000000004">
      <c r="A69898" s="87"/>
    </row>
    <row r="69899" spans="1:1" x14ac:dyDescent="0.55000000000000004">
      <c r="A69899" s="87"/>
    </row>
    <row r="69900" spans="1:1" x14ac:dyDescent="0.55000000000000004">
      <c r="A69900" s="87"/>
    </row>
    <row r="69901" spans="1:1" x14ac:dyDescent="0.55000000000000004">
      <c r="A69901" s="87"/>
    </row>
    <row r="69902" spans="1:1" x14ac:dyDescent="0.55000000000000004">
      <c r="A69902" s="87"/>
    </row>
    <row r="69903" spans="1:1" x14ac:dyDescent="0.55000000000000004">
      <c r="A69903" s="87"/>
    </row>
    <row r="69904" spans="1:1" x14ac:dyDescent="0.55000000000000004">
      <c r="A69904" s="87"/>
    </row>
    <row r="69905" spans="1:1" x14ac:dyDescent="0.55000000000000004">
      <c r="A69905" s="87"/>
    </row>
    <row r="69906" spans="1:1" x14ac:dyDescent="0.55000000000000004">
      <c r="A69906" s="87"/>
    </row>
    <row r="69907" spans="1:1" x14ac:dyDescent="0.55000000000000004">
      <c r="A69907" s="87"/>
    </row>
    <row r="69908" spans="1:1" x14ac:dyDescent="0.55000000000000004">
      <c r="A69908" s="87"/>
    </row>
    <row r="69909" spans="1:1" x14ac:dyDescent="0.55000000000000004">
      <c r="A69909" s="87"/>
    </row>
    <row r="69910" spans="1:1" x14ac:dyDescent="0.55000000000000004">
      <c r="A69910" s="87"/>
    </row>
    <row r="69911" spans="1:1" x14ac:dyDescent="0.55000000000000004">
      <c r="A69911" s="87"/>
    </row>
    <row r="69912" spans="1:1" x14ac:dyDescent="0.55000000000000004">
      <c r="A69912" s="87"/>
    </row>
    <row r="69913" spans="1:1" x14ac:dyDescent="0.55000000000000004">
      <c r="A69913" s="87"/>
    </row>
    <row r="69914" spans="1:1" x14ac:dyDescent="0.55000000000000004">
      <c r="A69914" s="87"/>
    </row>
    <row r="69915" spans="1:1" x14ac:dyDescent="0.55000000000000004">
      <c r="A69915" s="87"/>
    </row>
    <row r="69916" spans="1:1" x14ac:dyDescent="0.55000000000000004">
      <c r="A69916" s="87"/>
    </row>
    <row r="69917" spans="1:1" x14ac:dyDescent="0.55000000000000004">
      <c r="A69917" s="87"/>
    </row>
    <row r="69918" spans="1:1" x14ac:dyDescent="0.55000000000000004">
      <c r="A69918" s="87"/>
    </row>
    <row r="69919" spans="1:1" x14ac:dyDescent="0.55000000000000004">
      <c r="A69919" s="87"/>
    </row>
    <row r="69920" spans="1:1" x14ac:dyDescent="0.55000000000000004">
      <c r="A69920" s="87"/>
    </row>
    <row r="69921" spans="1:1" x14ac:dyDescent="0.55000000000000004">
      <c r="A69921" s="87"/>
    </row>
    <row r="69922" spans="1:1" x14ac:dyDescent="0.55000000000000004">
      <c r="A69922" s="87"/>
    </row>
    <row r="69923" spans="1:1" x14ac:dyDescent="0.55000000000000004">
      <c r="A69923" s="87"/>
    </row>
    <row r="69924" spans="1:1" x14ac:dyDescent="0.55000000000000004">
      <c r="A69924" s="87"/>
    </row>
    <row r="69925" spans="1:1" x14ac:dyDescent="0.55000000000000004">
      <c r="A69925" s="87"/>
    </row>
    <row r="69926" spans="1:1" x14ac:dyDescent="0.55000000000000004">
      <c r="A69926" s="87"/>
    </row>
    <row r="69927" spans="1:1" x14ac:dyDescent="0.55000000000000004">
      <c r="A69927" s="87"/>
    </row>
    <row r="69928" spans="1:1" x14ac:dyDescent="0.55000000000000004">
      <c r="A69928" s="87"/>
    </row>
    <row r="69929" spans="1:1" x14ac:dyDescent="0.55000000000000004">
      <c r="A69929" s="87"/>
    </row>
    <row r="69930" spans="1:1" x14ac:dyDescent="0.55000000000000004">
      <c r="A69930" s="87"/>
    </row>
    <row r="69931" spans="1:1" x14ac:dyDescent="0.55000000000000004">
      <c r="A69931" s="87"/>
    </row>
    <row r="69932" spans="1:1" x14ac:dyDescent="0.55000000000000004">
      <c r="A69932" s="87"/>
    </row>
    <row r="69933" spans="1:1" x14ac:dyDescent="0.55000000000000004">
      <c r="A69933" s="87"/>
    </row>
    <row r="69934" spans="1:1" x14ac:dyDescent="0.55000000000000004">
      <c r="A69934" s="87"/>
    </row>
    <row r="69935" spans="1:1" x14ac:dyDescent="0.55000000000000004">
      <c r="A69935" s="87"/>
    </row>
    <row r="69936" spans="1:1" x14ac:dyDescent="0.55000000000000004">
      <c r="A69936" s="87"/>
    </row>
    <row r="69937" spans="1:1" x14ac:dyDescent="0.55000000000000004">
      <c r="A69937" s="87"/>
    </row>
    <row r="69938" spans="1:1" x14ac:dyDescent="0.55000000000000004">
      <c r="A69938" s="87"/>
    </row>
    <row r="69939" spans="1:1" x14ac:dyDescent="0.55000000000000004">
      <c r="A69939" s="87"/>
    </row>
    <row r="69940" spans="1:1" x14ac:dyDescent="0.55000000000000004">
      <c r="A69940" s="87"/>
    </row>
    <row r="69941" spans="1:1" x14ac:dyDescent="0.55000000000000004">
      <c r="A69941" s="87"/>
    </row>
    <row r="69942" spans="1:1" x14ac:dyDescent="0.55000000000000004">
      <c r="A69942" s="87"/>
    </row>
    <row r="69943" spans="1:1" x14ac:dyDescent="0.55000000000000004">
      <c r="A69943" s="87"/>
    </row>
    <row r="69944" spans="1:1" x14ac:dyDescent="0.55000000000000004">
      <c r="A69944" s="87"/>
    </row>
    <row r="69945" spans="1:1" x14ac:dyDescent="0.55000000000000004">
      <c r="A69945" s="87"/>
    </row>
    <row r="69946" spans="1:1" x14ac:dyDescent="0.55000000000000004">
      <c r="A69946" s="87"/>
    </row>
    <row r="69947" spans="1:1" x14ac:dyDescent="0.55000000000000004">
      <c r="A69947" s="87"/>
    </row>
    <row r="69948" spans="1:1" x14ac:dyDescent="0.55000000000000004">
      <c r="A69948" s="87"/>
    </row>
    <row r="69949" spans="1:1" x14ac:dyDescent="0.55000000000000004">
      <c r="A69949" s="87"/>
    </row>
    <row r="69950" spans="1:1" x14ac:dyDescent="0.55000000000000004">
      <c r="A69950" s="87"/>
    </row>
    <row r="69951" spans="1:1" x14ac:dyDescent="0.55000000000000004">
      <c r="A69951" s="87"/>
    </row>
    <row r="69952" spans="1:1" x14ac:dyDescent="0.55000000000000004">
      <c r="A69952" s="87"/>
    </row>
    <row r="69953" spans="1:1" x14ac:dyDescent="0.55000000000000004">
      <c r="A69953" s="87"/>
    </row>
    <row r="69954" spans="1:1" x14ac:dyDescent="0.55000000000000004">
      <c r="A69954" s="87"/>
    </row>
    <row r="69955" spans="1:1" x14ac:dyDescent="0.55000000000000004">
      <c r="A69955" s="87"/>
    </row>
    <row r="69956" spans="1:1" x14ac:dyDescent="0.55000000000000004">
      <c r="A69956" s="87"/>
    </row>
    <row r="69957" spans="1:1" x14ac:dyDescent="0.55000000000000004">
      <c r="A69957" s="87"/>
    </row>
    <row r="69958" spans="1:1" x14ac:dyDescent="0.55000000000000004">
      <c r="A69958" s="87"/>
    </row>
    <row r="69959" spans="1:1" x14ac:dyDescent="0.55000000000000004">
      <c r="A69959" s="87"/>
    </row>
    <row r="69960" spans="1:1" x14ac:dyDescent="0.55000000000000004">
      <c r="A69960" s="87"/>
    </row>
    <row r="69961" spans="1:1" x14ac:dyDescent="0.55000000000000004">
      <c r="A69961" s="87"/>
    </row>
    <row r="69962" spans="1:1" x14ac:dyDescent="0.55000000000000004">
      <c r="A69962" s="87"/>
    </row>
    <row r="69963" spans="1:1" x14ac:dyDescent="0.55000000000000004">
      <c r="A69963" s="87"/>
    </row>
    <row r="69964" spans="1:1" x14ac:dyDescent="0.55000000000000004">
      <c r="A69964" s="87"/>
    </row>
    <row r="69965" spans="1:1" x14ac:dyDescent="0.55000000000000004">
      <c r="A69965" s="87"/>
    </row>
    <row r="69966" spans="1:1" x14ac:dyDescent="0.55000000000000004">
      <c r="A69966" s="87"/>
    </row>
    <row r="69967" spans="1:1" x14ac:dyDescent="0.55000000000000004">
      <c r="A69967" s="87"/>
    </row>
    <row r="69968" spans="1:1" x14ac:dyDescent="0.55000000000000004">
      <c r="A69968" s="87"/>
    </row>
    <row r="69969" spans="1:1" x14ac:dyDescent="0.55000000000000004">
      <c r="A69969" s="87"/>
    </row>
    <row r="69970" spans="1:1" x14ac:dyDescent="0.55000000000000004">
      <c r="A69970" s="87"/>
    </row>
    <row r="69971" spans="1:1" x14ac:dyDescent="0.55000000000000004">
      <c r="A69971" s="87"/>
    </row>
    <row r="69972" spans="1:1" x14ac:dyDescent="0.55000000000000004">
      <c r="A69972" s="87"/>
    </row>
    <row r="69973" spans="1:1" x14ac:dyDescent="0.55000000000000004">
      <c r="A69973" s="87"/>
    </row>
    <row r="69974" spans="1:1" x14ac:dyDescent="0.55000000000000004">
      <c r="A69974" s="87"/>
    </row>
    <row r="69975" spans="1:1" x14ac:dyDescent="0.55000000000000004">
      <c r="A69975" s="87"/>
    </row>
    <row r="69976" spans="1:1" x14ac:dyDescent="0.55000000000000004">
      <c r="A69976" s="87"/>
    </row>
    <row r="69977" spans="1:1" x14ac:dyDescent="0.55000000000000004">
      <c r="A69977" s="87"/>
    </row>
    <row r="69978" spans="1:1" x14ac:dyDescent="0.55000000000000004">
      <c r="A69978" s="87"/>
    </row>
    <row r="69979" spans="1:1" x14ac:dyDescent="0.55000000000000004">
      <c r="A69979" s="87"/>
    </row>
    <row r="69980" spans="1:1" x14ac:dyDescent="0.55000000000000004">
      <c r="A69980" s="87"/>
    </row>
    <row r="69981" spans="1:1" x14ac:dyDescent="0.55000000000000004">
      <c r="A69981" s="87"/>
    </row>
    <row r="69982" spans="1:1" x14ac:dyDescent="0.55000000000000004">
      <c r="A69982" s="87"/>
    </row>
    <row r="69983" spans="1:1" x14ac:dyDescent="0.55000000000000004">
      <c r="A69983" s="87"/>
    </row>
    <row r="69984" spans="1:1" x14ac:dyDescent="0.55000000000000004">
      <c r="A69984" s="87"/>
    </row>
    <row r="69985" spans="1:1" x14ac:dyDescent="0.55000000000000004">
      <c r="A69985" s="87"/>
    </row>
    <row r="69986" spans="1:1" x14ac:dyDescent="0.55000000000000004">
      <c r="A69986" s="87"/>
    </row>
    <row r="69987" spans="1:1" x14ac:dyDescent="0.55000000000000004">
      <c r="A69987" s="87"/>
    </row>
    <row r="69988" spans="1:1" x14ac:dyDescent="0.55000000000000004">
      <c r="A69988" s="87"/>
    </row>
    <row r="69989" spans="1:1" x14ac:dyDescent="0.55000000000000004">
      <c r="A69989" s="87"/>
    </row>
    <row r="69990" spans="1:1" x14ac:dyDescent="0.55000000000000004">
      <c r="A69990" s="87"/>
    </row>
    <row r="69991" spans="1:1" x14ac:dyDescent="0.55000000000000004">
      <c r="A69991" s="87"/>
    </row>
    <row r="69992" spans="1:1" x14ac:dyDescent="0.55000000000000004">
      <c r="A69992" s="87"/>
    </row>
    <row r="69993" spans="1:1" x14ac:dyDescent="0.55000000000000004">
      <c r="A69993" s="87"/>
    </row>
    <row r="69994" spans="1:1" x14ac:dyDescent="0.55000000000000004">
      <c r="A69994" s="87"/>
    </row>
    <row r="69995" spans="1:1" x14ac:dyDescent="0.55000000000000004">
      <c r="A69995" s="87"/>
    </row>
    <row r="69996" spans="1:1" x14ac:dyDescent="0.55000000000000004">
      <c r="A69996" s="87"/>
    </row>
    <row r="69997" spans="1:1" x14ac:dyDescent="0.55000000000000004">
      <c r="A69997" s="87"/>
    </row>
    <row r="69998" spans="1:1" x14ac:dyDescent="0.55000000000000004">
      <c r="A69998" s="87"/>
    </row>
    <row r="69999" spans="1:1" x14ac:dyDescent="0.55000000000000004">
      <c r="A69999" s="87"/>
    </row>
    <row r="70000" spans="1:1" x14ac:dyDescent="0.55000000000000004">
      <c r="A70000" s="87"/>
    </row>
    <row r="70001" spans="1:1" x14ac:dyDescent="0.55000000000000004">
      <c r="A70001" s="87"/>
    </row>
    <row r="70002" spans="1:1" x14ac:dyDescent="0.55000000000000004">
      <c r="A70002" s="87"/>
    </row>
    <row r="70003" spans="1:1" x14ac:dyDescent="0.55000000000000004">
      <c r="A70003" s="87"/>
    </row>
    <row r="70004" spans="1:1" x14ac:dyDescent="0.55000000000000004">
      <c r="A70004" s="87"/>
    </row>
    <row r="70005" spans="1:1" x14ac:dyDescent="0.55000000000000004">
      <c r="A70005" s="87"/>
    </row>
    <row r="70006" spans="1:1" x14ac:dyDescent="0.55000000000000004">
      <c r="A70006" s="87"/>
    </row>
    <row r="70007" spans="1:1" x14ac:dyDescent="0.55000000000000004">
      <c r="A70007" s="87"/>
    </row>
    <row r="70008" spans="1:1" x14ac:dyDescent="0.55000000000000004">
      <c r="A70008" s="87"/>
    </row>
    <row r="70009" spans="1:1" x14ac:dyDescent="0.55000000000000004">
      <c r="A70009" s="87"/>
    </row>
    <row r="70010" spans="1:1" x14ac:dyDescent="0.55000000000000004">
      <c r="A70010" s="87"/>
    </row>
    <row r="70011" spans="1:1" x14ac:dyDescent="0.55000000000000004">
      <c r="A70011" s="87"/>
    </row>
    <row r="70012" spans="1:1" x14ac:dyDescent="0.55000000000000004">
      <c r="A70012" s="87"/>
    </row>
    <row r="70013" spans="1:1" x14ac:dyDescent="0.55000000000000004">
      <c r="A70013" s="87"/>
    </row>
    <row r="70014" spans="1:1" x14ac:dyDescent="0.55000000000000004">
      <c r="A70014" s="87"/>
    </row>
    <row r="70015" spans="1:1" x14ac:dyDescent="0.55000000000000004">
      <c r="A70015" s="87"/>
    </row>
    <row r="70016" spans="1:1" x14ac:dyDescent="0.55000000000000004">
      <c r="A70016" s="87"/>
    </row>
    <row r="70017" spans="1:1" x14ac:dyDescent="0.55000000000000004">
      <c r="A70017" s="87"/>
    </row>
    <row r="70018" spans="1:1" x14ac:dyDescent="0.55000000000000004">
      <c r="A70018" s="87"/>
    </row>
    <row r="70019" spans="1:1" x14ac:dyDescent="0.55000000000000004">
      <c r="A70019" s="87"/>
    </row>
    <row r="70020" spans="1:1" x14ac:dyDescent="0.55000000000000004">
      <c r="A70020" s="87"/>
    </row>
    <row r="70021" spans="1:1" x14ac:dyDescent="0.55000000000000004">
      <c r="A70021" s="87"/>
    </row>
    <row r="70022" spans="1:1" x14ac:dyDescent="0.55000000000000004">
      <c r="A70022" s="87"/>
    </row>
    <row r="70023" spans="1:1" x14ac:dyDescent="0.55000000000000004">
      <c r="A70023" s="87"/>
    </row>
    <row r="70024" spans="1:1" x14ac:dyDescent="0.55000000000000004">
      <c r="A70024" s="87"/>
    </row>
    <row r="70025" spans="1:1" x14ac:dyDescent="0.55000000000000004">
      <c r="A70025" s="87"/>
    </row>
    <row r="70026" spans="1:1" x14ac:dyDescent="0.55000000000000004">
      <c r="A70026" s="87"/>
    </row>
    <row r="70027" spans="1:1" x14ac:dyDescent="0.55000000000000004">
      <c r="A70027" s="87"/>
    </row>
    <row r="70028" spans="1:1" x14ac:dyDescent="0.55000000000000004">
      <c r="A70028" s="87"/>
    </row>
    <row r="70029" spans="1:1" x14ac:dyDescent="0.55000000000000004">
      <c r="A70029" s="87"/>
    </row>
    <row r="70030" spans="1:1" x14ac:dyDescent="0.55000000000000004">
      <c r="A70030" s="87"/>
    </row>
    <row r="70031" spans="1:1" x14ac:dyDescent="0.55000000000000004">
      <c r="A70031" s="87"/>
    </row>
    <row r="70032" spans="1:1" x14ac:dyDescent="0.55000000000000004">
      <c r="A70032" s="87"/>
    </row>
    <row r="70033" spans="1:1" x14ac:dyDescent="0.55000000000000004">
      <c r="A70033" s="87"/>
    </row>
    <row r="70034" spans="1:1" x14ac:dyDescent="0.55000000000000004">
      <c r="A70034" s="87"/>
    </row>
    <row r="70035" spans="1:1" x14ac:dyDescent="0.55000000000000004">
      <c r="A70035" s="87"/>
    </row>
    <row r="70036" spans="1:1" x14ac:dyDescent="0.55000000000000004">
      <c r="A70036" s="87"/>
    </row>
    <row r="70037" spans="1:1" x14ac:dyDescent="0.55000000000000004">
      <c r="A70037" s="87"/>
    </row>
    <row r="70038" spans="1:1" x14ac:dyDescent="0.55000000000000004">
      <c r="A70038" s="87"/>
    </row>
    <row r="70039" spans="1:1" x14ac:dyDescent="0.55000000000000004">
      <c r="A70039" s="87"/>
    </row>
    <row r="70040" spans="1:1" x14ac:dyDescent="0.55000000000000004">
      <c r="A70040" s="87"/>
    </row>
    <row r="70041" spans="1:1" x14ac:dyDescent="0.55000000000000004">
      <c r="A70041" s="87"/>
    </row>
    <row r="70042" spans="1:1" x14ac:dyDescent="0.55000000000000004">
      <c r="A70042" s="87"/>
    </row>
    <row r="70043" spans="1:1" x14ac:dyDescent="0.55000000000000004">
      <c r="A70043" s="87"/>
    </row>
    <row r="70044" spans="1:1" x14ac:dyDescent="0.55000000000000004">
      <c r="A70044" s="87"/>
    </row>
    <row r="70045" spans="1:1" x14ac:dyDescent="0.55000000000000004">
      <c r="A70045" s="87"/>
    </row>
    <row r="70046" spans="1:1" x14ac:dyDescent="0.55000000000000004">
      <c r="A70046" s="87"/>
    </row>
    <row r="70047" spans="1:1" x14ac:dyDescent="0.55000000000000004">
      <c r="A70047" s="87"/>
    </row>
    <row r="70048" spans="1:1" x14ac:dyDescent="0.55000000000000004">
      <c r="A70048" s="87"/>
    </row>
    <row r="70049" spans="1:1" x14ac:dyDescent="0.55000000000000004">
      <c r="A70049" s="87"/>
    </row>
    <row r="70050" spans="1:1" x14ac:dyDescent="0.55000000000000004">
      <c r="A70050" s="87"/>
    </row>
    <row r="70051" spans="1:1" x14ac:dyDescent="0.55000000000000004">
      <c r="A70051" s="87"/>
    </row>
    <row r="70052" spans="1:1" x14ac:dyDescent="0.55000000000000004">
      <c r="A70052" s="87"/>
    </row>
    <row r="70053" spans="1:1" x14ac:dyDescent="0.55000000000000004">
      <c r="A70053" s="87"/>
    </row>
    <row r="70054" spans="1:1" x14ac:dyDescent="0.55000000000000004">
      <c r="A70054" s="87"/>
    </row>
    <row r="70055" spans="1:1" x14ac:dyDescent="0.55000000000000004">
      <c r="A70055" s="87"/>
    </row>
    <row r="70056" spans="1:1" x14ac:dyDescent="0.55000000000000004">
      <c r="A70056" s="87"/>
    </row>
    <row r="70057" spans="1:1" x14ac:dyDescent="0.55000000000000004">
      <c r="A70057" s="87"/>
    </row>
    <row r="70058" spans="1:1" x14ac:dyDescent="0.55000000000000004">
      <c r="A70058" s="87"/>
    </row>
    <row r="70059" spans="1:1" x14ac:dyDescent="0.55000000000000004">
      <c r="A70059" s="87"/>
    </row>
    <row r="70060" spans="1:1" x14ac:dyDescent="0.55000000000000004">
      <c r="A70060" s="87"/>
    </row>
    <row r="70061" spans="1:1" x14ac:dyDescent="0.55000000000000004">
      <c r="A70061" s="87"/>
    </row>
    <row r="70062" spans="1:1" x14ac:dyDescent="0.55000000000000004">
      <c r="A70062" s="87"/>
    </row>
    <row r="70063" spans="1:1" x14ac:dyDescent="0.55000000000000004">
      <c r="A70063" s="87"/>
    </row>
    <row r="70064" spans="1:1" x14ac:dyDescent="0.55000000000000004">
      <c r="A70064" s="87"/>
    </row>
    <row r="70065" spans="1:1" x14ac:dyDescent="0.55000000000000004">
      <c r="A70065" s="87"/>
    </row>
    <row r="70066" spans="1:1" x14ac:dyDescent="0.55000000000000004">
      <c r="A70066" s="87"/>
    </row>
    <row r="70067" spans="1:1" x14ac:dyDescent="0.55000000000000004">
      <c r="A70067" s="87"/>
    </row>
    <row r="70068" spans="1:1" x14ac:dyDescent="0.55000000000000004">
      <c r="A70068" s="87"/>
    </row>
    <row r="70069" spans="1:1" x14ac:dyDescent="0.55000000000000004">
      <c r="A70069" s="87"/>
    </row>
    <row r="70070" spans="1:1" x14ac:dyDescent="0.55000000000000004">
      <c r="A70070" s="87"/>
    </row>
    <row r="70071" spans="1:1" x14ac:dyDescent="0.55000000000000004">
      <c r="A70071" s="87"/>
    </row>
    <row r="70072" spans="1:1" x14ac:dyDescent="0.55000000000000004">
      <c r="A70072" s="87"/>
    </row>
    <row r="70073" spans="1:1" x14ac:dyDescent="0.55000000000000004">
      <c r="A70073" s="87"/>
    </row>
    <row r="70074" spans="1:1" x14ac:dyDescent="0.55000000000000004">
      <c r="A70074" s="87"/>
    </row>
    <row r="70075" spans="1:1" x14ac:dyDescent="0.55000000000000004">
      <c r="A70075" s="87"/>
    </row>
    <row r="70076" spans="1:1" x14ac:dyDescent="0.55000000000000004">
      <c r="A70076" s="87"/>
    </row>
    <row r="70077" spans="1:1" x14ac:dyDescent="0.55000000000000004">
      <c r="A70077" s="87"/>
    </row>
    <row r="70078" spans="1:1" x14ac:dyDescent="0.55000000000000004">
      <c r="A70078" s="87"/>
    </row>
    <row r="70079" spans="1:1" x14ac:dyDescent="0.55000000000000004">
      <c r="A70079" s="87"/>
    </row>
    <row r="70080" spans="1:1" x14ac:dyDescent="0.55000000000000004">
      <c r="A70080" s="87"/>
    </row>
    <row r="70081" spans="1:1" x14ac:dyDescent="0.55000000000000004">
      <c r="A70081" s="87"/>
    </row>
    <row r="70082" spans="1:1" x14ac:dyDescent="0.55000000000000004">
      <c r="A70082" s="87"/>
    </row>
    <row r="70083" spans="1:1" x14ac:dyDescent="0.55000000000000004">
      <c r="A70083" s="87"/>
    </row>
    <row r="70084" spans="1:1" x14ac:dyDescent="0.55000000000000004">
      <c r="A70084" s="87"/>
    </row>
    <row r="70085" spans="1:1" x14ac:dyDescent="0.55000000000000004">
      <c r="A70085" s="87"/>
    </row>
    <row r="70086" spans="1:1" x14ac:dyDescent="0.55000000000000004">
      <c r="A70086" s="87"/>
    </row>
    <row r="70087" spans="1:1" x14ac:dyDescent="0.55000000000000004">
      <c r="A70087" s="87"/>
    </row>
    <row r="70088" spans="1:1" x14ac:dyDescent="0.55000000000000004">
      <c r="A70088" s="87"/>
    </row>
    <row r="70089" spans="1:1" x14ac:dyDescent="0.55000000000000004">
      <c r="A70089" s="87"/>
    </row>
    <row r="70090" spans="1:1" x14ac:dyDescent="0.55000000000000004">
      <c r="A70090" s="87"/>
    </row>
    <row r="70091" spans="1:1" x14ac:dyDescent="0.55000000000000004">
      <c r="A70091" s="87"/>
    </row>
    <row r="70092" spans="1:1" x14ac:dyDescent="0.55000000000000004">
      <c r="A70092" s="87"/>
    </row>
    <row r="70093" spans="1:1" x14ac:dyDescent="0.55000000000000004">
      <c r="A70093" s="87"/>
    </row>
    <row r="70094" spans="1:1" x14ac:dyDescent="0.55000000000000004">
      <c r="A70094" s="87"/>
    </row>
    <row r="70095" spans="1:1" x14ac:dyDescent="0.55000000000000004">
      <c r="A70095" s="87"/>
    </row>
    <row r="70096" spans="1:1" x14ac:dyDescent="0.55000000000000004">
      <c r="A70096" s="87"/>
    </row>
    <row r="70097" spans="1:1" x14ac:dyDescent="0.55000000000000004">
      <c r="A70097" s="87"/>
    </row>
    <row r="70098" spans="1:1" x14ac:dyDescent="0.55000000000000004">
      <c r="A70098" s="87"/>
    </row>
    <row r="70099" spans="1:1" x14ac:dyDescent="0.55000000000000004">
      <c r="A70099" s="87"/>
    </row>
    <row r="70100" spans="1:1" x14ac:dyDescent="0.55000000000000004">
      <c r="A70100" s="87"/>
    </row>
    <row r="70101" spans="1:1" x14ac:dyDescent="0.55000000000000004">
      <c r="A70101" s="87"/>
    </row>
    <row r="70102" spans="1:1" x14ac:dyDescent="0.55000000000000004">
      <c r="A70102" s="87"/>
    </row>
    <row r="70103" spans="1:1" x14ac:dyDescent="0.55000000000000004">
      <c r="A70103" s="87"/>
    </row>
    <row r="70104" spans="1:1" x14ac:dyDescent="0.55000000000000004">
      <c r="A70104" s="87"/>
    </row>
    <row r="70105" spans="1:1" x14ac:dyDescent="0.55000000000000004">
      <c r="A70105" s="87"/>
    </row>
    <row r="70106" spans="1:1" x14ac:dyDescent="0.55000000000000004">
      <c r="A70106" s="87"/>
    </row>
    <row r="70107" spans="1:1" x14ac:dyDescent="0.55000000000000004">
      <c r="A70107" s="87"/>
    </row>
    <row r="70108" spans="1:1" x14ac:dyDescent="0.55000000000000004">
      <c r="A70108" s="87"/>
    </row>
    <row r="70109" spans="1:1" x14ac:dyDescent="0.55000000000000004">
      <c r="A70109" s="87"/>
    </row>
    <row r="70110" spans="1:1" x14ac:dyDescent="0.55000000000000004">
      <c r="A70110" s="87"/>
    </row>
    <row r="70111" spans="1:1" x14ac:dyDescent="0.55000000000000004">
      <c r="A70111" s="87"/>
    </row>
    <row r="70112" spans="1:1" x14ac:dyDescent="0.55000000000000004">
      <c r="A70112" s="87"/>
    </row>
    <row r="70113" spans="1:1" x14ac:dyDescent="0.55000000000000004">
      <c r="A70113" s="87"/>
    </row>
    <row r="70114" spans="1:1" x14ac:dyDescent="0.55000000000000004">
      <c r="A70114" s="87"/>
    </row>
    <row r="70115" spans="1:1" x14ac:dyDescent="0.55000000000000004">
      <c r="A70115" s="87"/>
    </row>
    <row r="70116" spans="1:1" x14ac:dyDescent="0.55000000000000004">
      <c r="A70116" s="87"/>
    </row>
    <row r="70117" spans="1:1" x14ac:dyDescent="0.55000000000000004">
      <c r="A70117" s="87"/>
    </row>
    <row r="70118" spans="1:1" x14ac:dyDescent="0.55000000000000004">
      <c r="A70118" s="87"/>
    </row>
    <row r="70119" spans="1:1" x14ac:dyDescent="0.55000000000000004">
      <c r="A70119" s="87"/>
    </row>
    <row r="70120" spans="1:1" x14ac:dyDescent="0.55000000000000004">
      <c r="A70120" s="87"/>
    </row>
    <row r="70121" spans="1:1" x14ac:dyDescent="0.55000000000000004">
      <c r="A70121" s="87"/>
    </row>
    <row r="70122" spans="1:1" x14ac:dyDescent="0.55000000000000004">
      <c r="A70122" s="87"/>
    </row>
    <row r="70123" spans="1:1" x14ac:dyDescent="0.55000000000000004">
      <c r="A70123" s="87"/>
    </row>
    <row r="70124" spans="1:1" x14ac:dyDescent="0.55000000000000004">
      <c r="A70124" s="87"/>
    </row>
    <row r="70125" spans="1:1" x14ac:dyDescent="0.55000000000000004">
      <c r="A70125" s="87"/>
    </row>
    <row r="70126" spans="1:1" x14ac:dyDescent="0.55000000000000004">
      <c r="A70126" s="87"/>
    </row>
    <row r="70127" spans="1:1" x14ac:dyDescent="0.55000000000000004">
      <c r="A70127" s="87"/>
    </row>
    <row r="70128" spans="1:1" x14ac:dyDescent="0.55000000000000004">
      <c r="A70128" s="87"/>
    </row>
    <row r="70129" spans="1:1" x14ac:dyDescent="0.55000000000000004">
      <c r="A70129" s="87"/>
    </row>
    <row r="70130" spans="1:1" x14ac:dyDescent="0.55000000000000004">
      <c r="A70130" s="87"/>
    </row>
    <row r="70131" spans="1:1" x14ac:dyDescent="0.55000000000000004">
      <c r="A70131" s="87"/>
    </row>
    <row r="70132" spans="1:1" x14ac:dyDescent="0.55000000000000004">
      <c r="A70132" s="87"/>
    </row>
    <row r="70133" spans="1:1" x14ac:dyDescent="0.55000000000000004">
      <c r="A70133" s="87"/>
    </row>
    <row r="70134" spans="1:1" x14ac:dyDescent="0.55000000000000004">
      <c r="A70134" s="87"/>
    </row>
    <row r="70135" spans="1:1" x14ac:dyDescent="0.55000000000000004">
      <c r="A70135" s="87"/>
    </row>
    <row r="70136" spans="1:1" x14ac:dyDescent="0.55000000000000004">
      <c r="A70136" s="87"/>
    </row>
    <row r="70137" spans="1:1" x14ac:dyDescent="0.55000000000000004">
      <c r="A70137" s="87"/>
    </row>
    <row r="70138" spans="1:1" x14ac:dyDescent="0.55000000000000004">
      <c r="A70138" s="87"/>
    </row>
    <row r="70139" spans="1:1" x14ac:dyDescent="0.55000000000000004">
      <c r="A70139" s="87"/>
    </row>
    <row r="70140" spans="1:1" x14ac:dyDescent="0.55000000000000004">
      <c r="A70140" s="87"/>
    </row>
    <row r="70141" spans="1:1" x14ac:dyDescent="0.55000000000000004">
      <c r="A70141" s="87"/>
    </row>
    <row r="70142" spans="1:1" x14ac:dyDescent="0.55000000000000004">
      <c r="A70142" s="87"/>
    </row>
    <row r="70143" spans="1:1" x14ac:dyDescent="0.55000000000000004">
      <c r="A70143" s="87"/>
    </row>
    <row r="70144" spans="1:1" x14ac:dyDescent="0.55000000000000004">
      <c r="A70144" s="87"/>
    </row>
    <row r="70145" spans="1:1" x14ac:dyDescent="0.55000000000000004">
      <c r="A70145" s="87"/>
    </row>
    <row r="70146" spans="1:1" x14ac:dyDescent="0.55000000000000004">
      <c r="A70146" s="87"/>
    </row>
    <row r="70147" spans="1:1" x14ac:dyDescent="0.55000000000000004">
      <c r="A70147" s="87"/>
    </row>
    <row r="70148" spans="1:1" x14ac:dyDescent="0.55000000000000004">
      <c r="A70148" s="87"/>
    </row>
    <row r="70149" spans="1:1" x14ac:dyDescent="0.55000000000000004">
      <c r="A70149" s="87"/>
    </row>
    <row r="70150" spans="1:1" x14ac:dyDescent="0.55000000000000004">
      <c r="A70150" s="87"/>
    </row>
    <row r="70151" spans="1:1" x14ac:dyDescent="0.55000000000000004">
      <c r="A70151" s="87"/>
    </row>
    <row r="70152" spans="1:1" x14ac:dyDescent="0.55000000000000004">
      <c r="A70152" s="87"/>
    </row>
    <row r="70153" spans="1:1" x14ac:dyDescent="0.55000000000000004">
      <c r="A70153" s="87"/>
    </row>
    <row r="70154" spans="1:1" x14ac:dyDescent="0.55000000000000004">
      <c r="A70154" s="87"/>
    </row>
    <row r="70155" spans="1:1" x14ac:dyDescent="0.55000000000000004">
      <c r="A70155" s="87"/>
    </row>
    <row r="70156" spans="1:1" x14ac:dyDescent="0.55000000000000004">
      <c r="A70156" s="87"/>
    </row>
    <row r="70157" spans="1:1" x14ac:dyDescent="0.55000000000000004">
      <c r="A70157" s="87"/>
    </row>
    <row r="70158" spans="1:1" x14ac:dyDescent="0.55000000000000004">
      <c r="A70158" s="87"/>
    </row>
    <row r="70159" spans="1:1" x14ac:dyDescent="0.55000000000000004">
      <c r="A70159" s="87"/>
    </row>
    <row r="70160" spans="1:1" x14ac:dyDescent="0.55000000000000004">
      <c r="A70160" s="87"/>
    </row>
    <row r="70161" spans="1:1" x14ac:dyDescent="0.55000000000000004">
      <c r="A70161" s="87"/>
    </row>
    <row r="70162" spans="1:1" x14ac:dyDescent="0.55000000000000004">
      <c r="A70162" s="87"/>
    </row>
    <row r="70163" spans="1:1" x14ac:dyDescent="0.55000000000000004">
      <c r="A70163" s="87"/>
    </row>
    <row r="70164" spans="1:1" x14ac:dyDescent="0.55000000000000004">
      <c r="A70164" s="87"/>
    </row>
    <row r="70165" spans="1:1" x14ac:dyDescent="0.55000000000000004">
      <c r="A70165" s="87"/>
    </row>
    <row r="70166" spans="1:1" x14ac:dyDescent="0.55000000000000004">
      <c r="A70166" s="87"/>
    </row>
    <row r="70167" spans="1:1" x14ac:dyDescent="0.55000000000000004">
      <c r="A70167" s="87"/>
    </row>
    <row r="70168" spans="1:1" x14ac:dyDescent="0.55000000000000004">
      <c r="A70168" s="87"/>
    </row>
    <row r="70169" spans="1:1" x14ac:dyDescent="0.55000000000000004">
      <c r="A70169" s="87"/>
    </row>
    <row r="70170" spans="1:1" x14ac:dyDescent="0.55000000000000004">
      <c r="A70170" s="87"/>
    </row>
    <row r="70171" spans="1:1" x14ac:dyDescent="0.55000000000000004">
      <c r="A70171" s="87"/>
    </row>
    <row r="70172" spans="1:1" x14ac:dyDescent="0.55000000000000004">
      <c r="A70172" s="87"/>
    </row>
    <row r="70173" spans="1:1" x14ac:dyDescent="0.55000000000000004">
      <c r="A70173" s="87"/>
    </row>
    <row r="70174" spans="1:1" x14ac:dyDescent="0.55000000000000004">
      <c r="A70174" s="87"/>
    </row>
    <row r="70175" spans="1:1" x14ac:dyDescent="0.55000000000000004">
      <c r="A70175" s="87"/>
    </row>
    <row r="70176" spans="1:1" x14ac:dyDescent="0.55000000000000004">
      <c r="A70176" s="87"/>
    </row>
    <row r="70177" spans="1:1" x14ac:dyDescent="0.55000000000000004">
      <c r="A70177" s="87"/>
    </row>
    <row r="70178" spans="1:1" x14ac:dyDescent="0.55000000000000004">
      <c r="A70178" s="87"/>
    </row>
    <row r="70179" spans="1:1" x14ac:dyDescent="0.55000000000000004">
      <c r="A70179" s="87"/>
    </row>
    <row r="70180" spans="1:1" x14ac:dyDescent="0.55000000000000004">
      <c r="A70180" s="87"/>
    </row>
    <row r="70181" spans="1:1" x14ac:dyDescent="0.55000000000000004">
      <c r="A70181" s="87"/>
    </row>
    <row r="70182" spans="1:1" x14ac:dyDescent="0.55000000000000004">
      <c r="A70182" s="87"/>
    </row>
    <row r="70183" spans="1:1" x14ac:dyDescent="0.55000000000000004">
      <c r="A70183" s="87"/>
    </row>
    <row r="70184" spans="1:1" x14ac:dyDescent="0.55000000000000004">
      <c r="A70184" s="87"/>
    </row>
    <row r="70185" spans="1:1" x14ac:dyDescent="0.55000000000000004">
      <c r="A70185" s="87"/>
    </row>
    <row r="70186" spans="1:1" x14ac:dyDescent="0.55000000000000004">
      <c r="A70186" s="87"/>
    </row>
    <row r="70187" spans="1:1" x14ac:dyDescent="0.55000000000000004">
      <c r="A70187" s="87"/>
    </row>
    <row r="70188" spans="1:1" x14ac:dyDescent="0.55000000000000004">
      <c r="A70188" s="87"/>
    </row>
    <row r="70189" spans="1:1" x14ac:dyDescent="0.55000000000000004">
      <c r="A70189" s="87"/>
    </row>
    <row r="70190" spans="1:1" x14ac:dyDescent="0.55000000000000004">
      <c r="A70190" s="87"/>
    </row>
    <row r="70191" spans="1:1" x14ac:dyDescent="0.55000000000000004">
      <c r="A70191" s="87"/>
    </row>
    <row r="70192" spans="1:1" x14ac:dyDescent="0.55000000000000004">
      <c r="A70192" s="87"/>
    </row>
    <row r="70193" spans="1:1" x14ac:dyDescent="0.55000000000000004">
      <c r="A70193" s="87"/>
    </row>
    <row r="70194" spans="1:1" x14ac:dyDescent="0.55000000000000004">
      <c r="A70194" s="87"/>
    </row>
    <row r="70195" spans="1:1" x14ac:dyDescent="0.55000000000000004">
      <c r="A70195" s="87"/>
    </row>
    <row r="70196" spans="1:1" x14ac:dyDescent="0.55000000000000004">
      <c r="A70196" s="87"/>
    </row>
    <row r="70197" spans="1:1" x14ac:dyDescent="0.55000000000000004">
      <c r="A70197" s="87"/>
    </row>
    <row r="70198" spans="1:1" x14ac:dyDescent="0.55000000000000004">
      <c r="A70198" s="87"/>
    </row>
    <row r="70199" spans="1:1" x14ac:dyDescent="0.55000000000000004">
      <c r="A70199" s="87"/>
    </row>
    <row r="70200" spans="1:1" x14ac:dyDescent="0.55000000000000004">
      <c r="A70200" s="87"/>
    </row>
    <row r="70201" spans="1:1" x14ac:dyDescent="0.55000000000000004">
      <c r="A70201" s="87"/>
    </row>
    <row r="70202" spans="1:1" x14ac:dyDescent="0.55000000000000004">
      <c r="A70202" s="87"/>
    </row>
    <row r="70203" spans="1:1" x14ac:dyDescent="0.55000000000000004">
      <c r="A70203" s="87"/>
    </row>
    <row r="70204" spans="1:1" x14ac:dyDescent="0.55000000000000004">
      <c r="A70204" s="87"/>
    </row>
    <row r="70205" spans="1:1" x14ac:dyDescent="0.55000000000000004">
      <c r="A70205" s="87"/>
    </row>
    <row r="70206" spans="1:1" x14ac:dyDescent="0.55000000000000004">
      <c r="A70206" s="87"/>
    </row>
    <row r="70207" spans="1:1" x14ac:dyDescent="0.55000000000000004">
      <c r="A70207" s="87"/>
    </row>
    <row r="70208" spans="1:1" x14ac:dyDescent="0.55000000000000004">
      <c r="A70208" s="87"/>
    </row>
    <row r="70209" spans="1:1" x14ac:dyDescent="0.55000000000000004">
      <c r="A70209" s="87"/>
    </row>
    <row r="70210" spans="1:1" x14ac:dyDescent="0.55000000000000004">
      <c r="A70210" s="87"/>
    </row>
    <row r="70211" spans="1:1" x14ac:dyDescent="0.55000000000000004">
      <c r="A70211" s="87"/>
    </row>
    <row r="70212" spans="1:1" x14ac:dyDescent="0.55000000000000004">
      <c r="A70212" s="87"/>
    </row>
    <row r="70213" spans="1:1" x14ac:dyDescent="0.55000000000000004">
      <c r="A70213" s="87"/>
    </row>
    <row r="70214" spans="1:1" x14ac:dyDescent="0.55000000000000004">
      <c r="A70214" s="87"/>
    </row>
    <row r="70215" spans="1:1" x14ac:dyDescent="0.55000000000000004">
      <c r="A70215" s="87"/>
    </row>
    <row r="70216" spans="1:1" x14ac:dyDescent="0.55000000000000004">
      <c r="A70216" s="87"/>
    </row>
    <row r="70217" spans="1:1" x14ac:dyDescent="0.55000000000000004">
      <c r="A70217" s="87"/>
    </row>
    <row r="70218" spans="1:1" x14ac:dyDescent="0.55000000000000004">
      <c r="A70218" s="87"/>
    </row>
    <row r="70219" spans="1:1" x14ac:dyDescent="0.55000000000000004">
      <c r="A70219" s="87"/>
    </row>
    <row r="70220" spans="1:1" x14ac:dyDescent="0.55000000000000004">
      <c r="A70220" s="87"/>
    </row>
    <row r="70221" spans="1:1" x14ac:dyDescent="0.55000000000000004">
      <c r="A70221" s="87"/>
    </row>
    <row r="70222" spans="1:1" x14ac:dyDescent="0.55000000000000004">
      <c r="A70222" s="87"/>
    </row>
    <row r="70223" spans="1:1" x14ac:dyDescent="0.55000000000000004">
      <c r="A70223" s="87"/>
    </row>
    <row r="70224" spans="1:1" x14ac:dyDescent="0.55000000000000004">
      <c r="A70224" s="87"/>
    </row>
    <row r="70225" spans="1:1" x14ac:dyDescent="0.55000000000000004">
      <c r="A70225" s="87"/>
    </row>
    <row r="70226" spans="1:1" x14ac:dyDescent="0.55000000000000004">
      <c r="A70226" s="87"/>
    </row>
    <row r="70227" spans="1:1" x14ac:dyDescent="0.55000000000000004">
      <c r="A70227" s="87"/>
    </row>
    <row r="70228" spans="1:1" x14ac:dyDescent="0.55000000000000004">
      <c r="A70228" s="87"/>
    </row>
    <row r="70229" spans="1:1" x14ac:dyDescent="0.55000000000000004">
      <c r="A70229" s="87"/>
    </row>
    <row r="70230" spans="1:1" x14ac:dyDescent="0.55000000000000004">
      <c r="A70230" s="87"/>
    </row>
    <row r="70231" spans="1:1" x14ac:dyDescent="0.55000000000000004">
      <c r="A70231" s="87"/>
    </row>
    <row r="70232" spans="1:1" x14ac:dyDescent="0.55000000000000004">
      <c r="A70232" s="87"/>
    </row>
    <row r="70233" spans="1:1" x14ac:dyDescent="0.55000000000000004">
      <c r="A70233" s="87"/>
    </row>
    <row r="70234" spans="1:1" x14ac:dyDescent="0.55000000000000004">
      <c r="A70234" s="87"/>
    </row>
    <row r="70235" spans="1:1" x14ac:dyDescent="0.55000000000000004">
      <c r="A70235" s="87"/>
    </row>
    <row r="70236" spans="1:1" x14ac:dyDescent="0.55000000000000004">
      <c r="A70236" s="87"/>
    </row>
    <row r="70237" spans="1:1" x14ac:dyDescent="0.55000000000000004">
      <c r="A70237" s="87"/>
    </row>
    <row r="70238" spans="1:1" x14ac:dyDescent="0.55000000000000004">
      <c r="A70238" s="87"/>
    </row>
    <row r="70239" spans="1:1" x14ac:dyDescent="0.55000000000000004">
      <c r="A70239" s="87"/>
    </row>
    <row r="70240" spans="1:1" x14ac:dyDescent="0.55000000000000004">
      <c r="A70240" s="87"/>
    </row>
    <row r="70241" spans="1:1" x14ac:dyDescent="0.55000000000000004">
      <c r="A70241" s="87"/>
    </row>
    <row r="70242" spans="1:1" x14ac:dyDescent="0.55000000000000004">
      <c r="A70242" s="87"/>
    </row>
    <row r="70243" spans="1:1" x14ac:dyDescent="0.55000000000000004">
      <c r="A70243" s="87"/>
    </row>
    <row r="70244" spans="1:1" x14ac:dyDescent="0.55000000000000004">
      <c r="A70244" s="87"/>
    </row>
    <row r="70245" spans="1:1" x14ac:dyDescent="0.55000000000000004">
      <c r="A70245" s="87"/>
    </row>
    <row r="70246" spans="1:1" x14ac:dyDescent="0.55000000000000004">
      <c r="A70246" s="87"/>
    </row>
    <row r="70247" spans="1:1" x14ac:dyDescent="0.55000000000000004">
      <c r="A70247" s="87"/>
    </row>
    <row r="70248" spans="1:1" x14ac:dyDescent="0.55000000000000004">
      <c r="A70248" s="87"/>
    </row>
    <row r="70249" spans="1:1" x14ac:dyDescent="0.55000000000000004">
      <c r="A70249" s="87"/>
    </row>
    <row r="70250" spans="1:1" x14ac:dyDescent="0.55000000000000004">
      <c r="A70250" s="87"/>
    </row>
    <row r="70251" spans="1:1" x14ac:dyDescent="0.55000000000000004">
      <c r="A70251" s="87"/>
    </row>
    <row r="70252" spans="1:1" x14ac:dyDescent="0.55000000000000004">
      <c r="A70252" s="87"/>
    </row>
    <row r="70253" spans="1:1" x14ac:dyDescent="0.55000000000000004">
      <c r="A70253" s="87"/>
    </row>
    <row r="70254" spans="1:1" x14ac:dyDescent="0.55000000000000004">
      <c r="A70254" s="87"/>
    </row>
    <row r="70255" spans="1:1" x14ac:dyDescent="0.55000000000000004">
      <c r="A70255" s="87"/>
    </row>
    <row r="70256" spans="1:1" x14ac:dyDescent="0.55000000000000004">
      <c r="A70256" s="87"/>
    </row>
    <row r="70257" spans="1:1" x14ac:dyDescent="0.55000000000000004">
      <c r="A70257" s="87"/>
    </row>
    <row r="70258" spans="1:1" x14ac:dyDescent="0.55000000000000004">
      <c r="A70258" s="87"/>
    </row>
    <row r="70259" spans="1:1" x14ac:dyDescent="0.55000000000000004">
      <c r="A70259" s="87"/>
    </row>
    <row r="70260" spans="1:1" x14ac:dyDescent="0.55000000000000004">
      <c r="A70260" s="87"/>
    </row>
    <row r="70261" spans="1:1" x14ac:dyDescent="0.55000000000000004">
      <c r="A70261" s="87"/>
    </row>
    <row r="70262" spans="1:1" x14ac:dyDescent="0.55000000000000004">
      <c r="A70262" s="87"/>
    </row>
    <row r="70263" spans="1:1" x14ac:dyDescent="0.55000000000000004">
      <c r="A70263" s="87"/>
    </row>
    <row r="70264" spans="1:1" x14ac:dyDescent="0.55000000000000004">
      <c r="A70264" s="87"/>
    </row>
    <row r="70265" spans="1:1" x14ac:dyDescent="0.55000000000000004">
      <c r="A70265" s="87"/>
    </row>
    <row r="70266" spans="1:1" x14ac:dyDescent="0.55000000000000004">
      <c r="A70266" s="87"/>
    </row>
    <row r="70267" spans="1:1" x14ac:dyDescent="0.55000000000000004">
      <c r="A70267" s="87"/>
    </row>
    <row r="70268" spans="1:1" x14ac:dyDescent="0.55000000000000004">
      <c r="A70268" s="87"/>
    </row>
    <row r="70269" spans="1:1" x14ac:dyDescent="0.55000000000000004">
      <c r="A70269" s="87"/>
    </row>
    <row r="70270" spans="1:1" x14ac:dyDescent="0.55000000000000004">
      <c r="A70270" s="87"/>
    </row>
    <row r="70271" spans="1:1" x14ac:dyDescent="0.55000000000000004">
      <c r="A70271" s="87"/>
    </row>
    <row r="70272" spans="1:1" x14ac:dyDescent="0.55000000000000004">
      <c r="A70272" s="87"/>
    </row>
    <row r="70273" spans="1:1" x14ac:dyDescent="0.55000000000000004">
      <c r="A70273" s="87"/>
    </row>
    <row r="70274" spans="1:1" x14ac:dyDescent="0.55000000000000004">
      <c r="A70274" s="87"/>
    </row>
    <row r="70275" spans="1:1" x14ac:dyDescent="0.55000000000000004">
      <c r="A70275" s="87"/>
    </row>
    <row r="70276" spans="1:1" x14ac:dyDescent="0.55000000000000004">
      <c r="A70276" s="87"/>
    </row>
    <row r="70277" spans="1:1" x14ac:dyDescent="0.55000000000000004">
      <c r="A70277" s="87"/>
    </row>
    <row r="70278" spans="1:1" x14ac:dyDescent="0.55000000000000004">
      <c r="A70278" s="87"/>
    </row>
    <row r="70279" spans="1:1" x14ac:dyDescent="0.55000000000000004">
      <c r="A70279" s="87"/>
    </row>
    <row r="70280" spans="1:1" x14ac:dyDescent="0.55000000000000004">
      <c r="A70280" s="87"/>
    </row>
    <row r="70281" spans="1:1" x14ac:dyDescent="0.55000000000000004">
      <c r="A70281" s="87"/>
    </row>
    <row r="70282" spans="1:1" x14ac:dyDescent="0.55000000000000004">
      <c r="A70282" s="87"/>
    </row>
    <row r="70283" spans="1:1" x14ac:dyDescent="0.55000000000000004">
      <c r="A70283" s="87"/>
    </row>
    <row r="70284" spans="1:1" x14ac:dyDescent="0.55000000000000004">
      <c r="A70284" s="87"/>
    </row>
    <row r="70285" spans="1:1" x14ac:dyDescent="0.55000000000000004">
      <c r="A70285" s="87"/>
    </row>
    <row r="70286" spans="1:1" x14ac:dyDescent="0.55000000000000004">
      <c r="A70286" s="87"/>
    </row>
    <row r="70287" spans="1:1" x14ac:dyDescent="0.55000000000000004">
      <c r="A70287" s="87"/>
    </row>
    <row r="70288" spans="1:1" x14ac:dyDescent="0.55000000000000004">
      <c r="A70288" s="87"/>
    </row>
    <row r="70289" spans="1:1" x14ac:dyDescent="0.55000000000000004">
      <c r="A70289" s="87"/>
    </row>
    <row r="70290" spans="1:1" x14ac:dyDescent="0.55000000000000004">
      <c r="A70290" s="87"/>
    </row>
    <row r="70291" spans="1:1" x14ac:dyDescent="0.55000000000000004">
      <c r="A70291" s="87"/>
    </row>
    <row r="70292" spans="1:1" x14ac:dyDescent="0.55000000000000004">
      <c r="A70292" s="87"/>
    </row>
    <row r="70293" spans="1:1" x14ac:dyDescent="0.55000000000000004">
      <c r="A70293" s="87"/>
    </row>
    <row r="70294" spans="1:1" x14ac:dyDescent="0.55000000000000004">
      <c r="A70294" s="87"/>
    </row>
    <row r="70295" spans="1:1" x14ac:dyDescent="0.55000000000000004">
      <c r="A70295" s="87"/>
    </row>
    <row r="70296" spans="1:1" x14ac:dyDescent="0.55000000000000004">
      <c r="A70296" s="87"/>
    </row>
    <row r="70297" spans="1:1" x14ac:dyDescent="0.55000000000000004">
      <c r="A70297" s="87"/>
    </row>
    <row r="70298" spans="1:1" x14ac:dyDescent="0.55000000000000004">
      <c r="A70298" s="87"/>
    </row>
    <row r="70299" spans="1:1" x14ac:dyDescent="0.55000000000000004">
      <c r="A70299" s="87"/>
    </row>
    <row r="70300" spans="1:1" x14ac:dyDescent="0.55000000000000004">
      <c r="A70300" s="87"/>
    </row>
    <row r="70301" spans="1:1" x14ac:dyDescent="0.55000000000000004">
      <c r="A70301" s="87"/>
    </row>
    <row r="70302" spans="1:1" x14ac:dyDescent="0.55000000000000004">
      <c r="A70302" s="87"/>
    </row>
    <row r="70303" spans="1:1" x14ac:dyDescent="0.55000000000000004">
      <c r="A70303" s="87"/>
    </row>
    <row r="70304" spans="1:1" x14ac:dyDescent="0.55000000000000004">
      <c r="A70304" s="87"/>
    </row>
    <row r="70305" spans="1:1" x14ac:dyDescent="0.55000000000000004">
      <c r="A70305" s="87"/>
    </row>
    <row r="70306" spans="1:1" x14ac:dyDescent="0.55000000000000004">
      <c r="A70306" s="87"/>
    </row>
    <row r="70307" spans="1:1" x14ac:dyDescent="0.55000000000000004">
      <c r="A70307" s="87"/>
    </row>
    <row r="70308" spans="1:1" x14ac:dyDescent="0.55000000000000004">
      <c r="A70308" s="87"/>
    </row>
    <row r="70309" spans="1:1" x14ac:dyDescent="0.55000000000000004">
      <c r="A70309" s="87"/>
    </row>
    <row r="70310" spans="1:1" x14ac:dyDescent="0.55000000000000004">
      <c r="A70310" s="87"/>
    </row>
    <row r="70311" spans="1:1" x14ac:dyDescent="0.55000000000000004">
      <c r="A70311" s="87"/>
    </row>
    <row r="70312" spans="1:1" x14ac:dyDescent="0.55000000000000004">
      <c r="A70312" s="87"/>
    </row>
    <row r="70313" spans="1:1" x14ac:dyDescent="0.55000000000000004">
      <c r="A70313" s="87"/>
    </row>
    <row r="70314" spans="1:1" x14ac:dyDescent="0.55000000000000004">
      <c r="A70314" s="87"/>
    </row>
    <row r="70315" spans="1:1" x14ac:dyDescent="0.55000000000000004">
      <c r="A70315" s="87"/>
    </row>
    <row r="70316" spans="1:1" x14ac:dyDescent="0.55000000000000004">
      <c r="A70316" s="87"/>
    </row>
    <row r="70317" spans="1:1" x14ac:dyDescent="0.55000000000000004">
      <c r="A70317" s="87"/>
    </row>
    <row r="70318" spans="1:1" x14ac:dyDescent="0.55000000000000004">
      <c r="A70318" s="87"/>
    </row>
    <row r="70319" spans="1:1" x14ac:dyDescent="0.55000000000000004">
      <c r="A70319" s="87"/>
    </row>
    <row r="70320" spans="1:1" x14ac:dyDescent="0.55000000000000004">
      <c r="A70320" s="87"/>
    </row>
    <row r="70321" spans="1:1" x14ac:dyDescent="0.55000000000000004">
      <c r="A70321" s="87"/>
    </row>
    <row r="70322" spans="1:1" x14ac:dyDescent="0.55000000000000004">
      <c r="A70322" s="87"/>
    </row>
    <row r="70323" spans="1:1" x14ac:dyDescent="0.55000000000000004">
      <c r="A70323" s="87"/>
    </row>
    <row r="70324" spans="1:1" x14ac:dyDescent="0.55000000000000004">
      <c r="A70324" s="87"/>
    </row>
    <row r="70325" spans="1:1" x14ac:dyDescent="0.55000000000000004">
      <c r="A70325" s="87"/>
    </row>
    <row r="70326" spans="1:1" x14ac:dyDescent="0.55000000000000004">
      <c r="A70326" s="87"/>
    </row>
    <row r="70327" spans="1:1" x14ac:dyDescent="0.55000000000000004">
      <c r="A70327" s="87"/>
    </row>
    <row r="70328" spans="1:1" x14ac:dyDescent="0.55000000000000004">
      <c r="A70328" s="87"/>
    </row>
    <row r="70329" spans="1:1" x14ac:dyDescent="0.55000000000000004">
      <c r="A70329" s="87"/>
    </row>
    <row r="70330" spans="1:1" x14ac:dyDescent="0.55000000000000004">
      <c r="A70330" s="87"/>
    </row>
    <row r="70331" spans="1:1" x14ac:dyDescent="0.55000000000000004">
      <c r="A70331" s="87"/>
    </row>
    <row r="70332" spans="1:1" x14ac:dyDescent="0.55000000000000004">
      <c r="A70332" s="87"/>
    </row>
    <row r="70333" spans="1:1" x14ac:dyDescent="0.55000000000000004">
      <c r="A70333" s="87"/>
    </row>
    <row r="70334" spans="1:1" x14ac:dyDescent="0.55000000000000004">
      <c r="A70334" s="87"/>
    </row>
    <row r="70335" spans="1:1" x14ac:dyDescent="0.55000000000000004">
      <c r="A70335" s="87"/>
    </row>
    <row r="70336" spans="1:1" x14ac:dyDescent="0.55000000000000004">
      <c r="A70336" s="87"/>
    </row>
    <row r="70337" spans="1:1" x14ac:dyDescent="0.55000000000000004">
      <c r="A70337" s="87"/>
    </row>
    <row r="70338" spans="1:1" x14ac:dyDescent="0.55000000000000004">
      <c r="A70338" s="87"/>
    </row>
    <row r="70339" spans="1:1" x14ac:dyDescent="0.55000000000000004">
      <c r="A70339" s="87"/>
    </row>
    <row r="70340" spans="1:1" x14ac:dyDescent="0.55000000000000004">
      <c r="A70340" s="87"/>
    </row>
    <row r="70341" spans="1:1" x14ac:dyDescent="0.55000000000000004">
      <c r="A70341" s="87"/>
    </row>
    <row r="70342" spans="1:1" x14ac:dyDescent="0.55000000000000004">
      <c r="A70342" s="87"/>
    </row>
    <row r="70343" spans="1:1" x14ac:dyDescent="0.55000000000000004">
      <c r="A70343" s="87"/>
    </row>
    <row r="70344" spans="1:1" x14ac:dyDescent="0.55000000000000004">
      <c r="A70344" s="87"/>
    </row>
    <row r="70345" spans="1:1" x14ac:dyDescent="0.55000000000000004">
      <c r="A70345" s="87"/>
    </row>
    <row r="70346" spans="1:1" x14ac:dyDescent="0.55000000000000004">
      <c r="A70346" s="87"/>
    </row>
    <row r="70347" spans="1:1" x14ac:dyDescent="0.55000000000000004">
      <c r="A70347" s="87"/>
    </row>
    <row r="70348" spans="1:1" x14ac:dyDescent="0.55000000000000004">
      <c r="A70348" s="87"/>
    </row>
    <row r="70349" spans="1:1" x14ac:dyDescent="0.55000000000000004">
      <c r="A70349" s="87"/>
    </row>
    <row r="70350" spans="1:1" x14ac:dyDescent="0.55000000000000004">
      <c r="A70350" s="87"/>
    </row>
    <row r="70351" spans="1:1" x14ac:dyDescent="0.55000000000000004">
      <c r="A70351" s="87"/>
    </row>
    <row r="70352" spans="1:1" x14ac:dyDescent="0.55000000000000004">
      <c r="A70352" s="87"/>
    </row>
    <row r="70353" spans="1:1" x14ac:dyDescent="0.55000000000000004">
      <c r="A70353" s="87"/>
    </row>
    <row r="70354" spans="1:1" x14ac:dyDescent="0.55000000000000004">
      <c r="A70354" s="87"/>
    </row>
    <row r="70355" spans="1:1" x14ac:dyDescent="0.55000000000000004">
      <c r="A70355" s="87"/>
    </row>
    <row r="70356" spans="1:1" x14ac:dyDescent="0.55000000000000004">
      <c r="A70356" s="87"/>
    </row>
    <row r="70357" spans="1:1" x14ac:dyDescent="0.55000000000000004">
      <c r="A70357" s="87"/>
    </row>
    <row r="70358" spans="1:1" x14ac:dyDescent="0.55000000000000004">
      <c r="A70358" s="87"/>
    </row>
    <row r="70359" spans="1:1" x14ac:dyDescent="0.55000000000000004">
      <c r="A70359" s="87"/>
    </row>
    <row r="70360" spans="1:1" x14ac:dyDescent="0.55000000000000004">
      <c r="A70360" s="87"/>
    </row>
    <row r="70361" spans="1:1" x14ac:dyDescent="0.55000000000000004">
      <c r="A70361" s="87"/>
    </row>
    <row r="70362" spans="1:1" x14ac:dyDescent="0.55000000000000004">
      <c r="A70362" s="87"/>
    </row>
    <row r="70363" spans="1:1" x14ac:dyDescent="0.55000000000000004">
      <c r="A70363" s="87"/>
    </row>
    <row r="70364" spans="1:1" x14ac:dyDescent="0.55000000000000004">
      <c r="A70364" s="87"/>
    </row>
    <row r="70365" spans="1:1" x14ac:dyDescent="0.55000000000000004">
      <c r="A70365" s="87"/>
    </row>
    <row r="70366" spans="1:1" x14ac:dyDescent="0.55000000000000004">
      <c r="A70366" s="87"/>
    </row>
    <row r="70367" spans="1:1" x14ac:dyDescent="0.55000000000000004">
      <c r="A70367" s="87"/>
    </row>
    <row r="70368" spans="1:1" x14ac:dyDescent="0.55000000000000004">
      <c r="A70368" s="87"/>
    </row>
    <row r="70369" spans="1:1" x14ac:dyDescent="0.55000000000000004">
      <c r="A70369" s="87"/>
    </row>
    <row r="70370" spans="1:1" x14ac:dyDescent="0.55000000000000004">
      <c r="A70370" s="87"/>
    </row>
    <row r="70371" spans="1:1" x14ac:dyDescent="0.55000000000000004">
      <c r="A70371" s="87"/>
    </row>
    <row r="70372" spans="1:1" x14ac:dyDescent="0.55000000000000004">
      <c r="A70372" s="87"/>
    </row>
    <row r="70373" spans="1:1" x14ac:dyDescent="0.55000000000000004">
      <c r="A70373" s="87"/>
    </row>
    <row r="70374" spans="1:1" x14ac:dyDescent="0.55000000000000004">
      <c r="A70374" s="87"/>
    </row>
    <row r="70375" spans="1:1" x14ac:dyDescent="0.55000000000000004">
      <c r="A70375" s="87"/>
    </row>
    <row r="70376" spans="1:1" x14ac:dyDescent="0.55000000000000004">
      <c r="A70376" s="87"/>
    </row>
    <row r="70377" spans="1:1" x14ac:dyDescent="0.55000000000000004">
      <c r="A70377" s="87"/>
    </row>
    <row r="70378" spans="1:1" x14ac:dyDescent="0.55000000000000004">
      <c r="A70378" s="87"/>
    </row>
    <row r="70379" spans="1:1" x14ac:dyDescent="0.55000000000000004">
      <c r="A70379" s="87"/>
    </row>
    <row r="70380" spans="1:1" x14ac:dyDescent="0.55000000000000004">
      <c r="A70380" s="87"/>
    </row>
    <row r="70381" spans="1:1" x14ac:dyDescent="0.55000000000000004">
      <c r="A70381" s="87"/>
    </row>
    <row r="70382" spans="1:1" x14ac:dyDescent="0.55000000000000004">
      <c r="A70382" s="87"/>
    </row>
    <row r="70383" spans="1:1" x14ac:dyDescent="0.55000000000000004">
      <c r="A70383" s="87"/>
    </row>
    <row r="70384" spans="1:1" x14ac:dyDescent="0.55000000000000004">
      <c r="A70384" s="87"/>
    </row>
    <row r="70385" spans="1:1" x14ac:dyDescent="0.55000000000000004">
      <c r="A70385" s="87"/>
    </row>
    <row r="70386" spans="1:1" x14ac:dyDescent="0.55000000000000004">
      <c r="A70386" s="87"/>
    </row>
    <row r="70387" spans="1:1" x14ac:dyDescent="0.55000000000000004">
      <c r="A70387" s="87"/>
    </row>
    <row r="70388" spans="1:1" x14ac:dyDescent="0.55000000000000004">
      <c r="A70388" s="87"/>
    </row>
    <row r="70389" spans="1:1" x14ac:dyDescent="0.55000000000000004">
      <c r="A70389" s="87"/>
    </row>
    <row r="70390" spans="1:1" x14ac:dyDescent="0.55000000000000004">
      <c r="A70390" s="87"/>
    </row>
    <row r="70391" spans="1:1" x14ac:dyDescent="0.55000000000000004">
      <c r="A70391" s="87"/>
    </row>
    <row r="70392" spans="1:1" x14ac:dyDescent="0.55000000000000004">
      <c r="A70392" s="87"/>
    </row>
    <row r="70393" spans="1:1" x14ac:dyDescent="0.55000000000000004">
      <c r="A70393" s="87"/>
    </row>
    <row r="70394" spans="1:1" x14ac:dyDescent="0.55000000000000004">
      <c r="A70394" s="87"/>
    </row>
    <row r="70395" spans="1:1" x14ac:dyDescent="0.55000000000000004">
      <c r="A70395" s="87"/>
    </row>
    <row r="70396" spans="1:1" x14ac:dyDescent="0.55000000000000004">
      <c r="A70396" s="87"/>
    </row>
    <row r="70397" spans="1:1" x14ac:dyDescent="0.55000000000000004">
      <c r="A70397" s="87"/>
    </row>
    <row r="70398" spans="1:1" x14ac:dyDescent="0.55000000000000004">
      <c r="A70398" s="87"/>
    </row>
    <row r="70399" spans="1:1" x14ac:dyDescent="0.55000000000000004">
      <c r="A70399" s="87"/>
    </row>
    <row r="70400" spans="1:1" x14ac:dyDescent="0.55000000000000004">
      <c r="A70400" s="87"/>
    </row>
    <row r="70401" spans="1:1" x14ac:dyDescent="0.55000000000000004">
      <c r="A70401" s="87"/>
    </row>
    <row r="70402" spans="1:1" x14ac:dyDescent="0.55000000000000004">
      <c r="A70402" s="87"/>
    </row>
    <row r="70403" spans="1:1" x14ac:dyDescent="0.55000000000000004">
      <c r="A70403" s="87"/>
    </row>
    <row r="70404" spans="1:1" x14ac:dyDescent="0.55000000000000004">
      <c r="A70404" s="87"/>
    </row>
    <row r="70405" spans="1:1" x14ac:dyDescent="0.55000000000000004">
      <c r="A70405" s="87"/>
    </row>
    <row r="70406" spans="1:1" x14ac:dyDescent="0.55000000000000004">
      <c r="A70406" s="87"/>
    </row>
    <row r="70407" spans="1:1" x14ac:dyDescent="0.55000000000000004">
      <c r="A70407" s="87"/>
    </row>
    <row r="70408" spans="1:1" x14ac:dyDescent="0.55000000000000004">
      <c r="A70408" s="87"/>
    </row>
    <row r="70409" spans="1:1" x14ac:dyDescent="0.55000000000000004">
      <c r="A70409" s="87"/>
    </row>
    <row r="70410" spans="1:1" x14ac:dyDescent="0.55000000000000004">
      <c r="A70410" s="87"/>
    </row>
    <row r="70411" spans="1:1" x14ac:dyDescent="0.55000000000000004">
      <c r="A70411" s="87"/>
    </row>
    <row r="70412" spans="1:1" x14ac:dyDescent="0.55000000000000004">
      <c r="A70412" s="87"/>
    </row>
    <row r="70413" spans="1:1" x14ac:dyDescent="0.55000000000000004">
      <c r="A70413" s="87"/>
    </row>
    <row r="70414" spans="1:1" x14ac:dyDescent="0.55000000000000004">
      <c r="A70414" s="87"/>
    </row>
    <row r="70415" spans="1:1" x14ac:dyDescent="0.55000000000000004">
      <c r="A70415" s="87"/>
    </row>
    <row r="70416" spans="1:1" x14ac:dyDescent="0.55000000000000004">
      <c r="A70416" s="87"/>
    </row>
    <row r="70417" spans="1:1" x14ac:dyDescent="0.55000000000000004">
      <c r="A70417" s="87"/>
    </row>
    <row r="70418" spans="1:1" x14ac:dyDescent="0.55000000000000004">
      <c r="A70418" s="87"/>
    </row>
    <row r="70419" spans="1:1" x14ac:dyDescent="0.55000000000000004">
      <c r="A70419" s="87"/>
    </row>
    <row r="70420" spans="1:1" x14ac:dyDescent="0.55000000000000004">
      <c r="A70420" s="87"/>
    </row>
    <row r="70421" spans="1:1" x14ac:dyDescent="0.55000000000000004">
      <c r="A70421" s="87"/>
    </row>
    <row r="70422" spans="1:1" x14ac:dyDescent="0.55000000000000004">
      <c r="A70422" s="87"/>
    </row>
    <row r="70423" spans="1:1" x14ac:dyDescent="0.55000000000000004">
      <c r="A70423" s="87"/>
    </row>
    <row r="70424" spans="1:1" x14ac:dyDescent="0.55000000000000004">
      <c r="A70424" s="87"/>
    </row>
    <row r="70425" spans="1:1" x14ac:dyDescent="0.55000000000000004">
      <c r="A70425" s="87"/>
    </row>
    <row r="70426" spans="1:1" x14ac:dyDescent="0.55000000000000004">
      <c r="A70426" s="87"/>
    </row>
    <row r="70427" spans="1:1" x14ac:dyDescent="0.55000000000000004">
      <c r="A70427" s="87"/>
    </row>
    <row r="70428" spans="1:1" x14ac:dyDescent="0.55000000000000004">
      <c r="A70428" s="87"/>
    </row>
    <row r="70429" spans="1:1" x14ac:dyDescent="0.55000000000000004">
      <c r="A70429" s="87"/>
    </row>
    <row r="70430" spans="1:1" x14ac:dyDescent="0.55000000000000004">
      <c r="A70430" s="87"/>
    </row>
    <row r="70431" spans="1:1" x14ac:dyDescent="0.55000000000000004">
      <c r="A70431" s="87"/>
    </row>
    <row r="70432" spans="1:1" x14ac:dyDescent="0.55000000000000004">
      <c r="A70432" s="87"/>
    </row>
    <row r="70433" spans="1:1" x14ac:dyDescent="0.55000000000000004">
      <c r="A70433" s="87"/>
    </row>
    <row r="70434" spans="1:1" x14ac:dyDescent="0.55000000000000004">
      <c r="A70434" s="87"/>
    </row>
    <row r="70435" spans="1:1" x14ac:dyDescent="0.55000000000000004">
      <c r="A70435" s="87"/>
    </row>
    <row r="70436" spans="1:1" x14ac:dyDescent="0.55000000000000004">
      <c r="A70436" s="87"/>
    </row>
    <row r="70437" spans="1:1" x14ac:dyDescent="0.55000000000000004">
      <c r="A70437" s="87"/>
    </row>
    <row r="70438" spans="1:1" x14ac:dyDescent="0.55000000000000004">
      <c r="A70438" s="87"/>
    </row>
    <row r="70439" spans="1:1" x14ac:dyDescent="0.55000000000000004">
      <c r="A70439" s="87"/>
    </row>
    <row r="70440" spans="1:1" x14ac:dyDescent="0.55000000000000004">
      <c r="A70440" s="87"/>
    </row>
    <row r="70441" spans="1:1" x14ac:dyDescent="0.55000000000000004">
      <c r="A70441" s="87"/>
    </row>
    <row r="70442" spans="1:1" x14ac:dyDescent="0.55000000000000004">
      <c r="A70442" s="87"/>
    </row>
    <row r="70443" spans="1:1" x14ac:dyDescent="0.55000000000000004">
      <c r="A70443" s="87"/>
    </row>
    <row r="70444" spans="1:1" x14ac:dyDescent="0.55000000000000004">
      <c r="A70444" s="87"/>
    </row>
    <row r="70445" spans="1:1" x14ac:dyDescent="0.55000000000000004">
      <c r="A70445" s="87"/>
    </row>
    <row r="70446" spans="1:1" x14ac:dyDescent="0.55000000000000004">
      <c r="A70446" s="87"/>
    </row>
    <row r="70447" spans="1:1" x14ac:dyDescent="0.55000000000000004">
      <c r="A70447" s="87"/>
    </row>
    <row r="70448" spans="1:1" x14ac:dyDescent="0.55000000000000004">
      <c r="A70448" s="87"/>
    </row>
    <row r="70449" spans="1:1" x14ac:dyDescent="0.55000000000000004">
      <c r="A70449" s="87"/>
    </row>
    <row r="70450" spans="1:1" x14ac:dyDescent="0.55000000000000004">
      <c r="A70450" s="87"/>
    </row>
    <row r="70451" spans="1:1" x14ac:dyDescent="0.55000000000000004">
      <c r="A70451" s="87"/>
    </row>
    <row r="70452" spans="1:1" x14ac:dyDescent="0.55000000000000004">
      <c r="A70452" s="87"/>
    </row>
    <row r="70453" spans="1:1" x14ac:dyDescent="0.55000000000000004">
      <c r="A70453" s="87"/>
    </row>
    <row r="70454" spans="1:1" x14ac:dyDescent="0.55000000000000004">
      <c r="A70454" s="87"/>
    </row>
    <row r="70455" spans="1:1" x14ac:dyDescent="0.55000000000000004">
      <c r="A70455" s="87"/>
    </row>
    <row r="70456" spans="1:1" x14ac:dyDescent="0.55000000000000004">
      <c r="A70456" s="87"/>
    </row>
    <row r="70457" spans="1:1" x14ac:dyDescent="0.55000000000000004">
      <c r="A70457" s="87"/>
    </row>
    <row r="70458" spans="1:1" x14ac:dyDescent="0.55000000000000004">
      <c r="A70458" s="87"/>
    </row>
    <row r="70459" spans="1:1" x14ac:dyDescent="0.55000000000000004">
      <c r="A70459" s="87"/>
    </row>
    <row r="70460" spans="1:1" x14ac:dyDescent="0.55000000000000004">
      <c r="A70460" s="87"/>
    </row>
    <row r="70461" spans="1:1" x14ac:dyDescent="0.55000000000000004">
      <c r="A70461" s="87"/>
    </row>
    <row r="70462" spans="1:1" x14ac:dyDescent="0.55000000000000004">
      <c r="A70462" s="87"/>
    </row>
    <row r="70463" spans="1:1" x14ac:dyDescent="0.55000000000000004">
      <c r="A70463" s="87"/>
    </row>
    <row r="70464" spans="1:1" x14ac:dyDescent="0.55000000000000004">
      <c r="A70464" s="87"/>
    </row>
    <row r="70465" spans="1:1" x14ac:dyDescent="0.55000000000000004">
      <c r="A70465" s="87"/>
    </row>
    <row r="70466" spans="1:1" x14ac:dyDescent="0.55000000000000004">
      <c r="A70466" s="87"/>
    </row>
    <row r="70467" spans="1:1" x14ac:dyDescent="0.55000000000000004">
      <c r="A70467" s="87"/>
    </row>
    <row r="70468" spans="1:1" x14ac:dyDescent="0.55000000000000004">
      <c r="A70468" s="87"/>
    </row>
    <row r="70469" spans="1:1" x14ac:dyDescent="0.55000000000000004">
      <c r="A70469" s="87"/>
    </row>
    <row r="70470" spans="1:1" x14ac:dyDescent="0.55000000000000004">
      <c r="A70470" s="87"/>
    </row>
    <row r="70471" spans="1:1" x14ac:dyDescent="0.55000000000000004">
      <c r="A70471" s="87"/>
    </row>
    <row r="70472" spans="1:1" x14ac:dyDescent="0.55000000000000004">
      <c r="A70472" s="87"/>
    </row>
    <row r="70473" spans="1:1" x14ac:dyDescent="0.55000000000000004">
      <c r="A70473" s="87"/>
    </row>
    <row r="70474" spans="1:1" x14ac:dyDescent="0.55000000000000004">
      <c r="A70474" s="87"/>
    </row>
    <row r="70475" spans="1:1" x14ac:dyDescent="0.55000000000000004">
      <c r="A70475" s="87"/>
    </row>
    <row r="70476" spans="1:1" x14ac:dyDescent="0.55000000000000004">
      <c r="A70476" s="87"/>
    </row>
    <row r="70477" spans="1:1" x14ac:dyDescent="0.55000000000000004">
      <c r="A70477" s="87"/>
    </row>
    <row r="70478" spans="1:1" x14ac:dyDescent="0.55000000000000004">
      <c r="A70478" s="87"/>
    </row>
    <row r="70479" spans="1:1" x14ac:dyDescent="0.55000000000000004">
      <c r="A70479" s="87"/>
    </row>
    <row r="70480" spans="1:1" x14ac:dyDescent="0.55000000000000004">
      <c r="A70480" s="87"/>
    </row>
    <row r="70481" spans="1:1" x14ac:dyDescent="0.55000000000000004">
      <c r="A70481" s="87"/>
    </row>
    <row r="70482" spans="1:1" x14ac:dyDescent="0.55000000000000004">
      <c r="A70482" s="87"/>
    </row>
    <row r="70483" spans="1:1" x14ac:dyDescent="0.55000000000000004">
      <c r="A70483" s="87"/>
    </row>
    <row r="70484" spans="1:1" x14ac:dyDescent="0.55000000000000004">
      <c r="A70484" s="87"/>
    </row>
    <row r="70485" spans="1:1" x14ac:dyDescent="0.55000000000000004">
      <c r="A70485" s="87"/>
    </row>
    <row r="70486" spans="1:1" x14ac:dyDescent="0.55000000000000004">
      <c r="A70486" s="87"/>
    </row>
    <row r="70487" spans="1:1" x14ac:dyDescent="0.55000000000000004">
      <c r="A70487" s="87"/>
    </row>
    <row r="70488" spans="1:1" x14ac:dyDescent="0.55000000000000004">
      <c r="A70488" s="87"/>
    </row>
    <row r="70489" spans="1:1" x14ac:dyDescent="0.55000000000000004">
      <c r="A70489" s="87"/>
    </row>
    <row r="70490" spans="1:1" x14ac:dyDescent="0.55000000000000004">
      <c r="A70490" s="87"/>
    </row>
    <row r="70491" spans="1:1" x14ac:dyDescent="0.55000000000000004">
      <c r="A70491" s="87"/>
    </row>
    <row r="70492" spans="1:1" x14ac:dyDescent="0.55000000000000004">
      <c r="A70492" s="87"/>
    </row>
    <row r="70493" spans="1:1" x14ac:dyDescent="0.55000000000000004">
      <c r="A70493" s="87"/>
    </row>
    <row r="70494" spans="1:1" x14ac:dyDescent="0.55000000000000004">
      <c r="A70494" s="87"/>
    </row>
    <row r="70495" spans="1:1" x14ac:dyDescent="0.55000000000000004">
      <c r="A70495" s="87"/>
    </row>
    <row r="70496" spans="1:1" x14ac:dyDescent="0.55000000000000004">
      <c r="A70496" s="87"/>
    </row>
    <row r="70497" spans="1:1" x14ac:dyDescent="0.55000000000000004">
      <c r="A70497" s="87"/>
    </row>
    <row r="70498" spans="1:1" x14ac:dyDescent="0.55000000000000004">
      <c r="A70498" s="87"/>
    </row>
    <row r="70499" spans="1:1" x14ac:dyDescent="0.55000000000000004">
      <c r="A70499" s="87"/>
    </row>
    <row r="70500" spans="1:1" x14ac:dyDescent="0.55000000000000004">
      <c r="A70500" s="87"/>
    </row>
    <row r="70501" spans="1:1" x14ac:dyDescent="0.55000000000000004">
      <c r="A70501" s="87"/>
    </row>
    <row r="70502" spans="1:1" x14ac:dyDescent="0.55000000000000004">
      <c r="A70502" s="87"/>
    </row>
    <row r="70503" spans="1:1" x14ac:dyDescent="0.55000000000000004">
      <c r="A70503" s="87"/>
    </row>
    <row r="70504" spans="1:1" x14ac:dyDescent="0.55000000000000004">
      <c r="A70504" s="87"/>
    </row>
    <row r="70505" spans="1:1" x14ac:dyDescent="0.55000000000000004">
      <c r="A70505" s="87"/>
    </row>
    <row r="70506" spans="1:1" x14ac:dyDescent="0.55000000000000004">
      <c r="A70506" s="87"/>
    </row>
    <row r="70507" spans="1:1" x14ac:dyDescent="0.55000000000000004">
      <c r="A70507" s="87"/>
    </row>
    <row r="70508" spans="1:1" x14ac:dyDescent="0.55000000000000004">
      <c r="A70508" s="87"/>
    </row>
    <row r="70509" spans="1:1" x14ac:dyDescent="0.55000000000000004">
      <c r="A70509" s="87"/>
    </row>
    <row r="70510" spans="1:1" x14ac:dyDescent="0.55000000000000004">
      <c r="A70510" s="87"/>
    </row>
    <row r="70511" spans="1:1" x14ac:dyDescent="0.55000000000000004">
      <c r="A70511" s="87"/>
    </row>
    <row r="70512" spans="1:1" x14ac:dyDescent="0.55000000000000004">
      <c r="A70512" s="87"/>
    </row>
    <row r="70513" spans="1:1" x14ac:dyDescent="0.55000000000000004">
      <c r="A70513" s="87"/>
    </row>
    <row r="70514" spans="1:1" x14ac:dyDescent="0.55000000000000004">
      <c r="A70514" s="87"/>
    </row>
    <row r="70515" spans="1:1" x14ac:dyDescent="0.55000000000000004">
      <c r="A70515" s="87"/>
    </row>
    <row r="70516" spans="1:1" x14ac:dyDescent="0.55000000000000004">
      <c r="A70516" s="87"/>
    </row>
    <row r="70517" spans="1:1" x14ac:dyDescent="0.55000000000000004">
      <c r="A70517" s="87"/>
    </row>
    <row r="70518" spans="1:1" x14ac:dyDescent="0.55000000000000004">
      <c r="A70518" s="87"/>
    </row>
    <row r="70519" spans="1:1" x14ac:dyDescent="0.55000000000000004">
      <c r="A70519" s="87"/>
    </row>
    <row r="70520" spans="1:1" x14ac:dyDescent="0.55000000000000004">
      <c r="A70520" s="87"/>
    </row>
    <row r="70521" spans="1:1" x14ac:dyDescent="0.55000000000000004">
      <c r="A70521" s="87"/>
    </row>
    <row r="70522" spans="1:1" x14ac:dyDescent="0.55000000000000004">
      <c r="A70522" s="87"/>
    </row>
    <row r="70523" spans="1:1" x14ac:dyDescent="0.55000000000000004">
      <c r="A70523" s="87"/>
    </row>
    <row r="70524" spans="1:1" x14ac:dyDescent="0.55000000000000004">
      <c r="A70524" s="87"/>
    </row>
    <row r="70525" spans="1:1" x14ac:dyDescent="0.55000000000000004">
      <c r="A70525" s="87"/>
    </row>
    <row r="70526" spans="1:1" x14ac:dyDescent="0.55000000000000004">
      <c r="A70526" s="87"/>
    </row>
    <row r="70527" spans="1:1" x14ac:dyDescent="0.55000000000000004">
      <c r="A70527" s="87"/>
    </row>
    <row r="70528" spans="1:1" x14ac:dyDescent="0.55000000000000004">
      <c r="A70528" s="87"/>
    </row>
    <row r="70529" spans="1:1" x14ac:dyDescent="0.55000000000000004">
      <c r="A70529" s="87"/>
    </row>
    <row r="70530" spans="1:1" x14ac:dyDescent="0.55000000000000004">
      <c r="A70530" s="87"/>
    </row>
    <row r="70531" spans="1:1" x14ac:dyDescent="0.55000000000000004">
      <c r="A70531" s="87"/>
    </row>
    <row r="70532" spans="1:1" x14ac:dyDescent="0.55000000000000004">
      <c r="A70532" s="87"/>
    </row>
    <row r="70533" spans="1:1" x14ac:dyDescent="0.55000000000000004">
      <c r="A70533" s="87"/>
    </row>
    <row r="70534" spans="1:1" x14ac:dyDescent="0.55000000000000004">
      <c r="A70534" s="87"/>
    </row>
    <row r="70535" spans="1:1" x14ac:dyDescent="0.55000000000000004">
      <c r="A70535" s="87"/>
    </row>
    <row r="70536" spans="1:1" x14ac:dyDescent="0.55000000000000004">
      <c r="A70536" s="87"/>
    </row>
    <row r="70537" spans="1:1" x14ac:dyDescent="0.55000000000000004">
      <c r="A70537" s="87"/>
    </row>
    <row r="70538" spans="1:1" x14ac:dyDescent="0.55000000000000004">
      <c r="A70538" s="87"/>
    </row>
    <row r="70539" spans="1:1" x14ac:dyDescent="0.55000000000000004">
      <c r="A70539" s="87"/>
    </row>
    <row r="70540" spans="1:1" x14ac:dyDescent="0.55000000000000004">
      <c r="A70540" s="87"/>
    </row>
    <row r="70541" spans="1:1" x14ac:dyDescent="0.55000000000000004">
      <c r="A70541" s="87"/>
    </row>
    <row r="70542" spans="1:1" x14ac:dyDescent="0.55000000000000004">
      <c r="A70542" s="87"/>
    </row>
    <row r="70543" spans="1:1" x14ac:dyDescent="0.55000000000000004">
      <c r="A70543" s="87"/>
    </row>
    <row r="70544" spans="1:1" x14ac:dyDescent="0.55000000000000004">
      <c r="A70544" s="87"/>
    </row>
    <row r="70545" spans="1:1" x14ac:dyDescent="0.55000000000000004">
      <c r="A70545" s="87"/>
    </row>
    <row r="70546" spans="1:1" x14ac:dyDescent="0.55000000000000004">
      <c r="A70546" s="87"/>
    </row>
    <row r="70547" spans="1:1" x14ac:dyDescent="0.55000000000000004">
      <c r="A70547" s="87"/>
    </row>
    <row r="70548" spans="1:1" x14ac:dyDescent="0.55000000000000004">
      <c r="A70548" s="87"/>
    </row>
    <row r="70549" spans="1:1" x14ac:dyDescent="0.55000000000000004">
      <c r="A70549" s="87"/>
    </row>
    <row r="70550" spans="1:1" x14ac:dyDescent="0.55000000000000004">
      <c r="A70550" s="87"/>
    </row>
    <row r="70551" spans="1:1" x14ac:dyDescent="0.55000000000000004">
      <c r="A70551" s="87"/>
    </row>
    <row r="70552" spans="1:1" x14ac:dyDescent="0.55000000000000004">
      <c r="A70552" s="87"/>
    </row>
    <row r="70553" spans="1:1" x14ac:dyDescent="0.55000000000000004">
      <c r="A70553" s="87"/>
    </row>
    <row r="70554" spans="1:1" x14ac:dyDescent="0.55000000000000004">
      <c r="A70554" s="87"/>
    </row>
    <row r="70555" spans="1:1" x14ac:dyDescent="0.55000000000000004">
      <c r="A70555" s="87"/>
    </row>
    <row r="70556" spans="1:1" x14ac:dyDescent="0.55000000000000004">
      <c r="A70556" s="87"/>
    </row>
    <row r="70557" spans="1:1" x14ac:dyDescent="0.55000000000000004">
      <c r="A70557" s="87"/>
    </row>
    <row r="70558" spans="1:1" x14ac:dyDescent="0.55000000000000004">
      <c r="A70558" s="87"/>
    </row>
    <row r="70559" spans="1:1" x14ac:dyDescent="0.55000000000000004">
      <c r="A70559" s="87"/>
    </row>
    <row r="70560" spans="1:1" x14ac:dyDescent="0.55000000000000004">
      <c r="A70560" s="87"/>
    </row>
    <row r="70561" spans="1:1" x14ac:dyDescent="0.55000000000000004">
      <c r="A70561" s="87"/>
    </row>
    <row r="70562" spans="1:1" x14ac:dyDescent="0.55000000000000004">
      <c r="A70562" s="87"/>
    </row>
    <row r="70563" spans="1:1" x14ac:dyDescent="0.55000000000000004">
      <c r="A70563" s="87"/>
    </row>
    <row r="70564" spans="1:1" x14ac:dyDescent="0.55000000000000004">
      <c r="A70564" s="87"/>
    </row>
    <row r="70565" spans="1:1" x14ac:dyDescent="0.55000000000000004">
      <c r="A70565" s="87"/>
    </row>
    <row r="70566" spans="1:1" x14ac:dyDescent="0.55000000000000004">
      <c r="A70566" s="87"/>
    </row>
    <row r="70567" spans="1:1" x14ac:dyDescent="0.55000000000000004">
      <c r="A70567" s="87"/>
    </row>
    <row r="70568" spans="1:1" x14ac:dyDescent="0.55000000000000004">
      <c r="A70568" s="87"/>
    </row>
    <row r="70569" spans="1:1" x14ac:dyDescent="0.55000000000000004">
      <c r="A70569" s="87"/>
    </row>
    <row r="70570" spans="1:1" x14ac:dyDescent="0.55000000000000004">
      <c r="A70570" s="87"/>
    </row>
    <row r="70571" spans="1:1" x14ac:dyDescent="0.55000000000000004">
      <c r="A70571" s="87"/>
    </row>
    <row r="70572" spans="1:1" x14ac:dyDescent="0.55000000000000004">
      <c r="A70572" s="87"/>
    </row>
    <row r="70573" spans="1:1" x14ac:dyDescent="0.55000000000000004">
      <c r="A70573" s="87"/>
    </row>
    <row r="70574" spans="1:1" x14ac:dyDescent="0.55000000000000004">
      <c r="A70574" s="87"/>
    </row>
    <row r="70575" spans="1:1" x14ac:dyDescent="0.55000000000000004">
      <c r="A70575" s="87"/>
    </row>
    <row r="70576" spans="1:1" x14ac:dyDescent="0.55000000000000004">
      <c r="A70576" s="87"/>
    </row>
    <row r="70577" spans="1:1" x14ac:dyDescent="0.55000000000000004">
      <c r="A70577" s="87"/>
    </row>
    <row r="70578" spans="1:1" x14ac:dyDescent="0.55000000000000004">
      <c r="A70578" s="87"/>
    </row>
    <row r="70579" spans="1:1" x14ac:dyDescent="0.55000000000000004">
      <c r="A70579" s="87"/>
    </row>
    <row r="70580" spans="1:1" x14ac:dyDescent="0.55000000000000004">
      <c r="A70580" s="87"/>
    </row>
    <row r="70581" spans="1:1" x14ac:dyDescent="0.55000000000000004">
      <c r="A70581" s="87"/>
    </row>
    <row r="70582" spans="1:1" x14ac:dyDescent="0.55000000000000004">
      <c r="A70582" s="87"/>
    </row>
    <row r="70583" spans="1:1" x14ac:dyDescent="0.55000000000000004">
      <c r="A70583" s="87"/>
    </row>
    <row r="70584" spans="1:1" x14ac:dyDescent="0.55000000000000004">
      <c r="A70584" s="87"/>
    </row>
    <row r="70585" spans="1:1" x14ac:dyDescent="0.55000000000000004">
      <c r="A70585" s="87"/>
    </row>
    <row r="70586" spans="1:1" x14ac:dyDescent="0.55000000000000004">
      <c r="A70586" s="87"/>
    </row>
    <row r="70587" spans="1:1" x14ac:dyDescent="0.55000000000000004">
      <c r="A70587" s="87"/>
    </row>
    <row r="70588" spans="1:1" x14ac:dyDescent="0.55000000000000004">
      <c r="A70588" s="87"/>
    </row>
    <row r="70589" spans="1:1" x14ac:dyDescent="0.55000000000000004">
      <c r="A70589" s="87"/>
    </row>
    <row r="70590" spans="1:1" x14ac:dyDescent="0.55000000000000004">
      <c r="A70590" s="87"/>
    </row>
    <row r="70591" spans="1:1" x14ac:dyDescent="0.55000000000000004">
      <c r="A70591" s="87"/>
    </row>
    <row r="70592" spans="1:1" x14ac:dyDescent="0.55000000000000004">
      <c r="A70592" s="87"/>
    </row>
    <row r="70593" spans="1:1" x14ac:dyDescent="0.55000000000000004">
      <c r="A70593" s="87"/>
    </row>
    <row r="70594" spans="1:1" x14ac:dyDescent="0.55000000000000004">
      <c r="A70594" s="87"/>
    </row>
    <row r="70595" spans="1:1" x14ac:dyDescent="0.55000000000000004">
      <c r="A70595" s="87"/>
    </row>
    <row r="70596" spans="1:1" x14ac:dyDescent="0.55000000000000004">
      <c r="A70596" s="87"/>
    </row>
    <row r="70597" spans="1:1" x14ac:dyDescent="0.55000000000000004">
      <c r="A70597" s="87"/>
    </row>
    <row r="70598" spans="1:1" x14ac:dyDescent="0.55000000000000004">
      <c r="A70598" s="87"/>
    </row>
    <row r="70599" spans="1:1" x14ac:dyDescent="0.55000000000000004">
      <c r="A70599" s="87"/>
    </row>
    <row r="70600" spans="1:1" x14ac:dyDescent="0.55000000000000004">
      <c r="A70600" s="87"/>
    </row>
    <row r="70601" spans="1:1" x14ac:dyDescent="0.55000000000000004">
      <c r="A70601" s="87"/>
    </row>
    <row r="70602" spans="1:1" x14ac:dyDescent="0.55000000000000004">
      <c r="A70602" s="87"/>
    </row>
    <row r="70603" spans="1:1" x14ac:dyDescent="0.55000000000000004">
      <c r="A70603" s="87"/>
    </row>
    <row r="70604" spans="1:1" x14ac:dyDescent="0.55000000000000004">
      <c r="A70604" s="87"/>
    </row>
    <row r="70605" spans="1:1" x14ac:dyDescent="0.55000000000000004">
      <c r="A70605" s="87"/>
    </row>
    <row r="70606" spans="1:1" x14ac:dyDescent="0.55000000000000004">
      <c r="A70606" s="87"/>
    </row>
    <row r="70607" spans="1:1" x14ac:dyDescent="0.55000000000000004">
      <c r="A70607" s="87"/>
    </row>
    <row r="70608" spans="1:1" x14ac:dyDescent="0.55000000000000004">
      <c r="A70608" s="87"/>
    </row>
    <row r="70609" spans="1:1" x14ac:dyDescent="0.55000000000000004">
      <c r="A70609" s="87"/>
    </row>
    <row r="70610" spans="1:1" x14ac:dyDescent="0.55000000000000004">
      <c r="A70610" s="87"/>
    </row>
    <row r="70611" spans="1:1" x14ac:dyDescent="0.55000000000000004">
      <c r="A70611" s="87"/>
    </row>
    <row r="70612" spans="1:1" x14ac:dyDescent="0.55000000000000004">
      <c r="A70612" s="87"/>
    </row>
    <row r="70613" spans="1:1" x14ac:dyDescent="0.55000000000000004">
      <c r="A70613" s="87"/>
    </row>
    <row r="70614" spans="1:1" x14ac:dyDescent="0.55000000000000004">
      <c r="A70614" s="87"/>
    </row>
    <row r="70615" spans="1:1" x14ac:dyDescent="0.55000000000000004">
      <c r="A70615" s="87"/>
    </row>
    <row r="70616" spans="1:1" x14ac:dyDescent="0.55000000000000004">
      <c r="A70616" s="87"/>
    </row>
    <row r="70617" spans="1:1" x14ac:dyDescent="0.55000000000000004">
      <c r="A70617" s="87"/>
    </row>
    <row r="70618" spans="1:1" x14ac:dyDescent="0.55000000000000004">
      <c r="A70618" s="87"/>
    </row>
    <row r="70619" spans="1:1" x14ac:dyDescent="0.55000000000000004">
      <c r="A70619" s="87"/>
    </row>
    <row r="70620" spans="1:1" x14ac:dyDescent="0.55000000000000004">
      <c r="A70620" s="87"/>
    </row>
    <row r="70621" spans="1:1" x14ac:dyDescent="0.55000000000000004">
      <c r="A70621" s="87"/>
    </row>
    <row r="70622" spans="1:1" x14ac:dyDescent="0.55000000000000004">
      <c r="A70622" s="87"/>
    </row>
    <row r="70623" spans="1:1" x14ac:dyDescent="0.55000000000000004">
      <c r="A70623" s="87"/>
    </row>
    <row r="70624" spans="1:1" x14ac:dyDescent="0.55000000000000004">
      <c r="A70624" s="87"/>
    </row>
    <row r="70625" spans="1:1" x14ac:dyDescent="0.55000000000000004">
      <c r="A70625" s="87"/>
    </row>
    <row r="70626" spans="1:1" x14ac:dyDescent="0.55000000000000004">
      <c r="A70626" s="87"/>
    </row>
    <row r="70627" spans="1:1" x14ac:dyDescent="0.55000000000000004">
      <c r="A70627" s="87"/>
    </row>
    <row r="70628" spans="1:1" x14ac:dyDescent="0.55000000000000004">
      <c r="A70628" s="87"/>
    </row>
    <row r="70629" spans="1:1" x14ac:dyDescent="0.55000000000000004">
      <c r="A70629" s="87"/>
    </row>
    <row r="70630" spans="1:1" x14ac:dyDescent="0.55000000000000004">
      <c r="A70630" s="87"/>
    </row>
    <row r="70631" spans="1:1" x14ac:dyDescent="0.55000000000000004">
      <c r="A70631" s="87"/>
    </row>
    <row r="70632" spans="1:1" x14ac:dyDescent="0.55000000000000004">
      <c r="A70632" s="87"/>
    </row>
    <row r="70633" spans="1:1" x14ac:dyDescent="0.55000000000000004">
      <c r="A70633" s="87"/>
    </row>
    <row r="70634" spans="1:1" x14ac:dyDescent="0.55000000000000004">
      <c r="A70634" s="87"/>
    </row>
    <row r="70635" spans="1:1" x14ac:dyDescent="0.55000000000000004">
      <c r="A70635" s="87"/>
    </row>
    <row r="70636" spans="1:1" x14ac:dyDescent="0.55000000000000004">
      <c r="A70636" s="87"/>
    </row>
    <row r="70637" spans="1:1" x14ac:dyDescent="0.55000000000000004">
      <c r="A70637" s="87"/>
    </row>
    <row r="70638" spans="1:1" x14ac:dyDescent="0.55000000000000004">
      <c r="A70638" s="87"/>
    </row>
    <row r="70639" spans="1:1" x14ac:dyDescent="0.55000000000000004">
      <c r="A70639" s="87"/>
    </row>
    <row r="70640" spans="1:1" x14ac:dyDescent="0.55000000000000004">
      <c r="A70640" s="87"/>
    </row>
    <row r="70641" spans="1:1" x14ac:dyDescent="0.55000000000000004">
      <c r="A70641" s="87"/>
    </row>
    <row r="70642" spans="1:1" x14ac:dyDescent="0.55000000000000004">
      <c r="A70642" s="87"/>
    </row>
    <row r="70643" spans="1:1" x14ac:dyDescent="0.55000000000000004">
      <c r="A70643" s="87"/>
    </row>
    <row r="70644" spans="1:1" x14ac:dyDescent="0.55000000000000004">
      <c r="A70644" s="87"/>
    </row>
    <row r="70645" spans="1:1" x14ac:dyDescent="0.55000000000000004">
      <c r="A70645" s="87"/>
    </row>
    <row r="70646" spans="1:1" x14ac:dyDescent="0.55000000000000004">
      <c r="A70646" s="87"/>
    </row>
    <row r="70647" spans="1:1" x14ac:dyDescent="0.55000000000000004">
      <c r="A70647" s="87"/>
    </row>
    <row r="70648" spans="1:1" x14ac:dyDescent="0.55000000000000004">
      <c r="A70648" s="87"/>
    </row>
    <row r="70649" spans="1:1" x14ac:dyDescent="0.55000000000000004">
      <c r="A70649" s="87"/>
    </row>
    <row r="70650" spans="1:1" x14ac:dyDescent="0.55000000000000004">
      <c r="A70650" s="87"/>
    </row>
    <row r="70651" spans="1:1" x14ac:dyDescent="0.55000000000000004">
      <c r="A70651" s="87"/>
    </row>
    <row r="70652" spans="1:1" x14ac:dyDescent="0.55000000000000004">
      <c r="A70652" s="87"/>
    </row>
    <row r="70653" spans="1:1" x14ac:dyDescent="0.55000000000000004">
      <c r="A70653" s="87"/>
    </row>
    <row r="70654" spans="1:1" x14ac:dyDescent="0.55000000000000004">
      <c r="A70654" s="87"/>
    </row>
    <row r="70655" spans="1:1" x14ac:dyDescent="0.55000000000000004">
      <c r="A70655" s="87"/>
    </row>
    <row r="70656" spans="1:1" x14ac:dyDescent="0.55000000000000004">
      <c r="A70656" s="87"/>
    </row>
    <row r="70657" spans="1:1" x14ac:dyDescent="0.55000000000000004">
      <c r="A70657" s="87"/>
    </row>
    <row r="70658" spans="1:1" x14ac:dyDescent="0.55000000000000004">
      <c r="A70658" s="87"/>
    </row>
    <row r="70659" spans="1:1" x14ac:dyDescent="0.55000000000000004">
      <c r="A70659" s="87"/>
    </row>
    <row r="70660" spans="1:1" x14ac:dyDescent="0.55000000000000004">
      <c r="A70660" s="87"/>
    </row>
    <row r="70661" spans="1:1" x14ac:dyDescent="0.55000000000000004">
      <c r="A70661" s="87"/>
    </row>
    <row r="70662" spans="1:1" x14ac:dyDescent="0.55000000000000004">
      <c r="A70662" s="87"/>
    </row>
    <row r="70663" spans="1:1" x14ac:dyDescent="0.55000000000000004">
      <c r="A70663" s="87"/>
    </row>
    <row r="70664" spans="1:1" x14ac:dyDescent="0.55000000000000004">
      <c r="A70664" s="87"/>
    </row>
    <row r="70665" spans="1:1" x14ac:dyDescent="0.55000000000000004">
      <c r="A70665" s="87"/>
    </row>
    <row r="70666" spans="1:1" x14ac:dyDescent="0.55000000000000004">
      <c r="A70666" s="87"/>
    </row>
    <row r="70667" spans="1:1" x14ac:dyDescent="0.55000000000000004">
      <c r="A70667" s="87"/>
    </row>
    <row r="70668" spans="1:1" x14ac:dyDescent="0.55000000000000004">
      <c r="A70668" s="87"/>
    </row>
    <row r="70669" spans="1:1" x14ac:dyDescent="0.55000000000000004">
      <c r="A70669" s="87"/>
    </row>
    <row r="70670" spans="1:1" x14ac:dyDescent="0.55000000000000004">
      <c r="A70670" s="87"/>
    </row>
    <row r="70671" spans="1:1" x14ac:dyDescent="0.55000000000000004">
      <c r="A70671" s="87"/>
    </row>
    <row r="70672" spans="1:1" x14ac:dyDescent="0.55000000000000004">
      <c r="A70672" s="87"/>
    </row>
    <row r="70673" spans="1:1" x14ac:dyDescent="0.55000000000000004">
      <c r="A70673" s="87"/>
    </row>
    <row r="70674" spans="1:1" x14ac:dyDescent="0.55000000000000004">
      <c r="A70674" s="87"/>
    </row>
    <row r="70675" spans="1:1" x14ac:dyDescent="0.55000000000000004">
      <c r="A70675" s="87"/>
    </row>
    <row r="70676" spans="1:1" x14ac:dyDescent="0.55000000000000004">
      <c r="A70676" s="87"/>
    </row>
    <row r="70677" spans="1:1" x14ac:dyDescent="0.55000000000000004">
      <c r="A70677" s="87"/>
    </row>
    <row r="70678" spans="1:1" x14ac:dyDescent="0.55000000000000004">
      <c r="A70678" s="87"/>
    </row>
    <row r="70679" spans="1:1" x14ac:dyDescent="0.55000000000000004">
      <c r="A70679" s="87"/>
    </row>
    <row r="70680" spans="1:1" x14ac:dyDescent="0.55000000000000004">
      <c r="A70680" s="87"/>
    </row>
    <row r="70681" spans="1:1" x14ac:dyDescent="0.55000000000000004">
      <c r="A70681" s="87"/>
    </row>
    <row r="70682" spans="1:1" x14ac:dyDescent="0.55000000000000004">
      <c r="A70682" s="87"/>
    </row>
    <row r="70683" spans="1:1" x14ac:dyDescent="0.55000000000000004">
      <c r="A70683" s="87"/>
    </row>
    <row r="70684" spans="1:1" x14ac:dyDescent="0.55000000000000004">
      <c r="A70684" s="87"/>
    </row>
    <row r="70685" spans="1:1" x14ac:dyDescent="0.55000000000000004">
      <c r="A70685" s="87"/>
    </row>
    <row r="70686" spans="1:1" x14ac:dyDescent="0.55000000000000004">
      <c r="A70686" s="87"/>
    </row>
    <row r="70687" spans="1:1" x14ac:dyDescent="0.55000000000000004">
      <c r="A70687" s="87"/>
    </row>
    <row r="70688" spans="1:1" x14ac:dyDescent="0.55000000000000004">
      <c r="A70688" s="87"/>
    </row>
    <row r="70689" spans="1:1" x14ac:dyDescent="0.55000000000000004">
      <c r="A70689" s="87"/>
    </row>
    <row r="70690" spans="1:1" x14ac:dyDescent="0.55000000000000004">
      <c r="A70690" s="87"/>
    </row>
    <row r="70691" spans="1:1" x14ac:dyDescent="0.55000000000000004">
      <c r="A70691" s="87"/>
    </row>
    <row r="70692" spans="1:1" x14ac:dyDescent="0.55000000000000004">
      <c r="A70692" s="87"/>
    </row>
    <row r="70693" spans="1:1" x14ac:dyDescent="0.55000000000000004">
      <c r="A70693" s="87"/>
    </row>
    <row r="70694" spans="1:1" x14ac:dyDescent="0.55000000000000004">
      <c r="A70694" s="87"/>
    </row>
    <row r="70695" spans="1:1" x14ac:dyDescent="0.55000000000000004">
      <c r="A70695" s="87"/>
    </row>
    <row r="70696" spans="1:1" x14ac:dyDescent="0.55000000000000004">
      <c r="A70696" s="87"/>
    </row>
    <row r="70697" spans="1:1" x14ac:dyDescent="0.55000000000000004">
      <c r="A70697" s="87"/>
    </row>
    <row r="70698" spans="1:1" x14ac:dyDescent="0.55000000000000004">
      <c r="A70698" s="87"/>
    </row>
    <row r="70699" spans="1:1" x14ac:dyDescent="0.55000000000000004">
      <c r="A70699" s="87"/>
    </row>
    <row r="70700" spans="1:1" x14ac:dyDescent="0.55000000000000004">
      <c r="A70700" s="87"/>
    </row>
    <row r="70701" spans="1:1" x14ac:dyDescent="0.55000000000000004">
      <c r="A70701" s="87"/>
    </row>
    <row r="70702" spans="1:1" x14ac:dyDescent="0.55000000000000004">
      <c r="A70702" s="87"/>
    </row>
    <row r="70703" spans="1:1" x14ac:dyDescent="0.55000000000000004">
      <c r="A70703" s="87"/>
    </row>
    <row r="70704" spans="1:1" x14ac:dyDescent="0.55000000000000004">
      <c r="A70704" s="87"/>
    </row>
    <row r="70705" spans="1:1" x14ac:dyDescent="0.55000000000000004">
      <c r="A70705" s="87"/>
    </row>
    <row r="70706" spans="1:1" x14ac:dyDescent="0.55000000000000004">
      <c r="A70706" s="87"/>
    </row>
    <row r="70707" spans="1:1" x14ac:dyDescent="0.55000000000000004">
      <c r="A70707" s="87"/>
    </row>
    <row r="70708" spans="1:1" x14ac:dyDescent="0.55000000000000004">
      <c r="A70708" s="87"/>
    </row>
    <row r="70709" spans="1:1" x14ac:dyDescent="0.55000000000000004">
      <c r="A70709" s="87"/>
    </row>
    <row r="70710" spans="1:1" x14ac:dyDescent="0.55000000000000004">
      <c r="A70710" s="87"/>
    </row>
    <row r="70711" spans="1:1" x14ac:dyDescent="0.55000000000000004">
      <c r="A70711" s="87"/>
    </row>
    <row r="70712" spans="1:1" x14ac:dyDescent="0.55000000000000004">
      <c r="A70712" s="87"/>
    </row>
    <row r="70713" spans="1:1" x14ac:dyDescent="0.55000000000000004">
      <c r="A70713" s="87"/>
    </row>
    <row r="70714" spans="1:1" x14ac:dyDescent="0.55000000000000004">
      <c r="A70714" s="87"/>
    </row>
    <row r="70715" spans="1:1" x14ac:dyDescent="0.55000000000000004">
      <c r="A70715" s="87"/>
    </row>
    <row r="70716" spans="1:1" x14ac:dyDescent="0.55000000000000004">
      <c r="A70716" s="87"/>
    </row>
    <row r="70717" spans="1:1" x14ac:dyDescent="0.55000000000000004">
      <c r="A70717" s="87"/>
    </row>
    <row r="70718" spans="1:1" x14ac:dyDescent="0.55000000000000004">
      <c r="A70718" s="87"/>
    </row>
    <row r="70719" spans="1:1" x14ac:dyDescent="0.55000000000000004">
      <c r="A70719" s="87"/>
    </row>
    <row r="70720" spans="1:1" x14ac:dyDescent="0.55000000000000004">
      <c r="A70720" s="87"/>
    </row>
    <row r="70721" spans="1:1" x14ac:dyDescent="0.55000000000000004">
      <c r="A70721" s="87"/>
    </row>
    <row r="70722" spans="1:1" x14ac:dyDescent="0.55000000000000004">
      <c r="A70722" s="87"/>
    </row>
    <row r="70723" spans="1:1" x14ac:dyDescent="0.55000000000000004">
      <c r="A70723" s="87"/>
    </row>
    <row r="70724" spans="1:1" x14ac:dyDescent="0.55000000000000004">
      <c r="A70724" s="87"/>
    </row>
    <row r="70725" spans="1:1" x14ac:dyDescent="0.55000000000000004">
      <c r="A70725" s="87"/>
    </row>
    <row r="70726" spans="1:1" x14ac:dyDescent="0.55000000000000004">
      <c r="A70726" s="87"/>
    </row>
    <row r="70727" spans="1:1" x14ac:dyDescent="0.55000000000000004">
      <c r="A70727" s="87"/>
    </row>
    <row r="70728" spans="1:1" x14ac:dyDescent="0.55000000000000004">
      <c r="A70728" s="87"/>
    </row>
    <row r="70729" spans="1:1" x14ac:dyDescent="0.55000000000000004">
      <c r="A70729" s="87"/>
    </row>
    <row r="70730" spans="1:1" x14ac:dyDescent="0.55000000000000004">
      <c r="A70730" s="87"/>
    </row>
    <row r="70731" spans="1:1" x14ac:dyDescent="0.55000000000000004">
      <c r="A70731" s="87"/>
    </row>
    <row r="70732" spans="1:1" x14ac:dyDescent="0.55000000000000004">
      <c r="A70732" s="87"/>
    </row>
    <row r="70733" spans="1:1" x14ac:dyDescent="0.55000000000000004">
      <c r="A70733" s="87"/>
    </row>
    <row r="70734" spans="1:1" x14ac:dyDescent="0.55000000000000004">
      <c r="A70734" s="87"/>
    </row>
    <row r="70735" spans="1:1" x14ac:dyDescent="0.55000000000000004">
      <c r="A70735" s="87"/>
    </row>
    <row r="70736" spans="1:1" x14ac:dyDescent="0.55000000000000004">
      <c r="A70736" s="87"/>
    </row>
    <row r="70737" spans="1:1" x14ac:dyDescent="0.55000000000000004">
      <c r="A70737" s="87"/>
    </row>
    <row r="70738" spans="1:1" x14ac:dyDescent="0.55000000000000004">
      <c r="A70738" s="87"/>
    </row>
    <row r="70739" spans="1:1" x14ac:dyDescent="0.55000000000000004">
      <c r="A70739" s="87"/>
    </row>
    <row r="70740" spans="1:1" x14ac:dyDescent="0.55000000000000004">
      <c r="A70740" s="87"/>
    </row>
    <row r="70741" spans="1:1" x14ac:dyDescent="0.55000000000000004">
      <c r="A70741" s="87"/>
    </row>
    <row r="70742" spans="1:1" x14ac:dyDescent="0.55000000000000004">
      <c r="A70742" s="87"/>
    </row>
    <row r="70743" spans="1:1" x14ac:dyDescent="0.55000000000000004">
      <c r="A70743" s="87"/>
    </row>
    <row r="70744" spans="1:1" x14ac:dyDescent="0.55000000000000004">
      <c r="A70744" s="87"/>
    </row>
    <row r="70745" spans="1:1" x14ac:dyDescent="0.55000000000000004">
      <c r="A70745" s="87"/>
    </row>
    <row r="70746" spans="1:1" x14ac:dyDescent="0.55000000000000004">
      <c r="A70746" s="87"/>
    </row>
    <row r="70747" spans="1:1" x14ac:dyDescent="0.55000000000000004">
      <c r="A70747" s="87"/>
    </row>
    <row r="70748" spans="1:1" x14ac:dyDescent="0.55000000000000004">
      <c r="A70748" s="87"/>
    </row>
    <row r="70749" spans="1:1" x14ac:dyDescent="0.55000000000000004">
      <c r="A70749" s="87"/>
    </row>
    <row r="70750" spans="1:1" x14ac:dyDescent="0.55000000000000004">
      <c r="A70750" s="87"/>
    </row>
    <row r="70751" spans="1:1" x14ac:dyDescent="0.55000000000000004">
      <c r="A70751" s="87"/>
    </row>
    <row r="70752" spans="1:1" x14ac:dyDescent="0.55000000000000004">
      <c r="A70752" s="87"/>
    </row>
    <row r="70753" spans="1:1" x14ac:dyDescent="0.55000000000000004">
      <c r="A70753" s="87"/>
    </row>
    <row r="70754" spans="1:1" x14ac:dyDescent="0.55000000000000004">
      <c r="A70754" s="87"/>
    </row>
    <row r="70755" spans="1:1" x14ac:dyDescent="0.55000000000000004">
      <c r="A70755" s="87"/>
    </row>
    <row r="70756" spans="1:1" x14ac:dyDescent="0.55000000000000004">
      <c r="A70756" s="87"/>
    </row>
    <row r="70757" spans="1:1" x14ac:dyDescent="0.55000000000000004">
      <c r="A70757" s="87"/>
    </row>
    <row r="70758" spans="1:1" x14ac:dyDescent="0.55000000000000004">
      <c r="A70758" s="87"/>
    </row>
    <row r="70759" spans="1:1" x14ac:dyDescent="0.55000000000000004">
      <c r="A70759" s="87"/>
    </row>
    <row r="70760" spans="1:1" x14ac:dyDescent="0.55000000000000004">
      <c r="A70760" s="87"/>
    </row>
    <row r="70761" spans="1:1" x14ac:dyDescent="0.55000000000000004">
      <c r="A70761" s="87"/>
    </row>
    <row r="70762" spans="1:1" x14ac:dyDescent="0.55000000000000004">
      <c r="A70762" s="87"/>
    </row>
    <row r="70763" spans="1:1" x14ac:dyDescent="0.55000000000000004">
      <c r="A70763" s="87"/>
    </row>
    <row r="70764" spans="1:1" x14ac:dyDescent="0.55000000000000004">
      <c r="A70764" s="87"/>
    </row>
    <row r="70765" spans="1:1" x14ac:dyDescent="0.55000000000000004">
      <c r="A70765" s="87"/>
    </row>
    <row r="70766" spans="1:1" x14ac:dyDescent="0.55000000000000004">
      <c r="A70766" s="87"/>
    </row>
    <row r="70767" spans="1:1" x14ac:dyDescent="0.55000000000000004">
      <c r="A70767" s="87"/>
    </row>
    <row r="70768" spans="1:1" x14ac:dyDescent="0.55000000000000004">
      <c r="A70768" s="87"/>
    </row>
    <row r="70769" spans="1:1" x14ac:dyDescent="0.55000000000000004">
      <c r="A70769" s="87"/>
    </row>
    <row r="70770" spans="1:1" x14ac:dyDescent="0.55000000000000004">
      <c r="A70770" s="87"/>
    </row>
    <row r="70771" spans="1:1" x14ac:dyDescent="0.55000000000000004">
      <c r="A70771" s="87"/>
    </row>
    <row r="70772" spans="1:1" x14ac:dyDescent="0.55000000000000004">
      <c r="A70772" s="87"/>
    </row>
    <row r="70773" spans="1:1" x14ac:dyDescent="0.55000000000000004">
      <c r="A70773" s="87"/>
    </row>
    <row r="70774" spans="1:1" x14ac:dyDescent="0.55000000000000004">
      <c r="A70774" s="87"/>
    </row>
    <row r="70775" spans="1:1" x14ac:dyDescent="0.55000000000000004">
      <c r="A70775" s="87"/>
    </row>
    <row r="70776" spans="1:1" x14ac:dyDescent="0.55000000000000004">
      <c r="A70776" s="87"/>
    </row>
    <row r="70777" spans="1:1" x14ac:dyDescent="0.55000000000000004">
      <c r="A70777" s="87"/>
    </row>
    <row r="70778" spans="1:1" x14ac:dyDescent="0.55000000000000004">
      <c r="A70778" s="87"/>
    </row>
    <row r="70779" spans="1:1" x14ac:dyDescent="0.55000000000000004">
      <c r="A70779" s="87"/>
    </row>
    <row r="70780" spans="1:1" x14ac:dyDescent="0.55000000000000004">
      <c r="A70780" s="87"/>
    </row>
    <row r="70781" spans="1:1" x14ac:dyDescent="0.55000000000000004">
      <c r="A70781" s="87"/>
    </row>
    <row r="70782" spans="1:1" x14ac:dyDescent="0.55000000000000004">
      <c r="A70782" s="87"/>
    </row>
    <row r="70783" spans="1:1" x14ac:dyDescent="0.55000000000000004">
      <c r="A70783" s="87"/>
    </row>
    <row r="70784" spans="1:1" x14ac:dyDescent="0.55000000000000004">
      <c r="A70784" s="87"/>
    </row>
    <row r="70785" spans="1:1" x14ac:dyDescent="0.55000000000000004">
      <c r="A70785" s="87"/>
    </row>
    <row r="70786" spans="1:1" x14ac:dyDescent="0.55000000000000004">
      <c r="A70786" s="87"/>
    </row>
    <row r="70787" spans="1:1" x14ac:dyDescent="0.55000000000000004">
      <c r="A70787" s="87"/>
    </row>
    <row r="70788" spans="1:1" x14ac:dyDescent="0.55000000000000004">
      <c r="A70788" s="87"/>
    </row>
    <row r="70789" spans="1:1" x14ac:dyDescent="0.55000000000000004">
      <c r="A70789" s="87"/>
    </row>
    <row r="70790" spans="1:1" x14ac:dyDescent="0.55000000000000004">
      <c r="A70790" s="87"/>
    </row>
    <row r="70791" spans="1:1" x14ac:dyDescent="0.55000000000000004">
      <c r="A70791" s="87"/>
    </row>
    <row r="70792" spans="1:1" x14ac:dyDescent="0.55000000000000004">
      <c r="A70792" s="87"/>
    </row>
    <row r="70793" spans="1:1" x14ac:dyDescent="0.55000000000000004">
      <c r="A70793" s="87"/>
    </row>
    <row r="70794" spans="1:1" x14ac:dyDescent="0.55000000000000004">
      <c r="A70794" s="87"/>
    </row>
    <row r="70795" spans="1:1" x14ac:dyDescent="0.55000000000000004">
      <c r="A70795" s="87"/>
    </row>
    <row r="70796" spans="1:1" x14ac:dyDescent="0.55000000000000004">
      <c r="A70796" s="87"/>
    </row>
    <row r="70797" spans="1:1" x14ac:dyDescent="0.55000000000000004">
      <c r="A70797" s="87"/>
    </row>
    <row r="70798" spans="1:1" x14ac:dyDescent="0.55000000000000004">
      <c r="A70798" s="87"/>
    </row>
    <row r="70799" spans="1:1" x14ac:dyDescent="0.55000000000000004">
      <c r="A70799" s="87"/>
    </row>
    <row r="70800" spans="1:1" x14ac:dyDescent="0.55000000000000004">
      <c r="A70800" s="87"/>
    </row>
    <row r="70801" spans="1:1" x14ac:dyDescent="0.55000000000000004">
      <c r="A70801" s="87"/>
    </row>
    <row r="70802" spans="1:1" x14ac:dyDescent="0.55000000000000004">
      <c r="A70802" s="87"/>
    </row>
    <row r="70803" spans="1:1" x14ac:dyDescent="0.55000000000000004">
      <c r="A70803" s="87"/>
    </row>
    <row r="70804" spans="1:1" x14ac:dyDescent="0.55000000000000004">
      <c r="A70804" s="87"/>
    </row>
    <row r="70805" spans="1:1" x14ac:dyDescent="0.55000000000000004">
      <c r="A70805" s="87"/>
    </row>
    <row r="70806" spans="1:1" x14ac:dyDescent="0.55000000000000004">
      <c r="A70806" s="87"/>
    </row>
    <row r="70807" spans="1:1" x14ac:dyDescent="0.55000000000000004">
      <c r="A70807" s="87"/>
    </row>
    <row r="70808" spans="1:1" x14ac:dyDescent="0.55000000000000004">
      <c r="A70808" s="87"/>
    </row>
    <row r="70809" spans="1:1" x14ac:dyDescent="0.55000000000000004">
      <c r="A70809" s="87"/>
    </row>
    <row r="70810" spans="1:1" x14ac:dyDescent="0.55000000000000004">
      <c r="A70810" s="87"/>
    </row>
    <row r="70811" spans="1:1" x14ac:dyDescent="0.55000000000000004">
      <c r="A70811" s="87"/>
    </row>
    <row r="70812" spans="1:1" x14ac:dyDescent="0.55000000000000004">
      <c r="A70812" s="87"/>
    </row>
    <row r="70813" spans="1:1" x14ac:dyDescent="0.55000000000000004">
      <c r="A70813" s="87"/>
    </row>
    <row r="70814" spans="1:1" x14ac:dyDescent="0.55000000000000004">
      <c r="A70814" s="87"/>
    </row>
    <row r="70815" spans="1:1" x14ac:dyDescent="0.55000000000000004">
      <c r="A70815" s="87"/>
    </row>
    <row r="70816" spans="1:1" x14ac:dyDescent="0.55000000000000004">
      <c r="A70816" s="87"/>
    </row>
    <row r="70817" spans="1:1" x14ac:dyDescent="0.55000000000000004">
      <c r="A70817" s="87"/>
    </row>
    <row r="70818" spans="1:1" x14ac:dyDescent="0.55000000000000004">
      <c r="A70818" s="87"/>
    </row>
    <row r="70819" spans="1:1" x14ac:dyDescent="0.55000000000000004">
      <c r="A70819" s="87"/>
    </row>
    <row r="70820" spans="1:1" x14ac:dyDescent="0.55000000000000004">
      <c r="A70820" s="87"/>
    </row>
    <row r="70821" spans="1:1" x14ac:dyDescent="0.55000000000000004">
      <c r="A70821" s="87"/>
    </row>
    <row r="70822" spans="1:1" x14ac:dyDescent="0.55000000000000004">
      <c r="A70822" s="87"/>
    </row>
    <row r="70823" spans="1:1" x14ac:dyDescent="0.55000000000000004">
      <c r="A70823" s="87"/>
    </row>
    <row r="70824" spans="1:1" x14ac:dyDescent="0.55000000000000004">
      <c r="A70824" s="87"/>
    </row>
    <row r="70825" spans="1:1" x14ac:dyDescent="0.55000000000000004">
      <c r="A70825" s="87"/>
    </row>
    <row r="70826" spans="1:1" x14ac:dyDescent="0.55000000000000004">
      <c r="A70826" s="87"/>
    </row>
    <row r="70827" spans="1:1" x14ac:dyDescent="0.55000000000000004">
      <c r="A70827" s="87"/>
    </row>
    <row r="70828" spans="1:1" x14ac:dyDescent="0.55000000000000004">
      <c r="A70828" s="87"/>
    </row>
    <row r="70829" spans="1:1" x14ac:dyDescent="0.55000000000000004">
      <c r="A70829" s="87"/>
    </row>
    <row r="70830" spans="1:1" x14ac:dyDescent="0.55000000000000004">
      <c r="A70830" s="87"/>
    </row>
    <row r="70831" spans="1:1" x14ac:dyDescent="0.55000000000000004">
      <c r="A70831" s="87"/>
    </row>
    <row r="70832" spans="1:1" x14ac:dyDescent="0.55000000000000004">
      <c r="A70832" s="87"/>
    </row>
    <row r="70833" spans="1:1" x14ac:dyDescent="0.55000000000000004">
      <c r="A70833" s="87"/>
    </row>
    <row r="70834" spans="1:1" x14ac:dyDescent="0.55000000000000004">
      <c r="A70834" s="87"/>
    </row>
    <row r="70835" spans="1:1" x14ac:dyDescent="0.55000000000000004">
      <c r="A70835" s="87"/>
    </row>
    <row r="70836" spans="1:1" x14ac:dyDescent="0.55000000000000004">
      <c r="A70836" s="87"/>
    </row>
    <row r="70837" spans="1:1" x14ac:dyDescent="0.55000000000000004">
      <c r="A70837" s="87"/>
    </row>
    <row r="70838" spans="1:1" x14ac:dyDescent="0.55000000000000004">
      <c r="A70838" s="87"/>
    </row>
    <row r="70839" spans="1:1" x14ac:dyDescent="0.55000000000000004">
      <c r="A70839" s="87"/>
    </row>
    <row r="70840" spans="1:1" x14ac:dyDescent="0.55000000000000004">
      <c r="A70840" s="87"/>
    </row>
    <row r="70841" spans="1:1" x14ac:dyDescent="0.55000000000000004">
      <c r="A70841" s="87"/>
    </row>
    <row r="70842" spans="1:1" x14ac:dyDescent="0.55000000000000004">
      <c r="A70842" s="87"/>
    </row>
    <row r="70843" spans="1:1" x14ac:dyDescent="0.55000000000000004">
      <c r="A70843" s="87"/>
    </row>
    <row r="70844" spans="1:1" x14ac:dyDescent="0.55000000000000004">
      <c r="A70844" s="87"/>
    </row>
    <row r="70845" spans="1:1" x14ac:dyDescent="0.55000000000000004">
      <c r="A70845" s="87"/>
    </row>
    <row r="70846" spans="1:1" x14ac:dyDescent="0.55000000000000004">
      <c r="A70846" s="87"/>
    </row>
    <row r="70847" spans="1:1" x14ac:dyDescent="0.55000000000000004">
      <c r="A70847" s="87"/>
    </row>
    <row r="70848" spans="1:1" x14ac:dyDescent="0.55000000000000004">
      <c r="A70848" s="87"/>
    </row>
    <row r="70849" spans="1:1" x14ac:dyDescent="0.55000000000000004">
      <c r="A70849" s="87"/>
    </row>
    <row r="70850" spans="1:1" x14ac:dyDescent="0.55000000000000004">
      <c r="A70850" s="87"/>
    </row>
    <row r="70851" spans="1:1" x14ac:dyDescent="0.55000000000000004">
      <c r="A70851" s="87"/>
    </row>
    <row r="70852" spans="1:1" x14ac:dyDescent="0.55000000000000004">
      <c r="A70852" s="87"/>
    </row>
    <row r="70853" spans="1:1" x14ac:dyDescent="0.55000000000000004">
      <c r="A70853" s="87"/>
    </row>
    <row r="70854" spans="1:1" x14ac:dyDescent="0.55000000000000004">
      <c r="A70854" s="87"/>
    </row>
    <row r="70855" spans="1:1" x14ac:dyDescent="0.55000000000000004">
      <c r="A70855" s="87"/>
    </row>
    <row r="70856" spans="1:1" x14ac:dyDescent="0.55000000000000004">
      <c r="A70856" s="87"/>
    </row>
    <row r="70857" spans="1:1" x14ac:dyDescent="0.55000000000000004">
      <c r="A70857" s="87"/>
    </row>
    <row r="70858" spans="1:1" x14ac:dyDescent="0.55000000000000004">
      <c r="A70858" s="87"/>
    </row>
    <row r="70859" spans="1:1" x14ac:dyDescent="0.55000000000000004">
      <c r="A70859" s="87"/>
    </row>
    <row r="70860" spans="1:1" x14ac:dyDescent="0.55000000000000004">
      <c r="A70860" s="87"/>
    </row>
    <row r="70861" spans="1:1" x14ac:dyDescent="0.55000000000000004">
      <c r="A70861" s="87"/>
    </row>
    <row r="70862" spans="1:1" x14ac:dyDescent="0.55000000000000004">
      <c r="A70862" s="87"/>
    </row>
    <row r="70863" spans="1:1" x14ac:dyDescent="0.55000000000000004">
      <c r="A70863" s="87"/>
    </row>
    <row r="70864" spans="1:1" x14ac:dyDescent="0.55000000000000004">
      <c r="A70864" s="87"/>
    </row>
    <row r="70865" spans="1:1" x14ac:dyDescent="0.55000000000000004">
      <c r="A70865" s="87"/>
    </row>
    <row r="70866" spans="1:1" x14ac:dyDescent="0.55000000000000004">
      <c r="A70866" s="87"/>
    </row>
    <row r="70867" spans="1:1" x14ac:dyDescent="0.55000000000000004">
      <c r="A70867" s="87"/>
    </row>
    <row r="70868" spans="1:1" x14ac:dyDescent="0.55000000000000004">
      <c r="A70868" s="87"/>
    </row>
    <row r="70869" spans="1:1" x14ac:dyDescent="0.55000000000000004">
      <c r="A70869" s="87"/>
    </row>
    <row r="70870" spans="1:1" x14ac:dyDescent="0.55000000000000004">
      <c r="A70870" s="87"/>
    </row>
    <row r="70871" spans="1:1" x14ac:dyDescent="0.55000000000000004">
      <c r="A70871" s="87"/>
    </row>
    <row r="70872" spans="1:1" x14ac:dyDescent="0.55000000000000004">
      <c r="A70872" s="87"/>
    </row>
    <row r="70873" spans="1:1" x14ac:dyDescent="0.55000000000000004">
      <c r="A70873" s="87"/>
    </row>
    <row r="70874" spans="1:1" x14ac:dyDescent="0.55000000000000004">
      <c r="A70874" s="87"/>
    </row>
    <row r="70875" spans="1:1" x14ac:dyDescent="0.55000000000000004">
      <c r="A70875" s="87"/>
    </row>
    <row r="70876" spans="1:1" x14ac:dyDescent="0.55000000000000004">
      <c r="A70876" s="87"/>
    </row>
    <row r="70877" spans="1:1" x14ac:dyDescent="0.55000000000000004">
      <c r="A70877" s="87"/>
    </row>
    <row r="70878" spans="1:1" x14ac:dyDescent="0.55000000000000004">
      <c r="A70878" s="87"/>
    </row>
    <row r="70879" spans="1:1" x14ac:dyDescent="0.55000000000000004">
      <c r="A70879" s="87"/>
    </row>
    <row r="70880" spans="1:1" x14ac:dyDescent="0.55000000000000004">
      <c r="A70880" s="87"/>
    </row>
    <row r="70881" spans="1:1" x14ac:dyDescent="0.55000000000000004">
      <c r="A70881" s="87"/>
    </row>
    <row r="70882" spans="1:1" x14ac:dyDescent="0.55000000000000004">
      <c r="A70882" s="87"/>
    </row>
    <row r="70883" spans="1:1" x14ac:dyDescent="0.55000000000000004">
      <c r="A70883" s="87"/>
    </row>
    <row r="70884" spans="1:1" x14ac:dyDescent="0.55000000000000004">
      <c r="A70884" s="87"/>
    </row>
    <row r="70885" spans="1:1" x14ac:dyDescent="0.55000000000000004">
      <c r="A70885" s="87"/>
    </row>
    <row r="70886" spans="1:1" x14ac:dyDescent="0.55000000000000004">
      <c r="A70886" s="87"/>
    </row>
    <row r="70887" spans="1:1" x14ac:dyDescent="0.55000000000000004">
      <c r="A70887" s="87"/>
    </row>
    <row r="70888" spans="1:1" x14ac:dyDescent="0.55000000000000004">
      <c r="A70888" s="87"/>
    </row>
    <row r="70889" spans="1:1" x14ac:dyDescent="0.55000000000000004">
      <c r="A70889" s="87"/>
    </row>
    <row r="70890" spans="1:1" x14ac:dyDescent="0.55000000000000004">
      <c r="A70890" s="87"/>
    </row>
    <row r="70891" spans="1:1" x14ac:dyDescent="0.55000000000000004">
      <c r="A70891" s="87"/>
    </row>
    <row r="70892" spans="1:1" x14ac:dyDescent="0.55000000000000004">
      <c r="A70892" s="87"/>
    </row>
    <row r="70893" spans="1:1" x14ac:dyDescent="0.55000000000000004">
      <c r="A70893" s="87"/>
    </row>
    <row r="70894" spans="1:1" x14ac:dyDescent="0.55000000000000004">
      <c r="A70894" s="87"/>
    </row>
    <row r="70895" spans="1:1" x14ac:dyDescent="0.55000000000000004">
      <c r="A70895" s="87"/>
    </row>
    <row r="70896" spans="1:1" x14ac:dyDescent="0.55000000000000004">
      <c r="A70896" s="87"/>
    </row>
    <row r="70897" spans="1:1" x14ac:dyDescent="0.55000000000000004">
      <c r="A70897" s="87"/>
    </row>
    <row r="70898" spans="1:1" x14ac:dyDescent="0.55000000000000004">
      <c r="A70898" s="87"/>
    </row>
    <row r="70899" spans="1:1" x14ac:dyDescent="0.55000000000000004">
      <c r="A70899" s="87"/>
    </row>
    <row r="70900" spans="1:1" x14ac:dyDescent="0.55000000000000004">
      <c r="A70900" s="87"/>
    </row>
    <row r="70901" spans="1:1" x14ac:dyDescent="0.55000000000000004">
      <c r="A70901" s="87"/>
    </row>
    <row r="70902" spans="1:1" x14ac:dyDescent="0.55000000000000004">
      <c r="A70902" s="87"/>
    </row>
    <row r="70903" spans="1:1" x14ac:dyDescent="0.55000000000000004">
      <c r="A70903" s="87"/>
    </row>
    <row r="70904" spans="1:1" x14ac:dyDescent="0.55000000000000004">
      <c r="A70904" s="87"/>
    </row>
    <row r="70905" spans="1:1" x14ac:dyDescent="0.55000000000000004">
      <c r="A70905" s="87"/>
    </row>
    <row r="70906" spans="1:1" x14ac:dyDescent="0.55000000000000004">
      <c r="A70906" s="87"/>
    </row>
    <row r="70907" spans="1:1" x14ac:dyDescent="0.55000000000000004">
      <c r="A70907" s="87"/>
    </row>
    <row r="70908" spans="1:1" x14ac:dyDescent="0.55000000000000004">
      <c r="A70908" s="87"/>
    </row>
    <row r="70909" spans="1:1" x14ac:dyDescent="0.55000000000000004">
      <c r="A70909" s="87"/>
    </row>
    <row r="70910" spans="1:1" x14ac:dyDescent="0.55000000000000004">
      <c r="A70910" s="87"/>
    </row>
    <row r="70911" spans="1:1" x14ac:dyDescent="0.55000000000000004">
      <c r="A70911" s="87"/>
    </row>
    <row r="70912" spans="1:1" x14ac:dyDescent="0.55000000000000004">
      <c r="A70912" s="87"/>
    </row>
    <row r="70913" spans="1:1" x14ac:dyDescent="0.55000000000000004">
      <c r="A70913" s="87"/>
    </row>
    <row r="70914" spans="1:1" x14ac:dyDescent="0.55000000000000004">
      <c r="A70914" s="87"/>
    </row>
    <row r="70915" spans="1:1" x14ac:dyDescent="0.55000000000000004">
      <c r="A70915" s="87"/>
    </row>
    <row r="70916" spans="1:1" x14ac:dyDescent="0.55000000000000004">
      <c r="A70916" s="87"/>
    </row>
    <row r="70917" spans="1:1" x14ac:dyDescent="0.55000000000000004">
      <c r="A70917" s="87"/>
    </row>
    <row r="70918" spans="1:1" x14ac:dyDescent="0.55000000000000004">
      <c r="A70918" s="87"/>
    </row>
    <row r="70919" spans="1:1" x14ac:dyDescent="0.55000000000000004">
      <c r="A70919" s="87"/>
    </row>
    <row r="70920" spans="1:1" x14ac:dyDescent="0.55000000000000004">
      <c r="A70920" s="87"/>
    </row>
    <row r="70921" spans="1:1" x14ac:dyDescent="0.55000000000000004">
      <c r="A70921" s="87"/>
    </row>
    <row r="70922" spans="1:1" x14ac:dyDescent="0.55000000000000004">
      <c r="A70922" s="87"/>
    </row>
    <row r="70923" spans="1:1" x14ac:dyDescent="0.55000000000000004">
      <c r="A70923" s="87"/>
    </row>
    <row r="70924" spans="1:1" x14ac:dyDescent="0.55000000000000004">
      <c r="A70924" s="87"/>
    </row>
    <row r="70925" spans="1:1" x14ac:dyDescent="0.55000000000000004">
      <c r="A70925" s="87"/>
    </row>
    <row r="70926" spans="1:1" x14ac:dyDescent="0.55000000000000004">
      <c r="A70926" s="87"/>
    </row>
    <row r="70927" spans="1:1" x14ac:dyDescent="0.55000000000000004">
      <c r="A70927" s="87"/>
    </row>
    <row r="70928" spans="1:1" x14ac:dyDescent="0.55000000000000004">
      <c r="A70928" s="87"/>
    </row>
    <row r="70929" spans="1:1" x14ac:dyDescent="0.55000000000000004">
      <c r="A70929" s="87"/>
    </row>
    <row r="70930" spans="1:1" x14ac:dyDescent="0.55000000000000004">
      <c r="A70930" s="87"/>
    </row>
    <row r="70931" spans="1:1" x14ac:dyDescent="0.55000000000000004">
      <c r="A70931" s="87"/>
    </row>
    <row r="70932" spans="1:1" x14ac:dyDescent="0.55000000000000004">
      <c r="A70932" s="87"/>
    </row>
    <row r="70933" spans="1:1" x14ac:dyDescent="0.55000000000000004">
      <c r="A70933" s="87"/>
    </row>
    <row r="70934" spans="1:1" x14ac:dyDescent="0.55000000000000004">
      <c r="A70934" s="87"/>
    </row>
    <row r="70935" spans="1:1" x14ac:dyDescent="0.55000000000000004">
      <c r="A70935" s="87"/>
    </row>
    <row r="70936" spans="1:1" x14ac:dyDescent="0.55000000000000004">
      <c r="A70936" s="87"/>
    </row>
    <row r="70937" spans="1:1" x14ac:dyDescent="0.55000000000000004">
      <c r="A70937" s="87"/>
    </row>
    <row r="70938" spans="1:1" x14ac:dyDescent="0.55000000000000004">
      <c r="A70938" s="87"/>
    </row>
    <row r="70939" spans="1:1" x14ac:dyDescent="0.55000000000000004">
      <c r="A70939" s="87"/>
    </row>
    <row r="70940" spans="1:1" x14ac:dyDescent="0.55000000000000004">
      <c r="A70940" s="87"/>
    </row>
    <row r="70941" spans="1:1" x14ac:dyDescent="0.55000000000000004">
      <c r="A70941" s="87"/>
    </row>
    <row r="70942" spans="1:1" x14ac:dyDescent="0.55000000000000004">
      <c r="A70942" s="87"/>
    </row>
    <row r="70943" spans="1:1" x14ac:dyDescent="0.55000000000000004">
      <c r="A70943" s="87"/>
    </row>
    <row r="70944" spans="1:1" x14ac:dyDescent="0.55000000000000004">
      <c r="A70944" s="87"/>
    </row>
    <row r="70945" spans="1:1" x14ac:dyDescent="0.55000000000000004">
      <c r="A70945" s="87"/>
    </row>
    <row r="70946" spans="1:1" x14ac:dyDescent="0.55000000000000004">
      <c r="A70946" s="87"/>
    </row>
    <row r="70947" spans="1:1" x14ac:dyDescent="0.55000000000000004">
      <c r="A70947" s="87"/>
    </row>
    <row r="70948" spans="1:1" x14ac:dyDescent="0.55000000000000004">
      <c r="A70948" s="87"/>
    </row>
    <row r="70949" spans="1:1" x14ac:dyDescent="0.55000000000000004">
      <c r="A70949" s="87"/>
    </row>
    <row r="70950" spans="1:1" x14ac:dyDescent="0.55000000000000004">
      <c r="A70950" s="87"/>
    </row>
    <row r="70951" spans="1:1" x14ac:dyDescent="0.55000000000000004">
      <c r="A70951" s="87"/>
    </row>
    <row r="70952" spans="1:1" x14ac:dyDescent="0.55000000000000004">
      <c r="A70952" s="87"/>
    </row>
    <row r="70953" spans="1:1" x14ac:dyDescent="0.55000000000000004">
      <c r="A70953" s="87"/>
    </row>
    <row r="70954" spans="1:1" x14ac:dyDescent="0.55000000000000004">
      <c r="A70954" s="87"/>
    </row>
    <row r="70955" spans="1:1" x14ac:dyDescent="0.55000000000000004">
      <c r="A70955" s="87"/>
    </row>
    <row r="70956" spans="1:1" x14ac:dyDescent="0.55000000000000004">
      <c r="A70956" s="87"/>
    </row>
    <row r="70957" spans="1:1" x14ac:dyDescent="0.55000000000000004">
      <c r="A70957" s="87"/>
    </row>
    <row r="70958" spans="1:1" x14ac:dyDescent="0.55000000000000004">
      <c r="A70958" s="87"/>
    </row>
    <row r="70959" spans="1:1" x14ac:dyDescent="0.55000000000000004">
      <c r="A70959" s="87"/>
    </row>
    <row r="70960" spans="1:1" x14ac:dyDescent="0.55000000000000004">
      <c r="A70960" s="87"/>
    </row>
    <row r="70961" spans="1:1" x14ac:dyDescent="0.55000000000000004">
      <c r="A70961" s="87"/>
    </row>
    <row r="70962" spans="1:1" x14ac:dyDescent="0.55000000000000004">
      <c r="A70962" s="87"/>
    </row>
    <row r="70963" spans="1:1" x14ac:dyDescent="0.55000000000000004">
      <c r="A70963" s="87"/>
    </row>
    <row r="70964" spans="1:1" x14ac:dyDescent="0.55000000000000004">
      <c r="A70964" s="87"/>
    </row>
    <row r="70965" spans="1:1" x14ac:dyDescent="0.55000000000000004">
      <c r="A70965" s="87"/>
    </row>
    <row r="70966" spans="1:1" x14ac:dyDescent="0.55000000000000004">
      <c r="A70966" s="87"/>
    </row>
    <row r="70967" spans="1:1" x14ac:dyDescent="0.55000000000000004">
      <c r="A70967" s="87"/>
    </row>
    <row r="70968" spans="1:1" x14ac:dyDescent="0.55000000000000004">
      <c r="A70968" s="87"/>
    </row>
    <row r="70969" spans="1:1" x14ac:dyDescent="0.55000000000000004">
      <c r="A70969" s="87"/>
    </row>
    <row r="70970" spans="1:1" x14ac:dyDescent="0.55000000000000004">
      <c r="A70970" s="87"/>
    </row>
    <row r="70971" spans="1:1" x14ac:dyDescent="0.55000000000000004">
      <c r="A70971" s="87"/>
    </row>
    <row r="70972" spans="1:1" x14ac:dyDescent="0.55000000000000004">
      <c r="A70972" s="87"/>
    </row>
    <row r="70973" spans="1:1" x14ac:dyDescent="0.55000000000000004">
      <c r="A70973" s="87"/>
    </row>
    <row r="70974" spans="1:1" x14ac:dyDescent="0.55000000000000004">
      <c r="A70974" s="87"/>
    </row>
    <row r="70975" spans="1:1" x14ac:dyDescent="0.55000000000000004">
      <c r="A70975" s="87"/>
    </row>
    <row r="70976" spans="1:1" x14ac:dyDescent="0.55000000000000004">
      <c r="A70976" s="87"/>
    </row>
    <row r="70977" spans="1:1" x14ac:dyDescent="0.55000000000000004">
      <c r="A70977" s="87"/>
    </row>
    <row r="70978" spans="1:1" x14ac:dyDescent="0.55000000000000004">
      <c r="A70978" s="87"/>
    </row>
    <row r="70979" spans="1:1" x14ac:dyDescent="0.55000000000000004">
      <c r="A70979" s="87"/>
    </row>
    <row r="70980" spans="1:1" x14ac:dyDescent="0.55000000000000004">
      <c r="A70980" s="87"/>
    </row>
    <row r="70981" spans="1:1" x14ac:dyDescent="0.55000000000000004">
      <c r="A70981" s="87"/>
    </row>
    <row r="70982" spans="1:1" x14ac:dyDescent="0.55000000000000004">
      <c r="A70982" s="87"/>
    </row>
    <row r="70983" spans="1:1" x14ac:dyDescent="0.55000000000000004">
      <c r="A70983" s="87"/>
    </row>
    <row r="70984" spans="1:1" x14ac:dyDescent="0.55000000000000004">
      <c r="A70984" s="87"/>
    </row>
    <row r="70985" spans="1:1" x14ac:dyDescent="0.55000000000000004">
      <c r="A70985" s="87"/>
    </row>
    <row r="70986" spans="1:1" x14ac:dyDescent="0.55000000000000004">
      <c r="A70986" s="87"/>
    </row>
    <row r="70987" spans="1:1" x14ac:dyDescent="0.55000000000000004">
      <c r="A70987" s="87"/>
    </row>
    <row r="70988" spans="1:1" x14ac:dyDescent="0.55000000000000004">
      <c r="A70988" s="87"/>
    </row>
    <row r="70989" spans="1:1" x14ac:dyDescent="0.55000000000000004">
      <c r="A70989" s="87"/>
    </row>
    <row r="70990" spans="1:1" x14ac:dyDescent="0.55000000000000004">
      <c r="A70990" s="87"/>
    </row>
    <row r="70991" spans="1:1" x14ac:dyDescent="0.55000000000000004">
      <c r="A70991" s="87"/>
    </row>
    <row r="70992" spans="1:1" x14ac:dyDescent="0.55000000000000004">
      <c r="A70992" s="87"/>
    </row>
    <row r="70993" spans="1:1" x14ac:dyDescent="0.55000000000000004">
      <c r="A70993" s="87"/>
    </row>
    <row r="70994" spans="1:1" x14ac:dyDescent="0.55000000000000004">
      <c r="A70994" s="87"/>
    </row>
    <row r="70995" spans="1:1" x14ac:dyDescent="0.55000000000000004">
      <c r="A70995" s="87"/>
    </row>
    <row r="70996" spans="1:1" x14ac:dyDescent="0.55000000000000004">
      <c r="A70996" s="87"/>
    </row>
    <row r="70997" spans="1:1" x14ac:dyDescent="0.55000000000000004">
      <c r="A70997" s="87"/>
    </row>
    <row r="70998" spans="1:1" x14ac:dyDescent="0.55000000000000004">
      <c r="A70998" s="87"/>
    </row>
    <row r="70999" spans="1:1" x14ac:dyDescent="0.55000000000000004">
      <c r="A70999" s="87"/>
    </row>
    <row r="71000" spans="1:1" x14ac:dyDescent="0.55000000000000004">
      <c r="A71000" s="87"/>
    </row>
    <row r="71001" spans="1:1" x14ac:dyDescent="0.55000000000000004">
      <c r="A71001" s="87"/>
    </row>
    <row r="71002" spans="1:1" x14ac:dyDescent="0.55000000000000004">
      <c r="A71002" s="87"/>
    </row>
    <row r="71003" spans="1:1" x14ac:dyDescent="0.55000000000000004">
      <c r="A71003" s="87"/>
    </row>
    <row r="71004" spans="1:1" x14ac:dyDescent="0.55000000000000004">
      <c r="A71004" s="87"/>
    </row>
    <row r="71005" spans="1:1" x14ac:dyDescent="0.55000000000000004">
      <c r="A71005" s="87"/>
    </row>
    <row r="71006" spans="1:1" x14ac:dyDescent="0.55000000000000004">
      <c r="A71006" s="87"/>
    </row>
    <row r="71007" spans="1:1" x14ac:dyDescent="0.55000000000000004">
      <c r="A71007" s="87"/>
    </row>
    <row r="71008" spans="1:1" x14ac:dyDescent="0.55000000000000004">
      <c r="A71008" s="87"/>
    </row>
    <row r="71009" spans="1:1" x14ac:dyDescent="0.55000000000000004">
      <c r="A71009" s="87"/>
    </row>
    <row r="71010" spans="1:1" x14ac:dyDescent="0.55000000000000004">
      <c r="A71010" s="87"/>
    </row>
    <row r="71011" spans="1:1" x14ac:dyDescent="0.55000000000000004">
      <c r="A71011" s="87"/>
    </row>
    <row r="71012" spans="1:1" x14ac:dyDescent="0.55000000000000004">
      <c r="A71012" s="87"/>
    </row>
    <row r="71013" spans="1:1" x14ac:dyDescent="0.55000000000000004">
      <c r="A71013" s="87"/>
    </row>
    <row r="71014" spans="1:1" x14ac:dyDescent="0.55000000000000004">
      <c r="A71014" s="87"/>
    </row>
    <row r="71015" spans="1:1" x14ac:dyDescent="0.55000000000000004">
      <c r="A71015" s="87"/>
    </row>
    <row r="71016" spans="1:1" x14ac:dyDescent="0.55000000000000004">
      <c r="A71016" s="87"/>
    </row>
    <row r="71017" spans="1:1" x14ac:dyDescent="0.55000000000000004">
      <c r="A71017" s="87"/>
    </row>
    <row r="71018" spans="1:1" x14ac:dyDescent="0.55000000000000004">
      <c r="A71018" s="87"/>
    </row>
    <row r="71019" spans="1:1" x14ac:dyDescent="0.55000000000000004">
      <c r="A71019" s="87"/>
    </row>
    <row r="71020" spans="1:1" x14ac:dyDescent="0.55000000000000004">
      <c r="A71020" s="87"/>
    </row>
    <row r="71021" spans="1:1" x14ac:dyDescent="0.55000000000000004">
      <c r="A71021" s="87"/>
    </row>
    <row r="71022" spans="1:1" x14ac:dyDescent="0.55000000000000004">
      <c r="A71022" s="87"/>
    </row>
    <row r="71023" spans="1:1" x14ac:dyDescent="0.55000000000000004">
      <c r="A71023" s="87"/>
    </row>
    <row r="71024" spans="1:1" x14ac:dyDescent="0.55000000000000004">
      <c r="A71024" s="87"/>
    </row>
    <row r="71025" spans="1:1" x14ac:dyDescent="0.55000000000000004">
      <c r="A71025" s="87"/>
    </row>
    <row r="71026" spans="1:1" x14ac:dyDescent="0.55000000000000004">
      <c r="A71026" s="87"/>
    </row>
    <row r="71027" spans="1:1" x14ac:dyDescent="0.55000000000000004">
      <c r="A71027" s="87"/>
    </row>
    <row r="71028" spans="1:1" x14ac:dyDescent="0.55000000000000004">
      <c r="A71028" s="87"/>
    </row>
    <row r="71029" spans="1:1" x14ac:dyDescent="0.55000000000000004">
      <c r="A71029" s="87"/>
    </row>
    <row r="71030" spans="1:1" x14ac:dyDescent="0.55000000000000004">
      <c r="A71030" s="87"/>
    </row>
    <row r="71031" spans="1:1" x14ac:dyDescent="0.55000000000000004">
      <c r="A71031" s="87"/>
    </row>
    <row r="71032" spans="1:1" x14ac:dyDescent="0.55000000000000004">
      <c r="A71032" s="87"/>
    </row>
    <row r="71033" spans="1:1" x14ac:dyDescent="0.55000000000000004">
      <c r="A71033" s="87"/>
    </row>
    <row r="71034" spans="1:1" x14ac:dyDescent="0.55000000000000004">
      <c r="A71034" s="87"/>
    </row>
    <row r="71035" spans="1:1" x14ac:dyDescent="0.55000000000000004">
      <c r="A71035" s="87"/>
    </row>
    <row r="71036" spans="1:1" x14ac:dyDescent="0.55000000000000004">
      <c r="A71036" s="87"/>
    </row>
    <row r="71037" spans="1:1" x14ac:dyDescent="0.55000000000000004">
      <c r="A71037" s="87"/>
    </row>
    <row r="71038" spans="1:1" x14ac:dyDescent="0.55000000000000004">
      <c r="A71038" s="87"/>
    </row>
    <row r="71039" spans="1:1" x14ac:dyDescent="0.55000000000000004">
      <c r="A71039" s="87"/>
    </row>
    <row r="71040" spans="1:1" x14ac:dyDescent="0.55000000000000004">
      <c r="A71040" s="87"/>
    </row>
    <row r="71041" spans="1:1" x14ac:dyDescent="0.55000000000000004">
      <c r="A71041" s="87"/>
    </row>
    <row r="71042" spans="1:1" x14ac:dyDescent="0.55000000000000004">
      <c r="A71042" s="87"/>
    </row>
    <row r="71043" spans="1:1" x14ac:dyDescent="0.55000000000000004">
      <c r="A71043" s="87"/>
    </row>
    <row r="71044" spans="1:1" x14ac:dyDescent="0.55000000000000004">
      <c r="A71044" s="87"/>
    </row>
    <row r="71045" spans="1:1" x14ac:dyDescent="0.55000000000000004">
      <c r="A71045" s="87"/>
    </row>
    <row r="71046" spans="1:1" x14ac:dyDescent="0.55000000000000004">
      <c r="A71046" s="87"/>
    </row>
    <row r="71047" spans="1:1" x14ac:dyDescent="0.55000000000000004">
      <c r="A71047" s="87"/>
    </row>
    <row r="71048" spans="1:1" x14ac:dyDescent="0.55000000000000004">
      <c r="A71048" s="87"/>
    </row>
    <row r="71049" spans="1:1" x14ac:dyDescent="0.55000000000000004">
      <c r="A71049" s="87"/>
    </row>
    <row r="71050" spans="1:1" x14ac:dyDescent="0.55000000000000004">
      <c r="A71050" s="87"/>
    </row>
    <row r="71051" spans="1:1" x14ac:dyDescent="0.55000000000000004">
      <c r="A71051" s="87"/>
    </row>
    <row r="71052" spans="1:1" x14ac:dyDescent="0.55000000000000004">
      <c r="A71052" s="87"/>
    </row>
    <row r="71053" spans="1:1" x14ac:dyDescent="0.55000000000000004">
      <c r="A71053" s="87"/>
    </row>
    <row r="71054" spans="1:1" x14ac:dyDescent="0.55000000000000004">
      <c r="A71054" s="87"/>
    </row>
    <row r="71055" spans="1:1" x14ac:dyDescent="0.55000000000000004">
      <c r="A71055" s="87"/>
    </row>
    <row r="71056" spans="1:1" x14ac:dyDescent="0.55000000000000004">
      <c r="A71056" s="87"/>
    </row>
    <row r="71057" spans="1:1" x14ac:dyDescent="0.55000000000000004">
      <c r="A71057" s="87"/>
    </row>
    <row r="71058" spans="1:1" x14ac:dyDescent="0.55000000000000004">
      <c r="A71058" s="87"/>
    </row>
    <row r="71059" spans="1:1" x14ac:dyDescent="0.55000000000000004">
      <c r="A71059" s="87"/>
    </row>
    <row r="71060" spans="1:1" x14ac:dyDescent="0.55000000000000004">
      <c r="A71060" s="87"/>
    </row>
    <row r="71061" spans="1:1" x14ac:dyDescent="0.55000000000000004">
      <c r="A71061" s="87"/>
    </row>
    <row r="71062" spans="1:1" x14ac:dyDescent="0.55000000000000004">
      <c r="A71062" s="87"/>
    </row>
    <row r="71063" spans="1:1" x14ac:dyDescent="0.55000000000000004">
      <c r="A71063" s="87"/>
    </row>
    <row r="71064" spans="1:1" x14ac:dyDescent="0.55000000000000004">
      <c r="A71064" s="87"/>
    </row>
    <row r="71065" spans="1:1" x14ac:dyDescent="0.55000000000000004">
      <c r="A71065" s="87"/>
    </row>
    <row r="71066" spans="1:1" x14ac:dyDescent="0.55000000000000004">
      <c r="A71066" s="87"/>
    </row>
    <row r="71067" spans="1:1" x14ac:dyDescent="0.55000000000000004">
      <c r="A71067" s="87"/>
    </row>
    <row r="71068" spans="1:1" x14ac:dyDescent="0.55000000000000004">
      <c r="A71068" s="87"/>
    </row>
    <row r="71069" spans="1:1" x14ac:dyDescent="0.55000000000000004">
      <c r="A71069" s="87"/>
    </row>
    <row r="71070" spans="1:1" x14ac:dyDescent="0.55000000000000004">
      <c r="A71070" s="87"/>
    </row>
    <row r="71071" spans="1:1" x14ac:dyDescent="0.55000000000000004">
      <c r="A71071" s="87"/>
    </row>
    <row r="71072" spans="1:1" x14ac:dyDescent="0.55000000000000004">
      <c r="A71072" s="87"/>
    </row>
    <row r="71073" spans="1:1" x14ac:dyDescent="0.55000000000000004">
      <c r="A71073" s="87"/>
    </row>
    <row r="71074" spans="1:1" x14ac:dyDescent="0.55000000000000004">
      <c r="A71074" s="87"/>
    </row>
    <row r="71075" spans="1:1" x14ac:dyDescent="0.55000000000000004">
      <c r="A71075" s="87"/>
    </row>
    <row r="71076" spans="1:1" x14ac:dyDescent="0.55000000000000004">
      <c r="A71076" s="87"/>
    </row>
    <row r="71077" spans="1:1" x14ac:dyDescent="0.55000000000000004">
      <c r="A71077" s="87"/>
    </row>
    <row r="71078" spans="1:1" x14ac:dyDescent="0.55000000000000004">
      <c r="A71078" s="87"/>
    </row>
    <row r="71079" spans="1:1" x14ac:dyDescent="0.55000000000000004">
      <c r="A71079" s="87"/>
    </row>
    <row r="71080" spans="1:1" x14ac:dyDescent="0.55000000000000004">
      <c r="A71080" s="87"/>
    </row>
    <row r="71081" spans="1:1" x14ac:dyDescent="0.55000000000000004">
      <c r="A71081" s="87"/>
    </row>
    <row r="71082" spans="1:1" x14ac:dyDescent="0.55000000000000004">
      <c r="A71082" s="87"/>
    </row>
    <row r="71083" spans="1:1" x14ac:dyDescent="0.55000000000000004">
      <c r="A71083" s="87"/>
    </row>
    <row r="71084" spans="1:1" x14ac:dyDescent="0.55000000000000004">
      <c r="A71084" s="87"/>
    </row>
    <row r="71085" spans="1:1" x14ac:dyDescent="0.55000000000000004">
      <c r="A71085" s="87"/>
    </row>
    <row r="71086" spans="1:1" x14ac:dyDescent="0.55000000000000004">
      <c r="A71086" s="87"/>
    </row>
    <row r="71087" spans="1:1" x14ac:dyDescent="0.55000000000000004">
      <c r="A71087" s="87"/>
    </row>
    <row r="71088" spans="1:1" x14ac:dyDescent="0.55000000000000004">
      <c r="A71088" s="87"/>
    </row>
    <row r="71089" spans="1:1" x14ac:dyDescent="0.55000000000000004">
      <c r="A71089" s="87"/>
    </row>
    <row r="71090" spans="1:1" x14ac:dyDescent="0.55000000000000004">
      <c r="A71090" s="87"/>
    </row>
    <row r="71091" spans="1:1" x14ac:dyDescent="0.55000000000000004">
      <c r="A71091" s="87"/>
    </row>
    <row r="71092" spans="1:1" x14ac:dyDescent="0.55000000000000004">
      <c r="A71092" s="87"/>
    </row>
    <row r="71093" spans="1:1" x14ac:dyDescent="0.55000000000000004">
      <c r="A71093" s="87"/>
    </row>
    <row r="71094" spans="1:1" x14ac:dyDescent="0.55000000000000004">
      <c r="A71094" s="87"/>
    </row>
    <row r="71095" spans="1:1" x14ac:dyDescent="0.55000000000000004">
      <c r="A71095" s="87"/>
    </row>
    <row r="71096" spans="1:1" x14ac:dyDescent="0.55000000000000004">
      <c r="A71096" s="87"/>
    </row>
    <row r="71097" spans="1:1" x14ac:dyDescent="0.55000000000000004">
      <c r="A71097" s="87"/>
    </row>
    <row r="71098" spans="1:1" x14ac:dyDescent="0.55000000000000004">
      <c r="A71098" s="87"/>
    </row>
    <row r="71099" spans="1:1" x14ac:dyDescent="0.55000000000000004">
      <c r="A71099" s="87"/>
    </row>
    <row r="71100" spans="1:1" x14ac:dyDescent="0.55000000000000004">
      <c r="A71100" s="87"/>
    </row>
    <row r="71101" spans="1:1" x14ac:dyDescent="0.55000000000000004">
      <c r="A71101" s="87"/>
    </row>
    <row r="71102" spans="1:1" x14ac:dyDescent="0.55000000000000004">
      <c r="A71102" s="87"/>
    </row>
    <row r="71103" spans="1:1" x14ac:dyDescent="0.55000000000000004">
      <c r="A71103" s="87"/>
    </row>
    <row r="71104" spans="1:1" x14ac:dyDescent="0.55000000000000004">
      <c r="A71104" s="87"/>
    </row>
    <row r="71105" spans="1:1" x14ac:dyDescent="0.55000000000000004">
      <c r="A71105" s="87"/>
    </row>
    <row r="71106" spans="1:1" x14ac:dyDescent="0.55000000000000004">
      <c r="A71106" s="87"/>
    </row>
    <row r="71107" spans="1:1" x14ac:dyDescent="0.55000000000000004">
      <c r="A71107" s="87"/>
    </row>
    <row r="71108" spans="1:1" x14ac:dyDescent="0.55000000000000004">
      <c r="A71108" s="87"/>
    </row>
    <row r="71109" spans="1:1" x14ac:dyDescent="0.55000000000000004">
      <c r="A71109" s="87"/>
    </row>
    <row r="71110" spans="1:1" x14ac:dyDescent="0.55000000000000004">
      <c r="A71110" s="87"/>
    </row>
    <row r="71111" spans="1:1" x14ac:dyDescent="0.55000000000000004">
      <c r="A71111" s="87"/>
    </row>
    <row r="71112" spans="1:1" x14ac:dyDescent="0.55000000000000004">
      <c r="A71112" s="87"/>
    </row>
    <row r="71113" spans="1:1" x14ac:dyDescent="0.55000000000000004">
      <c r="A71113" s="87"/>
    </row>
    <row r="71114" spans="1:1" x14ac:dyDescent="0.55000000000000004">
      <c r="A71114" s="87"/>
    </row>
    <row r="71115" spans="1:1" x14ac:dyDescent="0.55000000000000004">
      <c r="A71115" s="87"/>
    </row>
    <row r="71116" spans="1:1" x14ac:dyDescent="0.55000000000000004">
      <c r="A71116" s="87"/>
    </row>
    <row r="71117" spans="1:1" x14ac:dyDescent="0.55000000000000004">
      <c r="A71117" s="87"/>
    </row>
    <row r="71118" spans="1:1" x14ac:dyDescent="0.55000000000000004">
      <c r="A71118" s="87"/>
    </row>
    <row r="71119" spans="1:1" x14ac:dyDescent="0.55000000000000004">
      <c r="A71119" s="87"/>
    </row>
    <row r="71120" spans="1:1" x14ac:dyDescent="0.55000000000000004">
      <c r="A71120" s="87"/>
    </row>
    <row r="71121" spans="1:1" x14ac:dyDescent="0.55000000000000004">
      <c r="A71121" s="87"/>
    </row>
    <row r="71122" spans="1:1" x14ac:dyDescent="0.55000000000000004">
      <c r="A71122" s="87"/>
    </row>
    <row r="71123" spans="1:1" x14ac:dyDescent="0.55000000000000004">
      <c r="A71123" s="87"/>
    </row>
    <row r="71124" spans="1:1" x14ac:dyDescent="0.55000000000000004">
      <c r="A71124" s="87"/>
    </row>
    <row r="71125" spans="1:1" x14ac:dyDescent="0.55000000000000004">
      <c r="A71125" s="87"/>
    </row>
    <row r="71126" spans="1:1" x14ac:dyDescent="0.55000000000000004">
      <c r="A71126" s="87"/>
    </row>
    <row r="71127" spans="1:1" x14ac:dyDescent="0.55000000000000004">
      <c r="A71127" s="87"/>
    </row>
    <row r="71128" spans="1:1" x14ac:dyDescent="0.55000000000000004">
      <c r="A71128" s="87"/>
    </row>
    <row r="71129" spans="1:1" x14ac:dyDescent="0.55000000000000004">
      <c r="A71129" s="87"/>
    </row>
    <row r="71130" spans="1:1" x14ac:dyDescent="0.55000000000000004">
      <c r="A71130" s="87"/>
    </row>
    <row r="71131" spans="1:1" x14ac:dyDescent="0.55000000000000004">
      <c r="A71131" s="87"/>
    </row>
    <row r="71132" spans="1:1" x14ac:dyDescent="0.55000000000000004">
      <c r="A71132" s="87"/>
    </row>
    <row r="71133" spans="1:1" x14ac:dyDescent="0.55000000000000004">
      <c r="A71133" s="87"/>
    </row>
    <row r="71134" spans="1:1" x14ac:dyDescent="0.55000000000000004">
      <c r="A71134" s="87"/>
    </row>
    <row r="71135" spans="1:1" x14ac:dyDescent="0.55000000000000004">
      <c r="A71135" s="87"/>
    </row>
    <row r="71136" spans="1:1" x14ac:dyDescent="0.55000000000000004">
      <c r="A71136" s="87"/>
    </row>
    <row r="71137" spans="1:1" x14ac:dyDescent="0.55000000000000004">
      <c r="A71137" s="87"/>
    </row>
    <row r="71138" spans="1:1" x14ac:dyDescent="0.55000000000000004">
      <c r="A71138" s="87"/>
    </row>
    <row r="71139" spans="1:1" x14ac:dyDescent="0.55000000000000004">
      <c r="A71139" s="87"/>
    </row>
    <row r="71140" spans="1:1" x14ac:dyDescent="0.55000000000000004">
      <c r="A71140" s="87"/>
    </row>
    <row r="71141" spans="1:1" x14ac:dyDescent="0.55000000000000004">
      <c r="A71141" s="87"/>
    </row>
    <row r="71142" spans="1:1" x14ac:dyDescent="0.55000000000000004">
      <c r="A71142" s="87"/>
    </row>
    <row r="71143" spans="1:1" x14ac:dyDescent="0.55000000000000004">
      <c r="A71143" s="87"/>
    </row>
    <row r="71144" spans="1:1" x14ac:dyDescent="0.55000000000000004">
      <c r="A71144" s="87"/>
    </row>
    <row r="71145" spans="1:1" x14ac:dyDescent="0.55000000000000004">
      <c r="A71145" s="87"/>
    </row>
    <row r="71146" spans="1:1" x14ac:dyDescent="0.55000000000000004">
      <c r="A71146" s="87"/>
    </row>
    <row r="71147" spans="1:1" x14ac:dyDescent="0.55000000000000004">
      <c r="A71147" s="87"/>
    </row>
    <row r="71148" spans="1:1" x14ac:dyDescent="0.55000000000000004">
      <c r="A71148" s="87"/>
    </row>
    <row r="71149" spans="1:1" x14ac:dyDescent="0.55000000000000004">
      <c r="A71149" s="87"/>
    </row>
    <row r="71150" spans="1:1" x14ac:dyDescent="0.55000000000000004">
      <c r="A71150" s="87"/>
    </row>
    <row r="71151" spans="1:1" x14ac:dyDescent="0.55000000000000004">
      <c r="A71151" s="87"/>
    </row>
    <row r="71152" spans="1:1" x14ac:dyDescent="0.55000000000000004">
      <c r="A71152" s="87"/>
    </row>
    <row r="71153" spans="1:1" x14ac:dyDescent="0.55000000000000004">
      <c r="A71153" s="87"/>
    </row>
    <row r="71154" spans="1:1" x14ac:dyDescent="0.55000000000000004">
      <c r="A71154" s="87"/>
    </row>
    <row r="71155" spans="1:1" x14ac:dyDescent="0.55000000000000004">
      <c r="A71155" s="87"/>
    </row>
    <row r="71156" spans="1:1" x14ac:dyDescent="0.55000000000000004">
      <c r="A71156" s="87"/>
    </row>
    <row r="71157" spans="1:1" x14ac:dyDescent="0.55000000000000004">
      <c r="A71157" s="87"/>
    </row>
    <row r="71158" spans="1:1" x14ac:dyDescent="0.55000000000000004">
      <c r="A71158" s="87"/>
    </row>
    <row r="71159" spans="1:1" x14ac:dyDescent="0.55000000000000004">
      <c r="A71159" s="87"/>
    </row>
    <row r="71160" spans="1:1" x14ac:dyDescent="0.55000000000000004">
      <c r="A71160" s="87"/>
    </row>
    <row r="71161" spans="1:1" x14ac:dyDescent="0.55000000000000004">
      <c r="A71161" s="87"/>
    </row>
    <row r="71162" spans="1:1" x14ac:dyDescent="0.55000000000000004">
      <c r="A71162" s="87"/>
    </row>
    <row r="71163" spans="1:1" x14ac:dyDescent="0.55000000000000004">
      <c r="A71163" s="87"/>
    </row>
    <row r="71164" spans="1:1" x14ac:dyDescent="0.55000000000000004">
      <c r="A71164" s="87"/>
    </row>
    <row r="71165" spans="1:1" x14ac:dyDescent="0.55000000000000004">
      <c r="A71165" s="87"/>
    </row>
    <row r="71166" spans="1:1" x14ac:dyDescent="0.55000000000000004">
      <c r="A71166" s="87"/>
    </row>
    <row r="71167" spans="1:1" x14ac:dyDescent="0.55000000000000004">
      <c r="A71167" s="87"/>
    </row>
    <row r="71168" spans="1:1" x14ac:dyDescent="0.55000000000000004">
      <c r="A71168" s="87"/>
    </row>
    <row r="71169" spans="1:1" x14ac:dyDescent="0.55000000000000004">
      <c r="A71169" s="87"/>
    </row>
    <row r="71170" spans="1:1" x14ac:dyDescent="0.55000000000000004">
      <c r="A71170" s="87"/>
    </row>
    <row r="71171" spans="1:1" x14ac:dyDescent="0.55000000000000004">
      <c r="A71171" s="87"/>
    </row>
    <row r="71172" spans="1:1" x14ac:dyDescent="0.55000000000000004">
      <c r="A71172" s="87"/>
    </row>
    <row r="71173" spans="1:1" x14ac:dyDescent="0.55000000000000004">
      <c r="A71173" s="87"/>
    </row>
    <row r="71174" spans="1:1" x14ac:dyDescent="0.55000000000000004">
      <c r="A71174" s="87"/>
    </row>
    <row r="71175" spans="1:1" x14ac:dyDescent="0.55000000000000004">
      <c r="A71175" s="87"/>
    </row>
    <row r="71176" spans="1:1" x14ac:dyDescent="0.55000000000000004">
      <c r="A71176" s="87"/>
    </row>
    <row r="71177" spans="1:1" x14ac:dyDescent="0.55000000000000004">
      <c r="A71177" s="87"/>
    </row>
    <row r="71178" spans="1:1" x14ac:dyDescent="0.55000000000000004">
      <c r="A71178" s="87"/>
    </row>
    <row r="71179" spans="1:1" x14ac:dyDescent="0.55000000000000004">
      <c r="A71179" s="87"/>
    </row>
    <row r="71180" spans="1:1" x14ac:dyDescent="0.55000000000000004">
      <c r="A71180" s="87"/>
    </row>
    <row r="71181" spans="1:1" x14ac:dyDescent="0.55000000000000004">
      <c r="A71181" s="87"/>
    </row>
    <row r="71182" spans="1:1" x14ac:dyDescent="0.55000000000000004">
      <c r="A71182" s="87"/>
    </row>
    <row r="71183" spans="1:1" x14ac:dyDescent="0.55000000000000004">
      <c r="A71183" s="87"/>
    </row>
    <row r="71184" spans="1:1" x14ac:dyDescent="0.55000000000000004">
      <c r="A71184" s="87"/>
    </row>
    <row r="71185" spans="1:1" x14ac:dyDescent="0.55000000000000004">
      <c r="A71185" s="87"/>
    </row>
    <row r="71186" spans="1:1" x14ac:dyDescent="0.55000000000000004">
      <c r="A71186" s="87"/>
    </row>
    <row r="71187" spans="1:1" x14ac:dyDescent="0.55000000000000004">
      <c r="A71187" s="87"/>
    </row>
    <row r="71188" spans="1:1" x14ac:dyDescent="0.55000000000000004">
      <c r="A71188" s="87"/>
    </row>
    <row r="71189" spans="1:1" x14ac:dyDescent="0.55000000000000004">
      <c r="A71189" s="87"/>
    </row>
    <row r="71190" spans="1:1" x14ac:dyDescent="0.55000000000000004">
      <c r="A71190" s="87"/>
    </row>
    <row r="71191" spans="1:1" x14ac:dyDescent="0.55000000000000004">
      <c r="A71191" s="87"/>
    </row>
    <row r="71192" spans="1:1" x14ac:dyDescent="0.55000000000000004">
      <c r="A71192" s="87"/>
    </row>
    <row r="71193" spans="1:1" x14ac:dyDescent="0.55000000000000004">
      <c r="A71193" s="87"/>
    </row>
    <row r="71194" spans="1:1" x14ac:dyDescent="0.55000000000000004">
      <c r="A71194" s="87"/>
    </row>
    <row r="71195" spans="1:1" x14ac:dyDescent="0.55000000000000004">
      <c r="A71195" s="87"/>
    </row>
    <row r="71196" spans="1:1" x14ac:dyDescent="0.55000000000000004">
      <c r="A71196" s="87"/>
    </row>
    <row r="71197" spans="1:1" x14ac:dyDescent="0.55000000000000004">
      <c r="A71197" s="87"/>
    </row>
    <row r="71198" spans="1:1" x14ac:dyDescent="0.55000000000000004">
      <c r="A71198" s="87"/>
    </row>
    <row r="71199" spans="1:1" x14ac:dyDescent="0.55000000000000004">
      <c r="A71199" s="87"/>
    </row>
    <row r="71200" spans="1:1" x14ac:dyDescent="0.55000000000000004">
      <c r="A71200" s="87"/>
    </row>
    <row r="71201" spans="1:1" x14ac:dyDescent="0.55000000000000004">
      <c r="A71201" s="87"/>
    </row>
    <row r="71202" spans="1:1" x14ac:dyDescent="0.55000000000000004">
      <c r="A71202" s="87"/>
    </row>
    <row r="71203" spans="1:1" x14ac:dyDescent="0.55000000000000004">
      <c r="A71203" s="87"/>
    </row>
    <row r="71204" spans="1:1" x14ac:dyDescent="0.55000000000000004">
      <c r="A71204" s="87"/>
    </row>
    <row r="71205" spans="1:1" x14ac:dyDescent="0.55000000000000004">
      <c r="A71205" s="87"/>
    </row>
    <row r="71206" spans="1:1" x14ac:dyDescent="0.55000000000000004">
      <c r="A71206" s="87"/>
    </row>
    <row r="71207" spans="1:1" x14ac:dyDescent="0.55000000000000004">
      <c r="A71207" s="87"/>
    </row>
    <row r="71208" spans="1:1" x14ac:dyDescent="0.55000000000000004">
      <c r="A71208" s="87"/>
    </row>
    <row r="71209" spans="1:1" x14ac:dyDescent="0.55000000000000004">
      <c r="A71209" s="87"/>
    </row>
    <row r="71210" spans="1:1" x14ac:dyDescent="0.55000000000000004">
      <c r="A71210" s="87"/>
    </row>
    <row r="71211" spans="1:1" x14ac:dyDescent="0.55000000000000004">
      <c r="A71211" s="87"/>
    </row>
    <row r="71212" spans="1:1" x14ac:dyDescent="0.55000000000000004">
      <c r="A71212" s="87"/>
    </row>
    <row r="71213" spans="1:1" x14ac:dyDescent="0.55000000000000004">
      <c r="A71213" s="87"/>
    </row>
    <row r="71214" spans="1:1" x14ac:dyDescent="0.55000000000000004">
      <c r="A71214" s="87"/>
    </row>
    <row r="71215" spans="1:1" x14ac:dyDescent="0.55000000000000004">
      <c r="A71215" s="87"/>
    </row>
    <row r="71216" spans="1:1" x14ac:dyDescent="0.55000000000000004">
      <c r="A71216" s="87"/>
    </row>
    <row r="71217" spans="1:1" x14ac:dyDescent="0.55000000000000004">
      <c r="A71217" s="87"/>
    </row>
    <row r="71218" spans="1:1" x14ac:dyDescent="0.55000000000000004">
      <c r="A71218" s="87"/>
    </row>
    <row r="71219" spans="1:1" x14ac:dyDescent="0.55000000000000004">
      <c r="A71219" s="87"/>
    </row>
    <row r="71220" spans="1:1" x14ac:dyDescent="0.55000000000000004">
      <c r="A71220" s="87"/>
    </row>
    <row r="71221" spans="1:1" x14ac:dyDescent="0.55000000000000004">
      <c r="A71221" s="87"/>
    </row>
    <row r="71222" spans="1:1" x14ac:dyDescent="0.55000000000000004">
      <c r="A71222" s="87"/>
    </row>
    <row r="71223" spans="1:1" x14ac:dyDescent="0.55000000000000004">
      <c r="A71223" s="87"/>
    </row>
    <row r="71224" spans="1:1" x14ac:dyDescent="0.55000000000000004">
      <c r="A71224" s="87"/>
    </row>
    <row r="71225" spans="1:1" x14ac:dyDescent="0.55000000000000004">
      <c r="A71225" s="87"/>
    </row>
    <row r="71226" spans="1:1" x14ac:dyDescent="0.55000000000000004">
      <c r="A71226" s="87"/>
    </row>
    <row r="71227" spans="1:1" x14ac:dyDescent="0.55000000000000004">
      <c r="A71227" s="87"/>
    </row>
    <row r="71228" spans="1:1" x14ac:dyDescent="0.55000000000000004">
      <c r="A71228" s="87"/>
    </row>
    <row r="71229" spans="1:1" x14ac:dyDescent="0.55000000000000004">
      <c r="A71229" s="87"/>
    </row>
    <row r="71230" spans="1:1" x14ac:dyDescent="0.55000000000000004">
      <c r="A71230" s="87"/>
    </row>
    <row r="71231" spans="1:1" x14ac:dyDescent="0.55000000000000004">
      <c r="A71231" s="87"/>
    </row>
    <row r="71232" spans="1:1" x14ac:dyDescent="0.55000000000000004">
      <c r="A71232" s="87"/>
    </row>
    <row r="71233" spans="1:1" x14ac:dyDescent="0.55000000000000004">
      <c r="A71233" s="87"/>
    </row>
    <row r="71234" spans="1:1" x14ac:dyDescent="0.55000000000000004">
      <c r="A71234" s="87"/>
    </row>
    <row r="71235" spans="1:1" x14ac:dyDescent="0.55000000000000004">
      <c r="A71235" s="87"/>
    </row>
    <row r="71236" spans="1:1" x14ac:dyDescent="0.55000000000000004">
      <c r="A71236" s="87"/>
    </row>
    <row r="71237" spans="1:1" x14ac:dyDescent="0.55000000000000004">
      <c r="A71237" s="87"/>
    </row>
    <row r="71238" spans="1:1" x14ac:dyDescent="0.55000000000000004">
      <c r="A71238" s="87"/>
    </row>
    <row r="71239" spans="1:1" x14ac:dyDescent="0.55000000000000004">
      <c r="A71239" s="87"/>
    </row>
    <row r="71240" spans="1:1" x14ac:dyDescent="0.55000000000000004">
      <c r="A71240" s="87"/>
    </row>
    <row r="71241" spans="1:1" x14ac:dyDescent="0.55000000000000004">
      <c r="A71241" s="87"/>
    </row>
    <row r="71242" spans="1:1" x14ac:dyDescent="0.55000000000000004">
      <c r="A71242" s="87"/>
    </row>
    <row r="71243" spans="1:1" x14ac:dyDescent="0.55000000000000004">
      <c r="A71243" s="87"/>
    </row>
    <row r="71244" spans="1:1" x14ac:dyDescent="0.55000000000000004">
      <c r="A71244" s="87"/>
    </row>
    <row r="71245" spans="1:1" x14ac:dyDescent="0.55000000000000004">
      <c r="A71245" s="87"/>
    </row>
    <row r="71246" spans="1:1" x14ac:dyDescent="0.55000000000000004">
      <c r="A71246" s="87"/>
    </row>
    <row r="71247" spans="1:1" x14ac:dyDescent="0.55000000000000004">
      <c r="A71247" s="87"/>
    </row>
    <row r="71248" spans="1:1" x14ac:dyDescent="0.55000000000000004">
      <c r="A71248" s="87"/>
    </row>
    <row r="71249" spans="1:1" x14ac:dyDescent="0.55000000000000004">
      <c r="A71249" s="87"/>
    </row>
    <row r="71250" spans="1:1" x14ac:dyDescent="0.55000000000000004">
      <c r="A71250" s="87"/>
    </row>
    <row r="71251" spans="1:1" x14ac:dyDescent="0.55000000000000004">
      <c r="A71251" s="87"/>
    </row>
    <row r="71252" spans="1:1" x14ac:dyDescent="0.55000000000000004">
      <c r="A71252" s="87"/>
    </row>
    <row r="71253" spans="1:1" x14ac:dyDescent="0.55000000000000004">
      <c r="A71253" s="87"/>
    </row>
    <row r="71254" spans="1:1" x14ac:dyDescent="0.55000000000000004">
      <c r="A71254" s="87"/>
    </row>
    <row r="71255" spans="1:1" x14ac:dyDescent="0.55000000000000004">
      <c r="A71255" s="87"/>
    </row>
    <row r="71256" spans="1:1" x14ac:dyDescent="0.55000000000000004">
      <c r="A71256" s="87"/>
    </row>
    <row r="71257" spans="1:1" x14ac:dyDescent="0.55000000000000004">
      <c r="A71257" s="87"/>
    </row>
    <row r="71258" spans="1:1" x14ac:dyDescent="0.55000000000000004">
      <c r="A71258" s="87"/>
    </row>
    <row r="71259" spans="1:1" x14ac:dyDescent="0.55000000000000004">
      <c r="A71259" s="87"/>
    </row>
    <row r="71260" spans="1:1" x14ac:dyDescent="0.55000000000000004">
      <c r="A71260" s="87"/>
    </row>
    <row r="71261" spans="1:1" x14ac:dyDescent="0.55000000000000004">
      <c r="A71261" s="87"/>
    </row>
    <row r="71262" spans="1:1" x14ac:dyDescent="0.55000000000000004">
      <c r="A71262" s="87"/>
    </row>
    <row r="71263" spans="1:1" x14ac:dyDescent="0.55000000000000004">
      <c r="A71263" s="87"/>
    </row>
    <row r="71264" spans="1:1" x14ac:dyDescent="0.55000000000000004">
      <c r="A71264" s="87"/>
    </row>
    <row r="71265" spans="1:1" x14ac:dyDescent="0.55000000000000004">
      <c r="A71265" s="87"/>
    </row>
    <row r="71266" spans="1:1" x14ac:dyDescent="0.55000000000000004">
      <c r="A71266" s="87"/>
    </row>
    <row r="71267" spans="1:1" x14ac:dyDescent="0.55000000000000004">
      <c r="A71267" s="87"/>
    </row>
    <row r="71268" spans="1:1" x14ac:dyDescent="0.55000000000000004">
      <c r="A71268" s="87"/>
    </row>
    <row r="71269" spans="1:1" x14ac:dyDescent="0.55000000000000004">
      <c r="A71269" s="87"/>
    </row>
    <row r="71270" spans="1:1" x14ac:dyDescent="0.55000000000000004">
      <c r="A71270" s="87"/>
    </row>
    <row r="71271" spans="1:1" x14ac:dyDescent="0.55000000000000004">
      <c r="A71271" s="87"/>
    </row>
    <row r="71272" spans="1:1" x14ac:dyDescent="0.55000000000000004">
      <c r="A71272" s="87"/>
    </row>
    <row r="71273" spans="1:1" x14ac:dyDescent="0.55000000000000004">
      <c r="A71273" s="87"/>
    </row>
    <row r="71274" spans="1:1" x14ac:dyDescent="0.55000000000000004">
      <c r="A71274" s="87"/>
    </row>
    <row r="71275" spans="1:1" x14ac:dyDescent="0.55000000000000004">
      <c r="A71275" s="87"/>
    </row>
    <row r="71276" spans="1:1" x14ac:dyDescent="0.55000000000000004">
      <c r="A71276" s="87"/>
    </row>
    <row r="71277" spans="1:1" x14ac:dyDescent="0.55000000000000004">
      <c r="A71277" s="87"/>
    </row>
    <row r="71278" spans="1:1" x14ac:dyDescent="0.55000000000000004">
      <c r="A71278" s="87"/>
    </row>
    <row r="71279" spans="1:1" x14ac:dyDescent="0.55000000000000004">
      <c r="A71279" s="87"/>
    </row>
    <row r="71280" spans="1:1" x14ac:dyDescent="0.55000000000000004">
      <c r="A71280" s="87"/>
    </row>
    <row r="71281" spans="1:1" x14ac:dyDescent="0.55000000000000004">
      <c r="A71281" s="87"/>
    </row>
    <row r="71282" spans="1:1" x14ac:dyDescent="0.55000000000000004">
      <c r="A71282" s="87"/>
    </row>
    <row r="71283" spans="1:1" x14ac:dyDescent="0.55000000000000004">
      <c r="A71283" s="87"/>
    </row>
    <row r="71284" spans="1:1" x14ac:dyDescent="0.55000000000000004">
      <c r="A71284" s="87"/>
    </row>
    <row r="71285" spans="1:1" x14ac:dyDescent="0.55000000000000004">
      <c r="A71285" s="87"/>
    </row>
    <row r="71286" spans="1:1" x14ac:dyDescent="0.55000000000000004">
      <c r="A71286" s="87"/>
    </row>
    <row r="71287" spans="1:1" x14ac:dyDescent="0.55000000000000004">
      <c r="A71287" s="87"/>
    </row>
    <row r="71288" spans="1:1" x14ac:dyDescent="0.55000000000000004">
      <c r="A71288" s="87"/>
    </row>
    <row r="71289" spans="1:1" x14ac:dyDescent="0.55000000000000004">
      <c r="A71289" s="87"/>
    </row>
    <row r="71290" spans="1:1" x14ac:dyDescent="0.55000000000000004">
      <c r="A71290" s="87"/>
    </row>
    <row r="71291" spans="1:1" x14ac:dyDescent="0.55000000000000004">
      <c r="A71291" s="87"/>
    </row>
    <row r="71292" spans="1:1" x14ac:dyDescent="0.55000000000000004">
      <c r="A71292" s="87"/>
    </row>
    <row r="71293" spans="1:1" x14ac:dyDescent="0.55000000000000004">
      <c r="A71293" s="87"/>
    </row>
    <row r="71294" spans="1:1" x14ac:dyDescent="0.55000000000000004">
      <c r="A71294" s="87"/>
    </row>
    <row r="71295" spans="1:1" x14ac:dyDescent="0.55000000000000004">
      <c r="A71295" s="87"/>
    </row>
    <row r="71296" spans="1:1" x14ac:dyDescent="0.55000000000000004">
      <c r="A71296" s="87"/>
    </row>
    <row r="71297" spans="1:1" x14ac:dyDescent="0.55000000000000004">
      <c r="A71297" s="87"/>
    </row>
    <row r="71298" spans="1:1" x14ac:dyDescent="0.55000000000000004">
      <c r="A71298" s="87"/>
    </row>
    <row r="71299" spans="1:1" x14ac:dyDescent="0.55000000000000004">
      <c r="A71299" s="87"/>
    </row>
    <row r="71300" spans="1:1" x14ac:dyDescent="0.55000000000000004">
      <c r="A71300" s="87"/>
    </row>
    <row r="71301" spans="1:1" x14ac:dyDescent="0.55000000000000004">
      <c r="A71301" s="87"/>
    </row>
    <row r="71302" spans="1:1" x14ac:dyDescent="0.55000000000000004">
      <c r="A71302" s="87"/>
    </row>
    <row r="71303" spans="1:1" x14ac:dyDescent="0.55000000000000004">
      <c r="A71303" s="87"/>
    </row>
    <row r="71304" spans="1:1" x14ac:dyDescent="0.55000000000000004">
      <c r="A71304" s="87"/>
    </row>
    <row r="71305" spans="1:1" x14ac:dyDescent="0.55000000000000004">
      <c r="A71305" s="87"/>
    </row>
    <row r="71306" spans="1:1" x14ac:dyDescent="0.55000000000000004">
      <c r="A71306" s="87"/>
    </row>
    <row r="71307" spans="1:1" x14ac:dyDescent="0.55000000000000004">
      <c r="A71307" s="87"/>
    </row>
    <row r="71308" spans="1:1" x14ac:dyDescent="0.55000000000000004">
      <c r="A71308" s="87"/>
    </row>
    <row r="71309" spans="1:1" x14ac:dyDescent="0.55000000000000004">
      <c r="A71309" s="87"/>
    </row>
    <row r="71310" spans="1:1" x14ac:dyDescent="0.55000000000000004">
      <c r="A71310" s="87"/>
    </row>
    <row r="71311" spans="1:1" x14ac:dyDescent="0.55000000000000004">
      <c r="A71311" s="87"/>
    </row>
    <row r="71312" spans="1:1" x14ac:dyDescent="0.55000000000000004">
      <c r="A71312" s="87"/>
    </row>
    <row r="71313" spans="1:1" x14ac:dyDescent="0.55000000000000004">
      <c r="A71313" s="87"/>
    </row>
    <row r="71314" spans="1:1" x14ac:dyDescent="0.55000000000000004">
      <c r="A71314" s="87"/>
    </row>
    <row r="71315" spans="1:1" x14ac:dyDescent="0.55000000000000004">
      <c r="A71315" s="87"/>
    </row>
    <row r="71316" spans="1:1" x14ac:dyDescent="0.55000000000000004">
      <c r="A71316" s="87"/>
    </row>
    <row r="71317" spans="1:1" x14ac:dyDescent="0.55000000000000004">
      <c r="A71317" s="87"/>
    </row>
    <row r="71318" spans="1:1" x14ac:dyDescent="0.55000000000000004">
      <c r="A71318" s="87"/>
    </row>
    <row r="71319" spans="1:1" x14ac:dyDescent="0.55000000000000004">
      <c r="A71319" s="87"/>
    </row>
    <row r="71320" spans="1:1" x14ac:dyDescent="0.55000000000000004">
      <c r="A71320" s="87"/>
    </row>
    <row r="71321" spans="1:1" x14ac:dyDescent="0.55000000000000004">
      <c r="A71321" s="87"/>
    </row>
    <row r="71322" spans="1:1" x14ac:dyDescent="0.55000000000000004">
      <c r="A71322" s="87"/>
    </row>
    <row r="71323" spans="1:1" x14ac:dyDescent="0.55000000000000004">
      <c r="A71323" s="87"/>
    </row>
    <row r="71324" spans="1:1" x14ac:dyDescent="0.55000000000000004">
      <c r="A71324" s="87"/>
    </row>
    <row r="71325" spans="1:1" x14ac:dyDescent="0.55000000000000004">
      <c r="A71325" s="87"/>
    </row>
    <row r="71326" spans="1:1" x14ac:dyDescent="0.55000000000000004">
      <c r="A71326" s="87"/>
    </row>
    <row r="71327" spans="1:1" x14ac:dyDescent="0.55000000000000004">
      <c r="A71327" s="87"/>
    </row>
    <row r="71328" spans="1:1" x14ac:dyDescent="0.55000000000000004">
      <c r="A71328" s="87"/>
    </row>
    <row r="71329" spans="1:1" x14ac:dyDescent="0.55000000000000004">
      <c r="A71329" s="87"/>
    </row>
    <row r="71330" spans="1:1" x14ac:dyDescent="0.55000000000000004">
      <c r="A71330" s="87"/>
    </row>
    <row r="71331" spans="1:1" x14ac:dyDescent="0.55000000000000004">
      <c r="A71331" s="87"/>
    </row>
    <row r="71332" spans="1:1" x14ac:dyDescent="0.55000000000000004">
      <c r="A71332" s="87"/>
    </row>
    <row r="71333" spans="1:1" x14ac:dyDescent="0.55000000000000004">
      <c r="A71333" s="87"/>
    </row>
    <row r="71334" spans="1:1" x14ac:dyDescent="0.55000000000000004">
      <c r="A71334" s="87"/>
    </row>
    <row r="71335" spans="1:1" x14ac:dyDescent="0.55000000000000004">
      <c r="A71335" s="87"/>
    </row>
    <row r="71336" spans="1:1" x14ac:dyDescent="0.55000000000000004">
      <c r="A71336" s="87"/>
    </row>
    <row r="71337" spans="1:1" x14ac:dyDescent="0.55000000000000004">
      <c r="A71337" s="87"/>
    </row>
    <row r="71338" spans="1:1" x14ac:dyDescent="0.55000000000000004">
      <c r="A71338" s="87"/>
    </row>
    <row r="71339" spans="1:1" x14ac:dyDescent="0.55000000000000004">
      <c r="A71339" s="87"/>
    </row>
    <row r="71340" spans="1:1" x14ac:dyDescent="0.55000000000000004">
      <c r="A71340" s="87"/>
    </row>
    <row r="71341" spans="1:1" x14ac:dyDescent="0.55000000000000004">
      <c r="A71341" s="87"/>
    </row>
    <row r="71342" spans="1:1" x14ac:dyDescent="0.55000000000000004">
      <c r="A71342" s="87"/>
    </row>
    <row r="71343" spans="1:1" x14ac:dyDescent="0.55000000000000004">
      <c r="A71343" s="87"/>
    </row>
    <row r="71344" spans="1:1" x14ac:dyDescent="0.55000000000000004">
      <c r="A71344" s="87"/>
    </row>
    <row r="71345" spans="1:1" x14ac:dyDescent="0.55000000000000004">
      <c r="A71345" s="87"/>
    </row>
    <row r="71346" spans="1:1" x14ac:dyDescent="0.55000000000000004">
      <c r="A71346" s="87"/>
    </row>
    <row r="71347" spans="1:1" x14ac:dyDescent="0.55000000000000004">
      <c r="A71347" s="87"/>
    </row>
    <row r="71348" spans="1:1" x14ac:dyDescent="0.55000000000000004">
      <c r="A71348" s="87"/>
    </row>
    <row r="71349" spans="1:1" x14ac:dyDescent="0.55000000000000004">
      <c r="A71349" s="87"/>
    </row>
    <row r="71350" spans="1:1" x14ac:dyDescent="0.55000000000000004">
      <c r="A71350" s="87"/>
    </row>
    <row r="71351" spans="1:1" x14ac:dyDescent="0.55000000000000004">
      <c r="A71351" s="87"/>
    </row>
    <row r="71352" spans="1:1" x14ac:dyDescent="0.55000000000000004">
      <c r="A71352" s="87"/>
    </row>
    <row r="71353" spans="1:1" x14ac:dyDescent="0.55000000000000004">
      <c r="A71353" s="87"/>
    </row>
    <row r="71354" spans="1:1" x14ac:dyDescent="0.55000000000000004">
      <c r="A71354" s="87"/>
    </row>
    <row r="71355" spans="1:1" x14ac:dyDescent="0.55000000000000004">
      <c r="A71355" s="87"/>
    </row>
    <row r="71356" spans="1:1" x14ac:dyDescent="0.55000000000000004">
      <c r="A71356" s="87"/>
    </row>
    <row r="71357" spans="1:1" x14ac:dyDescent="0.55000000000000004">
      <c r="A71357" s="87"/>
    </row>
    <row r="71358" spans="1:1" x14ac:dyDescent="0.55000000000000004">
      <c r="A71358" s="87"/>
    </row>
    <row r="71359" spans="1:1" x14ac:dyDescent="0.55000000000000004">
      <c r="A71359" s="87"/>
    </row>
    <row r="71360" spans="1:1" x14ac:dyDescent="0.55000000000000004">
      <c r="A71360" s="87"/>
    </row>
    <row r="71361" spans="1:1" x14ac:dyDescent="0.55000000000000004">
      <c r="A71361" s="87"/>
    </row>
    <row r="71362" spans="1:1" x14ac:dyDescent="0.55000000000000004">
      <c r="A71362" s="87"/>
    </row>
    <row r="71363" spans="1:1" x14ac:dyDescent="0.55000000000000004">
      <c r="A71363" s="87"/>
    </row>
    <row r="71364" spans="1:1" x14ac:dyDescent="0.55000000000000004">
      <c r="A71364" s="87"/>
    </row>
    <row r="71365" spans="1:1" x14ac:dyDescent="0.55000000000000004">
      <c r="A71365" s="87"/>
    </row>
    <row r="71366" spans="1:1" x14ac:dyDescent="0.55000000000000004">
      <c r="A71366" s="87"/>
    </row>
    <row r="71367" spans="1:1" x14ac:dyDescent="0.55000000000000004">
      <c r="A71367" s="87"/>
    </row>
    <row r="71368" spans="1:1" x14ac:dyDescent="0.55000000000000004">
      <c r="A71368" s="87"/>
    </row>
    <row r="71369" spans="1:1" x14ac:dyDescent="0.55000000000000004">
      <c r="A71369" s="87"/>
    </row>
    <row r="71370" spans="1:1" x14ac:dyDescent="0.55000000000000004">
      <c r="A71370" s="87"/>
    </row>
    <row r="71371" spans="1:1" x14ac:dyDescent="0.55000000000000004">
      <c r="A71371" s="87"/>
    </row>
    <row r="71372" spans="1:1" x14ac:dyDescent="0.55000000000000004">
      <c r="A71372" s="87"/>
    </row>
    <row r="71373" spans="1:1" x14ac:dyDescent="0.55000000000000004">
      <c r="A71373" s="87"/>
    </row>
    <row r="71374" spans="1:1" x14ac:dyDescent="0.55000000000000004">
      <c r="A71374" s="87"/>
    </row>
    <row r="71375" spans="1:1" x14ac:dyDescent="0.55000000000000004">
      <c r="A71375" s="87"/>
    </row>
    <row r="71376" spans="1:1" x14ac:dyDescent="0.55000000000000004">
      <c r="A71376" s="87"/>
    </row>
    <row r="71377" spans="1:1" x14ac:dyDescent="0.55000000000000004">
      <c r="A71377" s="87"/>
    </row>
    <row r="71378" spans="1:1" x14ac:dyDescent="0.55000000000000004">
      <c r="A71378" s="87"/>
    </row>
    <row r="71379" spans="1:1" x14ac:dyDescent="0.55000000000000004">
      <c r="A71379" s="87"/>
    </row>
    <row r="71380" spans="1:1" x14ac:dyDescent="0.55000000000000004">
      <c r="A71380" s="87"/>
    </row>
    <row r="71381" spans="1:1" x14ac:dyDescent="0.55000000000000004">
      <c r="A71381" s="87"/>
    </row>
    <row r="71382" spans="1:1" x14ac:dyDescent="0.55000000000000004">
      <c r="A71382" s="87"/>
    </row>
    <row r="71383" spans="1:1" x14ac:dyDescent="0.55000000000000004">
      <c r="A71383" s="87"/>
    </row>
    <row r="71384" spans="1:1" x14ac:dyDescent="0.55000000000000004">
      <c r="A71384" s="87"/>
    </row>
    <row r="71385" spans="1:1" x14ac:dyDescent="0.55000000000000004">
      <c r="A71385" s="87"/>
    </row>
    <row r="71386" spans="1:1" x14ac:dyDescent="0.55000000000000004">
      <c r="A71386" s="87"/>
    </row>
    <row r="71387" spans="1:1" x14ac:dyDescent="0.55000000000000004">
      <c r="A71387" s="87"/>
    </row>
    <row r="71388" spans="1:1" x14ac:dyDescent="0.55000000000000004">
      <c r="A71388" s="87"/>
    </row>
    <row r="71389" spans="1:1" x14ac:dyDescent="0.55000000000000004">
      <c r="A71389" s="87"/>
    </row>
    <row r="71390" spans="1:1" x14ac:dyDescent="0.55000000000000004">
      <c r="A71390" s="87"/>
    </row>
    <row r="71391" spans="1:1" x14ac:dyDescent="0.55000000000000004">
      <c r="A71391" s="87"/>
    </row>
    <row r="71392" spans="1:1" x14ac:dyDescent="0.55000000000000004">
      <c r="A71392" s="87"/>
    </row>
    <row r="71393" spans="1:1" x14ac:dyDescent="0.55000000000000004">
      <c r="A71393" s="87"/>
    </row>
    <row r="71394" spans="1:1" x14ac:dyDescent="0.55000000000000004">
      <c r="A71394" s="87"/>
    </row>
    <row r="71395" spans="1:1" x14ac:dyDescent="0.55000000000000004">
      <c r="A71395" s="87"/>
    </row>
    <row r="71396" spans="1:1" x14ac:dyDescent="0.55000000000000004">
      <c r="A71396" s="87"/>
    </row>
    <row r="71397" spans="1:1" x14ac:dyDescent="0.55000000000000004">
      <c r="A71397" s="87"/>
    </row>
    <row r="71398" spans="1:1" x14ac:dyDescent="0.55000000000000004">
      <c r="A71398" s="87"/>
    </row>
    <row r="71399" spans="1:1" x14ac:dyDescent="0.55000000000000004">
      <c r="A71399" s="87"/>
    </row>
    <row r="71400" spans="1:1" x14ac:dyDescent="0.55000000000000004">
      <c r="A71400" s="87"/>
    </row>
    <row r="71401" spans="1:1" x14ac:dyDescent="0.55000000000000004">
      <c r="A71401" s="87"/>
    </row>
    <row r="71402" spans="1:1" x14ac:dyDescent="0.55000000000000004">
      <c r="A71402" s="87"/>
    </row>
    <row r="71403" spans="1:1" x14ac:dyDescent="0.55000000000000004">
      <c r="A71403" s="87"/>
    </row>
    <row r="71404" spans="1:1" x14ac:dyDescent="0.55000000000000004">
      <c r="A71404" s="87"/>
    </row>
    <row r="71405" spans="1:1" x14ac:dyDescent="0.55000000000000004">
      <c r="A71405" s="87"/>
    </row>
    <row r="71406" spans="1:1" x14ac:dyDescent="0.55000000000000004">
      <c r="A71406" s="87"/>
    </row>
    <row r="71407" spans="1:1" x14ac:dyDescent="0.55000000000000004">
      <c r="A71407" s="87"/>
    </row>
    <row r="71408" spans="1:1" x14ac:dyDescent="0.55000000000000004">
      <c r="A71408" s="87"/>
    </row>
    <row r="71409" spans="1:1" x14ac:dyDescent="0.55000000000000004">
      <c r="A71409" s="87"/>
    </row>
    <row r="71410" spans="1:1" x14ac:dyDescent="0.55000000000000004">
      <c r="A71410" s="87"/>
    </row>
    <row r="71411" spans="1:1" x14ac:dyDescent="0.55000000000000004">
      <c r="A71411" s="87"/>
    </row>
    <row r="71412" spans="1:1" x14ac:dyDescent="0.55000000000000004">
      <c r="A71412" s="87"/>
    </row>
    <row r="71413" spans="1:1" x14ac:dyDescent="0.55000000000000004">
      <c r="A71413" s="87"/>
    </row>
    <row r="71414" spans="1:1" x14ac:dyDescent="0.55000000000000004">
      <c r="A71414" s="87"/>
    </row>
    <row r="71415" spans="1:1" x14ac:dyDescent="0.55000000000000004">
      <c r="A71415" s="87"/>
    </row>
    <row r="71416" spans="1:1" x14ac:dyDescent="0.55000000000000004">
      <c r="A71416" s="87"/>
    </row>
    <row r="71417" spans="1:1" x14ac:dyDescent="0.55000000000000004">
      <c r="A71417" s="87"/>
    </row>
    <row r="71418" spans="1:1" x14ac:dyDescent="0.55000000000000004">
      <c r="A71418" s="87"/>
    </row>
    <row r="71419" spans="1:1" x14ac:dyDescent="0.55000000000000004">
      <c r="A71419" s="87"/>
    </row>
    <row r="71420" spans="1:1" x14ac:dyDescent="0.55000000000000004">
      <c r="A71420" s="87"/>
    </row>
    <row r="71421" spans="1:1" x14ac:dyDescent="0.55000000000000004">
      <c r="A71421" s="87"/>
    </row>
    <row r="71422" spans="1:1" x14ac:dyDescent="0.55000000000000004">
      <c r="A71422" s="87"/>
    </row>
    <row r="71423" spans="1:1" x14ac:dyDescent="0.55000000000000004">
      <c r="A71423" s="87"/>
    </row>
    <row r="71424" spans="1:1" x14ac:dyDescent="0.55000000000000004">
      <c r="A71424" s="87"/>
    </row>
    <row r="71425" spans="1:1" x14ac:dyDescent="0.55000000000000004">
      <c r="A71425" s="87"/>
    </row>
    <row r="71426" spans="1:1" x14ac:dyDescent="0.55000000000000004">
      <c r="A71426" s="87"/>
    </row>
    <row r="71427" spans="1:1" x14ac:dyDescent="0.55000000000000004">
      <c r="A71427" s="87"/>
    </row>
    <row r="71428" spans="1:1" x14ac:dyDescent="0.55000000000000004">
      <c r="A71428" s="87"/>
    </row>
    <row r="71429" spans="1:1" x14ac:dyDescent="0.55000000000000004">
      <c r="A71429" s="87"/>
    </row>
    <row r="71430" spans="1:1" x14ac:dyDescent="0.55000000000000004">
      <c r="A71430" s="87"/>
    </row>
    <row r="71431" spans="1:1" x14ac:dyDescent="0.55000000000000004">
      <c r="A71431" s="87"/>
    </row>
    <row r="71432" spans="1:1" x14ac:dyDescent="0.55000000000000004">
      <c r="A71432" s="87"/>
    </row>
    <row r="71433" spans="1:1" x14ac:dyDescent="0.55000000000000004">
      <c r="A71433" s="87"/>
    </row>
    <row r="71434" spans="1:1" x14ac:dyDescent="0.55000000000000004">
      <c r="A71434" s="87"/>
    </row>
    <row r="71435" spans="1:1" x14ac:dyDescent="0.55000000000000004">
      <c r="A71435" s="87"/>
    </row>
    <row r="71436" spans="1:1" x14ac:dyDescent="0.55000000000000004">
      <c r="A71436" s="87"/>
    </row>
    <row r="71437" spans="1:1" x14ac:dyDescent="0.55000000000000004">
      <c r="A71437" s="87"/>
    </row>
    <row r="71438" spans="1:1" x14ac:dyDescent="0.55000000000000004">
      <c r="A71438" s="87"/>
    </row>
    <row r="71439" spans="1:1" x14ac:dyDescent="0.55000000000000004">
      <c r="A71439" s="87"/>
    </row>
    <row r="71440" spans="1:1" x14ac:dyDescent="0.55000000000000004">
      <c r="A71440" s="87"/>
    </row>
    <row r="71441" spans="1:1" x14ac:dyDescent="0.55000000000000004">
      <c r="A71441" s="87"/>
    </row>
    <row r="71442" spans="1:1" x14ac:dyDescent="0.55000000000000004">
      <c r="A71442" s="87"/>
    </row>
    <row r="71443" spans="1:1" x14ac:dyDescent="0.55000000000000004">
      <c r="A71443" s="87"/>
    </row>
    <row r="71444" spans="1:1" x14ac:dyDescent="0.55000000000000004">
      <c r="A71444" s="87"/>
    </row>
    <row r="71445" spans="1:1" x14ac:dyDescent="0.55000000000000004">
      <c r="A71445" s="87"/>
    </row>
    <row r="71446" spans="1:1" x14ac:dyDescent="0.55000000000000004">
      <c r="A71446" s="87"/>
    </row>
    <row r="71447" spans="1:1" x14ac:dyDescent="0.55000000000000004">
      <c r="A71447" s="87"/>
    </row>
    <row r="71448" spans="1:1" x14ac:dyDescent="0.55000000000000004">
      <c r="A71448" s="87"/>
    </row>
    <row r="71449" spans="1:1" x14ac:dyDescent="0.55000000000000004">
      <c r="A71449" s="87"/>
    </row>
    <row r="71450" spans="1:1" x14ac:dyDescent="0.55000000000000004">
      <c r="A71450" s="87"/>
    </row>
    <row r="71451" spans="1:1" x14ac:dyDescent="0.55000000000000004">
      <c r="A71451" s="87"/>
    </row>
    <row r="71452" spans="1:1" x14ac:dyDescent="0.55000000000000004">
      <c r="A71452" s="87"/>
    </row>
    <row r="71453" spans="1:1" x14ac:dyDescent="0.55000000000000004">
      <c r="A71453" s="87"/>
    </row>
    <row r="71454" spans="1:1" x14ac:dyDescent="0.55000000000000004">
      <c r="A71454" s="87"/>
    </row>
    <row r="71455" spans="1:1" x14ac:dyDescent="0.55000000000000004">
      <c r="A71455" s="87"/>
    </row>
    <row r="71456" spans="1:1" x14ac:dyDescent="0.55000000000000004">
      <c r="A71456" s="87"/>
    </row>
    <row r="71457" spans="1:1" x14ac:dyDescent="0.55000000000000004">
      <c r="A71457" s="87"/>
    </row>
    <row r="71458" spans="1:1" x14ac:dyDescent="0.55000000000000004">
      <c r="A71458" s="87"/>
    </row>
    <row r="71459" spans="1:1" x14ac:dyDescent="0.55000000000000004">
      <c r="A71459" s="87"/>
    </row>
    <row r="71460" spans="1:1" x14ac:dyDescent="0.55000000000000004">
      <c r="A71460" s="87"/>
    </row>
    <row r="71461" spans="1:1" x14ac:dyDescent="0.55000000000000004">
      <c r="A71461" s="87"/>
    </row>
    <row r="71462" spans="1:1" x14ac:dyDescent="0.55000000000000004">
      <c r="A71462" s="87"/>
    </row>
    <row r="71463" spans="1:1" x14ac:dyDescent="0.55000000000000004">
      <c r="A71463" s="87"/>
    </row>
    <row r="71464" spans="1:1" x14ac:dyDescent="0.55000000000000004">
      <c r="A71464" s="87"/>
    </row>
    <row r="71465" spans="1:1" x14ac:dyDescent="0.55000000000000004">
      <c r="A71465" s="87"/>
    </row>
    <row r="71466" spans="1:1" x14ac:dyDescent="0.55000000000000004">
      <c r="A71466" s="87"/>
    </row>
    <row r="71467" spans="1:1" x14ac:dyDescent="0.55000000000000004">
      <c r="A71467" s="87"/>
    </row>
    <row r="71468" spans="1:1" x14ac:dyDescent="0.55000000000000004">
      <c r="A71468" s="87"/>
    </row>
    <row r="71469" spans="1:1" x14ac:dyDescent="0.55000000000000004">
      <c r="A71469" s="87"/>
    </row>
    <row r="71470" spans="1:1" x14ac:dyDescent="0.55000000000000004">
      <c r="A71470" s="87"/>
    </row>
    <row r="71471" spans="1:1" x14ac:dyDescent="0.55000000000000004">
      <c r="A71471" s="87"/>
    </row>
    <row r="71472" spans="1:1" x14ac:dyDescent="0.55000000000000004">
      <c r="A71472" s="87"/>
    </row>
    <row r="71473" spans="1:1" x14ac:dyDescent="0.55000000000000004">
      <c r="A71473" s="87"/>
    </row>
    <row r="71474" spans="1:1" x14ac:dyDescent="0.55000000000000004">
      <c r="A71474" s="87"/>
    </row>
    <row r="71475" spans="1:1" x14ac:dyDescent="0.55000000000000004">
      <c r="A71475" s="87"/>
    </row>
    <row r="71476" spans="1:1" x14ac:dyDescent="0.55000000000000004">
      <c r="A71476" s="87"/>
    </row>
    <row r="71477" spans="1:1" x14ac:dyDescent="0.55000000000000004">
      <c r="A71477" s="87"/>
    </row>
    <row r="71478" spans="1:1" x14ac:dyDescent="0.55000000000000004">
      <c r="A71478" s="87"/>
    </row>
    <row r="71479" spans="1:1" x14ac:dyDescent="0.55000000000000004">
      <c r="A71479" s="87"/>
    </row>
    <row r="71480" spans="1:1" x14ac:dyDescent="0.55000000000000004">
      <c r="A71480" s="87"/>
    </row>
    <row r="71481" spans="1:1" x14ac:dyDescent="0.55000000000000004">
      <c r="A71481" s="87"/>
    </row>
    <row r="71482" spans="1:1" x14ac:dyDescent="0.55000000000000004">
      <c r="A71482" s="87"/>
    </row>
    <row r="71483" spans="1:1" x14ac:dyDescent="0.55000000000000004">
      <c r="A71483" s="87"/>
    </row>
    <row r="71484" spans="1:1" x14ac:dyDescent="0.55000000000000004">
      <c r="A71484" s="87"/>
    </row>
    <row r="71485" spans="1:1" x14ac:dyDescent="0.55000000000000004">
      <c r="A71485" s="87"/>
    </row>
    <row r="71486" spans="1:1" x14ac:dyDescent="0.55000000000000004">
      <c r="A71486" s="87"/>
    </row>
    <row r="71487" spans="1:1" x14ac:dyDescent="0.55000000000000004">
      <c r="A71487" s="87"/>
    </row>
    <row r="71488" spans="1:1" x14ac:dyDescent="0.55000000000000004">
      <c r="A71488" s="87"/>
    </row>
    <row r="71489" spans="1:1" x14ac:dyDescent="0.55000000000000004">
      <c r="A71489" s="87"/>
    </row>
    <row r="71490" spans="1:1" x14ac:dyDescent="0.55000000000000004">
      <c r="A71490" s="87"/>
    </row>
    <row r="71491" spans="1:1" x14ac:dyDescent="0.55000000000000004">
      <c r="A71491" s="87"/>
    </row>
    <row r="71492" spans="1:1" x14ac:dyDescent="0.55000000000000004">
      <c r="A71492" s="87"/>
    </row>
    <row r="71493" spans="1:1" x14ac:dyDescent="0.55000000000000004">
      <c r="A71493" s="87"/>
    </row>
    <row r="71494" spans="1:1" x14ac:dyDescent="0.55000000000000004">
      <c r="A71494" s="87"/>
    </row>
    <row r="71495" spans="1:1" x14ac:dyDescent="0.55000000000000004">
      <c r="A71495" s="87"/>
    </row>
    <row r="71496" spans="1:1" x14ac:dyDescent="0.55000000000000004">
      <c r="A71496" s="87"/>
    </row>
    <row r="71497" spans="1:1" x14ac:dyDescent="0.55000000000000004">
      <c r="A71497" s="87"/>
    </row>
    <row r="71498" spans="1:1" x14ac:dyDescent="0.55000000000000004">
      <c r="A71498" s="87"/>
    </row>
    <row r="71499" spans="1:1" x14ac:dyDescent="0.55000000000000004">
      <c r="A71499" s="87"/>
    </row>
    <row r="71500" spans="1:1" x14ac:dyDescent="0.55000000000000004">
      <c r="A71500" s="87"/>
    </row>
    <row r="71501" spans="1:1" x14ac:dyDescent="0.55000000000000004">
      <c r="A71501" s="87"/>
    </row>
    <row r="71502" spans="1:1" x14ac:dyDescent="0.55000000000000004">
      <c r="A71502" s="87"/>
    </row>
    <row r="71503" spans="1:1" x14ac:dyDescent="0.55000000000000004">
      <c r="A71503" s="87"/>
    </row>
    <row r="71504" spans="1:1" x14ac:dyDescent="0.55000000000000004">
      <c r="A71504" s="87"/>
    </row>
    <row r="71505" spans="1:1" x14ac:dyDescent="0.55000000000000004">
      <c r="A71505" s="87"/>
    </row>
    <row r="71506" spans="1:1" x14ac:dyDescent="0.55000000000000004">
      <c r="A71506" s="87"/>
    </row>
    <row r="71507" spans="1:1" x14ac:dyDescent="0.55000000000000004">
      <c r="A71507" s="87"/>
    </row>
    <row r="71508" spans="1:1" x14ac:dyDescent="0.55000000000000004">
      <c r="A71508" s="87"/>
    </row>
    <row r="71509" spans="1:1" x14ac:dyDescent="0.55000000000000004">
      <c r="A71509" s="87"/>
    </row>
    <row r="71510" spans="1:1" x14ac:dyDescent="0.55000000000000004">
      <c r="A71510" s="87"/>
    </row>
    <row r="71511" spans="1:1" x14ac:dyDescent="0.55000000000000004">
      <c r="A71511" s="87"/>
    </row>
    <row r="71512" spans="1:1" x14ac:dyDescent="0.55000000000000004">
      <c r="A71512" s="87"/>
    </row>
    <row r="71513" spans="1:1" x14ac:dyDescent="0.55000000000000004">
      <c r="A71513" s="87"/>
    </row>
    <row r="71514" spans="1:1" x14ac:dyDescent="0.55000000000000004">
      <c r="A71514" s="87"/>
    </row>
    <row r="71515" spans="1:1" x14ac:dyDescent="0.55000000000000004">
      <c r="A71515" s="87"/>
    </row>
    <row r="71516" spans="1:1" x14ac:dyDescent="0.55000000000000004">
      <c r="A71516" s="87"/>
    </row>
    <row r="71517" spans="1:1" x14ac:dyDescent="0.55000000000000004">
      <c r="A71517" s="87"/>
    </row>
    <row r="71518" spans="1:1" x14ac:dyDescent="0.55000000000000004">
      <c r="A71518" s="87"/>
    </row>
    <row r="71519" spans="1:1" x14ac:dyDescent="0.55000000000000004">
      <c r="A71519" s="87"/>
    </row>
    <row r="71520" spans="1:1" x14ac:dyDescent="0.55000000000000004">
      <c r="A71520" s="87"/>
    </row>
    <row r="71521" spans="1:1" x14ac:dyDescent="0.55000000000000004">
      <c r="A71521" s="87"/>
    </row>
    <row r="71522" spans="1:1" x14ac:dyDescent="0.55000000000000004">
      <c r="A71522" s="87"/>
    </row>
    <row r="71523" spans="1:1" x14ac:dyDescent="0.55000000000000004">
      <c r="A71523" s="87"/>
    </row>
    <row r="71524" spans="1:1" x14ac:dyDescent="0.55000000000000004">
      <c r="A71524" s="87"/>
    </row>
    <row r="71525" spans="1:1" x14ac:dyDescent="0.55000000000000004">
      <c r="A71525" s="87"/>
    </row>
    <row r="71526" spans="1:1" x14ac:dyDescent="0.55000000000000004">
      <c r="A71526" s="87"/>
    </row>
    <row r="71527" spans="1:1" x14ac:dyDescent="0.55000000000000004">
      <c r="A71527" s="87"/>
    </row>
    <row r="71528" spans="1:1" x14ac:dyDescent="0.55000000000000004">
      <c r="A71528" s="87"/>
    </row>
    <row r="71529" spans="1:1" x14ac:dyDescent="0.55000000000000004">
      <c r="A71529" s="87"/>
    </row>
    <row r="71530" spans="1:1" x14ac:dyDescent="0.55000000000000004">
      <c r="A71530" s="87"/>
    </row>
    <row r="71531" spans="1:1" x14ac:dyDescent="0.55000000000000004">
      <c r="A71531" s="87"/>
    </row>
    <row r="71532" spans="1:1" x14ac:dyDescent="0.55000000000000004">
      <c r="A71532" s="87"/>
    </row>
    <row r="71533" spans="1:1" x14ac:dyDescent="0.55000000000000004">
      <c r="A71533" s="87"/>
    </row>
    <row r="71534" spans="1:1" x14ac:dyDescent="0.55000000000000004">
      <c r="A71534" s="87"/>
    </row>
    <row r="71535" spans="1:1" x14ac:dyDescent="0.55000000000000004">
      <c r="A71535" s="87"/>
    </row>
    <row r="71536" spans="1:1" x14ac:dyDescent="0.55000000000000004">
      <c r="A71536" s="87"/>
    </row>
    <row r="71537" spans="1:1" x14ac:dyDescent="0.55000000000000004">
      <c r="A71537" s="87"/>
    </row>
    <row r="71538" spans="1:1" x14ac:dyDescent="0.55000000000000004">
      <c r="A71538" s="87"/>
    </row>
    <row r="71539" spans="1:1" x14ac:dyDescent="0.55000000000000004">
      <c r="A71539" s="87"/>
    </row>
    <row r="71540" spans="1:1" x14ac:dyDescent="0.55000000000000004">
      <c r="A71540" s="87"/>
    </row>
    <row r="71541" spans="1:1" x14ac:dyDescent="0.55000000000000004">
      <c r="A71541" s="87"/>
    </row>
    <row r="71542" spans="1:1" x14ac:dyDescent="0.55000000000000004">
      <c r="A71542" s="87"/>
    </row>
    <row r="71543" spans="1:1" x14ac:dyDescent="0.55000000000000004">
      <c r="A71543" s="87"/>
    </row>
    <row r="71544" spans="1:1" x14ac:dyDescent="0.55000000000000004">
      <c r="A71544" s="87"/>
    </row>
    <row r="71545" spans="1:1" x14ac:dyDescent="0.55000000000000004">
      <c r="A71545" s="87"/>
    </row>
    <row r="71546" spans="1:1" x14ac:dyDescent="0.55000000000000004">
      <c r="A71546" s="87"/>
    </row>
    <row r="71547" spans="1:1" x14ac:dyDescent="0.55000000000000004">
      <c r="A71547" s="87"/>
    </row>
    <row r="71548" spans="1:1" x14ac:dyDescent="0.55000000000000004">
      <c r="A71548" s="87"/>
    </row>
    <row r="71549" spans="1:1" x14ac:dyDescent="0.55000000000000004">
      <c r="A71549" s="87"/>
    </row>
    <row r="71550" spans="1:1" x14ac:dyDescent="0.55000000000000004">
      <c r="A71550" s="87"/>
    </row>
    <row r="71551" spans="1:1" x14ac:dyDescent="0.55000000000000004">
      <c r="A71551" s="87"/>
    </row>
    <row r="71552" spans="1:1" x14ac:dyDescent="0.55000000000000004">
      <c r="A71552" s="87"/>
    </row>
    <row r="71553" spans="1:1" x14ac:dyDescent="0.55000000000000004">
      <c r="A71553" s="87"/>
    </row>
    <row r="71554" spans="1:1" x14ac:dyDescent="0.55000000000000004">
      <c r="A71554" s="87"/>
    </row>
    <row r="71555" spans="1:1" x14ac:dyDescent="0.55000000000000004">
      <c r="A71555" s="87"/>
    </row>
    <row r="71556" spans="1:1" x14ac:dyDescent="0.55000000000000004">
      <c r="A71556" s="87"/>
    </row>
    <row r="71557" spans="1:1" x14ac:dyDescent="0.55000000000000004">
      <c r="A71557" s="87"/>
    </row>
    <row r="71558" spans="1:1" x14ac:dyDescent="0.55000000000000004">
      <c r="A71558" s="87"/>
    </row>
    <row r="71559" spans="1:1" x14ac:dyDescent="0.55000000000000004">
      <c r="A71559" s="87"/>
    </row>
    <row r="71560" spans="1:1" x14ac:dyDescent="0.55000000000000004">
      <c r="A71560" s="87"/>
    </row>
    <row r="71561" spans="1:1" x14ac:dyDescent="0.55000000000000004">
      <c r="A71561" s="87"/>
    </row>
    <row r="71562" spans="1:1" x14ac:dyDescent="0.55000000000000004">
      <c r="A71562" s="87"/>
    </row>
    <row r="71563" spans="1:1" x14ac:dyDescent="0.55000000000000004">
      <c r="A71563" s="87"/>
    </row>
    <row r="71564" spans="1:1" x14ac:dyDescent="0.55000000000000004">
      <c r="A71564" s="87"/>
    </row>
    <row r="71565" spans="1:1" x14ac:dyDescent="0.55000000000000004">
      <c r="A71565" s="87"/>
    </row>
    <row r="71566" spans="1:1" x14ac:dyDescent="0.55000000000000004">
      <c r="A71566" s="87"/>
    </row>
    <row r="71567" spans="1:1" x14ac:dyDescent="0.55000000000000004">
      <c r="A71567" s="87"/>
    </row>
    <row r="71568" spans="1:1" x14ac:dyDescent="0.55000000000000004">
      <c r="A71568" s="87"/>
    </row>
    <row r="71569" spans="1:1" x14ac:dyDescent="0.55000000000000004">
      <c r="A71569" s="87"/>
    </row>
    <row r="71570" spans="1:1" x14ac:dyDescent="0.55000000000000004">
      <c r="A71570" s="87"/>
    </row>
    <row r="71571" spans="1:1" x14ac:dyDescent="0.55000000000000004">
      <c r="A71571" s="87"/>
    </row>
    <row r="71572" spans="1:1" x14ac:dyDescent="0.55000000000000004">
      <c r="A71572" s="87"/>
    </row>
    <row r="71573" spans="1:1" x14ac:dyDescent="0.55000000000000004">
      <c r="A71573" s="87"/>
    </row>
    <row r="71574" spans="1:1" x14ac:dyDescent="0.55000000000000004">
      <c r="A71574" s="87"/>
    </row>
    <row r="71575" spans="1:1" x14ac:dyDescent="0.55000000000000004">
      <c r="A71575" s="87"/>
    </row>
    <row r="71576" spans="1:1" x14ac:dyDescent="0.55000000000000004">
      <c r="A71576" s="87"/>
    </row>
    <row r="71577" spans="1:1" x14ac:dyDescent="0.55000000000000004">
      <c r="A71577" s="87"/>
    </row>
    <row r="71578" spans="1:1" x14ac:dyDescent="0.55000000000000004">
      <c r="A71578" s="87"/>
    </row>
    <row r="71579" spans="1:1" x14ac:dyDescent="0.55000000000000004">
      <c r="A71579" s="87"/>
    </row>
    <row r="71580" spans="1:1" x14ac:dyDescent="0.55000000000000004">
      <c r="A71580" s="87"/>
    </row>
    <row r="71581" spans="1:1" x14ac:dyDescent="0.55000000000000004">
      <c r="A71581" s="87"/>
    </row>
    <row r="71582" spans="1:1" x14ac:dyDescent="0.55000000000000004">
      <c r="A71582" s="87"/>
    </row>
    <row r="71583" spans="1:1" x14ac:dyDescent="0.55000000000000004">
      <c r="A71583" s="87"/>
    </row>
    <row r="71584" spans="1:1" x14ac:dyDescent="0.55000000000000004">
      <c r="A71584" s="87"/>
    </row>
    <row r="71585" spans="1:1" x14ac:dyDescent="0.55000000000000004">
      <c r="A71585" s="87"/>
    </row>
    <row r="71586" spans="1:1" x14ac:dyDescent="0.55000000000000004">
      <c r="A71586" s="87"/>
    </row>
    <row r="71587" spans="1:1" x14ac:dyDescent="0.55000000000000004">
      <c r="A71587" s="87"/>
    </row>
    <row r="71588" spans="1:1" x14ac:dyDescent="0.55000000000000004">
      <c r="A71588" s="87"/>
    </row>
    <row r="71589" spans="1:1" x14ac:dyDescent="0.55000000000000004">
      <c r="A71589" s="87"/>
    </row>
    <row r="71590" spans="1:1" x14ac:dyDescent="0.55000000000000004">
      <c r="A71590" s="87"/>
    </row>
    <row r="71591" spans="1:1" x14ac:dyDescent="0.55000000000000004">
      <c r="A71591" s="87"/>
    </row>
    <row r="71592" spans="1:1" x14ac:dyDescent="0.55000000000000004">
      <c r="A71592" s="87"/>
    </row>
    <row r="71593" spans="1:1" x14ac:dyDescent="0.55000000000000004">
      <c r="A71593" s="87"/>
    </row>
    <row r="71594" spans="1:1" x14ac:dyDescent="0.55000000000000004">
      <c r="A71594" s="87"/>
    </row>
    <row r="71595" spans="1:1" x14ac:dyDescent="0.55000000000000004">
      <c r="A71595" s="87"/>
    </row>
    <row r="71596" spans="1:1" x14ac:dyDescent="0.55000000000000004">
      <c r="A71596" s="87"/>
    </row>
    <row r="71597" spans="1:1" x14ac:dyDescent="0.55000000000000004">
      <c r="A71597" s="87"/>
    </row>
    <row r="71598" spans="1:1" x14ac:dyDescent="0.55000000000000004">
      <c r="A71598" s="87"/>
    </row>
    <row r="71599" spans="1:1" x14ac:dyDescent="0.55000000000000004">
      <c r="A71599" s="87"/>
    </row>
    <row r="71600" spans="1:1" x14ac:dyDescent="0.55000000000000004">
      <c r="A71600" s="87"/>
    </row>
    <row r="71601" spans="1:1" x14ac:dyDescent="0.55000000000000004">
      <c r="A71601" s="87"/>
    </row>
    <row r="71602" spans="1:1" x14ac:dyDescent="0.55000000000000004">
      <c r="A71602" s="87"/>
    </row>
    <row r="71603" spans="1:1" x14ac:dyDescent="0.55000000000000004">
      <c r="A71603" s="87"/>
    </row>
    <row r="71604" spans="1:1" x14ac:dyDescent="0.55000000000000004">
      <c r="A71604" s="87"/>
    </row>
    <row r="71605" spans="1:1" x14ac:dyDescent="0.55000000000000004">
      <c r="A71605" s="87"/>
    </row>
    <row r="71606" spans="1:1" x14ac:dyDescent="0.55000000000000004">
      <c r="A71606" s="87"/>
    </row>
    <row r="71607" spans="1:1" x14ac:dyDescent="0.55000000000000004">
      <c r="A71607" s="87"/>
    </row>
    <row r="71608" spans="1:1" x14ac:dyDescent="0.55000000000000004">
      <c r="A71608" s="87"/>
    </row>
    <row r="71609" spans="1:1" x14ac:dyDescent="0.55000000000000004">
      <c r="A71609" s="87"/>
    </row>
    <row r="71610" spans="1:1" x14ac:dyDescent="0.55000000000000004">
      <c r="A71610" s="87"/>
    </row>
    <row r="71611" spans="1:1" x14ac:dyDescent="0.55000000000000004">
      <c r="A71611" s="87"/>
    </row>
    <row r="71612" spans="1:1" x14ac:dyDescent="0.55000000000000004">
      <c r="A71612" s="87"/>
    </row>
    <row r="71613" spans="1:1" x14ac:dyDescent="0.55000000000000004">
      <c r="A71613" s="87"/>
    </row>
    <row r="71614" spans="1:1" x14ac:dyDescent="0.55000000000000004">
      <c r="A71614" s="87"/>
    </row>
    <row r="71615" spans="1:1" x14ac:dyDescent="0.55000000000000004">
      <c r="A71615" s="87"/>
    </row>
    <row r="71616" spans="1:1" x14ac:dyDescent="0.55000000000000004">
      <c r="A71616" s="87"/>
    </row>
    <row r="71617" spans="1:1" x14ac:dyDescent="0.55000000000000004">
      <c r="A71617" s="87"/>
    </row>
    <row r="71618" spans="1:1" x14ac:dyDescent="0.55000000000000004">
      <c r="A71618" s="87"/>
    </row>
    <row r="71619" spans="1:1" x14ac:dyDescent="0.55000000000000004">
      <c r="A71619" s="87"/>
    </row>
    <row r="71620" spans="1:1" x14ac:dyDescent="0.55000000000000004">
      <c r="A71620" s="87"/>
    </row>
    <row r="71621" spans="1:1" x14ac:dyDescent="0.55000000000000004">
      <c r="A71621" s="87"/>
    </row>
    <row r="71622" spans="1:1" x14ac:dyDescent="0.55000000000000004">
      <c r="A71622" s="87"/>
    </row>
    <row r="71623" spans="1:1" x14ac:dyDescent="0.55000000000000004">
      <c r="A71623" s="87"/>
    </row>
    <row r="71624" spans="1:1" x14ac:dyDescent="0.55000000000000004">
      <c r="A71624" s="87"/>
    </row>
    <row r="71625" spans="1:1" x14ac:dyDescent="0.55000000000000004">
      <c r="A71625" s="87"/>
    </row>
    <row r="71626" spans="1:1" x14ac:dyDescent="0.55000000000000004">
      <c r="A71626" s="87"/>
    </row>
    <row r="71627" spans="1:1" x14ac:dyDescent="0.55000000000000004">
      <c r="A71627" s="87"/>
    </row>
    <row r="71628" spans="1:1" x14ac:dyDescent="0.55000000000000004">
      <c r="A71628" s="87"/>
    </row>
    <row r="71629" spans="1:1" x14ac:dyDescent="0.55000000000000004">
      <c r="A71629" s="87"/>
    </row>
    <row r="71630" spans="1:1" x14ac:dyDescent="0.55000000000000004">
      <c r="A71630" s="87"/>
    </row>
    <row r="71631" spans="1:1" x14ac:dyDescent="0.55000000000000004">
      <c r="A71631" s="87"/>
    </row>
    <row r="71632" spans="1:1" x14ac:dyDescent="0.55000000000000004">
      <c r="A71632" s="87"/>
    </row>
    <row r="71633" spans="1:1" x14ac:dyDescent="0.55000000000000004">
      <c r="A71633" s="87"/>
    </row>
    <row r="71634" spans="1:1" x14ac:dyDescent="0.55000000000000004">
      <c r="A71634" s="87"/>
    </row>
    <row r="71635" spans="1:1" x14ac:dyDescent="0.55000000000000004">
      <c r="A71635" s="87"/>
    </row>
    <row r="71636" spans="1:1" x14ac:dyDescent="0.55000000000000004">
      <c r="A71636" s="87"/>
    </row>
    <row r="71637" spans="1:1" x14ac:dyDescent="0.55000000000000004">
      <c r="A71637" s="87"/>
    </row>
    <row r="71638" spans="1:1" x14ac:dyDescent="0.55000000000000004">
      <c r="A71638" s="87"/>
    </row>
    <row r="71639" spans="1:1" x14ac:dyDescent="0.55000000000000004">
      <c r="A71639" s="87"/>
    </row>
    <row r="71640" spans="1:1" x14ac:dyDescent="0.55000000000000004">
      <c r="A71640" s="87"/>
    </row>
    <row r="71641" spans="1:1" x14ac:dyDescent="0.55000000000000004">
      <c r="A71641" s="87"/>
    </row>
    <row r="71642" spans="1:1" x14ac:dyDescent="0.55000000000000004">
      <c r="A71642" s="87"/>
    </row>
    <row r="71643" spans="1:1" x14ac:dyDescent="0.55000000000000004">
      <c r="A71643" s="87"/>
    </row>
    <row r="71644" spans="1:1" x14ac:dyDescent="0.55000000000000004">
      <c r="A71644" s="87"/>
    </row>
    <row r="71645" spans="1:1" x14ac:dyDescent="0.55000000000000004">
      <c r="A71645" s="87"/>
    </row>
    <row r="71646" spans="1:1" x14ac:dyDescent="0.55000000000000004">
      <c r="A71646" s="87"/>
    </row>
    <row r="71647" spans="1:1" x14ac:dyDescent="0.55000000000000004">
      <c r="A71647" s="87"/>
    </row>
    <row r="71648" spans="1:1" x14ac:dyDescent="0.55000000000000004">
      <c r="A71648" s="87"/>
    </row>
    <row r="71649" spans="1:1" x14ac:dyDescent="0.55000000000000004">
      <c r="A71649" s="87"/>
    </row>
    <row r="71650" spans="1:1" x14ac:dyDescent="0.55000000000000004">
      <c r="A71650" s="87"/>
    </row>
    <row r="71651" spans="1:1" x14ac:dyDescent="0.55000000000000004">
      <c r="A71651" s="87"/>
    </row>
    <row r="71652" spans="1:1" x14ac:dyDescent="0.55000000000000004">
      <c r="A71652" s="87"/>
    </row>
    <row r="71653" spans="1:1" x14ac:dyDescent="0.55000000000000004">
      <c r="A71653" s="87"/>
    </row>
    <row r="71654" spans="1:1" x14ac:dyDescent="0.55000000000000004">
      <c r="A71654" s="87"/>
    </row>
    <row r="71655" spans="1:1" x14ac:dyDescent="0.55000000000000004">
      <c r="A71655" s="87"/>
    </row>
    <row r="71656" spans="1:1" x14ac:dyDescent="0.55000000000000004">
      <c r="A71656" s="87"/>
    </row>
    <row r="71657" spans="1:1" x14ac:dyDescent="0.55000000000000004">
      <c r="A71657" s="87"/>
    </row>
    <row r="71658" spans="1:1" x14ac:dyDescent="0.55000000000000004">
      <c r="A71658" s="87"/>
    </row>
    <row r="71659" spans="1:1" x14ac:dyDescent="0.55000000000000004">
      <c r="A71659" s="87"/>
    </row>
    <row r="71660" spans="1:1" x14ac:dyDescent="0.55000000000000004">
      <c r="A71660" s="87"/>
    </row>
    <row r="71661" spans="1:1" x14ac:dyDescent="0.55000000000000004">
      <c r="A71661" s="87"/>
    </row>
    <row r="71662" spans="1:1" x14ac:dyDescent="0.55000000000000004">
      <c r="A71662" s="87"/>
    </row>
    <row r="71663" spans="1:1" x14ac:dyDescent="0.55000000000000004">
      <c r="A71663" s="87"/>
    </row>
    <row r="71664" spans="1:1" x14ac:dyDescent="0.55000000000000004">
      <c r="A71664" s="87"/>
    </row>
    <row r="71665" spans="1:1" x14ac:dyDescent="0.55000000000000004">
      <c r="A71665" s="87"/>
    </row>
    <row r="71666" spans="1:1" x14ac:dyDescent="0.55000000000000004">
      <c r="A71666" s="87"/>
    </row>
    <row r="71667" spans="1:1" x14ac:dyDescent="0.55000000000000004">
      <c r="A71667" s="87"/>
    </row>
    <row r="71668" spans="1:1" x14ac:dyDescent="0.55000000000000004">
      <c r="A71668" s="87"/>
    </row>
    <row r="71669" spans="1:1" x14ac:dyDescent="0.55000000000000004">
      <c r="A71669" s="87"/>
    </row>
    <row r="71670" spans="1:1" x14ac:dyDescent="0.55000000000000004">
      <c r="A71670" s="87"/>
    </row>
    <row r="71671" spans="1:1" x14ac:dyDescent="0.55000000000000004">
      <c r="A71671" s="87"/>
    </row>
    <row r="71672" spans="1:1" x14ac:dyDescent="0.55000000000000004">
      <c r="A71672" s="87"/>
    </row>
    <row r="71673" spans="1:1" x14ac:dyDescent="0.55000000000000004">
      <c r="A71673" s="87"/>
    </row>
    <row r="71674" spans="1:1" x14ac:dyDescent="0.55000000000000004">
      <c r="A71674" s="87"/>
    </row>
    <row r="71675" spans="1:1" x14ac:dyDescent="0.55000000000000004">
      <c r="A71675" s="87"/>
    </row>
    <row r="71676" spans="1:1" x14ac:dyDescent="0.55000000000000004">
      <c r="A71676" s="87"/>
    </row>
    <row r="71677" spans="1:1" x14ac:dyDescent="0.55000000000000004">
      <c r="A71677" s="87"/>
    </row>
    <row r="71678" spans="1:1" x14ac:dyDescent="0.55000000000000004">
      <c r="A71678" s="87"/>
    </row>
    <row r="71679" spans="1:1" x14ac:dyDescent="0.55000000000000004">
      <c r="A71679" s="87"/>
    </row>
    <row r="71680" spans="1:1" x14ac:dyDescent="0.55000000000000004">
      <c r="A71680" s="87"/>
    </row>
    <row r="71681" spans="1:1" x14ac:dyDescent="0.55000000000000004">
      <c r="A71681" s="87"/>
    </row>
    <row r="71682" spans="1:1" x14ac:dyDescent="0.55000000000000004">
      <c r="A71682" s="87"/>
    </row>
    <row r="71683" spans="1:1" x14ac:dyDescent="0.55000000000000004">
      <c r="A71683" s="87"/>
    </row>
    <row r="71684" spans="1:1" x14ac:dyDescent="0.55000000000000004">
      <c r="A71684" s="87"/>
    </row>
    <row r="71685" spans="1:1" x14ac:dyDescent="0.55000000000000004">
      <c r="A71685" s="87"/>
    </row>
    <row r="71686" spans="1:1" x14ac:dyDescent="0.55000000000000004">
      <c r="A71686" s="87"/>
    </row>
    <row r="71687" spans="1:1" x14ac:dyDescent="0.55000000000000004">
      <c r="A71687" s="87"/>
    </row>
    <row r="71688" spans="1:1" x14ac:dyDescent="0.55000000000000004">
      <c r="A71688" s="87"/>
    </row>
    <row r="71689" spans="1:1" x14ac:dyDescent="0.55000000000000004">
      <c r="A71689" s="87"/>
    </row>
    <row r="71690" spans="1:1" x14ac:dyDescent="0.55000000000000004">
      <c r="A71690" s="87"/>
    </row>
    <row r="71691" spans="1:1" x14ac:dyDescent="0.55000000000000004">
      <c r="A71691" s="87"/>
    </row>
    <row r="71692" spans="1:1" x14ac:dyDescent="0.55000000000000004">
      <c r="A71692" s="87"/>
    </row>
    <row r="71693" spans="1:1" x14ac:dyDescent="0.55000000000000004">
      <c r="A71693" s="87"/>
    </row>
    <row r="71694" spans="1:1" x14ac:dyDescent="0.55000000000000004">
      <c r="A71694" s="87"/>
    </row>
    <row r="71695" spans="1:1" x14ac:dyDescent="0.55000000000000004">
      <c r="A71695" s="87"/>
    </row>
    <row r="71696" spans="1:1" x14ac:dyDescent="0.55000000000000004">
      <c r="A71696" s="87"/>
    </row>
    <row r="71697" spans="1:1" x14ac:dyDescent="0.55000000000000004">
      <c r="A71697" s="87"/>
    </row>
    <row r="71698" spans="1:1" x14ac:dyDescent="0.55000000000000004">
      <c r="A71698" s="87"/>
    </row>
    <row r="71699" spans="1:1" x14ac:dyDescent="0.55000000000000004">
      <c r="A71699" s="87"/>
    </row>
    <row r="71700" spans="1:1" x14ac:dyDescent="0.55000000000000004">
      <c r="A71700" s="87"/>
    </row>
    <row r="71701" spans="1:1" x14ac:dyDescent="0.55000000000000004">
      <c r="A71701" s="87"/>
    </row>
    <row r="71702" spans="1:1" x14ac:dyDescent="0.55000000000000004">
      <c r="A71702" s="87"/>
    </row>
    <row r="71703" spans="1:1" x14ac:dyDescent="0.55000000000000004">
      <c r="A71703" s="87"/>
    </row>
    <row r="71704" spans="1:1" x14ac:dyDescent="0.55000000000000004">
      <c r="A71704" s="87"/>
    </row>
    <row r="71705" spans="1:1" x14ac:dyDescent="0.55000000000000004">
      <c r="A71705" s="87"/>
    </row>
    <row r="71706" spans="1:1" x14ac:dyDescent="0.55000000000000004">
      <c r="A71706" s="87"/>
    </row>
    <row r="71707" spans="1:1" x14ac:dyDescent="0.55000000000000004">
      <c r="A71707" s="87"/>
    </row>
    <row r="71708" spans="1:1" x14ac:dyDescent="0.55000000000000004">
      <c r="A71708" s="87"/>
    </row>
    <row r="71709" spans="1:1" x14ac:dyDescent="0.55000000000000004">
      <c r="A71709" s="87"/>
    </row>
    <row r="71710" spans="1:1" x14ac:dyDescent="0.55000000000000004">
      <c r="A71710" s="87"/>
    </row>
    <row r="71711" spans="1:1" x14ac:dyDescent="0.55000000000000004">
      <c r="A71711" s="87"/>
    </row>
    <row r="71712" spans="1:1" x14ac:dyDescent="0.55000000000000004">
      <c r="A71712" s="87"/>
    </row>
    <row r="71713" spans="1:1" x14ac:dyDescent="0.55000000000000004">
      <c r="A71713" s="87"/>
    </row>
    <row r="71714" spans="1:1" x14ac:dyDescent="0.55000000000000004">
      <c r="A71714" s="87"/>
    </row>
    <row r="71715" spans="1:1" x14ac:dyDescent="0.55000000000000004">
      <c r="A71715" s="87"/>
    </row>
    <row r="71716" spans="1:1" x14ac:dyDescent="0.55000000000000004">
      <c r="A71716" s="87"/>
    </row>
    <row r="71717" spans="1:1" x14ac:dyDescent="0.55000000000000004">
      <c r="A71717" s="87"/>
    </row>
    <row r="71718" spans="1:1" x14ac:dyDescent="0.55000000000000004">
      <c r="A71718" s="87"/>
    </row>
    <row r="71719" spans="1:1" x14ac:dyDescent="0.55000000000000004">
      <c r="A71719" s="87"/>
    </row>
    <row r="71720" spans="1:1" x14ac:dyDescent="0.55000000000000004">
      <c r="A71720" s="87"/>
    </row>
    <row r="71721" spans="1:1" x14ac:dyDescent="0.55000000000000004">
      <c r="A71721" s="87"/>
    </row>
    <row r="71722" spans="1:1" x14ac:dyDescent="0.55000000000000004">
      <c r="A71722" s="87"/>
    </row>
    <row r="71723" spans="1:1" x14ac:dyDescent="0.55000000000000004">
      <c r="A71723" s="87"/>
    </row>
    <row r="71724" spans="1:1" x14ac:dyDescent="0.55000000000000004">
      <c r="A71724" s="87"/>
    </row>
    <row r="71725" spans="1:1" x14ac:dyDescent="0.55000000000000004">
      <c r="A71725" s="87"/>
    </row>
    <row r="71726" spans="1:1" x14ac:dyDescent="0.55000000000000004">
      <c r="A71726" s="87"/>
    </row>
    <row r="71727" spans="1:1" x14ac:dyDescent="0.55000000000000004">
      <c r="A71727" s="87"/>
    </row>
    <row r="71728" spans="1:1" x14ac:dyDescent="0.55000000000000004">
      <c r="A71728" s="87"/>
    </row>
    <row r="71729" spans="1:1" x14ac:dyDescent="0.55000000000000004">
      <c r="A71729" s="87"/>
    </row>
    <row r="71730" spans="1:1" x14ac:dyDescent="0.55000000000000004">
      <c r="A71730" s="87"/>
    </row>
    <row r="71731" spans="1:1" x14ac:dyDescent="0.55000000000000004">
      <c r="A71731" s="87"/>
    </row>
    <row r="71732" spans="1:1" x14ac:dyDescent="0.55000000000000004">
      <c r="A71732" s="87"/>
    </row>
    <row r="71733" spans="1:1" x14ac:dyDescent="0.55000000000000004">
      <c r="A71733" s="87"/>
    </row>
    <row r="71734" spans="1:1" x14ac:dyDescent="0.55000000000000004">
      <c r="A71734" s="87"/>
    </row>
    <row r="71735" spans="1:1" x14ac:dyDescent="0.55000000000000004">
      <c r="A71735" s="87"/>
    </row>
    <row r="71736" spans="1:1" x14ac:dyDescent="0.55000000000000004">
      <c r="A71736" s="87"/>
    </row>
    <row r="71737" spans="1:1" x14ac:dyDescent="0.55000000000000004">
      <c r="A71737" s="87"/>
    </row>
    <row r="71738" spans="1:1" x14ac:dyDescent="0.55000000000000004">
      <c r="A71738" s="87"/>
    </row>
    <row r="71739" spans="1:1" x14ac:dyDescent="0.55000000000000004">
      <c r="A71739" s="87"/>
    </row>
    <row r="71740" spans="1:1" x14ac:dyDescent="0.55000000000000004">
      <c r="A71740" s="87"/>
    </row>
    <row r="71741" spans="1:1" x14ac:dyDescent="0.55000000000000004">
      <c r="A71741" s="87"/>
    </row>
    <row r="71742" spans="1:1" x14ac:dyDescent="0.55000000000000004">
      <c r="A71742" s="87"/>
    </row>
    <row r="71743" spans="1:1" x14ac:dyDescent="0.55000000000000004">
      <c r="A71743" s="87"/>
    </row>
    <row r="71744" spans="1:1" x14ac:dyDescent="0.55000000000000004">
      <c r="A71744" s="87"/>
    </row>
    <row r="71745" spans="1:1" x14ac:dyDescent="0.55000000000000004">
      <c r="A71745" s="87"/>
    </row>
    <row r="71746" spans="1:1" x14ac:dyDescent="0.55000000000000004">
      <c r="A71746" s="87"/>
    </row>
    <row r="71747" spans="1:1" x14ac:dyDescent="0.55000000000000004">
      <c r="A71747" s="87"/>
    </row>
    <row r="71748" spans="1:1" x14ac:dyDescent="0.55000000000000004">
      <c r="A71748" s="87"/>
    </row>
    <row r="71749" spans="1:1" x14ac:dyDescent="0.55000000000000004">
      <c r="A71749" s="87"/>
    </row>
    <row r="71750" spans="1:1" x14ac:dyDescent="0.55000000000000004">
      <c r="A71750" s="87"/>
    </row>
    <row r="71751" spans="1:1" x14ac:dyDescent="0.55000000000000004">
      <c r="A71751" s="87"/>
    </row>
    <row r="71752" spans="1:1" x14ac:dyDescent="0.55000000000000004">
      <c r="A71752" s="87"/>
    </row>
    <row r="71753" spans="1:1" x14ac:dyDescent="0.55000000000000004">
      <c r="A71753" s="87"/>
    </row>
    <row r="71754" spans="1:1" x14ac:dyDescent="0.55000000000000004">
      <c r="A71754" s="87"/>
    </row>
    <row r="71755" spans="1:1" x14ac:dyDescent="0.55000000000000004">
      <c r="A71755" s="87"/>
    </row>
    <row r="71756" spans="1:1" x14ac:dyDescent="0.55000000000000004">
      <c r="A71756" s="87"/>
    </row>
    <row r="71757" spans="1:1" x14ac:dyDescent="0.55000000000000004">
      <c r="A71757" s="87"/>
    </row>
    <row r="71758" spans="1:1" x14ac:dyDescent="0.55000000000000004">
      <c r="A71758" s="87"/>
    </row>
    <row r="71759" spans="1:1" x14ac:dyDescent="0.55000000000000004">
      <c r="A71759" s="87"/>
    </row>
    <row r="71760" spans="1:1" x14ac:dyDescent="0.55000000000000004">
      <c r="A71760" s="87"/>
    </row>
    <row r="71761" spans="1:1" x14ac:dyDescent="0.55000000000000004">
      <c r="A71761" s="87"/>
    </row>
    <row r="71762" spans="1:1" x14ac:dyDescent="0.55000000000000004">
      <c r="A71762" s="87"/>
    </row>
    <row r="71763" spans="1:1" x14ac:dyDescent="0.55000000000000004">
      <c r="A71763" s="87"/>
    </row>
    <row r="71764" spans="1:1" x14ac:dyDescent="0.55000000000000004">
      <c r="A71764" s="87"/>
    </row>
    <row r="71765" spans="1:1" x14ac:dyDescent="0.55000000000000004">
      <c r="A71765" s="87"/>
    </row>
    <row r="71766" spans="1:1" x14ac:dyDescent="0.55000000000000004">
      <c r="A71766" s="87"/>
    </row>
    <row r="71767" spans="1:1" x14ac:dyDescent="0.55000000000000004">
      <c r="A71767" s="87"/>
    </row>
    <row r="71768" spans="1:1" x14ac:dyDescent="0.55000000000000004">
      <c r="A71768" s="87"/>
    </row>
    <row r="71769" spans="1:1" x14ac:dyDescent="0.55000000000000004">
      <c r="A71769" s="87"/>
    </row>
    <row r="71770" spans="1:1" x14ac:dyDescent="0.55000000000000004">
      <c r="A71770" s="87"/>
    </row>
    <row r="71771" spans="1:1" x14ac:dyDescent="0.55000000000000004">
      <c r="A71771" s="87"/>
    </row>
    <row r="71772" spans="1:1" x14ac:dyDescent="0.55000000000000004">
      <c r="A71772" s="87"/>
    </row>
    <row r="71773" spans="1:1" x14ac:dyDescent="0.55000000000000004">
      <c r="A71773" s="87"/>
    </row>
    <row r="71774" spans="1:1" x14ac:dyDescent="0.55000000000000004">
      <c r="A71774" s="87"/>
    </row>
    <row r="71775" spans="1:1" x14ac:dyDescent="0.55000000000000004">
      <c r="A71775" s="87"/>
    </row>
    <row r="71776" spans="1:1" x14ac:dyDescent="0.55000000000000004">
      <c r="A71776" s="87"/>
    </row>
    <row r="71777" spans="1:1" x14ac:dyDescent="0.55000000000000004">
      <c r="A71777" s="87"/>
    </row>
    <row r="71778" spans="1:1" x14ac:dyDescent="0.55000000000000004">
      <c r="A71778" s="87"/>
    </row>
    <row r="71779" spans="1:1" x14ac:dyDescent="0.55000000000000004">
      <c r="A71779" s="87"/>
    </row>
    <row r="71780" spans="1:1" x14ac:dyDescent="0.55000000000000004">
      <c r="A71780" s="87"/>
    </row>
    <row r="71781" spans="1:1" x14ac:dyDescent="0.55000000000000004">
      <c r="A71781" s="87"/>
    </row>
    <row r="71782" spans="1:1" x14ac:dyDescent="0.55000000000000004">
      <c r="A71782" s="87"/>
    </row>
    <row r="71783" spans="1:1" x14ac:dyDescent="0.55000000000000004">
      <c r="A71783" s="87"/>
    </row>
    <row r="71784" spans="1:1" x14ac:dyDescent="0.55000000000000004">
      <c r="A71784" s="87"/>
    </row>
    <row r="71785" spans="1:1" x14ac:dyDescent="0.55000000000000004">
      <c r="A71785" s="87"/>
    </row>
    <row r="71786" spans="1:1" x14ac:dyDescent="0.55000000000000004">
      <c r="A71786" s="87"/>
    </row>
    <row r="71787" spans="1:1" x14ac:dyDescent="0.55000000000000004">
      <c r="A71787" s="87"/>
    </row>
    <row r="71788" spans="1:1" x14ac:dyDescent="0.55000000000000004">
      <c r="A71788" s="87"/>
    </row>
    <row r="71789" spans="1:1" x14ac:dyDescent="0.55000000000000004">
      <c r="A71789" s="87"/>
    </row>
    <row r="71790" spans="1:1" x14ac:dyDescent="0.55000000000000004">
      <c r="A71790" s="87"/>
    </row>
    <row r="71791" spans="1:1" x14ac:dyDescent="0.55000000000000004">
      <c r="A71791" s="87"/>
    </row>
    <row r="71792" spans="1:1" x14ac:dyDescent="0.55000000000000004">
      <c r="A71792" s="87"/>
    </row>
    <row r="71793" spans="1:1" x14ac:dyDescent="0.55000000000000004">
      <c r="A71793" s="87"/>
    </row>
    <row r="71794" spans="1:1" x14ac:dyDescent="0.55000000000000004">
      <c r="A71794" s="87"/>
    </row>
    <row r="71795" spans="1:1" x14ac:dyDescent="0.55000000000000004">
      <c r="A71795" s="87"/>
    </row>
    <row r="71796" spans="1:1" x14ac:dyDescent="0.55000000000000004">
      <c r="A71796" s="87"/>
    </row>
    <row r="71797" spans="1:1" x14ac:dyDescent="0.55000000000000004">
      <c r="A71797" s="87"/>
    </row>
    <row r="71798" spans="1:1" x14ac:dyDescent="0.55000000000000004">
      <c r="A71798" s="87"/>
    </row>
    <row r="71799" spans="1:1" x14ac:dyDescent="0.55000000000000004">
      <c r="A71799" s="87"/>
    </row>
    <row r="71800" spans="1:1" x14ac:dyDescent="0.55000000000000004">
      <c r="A71800" s="87"/>
    </row>
    <row r="71801" spans="1:1" x14ac:dyDescent="0.55000000000000004">
      <c r="A71801" s="87"/>
    </row>
    <row r="71802" spans="1:1" x14ac:dyDescent="0.55000000000000004">
      <c r="A71802" s="87"/>
    </row>
    <row r="71803" spans="1:1" x14ac:dyDescent="0.55000000000000004">
      <c r="A71803" s="87"/>
    </row>
    <row r="71804" spans="1:1" x14ac:dyDescent="0.55000000000000004">
      <c r="A71804" s="87"/>
    </row>
    <row r="71805" spans="1:1" x14ac:dyDescent="0.55000000000000004">
      <c r="A71805" s="87"/>
    </row>
    <row r="71806" spans="1:1" x14ac:dyDescent="0.55000000000000004">
      <c r="A71806" s="87"/>
    </row>
    <row r="71807" spans="1:1" x14ac:dyDescent="0.55000000000000004">
      <c r="A71807" s="87"/>
    </row>
    <row r="71808" spans="1:1" x14ac:dyDescent="0.55000000000000004">
      <c r="A71808" s="87"/>
    </row>
    <row r="71809" spans="1:1" x14ac:dyDescent="0.55000000000000004">
      <c r="A71809" s="87"/>
    </row>
    <row r="71810" spans="1:1" x14ac:dyDescent="0.55000000000000004">
      <c r="A71810" s="87"/>
    </row>
    <row r="71811" spans="1:1" x14ac:dyDescent="0.55000000000000004">
      <c r="A71811" s="87"/>
    </row>
    <row r="71812" spans="1:1" x14ac:dyDescent="0.55000000000000004">
      <c r="A71812" s="87"/>
    </row>
    <row r="71813" spans="1:1" x14ac:dyDescent="0.55000000000000004">
      <c r="A71813" s="87"/>
    </row>
    <row r="71814" spans="1:1" x14ac:dyDescent="0.55000000000000004">
      <c r="A71814" s="87"/>
    </row>
    <row r="71815" spans="1:1" x14ac:dyDescent="0.55000000000000004">
      <c r="A71815" s="87"/>
    </row>
    <row r="71816" spans="1:1" x14ac:dyDescent="0.55000000000000004">
      <c r="A71816" s="87"/>
    </row>
    <row r="71817" spans="1:1" x14ac:dyDescent="0.55000000000000004">
      <c r="A71817" s="87"/>
    </row>
    <row r="71818" spans="1:1" x14ac:dyDescent="0.55000000000000004">
      <c r="A71818" s="87"/>
    </row>
    <row r="71819" spans="1:1" x14ac:dyDescent="0.55000000000000004">
      <c r="A71819" s="87"/>
    </row>
    <row r="71820" spans="1:1" x14ac:dyDescent="0.55000000000000004">
      <c r="A71820" s="87"/>
    </row>
    <row r="71821" spans="1:1" x14ac:dyDescent="0.55000000000000004">
      <c r="A71821" s="87"/>
    </row>
    <row r="71822" spans="1:1" x14ac:dyDescent="0.55000000000000004">
      <c r="A71822" s="87"/>
    </row>
    <row r="71823" spans="1:1" x14ac:dyDescent="0.55000000000000004">
      <c r="A71823" s="87"/>
    </row>
    <row r="71824" spans="1:1" x14ac:dyDescent="0.55000000000000004">
      <c r="A71824" s="87"/>
    </row>
    <row r="71825" spans="1:1" x14ac:dyDescent="0.55000000000000004">
      <c r="A71825" s="87"/>
    </row>
    <row r="71826" spans="1:1" x14ac:dyDescent="0.55000000000000004">
      <c r="A71826" s="87"/>
    </row>
    <row r="71827" spans="1:1" x14ac:dyDescent="0.55000000000000004">
      <c r="A71827" s="87"/>
    </row>
    <row r="71828" spans="1:1" x14ac:dyDescent="0.55000000000000004">
      <c r="A71828" s="87"/>
    </row>
    <row r="71829" spans="1:1" x14ac:dyDescent="0.55000000000000004">
      <c r="A71829" s="87"/>
    </row>
    <row r="71830" spans="1:1" x14ac:dyDescent="0.55000000000000004">
      <c r="A71830" s="87"/>
    </row>
    <row r="71831" spans="1:1" x14ac:dyDescent="0.55000000000000004">
      <c r="A71831" s="87"/>
    </row>
    <row r="71832" spans="1:1" x14ac:dyDescent="0.55000000000000004">
      <c r="A71832" s="87"/>
    </row>
    <row r="71833" spans="1:1" x14ac:dyDescent="0.55000000000000004">
      <c r="A71833" s="87"/>
    </row>
    <row r="71834" spans="1:1" x14ac:dyDescent="0.55000000000000004">
      <c r="A71834" s="87"/>
    </row>
    <row r="71835" spans="1:1" x14ac:dyDescent="0.55000000000000004">
      <c r="A71835" s="87"/>
    </row>
    <row r="71836" spans="1:1" x14ac:dyDescent="0.55000000000000004">
      <c r="A71836" s="87"/>
    </row>
    <row r="71837" spans="1:1" x14ac:dyDescent="0.55000000000000004">
      <c r="A71837" s="87"/>
    </row>
    <row r="71838" spans="1:1" x14ac:dyDescent="0.55000000000000004">
      <c r="A71838" s="87"/>
    </row>
    <row r="71839" spans="1:1" x14ac:dyDescent="0.55000000000000004">
      <c r="A71839" s="87"/>
    </row>
    <row r="71840" spans="1:1" x14ac:dyDescent="0.55000000000000004">
      <c r="A71840" s="87"/>
    </row>
    <row r="71841" spans="1:1" x14ac:dyDescent="0.55000000000000004">
      <c r="A71841" s="87"/>
    </row>
    <row r="71842" spans="1:1" x14ac:dyDescent="0.55000000000000004">
      <c r="A71842" s="87"/>
    </row>
    <row r="71843" spans="1:1" x14ac:dyDescent="0.55000000000000004">
      <c r="A71843" s="87"/>
    </row>
    <row r="71844" spans="1:1" x14ac:dyDescent="0.55000000000000004">
      <c r="A71844" s="87"/>
    </row>
    <row r="71845" spans="1:1" x14ac:dyDescent="0.55000000000000004">
      <c r="A71845" s="87"/>
    </row>
    <row r="71846" spans="1:1" x14ac:dyDescent="0.55000000000000004">
      <c r="A71846" s="87"/>
    </row>
    <row r="71847" spans="1:1" x14ac:dyDescent="0.55000000000000004">
      <c r="A71847" s="87"/>
    </row>
    <row r="71848" spans="1:1" x14ac:dyDescent="0.55000000000000004">
      <c r="A71848" s="87"/>
    </row>
    <row r="71849" spans="1:1" x14ac:dyDescent="0.55000000000000004">
      <c r="A71849" s="87"/>
    </row>
    <row r="71850" spans="1:1" x14ac:dyDescent="0.55000000000000004">
      <c r="A71850" s="87"/>
    </row>
    <row r="71851" spans="1:1" x14ac:dyDescent="0.55000000000000004">
      <c r="A71851" s="87"/>
    </row>
    <row r="71852" spans="1:1" x14ac:dyDescent="0.55000000000000004">
      <c r="A71852" s="87"/>
    </row>
    <row r="71853" spans="1:1" x14ac:dyDescent="0.55000000000000004">
      <c r="A71853" s="87"/>
    </row>
    <row r="71854" spans="1:1" x14ac:dyDescent="0.55000000000000004">
      <c r="A71854" s="87"/>
    </row>
    <row r="71855" spans="1:1" x14ac:dyDescent="0.55000000000000004">
      <c r="A71855" s="87"/>
    </row>
    <row r="71856" spans="1:1" x14ac:dyDescent="0.55000000000000004">
      <c r="A71856" s="87"/>
    </row>
    <row r="71857" spans="1:1" x14ac:dyDescent="0.55000000000000004">
      <c r="A71857" s="87"/>
    </row>
    <row r="71858" spans="1:1" x14ac:dyDescent="0.55000000000000004">
      <c r="A71858" s="87"/>
    </row>
    <row r="71859" spans="1:1" x14ac:dyDescent="0.55000000000000004">
      <c r="A71859" s="87"/>
    </row>
    <row r="71860" spans="1:1" x14ac:dyDescent="0.55000000000000004">
      <c r="A71860" s="87"/>
    </row>
    <row r="71861" spans="1:1" x14ac:dyDescent="0.55000000000000004">
      <c r="A71861" s="87"/>
    </row>
    <row r="71862" spans="1:1" x14ac:dyDescent="0.55000000000000004">
      <c r="A71862" s="87"/>
    </row>
    <row r="71863" spans="1:1" x14ac:dyDescent="0.55000000000000004">
      <c r="A71863" s="87"/>
    </row>
    <row r="71864" spans="1:1" x14ac:dyDescent="0.55000000000000004">
      <c r="A71864" s="87"/>
    </row>
    <row r="71865" spans="1:1" x14ac:dyDescent="0.55000000000000004">
      <c r="A71865" s="87"/>
    </row>
    <row r="71866" spans="1:1" x14ac:dyDescent="0.55000000000000004">
      <c r="A71866" s="87"/>
    </row>
    <row r="71867" spans="1:1" x14ac:dyDescent="0.55000000000000004">
      <c r="A71867" s="87"/>
    </row>
    <row r="71868" spans="1:1" x14ac:dyDescent="0.55000000000000004">
      <c r="A71868" s="87"/>
    </row>
    <row r="71869" spans="1:1" x14ac:dyDescent="0.55000000000000004">
      <c r="A71869" s="87"/>
    </row>
    <row r="71870" spans="1:1" x14ac:dyDescent="0.55000000000000004">
      <c r="A71870" s="87"/>
    </row>
    <row r="71871" spans="1:1" x14ac:dyDescent="0.55000000000000004">
      <c r="A71871" s="87"/>
    </row>
    <row r="71872" spans="1:1" x14ac:dyDescent="0.55000000000000004">
      <c r="A71872" s="87"/>
    </row>
    <row r="71873" spans="1:1" x14ac:dyDescent="0.55000000000000004">
      <c r="A71873" s="87"/>
    </row>
    <row r="71874" spans="1:1" x14ac:dyDescent="0.55000000000000004">
      <c r="A71874" s="87"/>
    </row>
    <row r="71875" spans="1:1" x14ac:dyDescent="0.55000000000000004">
      <c r="A71875" s="87"/>
    </row>
    <row r="71876" spans="1:1" x14ac:dyDescent="0.55000000000000004">
      <c r="A71876" s="87"/>
    </row>
    <row r="71877" spans="1:1" x14ac:dyDescent="0.55000000000000004">
      <c r="A71877" s="87"/>
    </row>
    <row r="71878" spans="1:1" x14ac:dyDescent="0.55000000000000004">
      <c r="A71878" s="87"/>
    </row>
    <row r="71879" spans="1:1" x14ac:dyDescent="0.55000000000000004">
      <c r="A71879" s="87"/>
    </row>
    <row r="71880" spans="1:1" x14ac:dyDescent="0.55000000000000004">
      <c r="A71880" s="87"/>
    </row>
    <row r="71881" spans="1:1" x14ac:dyDescent="0.55000000000000004">
      <c r="A71881" s="87"/>
    </row>
    <row r="71882" spans="1:1" x14ac:dyDescent="0.55000000000000004">
      <c r="A71882" s="87"/>
    </row>
    <row r="71883" spans="1:1" x14ac:dyDescent="0.55000000000000004">
      <c r="A71883" s="87"/>
    </row>
    <row r="71884" spans="1:1" x14ac:dyDescent="0.55000000000000004">
      <c r="A71884" s="87"/>
    </row>
    <row r="71885" spans="1:1" x14ac:dyDescent="0.55000000000000004">
      <c r="A71885" s="87"/>
    </row>
    <row r="71886" spans="1:1" x14ac:dyDescent="0.55000000000000004">
      <c r="A71886" s="87"/>
    </row>
    <row r="71887" spans="1:1" x14ac:dyDescent="0.55000000000000004">
      <c r="A71887" s="87"/>
    </row>
    <row r="71888" spans="1:1" x14ac:dyDescent="0.55000000000000004">
      <c r="A71888" s="87"/>
    </row>
    <row r="71889" spans="1:1" x14ac:dyDescent="0.55000000000000004">
      <c r="A71889" s="87"/>
    </row>
    <row r="71890" spans="1:1" x14ac:dyDescent="0.55000000000000004">
      <c r="A71890" s="87"/>
    </row>
    <row r="71891" spans="1:1" x14ac:dyDescent="0.55000000000000004">
      <c r="A71891" s="87"/>
    </row>
    <row r="71892" spans="1:1" x14ac:dyDescent="0.55000000000000004">
      <c r="A71892" s="87"/>
    </row>
    <row r="71893" spans="1:1" x14ac:dyDescent="0.55000000000000004">
      <c r="A71893" s="87"/>
    </row>
    <row r="71894" spans="1:1" x14ac:dyDescent="0.55000000000000004">
      <c r="A71894" s="87"/>
    </row>
    <row r="71895" spans="1:1" x14ac:dyDescent="0.55000000000000004">
      <c r="A71895" s="87"/>
    </row>
    <row r="71896" spans="1:1" x14ac:dyDescent="0.55000000000000004">
      <c r="A71896" s="87"/>
    </row>
    <row r="71897" spans="1:1" x14ac:dyDescent="0.55000000000000004">
      <c r="A71897" s="87"/>
    </row>
    <row r="71898" spans="1:1" x14ac:dyDescent="0.55000000000000004">
      <c r="A71898" s="87"/>
    </row>
    <row r="71899" spans="1:1" x14ac:dyDescent="0.55000000000000004">
      <c r="A71899" s="87"/>
    </row>
    <row r="71900" spans="1:1" x14ac:dyDescent="0.55000000000000004">
      <c r="A71900" s="87"/>
    </row>
    <row r="71901" spans="1:1" x14ac:dyDescent="0.55000000000000004">
      <c r="A71901" s="87"/>
    </row>
    <row r="71902" spans="1:1" x14ac:dyDescent="0.55000000000000004">
      <c r="A71902" s="87"/>
    </row>
    <row r="71903" spans="1:1" x14ac:dyDescent="0.55000000000000004">
      <c r="A71903" s="87"/>
    </row>
    <row r="71904" spans="1:1" x14ac:dyDescent="0.55000000000000004">
      <c r="A71904" s="87"/>
    </row>
    <row r="71905" spans="1:1" x14ac:dyDescent="0.55000000000000004">
      <c r="A71905" s="87"/>
    </row>
    <row r="71906" spans="1:1" x14ac:dyDescent="0.55000000000000004">
      <c r="A71906" s="87"/>
    </row>
    <row r="71907" spans="1:1" x14ac:dyDescent="0.55000000000000004">
      <c r="A71907" s="87"/>
    </row>
    <row r="71908" spans="1:1" x14ac:dyDescent="0.55000000000000004">
      <c r="A71908" s="87"/>
    </row>
    <row r="71909" spans="1:1" x14ac:dyDescent="0.55000000000000004">
      <c r="A71909" s="87"/>
    </row>
    <row r="71910" spans="1:1" x14ac:dyDescent="0.55000000000000004">
      <c r="A71910" s="87"/>
    </row>
    <row r="71911" spans="1:1" x14ac:dyDescent="0.55000000000000004">
      <c r="A71911" s="87"/>
    </row>
    <row r="71912" spans="1:1" x14ac:dyDescent="0.55000000000000004">
      <c r="A71912" s="87"/>
    </row>
    <row r="71913" spans="1:1" x14ac:dyDescent="0.55000000000000004">
      <c r="A71913" s="87"/>
    </row>
    <row r="71914" spans="1:1" x14ac:dyDescent="0.55000000000000004">
      <c r="A71914" s="87"/>
    </row>
    <row r="71915" spans="1:1" x14ac:dyDescent="0.55000000000000004">
      <c r="A71915" s="87"/>
    </row>
    <row r="71916" spans="1:1" x14ac:dyDescent="0.55000000000000004">
      <c r="A71916" s="87"/>
    </row>
    <row r="71917" spans="1:1" x14ac:dyDescent="0.55000000000000004">
      <c r="A71917" s="87"/>
    </row>
    <row r="71918" spans="1:1" x14ac:dyDescent="0.55000000000000004">
      <c r="A71918" s="87"/>
    </row>
    <row r="71919" spans="1:1" x14ac:dyDescent="0.55000000000000004">
      <c r="A71919" s="87"/>
    </row>
    <row r="71920" spans="1:1" x14ac:dyDescent="0.55000000000000004">
      <c r="A71920" s="87"/>
    </row>
    <row r="71921" spans="1:1" x14ac:dyDescent="0.55000000000000004">
      <c r="A71921" s="87"/>
    </row>
    <row r="71922" spans="1:1" x14ac:dyDescent="0.55000000000000004">
      <c r="A71922" s="87"/>
    </row>
    <row r="71923" spans="1:1" x14ac:dyDescent="0.55000000000000004">
      <c r="A71923" s="87"/>
    </row>
    <row r="71924" spans="1:1" x14ac:dyDescent="0.55000000000000004">
      <c r="A71924" s="87"/>
    </row>
    <row r="71925" spans="1:1" x14ac:dyDescent="0.55000000000000004">
      <c r="A71925" s="87"/>
    </row>
    <row r="71926" spans="1:1" x14ac:dyDescent="0.55000000000000004">
      <c r="A71926" s="87"/>
    </row>
    <row r="71927" spans="1:1" x14ac:dyDescent="0.55000000000000004">
      <c r="A71927" s="87"/>
    </row>
    <row r="71928" spans="1:1" x14ac:dyDescent="0.55000000000000004">
      <c r="A71928" s="87"/>
    </row>
    <row r="71929" spans="1:1" x14ac:dyDescent="0.55000000000000004">
      <c r="A71929" s="87"/>
    </row>
    <row r="71930" spans="1:1" x14ac:dyDescent="0.55000000000000004">
      <c r="A71930" s="87"/>
    </row>
    <row r="71931" spans="1:1" x14ac:dyDescent="0.55000000000000004">
      <c r="A71931" s="87"/>
    </row>
    <row r="71932" spans="1:1" x14ac:dyDescent="0.55000000000000004">
      <c r="A71932" s="87"/>
    </row>
    <row r="71933" spans="1:1" x14ac:dyDescent="0.55000000000000004">
      <c r="A71933" s="87"/>
    </row>
    <row r="71934" spans="1:1" x14ac:dyDescent="0.55000000000000004">
      <c r="A71934" s="87"/>
    </row>
    <row r="71935" spans="1:1" x14ac:dyDescent="0.55000000000000004">
      <c r="A71935" s="87"/>
    </row>
    <row r="71936" spans="1:1" x14ac:dyDescent="0.55000000000000004">
      <c r="A71936" s="87"/>
    </row>
    <row r="71937" spans="1:1" x14ac:dyDescent="0.55000000000000004">
      <c r="A71937" s="87"/>
    </row>
    <row r="71938" spans="1:1" x14ac:dyDescent="0.55000000000000004">
      <c r="A71938" s="87"/>
    </row>
    <row r="71939" spans="1:1" x14ac:dyDescent="0.55000000000000004">
      <c r="A71939" s="87"/>
    </row>
    <row r="71940" spans="1:1" x14ac:dyDescent="0.55000000000000004">
      <c r="A71940" s="87"/>
    </row>
    <row r="71941" spans="1:1" x14ac:dyDescent="0.55000000000000004">
      <c r="A71941" s="87"/>
    </row>
    <row r="71942" spans="1:1" x14ac:dyDescent="0.55000000000000004">
      <c r="A71942" s="87"/>
    </row>
    <row r="71943" spans="1:1" x14ac:dyDescent="0.55000000000000004">
      <c r="A71943" s="87"/>
    </row>
    <row r="71944" spans="1:1" x14ac:dyDescent="0.55000000000000004">
      <c r="A71944" s="87"/>
    </row>
    <row r="71945" spans="1:1" x14ac:dyDescent="0.55000000000000004">
      <c r="A71945" s="87"/>
    </row>
    <row r="71946" spans="1:1" x14ac:dyDescent="0.55000000000000004">
      <c r="A71946" s="87"/>
    </row>
    <row r="71947" spans="1:1" x14ac:dyDescent="0.55000000000000004">
      <c r="A71947" s="87"/>
    </row>
    <row r="71948" spans="1:1" x14ac:dyDescent="0.55000000000000004">
      <c r="A71948" s="87"/>
    </row>
    <row r="71949" spans="1:1" x14ac:dyDescent="0.55000000000000004">
      <c r="A71949" s="87"/>
    </row>
    <row r="71950" spans="1:1" x14ac:dyDescent="0.55000000000000004">
      <c r="A71950" s="87"/>
    </row>
    <row r="71951" spans="1:1" x14ac:dyDescent="0.55000000000000004">
      <c r="A71951" s="87"/>
    </row>
    <row r="71952" spans="1:1" x14ac:dyDescent="0.55000000000000004">
      <c r="A71952" s="87"/>
    </row>
    <row r="71953" spans="1:1" x14ac:dyDescent="0.55000000000000004">
      <c r="A71953" s="87"/>
    </row>
    <row r="71954" spans="1:1" x14ac:dyDescent="0.55000000000000004">
      <c r="A71954" s="87"/>
    </row>
    <row r="71955" spans="1:1" x14ac:dyDescent="0.55000000000000004">
      <c r="A71955" s="87"/>
    </row>
    <row r="71956" spans="1:1" x14ac:dyDescent="0.55000000000000004">
      <c r="A71956" s="87"/>
    </row>
    <row r="71957" spans="1:1" x14ac:dyDescent="0.55000000000000004">
      <c r="A71957" s="87"/>
    </row>
    <row r="71958" spans="1:1" x14ac:dyDescent="0.55000000000000004">
      <c r="A71958" s="87"/>
    </row>
    <row r="71959" spans="1:1" x14ac:dyDescent="0.55000000000000004">
      <c r="A71959" s="87"/>
    </row>
    <row r="71960" spans="1:1" x14ac:dyDescent="0.55000000000000004">
      <c r="A71960" s="87"/>
    </row>
    <row r="71961" spans="1:1" x14ac:dyDescent="0.55000000000000004">
      <c r="A71961" s="87"/>
    </row>
    <row r="71962" spans="1:1" x14ac:dyDescent="0.55000000000000004">
      <c r="A71962" s="87"/>
    </row>
    <row r="71963" spans="1:1" x14ac:dyDescent="0.55000000000000004">
      <c r="A71963" s="87"/>
    </row>
    <row r="71964" spans="1:1" x14ac:dyDescent="0.55000000000000004">
      <c r="A71964" s="87"/>
    </row>
    <row r="71965" spans="1:1" x14ac:dyDescent="0.55000000000000004">
      <c r="A71965" s="87"/>
    </row>
    <row r="71966" spans="1:1" x14ac:dyDescent="0.55000000000000004">
      <c r="A71966" s="87"/>
    </row>
    <row r="71967" spans="1:1" x14ac:dyDescent="0.55000000000000004">
      <c r="A71967" s="87"/>
    </row>
    <row r="71968" spans="1:1" x14ac:dyDescent="0.55000000000000004">
      <c r="A71968" s="87"/>
    </row>
    <row r="71969" spans="1:1" x14ac:dyDescent="0.55000000000000004">
      <c r="A71969" s="87"/>
    </row>
    <row r="71970" spans="1:1" x14ac:dyDescent="0.55000000000000004">
      <c r="A71970" s="87"/>
    </row>
    <row r="71971" spans="1:1" x14ac:dyDescent="0.55000000000000004">
      <c r="A71971" s="87"/>
    </row>
    <row r="71972" spans="1:1" x14ac:dyDescent="0.55000000000000004">
      <c r="A71972" s="87"/>
    </row>
    <row r="71973" spans="1:1" x14ac:dyDescent="0.55000000000000004">
      <c r="A71973" s="87"/>
    </row>
    <row r="71974" spans="1:1" x14ac:dyDescent="0.55000000000000004">
      <c r="A71974" s="87"/>
    </row>
    <row r="71975" spans="1:1" x14ac:dyDescent="0.55000000000000004">
      <c r="A71975" s="87"/>
    </row>
    <row r="71976" spans="1:1" x14ac:dyDescent="0.55000000000000004">
      <c r="A71976" s="87"/>
    </row>
    <row r="71977" spans="1:1" x14ac:dyDescent="0.55000000000000004">
      <c r="A71977" s="87"/>
    </row>
    <row r="71978" spans="1:1" x14ac:dyDescent="0.55000000000000004">
      <c r="A71978" s="87"/>
    </row>
    <row r="71979" spans="1:1" x14ac:dyDescent="0.55000000000000004">
      <c r="A71979" s="87"/>
    </row>
    <row r="71980" spans="1:1" x14ac:dyDescent="0.55000000000000004">
      <c r="A71980" s="87"/>
    </row>
    <row r="71981" spans="1:1" x14ac:dyDescent="0.55000000000000004">
      <c r="A71981" s="87"/>
    </row>
    <row r="71982" spans="1:1" x14ac:dyDescent="0.55000000000000004">
      <c r="A71982" s="87"/>
    </row>
    <row r="71983" spans="1:1" x14ac:dyDescent="0.55000000000000004">
      <c r="A71983" s="87"/>
    </row>
    <row r="71984" spans="1:1" x14ac:dyDescent="0.55000000000000004">
      <c r="A71984" s="87"/>
    </row>
    <row r="71985" spans="1:1" x14ac:dyDescent="0.55000000000000004">
      <c r="A71985" s="87"/>
    </row>
    <row r="71986" spans="1:1" x14ac:dyDescent="0.55000000000000004">
      <c r="A71986" s="87"/>
    </row>
    <row r="71987" spans="1:1" x14ac:dyDescent="0.55000000000000004">
      <c r="A71987" s="87"/>
    </row>
    <row r="71988" spans="1:1" x14ac:dyDescent="0.55000000000000004">
      <c r="A71988" s="87"/>
    </row>
    <row r="71989" spans="1:1" x14ac:dyDescent="0.55000000000000004">
      <c r="A71989" s="87"/>
    </row>
    <row r="71990" spans="1:1" x14ac:dyDescent="0.55000000000000004">
      <c r="A71990" s="87"/>
    </row>
    <row r="71991" spans="1:1" x14ac:dyDescent="0.55000000000000004">
      <c r="A71991" s="87"/>
    </row>
    <row r="71992" spans="1:1" x14ac:dyDescent="0.55000000000000004">
      <c r="A71992" s="87"/>
    </row>
    <row r="71993" spans="1:1" x14ac:dyDescent="0.55000000000000004">
      <c r="A71993" s="87"/>
    </row>
    <row r="71994" spans="1:1" x14ac:dyDescent="0.55000000000000004">
      <c r="A71994" s="87"/>
    </row>
    <row r="71995" spans="1:1" x14ac:dyDescent="0.55000000000000004">
      <c r="A71995" s="87"/>
    </row>
    <row r="71996" spans="1:1" x14ac:dyDescent="0.55000000000000004">
      <c r="A71996" s="87"/>
    </row>
    <row r="71997" spans="1:1" x14ac:dyDescent="0.55000000000000004">
      <c r="A71997" s="87"/>
    </row>
    <row r="71998" spans="1:1" x14ac:dyDescent="0.55000000000000004">
      <c r="A71998" s="87"/>
    </row>
    <row r="71999" spans="1:1" x14ac:dyDescent="0.55000000000000004">
      <c r="A71999" s="87"/>
    </row>
    <row r="72000" spans="1:1" x14ac:dyDescent="0.55000000000000004">
      <c r="A72000" s="87"/>
    </row>
    <row r="72001" spans="1:1" x14ac:dyDescent="0.55000000000000004">
      <c r="A72001" s="87"/>
    </row>
    <row r="72002" spans="1:1" x14ac:dyDescent="0.55000000000000004">
      <c r="A72002" s="87"/>
    </row>
    <row r="72003" spans="1:1" x14ac:dyDescent="0.55000000000000004">
      <c r="A72003" s="87"/>
    </row>
    <row r="72004" spans="1:1" x14ac:dyDescent="0.55000000000000004">
      <c r="A72004" s="87"/>
    </row>
    <row r="72005" spans="1:1" x14ac:dyDescent="0.55000000000000004">
      <c r="A72005" s="87"/>
    </row>
    <row r="72006" spans="1:1" x14ac:dyDescent="0.55000000000000004">
      <c r="A72006" s="87"/>
    </row>
    <row r="72007" spans="1:1" x14ac:dyDescent="0.55000000000000004">
      <c r="A72007" s="87"/>
    </row>
    <row r="72008" spans="1:1" x14ac:dyDescent="0.55000000000000004">
      <c r="A72008" s="87"/>
    </row>
    <row r="72009" spans="1:1" x14ac:dyDescent="0.55000000000000004">
      <c r="A72009" s="87"/>
    </row>
    <row r="72010" spans="1:1" x14ac:dyDescent="0.55000000000000004">
      <c r="A72010" s="87"/>
    </row>
    <row r="72011" spans="1:1" x14ac:dyDescent="0.55000000000000004">
      <c r="A72011" s="87"/>
    </row>
    <row r="72012" spans="1:1" x14ac:dyDescent="0.55000000000000004">
      <c r="A72012" s="87"/>
    </row>
    <row r="72013" spans="1:1" x14ac:dyDescent="0.55000000000000004">
      <c r="A72013" s="87"/>
    </row>
    <row r="72014" spans="1:1" x14ac:dyDescent="0.55000000000000004">
      <c r="A72014" s="87"/>
    </row>
    <row r="72015" spans="1:1" x14ac:dyDescent="0.55000000000000004">
      <c r="A72015" s="87"/>
    </row>
    <row r="72016" spans="1:1" x14ac:dyDescent="0.55000000000000004">
      <c r="A72016" s="87"/>
    </row>
    <row r="72017" spans="1:1" x14ac:dyDescent="0.55000000000000004">
      <c r="A72017" s="87"/>
    </row>
    <row r="72018" spans="1:1" x14ac:dyDescent="0.55000000000000004">
      <c r="A72018" s="87"/>
    </row>
    <row r="72019" spans="1:1" x14ac:dyDescent="0.55000000000000004">
      <c r="A72019" s="87"/>
    </row>
    <row r="72020" spans="1:1" x14ac:dyDescent="0.55000000000000004">
      <c r="A72020" s="87"/>
    </row>
    <row r="72021" spans="1:1" x14ac:dyDescent="0.55000000000000004">
      <c r="A72021" s="87"/>
    </row>
    <row r="72022" spans="1:1" x14ac:dyDescent="0.55000000000000004">
      <c r="A72022" s="87"/>
    </row>
    <row r="72023" spans="1:1" x14ac:dyDescent="0.55000000000000004">
      <c r="A72023" s="87"/>
    </row>
    <row r="72024" spans="1:1" x14ac:dyDescent="0.55000000000000004">
      <c r="A72024" s="87"/>
    </row>
    <row r="72025" spans="1:1" x14ac:dyDescent="0.55000000000000004">
      <c r="A72025" s="87"/>
    </row>
    <row r="72026" spans="1:1" x14ac:dyDescent="0.55000000000000004">
      <c r="A72026" s="87"/>
    </row>
    <row r="72027" spans="1:1" x14ac:dyDescent="0.55000000000000004">
      <c r="A72027" s="87"/>
    </row>
    <row r="72028" spans="1:1" x14ac:dyDescent="0.55000000000000004">
      <c r="A72028" s="87"/>
    </row>
    <row r="72029" spans="1:1" x14ac:dyDescent="0.55000000000000004">
      <c r="A72029" s="87"/>
    </row>
    <row r="72030" spans="1:1" x14ac:dyDescent="0.55000000000000004">
      <c r="A72030" s="87"/>
    </row>
    <row r="72031" spans="1:1" x14ac:dyDescent="0.55000000000000004">
      <c r="A72031" s="87"/>
    </row>
    <row r="72032" spans="1:1" x14ac:dyDescent="0.55000000000000004">
      <c r="A72032" s="87"/>
    </row>
    <row r="72033" spans="1:1" x14ac:dyDescent="0.55000000000000004">
      <c r="A72033" s="87"/>
    </row>
    <row r="72034" spans="1:1" x14ac:dyDescent="0.55000000000000004">
      <c r="A72034" s="87"/>
    </row>
    <row r="72035" spans="1:1" x14ac:dyDescent="0.55000000000000004">
      <c r="A72035" s="87"/>
    </row>
    <row r="72036" spans="1:1" x14ac:dyDescent="0.55000000000000004">
      <c r="A72036" s="87"/>
    </row>
    <row r="72037" spans="1:1" x14ac:dyDescent="0.55000000000000004">
      <c r="A72037" s="87"/>
    </row>
    <row r="72038" spans="1:1" x14ac:dyDescent="0.55000000000000004">
      <c r="A72038" s="87"/>
    </row>
    <row r="72039" spans="1:1" x14ac:dyDescent="0.55000000000000004">
      <c r="A72039" s="87"/>
    </row>
    <row r="72040" spans="1:1" x14ac:dyDescent="0.55000000000000004">
      <c r="A72040" s="87"/>
    </row>
    <row r="72041" spans="1:1" x14ac:dyDescent="0.55000000000000004">
      <c r="A72041" s="87"/>
    </row>
    <row r="72042" spans="1:1" x14ac:dyDescent="0.55000000000000004">
      <c r="A72042" s="87"/>
    </row>
    <row r="72043" spans="1:1" x14ac:dyDescent="0.55000000000000004">
      <c r="A72043" s="87"/>
    </row>
    <row r="72044" spans="1:1" x14ac:dyDescent="0.55000000000000004">
      <c r="A72044" s="87"/>
    </row>
    <row r="72045" spans="1:1" x14ac:dyDescent="0.55000000000000004">
      <c r="A72045" s="87"/>
    </row>
    <row r="72046" spans="1:1" x14ac:dyDescent="0.55000000000000004">
      <c r="A72046" s="87"/>
    </row>
    <row r="72047" spans="1:1" x14ac:dyDescent="0.55000000000000004">
      <c r="A72047" s="87"/>
    </row>
    <row r="72048" spans="1:1" x14ac:dyDescent="0.55000000000000004">
      <c r="A72048" s="87"/>
    </row>
    <row r="72049" spans="1:1" x14ac:dyDescent="0.55000000000000004">
      <c r="A72049" s="87"/>
    </row>
    <row r="72050" spans="1:1" x14ac:dyDescent="0.55000000000000004">
      <c r="A72050" s="87"/>
    </row>
    <row r="72051" spans="1:1" x14ac:dyDescent="0.55000000000000004">
      <c r="A72051" s="87"/>
    </row>
    <row r="72052" spans="1:1" x14ac:dyDescent="0.55000000000000004">
      <c r="A72052" s="87"/>
    </row>
    <row r="72053" spans="1:1" x14ac:dyDescent="0.55000000000000004">
      <c r="A72053" s="87"/>
    </row>
    <row r="72054" spans="1:1" x14ac:dyDescent="0.55000000000000004">
      <c r="A72054" s="87"/>
    </row>
    <row r="72055" spans="1:1" x14ac:dyDescent="0.55000000000000004">
      <c r="A72055" s="87"/>
    </row>
    <row r="72056" spans="1:1" x14ac:dyDescent="0.55000000000000004">
      <c r="A72056" s="87"/>
    </row>
    <row r="72057" spans="1:1" x14ac:dyDescent="0.55000000000000004">
      <c r="A72057" s="87"/>
    </row>
    <row r="72058" spans="1:1" x14ac:dyDescent="0.55000000000000004">
      <c r="A72058" s="87"/>
    </row>
    <row r="72059" spans="1:1" x14ac:dyDescent="0.55000000000000004">
      <c r="A72059" s="87"/>
    </row>
    <row r="72060" spans="1:1" x14ac:dyDescent="0.55000000000000004">
      <c r="A72060" s="87"/>
    </row>
    <row r="72061" spans="1:1" x14ac:dyDescent="0.55000000000000004">
      <c r="A72061" s="87"/>
    </row>
    <row r="72062" spans="1:1" x14ac:dyDescent="0.55000000000000004">
      <c r="A72062" s="87"/>
    </row>
    <row r="72063" spans="1:1" x14ac:dyDescent="0.55000000000000004">
      <c r="A72063" s="87"/>
    </row>
    <row r="72064" spans="1:1" x14ac:dyDescent="0.55000000000000004">
      <c r="A72064" s="87"/>
    </row>
    <row r="72065" spans="1:1" x14ac:dyDescent="0.55000000000000004">
      <c r="A72065" s="87"/>
    </row>
    <row r="72066" spans="1:1" x14ac:dyDescent="0.55000000000000004">
      <c r="A72066" s="87"/>
    </row>
    <row r="72067" spans="1:1" x14ac:dyDescent="0.55000000000000004">
      <c r="A72067" s="87"/>
    </row>
    <row r="72068" spans="1:1" x14ac:dyDescent="0.55000000000000004">
      <c r="A72068" s="87"/>
    </row>
    <row r="72069" spans="1:1" x14ac:dyDescent="0.55000000000000004">
      <c r="A72069" s="87"/>
    </row>
    <row r="72070" spans="1:1" x14ac:dyDescent="0.55000000000000004">
      <c r="A72070" s="87"/>
    </row>
    <row r="72071" spans="1:1" x14ac:dyDescent="0.55000000000000004">
      <c r="A72071" s="87"/>
    </row>
    <row r="72072" spans="1:1" x14ac:dyDescent="0.55000000000000004">
      <c r="A72072" s="87"/>
    </row>
    <row r="72073" spans="1:1" x14ac:dyDescent="0.55000000000000004">
      <c r="A72073" s="87"/>
    </row>
    <row r="72074" spans="1:1" x14ac:dyDescent="0.55000000000000004">
      <c r="A72074" s="87"/>
    </row>
    <row r="72075" spans="1:1" x14ac:dyDescent="0.55000000000000004">
      <c r="A72075" s="87"/>
    </row>
    <row r="72076" spans="1:1" x14ac:dyDescent="0.55000000000000004">
      <c r="A72076" s="87"/>
    </row>
    <row r="72077" spans="1:1" x14ac:dyDescent="0.55000000000000004">
      <c r="A72077" s="87"/>
    </row>
    <row r="72078" spans="1:1" x14ac:dyDescent="0.55000000000000004">
      <c r="A72078" s="87"/>
    </row>
    <row r="72079" spans="1:1" x14ac:dyDescent="0.55000000000000004">
      <c r="A72079" s="87"/>
    </row>
    <row r="72080" spans="1:1" x14ac:dyDescent="0.55000000000000004">
      <c r="A72080" s="87"/>
    </row>
    <row r="72081" spans="1:1" x14ac:dyDescent="0.55000000000000004">
      <c r="A72081" s="87"/>
    </row>
    <row r="72082" spans="1:1" x14ac:dyDescent="0.55000000000000004">
      <c r="A72082" s="87"/>
    </row>
    <row r="72083" spans="1:1" x14ac:dyDescent="0.55000000000000004">
      <c r="A72083" s="87"/>
    </row>
    <row r="72084" spans="1:1" x14ac:dyDescent="0.55000000000000004">
      <c r="A72084" s="87"/>
    </row>
    <row r="72085" spans="1:1" x14ac:dyDescent="0.55000000000000004">
      <c r="A72085" s="87"/>
    </row>
    <row r="72086" spans="1:1" x14ac:dyDescent="0.55000000000000004">
      <c r="A72086" s="87"/>
    </row>
    <row r="72087" spans="1:1" x14ac:dyDescent="0.55000000000000004">
      <c r="A72087" s="87"/>
    </row>
    <row r="72088" spans="1:1" x14ac:dyDescent="0.55000000000000004">
      <c r="A72088" s="87"/>
    </row>
    <row r="72089" spans="1:1" x14ac:dyDescent="0.55000000000000004">
      <c r="A72089" s="87"/>
    </row>
    <row r="72090" spans="1:1" x14ac:dyDescent="0.55000000000000004">
      <c r="A72090" s="87"/>
    </row>
    <row r="72091" spans="1:1" x14ac:dyDescent="0.55000000000000004">
      <c r="A72091" s="87"/>
    </row>
    <row r="72092" spans="1:1" x14ac:dyDescent="0.55000000000000004">
      <c r="A72092" s="87"/>
    </row>
    <row r="72093" spans="1:1" x14ac:dyDescent="0.55000000000000004">
      <c r="A72093" s="87"/>
    </row>
    <row r="72094" spans="1:1" x14ac:dyDescent="0.55000000000000004">
      <c r="A72094" s="87"/>
    </row>
    <row r="72095" spans="1:1" x14ac:dyDescent="0.55000000000000004">
      <c r="A72095" s="87"/>
    </row>
    <row r="72096" spans="1:1" x14ac:dyDescent="0.55000000000000004">
      <c r="A72096" s="87"/>
    </row>
    <row r="72097" spans="1:1" x14ac:dyDescent="0.55000000000000004">
      <c r="A72097" s="87"/>
    </row>
    <row r="72098" spans="1:1" x14ac:dyDescent="0.55000000000000004">
      <c r="A72098" s="87"/>
    </row>
    <row r="72099" spans="1:1" x14ac:dyDescent="0.55000000000000004">
      <c r="A72099" s="87"/>
    </row>
    <row r="72100" spans="1:1" x14ac:dyDescent="0.55000000000000004">
      <c r="A72100" s="87"/>
    </row>
    <row r="72101" spans="1:1" x14ac:dyDescent="0.55000000000000004">
      <c r="A72101" s="87"/>
    </row>
    <row r="72102" spans="1:1" x14ac:dyDescent="0.55000000000000004">
      <c r="A72102" s="87"/>
    </row>
    <row r="72103" spans="1:1" x14ac:dyDescent="0.55000000000000004">
      <c r="A72103" s="87"/>
    </row>
    <row r="72104" spans="1:1" x14ac:dyDescent="0.55000000000000004">
      <c r="A72104" s="87"/>
    </row>
    <row r="72105" spans="1:1" x14ac:dyDescent="0.55000000000000004">
      <c r="A72105" s="87"/>
    </row>
    <row r="72106" spans="1:1" x14ac:dyDescent="0.55000000000000004">
      <c r="A72106" s="87"/>
    </row>
    <row r="72107" spans="1:1" x14ac:dyDescent="0.55000000000000004">
      <c r="A72107" s="87"/>
    </row>
    <row r="72108" spans="1:1" x14ac:dyDescent="0.55000000000000004">
      <c r="A72108" s="87"/>
    </row>
    <row r="72109" spans="1:1" x14ac:dyDescent="0.55000000000000004">
      <c r="A72109" s="87"/>
    </row>
    <row r="72110" spans="1:1" x14ac:dyDescent="0.55000000000000004">
      <c r="A72110" s="87"/>
    </row>
    <row r="72111" spans="1:1" x14ac:dyDescent="0.55000000000000004">
      <c r="A72111" s="87"/>
    </row>
    <row r="72112" spans="1:1" x14ac:dyDescent="0.55000000000000004">
      <c r="A72112" s="87"/>
    </row>
    <row r="72113" spans="1:1" x14ac:dyDescent="0.55000000000000004">
      <c r="A72113" s="87"/>
    </row>
    <row r="72114" spans="1:1" x14ac:dyDescent="0.55000000000000004">
      <c r="A72114" s="87"/>
    </row>
    <row r="72115" spans="1:1" x14ac:dyDescent="0.55000000000000004">
      <c r="A72115" s="87"/>
    </row>
    <row r="72116" spans="1:1" x14ac:dyDescent="0.55000000000000004">
      <c r="A72116" s="87"/>
    </row>
    <row r="72117" spans="1:1" x14ac:dyDescent="0.55000000000000004">
      <c r="A72117" s="87"/>
    </row>
    <row r="72118" spans="1:1" x14ac:dyDescent="0.55000000000000004">
      <c r="A72118" s="87"/>
    </row>
    <row r="72119" spans="1:1" x14ac:dyDescent="0.55000000000000004">
      <c r="A72119" s="87"/>
    </row>
    <row r="72120" spans="1:1" x14ac:dyDescent="0.55000000000000004">
      <c r="A72120" s="87"/>
    </row>
    <row r="72121" spans="1:1" x14ac:dyDescent="0.55000000000000004">
      <c r="A72121" s="87"/>
    </row>
    <row r="72122" spans="1:1" x14ac:dyDescent="0.55000000000000004">
      <c r="A72122" s="87"/>
    </row>
    <row r="72123" spans="1:1" x14ac:dyDescent="0.55000000000000004">
      <c r="A72123" s="87"/>
    </row>
    <row r="72124" spans="1:1" x14ac:dyDescent="0.55000000000000004">
      <c r="A72124" s="87"/>
    </row>
    <row r="72125" spans="1:1" x14ac:dyDescent="0.55000000000000004">
      <c r="A72125" s="87"/>
    </row>
    <row r="72126" spans="1:1" x14ac:dyDescent="0.55000000000000004">
      <c r="A72126" s="87"/>
    </row>
    <row r="72127" spans="1:1" x14ac:dyDescent="0.55000000000000004">
      <c r="A72127" s="87"/>
    </row>
    <row r="72128" spans="1:1" x14ac:dyDescent="0.55000000000000004">
      <c r="A72128" s="87"/>
    </row>
    <row r="72129" spans="1:1" x14ac:dyDescent="0.55000000000000004">
      <c r="A72129" s="87"/>
    </row>
    <row r="72130" spans="1:1" x14ac:dyDescent="0.55000000000000004">
      <c r="A72130" s="87"/>
    </row>
    <row r="72131" spans="1:1" x14ac:dyDescent="0.55000000000000004">
      <c r="A72131" s="87"/>
    </row>
    <row r="72132" spans="1:1" x14ac:dyDescent="0.55000000000000004">
      <c r="A72132" s="87"/>
    </row>
    <row r="72133" spans="1:1" x14ac:dyDescent="0.55000000000000004">
      <c r="A72133" s="87"/>
    </row>
    <row r="72134" spans="1:1" x14ac:dyDescent="0.55000000000000004">
      <c r="A72134" s="87"/>
    </row>
    <row r="72135" spans="1:1" x14ac:dyDescent="0.55000000000000004">
      <c r="A72135" s="87"/>
    </row>
    <row r="72136" spans="1:1" x14ac:dyDescent="0.55000000000000004">
      <c r="A72136" s="87"/>
    </row>
    <row r="72137" spans="1:1" x14ac:dyDescent="0.55000000000000004">
      <c r="A72137" s="87"/>
    </row>
    <row r="72138" spans="1:1" x14ac:dyDescent="0.55000000000000004">
      <c r="A72138" s="87"/>
    </row>
    <row r="72139" spans="1:1" x14ac:dyDescent="0.55000000000000004">
      <c r="A72139" s="87"/>
    </row>
    <row r="72140" spans="1:1" x14ac:dyDescent="0.55000000000000004">
      <c r="A72140" s="87"/>
    </row>
    <row r="72141" spans="1:1" x14ac:dyDescent="0.55000000000000004">
      <c r="A72141" s="87"/>
    </row>
    <row r="72142" spans="1:1" x14ac:dyDescent="0.55000000000000004">
      <c r="A72142" s="87"/>
    </row>
    <row r="72143" spans="1:1" x14ac:dyDescent="0.55000000000000004">
      <c r="A72143" s="87"/>
    </row>
    <row r="72144" spans="1:1" x14ac:dyDescent="0.55000000000000004">
      <c r="A72144" s="87"/>
    </row>
    <row r="72145" spans="1:1" x14ac:dyDescent="0.55000000000000004">
      <c r="A72145" s="87"/>
    </row>
    <row r="72146" spans="1:1" x14ac:dyDescent="0.55000000000000004">
      <c r="A72146" s="87"/>
    </row>
    <row r="72147" spans="1:1" x14ac:dyDescent="0.55000000000000004">
      <c r="A72147" s="87"/>
    </row>
    <row r="72148" spans="1:1" x14ac:dyDescent="0.55000000000000004">
      <c r="A72148" s="87"/>
    </row>
    <row r="72149" spans="1:1" x14ac:dyDescent="0.55000000000000004">
      <c r="A72149" s="87"/>
    </row>
    <row r="72150" spans="1:1" x14ac:dyDescent="0.55000000000000004">
      <c r="A72150" s="87"/>
    </row>
    <row r="72151" spans="1:1" x14ac:dyDescent="0.55000000000000004">
      <c r="A72151" s="87"/>
    </row>
    <row r="72152" spans="1:1" x14ac:dyDescent="0.55000000000000004">
      <c r="A72152" s="87"/>
    </row>
    <row r="72153" spans="1:1" x14ac:dyDescent="0.55000000000000004">
      <c r="A72153" s="87"/>
    </row>
    <row r="72154" spans="1:1" x14ac:dyDescent="0.55000000000000004">
      <c r="A72154" s="87"/>
    </row>
    <row r="72155" spans="1:1" x14ac:dyDescent="0.55000000000000004">
      <c r="A72155" s="87"/>
    </row>
    <row r="72156" spans="1:1" x14ac:dyDescent="0.55000000000000004">
      <c r="A72156" s="87"/>
    </row>
    <row r="72157" spans="1:1" x14ac:dyDescent="0.55000000000000004">
      <c r="A72157" s="87"/>
    </row>
    <row r="72158" spans="1:1" x14ac:dyDescent="0.55000000000000004">
      <c r="A72158" s="87"/>
    </row>
    <row r="72159" spans="1:1" x14ac:dyDescent="0.55000000000000004">
      <c r="A72159" s="87"/>
    </row>
    <row r="72160" spans="1:1" x14ac:dyDescent="0.55000000000000004">
      <c r="A72160" s="87"/>
    </row>
    <row r="72161" spans="1:1" x14ac:dyDescent="0.55000000000000004">
      <c r="A72161" s="87"/>
    </row>
    <row r="72162" spans="1:1" x14ac:dyDescent="0.55000000000000004">
      <c r="A72162" s="87"/>
    </row>
    <row r="72163" spans="1:1" x14ac:dyDescent="0.55000000000000004">
      <c r="A72163" s="87"/>
    </row>
    <row r="72164" spans="1:1" x14ac:dyDescent="0.55000000000000004">
      <c r="A72164" s="87"/>
    </row>
    <row r="72165" spans="1:1" x14ac:dyDescent="0.55000000000000004">
      <c r="A72165" s="87"/>
    </row>
    <row r="72166" spans="1:1" x14ac:dyDescent="0.55000000000000004">
      <c r="A72166" s="87"/>
    </row>
    <row r="72167" spans="1:1" x14ac:dyDescent="0.55000000000000004">
      <c r="A72167" s="87"/>
    </row>
    <row r="72168" spans="1:1" x14ac:dyDescent="0.55000000000000004">
      <c r="A72168" s="87"/>
    </row>
    <row r="72169" spans="1:1" x14ac:dyDescent="0.55000000000000004">
      <c r="A72169" s="87"/>
    </row>
    <row r="72170" spans="1:1" x14ac:dyDescent="0.55000000000000004">
      <c r="A72170" s="87"/>
    </row>
    <row r="72171" spans="1:1" x14ac:dyDescent="0.55000000000000004">
      <c r="A72171" s="87"/>
    </row>
    <row r="72172" spans="1:1" x14ac:dyDescent="0.55000000000000004">
      <c r="A72172" s="87"/>
    </row>
    <row r="72173" spans="1:1" x14ac:dyDescent="0.55000000000000004">
      <c r="A72173" s="87"/>
    </row>
    <row r="72174" spans="1:1" x14ac:dyDescent="0.55000000000000004">
      <c r="A72174" s="87"/>
    </row>
    <row r="72175" spans="1:1" x14ac:dyDescent="0.55000000000000004">
      <c r="A72175" s="87"/>
    </row>
    <row r="72176" spans="1:1" x14ac:dyDescent="0.55000000000000004">
      <c r="A72176" s="87"/>
    </row>
    <row r="72177" spans="1:1" x14ac:dyDescent="0.55000000000000004">
      <c r="A72177" s="87"/>
    </row>
    <row r="72178" spans="1:1" x14ac:dyDescent="0.55000000000000004">
      <c r="A72178" s="87"/>
    </row>
    <row r="72179" spans="1:1" x14ac:dyDescent="0.55000000000000004">
      <c r="A72179" s="87"/>
    </row>
    <row r="72180" spans="1:1" x14ac:dyDescent="0.55000000000000004">
      <c r="A72180" s="87"/>
    </row>
    <row r="72181" spans="1:1" x14ac:dyDescent="0.55000000000000004">
      <c r="A72181" s="87"/>
    </row>
    <row r="72182" spans="1:1" x14ac:dyDescent="0.55000000000000004">
      <c r="A72182" s="87"/>
    </row>
    <row r="72183" spans="1:1" x14ac:dyDescent="0.55000000000000004">
      <c r="A72183" s="87"/>
    </row>
    <row r="72184" spans="1:1" x14ac:dyDescent="0.55000000000000004">
      <c r="A72184" s="87"/>
    </row>
    <row r="72185" spans="1:1" x14ac:dyDescent="0.55000000000000004">
      <c r="A72185" s="87"/>
    </row>
    <row r="72186" spans="1:1" x14ac:dyDescent="0.55000000000000004">
      <c r="A72186" s="87"/>
    </row>
    <row r="72187" spans="1:1" x14ac:dyDescent="0.55000000000000004">
      <c r="A72187" s="87"/>
    </row>
    <row r="72188" spans="1:1" x14ac:dyDescent="0.55000000000000004">
      <c r="A72188" s="87"/>
    </row>
    <row r="72189" spans="1:1" x14ac:dyDescent="0.55000000000000004">
      <c r="A72189" s="87"/>
    </row>
    <row r="72190" spans="1:1" x14ac:dyDescent="0.55000000000000004">
      <c r="A72190" s="87"/>
    </row>
    <row r="72191" spans="1:1" x14ac:dyDescent="0.55000000000000004">
      <c r="A72191" s="87"/>
    </row>
    <row r="72192" spans="1:1" x14ac:dyDescent="0.55000000000000004">
      <c r="A72192" s="87"/>
    </row>
    <row r="72193" spans="1:1" x14ac:dyDescent="0.55000000000000004">
      <c r="A72193" s="87"/>
    </row>
    <row r="72194" spans="1:1" x14ac:dyDescent="0.55000000000000004">
      <c r="A72194" s="87"/>
    </row>
    <row r="72195" spans="1:1" x14ac:dyDescent="0.55000000000000004">
      <c r="A72195" s="87"/>
    </row>
    <row r="72196" spans="1:1" x14ac:dyDescent="0.55000000000000004">
      <c r="A72196" s="87"/>
    </row>
    <row r="72197" spans="1:1" x14ac:dyDescent="0.55000000000000004">
      <c r="A72197" s="87"/>
    </row>
    <row r="72198" spans="1:1" x14ac:dyDescent="0.55000000000000004">
      <c r="A72198" s="87"/>
    </row>
    <row r="72199" spans="1:1" x14ac:dyDescent="0.55000000000000004">
      <c r="A72199" s="87"/>
    </row>
    <row r="72200" spans="1:1" x14ac:dyDescent="0.55000000000000004">
      <c r="A72200" s="87"/>
    </row>
    <row r="72201" spans="1:1" x14ac:dyDescent="0.55000000000000004">
      <c r="A72201" s="87"/>
    </row>
    <row r="72202" spans="1:1" x14ac:dyDescent="0.55000000000000004">
      <c r="A72202" s="87"/>
    </row>
    <row r="72203" spans="1:1" x14ac:dyDescent="0.55000000000000004">
      <c r="A72203" s="87"/>
    </row>
    <row r="72204" spans="1:1" x14ac:dyDescent="0.55000000000000004">
      <c r="A72204" s="87"/>
    </row>
    <row r="72205" spans="1:1" x14ac:dyDescent="0.55000000000000004">
      <c r="A72205" s="87"/>
    </row>
    <row r="72206" spans="1:1" x14ac:dyDescent="0.55000000000000004">
      <c r="A72206" s="87"/>
    </row>
    <row r="72207" spans="1:1" x14ac:dyDescent="0.55000000000000004">
      <c r="A72207" s="87"/>
    </row>
    <row r="72208" spans="1:1" x14ac:dyDescent="0.55000000000000004">
      <c r="A72208" s="87"/>
    </row>
    <row r="72209" spans="1:1" x14ac:dyDescent="0.55000000000000004">
      <c r="A72209" s="87"/>
    </row>
    <row r="72210" spans="1:1" x14ac:dyDescent="0.55000000000000004">
      <c r="A72210" s="87"/>
    </row>
    <row r="72211" spans="1:1" x14ac:dyDescent="0.55000000000000004">
      <c r="A72211" s="87"/>
    </row>
    <row r="72212" spans="1:1" x14ac:dyDescent="0.55000000000000004">
      <c r="A72212" s="87"/>
    </row>
    <row r="72213" spans="1:1" x14ac:dyDescent="0.55000000000000004">
      <c r="A72213" s="87"/>
    </row>
    <row r="72214" spans="1:1" x14ac:dyDescent="0.55000000000000004">
      <c r="A72214" s="87"/>
    </row>
    <row r="72215" spans="1:1" x14ac:dyDescent="0.55000000000000004">
      <c r="A72215" s="87"/>
    </row>
    <row r="72216" spans="1:1" x14ac:dyDescent="0.55000000000000004">
      <c r="A72216" s="87"/>
    </row>
    <row r="72217" spans="1:1" x14ac:dyDescent="0.55000000000000004">
      <c r="A72217" s="87"/>
    </row>
    <row r="72218" spans="1:1" x14ac:dyDescent="0.55000000000000004">
      <c r="A72218" s="87"/>
    </row>
    <row r="72219" spans="1:1" x14ac:dyDescent="0.55000000000000004">
      <c r="A72219" s="87"/>
    </row>
    <row r="72220" spans="1:1" x14ac:dyDescent="0.55000000000000004">
      <c r="A72220" s="87"/>
    </row>
    <row r="72221" spans="1:1" x14ac:dyDescent="0.55000000000000004">
      <c r="A72221" s="87"/>
    </row>
    <row r="72222" spans="1:1" x14ac:dyDescent="0.55000000000000004">
      <c r="A72222" s="87"/>
    </row>
    <row r="72223" spans="1:1" x14ac:dyDescent="0.55000000000000004">
      <c r="A72223" s="87"/>
    </row>
    <row r="72224" spans="1:1" x14ac:dyDescent="0.55000000000000004">
      <c r="A72224" s="87"/>
    </row>
    <row r="72225" spans="1:1" x14ac:dyDescent="0.55000000000000004">
      <c r="A72225" s="87"/>
    </row>
    <row r="72226" spans="1:1" x14ac:dyDescent="0.55000000000000004">
      <c r="A72226" s="87"/>
    </row>
    <row r="72227" spans="1:1" x14ac:dyDescent="0.55000000000000004">
      <c r="A72227" s="87"/>
    </row>
    <row r="72228" spans="1:1" x14ac:dyDescent="0.55000000000000004">
      <c r="A72228" s="87"/>
    </row>
    <row r="72229" spans="1:1" x14ac:dyDescent="0.55000000000000004">
      <c r="A72229" s="87"/>
    </row>
    <row r="72230" spans="1:1" x14ac:dyDescent="0.55000000000000004">
      <c r="A72230" s="87"/>
    </row>
    <row r="72231" spans="1:1" x14ac:dyDescent="0.55000000000000004">
      <c r="A72231" s="87"/>
    </row>
    <row r="72232" spans="1:1" x14ac:dyDescent="0.55000000000000004">
      <c r="A72232" s="87"/>
    </row>
    <row r="72233" spans="1:1" x14ac:dyDescent="0.55000000000000004">
      <c r="A72233" s="87"/>
    </row>
    <row r="72234" spans="1:1" x14ac:dyDescent="0.55000000000000004">
      <c r="A72234" s="87"/>
    </row>
    <row r="72235" spans="1:1" x14ac:dyDescent="0.55000000000000004">
      <c r="A72235" s="87"/>
    </row>
    <row r="72236" spans="1:1" x14ac:dyDescent="0.55000000000000004">
      <c r="A72236" s="87"/>
    </row>
    <row r="72237" spans="1:1" x14ac:dyDescent="0.55000000000000004">
      <c r="A72237" s="87"/>
    </row>
    <row r="72238" spans="1:1" x14ac:dyDescent="0.55000000000000004">
      <c r="A72238" s="87"/>
    </row>
    <row r="72239" spans="1:1" x14ac:dyDescent="0.55000000000000004">
      <c r="A72239" s="87"/>
    </row>
    <row r="72240" spans="1:1" x14ac:dyDescent="0.55000000000000004">
      <c r="A72240" s="87"/>
    </row>
    <row r="72241" spans="1:1" x14ac:dyDescent="0.55000000000000004">
      <c r="A72241" s="87"/>
    </row>
    <row r="72242" spans="1:1" x14ac:dyDescent="0.55000000000000004">
      <c r="A72242" s="87"/>
    </row>
    <row r="72243" spans="1:1" x14ac:dyDescent="0.55000000000000004">
      <c r="A72243" s="87"/>
    </row>
    <row r="72244" spans="1:1" x14ac:dyDescent="0.55000000000000004">
      <c r="A72244" s="87"/>
    </row>
    <row r="72245" spans="1:1" x14ac:dyDescent="0.55000000000000004">
      <c r="A72245" s="87"/>
    </row>
    <row r="72246" spans="1:1" x14ac:dyDescent="0.55000000000000004">
      <c r="A72246" s="87"/>
    </row>
    <row r="72247" spans="1:1" x14ac:dyDescent="0.55000000000000004">
      <c r="A72247" s="87"/>
    </row>
    <row r="72248" spans="1:1" x14ac:dyDescent="0.55000000000000004">
      <c r="A72248" s="87"/>
    </row>
    <row r="72249" spans="1:1" x14ac:dyDescent="0.55000000000000004">
      <c r="A72249" s="87"/>
    </row>
    <row r="72250" spans="1:1" x14ac:dyDescent="0.55000000000000004">
      <c r="A72250" s="87"/>
    </row>
    <row r="72251" spans="1:1" x14ac:dyDescent="0.55000000000000004">
      <c r="A72251" s="87"/>
    </row>
    <row r="72252" spans="1:1" x14ac:dyDescent="0.55000000000000004">
      <c r="A72252" s="87"/>
    </row>
    <row r="72253" spans="1:1" x14ac:dyDescent="0.55000000000000004">
      <c r="A72253" s="87"/>
    </row>
    <row r="72254" spans="1:1" x14ac:dyDescent="0.55000000000000004">
      <c r="A72254" s="87"/>
    </row>
    <row r="72255" spans="1:1" x14ac:dyDescent="0.55000000000000004">
      <c r="A72255" s="87"/>
    </row>
    <row r="72256" spans="1:1" x14ac:dyDescent="0.55000000000000004">
      <c r="A72256" s="87"/>
    </row>
    <row r="72257" spans="1:1" x14ac:dyDescent="0.55000000000000004">
      <c r="A72257" s="87"/>
    </row>
    <row r="72258" spans="1:1" x14ac:dyDescent="0.55000000000000004">
      <c r="A72258" s="87"/>
    </row>
    <row r="72259" spans="1:1" x14ac:dyDescent="0.55000000000000004">
      <c r="A72259" s="87"/>
    </row>
    <row r="72260" spans="1:1" x14ac:dyDescent="0.55000000000000004">
      <c r="A72260" s="87"/>
    </row>
    <row r="72261" spans="1:1" x14ac:dyDescent="0.55000000000000004">
      <c r="A72261" s="87"/>
    </row>
    <row r="72262" spans="1:1" x14ac:dyDescent="0.55000000000000004">
      <c r="A72262" s="87"/>
    </row>
    <row r="72263" spans="1:1" x14ac:dyDescent="0.55000000000000004">
      <c r="A72263" s="87"/>
    </row>
    <row r="72264" spans="1:1" x14ac:dyDescent="0.55000000000000004">
      <c r="A72264" s="87"/>
    </row>
    <row r="72265" spans="1:1" x14ac:dyDescent="0.55000000000000004">
      <c r="A72265" s="87"/>
    </row>
    <row r="72266" spans="1:1" x14ac:dyDescent="0.55000000000000004">
      <c r="A72266" s="87"/>
    </row>
    <row r="72267" spans="1:1" x14ac:dyDescent="0.55000000000000004">
      <c r="A72267" s="87"/>
    </row>
    <row r="72268" spans="1:1" x14ac:dyDescent="0.55000000000000004">
      <c r="A72268" s="87"/>
    </row>
    <row r="72269" spans="1:1" x14ac:dyDescent="0.55000000000000004">
      <c r="A72269" s="87"/>
    </row>
    <row r="72270" spans="1:1" x14ac:dyDescent="0.55000000000000004">
      <c r="A72270" s="87"/>
    </row>
    <row r="72271" spans="1:1" x14ac:dyDescent="0.55000000000000004">
      <c r="A72271" s="87"/>
    </row>
    <row r="72272" spans="1:1" x14ac:dyDescent="0.55000000000000004">
      <c r="A72272" s="87"/>
    </row>
    <row r="72273" spans="1:1" x14ac:dyDescent="0.55000000000000004">
      <c r="A72273" s="87"/>
    </row>
    <row r="72274" spans="1:1" x14ac:dyDescent="0.55000000000000004">
      <c r="A72274" s="87"/>
    </row>
    <row r="72275" spans="1:1" x14ac:dyDescent="0.55000000000000004">
      <c r="A72275" s="87"/>
    </row>
    <row r="72276" spans="1:1" x14ac:dyDescent="0.55000000000000004">
      <c r="A72276" s="87"/>
    </row>
    <row r="72277" spans="1:1" x14ac:dyDescent="0.55000000000000004">
      <c r="A72277" s="87"/>
    </row>
    <row r="72278" spans="1:1" x14ac:dyDescent="0.55000000000000004">
      <c r="A72278" s="87"/>
    </row>
    <row r="72279" spans="1:1" x14ac:dyDescent="0.55000000000000004">
      <c r="A72279" s="87"/>
    </row>
    <row r="72280" spans="1:1" x14ac:dyDescent="0.55000000000000004">
      <c r="A72280" s="87"/>
    </row>
    <row r="72281" spans="1:1" x14ac:dyDescent="0.55000000000000004">
      <c r="A72281" s="87"/>
    </row>
    <row r="72282" spans="1:1" x14ac:dyDescent="0.55000000000000004">
      <c r="A72282" s="87"/>
    </row>
    <row r="72283" spans="1:1" x14ac:dyDescent="0.55000000000000004">
      <c r="A72283" s="87"/>
    </row>
    <row r="72284" spans="1:1" x14ac:dyDescent="0.55000000000000004">
      <c r="A72284" s="87"/>
    </row>
    <row r="72285" spans="1:1" x14ac:dyDescent="0.55000000000000004">
      <c r="A72285" s="87"/>
    </row>
    <row r="72286" spans="1:1" x14ac:dyDescent="0.55000000000000004">
      <c r="A72286" s="87"/>
    </row>
    <row r="72287" spans="1:1" x14ac:dyDescent="0.55000000000000004">
      <c r="A72287" s="87"/>
    </row>
    <row r="72288" spans="1:1" x14ac:dyDescent="0.55000000000000004">
      <c r="A72288" s="87"/>
    </row>
    <row r="72289" spans="1:1" x14ac:dyDescent="0.55000000000000004">
      <c r="A72289" s="87"/>
    </row>
    <row r="72290" spans="1:1" x14ac:dyDescent="0.55000000000000004">
      <c r="A72290" s="87"/>
    </row>
    <row r="72291" spans="1:1" x14ac:dyDescent="0.55000000000000004">
      <c r="A72291" s="87"/>
    </row>
    <row r="72292" spans="1:1" x14ac:dyDescent="0.55000000000000004">
      <c r="A72292" s="87"/>
    </row>
    <row r="72293" spans="1:1" x14ac:dyDescent="0.55000000000000004">
      <c r="A72293" s="87"/>
    </row>
    <row r="72294" spans="1:1" x14ac:dyDescent="0.55000000000000004">
      <c r="A72294" s="87"/>
    </row>
    <row r="72295" spans="1:1" x14ac:dyDescent="0.55000000000000004">
      <c r="A72295" s="87"/>
    </row>
    <row r="72296" spans="1:1" x14ac:dyDescent="0.55000000000000004">
      <c r="A72296" s="87"/>
    </row>
    <row r="72297" spans="1:1" x14ac:dyDescent="0.55000000000000004">
      <c r="A72297" s="87"/>
    </row>
    <row r="72298" spans="1:1" x14ac:dyDescent="0.55000000000000004">
      <c r="A72298" s="87"/>
    </row>
    <row r="72299" spans="1:1" x14ac:dyDescent="0.55000000000000004">
      <c r="A72299" s="87"/>
    </row>
    <row r="72300" spans="1:1" x14ac:dyDescent="0.55000000000000004">
      <c r="A72300" s="87"/>
    </row>
    <row r="72301" spans="1:1" x14ac:dyDescent="0.55000000000000004">
      <c r="A72301" s="87"/>
    </row>
    <row r="72302" spans="1:1" x14ac:dyDescent="0.55000000000000004">
      <c r="A72302" s="87"/>
    </row>
    <row r="72303" spans="1:1" x14ac:dyDescent="0.55000000000000004">
      <c r="A72303" s="87"/>
    </row>
    <row r="72304" spans="1:1" x14ac:dyDescent="0.55000000000000004">
      <c r="A72304" s="87"/>
    </row>
    <row r="72305" spans="1:1" x14ac:dyDescent="0.55000000000000004">
      <c r="A72305" s="87"/>
    </row>
    <row r="72306" spans="1:1" x14ac:dyDescent="0.55000000000000004">
      <c r="A72306" s="87"/>
    </row>
    <row r="72307" spans="1:1" x14ac:dyDescent="0.55000000000000004">
      <c r="A72307" s="87"/>
    </row>
    <row r="72308" spans="1:1" x14ac:dyDescent="0.55000000000000004">
      <c r="A72308" s="87"/>
    </row>
    <row r="72309" spans="1:1" x14ac:dyDescent="0.55000000000000004">
      <c r="A72309" s="87"/>
    </row>
    <row r="72310" spans="1:1" x14ac:dyDescent="0.55000000000000004">
      <c r="A72310" s="87"/>
    </row>
    <row r="72311" spans="1:1" x14ac:dyDescent="0.55000000000000004">
      <c r="A72311" s="87"/>
    </row>
    <row r="72312" spans="1:1" x14ac:dyDescent="0.55000000000000004">
      <c r="A72312" s="87"/>
    </row>
    <row r="72313" spans="1:1" x14ac:dyDescent="0.55000000000000004">
      <c r="A72313" s="87"/>
    </row>
    <row r="72314" spans="1:1" x14ac:dyDescent="0.55000000000000004">
      <c r="A72314" s="87"/>
    </row>
    <row r="72315" spans="1:1" x14ac:dyDescent="0.55000000000000004">
      <c r="A72315" s="87"/>
    </row>
    <row r="72316" spans="1:1" x14ac:dyDescent="0.55000000000000004">
      <c r="A72316" s="87"/>
    </row>
    <row r="72317" spans="1:1" x14ac:dyDescent="0.55000000000000004">
      <c r="A72317" s="87"/>
    </row>
    <row r="72318" spans="1:1" x14ac:dyDescent="0.55000000000000004">
      <c r="A72318" s="87"/>
    </row>
    <row r="72319" spans="1:1" x14ac:dyDescent="0.55000000000000004">
      <c r="A72319" s="87"/>
    </row>
    <row r="72320" spans="1:1" x14ac:dyDescent="0.55000000000000004">
      <c r="A72320" s="87"/>
    </row>
    <row r="72321" spans="1:1" x14ac:dyDescent="0.55000000000000004">
      <c r="A72321" s="87"/>
    </row>
    <row r="72322" spans="1:1" x14ac:dyDescent="0.55000000000000004">
      <c r="A72322" s="87"/>
    </row>
    <row r="72323" spans="1:1" x14ac:dyDescent="0.55000000000000004">
      <c r="A72323" s="87"/>
    </row>
    <row r="72324" spans="1:1" x14ac:dyDescent="0.55000000000000004">
      <c r="A72324" s="87"/>
    </row>
    <row r="72325" spans="1:1" x14ac:dyDescent="0.55000000000000004">
      <c r="A72325" s="87"/>
    </row>
    <row r="72326" spans="1:1" x14ac:dyDescent="0.55000000000000004">
      <c r="A72326" s="87"/>
    </row>
    <row r="72327" spans="1:1" x14ac:dyDescent="0.55000000000000004">
      <c r="A72327" s="87"/>
    </row>
    <row r="72328" spans="1:1" x14ac:dyDescent="0.55000000000000004">
      <c r="A72328" s="87"/>
    </row>
    <row r="72329" spans="1:1" x14ac:dyDescent="0.55000000000000004">
      <c r="A72329" s="87"/>
    </row>
    <row r="72330" spans="1:1" x14ac:dyDescent="0.55000000000000004">
      <c r="A72330" s="87"/>
    </row>
    <row r="72331" spans="1:1" x14ac:dyDescent="0.55000000000000004">
      <c r="A72331" s="87"/>
    </row>
    <row r="72332" spans="1:1" x14ac:dyDescent="0.55000000000000004">
      <c r="A72332" s="87"/>
    </row>
    <row r="72333" spans="1:1" x14ac:dyDescent="0.55000000000000004">
      <c r="A72333" s="87"/>
    </row>
    <row r="72334" spans="1:1" x14ac:dyDescent="0.55000000000000004">
      <c r="A72334" s="87"/>
    </row>
    <row r="72335" spans="1:1" x14ac:dyDescent="0.55000000000000004">
      <c r="A72335" s="87"/>
    </row>
    <row r="72336" spans="1:1" x14ac:dyDescent="0.55000000000000004">
      <c r="A72336" s="87"/>
    </row>
    <row r="72337" spans="1:1" x14ac:dyDescent="0.55000000000000004">
      <c r="A72337" s="87"/>
    </row>
    <row r="72338" spans="1:1" x14ac:dyDescent="0.55000000000000004">
      <c r="A72338" s="87"/>
    </row>
    <row r="72339" spans="1:1" x14ac:dyDescent="0.55000000000000004">
      <c r="A72339" s="87"/>
    </row>
    <row r="72340" spans="1:1" x14ac:dyDescent="0.55000000000000004">
      <c r="A72340" s="87"/>
    </row>
    <row r="72341" spans="1:1" x14ac:dyDescent="0.55000000000000004">
      <c r="A72341" s="87"/>
    </row>
    <row r="72342" spans="1:1" x14ac:dyDescent="0.55000000000000004">
      <c r="A72342" s="87"/>
    </row>
    <row r="72343" spans="1:1" x14ac:dyDescent="0.55000000000000004">
      <c r="A72343" s="87"/>
    </row>
    <row r="72344" spans="1:1" x14ac:dyDescent="0.55000000000000004">
      <c r="A72344" s="87"/>
    </row>
    <row r="72345" spans="1:1" x14ac:dyDescent="0.55000000000000004">
      <c r="A72345" s="87"/>
    </row>
    <row r="72346" spans="1:1" x14ac:dyDescent="0.55000000000000004">
      <c r="A72346" s="87"/>
    </row>
    <row r="72347" spans="1:1" x14ac:dyDescent="0.55000000000000004">
      <c r="A72347" s="87"/>
    </row>
    <row r="72348" spans="1:1" x14ac:dyDescent="0.55000000000000004">
      <c r="A72348" s="87"/>
    </row>
    <row r="72349" spans="1:1" x14ac:dyDescent="0.55000000000000004">
      <c r="A72349" s="87"/>
    </row>
    <row r="72350" spans="1:1" x14ac:dyDescent="0.55000000000000004">
      <c r="A72350" s="87"/>
    </row>
    <row r="72351" spans="1:1" x14ac:dyDescent="0.55000000000000004">
      <c r="A72351" s="87"/>
    </row>
    <row r="72352" spans="1:1" x14ac:dyDescent="0.55000000000000004">
      <c r="A72352" s="87"/>
    </row>
    <row r="72353" spans="1:1" x14ac:dyDescent="0.55000000000000004">
      <c r="A72353" s="87"/>
    </row>
    <row r="72354" spans="1:1" x14ac:dyDescent="0.55000000000000004">
      <c r="A72354" s="87"/>
    </row>
    <row r="72355" spans="1:1" x14ac:dyDescent="0.55000000000000004">
      <c r="A72355" s="87"/>
    </row>
    <row r="72356" spans="1:1" x14ac:dyDescent="0.55000000000000004">
      <c r="A72356" s="87"/>
    </row>
    <row r="72357" spans="1:1" x14ac:dyDescent="0.55000000000000004">
      <c r="A72357" s="87"/>
    </row>
    <row r="72358" spans="1:1" x14ac:dyDescent="0.55000000000000004">
      <c r="A72358" s="87"/>
    </row>
    <row r="72359" spans="1:1" x14ac:dyDescent="0.55000000000000004">
      <c r="A72359" s="87"/>
    </row>
    <row r="72360" spans="1:1" x14ac:dyDescent="0.55000000000000004">
      <c r="A72360" s="87"/>
    </row>
    <row r="72361" spans="1:1" x14ac:dyDescent="0.55000000000000004">
      <c r="A72361" s="87"/>
    </row>
    <row r="72362" spans="1:1" x14ac:dyDescent="0.55000000000000004">
      <c r="A72362" s="87"/>
    </row>
    <row r="72363" spans="1:1" x14ac:dyDescent="0.55000000000000004">
      <c r="A72363" s="87"/>
    </row>
    <row r="72364" spans="1:1" x14ac:dyDescent="0.55000000000000004">
      <c r="A72364" s="87"/>
    </row>
    <row r="72365" spans="1:1" x14ac:dyDescent="0.55000000000000004">
      <c r="A72365" s="87"/>
    </row>
    <row r="72366" spans="1:1" x14ac:dyDescent="0.55000000000000004">
      <c r="A72366" s="87"/>
    </row>
    <row r="72367" spans="1:1" x14ac:dyDescent="0.55000000000000004">
      <c r="A72367" s="87"/>
    </row>
    <row r="72368" spans="1:1" x14ac:dyDescent="0.55000000000000004">
      <c r="A72368" s="87"/>
    </row>
    <row r="72369" spans="1:1" x14ac:dyDescent="0.55000000000000004">
      <c r="A72369" s="87"/>
    </row>
    <row r="72370" spans="1:1" x14ac:dyDescent="0.55000000000000004">
      <c r="A72370" s="87"/>
    </row>
    <row r="72371" spans="1:1" x14ac:dyDescent="0.55000000000000004">
      <c r="A72371" s="87"/>
    </row>
    <row r="72372" spans="1:1" x14ac:dyDescent="0.55000000000000004">
      <c r="A72372" s="87"/>
    </row>
    <row r="72373" spans="1:1" x14ac:dyDescent="0.55000000000000004">
      <c r="A72373" s="87"/>
    </row>
    <row r="72374" spans="1:1" x14ac:dyDescent="0.55000000000000004">
      <c r="A72374" s="87"/>
    </row>
    <row r="72375" spans="1:1" x14ac:dyDescent="0.55000000000000004">
      <c r="A72375" s="87"/>
    </row>
    <row r="72376" spans="1:1" x14ac:dyDescent="0.55000000000000004">
      <c r="A72376" s="87"/>
    </row>
    <row r="72377" spans="1:1" x14ac:dyDescent="0.55000000000000004">
      <c r="A72377" s="87"/>
    </row>
    <row r="72378" spans="1:1" x14ac:dyDescent="0.55000000000000004">
      <c r="A72378" s="87"/>
    </row>
    <row r="72379" spans="1:1" x14ac:dyDescent="0.55000000000000004">
      <c r="A72379" s="87"/>
    </row>
    <row r="72380" spans="1:1" x14ac:dyDescent="0.55000000000000004">
      <c r="A72380" s="87"/>
    </row>
    <row r="72381" spans="1:1" x14ac:dyDescent="0.55000000000000004">
      <c r="A72381" s="87"/>
    </row>
    <row r="72382" spans="1:1" x14ac:dyDescent="0.55000000000000004">
      <c r="A72382" s="87"/>
    </row>
    <row r="72383" spans="1:1" x14ac:dyDescent="0.55000000000000004">
      <c r="A72383" s="87"/>
    </row>
    <row r="72384" spans="1:1" x14ac:dyDescent="0.55000000000000004">
      <c r="A72384" s="87"/>
    </row>
    <row r="72385" spans="1:1" x14ac:dyDescent="0.55000000000000004">
      <c r="A72385" s="87"/>
    </row>
    <row r="72386" spans="1:1" x14ac:dyDescent="0.55000000000000004">
      <c r="A72386" s="87"/>
    </row>
    <row r="72387" spans="1:1" x14ac:dyDescent="0.55000000000000004">
      <c r="A72387" s="87"/>
    </row>
    <row r="72388" spans="1:1" x14ac:dyDescent="0.55000000000000004">
      <c r="A72388" s="87"/>
    </row>
    <row r="72389" spans="1:1" x14ac:dyDescent="0.55000000000000004">
      <c r="A72389" s="87"/>
    </row>
    <row r="72390" spans="1:1" x14ac:dyDescent="0.55000000000000004">
      <c r="A72390" s="87"/>
    </row>
    <row r="72391" spans="1:1" x14ac:dyDescent="0.55000000000000004">
      <c r="A72391" s="87"/>
    </row>
    <row r="72392" spans="1:1" x14ac:dyDescent="0.55000000000000004">
      <c r="A72392" s="87"/>
    </row>
    <row r="72393" spans="1:1" x14ac:dyDescent="0.55000000000000004">
      <c r="A72393" s="87"/>
    </row>
    <row r="72394" spans="1:1" x14ac:dyDescent="0.55000000000000004">
      <c r="A72394" s="87"/>
    </row>
    <row r="72395" spans="1:1" x14ac:dyDescent="0.55000000000000004">
      <c r="A72395" s="87"/>
    </row>
    <row r="72396" spans="1:1" x14ac:dyDescent="0.55000000000000004">
      <c r="A72396" s="87"/>
    </row>
    <row r="72397" spans="1:1" x14ac:dyDescent="0.55000000000000004">
      <c r="A72397" s="87"/>
    </row>
    <row r="72398" spans="1:1" x14ac:dyDescent="0.55000000000000004">
      <c r="A72398" s="87"/>
    </row>
    <row r="72399" spans="1:1" x14ac:dyDescent="0.55000000000000004">
      <c r="A72399" s="87"/>
    </row>
    <row r="72400" spans="1:1" x14ac:dyDescent="0.55000000000000004">
      <c r="A72400" s="87"/>
    </row>
    <row r="72401" spans="1:1" x14ac:dyDescent="0.55000000000000004">
      <c r="A72401" s="87"/>
    </row>
    <row r="72402" spans="1:1" x14ac:dyDescent="0.55000000000000004">
      <c r="A72402" s="87"/>
    </row>
    <row r="72403" spans="1:1" x14ac:dyDescent="0.55000000000000004">
      <c r="A72403" s="87"/>
    </row>
    <row r="72404" spans="1:1" x14ac:dyDescent="0.55000000000000004">
      <c r="A72404" s="87"/>
    </row>
    <row r="72405" spans="1:1" x14ac:dyDescent="0.55000000000000004">
      <c r="A72405" s="87"/>
    </row>
    <row r="72406" spans="1:1" x14ac:dyDescent="0.55000000000000004">
      <c r="A72406" s="87"/>
    </row>
    <row r="72407" spans="1:1" x14ac:dyDescent="0.55000000000000004">
      <c r="A72407" s="87"/>
    </row>
    <row r="72408" spans="1:1" x14ac:dyDescent="0.55000000000000004">
      <c r="A72408" s="87"/>
    </row>
    <row r="72409" spans="1:1" x14ac:dyDescent="0.55000000000000004">
      <c r="A72409" s="87"/>
    </row>
    <row r="72410" spans="1:1" x14ac:dyDescent="0.55000000000000004">
      <c r="A72410" s="87"/>
    </row>
    <row r="72411" spans="1:1" x14ac:dyDescent="0.55000000000000004">
      <c r="A72411" s="87"/>
    </row>
    <row r="72412" spans="1:1" x14ac:dyDescent="0.55000000000000004">
      <c r="A72412" s="87"/>
    </row>
    <row r="72413" spans="1:1" x14ac:dyDescent="0.55000000000000004">
      <c r="A72413" s="87"/>
    </row>
    <row r="72414" spans="1:1" x14ac:dyDescent="0.55000000000000004">
      <c r="A72414" s="87"/>
    </row>
    <row r="72415" spans="1:1" x14ac:dyDescent="0.55000000000000004">
      <c r="A72415" s="87"/>
    </row>
    <row r="72416" spans="1:1" x14ac:dyDescent="0.55000000000000004">
      <c r="A72416" s="87"/>
    </row>
    <row r="72417" spans="1:1" x14ac:dyDescent="0.55000000000000004">
      <c r="A72417" s="87"/>
    </row>
    <row r="72418" spans="1:1" x14ac:dyDescent="0.55000000000000004">
      <c r="A72418" s="87"/>
    </row>
    <row r="72419" spans="1:1" x14ac:dyDescent="0.55000000000000004">
      <c r="A72419" s="87"/>
    </row>
    <row r="72420" spans="1:1" x14ac:dyDescent="0.55000000000000004">
      <c r="A72420" s="87"/>
    </row>
    <row r="72421" spans="1:1" x14ac:dyDescent="0.55000000000000004">
      <c r="A72421" s="87"/>
    </row>
    <row r="72422" spans="1:1" x14ac:dyDescent="0.55000000000000004">
      <c r="A72422" s="87"/>
    </row>
    <row r="72423" spans="1:1" x14ac:dyDescent="0.55000000000000004">
      <c r="A72423" s="87"/>
    </row>
    <row r="72424" spans="1:1" x14ac:dyDescent="0.55000000000000004">
      <c r="A72424" s="87"/>
    </row>
    <row r="72425" spans="1:1" x14ac:dyDescent="0.55000000000000004">
      <c r="A72425" s="87"/>
    </row>
    <row r="72426" spans="1:1" x14ac:dyDescent="0.55000000000000004">
      <c r="A72426" s="87"/>
    </row>
    <row r="72427" spans="1:1" x14ac:dyDescent="0.55000000000000004">
      <c r="A72427" s="87"/>
    </row>
    <row r="72428" spans="1:1" x14ac:dyDescent="0.55000000000000004">
      <c r="A72428" s="87"/>
    </row>
    <row r="72429" spans="1:1" x14ac:dyDescent="0.55000000000000004">
      <c r="A72429" s="87"/>
    </row>
    <row r="72430" spans="1:1" x14ac:dyDescent="0.55000000000000004">
      <c r="A72430" s="87"/>
    </row>
    <row r="72431" spans="1:1" x14ac:dyDescent="0.55000000000000004">
      <c r="A72431" s="87"/>
    </row>
    <row r="72432" spans="1:1" x14ac:dyDescent="0.55000000000000004">
      <c r="A72432" s="87"/>
    </row>
    <row r="72433" spans="1:1" x14ac:dyDescent="0.55000000000000004">
      <c r="A72433" s="87"/>
    </row>
    <row r="72434" spans="1:1" x14ac:dyDescent="0.55000000000000004">
      <c r="A72434" s="87"/>
    </row>
    <row r="72435" spans="1:1" x14ac:dyDescent="0.55000000000000004">
      <c r="A72435" s="87"/>
    </row>
    <row r="72436" spans="1:1" x14ac:dyDescent="0.55000000000000004">
      <c r="A72436" s="87"/>
    </row>
    <row r="72437" spans="1:1" x14ac:dyDescent="0.55000000000000004">
      <c r="A72437" s="87"/>
    </row>
    <row r="72438" spans="1:1" x14ac:dyDescent="0.55000000000000004">
      <c r="A72438" s="87"/>
    </row>
    <row r="72439" spans="1:1" x14ac:dyDescent="0.55000000000000004">
      <c r="A72439" s="87"/>
    </row>
    <row r="72440" spans="1:1" x14ac:dyDescent="0.55000000000000004">
      <c r="A72440" s="87"/>
    </row>
    <row r="72441" spans="1:1" x14ac:dyDescent="0.55000000000000004">
      <c r="A72441" s="87"/>
    </row>
    <row r="72442" spans="1:1" x14ac:dyDescent="0.55000000000000004">
      <c r="A72442" s="87"/>
    </row>
    <row r="72443" spans="1:1" x14ac:dyDescent="0.55000000000000004">
      <c r="A72443" s="87"/>
    </row>
    <row r="72444" spans="1:1" x14ac:dyDescent="0.55000000000000004">
      <c r="A72444" s="87"/>
    </row>
    <row r="72445" spans="1:1" x14ac:dyDescent="0.55000000000000004">
      <c r="A72445" s="87"/>
    </row>
    <row r="72446" spans="1:1" x14ac:dyDescent="0.55000000000000004">
      <c r="A72446" s="87"/>
    </row>
    <row r="72447" spans="1:1" x14ac:dyDescent="0.55000000000000004">
      <c r="A72447" s="87"/>
    </row>
    <row r="72448" spans="1:1" x14ac:dyDescent="0.55000000000000004">
      <c r="A72448" s="87"/>
    </row>
    <row r="72449" spans="1:1" x14ac:dyDescent="0.55000000000000004">
      <c r="A72449" s="87"/>
    </row>
    <row r="72450" spans="1:1" x14ac:dyDescent="0.55000000000000004">
      <c r="A72450" s="87"/>
    </row>
    <row r="72451" spans="1:1" x14ac:dyDescent="0.55000000000000004">
      <c r="A72451" s="87"/>
    </row>
    <row r="72452" spans="1:1" x14ac:dyDescent="0.55000000000000004">
      <c r="A72452" s="87"/>
    </row>
    <row r="72453" spans="1:1" x14ac:dyDescent="0.55000000000000004">
      <c r="A72453" s="87"/>
    </row>
    <row r="72454" spans="1:1" x14ac:dyDescent="0.55000000000000004">
      <c r="A72454" s="87"/>
    </row>
    <row r="72455" spans="1:1" x14ac:dyDescent="0.55000000000000004">
      <c r="A72455" s="87"/>
    </row>
    <row r="72456" spans="1:1" x14ac:dyDescent="0.55000000000000004">
      <c r="A72456" s="87"/>
    </row>
    <row r="72457" spans="1:1" x14ac:dyDescent="0.55000000000000004">
      <c r="A72457" s="87"/>
    </row>
    <row r="72458" spans="1:1" x14ac:dyDescent="0.55000000000000004">
      <c r="A72458" s="87"/>
    </row>
    <row r="72459" spans="1:1" x14ac:dyDescent="0.55000000000000004">
      <c r="A72459" s="87"/>
    </row>
    <row r="72460" spans="1:1" x14ac:dyDescent="0.55000000000000004">
      <c r="A72460" s="87"/>
    </row>
    <row r="72461" spans="1:1" x14ac:dyDescent="0.55000000000000004">
      <c r="A72461" s="87"/>
    </row>
    <row r="72462" spans="1:1" x14ac:dyDescent="0.55000000000000004">
      <c r="A72462" s="87"/>
    </row>
    <row r="72463" spans="1:1" x14ac:dyDescent="0.55000000000000004">
      <c r="A72463" s="87"/>
    </row>
    <row r="72464" spans="1:1" x14ac:dyDescent="0.55000000000000004">
      <c r="A72464" s="87"/>
    </row>
    <row r="72465" spans="1:1" x14ac:dyDescent="0.55000000000000004">
      <c r="A72465" s="87"/>
    </row>
    <row r="72466" spans="1:1" x14ac:dyDescent="0.55000000000000004">
      <c r="A72466" s="87"/>
    </row>
    <row r="72467" spans="1:1" x14ac:dyDescent="0.55000000000000004">
      <c r="A72467" s="87"/>
    </row>
    <row r="72468" spans="1:1" x14ac:dyDescent="0.55000000000000004">
      <c r="A72468" s="87"/>
    </row>
    <row r="72469" spans="1:1" x14ac:dyDescent="0.55000000000000004">
      <c r="A72469" s="87"/>
    </row>
    <row r="72470" spans="1:1" x14ac:dyDescent="0.55000000000000004">
      <c r="A72470" s="87"/>
    </row>
    <row r="72471" spans="1:1" x14ac:dyDescent="0.55000000000000004">
      <c r="A72471" s="87"/>
    </row>
    <row r="72472" spans="1:1" x14ac:dyDescent="0.55000000000000004">
      <c r="A72472" s="87"/>
    </row>
    <row r="72473" spans="1:1" x14ac:dyDescent="0.55000000000000004">
      <c r="A72473" s="87"/>
    </row>
    <row r="72474" spans="1:1" x14ac:dyDescent="0.55000000000000004">
      <c r="A72474" s="87"/>
    </row>
    <row r="72475" spans="1:1" x14ac:dyDescent="0.55000000000000004">
      <c r="A72475" s="87"/>
    </row>
    <row r="72476" spans="1:1" x14ac:dyDescent="0.55000000000000004">
      <c r="A72476" s="87"/>
    </row>
    <row r="72477" spans="1:1" x14ac:dyDescent="0.55000000000000004">
      <c r="A72477" s="87"/>
    </row>
    <row r="72478" spans="1:1" x14ac:dyDescent="0.55000000000000004">
      <c r="A72478" s="87"/>
    </row>
    <row r="72479" spans="1:1" x14ac:dyDescent="0.55000000000000004">
      <c r="A72479" s="87"/>
    </row>
    <row r="72480" spans="1:1" x14ac:dyDescent="0.55000000000000004">
      <c r="A72480" s="87"/>
    </row>
    <row r="72481" spans="1:1" x14ac:dyDescent="0.55000000000000004">
      <c r="A72481" s="87"/>
    </row>
    <row r="72482" spans="1:1" x14ac:dyDescent="0.55000000000000004">
      <c r="A72482" s="87"/>
    </row>
    <row r="72483" spans="1:1" x14ac:dyDescent="0.55000000000000004">
      <c r="A72483" s="87"/>
    </row>
    <row r="72484" spans="1:1" x14ac:dyDescent="0.55000000000000004">
      <c r="A72484" s="87"/>
    </row>
    <row r="72485" spans="1:1" x14ac:dyDescent="0.55000000000000004">
      <c r="A72485" s="87"/>
    </row>
    <row r="72486" spans="1:1" x14ac:dyDescent="0.55000000000000004">
      <c r="A72486" s="87"/>
    </row>
    <row r="72487" spans="1:1" x14ac:dyDescent="0.55000000000000004">
      <c r="A72487" s="87"/>
    </row>
    <row r="72488" spans="1:1" x14ac:dyDescent="0.55000000000000004">
      <c r="A72488" s="87"/>
    </row>
    <row r="72489" spans="1:1" x14ac:dyDescent="0.55000000000000004">
      <c r="A72489" s="87"/>
    </row>
    <row r="72490" spans="1:1" x14ac:dyDescent="0.55000000000000004">
      <c r="A72490" s="87"/>
    </row>
    <row r="72491" spans="1:1" x14ac:dyDescent="0.55000000000000004">
      <c r="A72491" s="87"/>
    </row>
    <row r="72492" spans="1:1" x14ac:dyDescent="0.55000000000000004">
      <c r="A72492" s="87"/>
    </row>
    <row r="72493" spans="1:1" x14ac:dyDescent="0.55000000000000004">
      <c r="A72493" s="87"/>
    </row>
    <row r="72494" spans="1:1" x14ac:dyDescent="0.55000000000000004">
      <c r="A72494" s="87"/>
    </row>
    <row r="72495" spans="1:1" x14ac:dyDescent="0.55000000000000004">
      <c r="A72495" s="87"/>
    </row>
    <row r="72496" spans="1:1" x14ac:dyDescent="0.55000000000000004">
      <c r="A72496" s="87"/>
    </row>
    <row r="72497" spans="1:1" x14ac:dyDescent="0.55000000000000004">
      <c r="A72497" s="87"/>
    </row>
    <row r="72498" spans="1:1" x14ac:dyDescent="0.55000000000000004">
      <c r="A72498" s="87"/>
    </row>
    <row r="72499" spans="1:1" x14ac:dyDescent="0.55000000000000004">
      <c r="A72499" s="87"/>
    </row>
    <row r="72500" spans="1:1" x14ac:dyDescent="0.55000000000000004">
      <c r="A72500" s="87"/>
    </row>
    <row r="72501" spans="1:1" x14ac:dyDescent="0.55000000000000004">
      <c r="A72501" s="87"/>
    </row>
    <row r="72502" spans="1:1" x14ac:dyDescent="0.55000000000000004">
      <c r="A72502" s="87"/>
    </row>
    <row r="72503" spans="1:1" x14ac:dyDescent="0.55000000000000004">
      <c r="A72503" s="87"/>
    </row>
    <row r="72504" spans="1:1" x14ac:dyDescent="0.55000000000000004">
      <c r="A72504" s="87"/>
    </row>
    <row r="72505" spans="1:1" x14ac:dyDescent="0.55000000000000004">
      <c r="A72505" s="87"/>
    </row>
    <row r="72506" spans="1:1" x14ac:dyDescent="0.55000000000000004">
      <c r="A72506" s="87"/>
    </row>
    <row r="72507" spans="1:1" x14ac:dyDescent="0.55000000000000004">
      <c r="A72507" s="87"/>
    </row>
    <row r="72508" spans="1:1" x14ac:dyDescent="0.55000000000000004">
      <c r="A72508" s="87"/>
    </row>
    <row r="72509" spans="1:1" x14ac:dyDescent="0.55000000000000004">
      <c r="A72509" s="87"/>
    </row>
    <row r="72510" spans="1:1" x14ac:dyDescent="0.55000000000000004">
      <c r="A72510" s="87"/>
    </row>
    <row r="72511" spans="1:1" x14ac:dyDescent="0.55000000000000004">
      <c r="A72511" s="87"/>
    </row>
    <row r="72512" spans="1:1" x14ac:dyDescent="0.55000000000000004">
      <c r="A72512" s="87"/>
    </row>
    <row r="72513" spans="1:1" x14ac:dyDescent="0.55000000000000004">
      <c r="A72513" s="87"/>
    </row>
    <row r="72514" spans="1:1" x14ac:dyDescent="0.55000000000000004">
      <c r="A72514" s="87"/>
    </row>
    <row r="72515" spans="1:1" x14ac:dyDescent="0.55000000000000004">
      <c r="A72515" s="87"/>
    </row>
    <row r="72516" spans="1:1" x14ac:dyDescent="0.55000000000000004">
      <c r="A72516" s="87"/>
    </row>
    <row r="72517" spans="1:1" x14ac:dyDescent="0.55000000000000004">
      <c r="A72517" s="87"/>
    </row>
    <row r="72518" spans="1:1" x14ac:dyDescent="0.55000000000000004">
      <c r="A72518" s="87"/>
    </row>
    <row r="72519" spans="1:1" x14ac:dyDescent="0.55000000000000004">
      <c r="A72519" s="87"/>
    </row>
    <row r="72520" spans="1:1" x14ac:dyDescent="0.55000000000000004">
      <c r="A72520" s="87"/>
    </row>
    <row r="72521" spans="1:1" x14ac:dyDescent="0.55000000000000004">
      <c r="A72521" s="87"/>
    </row>
    <row r="72522" spans="1:1" x14ac:dyDescent="0.55000000000000004">
      <c r="A72522" s="87"/>
    </row>
    <row r="72523" spans="1:1" x14ac:dyDescent="0.55000000000000004">
      <c r="A72523" s="87"/>
    </row>
    <row r="72524" spans="1:1" x14ac:dyDescent="0.55000000000000004">
      <c r="A72524" s="87"/>
    </row>
    <row r="72525" spans="1:1" x14ac:dyDescent="0.55000000000000004">
      <c r="A72525" s="87"/>
    </row>
    <row r="72526" spans="1:1" x14ac:dyDescent="0.55000000000000004">
      <c r="A72526" s="87"/>
    </row>
    <row r="72527" spans="1:1" x14ac:dyDescent="0.55000000000000004">
      <c r="A72527" s="87"/>
    </row>
    <row r="72528" spans="1:1" x14ac:dyDescent="0.55000000000000004">
      <c r="A72528" s="87"/>
    </row>
    <row r="72529" spans="1:1" x14ac:dyDescent="0.55000000000000004">
      <c r="A72529" s="87"/>
    </row>
    <row r="72530" spans="1:1" x14ac:dyDescent="0.55000000000000004">
      <c r="A72530" s="87"/>
    </row>
    <row r="72531" spans="1:1" x14ac:dyDescent="0.55000000000000004">
      <c r="A72531" s="87"/>
    </row>
    <row r="72532" spans="1:1" x14ac:dyDescent="0.55000000000000004">
      <c r="A72532" s="87"/>
    </row>
    <row r="72533" spans="1:1" x14ac:dyDescent="0.55000000000000004">
      <c r="A72533" s="87"/>
    </row>
    <row r="72534" spans="1:1" x14ac:dyDescent="0.55000000000000004">
      <c r="A72534" s="87"/>
    </row>
    <row r="72535" spans="1:1" x14ac:dyDescent="0.55000000000000004">
      <c r="A72535" s="87"/>
    </row>
    <row r="72536" spans="1:1" x14ac:dyDescent="0.55000000000000004">
      <c r="A72536" s="87"/>
    </row>
    <row r="72537" spans="1:1" x14ac:dyDescent="0.55000000000000004">
      <c r="A72537" s="87"/>
    </row>
    <row r="72538" spans="1:1" x14ac:dyDescent="0.55000000000000004">
      <c r="A72538" s="87"/>
    </row>
    <row r="72539" spans="1:1" x14ac:dyDescent="0.55000000000000004">
      <c r="A72539" s="87"/>
    </row>
    <row r="72540" spans="1:1" x14ac:dyDescent="0.55000000000000004">
      <c r="A72540" s="87"/>
    </row>
    <row r="72541" spans="1:1" x14ac:dyDescent="0.55000000000000004">
      <c r="A72541" s="87"/>
    </row>
    <row r="72542" spans="1:1" x14ac:dyDescent="0.55000000000000004">
      <c r="A72542" s="87"/>
    </row>
    <row r="72543" spans="1:1" x14ac:dyDescent="0.55000000000000004">
      <c r="A72543" s="87"/>
    </row>
    <row r="72544" spans="1:1" x14ac:dyDescent="0.55000000000000004">
      <c r="A72544" s="87"/>
    </row>
    <row r="72545" spans="1:1" x14ac:dyDescent="0.55000000000000004">
      <c r="A72545" s="87"/>
    </row>
    <row r="72546" spans="1:1" x14ac:dyDescent="0.55000000000000004">
      <c r="A72546" s="87"/>
    </row>
    <row r="72547" spans="1:1" x14ac:dyDescent="0.55000000000000004">
      <c r="A72547" s="87"/>
    </row>
    <row r="72548" spans="1:1" x14ac:dyDescent="0.55000000000000004">
      <c r="A72548" s="87"/>
    </row>
    <row r="72549" spans="1:1" x14ac:dyDescent="0.55000000000000004">
      <c r="A72549" s="87"/>
    </row>
    <row r="72550" spans="1:1" x14ac:dyDescent="0.55000000000000004">
      <c r="A72550" s="87"/>
    </row>
    <row r="72551" spans="1:1" x14ac:dyDescent="0.55000000000000004">
      <c r="A72551" s="87"/>
    </row>
    <row r="72552" spans="1:1" x14ac:dyDescent="0.55000000000000004">
      <c r="A72552" s="87"/>
    </row>
    <row r="72553" spans="1:1" x14ac:dyDescent="0.55000000000000004">
      <c r="A72553" s="87"/>
    </row>
    <row r="72554" spans="1:1" x14ac:dyDescent="0.55000000000000004">
      <c r="A72554" s="87"/>
    </row>
    <row r="72555" spans="1:1" x14ac:dyDescent="0.55000000000000004">
      <c r="A72555" s="87"/>
    </row>
    <row r="72556" spans="1:1" x14ac:dyDescent="0.55000000000000004">
      <c r="A72556" s="87"/>
    </row>
    <row r="72557" spans="1:1" x14ac:dyDescent="0.55000000000000004">
      <c r="A72557" s="87"/>
    </row>
    <row r="72558" spans="1:1" x14ac:dyDescent="0.55000000000000004">
      <c r="A72558" s="87"/>
    </row>
    <row r="72559" spans="1:1" x14ac:dyDescent="0.55000000000000004">
      <c r="A72559" s="87"/>
    </row>
    <row r="72560" spans="1:1" x14ac:dyDescent="0.55000000000000004">
      <c r="A72560" s="87"/>
    </row>
    <row r="72561" spans="1:1" x14ac:dyDescent="0.55000000000000004">
      <c r="A72561" s="87"/>
    </row>
    <row r="72562" spans="1:1" x14ac:dyDescent="0.55000000000000004">
      <c r="A72562" s="87"/>
    </row>
    <row r="72563" spans="1:1" x14ac:dyDescent="0.55000000000000004">
      <c r="A72563" s="87"/>
    </row>
    <row r="72564" spans="1:1" x14ac:dyDescent="0.55000000000000004">
      <c r="A72564" s="87"/>
    </row>
    <row r="72565" spans="1:1" x14ac:dyDescent="0.55000000000000004">
      <c r="A72565" s="87"/>
    </row>
    <row r="72566" spans="1:1" x14ac:dyDescent="0.55000000000000004">
      <c r="A72566" s="87"/>
    </row>
    <row r="72567" spans="1:1" x14ac:dyDescent="0.55000000000000004">
      <c r="A72567" s="87"/>
    </row>
    <row r="72568" spans="1:1" x14ac:dyDescent="0.55000000000000004">
      <c r="A72568" s="87"/>
    </row>
    <row r="72569" spans="1:1" x14ac:dyDescent="0.55000000000000004">
      <c r="A72569" s="87"/>
    </row>
    <row r="72570" spans="1:1" x14ac:dyDescent="0.55000000000000004">
      <c r="A72570" s="87"/>
    </row>
    <row r="72571" spans="1:1" x14ac:dyDescent="0.55000000000000004">
      <c r="A72571" s="87"/>
    </row>
    <row r="72572" spans="1:1" x14ac:dyDescent="0.55000000000000004">
      <c r="A72572" s="87"/>
    </row>
    <row r="72573" spans="1:1" x14ac:dyDescent="0.55000000000000004">
      <c r="A72573" s="87"/>
    </row>
    <row r="72574" spans="1:1" x14ac:dyDescent="0.55000000000000004">
      <c r="A72574" s="87"/>
    </row>
    <row r="72575" spans="1:1" x14ac:dyDescent="0.55000000000000004">
      <c r="A72575" s="87"/>
    </row>
    <row r="72576" spans="1:1" x14ac:dyDescent="0.55000000000000004">
      <c r="A72576" s="87"/>
    </row>
    <row r="72577" spans="1:1" x14ac:dyDescent="0.55000000000000004">
      <c r="A72577" s="87"/>
    </row>
    <row r="72578" spans="1:1" x14ac:dyDescent="0.55000000000000004">
      <c r="A72578" s="87"/>
    </row>
    <row r="72579" spans="1:1" x14ac:dyDescent="0.55000000000000004">
      <c r="A72579" s="87"/>
    </row>
    <row r="72580" spans="1:1" x14ac:dyDescent="0.55000000000000004">
      <c r="A72580" s="87"/>
    </row>
    <row r="72581" spans="1:1" x14ac:dyDescent="0.55000000000000004">
      <c r="A72581" s="87"/>
    </row>
    <row r="72582" spans="1:1" x14ac:dyDescent="0.55000000000000004">
      <c r="A72582" s="87"/>
    </row>
    <row r="72583" spans="1:1" x14ac:dyDescent="0.55000000000000004">
      <c r="A72583" s="87"/>
    </row>
    <row r="72584" spans="1:1" x14ac:dyDescent="0.55000000000000004">
      <c r="A72584" s="87"/>
    </row>
    <row r="72585" spans="1:1" x14ac:dyDescent="0.55000000000000004">
      <c r="A72585" s="87"/>
    </row>
    <row r="72586" spans="1:1" x14ac:dyDescent="0.55000000000000004">
      <c r="A72586" s="87"/>
    </row>
    <row r="72587" spans="1:1" x14ac:dyDescent="0.55000000000000004">
      <c r="A72587" s="87"/>
    </row>
    <row r="72588" spans="1:1" x14ac:dyDescent="0.55000000000000004">
      <c r="A72588" s="87"/>
    </row>
    <row r="72589" spans="1:1" x14ac:dyDescent="0.55000000000000004">
      <c r="A72589" s="87"/>
    </row>
    <row r="72590" spans="1:1" x14ac:dyDescent="0.55000000000000004">
      <c r="A72590" s="87"/>
    </row>
    <row r="72591" spans="1:1" x14ac:dyDescent="0.55000000000000004">
      <c r="A72591" s="87"/>
    </row>
    <row r="72592" spans="1:1" x14ac:dyDescent="0.55000000000000004">
      <c r="A72592" s="87"/>
    </row>
    <row r="72593" spans="1:1" x14ac:dyDescent="0.55000000000000004">
      <c r="A72593" s="87"/>
    </row>
    <row r="72594" spans="1:1" x14ac:dyDescent="0.55000000000000004">
      <c r="A72594" s="87"/>
    </row>
    <row r="72595" spans="1:1" x14ac:dyDescent="0.55000000000000004">
      <c r="A72595" s="87"/>
    </row>
    <row r="72596" spans="1:1" x14ac:dyDescent="0.55000000000000004">
      <c r="A72596" s="87"/>
    </row>
    <row r="72597" spans="1:1" x14ac:dyDescent="0.55000000000000004">
      <c r="A72597" s="87"/>
    </row>
    <row r="72598" spans="1:1" x14ac:dyDescent="0.55000000000000004">
      <c r="A72598" s="87"/>
    </row>
    <row r="72599" spans="1:1" x14ac:dyDescent="0.55000000000000004">
      <c r="A72599" s="87"/>
    </row>
    <row r="72600" spans="1:1" x14ac:dyDescent="0.55000000000000004">
      <c r="A72600" s="87"/>
    </row>
    <row r="72601" spans="1:1" x14ac:dyDescent="0.55000000000000004">
      <c r="A72601" s="87"/>
    </row>
    <row r="72602" spans="1:1" x14ac:dyDescent="0.55000000000000004">
      <c r="A72602" s="87"/>
    </row>
    <row r="72603" spans="1:1" x14ac:dyDescent="0.55000000000000004">
      <c r="A72603" s="87"/>
    </row>
    <row r="72604" spans="1:1" x14ac:dyDescent="0.55000000000000004">
      <c r="A72604" s="87"/>
    </row>
    <row r="72605" spans="1:1" x14ac:dyDescent="0.55000000000000004">
      <c r="A72605" s="87"/>
    </row>
    <row r="72606" spans="1:1" x14ac:dyDescent="0.55000000000000004">
      <c r="A72606" s="87"/>
    </row>
    <row r="72607" spans="1:1" x14ac:dyDescent="0.55000000000000004">
      <c r="A72607" s="87"/>
    </row>
    <row r="72608" spans="1:1" x14ac:dyDescent="0.55000000000000004">
      <c r="A72608" s="87"/>
    </row>
    <row r="72609" spans="1:1" x14ac:dyDescent="0.55000000000000004">
      <c r="A72609" s="87"/>
    </row>
    <row r="72610" spans="1:1" x14ac:dyDescent="0.55000000000000004">
      <c r="A72610" s="87"/>
    </row>
    <row r="72611" spans="1:1" x14ac:dyDescent="0.55000000000000004">
      <c r="A72611" s="87"/>
    </row>
    <row r="72612" spans="1:1" x14ac:dyDescent="0.55000000000000004">
      <c r="A72612" s="87"/>
    </row>
    <row r="72613" spans="1:1" x14ac:dyDescent="0.55000000000000004">
      <c r="A72613" s="87"/>
    </row>
    <row r="72614" spans="1:1" x14ac:dyDescent="0.55000000000000004">
      <c r="A72614" s="87"/>
    </row>
    <row r="72615" spans="1:1" x14ac:dyDescent="0.55000000000000004">
      <c r="A72615" s="87"/>
    </row>
    <row r="72616" spans="1:1" x14ac:dyDescent="0.55000000000000004">
      <c r="A72616" s="87"/>
    </row>
    <row r="72617" spans="1:1" x14ac:dyDescent="0.55000000000000004">
      <c r="A72617" s="87"/>
    </row>
    <row r="72618" spans="1:1" x14ac:dyDescent="0.55000000000000004">
      <c r="A72618" s="87"/>
    </row>
    <row r="72619" spans="1:1" x14ac:dyDescent="0.55000000000000004">
      <c r="A72619" s="87"/>
    </row>
    <row r="72620" spans="1:1" x14ac:dyDescent="0.55000000000000004">
      <c r="A72620" s="87"/>
    </row>
    <row r="72621" spans="1:1" x14ac:dyDescent="0.55000000000000004">
      <c r="A72621" s="87"/>
    </row>
    <row r="72622" spans="1:1" x14ac:dyDescent="0.55000000000000004">
      <c r="A72622" s="87"/>
    </row>
    <row r="72623" spans="1:1" x14ac:dyDescent="0.55000000000000004">
      <c r="A72623" s="87"/>
    </row>
    <row r="72624" spans="1:1" x14ac:dyDescent="0.55000000000000004">
      <c r="A72624" s="87"/>
    </row>
    <row r="72625" spans="1:1" x14ac:dyDescent="0.55000000000000004">
      <c r="A72625" s="87"/>
    </row>
    <row r="72626" spans="1:1" x14ac:dyDescent="0.55000000000000004">
      <c r="A72626" s="87"/>
    </row>
    <row r="72627" spans="1:1" x14ac:dyDescent="0.55000000000000004">
      <c r="A72627" s="87"/>
    </row>
    <row r="72628" spans="1:1" x14ac:dyDescent="0.55000000000000004">
      <c r="A72628" s="87"/>
    </row>
    <row r="72629" spans="1:1" x14ac:dyDescent="0.55000000000000004">
      <c r="A72629" s="87"/>
    </row>
    <row r="72630" spans="1:1" x14ac:dyDescent="0.55000000000000004">
      <c r="A72630" s="87"/>
    </row>
    <row r="72631" spans="1:1" x14ac:dyDescent="0.55000000000000004">
      <c r="A72631" s="87"/>
    </row>
    <row r="72632" spans="1:1" x14ac:dyDescent="0.55000000000000004">
      <c r="A72632" s="87"/>
    </row>
    <row r="72633" spans="1:1" x14ac:dyDescent="0.55000000000000004">
      <c r="A72633" s="87"/>
    </row>
    <row r="72634" spans="1:1" x14ac:dyDescent="0.55000000000000004">
      <c r="A72634" s="87"/>
    </row>
    <row r="72635" spans="1:1" x14ac:dyDescent="0.55000000000000004">
      <c r="A72635" s="87"/>
    </row>
    <row r="72636" spans="1:1" x14ac:dyDescent="0.55000000000000004">
      <c r="A72636" s="87"/>
    </row>
    <row r="72637" spans="1:1" x14ac:dyDescent="0.55000000000000004">
      <c r="A72637" s="87"/>
    </row>
    <row r="72638" spans="1:1" x14ac:dyDescent="0.55000000000000004">
      <c r="A72638" s="87"/>
    </row>
    <row r="72639" spans="1:1" x14ac:dyDescent="0.55000000000000004">
      <c r="A72639" s="87"/>
    </row>
    <row r="72640" spans="1:1" x14ac:dyDescent="0.55000000000000004">
      <c r="A72640" s="87"/>
    </row>
    <row r="72641" spans="1:1" x14ac:dyDescent="0.55000000000000004">
      <c r="A72641" s="87"/>
    </row>
    <row r="72642" spans="1:1" x14ac:dyDescent="0.55000000000000004">
      <c r="A72642" s="87"/>
    </row>
    <row r="72643" spans="1:1" x14ac:dyDescent="0.55000000000000004">
      <c r="A72643" s="87"/>
    </row>
    <row r="72644" spans="1:1" x14ac:dyDescent="0.55000000000000004">
      <c r="A72644" s="87"/>
    </row>
    <row r="72645" spans="1:1" x14ac:dyDescent="0.55000000000000004">
      <c r="A72645" s="87"/>
    </row>
    <row r="72646" spans="1:1" x14ac:dyDescent="0.55000000000000004">
      <c r="A72646" s="87"/>
    </row>
    <row r="72647" spans="1:1" x14ac:dyDescent="0.55000000000000004">
      <c r="A72647" s="87"/>
    </row>
    <row r="72648" spans="1:1" x14ac:dyDescent="0.55000000000000004">
      <c r="A72648" s="87"/>
    </row>
    <row r="72649" spans="1:1" x14ac:dyDescent="0.55000000000000004">
      <c r="A72649" s="87"/>
    </row>
    <row r="72650" spans="1:1" x14ac:dyDescent="0.55000000000000004">
      <c r="A72650" s="87"/>
    </row>
    <row r="72651" spans="1:1" x14ac:dyDescent="0.55000000000000004">
      <c r="A72651" s="87"/>
    </row>
    <row r="72652" spans="1:1" x14ac:dyDescent="0.55000000000000004">
      <c r="A72652" s="87"/>
    </row>
    <row r="72653" spans="1:1" x14ac:dyDescent="0.55000000000000004">
      <c r="A72653" s="87"/>
    </row>
    <row r="72654" spans="1:1" x14ac:dyDescent="0.55000000000000004">
      <c r="A72654" s="87"/>
    </row>
    <row r="72655" spans="1:1" x14ac:dyDescent="0.55000000000000004">
      <c r="A72655" s="87"/>
    </row>
    <row r="72656" spans="1:1" x14ac:dyDescent="0.55000000000000004">
      <c r="A72656" s="87"/>
    </row>
    <row r="72657" spans="1:1" x14ac:dyDescent="0.55000000000000004">
      <c r="A72657" s="87"/>
    </row>
    <row r="72658" spans="1:1" x14ac:dyDescent="0.55000000000000004">
      <c r="A72658" s="87"/>
    </row>
    <row r="72659" spans="1:1" x14ac:dyDescent="0.55000000000000004">
      <c r="A72659" s="87"/>
    </row>
    <row r="72660" spans="1:1" x14ac:dyDescent="0.55000000000000004">
      <c r="A72660" s="87"/>
    </row>
    <row r="72661" spans="1:1" x14ac:dyDescent="0.55000000000000004">
      <c r="A72661" s="87"/>
    </row>
    <row r="72662" spans="1:1" x14ac:dyDescent="0.55000000000000004">
      <c r="A72662" s="87"/>
    </row>
    <row r="72663" spans="1:1" x14ac:dyDescent="0.55000000000000004">
      <c r="A72663" s="87"/>
    </row>
    <row r="72664" spans="1:1" x14ac:dyDescent="0.55000000000000004">
      <c r="A72664" s="87"/>
    </row>
    <row r="72665" spans="1:1" x14ac:dyDescent="0.55000000000000004">
      <c r="A72665" s="87"/>
    </row>
    <row r="72666" spans="1:1" x14ac:dyDescent="0.55000000000000004">
      <c r="A72666" s="87"/>
    </row>
    <row r="72667" spans="1:1" x14ac:dyDescent="0.55000000000000004">
      <c r="A72667" s="87"/>
    </row>
    <row r="72668" spans="1:1" x14ac:dyDescent="0.55000000000000004">
      <c r="A72668" s="87"/>
    </row>
    <row r="72669" spans="1:1" x14ac:dyDescent="0.55000000000000004">
      <c r="A72669" s="87"/>
    </row>
    <row r="72670" spans="1:1" x14ac:dyDescent="0.55000000000000004">
      <c r="A72670" s="87"/>
    </row>
    <row r="72671" spans="1:1" x14ac:dyDescent="0.55000000000000004">
      <c r="A72671" s="87"/>
    </row>
    <row r="72672" spans="1:1" x14ac:dyDescent="0.55000000000000004">
      <c r="A72672" s="87"/>
    </row>
    <row r="72673" spans="1:1" x14ac:dyDescent="0.55000000000000004">
      <c r="A72673" s="87"/>
    </row>
    <row r="72674" spans="1:1" x14ac:dyDescent="0.55000000000000004">
      <c r="A72674" s="87"/>
    </row>
    <row r="72675" spans="1:1" x14ac:dyDescent="0.55000000000000004">
      <c r="A72675" s="87"/>
    </row>
    <row r="72676" spans="1:1" x14ac:dyDescent="0.55000000000000004">
      <c r="A72676" s="87"/>
    </row>
    <row r="72677" spans="1:1" x14ac:dyDescent="0.55000000000000004">
      <c r="A72677" s="87"/>
    </row>
    <row r="72678" spans="1:1" x14ac:dyDescent="0.55000000000000004">
      <c r="A72678" s="87"/>
    </row>
    <row r="72679" spans="1:1" x14ac:dyDescent="0.55000000000000004">
      <c r="A72679" s="87"/>
    </row>
    <row r="72680" spans="1:1" x14ac:dyDescent="0.55000000000000004">
      <c r="A72680" s="87"/>
    </row>
    <row r="72681" spans="1:1" x14ac:dyDescent="0.55000000000000004">
      <c r="A72681" s="87"/>
    </row>
    <row r="72682" spans="1:1" x14ac:dyDescent="0.55000000000000004">
      <c r="A72682" s="87"/>
    </row>
    <row r="72683" spans="1:1" x14ac:dyDescent="0.55000000000000004">
      <c r="A72683" s="87"/>
    </row>
    <row r="72684" spans="1:1" x14ac:dyDescent="0.55000000000000004">
      <c r="A72684" s="87"/>
    </row>
    <row r="72685" spans="1:1" x14ac:dyDescent="0.55000000000000004">
      <c r="A72685" s="87"/>
    </row>
    <row r="72686" spans="1:1" x14ac:dyDescent="0.55000000000000004">
      <c r="A72686" s="87"/>
    </row>
    <row r="72687" spans="1:1" x14ac:dyDescent="0.55000000000000004">
      <c r="A72687" s="87"/>
    </row>
    <row r="72688" spans="1:1" x14ac:dyDescent="0.55000000000000004">
      <c r="A72688" s="87"/>
    </row>
    <row r="72689" spans="1:1" x14ac:dyDescent="0.55000000000000004">
      <c r="A72689" s="87"/>
    </row>
    <row r="72690" spans="1:1" x14ac:dyDescent="0.55000000000000004">
      <c r="A72690" s="87"/>
    </row>
    <row r="72691" spans="1:1" x14ac:dyDescent="0.55000000000000004">
      <c r="A72691" s="87"/>
    </row>
    <row r="72692" spans="1:1" x14ac:dyDescent="0.55000000000000004">
      <c r="A72692" s="87"/>
    </row>
    <row r="72693" spans="1:1" x14ac:dyDescent="0.55000000000000004">
      <c r="A72693" s="87"/>
    </row>
    <row r="72694" spans="1:1" x14ac:dyDescent="0.55000000000000004">
      <c r="A72694" s="87"/>
    </row>
    <row r="72695" spans="1:1" x14ac:dyDescent="0.55000000000000004">
      <c r="A72695" s="87"/>
    </row>
    <row r="72696" spans="1:1" x14ac:dyDescent="0.55000000000000004">
      <c r="A72696" s="87"/>
    </row>
    <row r="72697" spans="1:1" x14ac:dyDescent="0.55000000000000004">
      <c r="A72697" s="87"/>
    </row>
    <row r="72698" spans="1:1" x14ac:dyDescent="0.55000000000000004">
      <c r="A72698" s="87"/>
    </row>
    <row r="72699" spans="1:1" x14ac:dyDescent="0.55000000000000004">
      <c r="A72699" s="87"/>
    </row>
    <row r="72700" spans="1:1" x14ac:dyDescent="0.55000000000000004">
      <c r="A72700" s="87"/>
    </row>
    <row r="72701" spans="1:1" x14ac:dyDescent="0.55000000000000004">
      <c r="A72701" s="87"/>
    </row>
    <row r="72702" spans="1:1" x14ac:dyDescent="0.55000000000000004">
      <c r="A72702" s="87"/>
    </row>
    <row r="72703" spans="1:1" x14ac:dyDescent="0.55000000000000004">
      <c r="A72703" s="87"/>
    </row>
    <row r="72704" spans="1:1" x14ac:dyDescent="0.55000000000000004">
      <c r="A72704" s="87"/>
    </row>
    <row r="72705" spans="1:1" x14ac:dyDescent="0.55000000000000004">
      <c r="A72705" s="87"/>
    </row>
    <row r="72706" spans="1:1" x14ac:dyDescent="0.55000000000000004">
      <c r="A72706" s="87"/>
    </row>
    <row r="72707" spans="1:1" x14ac:dyDescent="0.55000000000000004">
      <c r="A72707" s="87"/>
    </row>
    <row r="72708" spans="1:1" x14ac:dyDescent="0.55000000000000004">
      <c r="A72708" s="87"/>
    </row>
    <row r="72709" spans="1:1" x14ac:dyDescent="0.55000000000000004">
      <c r="A72709" s="87"/>
    </row>
    <row r="72710" spans="1:1" x14ac:dyDescent="0.55000000000000004">
      <c r="A72710" s="87"/>
    </row>
    <row r="72711" spans="1:1" x14ac:dyDescent="0.55000000000000004">
      <c r="A72711" s="87"/>
    </row>
    <row r="72712" spans="1:1" x14ac:dyDescent="0.55000000000000004">
      <c r="A72712" s="87"/>
    </row>
    <row r="72713" spans="1:1" x14ac:dyDescent="0.55000000000000004">
      <c r="A72713" s="87"/>
    </row>
    <row r="72714" spans="1:1" x14ac:dyDescent="0.55000000000000004">
      <c r="A72714" s="87"/>
    </row>
    <row r="72715" spans="1:1" x14ac:dyDescent="0.55000000000000004">
      <c r="A72715" s="87"/>
    </row>
    <row r="72716" spans="1:1" x14ac:dyDescent="0.55000000000000004">
      <c r="A72716" s="87"/>
    </row>
    <row r="72717" spans="1:1" x14ac:dyDescent="0.55000000000000004">
      <c r="A72717" s="87"/>
    </row>
    <row r="72718" spans="1:1" x14ac:dyDescent="0.55000000000000004">
      <c r="A72718" s="87"/>
    </row>
    <row r="72719" spans="1:1" x14ac:dyDescent="0.55000000000000004">
      <c r="A72719" s="87"/>
    </row>
    <row r="72720" spans="1:1" x14ac:dyDescent="0.55000000000000004">
      <c r="A72720" s="87"/>
    </row>
    <row r="72721" spans="1:1" x14ac:dyDescent="0.55000000000000004">
      <c r="A72721" s="87"/>
    </row>
    <row r="72722" spans="1:1" x14ac:dyDescent="0.55000000000000004">
      <c r="A72722" s="87"/>
    </row>
    <row r="72723" spans="1:1" x14ac:dyDescent="0.55000000000000004">
      <c r="A72723" s="87"/>
    </row>
    <row r="72724" spans="1:1" x14ac:dyDescent="0.55000000000000004">
      <c r="A72724" s="87"/>
    </row>
    <row r="72725" spans="1:1" x14ac:dyDescent="0.55000000000000004">
      <c r="A72725" s="87"/>
    </row>
    <row r="72726" spans="1:1" x14ac:dyDescent="0.55000000000000004">
      <c r="A72726" s="87"/>
    </row>
    <row r="72727" spans="1:1" x14ac:dyDescent="0.55000000000000004">
      <c r="A72727" s="87"/>
    </row>
    <row r="72728" spans="1:1" x14ac:dyDescent="0.55000000000000004">
      <c r="A72728" s="87"/>
    </row>
    <row r="72729" spans="1:1" x14ac:dyDescent="0.55000000000000004">
      <c r="A72729" s="87"/>
    </row>
    <row r="72730" spans="1:1" x14ac:dyDescent="0.55000000000000004">
      <c r="A72730" s="87"/>
    </row>
    <row r="72731" spans="1:1" x14ac:dyDescent="0.55000000000000004">
      <c r="A72731" s="87"/>
    </row>
    <row r="72732" spans="1:1" x14ac:dyDescent="0.55000000000000004">
      <c r="A72732" s="87"/>
    </row>
    <row r="72733" spans="1:1" x14ac:dyDescent="0.55000000000000004">
      <c r="A72733" s="87"/>
    </row>
    <row r="72734" spans="1:1" x14ac:dyDescent="0.55000000000000004">
      <c r="A72734" s="87"/>
    </row>
    <row r="72735" spans="1:1" x14ac:dyDescent="0.55000000000000004">
      <c r="A72735" s="87"/>
    </row>
    <row r="72736" spans="1:1" x14ac:dyDescent="0.55000000000000004">
      <c r="A72736" s="87"/>
    </row>
    <row r="72737" spans="1:1" x14ac:dyDescent="0.55000000000000004">
      <c r="A72737" s="87"/>
    </row>
    <row r="72738" spans="1:1" x14ac:dyDescent="0.55000000000000004">
      <c r="A72738" s="87"/>
    </row>
    <row r="72739" spans="1:1" x14ac:dyDescent="0.55000000000000004">
      <c r="A72739" s="87"/>
    </row>
    <row r="72740" spans="1:1" x14ac:dyDescent="0.55000000000000004">
      <c r="A72740" s="87"/>
    </row>
    <row r="72741" spans="1:1" x14ac:dyDescent="0.55000000000000004">
      <c r="A72741" s="87"/>
    </row>
    <row r="72742" spans="1:1" x14ac:dyDescent="0.55000000000000004">
      <c r="A72742" s="87"/>
    </row>
    <row r="72743" spans="1:1" x14ac:dyDescent="0.55000000000000004">
      <c r="A72743" s="87"/>
    </row>
    <row r="72744" spans="1:1" x14ac:dyDescent="0.55000000000000004">
      <c r="A72744" s="87"/>
    </row>
    <row r="72745" spans="1:1" x14ac:dyDescent="0.55000000000000004">
      <c r="A72745" s="87"/>
    </row>
    <row r="72746" spans="1:1" x14ac:dyDescent="0.55000000000000004">
      <c r="A72746" s="87"/>
    </row>
    <row r="72747" spans="1:1" x14ac:dyDescent="0.55000000000000004">
      <c r="A72747" s="87"/>
    </row>
    <row r="72748" spans="1:1" x14ac:dyDescent="0.55000000000000004">
      <c r="A72748" s="87"/>
    </row>
    <row r="72749" spans="1:1" x14ac:dyDescent="0.55000000000000004">
      <c r="A72749" s="87"/>
    </row>
    <row r="72750" spans="1:1" x14ac:dyDescent="0.55000000000000004">
      <c r="A72750" s="87"/>
    </row>
    <row r="72751" spans="1:1" x14ac:dyDescent="0.55000000000000004">
      <c r="A72751" s="87"/>
    </row>
    <row r="72752" spans="1:1" x14ac:dyDescent="0.55000000000000004">
      <c r="A72752" s="87"/>
    </row>
    <row r="72753" spans="1:1" x14ac:dyDescent="0.55000000000000004">
      <c r="A72753" s="87"/>
    </row>
    <row r="72754" spans="1:1" x14ac:dyDescent="0.55000000000000004">
      <c r="A72754" s="87"/>
    </row>
    <row r="72755" spans="1:1" x14ac:dyDescent="0.55000000000000004">
      <c r="A72755" s="87"/>
    </row>
    <row r="72756" spans="1:1" x14ac:dyDescent="0.55000000000000004">
      <c r="A72756" s="87"/>
    </row>
    <row r="72757" spans="1:1" x14ac:dyDescent="0.55000000000000004">
      <c r="A72757" s="87"/>
    </row>
    <row r="72758" spans="1:1" x14ac:dyDescent="0.55000000000000004">
      <c r="A72758" s="87"/>
    </row>
    <row r="72759" spans="1:1" x14ac:dyDescent="0.55000000000000004">
      <c r="A72759" s="87"/>
    </row>
    <row r="72760" spans="1:1" x14ac:dyDescent="0.55000000000000004">
      <c r="A72760" s="87"/>
    </row>
    <row r="72761" spans="1:1" x14ac:dyDescent="0.55000000000000004">
      <c r="A72761" s="87"/>
    </row>
    <row r="72762" spans="1:1" x14ac:dyDescent="0.55000000000000004">
      <c r="A72762" s="87"/>
    </row>
    <row r="72763" spans="1:1" x14ac:dyDescent="0.55000000000000004">
      <c r="A72763" s="87"/>
    </row>
    <row r="72764" spans="1:1" x14ac:dyDescent="0.55000000000000004">
      <c r="A72764" s="87"/>
    </row>
    <row r="72765" spans="1:1" x14ac:dyDescent="0.55000000000000004">
      <c r="A72765" s="87"/>
    </row>
    <row r="72766" spans="1:1" x14ac:dyDescent="0.55000000000000004">
      <c r="A72766" s="87"/>
    </row>
    <row r="72767" spans="1:1" x14ac:dyDescent="0.55000000000000004">
      <c r="A72767" s="87"/>
    </row>
    <row r="72768" spans="1:1" x14ac:dyDescent="0.55000000000000004">
      <c r="A72768" s="87"/>
    </row>
    <row r="72769" spans="1:1" x14ac:dyDescent="0.55000000000000004">
      <c r="A72769" s="87"/>
    </row>
    <row r="72770" spans="1:1" x14ac:dyDescent="0.55000000000000004">
      <c r="A72770" s="87"/>
    </row>
    <row r="72771" spans="1:1" x14ac:dyDescent="0.55000000000000004">
      <c r="A72771" s="87"/>
    </row>
    <row r="72772" spans="1:1" x14ac:dyDescent="0.55000000000000004">
      <c r="A72772" s="87"/>
    </row>
    <row r="72773" spans="1:1" x14ac:dyDescent="0.55000000000000004">
      <c r="A72773" s="87"/>
    </row>
    <row r="72774" spans="1:1" x14ac:dyDescent="0.55000000000000004">
      <c r="A72774" s="87"/>
    </row>
    <row r="72775" spans="1:1" x14ac:dyDescent="0.55000000000000004">
      <c r="A72775" s="87"/>
    </row>
    <row r="72776" spans="1:1" x14ac:dyDescent="0.55000000000000004">
      <c r="A72776" s="87"/>
    </row>
    <row r="72777" spans="1:1" x14ac:dyDescent="0.55000000000000004">
      <c r="A72777" s="87"/>
    </row>
    <row r="72778" spans="1:1" x14ac:dyDescent="0.55000000000000004">
      <c r="A72778" s="87"/>
    </row>
    <row r="72779" spans="1:1" x14ac:dyDescent="0.55000000000000004">
      <c r="A72779" s="87"/>
    </row>
    <row r="72780" spans="1:1" x14ac:dyDescent="0.55000000000000004">
      <c r="A72780" s="87"/>
    </row>
    <row r="72781" spans="1:1" x14ac:dyDescent="0.55000000000000004">
      <c r="A72781" s="87"/>
    </row>
    <row r="72782" spans="1:1" x14ac:dyDescent="0.55000000000000004">
      <c r="A72782" s="87"/>
    </row>
    <row r="72783" spans="1:1" x14ac:dyDescent="0.55000000000000004">
      <c r="A72783" s="87"/>
    </row>
    <row r="72784" spans="1:1" x14ac:dyDescent="0.55000000000000004">
      <c r="A72784" s="87"/>
    </row>
    <row r="72785" spans="1:1" x14ac:dyDescent="0.55000000000000004">
      <c r="A72785" s="87"/>
    </row>
    <row r="72786" spans="1:1" x14ac:dyDescent="0.55000000000000004">
      <c r="A72786" s="87"/>
    </row>
    <row r="72787" spans="1:1" x14ac:dyDescent="0.55000000000000004">
      <c r="A72787" s="87"/>
    </row>
    <row r="72788" spans="1:1" x14ac:dyDescent="0.55000000000000004">
      <c r="A72788" s="87"/>
    </row>
    <row r="72789" spans="1:1" x14ac:dyDescent="0.55000000000000004">
      <c r="A72789" s="87"/>
    </row>
    <row r="72790" spans="1:1" x14ac:dyDescent="0.55000000000000004">
      <c r="A72790" s="87"/>
    </row>
    <row r="72791" spans="1:1" x14ac:dyDescent="0.55000000000000004">
      <c r="A72791" s="87"/>
    </row>
    <row r="72792" spans="1:1" x14ac:dyDescent="0.55000000000000004">
      <c r="A72792" s="87"/>
    </row>
    <row r="72793" spans="1:1" x14ac:dyDescent="0.55000000000000004">
      <c r="A72793" s="87"/>
    </row>
    <row r="72794" spans="1:1" x14ac:dyDescent="0.55000000000000004">
      <c r="A72794" s="87"/>
    </row>
    <row r="72795" spans="1:1" x14ac:dyDescent="0.55000000000000004">
      <c r="A72795" s="87"/>
    </row>
    <row r="72796" spans="1:1" x14ac:dyDescent="0.55000000000000004">
      <c r="A72796" s="87"/>
    </row>
    <row r="72797" spans="1:1" x14ac:dyDescent="0.55000000000000004">
      <c r="A72797" s="87"/>
    </row>
    <row r="72798" spans="1:1" x14ac:dyDescent="0.55000000000000004">
      <c r="A72798" s="87"/>
    </row>
    <row r="72799" spans="1:1" x14ac:dyDescent="0.55000000000000004">
      <c r="A72799" s="87"/>
    </row>
    <row r="72800" spans="1:1" x14ac:dyDescent="0.55000000000000004">
      <c r="A72800" s="87"/>
    </row>
    <row r="72801" spans="1:1" x14ac:dyDescent="0.55000000000000004">
      <c r="A72801" s="87"/>
    </row>
    <row r="72802" spans="1:1" x14ac:dyDescent="0.55000000000000004">
      <c r="A72802" s="87"/>
    </row>
    <row r="72803" spans="1:1" x14ac:dyDescent="0.55000000000000004">
      <c r="A72803" s="87"/>
    </row>
    <row r="72804" spans="1:1" x14ac:dyDescent="0.55000000000000004">
      <c r="A72804" s="87"/>
    </row>
    <row r="72805" spans="1:1" x14ac:dyDescent="0.55000000000000004">
      <c r="A72805" s="87"/>
    </row>
    <row r="72806" spans="1:1" x14ac:dyDescent="0.55000000000000004">
      <c r="A72806" s="87"/>
    </row>
    <row r="72807" spans="1:1" x14ac:dyDescent="0.55000000000000004">
      <c r="A72807" s="87"/>
    </row>
    <row r="72808" spans="1:1" x14ac:dyDescent="0.55000000000000004">
      <c r="A72808" s="87"/>
    </row>
    <row r="72809" spans="1:1" x14ac:dyDescent="0.55000000000000004">
      <c r="A72809" s="87"/>
    </row>
    <row r="72810" spans="1:1" x14ac:dyDescent="0.55000000000000004">
      <c r="A72810" s="87"/>
    </row>
    <row r="72811" spans="1:1" x14ac:dyDescent="0.55000000000000004">
      <c r="A72811" s="87"/>
    </row>
    <row r="72812" spans="1:1" x14ac:dyDescent="0.55000000000000004">
      <c r="A72812" s="87"/>
    </row>
    <row r="72813" spans="1:1" x14ac:dyDescent="0.55000000000000004">
      <c r="A72813" s="87"/>
    </row>
    <row r="72814" spans="1:1" x14ac:dyDescent="0.55000000000000004">
      <c r="A72814" s="87"/>
    </row>
    <row r="72815" spans="1:1" x14ac:dyDescent="0.55000000000000004">
      <c r="A72815" s="87"/>
    </row>
    <row r="72816" spans="1:1" x14ac:dyDescent="0.55000000000000004">
      <c r="A72816" s="87"/>
    </row>
    <row r="72817" spans="1:1" x14ac:dyDescent="0.55000000000000004">
      <c r="A72817" s="87"/>
    </row>
    <row r="72818" spans="1:1" x14ac:dyDescent="0.55000000000000004">
      <c r="A72818" s="87"/>
    </row>
    <row r="72819" spans="1:1" x14ac:dyDescent="0.55000000000000004">
      <c r="A72819" s="87"/>
    </row>
    <row r="72820" spans="1:1" x14ac:dyDescent="0.55000000000000004">
      <c r="A72820" s="87"/>
    </row>
    <row r="72821" spans="1:1" x14ac:dyDescent="0.55000000000000004">
      <c r="A72821" s="87"/>
    </row>
    <row r="72822" spans="1:1" x14ac:dyDescent="0.55000000000000004">
      <c r="A72822" s="87"/>
    </row>
    <row r="72823" spans="1:1" x14ac:dyDescent="0.55000000000000004">
      <c r="A72823" s="87"/>
    </row>
    <row r="72824" spans="1:1" x14ac:dyDescent="0.55000000000000004">
      <c r="A72824" s="87"/>
    </row>
    <row r="72825" spans="1:1" x14ac:dyDescent="0.55000000000000004">
      <c r="A72825" s="87"/>
    </row>
    <row r="72826" spans="1:1" x14ac:dyDescent="0.55000000000000004">
      <c r="A72826" s="87"/>
    </row>
    <row r="72827" spans="1:1" x14ac:dyDescent="0.55000000000000004">
      <c r="A72827" s="87"/>
    </row>
    <row r="72828" spans="1:1" x14ac:dyDescent="0.55000000000000004">
      <c r="A72828" s="87"/>
    </row>
    <row r="72829" spans="1:1" x14ac:dyDescent="0.55000000000000004">
      <c r="A72829" s="87"/>
    </row>
    <row r="72830" spans="1:1" x14ac:dyDescent="0.55000000000000004">
      <c r="A72830" s="87"/>
    </row>
    <row r="72831" spans="1:1" x14ac:dyDescent="0.55000000000000004">
      <c r="A72831" s="87"/>
    </row>
    <row r="72832" spans="1:1" x14ac:dyDescent="0.55000000000000004">
      <c r="A72832" s="87"/>
    </row>
    <row r="72833" spans="1:1" x14ac:dyDescent="0.55000000000000004">
      <c r="A72833" s="87"/>
    </row>
    <row r="72834" spans="1:1" x14ac:dyDescent="0.55000000000000004">
      <c r="A72834" s="87"/>
    </row>
    <row r="72835" spans="1:1" x14ac:dyDescent="0.55000000000000004">
      <c r="A72835" s="87"/>
    </row>
    <row r="72836" spans="1:1" x14ac:dyDescent="0.55000000000000004">
      <c r="A72836" s="87"/>
    </row>
    <row r="72837" spans="1:1" x14ac:dyDescent="0.55000000000000004">
      <c r="A72837" s="87"/>
    </row>
    <row r="72838" spans="1:1" x14ac:dyDescent="0.55000000000000004">
      <c r="A72838" s="87"/>
    </row>
    <row r="72839" spans="1:1" x14ac:dyDescent="0.55000000000000004">
      <c r="A72839" s="87"/>
    </row>
    <row r="72840" spans="1:1" x14ac:dyDescent="0.55000000000000004">
      <c r="A72840" s="87"/>
    </row>
    <row r="72841" spans="1:1" x14ac:dyDescent="0.55000000000000004">
      <c r="A72841" s="87"/>
    </row>
    <row r="72842" spans="1:1" x14ac:dyDescent="0.55000000000000004">
      <c r="A72842" s="87"/>
    </row>
    <row r="72843" spans="1:1" x14ac:dyDescent="0.55000000000000004">
      <c r="A72843" s="87"/>
    </row>
    <row r="72844" spans="1:1" x14ac:dyDescent="0.55000000000000004">
      <c r="A72844" s="87"/>
    </row>
    <row r="72845" spans="1:1" x14ac:dyDescent="0.55000000000000004">
      <c r="A72845" s="87"/>
    </row>
    <row r="72846" spans="1:1" x14ac:dyDescent="0.55000000000000004">
      <c r="A72846" s="87"/>
    </row>
    <row r="72847" spans="1:1" x14ac:dyDescent="0.55000000000000004">
      <c r="A72847" s="87"/>
    </row>
    <row r="72848" spans="1:1" x14ac:dyDescent="0.55000000000000004">
      <c r="A72848" s="87"/>
    </row>
    <row r="72849" spans="1:1" x14ac:dyDescent="0.55000000000000004">
      <c r="A72849" s="87"/>
    </row>
    <row r="72850" spans="1:1" x14ac:dyDescent="0.55000000000000004">
      <c r="A72850" s="87"/>
    </row>
    <row r="72851" spans="1:1" x14ac:dyDescent="0.55000000000000004">
      <c r="A72851" s="87"/>
    </row>
    <row r="72852" spans="1:1" x14ac:dyDescent="0.55000000000000004">
      <c r="A72852" s="87"/>
    </row>
    <row r="72853" spans="1:1" x14ac:dyDescent="0.55000000000000004">
      <c r="A72853" s="87"/>
    </row>
    <row r="72854" spans="1:1" x14ac:dyDescent="0.55000000000000004">
      <c r="A72854" s="87"/>
    </row>
    <row r="72855" spans="1:1" x14ac:dyDescent="0.55000000000000004">
      <c r="A72855" s="87"/>
    </row>
    <row r="72856" spans="1:1" x14ac:dyDescent="0.55000000000000004">
      <c r="A72856" s="87"/>
    </row>
    <row r="72857" spans="1:1" x14ac:dyDescent="0.55000000000000004">
      <c r="A72857" s="87"/>
    </row>
    <row r="72858" spans="1:1" x14ac:dyDescent="0.55000000000000004">
      <c r="A72858" s="87"/>
    </row>
    <row r="72859" spans="1:1" x14ac:dyDescent="0.55000000000000004">
      <c r="A72859" s="87"/>
    </row>
    <row r="72860" spans="1:1" x14ac:dyDescent="0.55000000000000004">
      <c r="A72860" s="87"/>
    </row>
    <row r="72861" spans="1:1" x14ac:dyDescent="0.55000000000000004">
      <c r="A72861" s="87"/>
    </row>
    <row r="72862" spans="1:1" x14ac:dyDescent="0.55000000000000004">
      <c r="A72862" s="87"/>
    </row>
    <row r="72863" spans="1:1" x14ac:dyDescent="0.55000000000000004">
      <c r="A72863" s="87"/>
    </row>
    <row r="72864" spans="1:1" x14ac:dyDescent="0.55000000000000004">
      <c r="A72864" s="87"/>
    </row>
    <row r="72865" spans="1:1" x14ac:dyDescent="0.55000000000000004">
      <c r="A72865" s="87"/>
    </row>
    <row r="72866" spans="1:1" x14ac:dyDescent="0.55000000000000004">
      <c r="A72866" s="87"/>
    </row>
    <row r="72867" spans="1:1" x14ac:dyDescent="0.55000000000000004">
      <c r="A72867" s="87"/>
    </row>
    <row r="72868" spans="1:1" x14ac:dyDescent="0.55000000000000004">
      <c r="A72868" s="87"/>
    </row>
    <row r="72869" spans="1:1" x14ac:dyDescent="0.55000000000000004">
      <c r="A72869" s="87"/>
    </row>
    <row r="72870" spans="1:1" x14ac:dyDescent="0.55000000000000004">
      <c r="A72870" s="87"/>
    </row>
    <row r="72871" spans="1:1" x14ac:dyDescent="0.55000000000000004">
      <c r="A72871" s="87"/>
    </row>
    <row r="72872" spans="1:1" x14ac:dyDescent="0.55000000000000004">
      <c r="A72872" s="87"/>
    </row>
    <row r="72873" spans="1:1" x14ac:dyDescent="0.55000000000000004">
      <c r="A72873" s="87"/>
    </row>
    <row r="72874" spans="1:1" x14ac:dyDescent="0.55000000000000004">
      <c r="A72874" s="87"/>
    </row>
    <row r="72875" spans="1:1" x14ac:dyDescent="0.55000000000000004">
      <c r="A72875" s="87"/>
    </row>
    <row r="72876" spans="1:1" x14ac:dyDescent="0.55000000000000004">
      <c r="A72876" s="87"/>
    </row>
    <row r="72877" spans="1:1" x14ac:dyDescent="0.55000000000000004">
      <c r="A72877" s="87"/>
    </row>
    <row r="72878" spans="1:1" x14ac:dyDescent="0.55000000000000004">
      <c r="A72878" s="87"/>
    </row>
    <row r="72879" spans="1:1" x14ac:dyDescent="0.55000000000000004">
      <c r="A72879" s="87"/>
    </row>
    <row r="72880" spans="1:1" x14ac:dyDescent="0.55000000000000004">
      <c r="A72880" s="87"/>
    </row>
    <row r="72881" spans="1:1" x14ac:dyDescent="0.55000000000000004">
      <c r="A72881" s="87"/>
    </row>
    <row r="72882" spans="1:1" x14ac:dyDescent="0.55000000000000004">
      <c r="A72882" s="87"/>
    </row>
    <row r="72883" spans="1:1" x14ac:dyDescent="0.55000000000000004">
      <c r="A72883" s="87"/>
    </row>
    <row r="72884" spans="1:1" x14ac:dyDescent="0.55000000000000004">
      <c r="A72884" s="87"/>
    </row>
    <row r="72885" spans="1:1" x14ac:dyDescent="0.55000000000000004">
      <c r="A72885" s="87"/>
    </row>
    <row r="72886" spans="1:1" x14ac:dyDescent="0.55000000000000004">
      <c r="A72886" s="87"/>
    </row>
    <row r="72887" spans="1:1" x14ac:dyDescent="0.55000000000000004">
      <c r="A72887" s="87"/>
    </row>
    <row r="72888" spans="1:1" x14ac:dyDescent="0.55000000000000004">
      <c r="A72888" s="87"/>
    </row>
    <row r="72889" spans="1:1" x14ac:dyDescent="0.55000000000000004">
      <c r="A72889" s="87"/>
    </row>
    <row r="72890" spans="1:1" x14ac:dyDescent="0.55000000000000004">
      <c r="A72890" s="87"/>
    </row>
    <row r="72891" spans="1:1" x14ac:dyDescent="0.55000000000000004">
      <c r="A72891" s="87"/>
    </row>
    <row r="72892" spans="1:1" x14ac:dyDescent="0.55000000000000004">
      <c r="A72892" s="87"/>
    </row>
    <row r="72893" spans="1:1" x14ac:dyDescent="0.55000000000000004">
      <c r="A72893" s="87"/>
    </row>
    <row r="72894" spans="1:1" x14ac:dyDescent="0.55000000000000004">
      <c r="A72894" s="87"/>
    </row>
    <row r="72895" spans="1:1" x14ac:dyDescent="0.55000000000000004">
      <c r="A72895" s="87"/>
    </row>
    <row r="72896" spans="1:1" x14ac:dyDescent="0.55000000000000004">
      <c r="A72896" s="87"/>
    </row>
    <row r="72897" spans="1:1" x14ac:dyDescent="0.55000000000000004">
      <c r="A72897" s="87"/>
    </row>
    <row r="72898" spans="1:1" x14ac:dyDescent="0.55000000000000004">
      <c r="A72898" s="87"/>
    </row>
    <row r="72899" spans="1:1" x14ac:dyDescent="0.55000000000000004">
      <c r="A72899" s="87"/>
    </row>
    <row r="72900" spans="1:1" x14ac:dyDescent="0.55000000000000004">
      <c r="A72900" s="87"/>
    </row>
    <row r="72901" spans="1:1" x14ac:dyDescent="0.55000000000000004">
      <c r="A72901" s="87"/>
    </row>
    <row r="72902" spans="1:1" x14ac:dyDescent="0.55000000000000004">
      <c r="A72902" s="87"/>
    </row>
    <row r="72903" spans="1:1" x14ac:dyDescent="0.55000000000000004">
      <c r="A72903" s="87"/>
    </row>
    <row r="72904" spans="1:1" x14ac:dyDescent="0.55000000000000004">
      <c r="A72904" s="87"/>
    </row>
    <row r="72905" spans="1:1" x14ac:dyDescent="0.55000000000000004">
      <c r="A72905" s="87"/>
    </row>
    <row r="72906" spans="1:1" x14ac:dyDescent="0.55000000000000004">
      <c r="A72906" s="87"/>
    </row>
    <row r="72907" spans="1:1" x14ac:dyDescent="0.55000000000000004">
      <c r="A72907" s="87"/>
    </row>
    <row r="72908" spans="1:1" x14ac:dyDescent="0.55000000000000004">
      <c r="A72908" s="87"/>
    </row>
    <row r="72909" spans="1:1" x14ac:dyDescent="0.55000000000000004">
      <c r="A72909" s="87"/>
    </row>
    <row r="72910" spans="1:1" x14ac:dyDescent="0.55000000000000004">
      <c r="A72910" s="87"/>
    </row>
    <row r="72911" spans="1:1" x14ac:dyDescent="0.55000000000000004">
      <c r="A72911" s="87"/>
    </row>
    <row r="72912" spans="1:1" x14ac:dyDescent="0.55000000000000004">
      <c r="A72912" s="87"/>
    </row>
    <row r="72913" spans="1:1" x14ac:dyDescent="0.55000000000000004">
      <c r="A72913" s="87"/>
    </row>
    <row r="72914" spans="1:1" x14ac:dyDescent="0.55000000000000004">
      <c r="A72914" s="87"/>
    </row>
    <row r="72915" spans="1:1" x14ac:dyDescent="0.55000000000000004">
      <c r="A72915" s="87"/>
    </row>
    <row r="72916" spans="1:1" x14ac:dyDescent="0.55000000000000004">
      <c r="A72916" s="87"/>
    </row>
    <row r="72917" spans="1:1" x14ac:dyDescent="0.55000000000000004">
      <c r="A72917" s="87"/>
    </row>
    <row r="72918" spans="1:1" x14ac:dyDescent="0.55000000000000004">
      <c r="A72918" s="87"/>
    </row>
    <row r="72919" spans="1:1" x14ac:dyDescent="0.55000000000000004">
      <c r="A72919" s="87"/>
    </row>
    <row r="72920" spans="1:1" x14ac:dyDescent="0.55000000000000004">
      <c r="A72920" s="87"/>
    </row>
    <row r="72921" spans="1:1" x14ac:dyDescent="0.55000000000000004">
      <c r="A72921" s="87"/>
    </row>
    <row r="72922" spans="1:1" x14ac:dyDescent="0.55000000000000004">
      <c r="A72922" s="87"/>
    </row>
    <row r="72923" spans="1:1" x14ac:dyDescent="0.55000000000000004">
      <c r="A72923" s="87"/>
    </row>
    <row r="72924" spans="1:1" x14ac:dyDescent="0.55000000000000004">
      <c r="A72924" s="87"/>
    </row>
    <row r="72925" spans="1:1" x14ac:dyDescent="0.55000000000000004">
      <c r="A72925" s="87"/>
    </row>
    <row r="72926" spans="1:1" x14ac:dyDescent="0.55000000000000004">
      <c r="A72926" s="87"/>
    </row>
    <row r="72927" spans="1:1" x14ac:dyDescent="0.55000000000000004">
      <c r="A72927" s="87"/>
    </row>
    <row r="72928" spans="1:1" x14ac:dyDescent="0.55000000000000004">
      <c r="A72928" s="87"/>
    </row>
    <row r="72929" spans="1:1" x14ac:dyDescent="0.55000000000000004">
      <c r="A72929" s="87"/>
    </row>
    <row r="72930" spans="1:1" x14ac:dyDescent="0.55000000000000004">
      <c r="A72930" s="87"/>
    </row>
    <row r="72931" spans="1:1" x14ac:dyDescent="0.55000000000000004">
      <c r="A72931" s="87"/>
    </row>
    <row r="72932" spans="1:1" x14ac:dyDescent="0.55000000000000004">
      <c r="A72932" s="87"/>
    </row>
    <row r="72933" spans="1:1" x14ac:dyDescent="0.55000000000000004">
      <c r="A72933" s="87"/>
    </row>
    <row r="72934" spans="1:1" x14ac:dyDescent="0.55000000000000004">
      <c r="A72934" s="87"/>
    </row>
    <row r="72935" spans="1:1" x14ac:dyDescent="0.55000000000000004">
      <c r="A72935" s="87"/>
    </row>
    <row r="72936" spans="1:1" x14ac:dyDescent="0.55000000000000004">
      <c r="A72936" s="87"/>
    </row>
    <row r="72937" spans="1:1" x14ac:dyDescent="0.55000000000000004">
      <c r="A72937" s="87"/>
    </row>
    <row r="72938" spans="1:1" x14ac:dyDescent="0.55000000000000004">
      <c r="A72938" s="87"/>
    </row>
    <row r="72939" spans="1:1" x14ac:dyDescent="0.55000000000000004">
      <c r="A72939" s="87"/>
    </row>
    <row r="72940" spans="1:1" x14ac:dyDescent="0.55000000000000004">
      <c r="A72940" s="87"/>
    </row>
    <row r="72941" spans="1:1" x14ac:dyDescent="0.55000000000000004">
      <c r="A72941" s="87"/>
    </row>
    <row r="72942" spans="1:1" x14ac:dyDescent="0.55000000000000004">
      <c r="A72942" s="87"/>
    </row>
    <row r="72943" spans="1:1" x14ac:dyDescent="0.55000000000000004">
      <c r="A72943" s="87"/>
    </row>
    <row r="72944" spans="1:1" x14ac:dyDescent="0.55000000000000004">
      <c r="A72944" s="87"/>
    </row>
    <row r="72945" spans="1:1" x14ac:dyDescent="0.55000000000000004">
      <c r="A72945" s="87"/>
    </row>
    <row r="72946" spans="1:1" x14ac:dyDescent="0.55000000000000004">
      <c r="A72946" s="87"/>
    </row>
    <row r="72947" spans="1:1" x14ac:dyDescent="0.55000000000000004">
      <c r="A72947" s="87"/>
    </row>
    <row r="72948" spans="1:1" x14ac:dyDescent="0.55000000000000004">
      <c r="A72948" s="87"/>
    </row>
    <row r="72949" spans="1:1" x14ac:dyDescent="0.55000000000000004">
      <c r="A72949" s="87"/>
    </row>
    <row r="72950" spans="1:1" x14ac:dyDescent="0.55000000000000004">
      <c r="A72950" s="87"/>
    </row>
    <row r="72951" spans="1:1" x14ac:dyDescent="0.55000000000000004">
      <c r="A72951" s="87"/>
    </row>
    <row r="72952" spans="1:1" x14ac:dyDescent="0.55000000000000004">
      <c r="A72952" s="87"/>
    </row>
    <row r="72953" spans="1:1" x14ac:dyDescent="0.55000000000000004">
      <c r="A72953" s="87"/>
    </row>
    <row r="72954" spans="1:1" x14ac:dyDescent="0.55000000000000004">
      <c r="A72954" s="87"/>
    </row>
    <row r="72955" spans="1:1" x14ac:dyDescent="0.55000000000000004">
      <c r="A72955" s="87"/>
    </row>
    <row r="72956" spans="1:1" x14ac:dyDescent="0.55000000000000004">
      <c r="A72956" s="87"/>
    </row>
    <row r="72957" spans="1:1" x14ac:dyDescent="0.55000000000000004">
      <c r="A72957" s="87"/>
    </row>
    <row r="72958" spans="1:1" x14ac:dyDescent="0.55000000000000004">
      <c r="A72958" s="87"/>
    </row>
    <row r="72959" spans="1:1" x14ac:dyDescent="0.55000000000000004">
      <c r="A72959" s="87"/>
    </row>
    <row r="72960" spans="1:1" x14ac:dyDescent="0.55000000000000004">
      <c r="A72960" s="87"/>
    </row>
    <row r="72961" spans="1:1" x14ac:dyDescent="0.55000000000000004">
      <c r="A72961" s="87"/>
    </row>
    <row r="72962" spans="1:1" x14ac:dyDescent="0.55000000000000004">
      <c r="A72962" s="87"/>
    </row>
    <row r="72963" spans="1:1" x14ac:dyDescent="0.55000000000000004">
      <c r="A72963" s="87"/>
    </row>
    <row r="72964" spans="1:1" x14ac:dyDescent="0.55000000000000004">
      <c r="A72964" s="87"/>
    </row>
    <row r="72965" spans="1:1" x14ac:dyDescent="0.55000000000000004">
      <c r="A72965" s="87"/>
    </row>
    <row r="72966" spans="1:1" x14ac:dyDescent="0.55000000000000004">
      <c r="A72966" s="87"/>
    </row>
    <row r="72967" spans="1:1" x14ac:dyDescent="0.55000000000000004">
      <c r="A72967" s="87"/>
    </row>
    <row r="72968" spans="1:1" x14ac:dyDescent="0.55000000000000004">
      <c r="A72968" s="87"/>
    </row>
    <row r="72969" spans="1:1" x14ac:dyDescent="0.55000000000000004">
      <c r="A72969" s="87"/>
    </row>
    <row r="72970" spans="1:1" x14ac:dyDescent="0.55000000000000004">
      <c r="A72970" s="87"/>
    </row>
    <row r="72971" spans="1:1" x14ac:dyDescent="0.55000000000000004">
      <c r="A72971" s="87"/>
    </row>
    <row r="72972" spans="1:1" x14ac:dyDescent="0.55000000000000004">
      <c r="A72972" s="87"/>
    </row>
    <row r="72973" spans="1:1" x14ac:dyDescent="0.55000000000000004">
      <c r="A72973" s="87"/>
    </row>
    <row r="72974" spans="1:1" x14ac:dyDescent="0.55000000000000004">
      <c r="A72974" s="87"/>
    </row>
    <row r="72975" spans="1:1" x14ac:dyDescent="0.55000000000000004">
      <c r="A72975" s="87"/>
    </row>
    <row r="72976" spans="1:1" x14ac:dyDescent="0.55000000000000004">
      <c r="A72976" s="87"/>
    </row>
    <row r="72977" spans="1:1" x14ac:dyDescent="0.55000000000000004">
      <c r="A72977" s="87"/>
    </row>
    <row r="72978" spans="1:1" x14ac:dyDescent="0.55000000000000004">
      <c r="A72978" s="87"/>
    </row>
    <row r="72979" spans="1:1" x14ac:dyDescent="0.55000000000000004">
      <c r="A72979" s="87"/>
    </row>
    <row r="72980" spans="1:1" x14ac:dyDescent="0.55000000000000004">
      <c r="A72980" s="87"/>
    </row>
    <row r="72981" spans="1:1" x14ac:dyDescent="0.55000000000000004">
      <c r="A72981" s="87"/>
    </row>
    <row r="72982" spans="1:1" x14ac:dyDescent="0.55000000000000004">
      <c r="A72982" s="87"/>
    </row>
    <row r="72983" spans="1:1" x14ac:dyDescent="0.55000000000000004">
      <c r="A72983" s="87"/>
    </row>
    <row r="72984" spans="1:1" x14ac:dyDescent="0.55000000000000004">
      <c r="A72984" s="87"/>
    </row>
    <row r="72985" spans="1:1" x14ac:dyDescent="0.55000000000000004">
      <c r="A72985" s="87"/>
    </row>
    <row r="72986" spans="1:1" x14ac:dyDescent="0.55000000000000004">
      <c r="A72986" s="87"/>
    </row>
    <row r="72987" spans="1:1" x14ac:dyDescent="0.55000000000000004">
      <c r="A72987" s="87"/>
    </row>
    <row r="72988" spans="1:1" x14ac:dyDescent="0.55000000000000004">
      <c r="A72988" s="87"/>
    </row>
    <row r="72989" spans="1:1" x14ac:dyDescent="0.55000000000000004">
      <c r="A72989" s="87"/>
    </row>
    <row r="72990" spans="1:1" x14ac:dyDescent="0.55000000000000004">
      <c r="A72990" s="87"/>
    </row>
    <row r="72991" spans="1:1" x14ac:dyDescent="0.55000000000000004">
      <c r="A72991" s="87"/>
    </row>
    <row r="72992" spans="1:1" x14ac:dyDescent="0.55000000000000004">
      <c r="A72992" s="87"/>
    </row>
    <row r="72993" spans="1:1" x14ac:dyDescent="0.55000000000000004">
      <c r="A72993" s="87"/>
    </row>
    <row r="72994" spans="1:1" x14ac:dyDescent="0.55000000000000004">
      <c r="A72994" s="87"/>
    </row>
    <row r="72995" spans="1:1" x14ac:dyDescent="0.55000000000000004">
      <c r="A72995" s="87"/>
    </row>
    <row r="72996" spans="1:1" x14ac:dyDescent="0.55000000000000004">
      <c r="A72996" s="87"/>
    </row>
    <row r="72997" spans="1:1" x14ac:dyDescent="0.55000000000000004">
      <c r="A72997" s="87"/>
    </row>
    <row r="72998" spans="1:1" x14ac:dyDescent="0.55000000000000004">
      <c r="A72998" s="87"/>
    </row>
    <row r="72999" spans="1:1" x14ac:dyDescent="0.55000000000000004">
      <c r="A72999" s="87"/>
    </row>
    <row r="73000" spans="1:1" x14ac:dyDescent="0.55000000000000004">
      <c r="A73000" s="87"/>
    </row>
    <row r="73001" spans="1:1" x14ac:dyDescent="0.55000000000000004">
      <c r="A73001" s="87"/>
    </row>
    <row r="73002" spans="1:1" x14ac:dyDescent="0.55000000000000004">
      <c r="A73002" s="87"/>
    </row>
    <row r="73003" spans="1:1" x14ac:dyDescent="0.55000000000000004">
      <c r="A73003" s="87"/>
    </row>
    <row r="73004" spans="1:1" x14ac:dyDescent="0.55000000000000004">
      <c r="A73004" s="87"/>
    </row>
    <row r="73005" spans="1:1" x14ac:dyDescent="0.55000000000000004">
      <c r="A73005" s="87"/>
    </row>
    <row r="73006" spans="1:1" x14ac:dyDescent="0.55000000000000004">
      <c r="A73006" s="87"/>
    </row>
    <row r="73007" spans="1:1" x14ac:dyDescent="0.55000000000000004">
      <c r="A73007" s="87"/>
    </row>
    <row r="73008" spans="1:1" x14ac:dyDescent="0.55000000000000004">
      <c r="A73008" s="87"/>
    </row>
    <row r="73009" spans="1:1" x14ac:dyDescent="0.55000000000000004">
      <c r="A73009" s="87"/>
    </row>
    <row r="73010" spans="1:1" x14ac:dyDescent="0.55000000000000004">
      <c r="A73010" s="87"/>
    </row>
    <row r="73011" spans="1:1" x14ac:dyDescent="0.55000000000000004">
      <c r="A73011" s="87"/>
    </row>
    <row r="73012" spans="1:1" x14ac:dyDescent="0.55000000000000004">
      <c r="A73012" s="87"/>
    </row>
    <row r="73013" spans="1:1" x14ac:dyDescent="0.55000000000000004">
      <c r="A73013" s="87"/>
    </row>
    <row r="73014" spans="1:1" x14ac:dyDescent="0.55000000000000004">
      <c r="A73014" s="87"/>
    </row>
    <row r="73015" spans="1:1" x14ac:dyDescent="0.55000000000000004">
      <c r="A73015" s="87"/>
    </row>
    <row r="73016" spans="1:1" x14ac:dyDescent="0.55000000000000004">
      <c r="A73016" s="87"/>
    </row>
    <row r="73017" spans="1:1" x14ac:dyDescent="0.55000000000000004">
      <c r="A73017" s="87"/>
    </row>
    <row r="73018" spans="1:1" x14ac:dyDescent="0.55000000000000004">
      <c r="A73018" s="87"/>
    </row>
    <row r="73019" spans="1:1" x14ac:dyDescent="0.55000000000000004">
      <c r="A73019" s="87"/>
    </row>
    <row r="73020" spans="1:1" x14ac:dyDescent="0.55000000000000004">
      <c r="A73020" s="87"/>
    </row>
    <row r="73021" spans="1:1" x14ac:dyDescent="0.55000000000000004">
      <c r="A73021" s="87"/>
    </row>
    <row r="73022" spans="1:1" x14ac:dyDescent="0.55000000000000004">
      <c r="A73022" s="87"/>
    </row>
    <row r="73023" spans="1:1" x14ac:dyDescent="0.55000000000000004">
      <c r="A73023" s="87"/>
    </row>
    <row r="73024" spans="1:1" x14ac:dyDescent="0.55000000000000004">
      <c r="A73024" s="87"/>
    </row>
    <row r="73025" spans="1:1" x14ac:dyDescent="0.55000000000000004">
      <c r="A73025" s="87"/>
    </row>
    <row r="73026" spans="1:1" x14ac:dyDescent="0.55000000000000004">
      <c r="A73026" s="87"/>
    </row>
    <row r="73027" spans="1:1" x14ac:dyDescent="0.55000000000000004">
      <c r="A73027" s="87"/>
    </row>
    <row r="73028" spans="1:1" x14ac:dyDescent="0.55000000000000004">
      <c r="A73028" s="87"/>
    </row>
    <row r="73029" spans="1:1" x14ac:dyDescent="0.55000000000000004">
      <c r="A73029" s="87"/>
    </row>
    <row r="73030" spans="1:1" x14ac:dyDescent="0.55000000000000004">
      <c r="A73030" s="87"/>
    </row>
    <row r="73031" spans="1:1" x14ac:dyDescent="0.55000000000000004">
      <c r="A73031" s="87"/>
    </row>
    <row r="73032" spans="1:1" x14ac:dyDescent="0.55000000000000004">
      <c r="A73032" s="87"/>
    </row>
    <row r="73033" spans="1:1" x14ac:dyDescent="0.55000000000000004">
      <c r="A73033" s="87"/>
    </row>
    <row r="73034" spans="1:1" x14ac:dyDescent="0.55000000000000004">
      <c r="A73034" s="87"/>
    </row>
    <row r="73035" spans="1:1" x14ac:dyDescent="0.55000000000000004">
      <c r="A73035" s="87"/>
    </row>
    <row r="73036" spans="1:1" x14ac:dyDescent="0.55000000000000004">
      <c r="A73036" s="87"/>
    </row>
    <row r="73037" spans="1:1" x14ac:dyDescent="0.55000000000000004">
      <c r="A73037" s="87"/>
    </row>
    <row r="73038" spans="1:1" x14ac:dyDescent="0.55000000000000004">
      <c r="A73038" s="87"/>
    </row>
    <row r="73039" spans="1:1" x14ac:dyDescent="0.55000000000000004">
      <c r="A73039" s="87"/>
    </row>
    <row r="73040" spans="1:1" x14ac:dyDescent="0.55000000000000004">
      <c r="A73040" s="87"/>
    </row>
    <row r="73041" spans="1:1" x14ac:dyDescent="0.55000000000000004">
      <c r="A73041" s="87"/>
    </row>
    <row r="73042" spans="1:1" x14ac:dyDescent="0.55000000000000004">
      <c r="A73042" s="87"/>
    </row>
    <row r="73043" spans="1:1" x14ac:dyDescent="0.55000000000000004">
      <c r="A73043" s="87"/>
    </row>
    <row r="73044" spans="1:1" x14ac:dyDescent="0.55000000000000004">
      <c r="A73044" s="87"/>
    </row>
    <row r="73045" spans="1:1" x14ac:dyDescent="0.55000000000000004">
      <c r="A73045" s="87"/>
    </row>
    <row r="73046" spans="1:1" x14ac:dyDescent="0.55000000000000004">
      <c r="A73046" s="87"/>
    </row>
    <row r="73047" spans="1:1" x14ac:dyDescent="0.55000000000000004">
      <c r="A73047" s="87"/>
    </row>
    <row r="73048" spans="1:1" x14ac:dyDescent="0.55000000000000004">
      <c r="A73048" s="87"/>
    </row>
    <row r="73049" spans="1:1" x14ac:dyDescent="0.55000000000000004">
      <c r="A73049" s="87"/>
    </row>
    <row r="73050" spans="1:1" x14ac:dyDescent="0.55000000000000004">
      <c r="A73050" s="87"/>
    </row>
    <row r="73051" spans="1:1" x14ac:dyDescent="0.55000000000000004">
      <c r="A73051" s="87"/>
    </row>
    <row r="73052" spans="1:1" x14ac:dyDescent="0.55000000000000004">
      <c r="A73052" s="87"/>
    </row>
    <row r="73053" spans="1:1" x14ac:dyDescent="0.55000000000000004">
      <c r="A73053" s="87"/>
    </row>
    <row r="73054" spans="1:1" x14ac:dyDescent="0.55000000000000004">
      <c r="A73054" s="87"/>
    </row>
    <row r="73055" spans="1:1" x14ac:dyDescent="0.55000000000000004">
      <c r="A73055" s="87"/>
    </row>
    <row r="73056" spans="1:1" x14ac:dyDescent="0.55000000000000004">
      <c r="A73056" s="87"/>
    </row>
    <row r="73057" spans="1:1" x14ac:dyDescent="0.55000000000000004">
      <c r="A73057" s="87"/>
    </row>
    <row r="73058" spans="1:1" x14ac:dyDescent="0.55000000000000004">
      <c r="A73058" s="87"/>
    </row>
    <row r="73059" spans="1:1" x14ac:dyDescent="0.55000000000000004">
      <c r="A73059" s="87"/>
    </row>
    <row r="73060" spans="1:1" x14ac:dyDescent="0.55000000000000004">
      <c r="A73060" s="87"/>
    </row>
    <row r="73061" spans="1:1" x14ac:dyDescent="0.55000000000000004">
      <c r="A73061" s="87"/>
    </row>
    <row r="73062" spans="1:1" x14ac:dyDescent="0.55000000000000004">
      <c r="A73062" s="87"/>
    </row>
    <row r="73063" spans="1:1" x14ac:dyDescent="0.55000000000000004">
      <c r="A73063" s="87"/>
    </row>
    <row r="73064" spans="1:1" x14ac:dyDescent="0.55000000000000004">
      <c r="A73064" s="87"/>
    </row>
    <row r="73065" spans="1:1" x14ac:dyDescent="0.55000000000000004">
      <c r="A73065" s="87"/>
    </row>
    <row r="73066" spans="1:1" x14ac:dyDescent="0.55000000000000004">
      <c r="A73066" s="87"/>
    </row>
    <row r="73067" spans="1:1" x14ac:dyDescent="0.55000000000000004">
      <c r="A73067" s="87"/>
    </row>
    <row r="73068" spans="1:1" x14ac:dyDescent="0.55000000000000004">
      <c r="A73068" s="87"/>
    </row>
    <row r="73069" spans="1:1" x14ac:dyDescent="0.55000000000000004">
      <c r="A73069" s="87"/>
    </row>
    <row r="73070" spans="1:1" x14ac:dyDescent="0.55000000000000004">
      <c r="A73070" s="87"/>
    </row>
    <row r="73071" spans="1:1" x14ac:dyDescent="0.55000000000000004">
      <c r="A73071" s="87"/>
    </row>
    <row r="73072" spans="1:1" x14ac:dyDescent="0.55000000000000004">
      <c r="A73072" s="87"/>
    </row>
    <row r="73073" spans="1:1" x14ac:dyDescent="0.55000000000000004">
      <c r="A73073" s="87"/>
    </row>
    <row r="73074" spans="1:1" x14ac:dyDescent="0.55000000000000004">
      <c r="A73074" s="87"/>
    </row>
    <row r="73075" spans="1:1" x14ac:dyDescent="0.55000000000000004">
      <c r="A73075" s="87"/>
    </row>
    <row r="73076" spans="1:1" x14ac:dyDescent="0.55000000000000004">
      <c r="A73076" s="87"/>
    </row>
    <row r="73077" spans="1:1" x14ac:dyDescent="0.55000000000000004">
      <c r="A73077" s="87"/>
    </row>
    <row r="73078" spans="1:1" x14ac:dyDescent="0.55000000000000004">
      <c r="A73078" s="87"/>
    </row>
    <row r="73079" spans="1:1" x14ac:dyDescent="0.55000000000000004">
      <c r="A73079" s="87"/>
    </row>
    <row r="73080" spans="1:1" x14ac:dyDescent="0.55000000000000004">
      <c r="A73080" s="87"/>
    </row>
    <row r="73081" spans="1:1" x14ac:dyDescent="0.55000000000000004">
      <c r="A73081" s="87"/>
    </row>
    <row r="73082" spans="1:1" x14ac:dyDescent="0.55000000000000004">
      <c r="A73082" s="87"/>
    </row>
    <row r="73083" spans="1:1" x14ac:dyDescent="0.55000000000000004">
      <c r="A73083" s="87"/>
    </row>
    <row r="73084" spans="1:1" x14ac:dyDescent="0.55000000000000004">
      <c r="A73084" s="87"/>
    </row>
    <row r="73085" spans="1:1" x14ac:dyDescent="0.55000000000000004">
      <c r="A73085" s="87"/>
    </row>
    <row r="73086" spans="1:1" x14ac:dyDescent="0.55000000000000004">
      <c r="A73086" s="87"/>
    </row>
    <row r="73087" spans="1:1" x14ac:dyDescent="0.55000000000000004">
      <c r="A73087" s="87"/>
    </row>
    <row r="73088" spans="1:1" x14ac:dyDescent="0.55000000000000004">
      <c r="A73088" s="87"/>
    </row>
    <row r="73089" spans="1:1" x14ac:dyDescent="0.55000000000000004">
      <c r="A73089" s="87"/>
    </row>
    <row r="73090" spans="1:1" x14ac:dyDescent="0.55000000000000004">
      <c r="A73090" s="87"/>
    </row>
    <row r="73091" spans="1:1" x14ac:dyDescent="0.55000000000000004">
      <c r="A73091" s="87"/>
    </row>
    <row r="73092" spans="1:1" x14ac:dyDescent="0.55000000000000004">
      <c r="A73092" s="87"/>
    </row>
    <row r="73093" spans="1:1" x14ac:dyDescent="0.55000000000000004">
      <c r="A73093" s="87"/>
    </row>
    <row r="73094" spans="1:1" x14ac:dyDescent="0.55000000000000004">
      <c r="A73094" s="87"/>
    </row>
    <row r="73095" spans="1:1" x14ac:dyDescent="0.55000000000000004">
      <c r="A73095" s="87"/>
    </row>
    <row r="73096" spans="1:1" x14ac:dyDescent="0.55000000000000004">
      <c r="A73096" s="87"/>
    </row>
    <row r="73097" spans="1:1" x14ac:dyDescent="0.55000000000000004">
      <c r="A73097" s="87"/>
    </row>
    <row r="73098" spans="1:1" x14ac:dyDescent="0.55000000000000004">
      <c r="A73098" s="87"/>
    </row>
    <row r="73099" spans="1:1" x14ac:dyDescent="0.55000000000000004">
      <c r="A73099" s="87"/>
    </row>
    <row r="73100" spans="1:1" x14ac:dyDescent="0.55000000000000004">
      <c r="A73100" s="87"/>
    </row>
    <row r="73101" spans="1:1" x14ac:dyDescent="0.55000000000000004">
      <c r="A73101" s="87"/>
    </row>
    <row r="73102" spans="1:1" x14ac:dyDescent="0.55000000000000004">
      <c r="A73102" s="87"/>
    </row>
    <row r="73103" spans="1:1" x14ac:dyDescent="0.55000000000000004">
      <c r="A73103" s="87"/>
    </row>
    <row r="73104" spans="1:1" x14ac:dyDescent="0.55000000000000004">
      <c r="A73104" s="87"/>
    </row>
    <row r="73105" spans="1:1" x14ac:dyDescent="0.55000000000000004">
      <c r="A73105" s="87"/>
    </row>
    <row r="73106" spans="1:1" x14ac:dyDescent="0.55000000000000004">
      <c r="A73106" s="87"/>
    </row>
    <row r="73107" spans="1:1" x14ac:dyDescent="0.55000000000000004">
      <c r="A73107" s="87"/>
    </row>
    <row r="73108" spans="1:1" x14ac:dyDescent="0.55000000000000004">
      <c r="A73108" s="87"/>
    </row>
    <row r="73109" spans="1:1" x14ac:dyDescent="0.55000000000000004">
      <c r="A73109" s="87"/>
    </row>
    <row r="73110" spans="1:1" x14ac:dyDescent="0.55000000000000004">
      <c r="A73110" s="87"/>
    </row>
    <row r="73111" spans="1:1" x14ac:dyDescent="0.55000000000000004">
      <c r="A73111" s="87"/>
    </row>
    <row r="73112" spans="1:1" x14ac:dyDescent="0.55000000000000004">
      <c r="A73112" s="87"/>
    </row>
    <row r="73113" spans="1:1" x14ac:dyDescent="0.55000000000000004">
      <c r="A73113" s="87"/>
    </row>
    <row r="73114" spans="1:1" x14ac:dyDescent="0.55000000000000004">
      <c r="A73114" s="87"/>
    </row>
    <row r="73115" spans="1:1" x14ac:dyDescent="0.55000000000000004">
      <c r="A73115" s="87"/>
    </row>
    <row r="73116" spans="1:1" x14ac:dyDescent="0.55000000000000004">
      <c r="A73116" s="87"/>
    </row>
    <row r="73117" spans="1:1" x14ac:dyDescent="0.55000000000000004">
      <c r="A73117" s="87"/>
    </row>
    <row r="73118" spans="1:1" x14ac:dyDescent="0.55000000000000004">
      <c r="A73118" s="87"/>
    </row>
    <row r="73119" spans="1:1" x14ac:dyDescent="0.55000000000000004">
      <c r="A73119" s="87"/>
    </row>
    <row r="73120" spans="1:1" x14ac:dyDescent="0.55000000000000004">
      <c r="A73120" s="87"/>
    </row>
    <row r="73121" spans="1:1" x14ac:dyDescent="0.55000000000000004">
      <c r="A73121" s="87"/>
    </row>
    <row r="73122" spans="1:1" x14ac:dyDescent="0.55000000000000004">
      <c r="A73122" s="87"/>
    </row>
    <row r="73123" spans="1:1" x14ac:dyDescent="0.55000000000000004">
      <c r="A73123" s="87"/>
    </row>
    <row r="73124" spans="1:1" x14ac:dyDescent="0.55000000000000004">
      <c r="A73124" s="87"/>
    </row>
    <row r="73125" spans="1:1" x14ac:dyDescent="0.55000000000000004">
      <c r="A73125" s="87"/>
    </row>
    <row r="73126" spans="1:1" x14ac:dyDescent="0.55000000000000004">
      <c r="A73126" s="87"/>
    </row>
    <row r="73127" spans="1:1" x14ac:dyDescent="0.55000000000000004">
      <c r="A73127" s="87"/>
    </row>
    <row r="73128" spans="1:1" x14ac:dyDescent="0.55000000000000004">
      <c r="A73128" s="87"/>
    </row>
    <row r="73129" spans="1:1" x14ac:dyDescent="0.55000000000000004">
      <c r="A73129" s="87"/>
    </row>
    <row r="73130" spans="1:1" x14ac:dyDescent="0.55000000000000004">
      <c r="A73130" s="87"/>
    </row>
    <row r="73131" spans="1:1" x14ac:dyDescent="0.55000000000000004">
      <c r="A73131" s="87"/>
    </row>
    <row r="73132" spans="1:1" x14ac:dyDescent="0.55000000000000004">
      <c r="A73132" s="87"/>
    </row>
    <row r="73133" spans="1:1" x14ac:dyDescent="0.55000000000000004">
      <c r="A73133" s="87"/>
    </row>
    <row r="73134" spans="1:1" x14ac:dyDescent="0.55000000000000004">
      <c r="A73134" s="87"/>
    </row>
    <row r="73135" spans="1:1" x14ac:dyDescent="0.55000000000000004">
      <c r="A73135" s="87"/>
    </row>
    <row r="73136" spans="1:1" x14ac:dyDescent="0.55000000000000004">
      <c r="A73136" s="87"/>
    </row>
    <row r="73137" spans="1:1" x14ac:dyDescent="0.55000000000000004">
      <c r="A73137" s="87"/>
    </row>
    <row r="73138" spans="1:1" x14ac:dyDescent="0.55000000000000004">
      <c r="A73138" s="87"/>
    </row>
    <row r="73139" spans="1:1" x14ac:dyDescent="0.55000000000000004">
      <c r="A73139" s="87"/>
    </row>
    <row r="73140" spans="1:1" x14ac:dyDescent="0.55000000000000004">
      <c r="A73140" s="87"/>
    </row>
    <row r="73141" spans="1:1" x14ac:dyDescent="0.55000000000000004">
      <c r="A73141" s="87"/>
    </row>
    <row r="73142" spans="1:1" x14ac:dyDescent="0.55000000000000004">
      <c r="A73142" s="87"/>
    </row>
    <row r="73143" spans="1:1" x14ac:dyDescent="0.55000000000000004">
      <c r="A73143" s="87"/>
    </row>
    <row r="73144" spans="1:1" x14ac:dyDescent="0.55000000000000004">
      <c r="A73144" s="87"/>
    </row>
    <row r="73145" spans="1:1" x14ac:dyDescent="0.55000000000000004">
      <c r="A73145" s="87"/>
    </row>
    <row r="73146" spans="1:1" x14ac:dyDescent="0.55000000000000004">
      <c r="A73146" s="87"/>
    </row>
    <row r="73147" spans="1:1" x14ac:dyDescent="0.55000000000000004">
      <c r="A73147" s="87"/>
    </row>
    <row r="73148" spans="1:1" x14ac:dyDescent="0.55000000000000004">
      <c r="A73148" s="87"/>
    </row>
    <row r="73149" spans="1:1" x14ac:dyDescent="0.55000000000000004">
      <c r="A73149" s="87"/>
    </row>
    <row r="73150" spans="1:1" x14ac:dyDescent="0.55000000000000004">
      <c r="A73150" s="87"/>
    </row>
    <row r="73151" spans="1:1" x14ac:dyDescent="0.55000000000000004">
      <c r="A73151" s="87"/>
    </row>
    <row r="73152" spans="1:1" x14ac:dyDescent="0.55000000000000004">
      <c r="A73152" s="87"/>
    </row>
    <row r="73153" spans="1:1" x14ac:dyDescent="0.55000000000000004">
      <c r="A73153" s="87"/>
    </row>
    <row r="73154" spans="1:1" x14ac:dyDescent="0.55000000000000004">
      <c r="A73154" s="87"/>
    </row>
    <row r="73155" spans="1:1" x14ac:dyDescent="0.55000000000000004">
      <c r="A73155" s="87"/>
    </row>
    <row r="73156" spans="1:1" x14ac:dyDescent="0.55000000000000004">
      <c r="A73156" s="87"/>
    </row>
    <row r="73157" spans="1:1" x14ac:dyDescent="0.55000000000000004">
      <c r="A73157" s="87"/>
    </row>
    <row r="73158" spans="1:1" x14ac:dyDescent="0.55000000000000004">
      <c r="A73158" s="87"/>
    </row>
    <row r="73159" spans="1:1" x14ac:dyDescent="0.55000000000000004">
      <c r="A73159" s="87"/>
    </row>
    <row r="73160" spans="1:1" x14ac:dyDescent="0.55000000000000004">
      <c r="A73160" s="87"/>
    </row>
    <row r="73161" spans="1:1" x14ac:dyDescent="0.55000000000000004">
      <c r="A73161" s="87"/>
    </row>
    <row r="73162" spans="1:1" x14ac:dyDescent="0.55000000000000004">
      <c r="A73162" s="87"/>
    </row>
    <row r="73163" spans="1:1" x14ac:dyDescent="0.55000000000000004">
      <c r="A73163" s="87"/>
    </row>
    <row r="73164" spans="1:1" x14ac:dyDescent="0.55000000000000004">
      <c r="A73164" s="87"/>
    </row>
    <row r="73165" spans="1:1" x14ac:dyDescent="0.55000000000000004">
      <c r="A73165" s="87"/>
    </row>
    <row r="73166" spans="1:1" x14ac:dyDescent="0.55000000000000004">
      <c r="A73166" s="87"/>
    </row>
    <row r="73167" spans="1:1" x14ac:dyDescent="0.55000000000000004">
      <c r="A73167" s="87"/>
    </row>
    <row r="73168" spans="1:1" x14ac:dyDescent="0.55000000000000004">
      <c r="A73168" s="87"/>
    </row>
    <row r="73169" spans="1:1" x14ac:dyDescent="0.55000000000000004">
      <c r="A73169" s="87"/>
    </row>
    <row r="73170" spans="1:1" x14ac:dyDescent="0.55000000000000004">
      <c r="A73170" s="87"/>
    </row>
    <row r="73171" spans="1:1" x14ac:dyDescent="0.55000000000000004">
      <c r="A73171" s="87"/>
    </row>
    <row r="73172" spans="1:1" x14ac:dyDescent="0.55000000000000004">
      <c r="A73172" s="87"/>
    </row>
    <row r="73173" spans="1:1" x14ac:dyDescent="0.55000000000000004">
      <c r="A73173" s="87"/>
    </row>
    <row r="73174" spans="1:1" x14ac:dyDescent="0.55000000000000004">
      <c r="A73174" s="87"/>
    </row>
    <row r="73175" spans="1:1" x14ac:dyDescent="0.55000000000000004">
      <c r="A73175" s="87"/>
    </row>
    <row r="73176" spans="1:1" x14ac:dyDescent="0.55000000000000004">
      <c r="A73176" s="87"/>
    </row>
    <row r="73177" spans="1:1" x14ac:dyDescent="0.55000000000000004">
      <c r="A73177" s="87"/>
    </row>
    <row r="73178" spans="1:1" x14ac:dyDescent="0.55000000000000004">
      <c r="A73178" s="87"/>
    </row>
    <row r="73179" spans="1:1" x14ac:dyDescent="0.55000000000000004">
      <c r="A73179" s="87"/>
    </row>
    <row r="73180" spans="1:1" x14ac:dyDescent="0.55000000000000004">
      <c r="A73180" s="87"/>
    </row>
    <row r="73181" spans="1:1" x14ac:dyDescent="0.55000000000000004">
      <c r="A73181" s="87"/>
    </row>
    <row r="73182" spans="1:1" x14ac:dyDescent="0.55000000000000004">
      <c r="A73182" s="87"/>
    </row>
    <row r="73183" spans="1:1" x14ac:dyDescent="0.55000000000000004">
      <c r="A73183" s="87"/>
    </row>
    <row r="73184" spans="1:1" x14ac:dyDescent="0.55000000000000004">
      <c r="A73184" s="87"/>
    </row>
    <row r="73185" spans="1:1" x14ac:dyDescent="0.55000000000000004">
      <c r="A73185" s="87"/>
    </row>
    <row r="73186" spans="1:1" x14ac:dyDescent="0.55000000000000004">
      <c r="A73186" s="87"/>
    </row>
    <row r="73187" spans="1:1" x14ac:dyDescent="0.55000000000000004">
      <c r="A73187" s="87"/>
    </row>
    <row r="73188" spans="1:1" x14ac:dyDescent="0.55000000000000004">
      <c r="A73188" s="87"/>
    </row>
    <row r="73189" spans="1:1" x14ac:dyDescent="0.55000000000000004">
      <c r="A73189" s="87"/>
    </row>
    <row r="73190" spans="1:1" x14ac:dyDescent="0.55000000000000004">
      <c r="A73190" s="87"/>
    </row>
    <row r="73191" spans="1:1" x14ac:dyDescent="0.55000000000000004">
      <c r="A73191" s="87"/>
    </row>
    <row r="73192" spans="1:1" x14ac:dyDescent="0.55000000000000004">
      <c r="A73192" s="87"/>
    </row>
    <row r="73193" spans="1:1" x14ac:dyDescent="0.55000000000000004">
      <c r="A73193" s="87"/>
    </row>
    <row r="73194" spans="1:1" x14ac:dyDescent="0.55000000000000004">
      <c r="A73194" s="87"/>
    </row>
    <row r="73195" spans="1:1" x14ac:dyDescent="0.55000000000000004">
      <c r="A73195" s="87"/>
    </row>
    <row r="73196" spans="1:1" x14ac:dyDescent="0.55000000000000004">
      <c r="A73196" s="87"/>
    </row>
    <row r="73197" spans="1:1" x14ac:dyDescent="0.55000000000000004">
      <c r="A73197" s="87"/>
    </row>
    <row r="73198" spans="1:1" x14ac:dyDescent="0.55000000000000004">
      <c r="A73198" s="87"/>
    </row>
    <row r="73199" spans="1:1" x14ac:dyDescent="0.55000000000000004">
      <c r="A73199" s="87"/>
    </row>
    <row r="73200" spans="1:1" x14ac:dyDescent="0.55000000000000004">
      <c r="A73200" s="87"/>
    </row>
    <row r="73201" spans="1:1" x14ac:dyDescent="0.55000000000000004">
      <c r="A73201" s="87"/>
    </row>
    <row r="73202" spans="1:1" x14ac:dyDescent="0.55000000000000004">
      <c r="A73202" s="87"/>
    </row>
    <row r="73203" spans="1:1" x14ac:dyDescent="0.55000000000000004">
      <c r="A73203" s="87"/>
    </row>
    <row r="73204" spans="1:1" x14ac:dyDescent="0.55000000000000004">
      <c r="A73204" s="87"/>
    </row>
    <row r="73205" spans="1:1" x14ac:dyDescent="0.55000000000000004">
      <c r="A73205" s="87"/>
    </row>
    <row r="73206" spans="1:1" x14ac:dyDescent="0.55000000000000004">
      <c r="A73206" s="87"/>
    </row>
    <row r="73207" spans="1:1" x14ac:dyDescent="0.55000000000000004">
      <c r="A73207" s="87"/>
    </row>
    <row r="73208" spans="1:1" x14ac:dyDescent="0.55000000000000004">
      <c r="A73208" s="87"/>
    </row>
    <row r="73209" spans="1:1" x14ac:dyDescent="0.55000000000000004">
      <c r="A73209" s="87"/>
    </row>
    <row r="73210" spans="1:1" x14ac:dyDescent="0.55000000000000004">
      <c r="A73210" s="87"/>
    </row>
    <row r="73211" spans="1:1" x14ac:dyDescent="0.55000000000000004">
      <c r="A73211" s="87"/>
    </row>
    <row r="73212" spans="1:1" x14ac:dyDescent="0.55000000000000004">
      <c r="A73212" s="87"/>
    </row>
    <row r="73213" spans="1:1" x14ac:dyDescent="0.55000000000000004">
      <c r="A73213" s="87"/>
    </row>
    <row r="73214" spans="1:1" x14ac:dyDescent="0.55000000000000004">
      <c r="A73214" s="87"/>
    </row>
    <row r="73215" spans="1:1" x14ac:dyDescent="0.55000000000000004">
      <c r="A73215" s="87"/>
    </row>
    <row r="73216" spans="1:1" x14ac:dyDescent="0.55000000000000004">
      <c r="A73216" s="87"/>
    </row>
    <row r="73217" spans="1:1" x14ac:dyDescent="0.55000000000000004">
      <c r="A73217" s="87"/>
    </row>
    <row r="73218" spans="1:1" x14ac:dyDescent="0.55000000000000004">
      <c r="A73218" s="87"/>
    </row>
    <row r="73219" spans="1:1" x14ac:dyDescent="0.55000000000000004">
      <c r="A73219" s="87"/>
    </row>
    <row r="73220" spans="1:1" x14ac:dyDescent="0.55000000000000004">
      <c r="A73220" s="87"/>
    </row>
    <row r="73221" spans="1:1" x14ac:dyDescent="0.55000000000000004">
      <c r="A73221" s="87"/>
    </row>
    <row r="73222" spans="1:1" x14ac:dyDescent="0.55000000000000004">
      <c r="A73222" s="87"/>
    </row>
    <row r="73223" spans="1:1" x14ac:dyDescent="0.55000000000000004">
      <c r="A73223" s="87"/>
    </row>
    <row r="73224" spans="1:1" x14ac:dyDescent="0.55000000000000004">
      <c r="A73224" s="87"/>
    </row>
    <row r="73225" spans="1:1" x14ac:dyDescent="0.55000000000000004">
      <c r="A73225" s="87"/>
    </row>
    <row r="73226" spans="1:1" x14ac:dyDescent="0.55000000000000004">
      <c r="A73226" s="87"/>
    </row>
    <row r="73227" spans="1:1" x14ac:dyDescent="0.55000000000000004">
      <c r="A73227" s="87"/>
    </row>
    <row r="73228" spans="1:1" x14ac:dyDescent="0.55000000000000004">
      <c r="A73228" s="87"/>
    </row>
    <row r="73229" spans="1:1" x14ac:dyDescent="0.55000000000000004">
      <c r="A73229" s="87"/>
    </row>
    <row r="73230" spans="1:1" x14ac:dyDescent="0.55000000000000004">
      <c r="A73230" s="87"/>
    </row>
    <row r="73231" spans="1:1" x14ac:dyDescent="0.55000000000000004">
      <c r="A73231" s="87"/>
    </row>
    <row r="73232" spans="1:1" x14ac:dyDescent="0.55000000000000004">
      <c r="A73232" s="87"/>
    </row>
    <row r="73233" spans="1:1" x14ac:dyDescent="0.55000000000000004">
      <c r="A73233" s="87"/>
    </row>
    <row r="73234" spans="1:1" x14ac:dyDescent="0.55000000000000004">
      <c r="A73234" s="87"/>
    </row>
    <row r="73235" spans="1:1" x14ac:dyDescent="0.55000000000000004">
      <c r="A73235" s="87"/>
    </row>
    <row r="73236" spans="1:1" x14ac:dyDescent="0.55000000000000004">
      <c r="A73236" s="87"/>
    </row>
    <row r="73237" spans="1:1" x14ac:dyDescent="0.55000000000000004">
      <c r="A73237" s="87"/>
    </row>
    <row r="73238" spans="1:1" x14ac:dyDescent="0.55000000000000004">
      <c r="A73238" s="87"/>
    </row>
    <row r="73239" spans="1:1" x14ac:dyDescent="0.55000000000000004">
      <c r="A73239" s="87"/>
    </row>
    <row r="73240" spans="1:1" x14ac:dyDescent="0.55000000000000004">
      <c r="A73240" s="87"/>
    </row>
    <row r="73241" spans="1:1" x14ac:dyDescent="0.55000000000000004">
      <c r="A73241" s="87"/>
    </row>
    <row r="73242" spans="1:1" x14ac:dyDescent="0.55000000000000004">
      <c r="A73242" s="87"/>
    </row>
    <row r="73243" spans="1:1" x14ac:dyDescent="0.55000000000000004">
      <c r="A73243" s="87"/>
    </row>
    <row r="73244" spans="1:1" x14ac:dyDescent="0.55000000000000004">
      <c r="A73244" s="87"/>
    </row>
    <row r="73245" spans="1:1" x14ac:dyDescent="0.55000000000000004">
      <c r="A73245" s="87"/>
    </row>
    <row r="73246" spans="1:1" x14ac:dyDescent="0.55000000000000004">
      <c r="A73246" s="87"/>
    </row>
    <row r="73247" spans="1:1" x14ac:dyDescent="0.55000000000000004">
      <c r="A73247" s="87"/>
    </row>
    <row r="73248" spans="1:1" x14ac:dyDescent="0.55000000000000004">
      <c r="A73248" s="87"/>
    </row>
    <row r="73249" spans="1:1" x14ac:dyDescent="0.55000000000000004">
      <c r="A73249" s="87"/>
    </row>
    <row r="73250" spans="1:1" x14ac:dyDescent="0.55000000000000004">
      <c r="A73250" s="87"/>
    </row>
    <row r="73251" spans="1:1" x14ac:dyDescent="0.55000000000000004">
      <c r="A73251" s="87"/>
    </row>
    <row r="73252" spans="1:1" x14ac:dyDescent="0.55000000000000004">
      <c r="A73252" s="87"/>
    </row>
    <row r="73253" spans="1:1" x14ac:dyDescent="0.55000000000000004">
      <c r="A73253" s="87"/>
    </row>
    <row r="73254" spans="1:1" x14ac:dyDescent="0.55000000000000004">
      <c r="A73254" s="87"/>
    </row>
    <row r="73255" spans="1:1" x14ac:dyDescent="0.55000000000000004">
      <c r="A73255" s="87"/>
    </row>
    <row r="73256" spans="1:1" x14ac:dyDescent="0.55000000000000004">
      <c r="A73256" s="87"/>
    </row>
    <row r="73257" spans="1:1" x14ac:dyDescent="0.55000000000000004">
      <c r="A73257" s="87"/>
    </row>
    <row r="73258" spans="1:1" x14ac:dyDescent="0.55000000000000004">
      <c r="A73258" s="87"/>
    </row>
    <row r="73259" spans="1:1" x14ac:dyDescent="0.55000000000000004">
      <c r="A73259" s="87"/>
    </row>
    <row r="73260" spans="1:1" x14ac:dyDescent="0.55000000000000004">
      <c r="A73260" s="87"/>
    </row>
    <row r="73261" spans="1:1" x14ac:dyDescent="0.55000000000000004">
      <c r="A73261" s="87"/>
    </row>
    <row r="73262" spans="1:1" x14ac:dyDescent="0.55000000000000004">
      <c r="A73262" s="87"/>
    </row>
    <row r="73263" spans="1:1" x14ac:dyDescent="0.55000000000000004">
      <c r="A73263" s="87"/>
    </row>
    <row r="73264" spans="1:1" x14ac:dyDescent="0.55000000000000004">
      <c r="A73264" s="87"/>
    </row>
    <row r="73265" spans="1:1" x14ac:dyDescent="0.55000000000000004">
      <c r="A73265" s="87"/>
    </row>
    <row r="73266" spans="1:1" x14ac:dyDescent="0.55000000000000004">
      <c r="A73266" s="87"/>
    </row>
    <row r="73267" spans="1:1" x14ac:dyDescent="0.55000000000000004">
      <c r="A73267" s="87"/>
    </row>
    <row r="73268" spans="1:1" x14ac:dyDescent="0.55000000000000004">
      <c r="A73268" s="87"/>
    </row>
    <row r="73269" spans="1:1" x14ac:dyDescent="0.55000000000000004">
      <c r="A73269" s="87"/>
    </row>
    <row r="73270" spans="1:1" x14ac:dyDescent="0.55000000000000004">
      <c r="A73270" s="87"/>
    </row>
    <row r="73271" spans="1:1" x14ac:dyDescent="0.55000000000000004">
      <c r="A73271" s="87"/>
    </row>
    <row r="73272" spans="1:1" x14ac:dyDescent="0.55000000000000004">
      <c r="A73272" s="87"/>
    </row>
    <row r="73273" spans="1:1" x14ac:dyDescent="0.55000000000000004">
      <c r="A73273" s="87"/>
    </row>
    <row r="73274" spans="1:1" x14ac:dyDescent="0.55000000000000004">
      <c r="A73274" s="87"/>
    </row>
    <row r="73275" spans="1:1" x14ac:dyDescent="0.55000000000000004">
      <c r="A73275" s="87"/>
    </row>
    <row r="73276" spans="1:1" x14ac:dyDescent="0.55000000000000004">
      <c r="A73276" s="87"/>
    </row>
    <row r="73277" spans="1:1" x14ac:dyDescent="0.55000000000000004">
      <c r="A73277" s="87"/>
    </row>
    <row r="73278" spans="1:1" x14ac:dyDescent="0.55000000000000004">
      <c r="A73278" s="87"/>
    </row>
    <row r="73279" spans="1:1" x14ac:dyDescent="0.55000000000000004">
      <c r="A73279" s="87"/>
    </row>
    <row r="73280" spans="1:1" x14ac:dyDescent="0.55000000000000004">
      <c r="A73280" s="87"/>
    </row>
    <row r="73281" spans="1:1" x14ac:dyDescent="0.55000000000000004">
      <c r="A73281" s="87"/>
    </row>
    <row r="73282" spans="1:1" x14ac:dyDescent="0.55000000000000004">
      <c r="A73282" s="87"/>
    </row>
    <row r="73283" spans="1:1" x14ac:dyDescent="0.55000000000000004">
      <c r="A73283" s="87"/>
    </row>
    <row r="73284" spans="1:1" x14ac:dyDescent="0.55000000000000004">
      <c r="A73284" s="87"/>
    </row>
    <row r="73285" spans="1:1" x14ac:dyDescent="0.55000000000000004">
      <c r="A73285" s="87"/>
    </row>
    <row r="73286" spans="1:1" x14ac:dyDescent="0.55000000000000004">
      <c r="A73286" s="87"/>
    </row>
    <row r="73287" spans="1:1" x14ac:dyDescent="0.55000000000000004">
      <c r="A73287" s="87"/>
    </row>
    <row r="73288" spans="1:1" x14ac:dyDescent="0.55000000000000004">
      <c r="A73288" s="87"/>
    </row>
    <row r="73289" spans="1:1" x14ac:dyDescent="0.55000000000000004">
      <c r="A73289" s="87"/>
    </row>
    <row r="73290" spans="1:1" x14ac:dyDescent="0.55000000000000004">
      <c r="A73290" s="87"/>
    </row>
    <row r="73291" spans="1:1" x14ac:dyDescent="0.55000000000000004">
      <c r="A73291" s="87"/>
    </row>
    <row r="73292" spans="1:1" x14ac:dyDescent="0.55000000000000004">
      <c r="A73292" s="87"/>
    </row>
    <row r="73293" spans="1:1" x14ac:dyDescent="0.55000000000000004">
      <c r="A73293" s="87"/>
    </row>
    <row r="73294" spans="1:1" x14ac:dyDescent="0.55000000000000004">
      <c r="A73294" s="87"/>
    </row>
    <row r="73295" spans="1:1" x14ac:dyDescent="0.55000000000000004">
      <c r="A73295" s="87"/>
    </row>
    <row r="73296" spans="1:1" x14ac:dyDescent="0.55000000000000004">
      <c r="A73296" s="87"/>
    </row>
    <row r="73297" spans="1:1" x14ac:dyDescent="0.55000000000000004">
      <c r="A73297" s="87"/>
    </row>
    <row r="73298" spans="1:1" x14ac:dyDescent="0.55000000000000004">
      <c r="A73298" s="87"/>
    </row>
    <row r="73299" spans="1:1" x14ac:dyDescent="0.55000000000000004">
      <c r="A73299" s="87"/>
    </row>
    <row r="73300" spans="1:1" x14ac:dyDescent="0.55000000000000004">
      <c r="A73300" s="87"/>
    </row>
    <row r="73301" spans="1:1" x14ac:dyDescent="0.55000000000000004">
      <c r="A73301" s="87"/>
    </row>
    <row r="73302" spans="1:1" x14ac:dyDescent="0.55000000000000004">
      <c r="A73302" s="87"/>
    </row>
    <row r="73303" spans="1:1" x14ac:dyDescent="0.55000000000000004">
      <c r="A73303" s="87"/>
    </row>
    <row r="73304" spans="1:1" x14ac:dyDescent="0.55000000000000004">
      <c r="A73304" s="87"/>
    </row>
    <row r="73305" spans="1:1" x14ac:dyDescent="0.55000000000000004">
      <c r="A73305" s="87"/>
    </row>
    <row r="73306" spans="1:1" x14ac:dyDescent="0.55000000000000004">
      <c r="A73306" s="87"/>
    </row>
    <row r="73307" spans="1:1" x14ac:dyDescent="0.55000000000000004">
      <c r="A73307" s="87"/>
    </row>
    <row r="73308" spans="1:1" x14ac:dyDescent="0.55000000000000004">
      <c r="A73308" s="87"/>
    </row>
    <row r="73309" spans="1:1" x14ac:dyDescent="0.55000000000000004">
      <c r="A73309" s="87"/>
    </row>
    <row r="73310" spans="1:1" x14ac:dyDescent="0.55000000000000004">
      <c r="A73310" s="87"/>
    </row>
    <row r="73311" spans="1:1" x14ac:dyDescent="0.55000000000000004">
      <c r="A73311" s="87"/>
    </row>
    <row r="73312" spans="1:1" x14ac:dyDescent="0.55000000000000004">
      <c r="A73312" s="87"/>
    </row>
    <row r="73313" spans="1:1" x14ac:dyDescent="0.55000000000000004">
      <c r="A73313" s="87"/>
    </row>
    <row r="73314" spans="1:1" x14ac:dyDescent="0.55000000000000004">
      <c r="A73314" s="87"/>
    </row>
    <row r="73315" spans="1:1" x14ac:dyDescent="0.55000000000000004">
      <c r="A73315" s="87"/>
    </row>
    <row r="73316" spans="1:1" x14ac:dyDescent="0.55000000000000004">
      <c r="A73316" s="87"/>
    </row>
    <row r="73317" spans="1:1" x14ac:dyDescent="0.55000000000000004">
      <c r="A73317" s="87"/>
    </row>
    <row r="73318" spans="1:1" x14ac:dyDescent="0.55000000000000004">
      <c r="A73318" s="87"/>
    </row>
    <row r="73319" spans="1:1" x14ac:dyDescent="0.55000000000000004">
      <c r="A73319" s="87"/>
    </row>
    <row r="73320" spans="1:1" x14ac:dyDescent="0.55000000000000004">
      <c r="A73320" s="87"/>
    </row>
    <row r="73321" spans="1:1" x14ac:dyDescent="0.55000000000000004">
      <c r="A73321" s="87"/>
    </row>
    <row r="73322" spans="1:1" x14ac:dyDescent="0.55000000000000004">
      <c r="A73322" s="87"/>
    </row>
    <row r="73323" spans="1:1" x14ac:dyDescent="0.55000000000000004">
      <c r="A73323" s="87"/>
    </row>
    <row r="73324" spans="1:1" x14ac:dyDescent="0.55000000000000004">
      <c r="A73324" s="87"/>
    </row>
    <row r="73325" spans="1:1" x14ac:dyDescent="0.55000000000000004">
      <c r="A73325" s="87"/>
    </row>
    <row r="73326" spans="1:1" x14ac:dyDescent="0.55000000000000004">
      <c r="A73326" s="87"/>
    </row>
    <row r="73327" spans="1:1" x14ac:dyDescent="0.55000000000000004">
      <c r="A73327" s="87"/>
    </row>
    <row r="73328" spans="1:1" x14ac:dyDescent="0.55000000000000004">
      <c r="A73328" s="87"/>
    </row>
    <row r="73329" spans="1:1" x14ac:dyDescent="0.55000000000000004">
      <c r="A73329" s="87"/>
    </row>
    <row r="73330" spans="1:1" x14ac:dyDescent="0.55000000000000004">
      <c r="A73330" s="87"/>
    </row>
    <row r="73331" spans="1:1" x14ac:dyDescent="0.55000000000000004">
      <c r="A73331" s="87"/>
    </row>
    <row r="73332" spans="1:1" x14ac:dyDescent="0.55000000000000004">
      <c r="A73332" s="87"/>
    </row>
    <row r="73333" spans="1:1" x14ac:dyDescent="0.55000000000000004">
      <c r="A73333" s="87"/>
    </row>
    <row r="73334" spans="1:1" x14ac:dyDescent="0.55000000000000004">
      <c r="A73334" s="87"/>
    </row>
    <row r="73335" spans="1:1" x14ac:dyDescent="0.55000000000000004">
      <c r="A73335" s="87"/>
    </row>
    <row r="73336" spans="1:1" x14ac:dyDescent="0.55000000000000004">
      <c r="A73336" s="87"/>
    </row>
    <row r="73337" spans="1:1" x14ac:dyDescent="0.55000000000000004">
      <c r="A73337" s="87"/>
    </row>
    <row r="73338" spans="1:1" x14ac:dyDescent="0.55000000000000004">
      <c r="A73338" s="87"/>
    </row>
    <row r="73339" spans="1:1" x14ac:dyDescent="0.55000000000000004">
      <c r="A73339" s="87"/>
    </row>
    <row r="73340" spans="1:1" x14ac:dyDescent="0.55000000000000004">
      <c r="A73340" s="87"/>
    </row>
    <row r="73341" spans="1:1" x14ac:dyDescent="0.55000000000000004">
      <c r="A73341" s="87"/>
    </row>
    <row r="73342" spans="1:1" x14ac:dyDescent="0.55000000000000004">
      <c r="A73342" s="87"/>
    </row>
    <row r="73343" spans="1:1" x14ac:dyDescent="0.55000000000000004">
      <c r="A73343" s="87"/>
    </row>
    <row r="73344" spans="1:1" x14ac:dyDescent="0.55000000000000004">
      <c r="A73344" s="87"/>
    </row>
    <row r="73345" spans="1:1" x14ac:dyDescent="0.55000000000000004">
      <c r="A73345" s="87"/>
    </row>
    <row r="73346" spans="1:1" x14ac:dyDescent="0.55000000000000004">
      <c r="A73346" s="87"/>
    </row>
    <row r="73347" spans="1:1" x14ac:dyDescent="0.55000000000000004">
      <c r="A73347" s="87"/>
    </row>
    <row r="73348" spans="1:1" x14ac:dyDescent="0.55000000000000004">
      <c r="A73348" s="87"/>
    </row>
    <row r="73349" spans="1:1" x14ac:dyDescent="0.55000000000000004">
      <c r="A73349" s="87"/>
    </row>
    <row r="73350" spans="1:1" x14ac:dyDescent="0.55000000000000004">
      <c r="A73350" s="87"/>
    </row>
    <row r="73351" spans="1:1" x14ac:dyDescent="0.55000000000000004">
      <c r="A73351" s="87"/>
    </row>
    <row r="73352" spans="1:1" x14ac:dyDescent="0.55000000000000004">
      <c r="A73352" s="87"/>
    </row>
    <row r="73353" spans="1:1" x14ac:dyDescent="0.55000000000000004">
      <c r="A73353" s="87"/>
    </row>
    <row r="73354" spans="1:1" x14ac:dyDescent="0.55000000000000004">
      <c r="A73354" s="87"/>
    </row>
    <row r="73355" spans="1:1" x14ac:dyDescent="0.55000000000000004">
      <c r="A73355" s="87"/>
    </row>
    <row r="73356" spans="1:1" x14ac:dyDescent="0.55000000000000004">
      <c r="A73356" s="87"/>
    </row>
    <row r="73357" spans="1:1" x14ac:dyDescent="0.55000000000000004">
      <c r="A73357" s="87"/>
    </row>
    <row r="73358" spans="1:1" x14ac:dyDescent="0.55000000000000004">
      <c r="A73358" s="87"/>
    </row>
    <row r="73359" spans="1:1" x14ac:dyDescent="0.55000000000000004">
      <c r="A73359" s="87"/>
    </row>
    <row r="73360" spans="1:1" x14ac:dyDescent="0.55000000000000004">
      <c r="A73360" s="87"/>
    </row>
    <row r="73361" spans="1:1" x14ac:dyDescent="0.55000000000000004">
      <c r="A73361" s="87"/>
    </row>
    <row r="73362" spans="1:1" x14ac:dyDescent="0.55000000000000004">
      <c r="A73362" s="87"/>
    </row>
    <row r="73363" spans="1:1" x14ac:dyDescent="0.55000000000000004">
      <c r="A73363" s="87"/>
    </row>
    <row r="73364" spans="1:1" x14ac:dyDescent="0.55000000000000004">
      <c r="A73364" s="87"/>
    </row>
    <row r="73365" spans="1:1" x14ac:dyDescent="0.55000000000000004">
      <c r="A73365" s="87"/>
    </row>
    <row r="73366" spans="1:1" x14ac:dyDescent="0.55000000000000004">
      <c r="A73366" s="87"/>
    </row>
    <row r="73367" spans="1:1" x14ac:dyDescent="0.55000000000000004">
      <c r="A73367" s="87"/>
    </row>
    <row r="73368" spans="1:1" x14ac:dyDescent="0.55000000000000004">
      <c r="A73368" s="87"/>
    </row>
    <row r="73369" spans="1:1" x14ac:dyDescent="0.55000000000000004">
      <c r="A73369" s="87"/>
    </row>
    <row r="73370" spans="1:1" x14ac:dyDescent="0.55000000000000004">
      <c r="A73370" s="87"/>
    </row>
    <row r="73371" spans="1:1" x14ac:dyDescent="0.55000000000000004">
      <c r="A73371" s="87"/>
    </row>
    <row r="73372" spans="1:1" x14ac:dyDescent="0.55000000000000004">
      <c r="A73372" s="87"/>
    </row>
    <row r="73373" spans="1:1" x14ac:dyDescent="0.55000000000000004">
      <c r="A73373" s="87"/>
    </row>
    <row r="73374" spans="1:1" x14ac:dyDescent="0.55000000000000004">
      <c r="A73374" s="87"/>
    </row>
    <row r="73375" spans="1:1" x14ac:dyDescent="0.55000000000000004">
      <c r="A73375" s="87"/>
    </row>
    <row r="73376" spans="1:1" x14ac:dyDescent="0.55000000000000004">
      <c r="A73376" s="87"/>
    </row>
    <row r="73377" spans="1:1" x14ac:dyDescent="0.55000000000000004">
      <c r="A73377" s="87"/>
    </row>
    <row r="73378" spans="1:1" x14ac:dyDescent="0.55000000000000004">
      <c r="A73378" s="87"/>
    </row>
    <row r="73379" spans="1:1" x14ac:dyDescent="0.55000000000000004">
      <c r="A73379" s="87"/>
    </row>
    <row r="73380" spans="1:1" x14ac:dyDescent="0.55000000000000004">
      <c r="A73380" s="87"/>
    </row>
    <row r="73381" spans="1:1" x14ac:dyDescent="0.55000000000000004">
      <c r="A73381" s="87"/>
    </row>
    <row r="73382" spans="1:1" x14ac:dyDescent="0.55000000000000004">
      <c r="A73382" s="87"/>
    </row>
    <row r="73383" spans="1:1" x14ac:dyDescent="0.55000000000000004">
      <c r="A73383" s="87"/>
    </row>
    <row r="73384" spans="1:1" x14ac:dyDescent="0.55000000000000004">
      <c r="A73384" s="87"/>
    </row>
    <row r="73385" spans="1:1" x14ac:dyDescent="0.55000000000000004">
      <c r="A73385" s="87"/>
    </row>
    <row r="73386" spans="1:1" x14ac:dyDescent="0.55000000000000004">
      <c r="A73386" s="87"/>
    </row>
    <row r="73387" spans="1:1" x14ac:dyDescent="0.55000000000000004">
      <c r="A73387" s="87"/>
    </row>
    <row r="73388" spans="1:1" x14ac:dyDescent="0.55000000000000004">
      <c r="A73388" s="87"/>
    </row>
    <row r="73389" spans="1:1" x14ac:dyDescent="0.55000000000000004">
      <c r="A73389" s="87"/>
    </row>
    <row r="73390" spans="1:1" x14ac:dyDescent="0.55000000000000004">
      <c r="A73390" s="87"/>
    </row>
    <row r="73391" spans="1:1" x14ac:dyDescent="0.55000000000000004">
      <c r="A73391" s="87"/>
    </row>
    <row r="73392" spans="1:1" x14ac:dyDescent="0.55000000000000004">
      <c r="A73392" s="87"/>
    </row>
    <row r="73393" spans="1:1" x14ac:dyDescent="0.55000000000000004">
      <c r="A73393" s="87"/>
    </row>
    <row r="73394" spans="1:1" x14ac:dyDescent="0.55000000000000004">
      <c r="A73394" s="87"/>
    </row>
    <row r="73395" spans="1:1" x14ac:dyDescent="0.55000000000000004">
      <c r="A73395" s="87"/>
    </row>
    <row r="73396" spans="1:1" x14ac:dyDescent="0.55000000000000004">
      <c r="A73396" s="87"/>
    </row>
    <row r="73397" spans="1:1" x14ac:dyDescent="0.55000000000000004">
      <c r="A73397" s="87"/>
    </row>
    <row r="73398" spans="1:1" x14ac:dyDescent="0.55000000000000004">
      <c r="A73398" s="87"/>
    </row>
    <row r="73399" spans="1:1" x14ac:dyDescent="0.55000000000000004">
      <c r="A73399" s="87"/>
    </row>
    <row r="73400" spans="1:1" x14ac:dyDescent="0.55000000000000004">
      <c r="A73400" s="87"/>
    </row>
    <row r="73401" spans="1:1" x14ac:dyDescent="0.55000000000000004">
      <c r="A73401" s="87"/>
    </row>
    <row r="73402" spans="1:1" x14ac:dyDescent="0.55000000000000004">
      <c r="A73402" s="87"/>
    </row>
    <row r="73403" spans="1:1" x14ac:dyDescent="0.55000000000000004">
      <c r="A73403" s="87"/>
    </row>
    <row r="73404" spans="1:1" x14ac:dyDescent="0.55000000000000004">
      <c r="A73404" s="87"/>
    </row>
    <row r="73405" spans="1:1" x14ac:dyDescent="0.55000000000000004">
      <c r="A73405" s="87"/>
    </row>
    <row r="73406" spans="1:1" x14ac:dyDescent="0.55000000000000004">
      <c r="A73406" s="87"/>
    </row>
    <row r="73407" spans="1:1" x14ac:dyDescent="0.55000000000000004">
      <c r="A73407" s="87"/>
    </row>
    <row r="73408" spans="1:1" x14ac:dyDescent="0.55000000000000004">
      <c r="A73408" s="87"/>
    </row>
    <row r="73409" spans="1:1" x14ac:dyDescent="0.55000000000000004">
      <c r="A73409" s="87"/>
    </row>
    <row r="73410" spans="1:1" x14ac:dyDescent="0.55000000000000004">
      <c r="A73410" s="87"/>
    </row>
    <row r="73411" spans="1:1" x14ac:dyDescent="0.55000000000000004">
      <c r="A73411" s="87"/>
    </row>
    <row r="73412" spans="1:1" x14ac:dyDescent="0.55000000000000004">
      <c r="A73412" s="87"/>
    </row>
    <row r="73413" spans="1:1" x14ac:dyDescent="0.55000000000000004">
      <c r="A73413" s="87"/>
    </row>
    <row r="73414" spans="1:1" x14ac:dyDescent="0.55000000000000004">
      <c r="A73414" s="87"/>
    </row>
    <row r="73415" spans="1:1" x14ac:dyDescent="0.55000000000000004">
      <c r="A73415" s="87"/>
    </row>
    <row r="73416" spans="1:1" x14ac:dyDescent="0.55000000000000004">
      <c r="A73416" s="87"/>
    </row>
    <row r="73417" spans="1:1" x14ac:dyDescent="0.55000000000000004">
      <c r="A73417" s="87"/>
    </row>
    <row r="73418" spans="1:1" x14ac:dyDescent="0.55000000000000004">
      <c r="A73418" s="87"/>
    </row>
    <row r="73419" spans="1:1" x14ac:dyDescent="0.55000000000000004">
      <c r="A73419" s="87"/>
    </row>
    <row r="73420" spans="1:1" x14ac:dyDescent="0.55000000000000004">
      <c r="A73420" s="87"/>
    </row>
    <row r="73421" spans="1:1" x14ac:dyDescent="0.55000000000000004">
      <c r="A73421" s="87"/>
    </row>
    <row r="73422" spans="1:1" x14ac:dyDescent="0.55000000000000004">
      <c r="A73422" s="87"/>
    </row>
    <row r="73423" spans="1:1" x14ac:dyDescent="0.55000000000000004">
      <c r="A73423" s="87"/>
    </row>
    <row r="73424" spans="1:1" x14ac:dyDescent="0.55000000000000004">
      <c r="A73424" s="87"/>
    </row>
    <row r="73425" spans="1:1" x14ac:dyDescent="0.55000000000000004">
      <c r="A73425" s="87"/>
    </row>
    <row r="73426" spans="1:1" x14ac:dyDescent="0.55000000000000004">
      <c r="A73426" s="87"/>
    </row>
    <row r="73427" spans="1:1" x14ac:dyDescent="0.55000000000000004">
      <c r="A73427" s="87"/>
    </row>
    <row r="73428" spans="1:1" x14ac:dyDescent="0.55000000000000004">
      <c r="A73428" s="87"/>
    </row>
    <row r="73429" spans="1:1" x14ac:dyDescent="0.55000000000000004">
      <c r="A73429" s="87"/>
    </row>
    <row r="73430" spans="1:1" x14ac:dyDescent="0.55000000000000004">
      <c r="A73430" s="87"/>
    </row>
    <row r="73431" spans="1:1" x14ac:dyDescent="0.55000000000000004">
      <c r="A73431" s="87"/>
    </row>
    <row r="73432" spans="1:1" x14ac:dyDescent="0.55000000000000004">
      <c r="A73432" s="87"/>
    </row>
    <row r="73433" spans="1:1" x14ac:dyDescent="0.55000000000000004">
      <c r="A73433" s="87"/>
    </row>
    <row r="73434" spans="1:1" x14ac:dyDescent="0.55000000000000004">
      <c r="A73434" s="87"/>
    </row>
    <row r="73435" spans="1:1" x14ac:dyDescent="0.55000000000000004">
      <c r="A73435" s="87"/>
    </row>
    <row r="73436" spans="1:1" x14ac:dyDescent="0.55000000000000004">
      <c r="A73436" s="87"/>
    </row>
    <row r="73437" spans="1:1" x14ac:dyDescent="0.55000000000000004">
      <c r="A73437" s="87"/>
    </row>
    <row r="73438" spans="1:1" x14ac:dyDescent="0.55000000000000004">
      <c r="A73438" s="87"/>
    </row>
    <row r="73439" spans="1:1" x14ac:dyDescent="0.55000000000000004">
      <c r="A73439" s="87"/>
    </row>
    <row r="73440" spans="1:1" x14ac:dyDescent="0.55000000000000004">
      <c r="A73440" s="87"/>
    </row>
    <row r="73441" spans="1:1" x14ac:dyDescent="0.55000000000000004">
      <c r="A73441" s="87"/>
    </row>
    <row r="73442" spans="1:1" x14ac:dyDescent="0.55000000000000004">
      <c r="A73442" s="87"/>
    </row>
    <row r="73443" spans="1:1" x14ac:dyDescent="0.55000000000000004">
      <c r="A73443" s="87"/>
    </row>
    <row r="73444" spans="1:1" x14ac:dyDescent="0.55000000000000004">
      <c r="A73444" s="87"/>
    </row>
    <row r="73445" spans="1:1" x14ac:dyDescent="0.55000000000000004">
      <c r="A73445" s="87"/>
    </row>
    <row r="73446" spans="1:1" x14ac:dyDescent="0.55000000000000004">
      <c r="A73446" s="87"/>
    </row>
    <row r="73447" spans="1:1" x14ac:dyDescent="0.55000000000000004">
      <c r="A73447" s="87"/>
    </row>
    <row r="73448" spans="1:1" x14ac:dyDescent="0.55000000000000004">
      <c r="A73448" s="87"/>
    </row>
    <row r="73449" spans="1:1" x14ac:dyDescent="0.55000000000000004">
      <c r="A73449" s="87"/>
    </row>
    <row r="73450" spans="1:1" x14ac:dyDescent="0.55000000000000004">
      <c r="A73450" s="87"/>
    </row>
    <row r="73451" spans="1:1" x14ac:dyDescent="0.55000000000000004">
      <c r="A73451" s="87"/>
    </row>
    <row r="73452" spans="1:1" x14ac:dyDescent="0.55000000000000004">
      <c r="A73452" s="87"/>
    </row>
    <row r="73453" spans="1:1" x14ac:dyDescent="0.55000000000000004">
      <c r="A73453" s="87"/>
    </row>
    <row r="73454" spans="1:1" x14ac:dyDescent="0.55000000000000004">
      <c r="A73454" s="87"/>
    </row>
    <row r="73455" spans="1:1" x14ac:dyDescent="0.55000000000000004">
      <c r="A73455" s="87"/>
    </row>
    <row r="73456" spans="1:1" x14ac:dyDescent="0.55000000000000004">
      <c r="A73456" s="87"/>
    </row>
    <row r="73457" spans="1:1" x14ac:dyDescent="0.55000000000000004">
      <c r="A73457" s="87"/>
    </row>
    <row r="73458" spans="1:1" x14ac:dyDescent="0.55000000000000004">
      <c r="A73458" s="87"/>
    </row>
    <row r="73459" spans="1:1" x14ac:dyDescent="0.55000000000000004">
      <c r="A73459" s="87"/>
    </row>
    <row r="73460" spans="1:1" x14ac:dyDescent="0.55000000000000004">
      <c r="A73460" s="87"/>
    </row>
    <row r="73461" spans="1:1" x14ac:dyDescent="0.55000000000000004">
      <c r="A73461" s="87"/>
    </row>
    <row r="73462" spans="1:1" x14ac:dyDescent="0.55000000000000004">
      <c r="A73462" s="87"/>
    </row>
    <row r="73463" spans="1:1" x14ac:dyDescent="0.55000000000000004">
      <c r="A73463" s="87"/>
    </row>
    <row r="73464" spans="1:1" x14ac:dyDescent="0.55000000000000004">
      <c r="A73464" s="87"/>
    </row>
    <row r="73465" spans="1:1" x14ac:dyDescent="0.55000000000000004">
      <c r="A73465" s="87"/>
    </row>
    <row r="73466" spans="1:1" x14ac:dyDescent="0.55000000000000004">
      <c r="A73466" s="87"/>
    </row>
    <row r="73467" spans="1:1" x14ac:dyDescent="0.55000000000000004">
      <c r="A73467" s="87"/>
    </row>
    <row r="73468" spans="1:1" x14ac:dyDescent="0.55000000000000004">
      <c r="A73468" s="87"/>
    </row>
    <row r="73469" spans="1:1" x14ac:dyDescent="0.55000000000000004">
      <c r="A73469" s="87"/>
    </row>
    <row r="73470" spans="1:1" x14ac:dyDescent="0.55000000000000004">
      <c r="A73470" s="87"/>
    </row>
    <row r="73471" spans="1:1" x14ac:dyDescent="0.55000000000000004">
      <c r="A73471" s="87"/>
    </row>
    <row r="73472" spans="1:1" x14ac:dyDescent="0.55000000000000004">
      <c r="A73472" s="87"/>
    </row>
    <row r="73473" spans="1:1" x14ac:dyDescent="0.55000000000000004">
      <c r="A73473" s="87"/>
    </row>
    <row r="73474" spans="1:1" x14ac:dyDescent="0.55000000000000004">
      <c r="A73474" s="87"/>
    </row>
    <row r="73475" spans="1:1" x14ac:dyDescent="0.55000000000000004">
      <c r="A73475" s="87"/>
    </row>
    <row r="73476" spans="1:1" x14ac:dyDescent="0.55000000000000004">
      <c r="A73476" s="87"/>
    </row>
    <row r="73477" spans="1:1" x14ac:dyDescent="0.55000000000000004">
      <c r="A73477" s="87"/>
    </row>
    <row r="73478" spans="1:1" x14ac:dyDescent="0.55000000000000004">
      <c r="A73478" s="87"/>
    </row>
    <row r="73479" spans="1:1" x14ac:dyDescent="0.55000000000000004">
      <c r="A73479" s="87"/>
    </row>
    <row r="73480" spans="1:1" x14ac:dyDescent="0.55000000000000004">
      <c r="A73480" s="87"/>
    </row>
    <row r="73481" spans="1:1" x14ac:dyDescent="0.55000000000000004">
      <c r="A73481" s="87"/>
    </row>
    <row r="73482" spans="1:1" x14ac:dyDescent="0.55000000000000004">
      <c r="A73482" s="87"/>
    </row>
    <row r="73483" spans="1:1" x14ac:dyDescent="0.55000000000000004">
      <c r="A73483" s="87"/>
    </row>
    <row r="73484" spans="1:1" x14ac:dyDescent="0.55000000000000004">
      <c r="A73484" s="87"/>
    </row>
    <row r="73485" spans="1:1" x14ac:dyDescent="0.55000000000000004">
      <c r="A73485" s="87"/>
    </row>
    <row r="73486" spans="1:1" x14ac:dyDescent="0.55000000000000004">
      <c r="A73486" s="87"/>
    </row>
    <row r="73487" spans="1:1" x14ac:dyDescent="0.55000000000000004">
      <c r="A73487" s="87"/>
    </row>
    <row r="73488" spans="1:1" x14ac:dyDescent="0.55000000000000004">
      <c r="A73488" s="87"/>
    </row>
    <row r="73489" spans="1:1" x14ac:dyDescent="0.55000000000000004">
      <c r="A73489" s="87"/>
    </row>
    <row r="73490" spans="1:1" x14ac:dyDescent="0.55000000000000004">
      <c r="A73490" s="87"/>
    </row>
    <row r="73491" spans="1:1" x14ac:dyDescent="0.55000000000000004">
      <c r="A73491" s="87"/>
    </row>
    <row r="73492" spans="1:1" x14ac:dyDescent="0.55000000000000004">
      <c r="A73492" s="87"/>
    </row>
    <row r="73493" spans="1:1" x14ac:dyDescent="0.55000000000000004">
      <c r="A73493" s="87"/>
    </row>
    <row r="73494" spans="1:1" x14ac:dyDescent="0.55000000000000004">
      <c r="A73494" s="87"/>
    </row>
    <row r="73495" spans="1:1" x14ac:dyDescent="0.55000000000000004">
      <c r="A73495" s="87"/>
    </row>
    <row r="73496" spans="1:1" x14ac:dyDescent="0.55000000000000004">
      <c r="A73496" s="87"/>
    </row>
    <row r="73497" spans="1:1" x14ac:dyDescent="0.55000000000000004">
      <c r="A73497" s="87"/>
    </row>
    <row r="73498" spans="1:1" x14ac:dyDescent="0.55000000000000004">
      <c r="A73498" s="87"/>
    </row>
    <row r="73499" spans="1:1" x14ac:dyDescent="0.55000000000000004">
      <c r="A73499" s="87"/>
    </row>
    <row r="73500" spans="1:1" x14ac:dyDescent="0.55000000000000004">
      <c r="A73500" s="87"/>
    </row>
    <row r="73501" spans="1:1" x14ac:dyDescent="0.55000000000000004">
      <c r="A73501" s="87"/>
    </row>
    <row r="73502" spans="1:1" x14ac:dyDescent="0.55000000000000004">
      <c r="A73502" s="87"/>
    </row>
    <row r="73503" spans="1:1" x14ac:dyDescent="0.55000000000000004">
      <c r="A73503" s="87"/>
    </row>
    <row r="73504" spans="1:1" x14ac:dyDescent="0.55000000000000004">
      <c r="A73504" s="87"/>
    </row>
    <row r="73505" spans="1:1" x14ac:dyDescent="0.55000000000000004">
      <c r="A73505" s="87"/>
    </row>
    <row r="73506" spans="1:1" x14ac:dyDescent="0.55000000000000004">
      <c r="A73506" s="87"/>
    </row>
    <row r="73507" spans="1:1" x14ac:dyDescent="0.55000000000000004">
      <c r="A73507" s="87"/>
    </row>
    <row r="73508" spans="1:1" x14ac:dyDescent="0.55000000000000004">
      <c r="A73508" s="87"/>
    </row>
    <row r="73509" spans="1:1" x14ac:dyDescent="0.55000000000000004">
      <c r="A73509" s="87"/>
    </row>
    <row r="73510" spans="1:1" x14ac:dyDescent="0.55000000000000004">
      <c r="A73510" s="87"/>
    </row>
    <row r="73511" spans="1:1" x14ac:dyDescent="0.55000000000000004">
      <c r="A73511" s="87"/>
    </row>
    <row r="73512" spans="1:1" x14ac:dyDescent="0.55000000000000004">
      <c r="A73512" s="87"/>
    </row>
    <row r="73513" spans="1:1" x14ac:dyDescent="0.55000000000000004">
      <c r="A73513" s="87"/>
    </row>
    <row r="73514" spans="1:1" x14ac:dyDescent="0.55000000000000004">
      <c r="A73514" s="87"/>
    </row>
    <row r="73515" spans="1:1" x14ac:dyDescent="0.55000000000000004">
      <c r="A73515" s="87"/>
    </row>
    <row r="73516" spans="1:1" x14ac:dyDescent="0.55000000000000004">
      <c r="A73516" s="87"/>
    </row>
    <row r="73517" spans="1:1" x14ac:dyDescent="0.55000000000000004">
      <c r="A73517" s="87"/>
    </row>
    <row r="73518" spans="1:1" x14ac:dyDescent="0.55000000000000004">
      <c r="A73518" s="87"/>
    </row>
    <row r="73519" spans="1:1" x14ac:dyDescent="0.55000000000000004">
      <c r="A73519" s="87"/>
    </row>
    <row r="73520" spans="1:1" x14ac:dyDescent="0.55000000000000004">
      <c r="A73520" s="87"/>
    </row>
    <row r="73521" spans="1:1" x14ac:dyDescent="0.55000000000000004">
      <c r="A73521" s="87"/>
    </row>
    <row r="73522" spans="1:1" x14ac:dyDescent="0.55000000000000004">
      <c r="A73522" s="87"/>
    </row>
    <row r="73523" spans="1:1" x14ac:dyDescent="0.55000000000000004">
      <c r="A73523" s="87"/>
    </row>
    <row r="73524" spans="1:1" x14ac:dyDescent="0.55000000000000004">
      <c r="A73524" s="87"/>
    </row>
    <row r="73525" spans="1:1" x14ac:dyDescent="0.55000000000000004">
      <c r="A73525" s="87"/>
    </row>
    <row r="73526" spans="1:1" x14ac:dyDescent="0.55000000000000004">
      <c r="A73526" s="87"/>
    </row>
    <row r="73527" spans="1:1" x14ac:dyDescent="0.55000000000000004">
      <c r="A73527" s="87"/>
    </row>
    <row r="73528" spans="1:1" x14ac:dyDescent="0.55000000000000004">
      <c r="A73528" s="87"/>
    </row>
    <row r="73529" spans="1:1" x14ac:dyDescent="0.55000000000000004">
      <c r="A73529" s="87"/>
    </row>
    <row r="73530" spans="1:1" x14ac:dyDescent="0.55000000000000004">
      <c r="A73530" s="87"/>
    </row>
    <row r="73531" spans="1:1" x14ac:dyDescent="0.55000000000000004">
      <c r="A73531" s="87"/>
    </row>
    <row r="73532" spans="1:1" x14ac:dyDescent="0.55000000000000004">
      <c r="A73532" s="87"/>
    </row>
    <row r="73533" spans="1:1" x14ac:dyDescent="0.55000000000000004">
      <c r="A73533" s="87"/>
    </row>
    <row r="73534" spans="1:1" x14ac:dyDescent="0.55000000000000004">
      <c r="A73534" s="87"/>
    </row>
    <row r="73535" spans="1:1" x14ac:dyDescent="0.55000000000000004">
      <c r="A73535" s="87"/>
    </row>
    <row r="73536" spans="1:1" x14ac:dyDescent="0.55000000000000004">
      <c r="A73536" s="87"/>
    </row>
    <row r="73537" spans="1:1" x14ac:dyDescent="0.55000000000000004">
      <c r="A73537" s="87"/>
    </row>
    <row r="73538" spans="1:1" x14ac:dyDescent="0.55000000000000004">
      <c r="A73538" s="87"/>
    </row>
    <row r="73539" spans="1:1" x14ac:dyDescent="0.55000000000000004">
      <c r="A73539" s="87"/>
    </row>
    <row r="73540" spans="1:1" x14ac:dyDescent="0.55000000000000004">
      <c r="A73540" s="87"/>
    </row>
    <row r="73541" spans="1:1" x14ac:dyDescent="0.55000000000000004">
      <c r="A73541" s="87"/>
    </row>
    <row r="73542" spans="1:1" x14ac:dyDescent="0.55000000000000004">
      <c r="A73542" s="87"/>
    </row>
    <row r="73543" spans="1:1" x14ac:dyDescent="0.55000000000000004">
      <c r="A73543" s="87"/>
    </row>
    <row r="73544" spans="1:1" x14ac:dyDescent="0.55000000000000004">
      <c r="A73544" s="87"/>
    </row>
    <row r="73545" spans="1:1" x14ac:dyDescent="0.55000000000000004">
      <c r="A73545" s="87"/>
    </row>
    <row r="73546" spans="1:1" x14ac:dyDescent="0.55000000000000004">
      <c r="A73546" s="87"/>
    </row>
    <row r="73547" spans="1:1" x14ac:dyDescent="0.55000000000000004">
      <c r="A73547" s="87"/>
    </row>
    <row r="73548" spans="1:1" x14ac:dyDescent="0.55000000000000004">
      <c r="A73548" s="87"/>
    </row>
    <row r="73549" spans="1:1" x14ac:dyDescent="0.55000000000000004">
      <c r="A73549" s="87"/>
    </row>
    <row r="73550" spans="1:1" x14ac:dyDescent="0.55000000000000004">
      <c r="A73550" s="87"/>
    </row>
    <row r="73551" spans="1:1" x14ac:dyDescent="0.55000000000000004">
      <c r="A73551" s="87"/>
    </row>
    <row r="73552" spans="1:1" x14ac:dyDescent="0.55000000000000004">
      <c r="A73552" s="87"/>
    </row>
    <row r="73553" spans="1:1" x14ac:dyDescent="0.55000000000000004">
      <c r="A73553" s="87"/>
    </row>
    <row r="73554" spans="1:1" x14ac:dyDescent="0.55000000000000004">
      <c r="A73554" s="87"/>
    </row>
    <row r="73555" spans="1:1" x14ac:dyDescent="0.55000000000000004">
      <c r="A73555" s="87"/>
    </row>
    <row r="73556" spans="1:1" x14ac:dyDescent="0.55000000000000004">
      <c r="A73556" s="87"/>
    </row>
    <row r="73557" spans="1:1" x14ac:dyDescent="0.55000000000000004">
      <c r="A73557" s="87"/>
    </row>
    <row r="73558" spans="1:1" x14ac:dyDescent="0.55000000000000004">
      <c r="A73558" s="87"/>
    </row>
    <row r="73559" spans="1:1" x14ac:dyDescent="0.55000000000000004">
      <c r="A73559" s="87"/>
    </row>
    <row r="73560" spans="1:1" x14ac:dyDescent="0.55000000000000004">
      <c r="A73560" s="87"/>
    </row>
    <row r="73561" spans="1:1" x14ac:dyDescent="0.55000000000000004">
      <c r="A73561" s="87"/>
    </row>
    <row r="73562" spans="1:1" x14ac:dyDescent="0.55000000000000004">
      <c r="A73562" s="87"/>
    </row>
    <row r="73563" spans="1:1" x14ac:dyDescent="0.55000000000000004">
      <c r="A73563" s="87"/>
    </row>
    <row r="73564" spans="1:1" x14ac:dyDescent="0.55000000000000004">
      <c r="A73564" s="87"/>
    </row>
    <row r="73565" spans="1:1" x14ac:dyDescent="0.55000000000000004">
      <c r="A73565" s="87"/>
    </row>
    <row r="73566" spans="1:1" x14ac:dyDescent="0.55000000000000004">
      <c r="A73566" s="87"/>
    </row>
    <row r="73567" spans="1:1" x14ac:dyDescent="0.55000000000000004">
      <c r="A73567" s="87"/>
    </row>
    <row r="73568" spans="1:1" x14ac:dyDescent="0.55000000000000004">
      <c r="A73568" s="87"/>
    </row>
    <row r="73569" spans="1:1" x14ac:dyDescent="0.55000000000000004">
      <c r="A73569" s="87"/>
    </row>
    <row r="73570" spans="1:1" x14ac:dyDescent="0.55000000000000004">
      <c r="A73570" s="87"/>
    </row>
    <row r="73571" spans="1:1" x14ac:dyDescent="0.55000000000000004">
      <c r="A73571" s="87"/>
    </row>
    <row r="73572" spans="1:1" x14ac:dyDescent="0.55000000000000004">
      <c r="A73572" s="87"/>
    </row>
    <row r="73573" spans="1:1" x14ac:dyDescent="0.55000000000000004">
      <c r="A73573" s="87"/>
    </row>
    <row r="73574" spans="1:1" x14ac:dyDescent="0.55000000000000004">
      <c r="A73574" s="87"/>
    </row>
    <row r="73575" spans="1:1" x14ac:dyDescent="0.55000000000000004">
      <c r="A73575" s="87"/>
    </row>
    <row r="73576" spans="1:1" x14ac:dyDescent="0.55000000000000004">
      <c r="A73576" s="87"/>
    </row>
    <row r="73577" spans="1:1" x14ac:dyDescent="0.55000000000000004">
      <c r="A73577" s="87"/>
    </row>
    <row r="73578" spans="1:1" x14ac:dyDescent="0.55000000000000004">
      <c r="A73578" s="87"/>
    </row>
    <row r="73579" spans="1:1" x14ac:dyDescent="0.55000000000000004">
      <c r="A73579" s="87"/>
    </row>
    <row r="73580" spans="1:1" x14ac:dyDescent="0.55000000000000004">
      <c r="A73580" s="87"/>
    </row>
    <row r="73581" spans="1:1" x14ac:dyDescent="0.55000000000000004">
      <c r="A73581" s="87"/>
    </row>
    <row r="73582" spans="1:1" x14ac:dyDescent="0.55000000000000004">
      <c r="A73582" s="87"/>
    </row>
    <row r="73583" spans="1:1" x14ac:dyDescent="0.55000000000000004">
      <c r="A73583" s="87"/>
    </row>
    <row r="73584" spans="1:1" x14ac:dyDescent="0.55000000000000004">
      <c r="A73584" s="87"/>
    </row>
    <row r="73585" spans="1:1" x14ac:dyDescent="0.55000000000000004">
      <c r="A73585" s="87"/>
    </row>
    <row r="73586" spans="1:1" x14ac:dyDescent="0.55000000000000004">
      <c r="A73586" s="87"/>
    </row>
    <row r="73587" spans="1:1" x14ac:dyDescent="0.55000000000000004">
      <c r="A73587" s="87"/>
    </row>
    <row r="73588" spans="1:1" x14ac:dyDescent="0.55000000000000004">
      <c r="A73588" s="87"/>
    </row>
    <row r="73589" spans="1:1" x14ac:dyDescent="0.55000000000000004">
      <c r="A73589" s="87"/>
    </row>
    <row r="73590" spans="1:1" x14ac:dyDescent="0.55000000000000004">
      <c r="A73590" s="87"/>
    </row>
    <row r="73591" spans="1:1" x14ac:dyDescent="0.55000000000000004">
      <c r="A73591" s="87"/>
    </row>
    <row r="73592" spans="1:1" x14ac:dyDescent="0.55000000000000004">
      <c r="A73592" s="87"/>
    </row>
    <row r="73593" spans="1:1" x14ac:dyDescent="0.55000000000000004">
      <c r="A73593" s="87"/>
    </row>
    <row r="73594" spans="1:1" x14ac:dyDescent="0.55000000000000004">
      <c r="A73594" s="87"/>
    </row>
    <row r="73595" spans="1:1" x14ac:dyDescent="0.55000000000000004">
      <c r="A73595" s="87"/>
    </row>
    <row r="73596" spans="1:1" x14ac:dyDescent="0.55000000000000004">
      <c r="A73596" s="87"/>
    </row>
    <row r="73597" spans="1:1" x14ac:dyDescent="0.55000000000000004">
      <c r="A73597" s="87"/>
    </row>
    <row r="73598" spans="1:1" x14ac:dyDescent="0.55000000000000004">
      <c r="A73598" s="87"/>
    </row>
    <row r="73599" spans="1:1" x14ac:dyDescent="0.55000000000000004">
      <c r="A73599" s="87"/>
    </row>
    <row r="73600" spans="1:1" x14ac:dyDescent="0.55000000000000004">
      <c r="A73600" s="87"/>
    </row>
    <row r="73601" spans="1:1" x14ac:dyDescent="0.55000000000000004">
      <c r="A73601" s="87"/>
    </row>
    <row r="73602" spans="1:1" x14ac:dyDescent="0.55000000000000004">
      <c r="A73602" s="87"/>
    </row>
    <row r="73603" spans="1:1" x14ac:dyDescent="0.55000000000000004">
      <c r="A73603" s="87"/>
    </row>
    <row r="73604" spans="1:1" x14ac:dyDescent="0.55000000000000004">
      <c r="A73604" s="87"/>
    </row>
    <row r="73605" spans="1:1" x14ac:dyDescent="0.55000000000000004">
      <c r="A73605" s="87"/>
    </row>
    <row r="73606" spans="1:1" x14ac:dyDescent="0.55000000000000004">
      <c r="A73606" s="87"/>
    </row>
    <row r="73607" spans="1:1" x14ac:dyDescent="0.55000000000000004">
      <c r="A73607" s="87"/>
    </row>
    <row r="73608" spans="1:1" x14ac:dyDescent="0.55000000000000004">
      <c r="A73608" s="87"/>
    </row>
    <row r="73609" spans="1:1" x14ac:dyDescent="0.55000000000000004">
      <c r="A73609" s="87"/>
    </row>
    <row r="73610" spans="1:1" x14ac:dyDescent="0.55000000000000004">
      <c r="A73610" s="87"/>
    </row>
    <row r="73611" spans="1:1" x14ac:dyDescent="0.55000000000000004">
      <c r="A73611" s="87"/>
    </row>
    <row r="73612" spans="1:1" x14ac:dyDescent="0.55000000000000004">
      <c r="A73612" s="87"/>
    </row>
    <row r="73613" spans="1:1" x14ac:dyDescent="0.55000000000000004">
      <c r="A73613" s="87"/>
    </row>
    <row r="73614" spans="1:1" x14ac:dyDescent="0.55000000000000004">
      <c r="A73614" s="87"/>
    </row>
    <row r="73615" spans="1:1" x14ac:dyDescent="0.55000000000000004">
      <c r="A73615" s="87"/>
    </row>
    <row r="73616" spans="1:1" x14ac:dyDescent="0.55000000000000004">
      <c r="A73616" s="87"/>
    </row>
    <row r="73617" spans="1:1" x14ac:dyDescent="0.55000000000000004">
      <c r="A73617" s="87"/>
    </row>
    <row r="73618" spans="1:1" x14ac:dyDescent="0.55000000000000004">
      <c r="A73618" s="87"/>
    </row>
    <row r="73619" spans="1:1" x14ac:dyDescent="0.55000000000000004">
      <c r="A73619" s="87"/>
    </row>
    <row r="73620" spans="1:1" x14ac:dyDescent="0.55000000000000004">
      <c r="A73620" s="87"/>
    </row>
    <row r="73621" spans="1:1" x14ac:dyDescent="0.55000000000000004">
      <c r="A73621" s="87"/>
    </row>
    <row r="73622" spans="1:1" x14ac:dyDescent="0.55000000000000004">
      <c r="A73622" s="87"/>
    </row>
    <row r="73623" spans="1:1" x14ac:dyDescent="0.55000000000000004">
      <c r="A73623" s="87"/>
    </row>
    <row r="73624" spans="1:1" x14ac:dyDescent="0.55000000000000004">
      <c r="A73624" s="87"/>
    </row>
    <row r="73625" spans="1:1" x14ac:dyDescent="0.55000000000000004">
      <c r="A73625" s="87"/>
    </row>
    <row r="73626" spans="1:1" x14ac:dyDescent="0.55000000000000004">
      <c r="A73626" s="87"/>
    </row>
    <row r="73627" spans="1:1" x14ac:dyDescent="0.55000000000000004">
      <c r="A73627" s="87"/>
    </row>
    <row r="73628" spans="1:1" x14ac:dyDescent="0.55000000000000004">
      <c r="A73628" s="87"/>
    </row>
    <row r="73629" spans="1:1" x14ac:dyDescent="0.55000000000000004">
      <c r="A73629" s="87"/>
    </row>
    <row r="73630" spans="1:1" x14ac:dyDescent="0.55000000000000004">
      <c r="A73630" s="87"/>
    </row>
    <row r="73631" spans="1:1" x14ac:dyDescent="0.55000000000000004">
      <c r="A73631" s="87"/>
    </row>
    <row r="73632" spans="1:1" x14ac:dyDescent="0.55000000000000004">
      <c r="A73632" s="87"/>
    </row>
    <row r="73633" spans="1:1" x14ac:dyDescent="0.55000000000000004">
      <c r="A73633" s="87"/>
    </row>
    <row r="73634" spans="1:1" x14ac:dyDescent="0.55000000000000004">
      <c r="A73634" s="87"/>
    </row>
    <row r="73635" spans="1:1" x14ac:dyDescent="0.55000000000000004">
      <c r="A73635" s="87"/>
    </row>
    <row r="73636" spans="1:1" x14ac:dyDescent="0.55000000000000004">
      <c r="A73636" s="87"/>
    </row>
    <row r="73637" spans="1:1" x14ac:dyDescent="0.55000000000000004">
      <c r="A73637" s="87"/>
    </row>
    <row r="73638" spans="1:1" x14ac:dyDescent="0.55000000000000004">
      <c r="A73638" s="87"/>
    </row>
    <row r="73639" spans="1:1" x14ac:dyDescent="0.55000000000000004">
      <c r="A73639" s="87"/>
    </row>
    <row r="73640" spans="1:1" x14ac:dyDescent="0.55000000000000004">
      <c r="A73640" s="87"/>
    </row>
    <row r="73641" spans="1:1" x14ac:dyDescent="0.55000000000000004">
      <c r="A73641" s="87"/>
    </row>
    <row r="73642" spans="1:1" x14ac:dyDescent="0.55000000000000004">
      <c r="A73642" s="87"/>
    </row>
    <row r="73643" spans="1:1" x14ac:dyDescent="0.55000000000000004">
      <c r="A73643" s="87"/>
    </row>
    <row r="73644" spans="1:1" x14ac:dyDescent="0.55000000000000004">
      <c r="A73644" s="87"/>
    </row>
    <row r="73645" spans="1:1" x14ac:dyDescent="0.55000000000000004">
      <c r="A73645" s="87"/>
    </row>
    <row r="73646" spans="1:1" x14ac:dyDescent="0.55000000000000004">
      <c r="A73646" s="87"/>
    </row>
    <row r="73647" spans="1:1" x14ac:dyDescent="0.55000000000000004">
      <c r="A73647" s="87"/>
    </row>
    <row r="73648" spans="1:1" x14ac:dyDescent="0.55000000000000004">
      <c r="A73648" s="87"/>
    </row>
    <row r="73649" spans="1:1" x14ac:dyDescent="0.55000000000000004">
      <c r="A73649" s="87"/>
    </row>
    <row r="73650" spans="1:1" x14ac:dyDescent="0.55000000000000004">
      <c r="A73650" s="87"/>
    </row>
    <row r="73651" spans="1:1" x14ac:dyDescent="0.55000000000000004">
      <c r="A73651" s="87"/>
    </row>
    <row r="73652" spans="1:1" x14ac:dyDescent="0.55000000000000004">
      <c r="A73652" s="87"/>
    </row>
    <row r="73653" spans="1:1" x14ac:dyDescent="0.55000000000000004">
      <c r="A73653" s="87"/>
    </row>
    <row r="73654" spans="1:1" x14ac:dyDescent="0.55000000000000004">
      <c r="A73654" s="87"/>
    </row>
    <row r="73655" spans="1:1" x14ac:dyDescent="0.55000000000000004">
      <c r="A73655" s="87"/>
    </row>
    <row r="73656" spans="1:1" x14ac:dyDescent="0.55000000000000004">
      <c r="A73656" s="87"/>
    </row>
    <row r="73657" spans="1:1" x14ac:dyDescent="0.55000000000000004">
      <c r="A73657" s="87"/>
    </row>
    <row r="73658" spans="1:1" x14ac:dyDescent="0.55000000000000004">
      <c r="A73658" s="87"/>
    </row>
    <row r="73659" spans="1:1" x14ac:dyDescent="0.55000000000000004">
      <c r="A73659" s="87"/>
    </row>
    <row r="73660" spans="1:1" x14ac:dyDescent="0.55000000000000004">
      <c r="A73660" s="87"/>
    </row>
    <row r="73661" spans="1:1" x14ac:dyDescent="0.55000000000000004">
      <c r="A73661" s="87"/>
    </row>
    <row r="73662" spans="1:1" x14ac:dyDescent="0.55000000000000004">
      <c r="A73662" s="87"/>
    </row>
    <row r="73663" spans="1:1" x14ac:dyDescent="0.55000000000000004">
      <c r="A73663" s="87"/>
    </row>
    <row r="73664" spans="1:1" x14ac:dyDescent="0.55000000000000004">
      <c r="A73664" s="87"/>
    </row>
    <row r="73665" spans="1:1" x14ac:dyDescent="0.55000000000000004">
      <c r="A73665" s="87"/>
    </row>
    <row r="73666" spans="1:1" x14ac:dyDescent="0.55000000000000004">
      <c r="A73666" s="87"/>
    </row>
    <row r="73667" spans="1:1" x14ac:dyDescent="0.55000000000000004">
      <c r="A73667" s="87"/>
    </row>
    <row r="73668" spans="1:1" x14ac:dyDescent="0.55000000000000004">
      <c r="A73668" s="87"/>
    </row>
    <row r="73669" spans="1:1" x14ac:dyDescent="0.55000000000000004">
      <c r="A73669" s="87"/>
    </row>
    <row r="73670" spans="1:1" x14ac:dyDescent="0.55000000000000004">
      <c r="A73670" s="87"/>
    </row>
    <row r="73671" spans="1:1" x14ac:dyDescent="0.55000000000000004">
      <c r="A73671" s="87"/>
    </row>
    <row r="73672" spans="1:1" x14ac:dyDescent="0.55000000000000004">
      <c r="A73672" s="87"/>
    </row>
    <row r="73673" spans="1:1" x14ac:dyDescent="0.55000000000000004">
      <c r="A73673" s="87"/>
    </row>
    <row r="73674" spans="1:1" x14ac:dyDescent="0.55000000000000004">
      <c r="A73674" s="87"/>
    </row>
    <row r="73675" spans="1:1" x14ac:dyDescent="0.55000000000000004">
      <c r="A73675" s="87"/>
    </row>
    <row r="73676" spans="1:1" x14ac:dyDescent="0.55000000000000004">
      <c r="A73676" s="87"/>
    </row>
    <row r="73677" spans="1:1" x14ac:dyDescent="0.55000000000000004">
      <c r="A73677" s="87"/>
    </row>
    <row r="73678" spans="1:1" x14ac:dyDescent="0.55000000000000004">
      <c r="A73678" s="87"/>
    </row>
    <row r="73679" spans="1:1" x14ac:dyDescent="0.55000000000000004">
      <c r="A73679" s="87"/>
    </row>
    <row r="73680" spans="1:1" x14ac:dyDescent="0.55000000000000004">
      <c r="A73680" s="87"/>
    </row>
    <row r="73681" spans="1:1" x14ac:dyDescent="0.55000000000000004">
      <c r="A73681" s="87"/>
    </row>
    <row r="73682" spans="1:1" x14ac:dyDescent="0.55000000000000004">
      <c r="A73682" s="87"/>
    </row>
    <row r="73683" spans="1:1" x14ac:dyDescent="0.55000000000000004">
      <c r="A73683" s="87"/>
    </row>
    <row r="73684" spans="1:1" x14ac:dyDescent="0.55000000000000004">
      <c r="A73684" s="87"/>
    </row>
    <row r="73685" spans="1:1" x14ac:dyDescent="0.55000000000000004">
      <c r="A73685" s="87"/>
    </row>
    <row r="73686" spans="1:1" x14ac:dyDescent="0.55000000000000004">
      <c r="A73686" s="87"/>
    </row>
    <row r="73687" spans="1:1" x14ac:dyDescent="0.55000000000000004">
      <c r="A73687" s="87"/>
    </row>
    <row r="73688" spans="1:1" x14ac:dyDescent="0.55000000000000004">
      <c r="A73688" s="87"/>
    </row>
    <row r="73689" spans="1:1" x14ac:dyDescent="0.55000000000000004">
      <c r="A73689" s="87"/>
    </row>
    <row r="73690" spans="1:1" x14ac:dyDescent="0.55000000000000004">
      <c r="A73690" s="87"/>
    </row>
    <row r="73691" spans="1:1" x14ac:dyDescent="0.55000000000000004">
      <c r="A73691" s="87"/>
    </row>
    <row r="73692" spans="1:1" x14ac:dyDescent="0.55000000000000004">
      <c r="A73692" s="87"/>
    </row>
    <row r="73693" spans="1:1" x14ac:dyDescent="0.55000000000000004">
      <c r="A73693" s="87"/>
    </row>
    <row r="73694" spans="1:1" x14ac:dyDescent="0.55000000000000004">
      <c r="A73694" s="87"/>
    </row>
    <row r="73695" spans="1:1" x14ac:dyDescent="0.55000000000000004">
      <c r="A73695" s="87"/>
    </row>
    <row r="73696" spans="1:1" x14ac:dyDescent="0.55000000000000004">
      <c r="A73696" s="87"/>
    </row>
    <row r="73697" spans="1:1" x14ac:dyDescent="0.55000000000000004">
      <c r="A73697" s="87"/>
    </row>
    <row r="73698" spans="1:1" x14ac:dyDescent="0.55000000000000004">
      <c r="A73698" s="87"/>
    </row>
    <row r="73699" spans="1:1" x14ac:dyDescent="0.55000000000000004">
      <c r="A73699" s="87"/>
    </row>
    <row r="73700" spans="1:1" x14ac:dyDescent="0.55000000000000004">
      <c r="A73700" s="87"/>
    </row>
    <row r="73701" spans="1:1" x14ac:dyDescent="0.55000000000000004">
      <c r="A73701" s="87"/>
    </row>
    <row r="73702" spans="1:1" x14ac:dyDescent="0.55000000000000004">
      <c r="A73702" s="87"/>
    </row>
    <row r="73703" spans="1:1" x14ac:dyDescent="0.55000000000000004">
      <c r="A73703" s="87"/>
    </row>
    <row r="73704" spans="1:1" x14ac:dyDescent="0.55000000000000004">
      <c r="A73704" s="87"/>
    </row>
    <row r="73705" spans="1:1" x14ac:dyDescent="0.55000000000000004">
      <c r="A73705" s="87"/>
    </row>
    <row r="73706" spans="1:1" x14ac:dyDescent="0.55000000000000004">
      <c r="A73706" s="87"/>
    </row>
    <row r="73707" spans="1:1" x14ac:dyDescent="0.55000000000000004">
      <c r="A73707" s="87"/>
    </row>
    <row r="73708" spans="1:1" x14ac:dyDescent="0.55000000000000004">
      <c r="A73708" s="87"/>
    </row>
    <row r="73709" spans="1:1" x14ac:dyDescent="0.55000000000000004">
      <c r="A73709" s="87"/>
    </row>
    <row r="73710" spans="1:1" x14ac:dyDescent="0.55000000000000004">
      <c r="A73710" s="87"/>
    </row>
    <row r="73711" spans="1:1" x14ac:dyDescent="0.55000000000000004">
      <c r="A73711" s="87"/>
    </row>
    <row r="73712" spans="1:1" x14ac:dyDescent="0.55000000000000004">
      <c r="A73712" s="87"/>
    </row>
    <row r="73713" spans="1:1" x14ac:dyDescent="0.55000000000000004">
      <c r="A73713" s="87"/>
    </row>
    <row r="73714" spans="1:1" x14ac:dyDescent="0.55000000000000004">
      <c r="A73714" s="87"/>
    </row>
    <row r="73715" spans="1:1" x14ac:dyDescent="0.55000000000000004">
      <c r="A73715" s="87"/>
    </row>
    <row r="73716" spans="1:1" x14ac:dyDescent="0.55000000000000004">
      <c r="A73716" s="87"/>
    </row>
    <row r="73717" spans="1:1" x14ac:dyDescent="0.55000000000000004">
      <c r="A73717" s="87"/>
    </row>
    <row r="73718" spans="1:1" x14ac:dyDescent="0.55000000000000004">
      <c r="A73718" s="87"/>
    </row>
    <row r="73719" spans="1:1" x14ac:dyDescent="0.55000000000000004">
      <c r="A73719" s="87"/>
    </row>
    <row r="73720" spans="1:1" x14ac:dyDescent="0.55000000000000004">
      <c r="A73720" s="87"/>
    </row>
    <row r="73721" spans="1:1" x14ac:dyDescent="0.55000000000000004">
      <c r="A73721" s="87"/>
    </row>
    <row r="73722" spans="1:1" x14ac:dyDescent="0.55000000000000004">
      <c r="A73722" s="87"/>
    </row>
    <row r="73723" spans="1:1" x14ac:dyDescent="0.55000000000000004">
      <c r="A73723" s="87"/>
    </row>
    <row r="73724" spans="1:1" x14ac:dyDescent="0.55000000000000004">
      <c r="A73724" s="87"/>
    </row>
    <row r="73725" spans="1:1" x14ac:dyDescent="0.55000000000000004">
      <c r="A73725" s="87"/>
    </row>
    <row r="73726" spans="1:1" x14ac:dyDescent="0.55000000000000004">
      <c r="A73726" s="87"/>
    </row>
    <row r="73727" spans="1:1" x14ac:dyDescent="0.55000000000000004">
      <c r="A73727" s="87"/>
    </row>
    <row r="73728" spans="1:1" x14ac:dyDescent="0.55000000000000004">
      <c r="A73728" s="87"/>
    </row>
    <row r="73729" spans="1:1" x14ac:dyDescent="0.55000000000000004">
      <c r="A73729" s="87"/>
    </row>
    <row r="73730" spans="1:1" x14ac:dyDescent="0.55000000000000004">
      <c r="A73730" s="87"/>
    </row>
    <row r="73731" spans="1:1" x14ac:dyDescent="0.55000000000000004">
      <c r="A73731" s="87"/>
    </row>
    <row r="73732" spans="1:1" x14ac:dyDescent="0.55000000000000004">
      <c r="A73732" s="87"/>
    </row>
    <row r="73733" spans="1:1" x14ac:dyDescent="0.55000000000000004">
      <c r="A73733" s="87"/>
    </row>
    <row r="73734" spans="1:1" x14ac:dyDescent="0.55000000000000004">
      <c r="A73734" s="87"/>
    </row>
    <row r="73735" spans="1:1" x14ac:dyDescent="0.55000000000000004">
      <c r="A73735" s="87"/>
    </row>
    <row r="73736" spans="1:1" x14ac:dyDescent="0.55000000000000004">
      <c r="A73736" s="87"/>
    </row>
    <row r="73737" spans="1:1" x14ac:dyDescent="0.55000000000000004">
      <c r="A73737" s="87"/>
    </row>
    <row r="73738" spans="1:1" x14ac:dyDescent="0.55000000000000004">
      <c r="A73738" s="87"/>
    </row>
    <row r="73739" spans="1:1" x14ac:dyDescent="0.55000000000000004">
      <c r="A73739" s="87"/>
    </row>
    <row r="73740" spans="1:1" x14ac:dyDescent="0.55000000000000004">
      <c r="A73740" s="87"/>
    </row>
    <row r="73741" spans="1:1" x14ac:dyDescent="0.55000000000000004">
      <c r="A73741" s="87"/>
    </row>
    <row r="73742" spans="1:1" x14ac:dyDescent="0.55000000000000004">
      <c r="A73742" s="87"/>
    </row>
    <row r="73743" spans="1:1" x14ac:dyDescent="0.55000000000000004">
      <c r="A73743" s="87"/>
    </row>
    <row r="73744" spans="1:1" x14ac:dyDescent="0.55000000000000004">
      <c r="A73744" s="87"/>
    </row>
    <row r="73745" spans="1:1" x14ac:dyDescent="0.55000000000000004">
      <c r="A73745" s="87"/>
    </row>
    <row r="73746" spans="1:1" x14ac:dyDescent="0.55000000000000004">
      <c r="A73746" s="87"/>
    </row>
    <row r="73747" spans="1:1" x14ac:dyDescent="0.55000000000000004">
      <c r="A73747" s="87"/>
    </row>
    <row r="73748" spans="1:1" x14ac:dyDescent="0.55000000000000004">
      <c r="A73748" s="87"/>
    </row>
    <row r="73749" spans="1:1" x14ac:dyDescent="0.55000000000000004">
      <c r="A73749" s="87"/>
    </row>
    <row r="73750" spans="1:1" x14ac:dyDescent="0.55000000000000004">
      <c r="A73750" s="87"/>
    </row>
    <row r="73751" spans="1:1" x14ac:dyDescent="0.55000000000000004">
      <c r="A73751" s="87"/>
    </row>
    <row r="73752" spans="1:1" x14ac:dyDescent="0.55000000000000004">
      <c r="A73752" s="87"/>
    </row>
    <row r="73753" spans="1:1" x14ac:dyDescent="0.55000000000000004">
      <c r="A73753" s="87"/>
    </row>
    <row r="73754" spans="1:1" x14ac:dyDescent="0.55000000000000004">
      <c r="A73754" s="87"/>
    </row>
    <row r="73755" spans="1:1" x14ac:dyDescent="0.55000000000000004">
      <c r="A73755" s="87"/>
    </row>
    <row r="73756" spans="1:1" x14ac:dyDescent="0.55000000000000004">
      <c r="A73756" s="87"/>
    </row>
    <row r="73757" spans="1:1" x14ac:dyDescent="0.55000000000000004">
      <c r="A73757" s="87"/>
    </row>
    <row r="73758" spans="1:1" x14ac:dyDescent="0.55000000000000004">
      <c r="A73758" s="87"/>
    </row>
    <row r="73759" spans="1:1" x14ac:dyDescent="0.55000000000000004">
      <c r="A73759" s="87"/>
    </row>
    <row r="73760" spans="1:1" x14ac:dyDescent="0.55000000000000004">
      <c r="A73760" s="87"/>
    </row>
    <row r="73761" spans="1:1" x14ac:dyDescent="0.55000000000000004">
      <c r="A73761" s="87"/>
    </row>
    <row r="73762" spans="1:1" x14ac:dyDescent="0.55000000000000004">
      <c r="A73762" s="87"/>
    </row>
    <row r="73763" spans="1:1" x14ac:dyDescent="0.55000000000000004">
      <c r="A73763" s="87"/>
    </row>
    <row r="73764" spans="1:1" x14ac:dyDescent="0.55000000000000004">
      <c r="A73764" s="87"/>
    </row>
    <row r="73765" spans="1:1" x14ac:dyDescent="0.55000000000000004">
      <c r="A73765" s="87"/>
    </row>
    <row r="73766" spans="1:1" x14ac:dyDescent="0.55000000000000004">
      <c r="A73766" s="87"/>
    </row>
    <row r="73767" spans="1:1" x14ac:dyDescent="0.55000000000000004">
      <c r="A73767" s="87"/>
    </row>
    <row r="73768" spans="1:1" x14ac:dyDescent="0.55000000000000004">
      <c r="A73768" s="87"/>
    </row>
    <row r="73769" spans="1:1" x14ac:dyDescent="0.55000000000000004">
      <c r="A73769" s="87"/>
    </row>
    <row r="73770" spans="1:1" x14ac:dyDescent="0.55000000000000004">
      <c r="A73770" s="87"/>
    </row>
    <row r="73771" spans="1:1" x14ac:dyDescent="0.55000000000000004">
      <c r="A73771" s="87"/>
    </row>
    <row r="73772" spans="1:1" x14ac:dyDescent="0.55000000000000004">
      <c r="A73772" s="87"/>
    </row>
    <row r="73773" spans="1:1" x14ac:dyDescent="0.55000000000000004">
      <c r="A73773" s="87"/>
    </row>
    <row r="73774" spans="1:1" x14ac:dyDescent="0.55000000000000004">
      <c r="A73774" s="87"/>
    </row>
    <row r="73775" spans="1:1" x14ac:dyDescent="0.55000000000000004">
      <c r="A73775" s="87"/>
    </row>
    <row r="73776" spans="1:1" x14ac:dyDescent="0.55000000000000004">
      <c r="A73776" s="87"/>
    </row>
    <row r="73777" spans="1:1" x14ac:dyDescent="0.55000000000000004">
      <c r="A73777" s="87"/>
    </row>
    <row r="73778" spans="1:1" x14ac:dyDescent="0.55000000000000004">
      <c r="A73778" s="87"/>
    </row>
    <row r="73779" spans="1:1" x14ac:dyDescent="0.55000000000000004">
      <c r="A73779" s="87"/>
    </row>
    <row r="73780" spans="1:1" x14ac:dyDescent="0.55000000000000004">
      <c r="A73780" s="87"/>
    </row>
    <row r="73781" spans="1:1" x14ac:dyDescent="0.55000000000000004">
      <c r="A73781" s="87"/>
    </row>
    <row r="73782" spans="1:1" x14ac:dyDescent="0.55000000000000004">
      <c r="A73782" s="87"/>
    </row>
    <row r="73783" spans="1:1" x14ac:dyDescent="0.55000000000000004">
      <c r="A73783" s="87"/>
    </row>
    <row r="73784" spans="1:1" x14ac:dyDescent="0.55000000000000004">
      <c r="A73784" s="87"/>
    </row>
    <row r="73785" spans="1:1" x14ac:dyDescent="0.55000000000000004">
      <c r="A73785" s="87"/>
    </row>
    <row r="73786" spans="1:1" x14ac:dyDescent="0.55000000000000004">
      <c r="A73786" s="87"/>
    </row>
    <row r="73787" spans="1:1" x14ac:dyDescent="0.55000000000000004">
      <c r="A73787" s="87"/>
    </row>
    <row r="73788" spans="1:1" x14ac:dyDescent="0.55000000000000004">
      <c r="A73788" s="87"/>
    </row>
    <row r="73789" spans="1:1" x14ac:dyDescent="0.55000000000000004">
      <c r="A73789" s="87"/>
    </row>
    <row r="73790" spans="1:1" x14ac:dyDescent="0.55000000000000004">
      <c r="A73790" s="87"/>
    </row>
    <row r="73791" spans="1:1" x14ac:dyDescent="0.55000000000000004">
      <c r="A73791" s="87"/>
    </row>
    <row r="73792" spans="1:1" x14ac:dyDescent="0.55000000000000004">
      <c r="A73792" s="87"/>
    </row>
    <row r="73793" spans="1:1" x14ac:dyDescent="0.55000000000000004">
      <c r="A73793" s="87"/>
    </row>
    <row r="73794" spans="1:1" x14ac:dyDescent="0.55000000000000004">
      <c r="A73794" s="87"/>
    </row>
    <row r="73795" spans="1:1" x14ac:dyDescent="0.55000000000000004">
      <c r="A73795" s="87"/>
    </row>
    <row r="73796" spans="1:1" x14ac:dyDescent="0.55000000000000004">
      <c r="A73796" s="87"/>
    </row>
    <row r="73797" spans="1:1" x14ac:dyDescent="0.55000000000000004">
      <c r="A73797" s="87"/>
    </row>
    <row r="73798" spans="1:1" x14ac:dyDescent="0.55000000000000004">
      <c r="A73798" s="87"/>
    </row>
    <row r="73799" spans="1:1" x14ac:dyDescent="0.55000000000000004">
      <c r="A73799" s="87"/>
    </row>
    <row r="73800" spans="1:1" x14ac:dyDescent="0.55000000000000004">
      <c r="A73800" s="87"/>
    </row>
    <row r="73801" spans="1:1" x14ac:dyDescent="0.55000000000000004">
      <c r="A73801" s="87"/>
    </row>
    <row r="73802" spans="1:1" x14ac:dyDescent="0.55000000000000004">
      <c r="A73802" s="87"/>
    </row>
    <row r="73803" spans="1:1" x14ac:dyDescent="0.55000000000000004">
      <c r="A73803" s="87"/>
    </row>
    <row r="73804" spans="1:1" x14ac:dyDescent="0.55000000000000004">
      <c r="A73804" s="87"/>
    </row>
    <row r="73805" spans="1:1" x14ac:dyDescent="0.55000000000000004">
      <c r="A73805" s="87"/>
    </row>
    <row r="73806" spans="1:1" x14ac:dyDescent="0.55000000000000004">
      <c r="A73806" s="87"/>
    </row>
    <row r="73807" spans="1:1" x14ac:dyDescent="0.55000000000000004">
      <c r="A73807" s="87"/>
    </row>
    <row r="73808" spans="1:1" x14ac:dyDescent="0.55000000000000004">
      <c r="A73808" s="87"/>
    </row>
    <row r="73809" spans="1:1" x14ac:dyDescent="0.55000000000000004">
      <c r="A73809" s="87"/>
    </row>
    <row r="73810" spans="1:1" x14ac:dyDescent="0.55000000000000004">
      <c r="A73810" s="87"/>
    </row>
    <row r="73811" spans="1:1" x14ac:dyDescent="0.55000000000000004">
      <c r="A73811" s="87"/>
    </row>
    <row r="73812" spans="1:1" x14ac:dyDescent="0.55000000000000004">
      <c r="A73812" s="87"/>
    </row>
    <row r="73813" spans="1:1" x14ac:dyDescent="0.55000000000000004">
      <c r="A73813" s="87"/>
    </row>
    <row r="73814" spans="1:1" x14ac:dyDescent="0.55000000000000004">
      <c r="A73814" s="87"/>
    </row>
    <row r="73815" spans="1:1" x14ac:dyDescent="0.55000000000000004">
      <c r="A73815" s="87"/>
    </row>
    <row r="73816" spans="1:1" x14ac:dyDescent="0.55000000000000004">
      <c r="A73816" s="87"/>
    </row>
    <row r="73817" spans="1:1" x14ac:dyDescent="0.55000000000000004">
      <c r="A73817" s="87"/>
    </row>
    <row r="73818" spans="1:1" x14ac:dyDescent="0.55000000000000004">
      <c r="A73818" s="87"/>
    </row>
    <row r="73819" spans="1:1" x14ac:dyDescent="0.55000000000000004">
      <c r="A73819" s="87"/>
    </row>
    <row r="73820" spans="1:1" x14ac:dyDescent="0.55000000000000004">
      <c r="A73820" s="87"/>
    </row>
    <row r="73821" spans="1:1" x14ac:dyDescent="0.55000000000000004">
      <c r="A73821" s="87"/>
    </row>
    <row r="73822" spans="1:1" x14ac:dyDescent="0.55000000000000004">
      <c r="A73822" s="87"/>
    </row>
    <row r="73823" spans="1:1" x14ac:dyDescent="0.55000000000000004">
      <c r="A73823" s="87"/>
    </row>
    <row r="73824" spans="1:1" x14ac:dyDescent="0.55000000000000004">
      <c r="A73824" s="87"/>
    </row>
    <row r="73825" spans="1:1" x14ac:dyDescent="0.55000000000000004">
      <c r="A73825" s="87"/>
    </row>
    <row r="73826" spans="1:1" x14ac:dyDescent="0.55000000000000004">
      <c r="A73826" s="87"/>
    </row>
    <row r="73827" spans="1:1" x14ac:dyDescent="0.55000000000000004">
      <c r="A73827" s="87"/>
    </row>
    <row r="73828" spans="1:1" x14ac:dyDescent="0.55000000000000004">
      <c r="A73828" s="87"/>
    </row>
    <row r="73829" spans="1:1" x14ac:dyDescent="0.55000000000000004">
      <c r="A73829" s="87"/>
    </row>
    <row r="73830" spans="1:1" x14ac:dyDescent="0.55000000000000004">
      <c r="A73830" s="87"/>
    </row>
    <row r="73831" spans="1:1" x14ac:dyDescent="0.55000000000000004">
      <c r="A73831" s="87"/>
    </row>
    <row r="73832" spans="1:1" x14ac:dyDescent="0.55000000000000004">
      <c r="A73832" s="87"/>
    </row>
    <row r="73833" spans="1:1" x14ac:dyDescent="0.55000000000000004">
      <c r="A73833" s="87"/>
    </row>
    <row r="73834" spans="1:1" x14ac:dyDescent="0.55000000000000004">
      <c r="A73834" s="87"/>
    </row>
    <row r="73835" spans="1:1" x14ac:dyDescent="0.55000000000000004">
      <c r="A73835" s="87"/>
    </row>
    <row r="73836" spans="1:1" x14ac:dyDescent="0.55000000000000004">
      <c r="A73836" s="87"/>
    </row>
    <row r="73837" spans="1:1" x14ac:dyDescent="0.55000000000000004">
      <c r="A73837" s="87"/>
    </row>
    <row r="73838" spans="1:1" x14ac:dyDescent="0.55000000000000004">
      <c r="A73838" s="87"/>
    </row>
    <row r="73839" spans="1:1" x14ac:dyDescent="0.55000000000000004">
      <c r="A73839" s="87"/>
    </row>
    <row r="73840" spans="1:1" x14ac:dyDescent="0.55000000000000004">
      <c r="A73840" s="87"/>
    </row>
    <row r="73841" spans="1:1" x14ac:dyDescent="0.55000000000000004">
      <c r="A73841" s="87"/>
    </row>
    <row r="73842" spans="1:1" x14ac:dyDescent="0.55000000000000004">
      <c r="A73842" s="87"/>
    </row>
    <row r="73843" spans="1:1" x14ac:dyDescent="0.55000000000000004">
      <c r="A73843" s="87"/>
    </row>
    <row r="73844" spans="1:1" x14ac:dyDescent="0.55000000000000004">
      <c r="A73844" s="87"/>
    </row>
    <row r="73845" spans="1:1" x14ac:dyDescent="0.55000000000000004">
      <c r="A73845" s="87"/>
    </row>
    <row r="73846" spans="1:1" x14ac:dyDescent="0.55000000000000004">
      <c r="A73846" s="87"/>
    </row>
    <row r="73847" spans="1:1" x14ac:dyDescent="0.55000000000000004">
      <c r="A73847" s="87"/>
    </row>
    <row r="73848" spans="1:1" x14ac:dyDescent="0.55000000000000004">
      <c r="A73848" s="87"/>
    </row>
    <row r="73849" spans="1:1" x14ac:dyDescent="0.55000000000000004">
      <c r="A73849" s="87"/>
    </row>
    <row r="73850" spans="1:1" x14ac:dyDescent="0.55000000000000004">
      <c r="A73850" s="87"/>
    </row>
    <row r="73851" spans="1:1" x14ac:dyDescent="0.55000000000000004">
      <c r="A73851" s="87"/>
    </row>
    <row r="73852" spans="1:1" x14ac:dyDescent="0.55000000000000004">
      <c r="A73852" s="87"/>
    </row>
    <row r="73853" spans="1:1" x14ac:dyDescent="0.55000000000000004">
      <c r="A73853" s="87"/>
    </row>
    <row r="73854" spans="1:1" x14ac:dyDescent="0.55000000000000004">
      <c r="A73854" s="87"/>
    </row>
    <row r="73855" spans="1:1" x14ac:dyDescent="0.55000000000000004">
      <c r="A73855" s="87"/>
    </row>
    <row r="73856" spans="1:1" x14ac:dyDescent="0.55000000000000004">
      <c r="A73856" s="87"/>
    </row>
    <row r="73857" spans="1:1" x14ac:dyDescent="0.55000000000000004">
      <c r="A73857" s="87"/>
    </row>
    <row r="73858" spans="1:1" x14ac:dyDescent="0.55000000000000004">
      <c r="A73858" s="87"/>
    </row>
    <row r="73859" spans="1:1" x14ac:dyDescent="0.55000000000000004">
      <c r="A73859" s="87"/>
    </row>
    <row r="73860" spans="1:1" x14ac:dyDescent="0.55000000000000004">
      <c r="A73860" s="87"/>
    </row>
    <row r="73861" spans="1:1" x14ac:dyDescent="0.55000000000000004">
      <c r="A73861" s="87"/>
    </row>
    <row r="73862" spans="1:1" x14ac:dyDescent="0.55000000000000004">
      <c r="A73862" s="87"/>
    </row>
    <row r="73863" spans="1:1" x14ac:dyDescent="0.55000000000000004">
      <c r="A73863" s="87"/>
    </row>
    <row r="73864" spans="1:1" x14ac:dyDescent="0.55000000000000004">
      <c r="A73864" s="87"/>
    </row>
    <row r="73865" spans="1:1" x14ac:dyDescent="0.55000000000000004">
      <c r="A73865" s="87"/>
    </row>
    <row r="73866" spans="1:1" x14ac:dyDescent="0.55000000000000004">
      <c r="A73866" s="87"/>
    </row>
    <row r="73867" spans="1:1" x14ac:dyDescent="0.55000000000000004">
      <c r="A73867" s="87"/>
    </row>
    <row r="73868" spans="1:1" x14ac:dyDescent="0.55000000000000004">
      <c r="A73868" s="87"/>
    </row>
    <row r="73869" spans="1:1" x14ac:dyDescent="0.55000000000000004">
      <c r="A73869" s="87"/>
    </row>
    <row r="73870" spans="1:1" x14ac:dyDescent="0.55000000000000004">
      <c r="A73870" s="87"/>
    </row>
    <row r="73871" spans="1:1" x14ac:dyDescent="0.55000000000000004">
      <c r="A73871" s="87"/>
    </row>
    <row r="73872" spans="1:1" x14ac:dyDescent="0.55000000000000004">
      <c r="A73872" s="87"/>
    </row>
    <row r="73873" spans="1:1" x14ac:dyDescent="0.55000000000000004">
      <c r="A73873" s="87"/>
    </row>
    <row r="73874" spans="1:1" x14ac:dyDescent="0.55000000000000004">
      <c r="A73874" s="87"/>
    </row>
    <row r="73875" spans="1:1" x14ac:dyDescent="0.55000000000000004">
      <c r="A73875" s="87"/>
    </row>
    <row r="73876" spans="1:1" x14ac:dyDescent="0.55000000000000004">
      <c r="A73876" s="87"/>
    </row>
    <row r="73877" spans="1:1" x14ac:dyDescent="0.55000000000000004">
      <c r="A73877" s="87"/>
    </row>
    <row r="73878" spans="1:1" x14ac:dyDescent="0.55000000000000004">
      <c r="A73878" s="87"/>
    </row>
    <row r="73879" spans="1:1" x14ac:dyDescent="0.55000000000000004">
      <c r="A73879" s="87"/>
    </row>
    <row r="73880" spans="1:1" x14ac:dyDescent="0.55000000000000004">
      <c r="A73880" s="87"/>
    </row>
    <row r="73881" spans="1:1" x14ac:dyDescent="0.55000000000000004">
      <c r="A73881" s="87"/>
    </row>
    <row r="73882" spans="1:1" x14ac:dyDescent="0.55000000000000004">
      <c r="A73882" s="87"/>
    </row>
    <row r="73883" spans="1:1" x14ac:dyDescent="0.55000000000000004">
      <c r="A73883" s="87"/>
    </row>
    <row r="73884" spans="1:1" x14ac:dyDescent="0.55000000000000004">
      <c r="A73884" s="87"/>
    </row>
    <row r="73885" spans="1:1" x14ac:dyDescent="0.55000000000000004">
      <c r="A73885" s="87"/>
    </row>
    <row r="73886" spans="1:1" x14ac:dyDescent="0.55000000000000004">
      <c r="A73886" s="87"/>
    </row>
    <row r="73887" spans="1:1" x14ac:dyDescent="0.55000000000000004">
      <c r="A73887" s="87"/>
    </row>
    <row r="73888" spans="1:1" x14ac:dyDescent="0.55000000000000004">
      <c r="A73888" s="87"/>
    </row>
    <row r="73889" spans="1:1" x14ac:dyDescent="0.55000000000000004">
      <c r="A73889" s="87"/>
    </row>
    <row r="73890" spans="1:1" x14ac:dyDescent="0.55000000000000004">
      <c r="A73890" s="87"/>
    </row>
    <row r="73891" spans="1:1" x14ac:dyDescent="0.55000000000000004">
      <c r="A73891" s="87"/>
    </row>
    <row r="73892" spans="1:1" x14ac:dyDescent="0.55000000000000004">
      <c r="A73892" s="87"/>
    </row>
    <row r="73893" spans="1:1" x14ac:dyDescent="0.55000000000000004">
      <c r="A73893" s="87"/>
    </row>
    <row r="73894" spans="1:1" x14ac:dyDescent="0.55000000000000004">
      <c r="A73894" s="87"/>
    </row>
    <row r="73895" spans="1:1" x14ac:dyDescent="0.55000000000000004">
      <c r="A73895" s="87"/>
    </row>
    <row r="73896" spans="1:1" x14ac:dyDescent="0.55000000000000004">
      <c r="A73896" s="87"/>
    </row>
    <row r="73897" spans="1:1" x14ac:dyDescent="0.55000000000000004">
      <c r="A73897" s="87"/>
    </row>
    <row r="73898" spans="1:1" x14ac:dyDescent="0.55000000000000004">
      <c r="A73898" s="87"/>
    </row>
    <row r="73899" spans="1:1" x14ac:dyDescent="0.55000000000000004">
      <c r="A73899" s="87"/>
    </row>
    <row r="73900" spans="1:1" x14ac:dyDescent="0.55000000000000004">
      <c r="A73900" s="87"/>
    </row>
    <row r="73901" spans="1:1" x14ac:dyDescent="0.55000000000000004">
      <c r="A73901" s="87"/>
    </row>
    <row r="73902" spans="1:1" x14ac:dyDescent="0.55000000000000004">
      <c r="A73902" s="87"/>
    </row>
    <row r="73903" spans="1:1" x14ac:dyDescent="0.55000000000000004">
      <c r="A73903" s="87"/>
    </row>
    <row r="73904" spans="1:1" x14ac:dyDescent="0.55000000000000004">
      <c r="A73904" s="87"/>
    </row>
    <row r="73905" spans="1:1" x14ac:dyDescent="0.55000000000000004">
      <c r="A73905" s="87"/>
    </row>
    <row r="73906" spans="1:1" x14ac:dyDescent="0.55000000000000004">
      <c r="A73906" s="87"/>
    </row>
    <row r="73907" spans="1:1" x14ac:dyDescent="0.55000000000000004">
      <c r="A73907" s="87"/>
    </row>
    <row r="73908" spans="1:1" x14ac:dyDescent="0.55000000000000004">
      <c r="A73908" s="87"/>
    </row>
    <row r="73909" spans="1:1" x14ac:dyDescent="0.55000000000000004">
      <c r="A73909" s="87"/>
    </row>
    <row r="73910" spans="1:1" x14ac:dyDescent="0.55000000000000004">
      <c r="A73910" s="87"/>
    </row>
    <row r="73911" spans="1:1" x14ac:dyDescent="0.55000000000000004">
      <c r="A73911" s="87"/>
    </row>
    <row r="73912" spans="1:1" x14ac:dyDescent="0.55000000000000004">
      <c r="A73912" s="87"/>
    </row>
    <row r="73913" spans="1:1" x14ac:dyDescent="0.55000000000000004">
      <c r="A73913" s="87"/>
    </row>
    <row r="73914" spans="1:1" x14ac:dyDescent="0.55000000000000004">
      <c r="A73914" s="87"/>
    </row>
    <row r="73915" spans="1:1" x14ac:dyDescent="0.55000000000000004">
      <c r="A73915" s="87"/>
    </row>
    <row r="73916" spans="1:1" x14ac:dyDescent="0.55000000000000004">
      <c r="A73916" s="87"/>
    </row>
    <row r="73917" spans="1:1" x14ac:dyDescent="0.55000000000000004">
      <c r="A73917" s="87"/>
    </row>
    <row r="73918" spans="1:1" x14ac:dyDescent="0.55000000000000004">
      <c r="A73918" s="87"/>
    </row>
    <row r="73919" spans="1:1" x14ac:dyDescent="0.55000000000000004">
      <c r="A73919" s="87"/>
    </row>
    <row r="73920" spans="1:1" x14ac:dyDescent="0.55000000000000004">
      <c r="A73920" s="87"/>
    </row>
    <row r="73921" spans="1:1" x14ac:dyDescent="0.55000000000000004">
      <c r="A73921" s="87"/>
    </row>
    <row r="73922" spans="1:1" x14ac:dyDescent="0.55000000000000004">
      <c r="A73922" s="87"/>
    </row>
    <row r="73923" spans="1:1" x14ac:dyDescent="0.55000000000000004">
      <c r="A73923" s="87"/>
    </row>
    <row r="73924" spans="1:1" x14ac:dyDescent="0.55000000000000004">
      <c r="A73924" s="87"/>
    </row>
    <row r="73925" spans="1:1" x14ac:dyDescent="0.55000000000000004">
      <c r="A73925" s="87"/>
    </row>
    <row r="73926" spans="1:1" x14ac:dyDescent="0.55000000000000004">
      <c r="A73926" s="87"/>
    </row>
    <row r="73927" spans="1:1" x14ac:dyDescent="0.55000000000000004">
      <c r="A73927" s="87"/>
    </row>
    <row r="73928" spans="1:1" x14ac:dyDescent="0.55000000000000004">
      <c r="A73928" s="87"/>
    </row>
    <row r="73929" spans="1:1" x14ac:dyDescent="0.55000000000000004">
      <c r="A73929" s="87"/>
    </row>
    <row r="73930" spans="1:1" x14ac:dyDescent="0.55000000000000004">
      <c r="A73930" s="87"/>
    </row>
    <row r="73931" spans="1:1" x14ac:dyDescent="0.55000000000000004">
      <c r="A73931" s="87"/>
    </row>
    <row r="73932" spans="1:1" x14ac:dyDescent="0.55000000000000004">
      <c r="A73932" s="87"/>
    </row>
    <row r="73933" spans="1:1" x14ac:dyDescent="0.55000000000000004">
      <c r="A73933" s="87"/>
    </row>
    <row r="73934" spans="1:1" x14ac:dyDescent="0.55000000000000004">
      <c r="A73934" s="87"/>
    </row>
    <row r="73935" spans="1:1" x14ac:dyDescent="0.55000000000000004">
      <c r="A73935" s="87"/>
    </row>
    <row r="73936" spans="1:1" x14ac:dyDescent="0.55000000000000004">
      <c r="A73936" s="87"/>
    </row>
    <row r="73937" spans="1:1" x14ac:dyDescent="0.55000000000000004">
      <c r="A73937" s="87"/>
    </row>
    <row r="73938" spans="1:1" x14ac:dyDescent="0.55000000000000004">
      <c r="A73938" s="87"/>
    </row>
    <row r="73939" spans="1:1" x14ac:dyDescent="0.55000000000000004">
      <c r="A73939" s="87"/>
    </row>
    <row r="73940" spans="1:1" x14ac:dyDescent="0.55000000000000004">
      <c r="A73940" s="87"/>
    </row>
    <row r="73941" spans="1:1" x14ac:dyDescent="0.55000000000000004">
      <c r="A73941" s="87"/>
    </row>
    <row r="73942" spans="1:1" x14ac:dyDescent="0.55000000000000004">
      <c r="A73942" s="87"/>
    </row>
    <row r="73943" spans="1:1" x14ac:dyDescent="0.55000000000000004">
      <c r="A73943" s="87"/>
    </row>
    <row r="73944" spans="1:1" x14ac:dyDescent="0.55000000000000004">
      <c r="A73944" s="87"/>
    </row>
    <row r="73945" spans="1:1" x14ac:dyDescent="0.55000000000000004">
      <c r="A73945" s="87"/>
    </row>
    <row r="73946" spans="1:1" x14ac:dyDescent="0.55000000000000004">
      <c r="A73946" s="87"/>
    </row>
    <row r="73947" spans="1:1" x14ac:dyDescent="0.55000000000000004">
      <c r="A73947" s="87"/>
    </row>
    <row r="73948" spans="1:1" x14ac:dyDescent="0.55000000000000004">
      <c r="A73948" s="87"/>
    </row>
    <row r="73949" spans="1:1" x14ac:dyDescent="0.55000000000000004">
      <c r="A73949" s="87"/>
    </row>
    <row r="73950" spans="1:1" x14ac:dyDescent="0.55000000000000004">
      <c r="A73950" s="87"/>
    </row>
    <row r="73951" spans="1:1" x14ac:dyDescent="0.55000000000000004">
      <c r="A73951" s="87"/>
    </row>
    <row r="73952" spans="1:1" x14ac:dyDescent="0.55000000000000004">
      <c r="A73952" s="87"/>
    </row>
    <row r="73953" spans="1:1" x14ac:dyDescent="0.55000000000000004">
      <c r="A73953" s="87"/>
    </row>
    <row r="73954" spans="1:1" x14ac:dyDescent="0.55000000000000004">
      <c r="A73954" s="87"/>
    </row>
    <row r="73955" spans="1:1" x14ac:dyDescent="0.55000000000000004">
      <c r="A73955" s="87"/>
    </row>
    <row r="73956" spans="1:1" x14ac:dyDescent="0.55000000000000004">
      <c r="A73956" s="87"/>
    </row>
    <row r="73957" spans="1:1" x14ac:dyDescent="0.55000000000000004">
      <c r="A73957" s="87"/>
    </row>
    <row r="73958" spans="1:1" x14ac:dyDescent="0.55000000000000004">
      <c r="A73958" s="87"/>
    </row>
    <row r="73959" spans="1:1" x14ac:dyDescent="0.55000000000000004">
      <c r="A73959" s="87"/>
    </row>
    <row r="73960" spans="1:1" x14ac:dyDescent="0.55000000000000004">
      <c r="A73960" s="87"/>
    </row>
    <row r="73961" spans="1:1" x14ac:dyDescent="0.55000000000000004">
      <c r="A73961" s="87"/>
    </row>
    <row r="73962" spans="1:1" x14ac:dyDescent="0.55000000000000004">
      <c r="A73962" s="87"/>
    </row>
    <row r="73963" spans="1:1" x14ac:dyDescent="0.55000000000000004">
      <c r="A73963" s="87"/>
    </row>
    <row r="73964" spans="1:1" x14ac:dyDescent="0.55000000000000004">
      <c r="A73964" s="87"/>
    </row>
    <row r="73965" spans="1:1" x14ac:dyDescent="0.55000000000000004">
      <c r="A73965" s="87"/>
    </row>
    <row r="73966" spans="1:1" x14ac:dyDescent="0.55000000000000004">
      <c r="A73966" s="87"/>
    </row>
    <row r="73967" spans="1:1" x14ac:dyDescent="0.55000000000000004">
      <c r="A73967" s="87"/>
    </row>
    <row r="73968" spans="1:1" x14ac:dyDescent="0.55000000000000004">
      <c r="A73968" s="87"/>
    </row>
    <row r="73969" spans="1:1" x14ac:dyDescent="0.55000000000000004">
      <c r="A73969" s="87"/>
    </row>
    <row r="73970" spans="1:1" x14ac:dyDescent="0.55000000000000004">
      <c r="A73970" s="87"/>
    </row>
    <row r="73971" spans="1:1" x14ac:dyDescent="0.55000000000000004">
      <c r="A73971" s="87"/>
    </row>
    <row r="73972" spans="1:1" x14ac:dyDescent="0.55000000000000004">
      <c r="A73972" s="87"/>
    </row>
    <row r="73973" spans="1:1" x14ac:dyDescent="0.55000000000000004">
      <c r="A73973" s="87"/>
    </row>
    <row r="73974" spans="1:1" x14ac:dyDescent="0.55000000000000004">
      <c r="A73974" s="87"/>
    </row>
    <row r="73975" spans="1:1" x14ac:dyDescent="0.55000000000000004">
      <c r="A73975" s="87"/>
    </row>
    <row r="73976" spans="1:1" x14ac:dyDescent="0.55000000000000004">
      <c r="A73976" s="87"/>
    </row>
    <row r="73977" spans="1:1" x14ac:dyDescent="0.55000000000000004">
      <c r="A73977" s="87"/>
    </row>
    <row r="73978" spans="1:1" x14ac:dyDescent="0.55000000000000004">
      <c r="A73978" s="87"/>
    </row>
    <row r="73979" spans="1:1" x14ac:dyDescent="0.55000000000000004">
      <c r="A73979" s="87"/>
    </row>
    <row r="73980" spans="1:1" x14ac:dyDescent="0.55000000000000004">
      <c r="A73980" s="87"/>
    </row>
    <row r="73981" spans="1:1" x14ac:dyDescent="0.55000000000000004">
      <c r="A73981" s="87"/>
    </row>
    <row r="73982" spans="1:1" x14ac:dyDescent="0.55000000000000004">
      <c r="A73982" s="87"/>
    </row>
    <row r="73983" spans="1:1" x14ac:dyDescent="0.55000000000000004">
      <c r="A73983" s="87"/>
    </row>
    <row r="73984" spans="1:1" x14ac:dyDescent="0.55000000000000004">
      <c r="A73984" s="87"/>
    </row>
    <row r="73985" spans="1:1" x14ac:dyDescent="0.55000000000000004">
      <c r="A73985" s="87"/>
    </row>
    <row r="73986" spans="1:1" x14ac:dyDescent="0.55000000000000004">
      <c r="A73986" s="87"/>
    </row>
    <row r="73987" spans="1:1" x14ac:dyDescent="0.55000000000000004">
      <c r="A73987" s="87"/>
    </row>
    <row r="73988" spans="1:1" x14ac:dyDescent="0.55000000000000004">
      <c r="A73988" s="87"/>
    </row>
    <row r="73989" spans="1:1" x14ac:dyDescent="0.55000000000000004">
      <c r="A73989" s="87"/>
    </row>
    <row r="73990" spans="1:1" x14ac:dyDescent="0.55000000000000004">
      <c r="A73990" s="87"/>
    </row>
    <row r="73991" spans="1:1" x14ac:dyDescent="0.55000000000000004">
      <c r="A73991" s="87"/>
    </row>
    <row r="73992" spans="1:1" x14ac:dyDescent="0.55000000000000004">
      <c r="A73992" s="87"/>
    </row>
    <row r="73993" spans="1:1" x14ac:dyDescent="0.55000000000000004">
      <c r="A73993" s="87"/>
    </row>
    <row r="73994" spans="1:1" x14ac:dyDescent="0.55000000000000004">
      <c r="A73994" s="87"/>
    </row>
    <row r="73995" spans="1:1" x14ac:dyDescent="0.55000000000000004">
      <c r="A73995" s="87"/>
    </row>
    <row r="73996" spans="1:1" x14ac:dyDescent="0.55000000000000004">
      <c r="A73996" s="87"/>
    </row>
    <row r="73997" spans="1:1" x14ac:dyDescent="0.55000000000000004">
      <c r="A73997" s="87"/>
    </row>
    <row r="73998" spans="1:1" x14ac:dyDescent="0.55000000000000004">
      <c r="A73998" s="87"/>
    </row>
    <row r="73999" spans="1:1" x14ac:dyDescent="0.55000000000000004">
      <c r="A73999" s="87"/>
    </row>
    <row r="74000" spans="1:1" x14ac:dyDescent="0.55000000000000004">
      <c r="A74000" s="87"/>
    </row>
    <row r="74001" spans="1:1" x14ac:dyDescent="0.55000000000000004">
      <c r="A74001" s="87"/>
    </row>
    <row r="74002" spans="1:1" x14ac:dyDescent="0.55000000000000004">
      <c r="A74002" s="87"/>
    </row>
    <row r="74003" spans="1:1" x14ac:dyDescent="0.55000000000000004">
      <c r="A74003" s="87"/>
    </row>
    <row r="74004" spans="1:1" x14ac:dyDescent="0.55000000000000004">
      <c r="A74004" s="87"/>
    </row>
    <row r="74005" spans="1:1" x14ac:dyDescent="0.55000000000000004">
      <c r="A74005" s="87"/>
    </row>
    <row r="74006" spans="1:1" x14ac:dyDescent="0.55000000000000004">
      <c r="A74006" s="87"/>
    </row>
    <row r="74007" spans="1:1" x14ac:dyDescent="0.55000000000000004">
      <c r="A74007" s="87"/>
    </row>
    <row r="74008" spans="1:1" x14ac:dyDescent="0.55000000000000004">
      <c r="A74008" s="87"/>
    </row>
    <row r="74009" spans="1:1" x14ac:dyDescent="0.55000000000000004">
      <c r="A74009" s="87"/>
    </row>
    <row r="74010" spans="1:1" x14ac:dyDescent="0.55000000000000004">
      <c r="A74010" s="87"/>
    </row>
    <row r="74011" spans="1:1" x14ac:dyDescent="0.55000000000000004">
      <c r="A74011" s="87"/>
    </row>
    <row r="74012" spans="1:1" x14ac:dyDescent="0.55000000000000004">
      <c r="A74012" s="87"/>
    </row>
    <row r="74013" spans="1:1" x14ac:dyDescent="0.55000000000000004">
      <c r="A74013" s="87"/>
    </row>
    <row r="74014" spans="1:1" x14ac:dyDescent="0.55000000000000004">
      <c r="A74014" s="87"/>
    </row>
    <row r="74015" spans="1:1" x14ac:dyDescent="0.55000000000000004">
      <c r="A74015" s="87"/>
    </row>
    <row r="74016" spans="1:1" x14ac:dyDescent="0.55000000000000004">
      <c r="A74016" s="87"/>
    </row>
    <row r="74017" spans="1:1" x14ac:dyDescent="0.55000000000000004">
      <c r="A74017" s="87"/>
    </row>
    <row r="74018" spans="1:1" x14ac:dyDescent="0.55000000000000004">
      <c r="A74018" s="87"/>
    </row>
    <row r="74019" spans="1:1" x14ac:dyDescent="0.55000000000000004">
      <c r="A74019" s="87"/>
    </row>
    <row r="74020" spans="1:1" x14ac:dyDescent="0.55000000000000004">
      <c r="A74020" s="87"/>
    </row>
    <row r="74021" spans="1:1" x14ac:dyDescent="0.55000000000000004">
      <c r="A74021" s="87"/>
    </row>
    <row r="74022" spans="1:1" x14ac:dyDescent="0.55000000000000004">
      <c r="A74022" s="87"/>
    </row>
    <row r="74023" spans="1:1" x14ac:dyDescent="0.55000000000000004">
      <c r="A74023" s="87"/>
    </row>
    <row r="74024" spans="1:1" x14ac:dyDescent="0.55000000000000004">
      <c r="A74024" s="87"/>
    </row>
    <row r="74025" spans="1:1" x14ac:dyDescent="0.55000000000000004">
      <c r="A74025" s="87"/>
    </row>
    <row r="74026" spans="1:1" x14ac:dyDescent="0.55000000000000004">
      <c r="A74026" s="87"/>
    </row>
    <row r="74027" spans="1:1" x14ac:dyDescent="0.55000000000000004">
      <c r="A74027" s="87"/>
    </row>
    <row r="74028" spans="1:1" x14ac:dyDescent="0.55000000000000004">
      <c r="A74028" s="87"/>
    </row>
    <row r="74029" spans="1:1" x14ac:dyDescent="0.55000000000000004">
      <c r="A74029" s="87"/>
    </row>
    <row r="74030" spans="1:1" x14ac:dyDescent="0.55000000000000004">
      <c r="A74030" s="87"/>
    </row>
    <row r="74031" spans="1:1" x14ac:dyDescent="0.55000000000000004">
      <c r="A74031" s="87"/>
    </row>
    <row r="74032" spans="1:1" x14ac:dyDescent="0.55000000000000004">
      <c r="A74032" s="87"/>
    </row>
    <row r="74033" spans="1:1" x14ac:dyDescent="0.55000000000000004">
      <c r="A74033" s="87"/>
    </row>
    <row r="74034" spans="1:1" x14ac:dyDescent="0.55000000000000004">
      <c r="A74034" s="87"/>
    </row>
    <row r="74035" spans="1:1" x14ac:dyDescent="0.55000000000000004">
      <c r="A74035" s="87"/>
    </row>
    <row r="74036" spans="1:1" x14ac:dyDescent="0.55000000000000004">
      <c r="A74036" s="87"/>
    </row>
    <row r="74037" spans="1:1" x14ac:dyDescent="0.55000000000000004">
      <c r="A74037" s="87"/>
    </row>
    <row r="74038" spans="1:1" x14ac:dyDescent="0.55000000000000004">
      <c r="A74038" s="87"/>
    </row>
    <row r="74039" spans="1:1" x14ac:dyDescent="0.55000000000000004">
      <c r="A74039" s="87"/>
    </row>
    <row r="74040" spans="1:1" x14ac:dyDescent="0.55000000000000004">
      <c r="A74040" s="87"/>
    </row>
    <row r="74041" spans="1:1" x14ac:dyDescent="0.55000000000000004">
      <c r="A74041" s="87"/>
    </row>
    <row r="74042" spans="1:1" x14ac:dyDescent="0.55000000000000004">
      <c r="A74042" s="87"/>
    </row>
    <row r="74043" spans="1:1" x14ac:dyDescent="0.55000000000000004">
      <c r="A74043" s="87"/>
    </row>
    <row r="74044" spans="1:1" x14ac:dyDescent="0.55000000000000004">
      <c r="A74044" s="87"/>
    </row>
    <row r="74045" spans="1:1" x14ac:dyDescent="0.55000000000000004">
      <c r="A74045" s="87"/>
    </row>
    <row r="74046" spans="1:1" x14ac:dyDescent="0.55000000000000004">
      <c r="A74046" s="87"/>
    </row>
    <row r="74047" spans="1:1" x14ac:dyDescent="0.55000000000000004">
      <c r="A74047" s="87"/>
    </row>
    <row r="74048" spans="1:1" x14ac:dyDescent="0.55000000000000004">
      <c r="A74048" s="87"/>
    </row>
    <row r="74049" spans="1:1" x14ac:dyDescent="0.55000000000000004">
      <c r="A74049" s="87"/>
    </row>
    <row r="74050" spans="1:1" x14ac:dyDescent="0.55000000000000004">
      <c r="A74050" s="87"/>
    </row>
    <row r="74051" spans="1:1" x14ac:dyDescent="0.55000000000000004">
      <c r="A74051" s="87"/>
    </row>
    <row r="74052" spans="1:1" x14ac:dyDescent="0.55000000000000004">
      <c r="A74052" s="87"/>
    </row>
    <row r="74053" spans="1:1" x14ac:dyDescent="0.55000000000000004">
      <c r="A74053" s="87"/>
    </row>
    <row r="74054" spans="1:1" x14ac:dyDescent="0.55000000000000004">
      <c r="A74054" s="87"/>
    </row>
    <row r="74055" spans="1:1" x14ac:dyDescent="0.55000000000000004">
      <c r="A74055" s="87"/>
    </row>
    <row r="74056" spans="1:1" x14ac:dyDescent="0.55000000000000004">
      <c r="A74056" s="87"/>
    </row>
    <row r="74057" spans="1:1" x14ac:dyDescent="0.55000000000000004">
      <c r="A74057" s="87"/>
    </row>
    <row r="74058" spans="1:1" x14ac:dyDescent="0.55000000000000004">
      <c r="A74058" s="87"/>
    </row>
    <row r="74059" spans="1:1" x14ac:dyDescent="0.55000000000000004">
      <c r="A74059" s="87"/>
    </row>
    <row r="74060" spans="1:1" x14ac:dyDescent="0.55000000000000004">
      <c r="A74060" s="87"/>
    </row>
    <row r="74061" spans="1:1" x14ac:dyDescent="0.55000000000000004">
      <c r="A74061" s="87"/>
    </row>
    <row r="74062" spans="1:1" x14ac:dyDescent="0.55000000000000004">
      <c r="A74062" s="87"/>
    </row>
    <row r="74063" spans="1:1" x14ac:dyDescent="0.55000000000000004">
      <c r="A74063" s="87"/>
    </row>
    <row r="74064" spans="1:1" x14ac:dyDescent="0.55000000000000004">
      <c r="A74064" s="87"/>
    </row>
    <row r="74065" spans="1:1" x14ac:dyDescent="0.55000000000000004">
      <c r="A74065" s="87"/>
    </row>
    <row r="74066" spans="1:1" x14ac:dyDescent="0.55000000000000004">
      <c r="A74066" s="87"/>
    </row>
    <row r="74067" spans="1:1" x14ac:dyDescent="0.55000000000000004">
      <c r="A74067" s="87"/>
    </row>
    <row r="74068" spans="1:1" x14ac:dyDescent="0.55000000000000004">
      <c r="A74068" s="87"/>
    </row>
    <row r="74069" spans="1:1" x14ac:dyDescent="0.55000000000000004">
      <c r="A74069" s="87"/>
    </row>
    <row r="74070" spans="1:1" x14ac:dyDescent="0.55000000000000004">
      <c r="A74070" s="87"/>
    </row>
    <row r="74071" spans="1:1" x14ac:dyDescent="0.55000000000000004">
      <c r="A74071" s="87"/>
    </row>
    <row r="74072" spans="1:1" x14ac:dyDescent="0.55000000000000004">
      <c r="A74072" s="87"/>
    </row>
    <row r="74073" spans="1:1" x14ac:dyDescent="0.55000000000000004">
      <c r="A74073" s="87"/>
    </row>
    <row r="74074" spans="1:1" x14ac:dyDescent="0.55000000000000004">
      <c r="A74074" s="87"/>
    </row>
    <row r="74075" spans="1:1" x14ac:dyDescent="0.55000000000000004">
      <c r="A74075" s="87"/>
    </row>
    <row r="74076" spans="1:1" x14ac:dyDescent="0.55000000000000004">
      <c r="A74076" s="87"/>
    </row>
    <row r="74077" spans="1:1" x14ac:dyDescent="0.55000000000000004">
      <c r="A74077" s="87"/>
    </row>
    <row r="74078" spans="1:1" x14ac:dyDescent="0.55000000000000004">
      <c r="A74078" s="87"/>
    </row>
    <row r="74079" spans="1:1" x14ac:dyDescent="0.55000000000000004">
      <c r="A74079" s="87"/>
    </row>
    <row r="74080" spans="1:1" x14ac:dyDescent="0.55000000000000004">
      <c r="A74080" s="87"/>
    </row>
    <row r="74081" spans="1:1" x14ac:dyDescent="0.55000000000000004">
      <c r="A74081" s="87"/>
    </row>
    <row r="74082" spans="1:1" x14ac:dyDescent="0.55000000000000004">
      <c r="A74082" s="87"/>
    </row>
    <row r="74083" spans="1:1" x14ac:dyDescent="0.55000000000000004">
      <c r="A74083" s="87"/>
    </row>
    <row r="74084" spans="1:1" x14ac:dyDescent="0.55000000000000004">
      <c r="A74084" s="87"/>
    </row>
    <row r="74085" spans="1:1" x14ac:dyDescent="0.55000000000000004">
      <c r="A74085" s="87"/>
    </row>
    <row r="74086" spans="1:1" x14ac:dyDescent="0.55000000000000004">
      <c r="A74086" s="87"/>
    </row>
    <row r="74087" spans="1:1" x14ac:dyDescent="0.55000000000000004">
      <c r="A74087" s="87"/>
    </row>
    <row r="74088" spans="1:1" x14ac:dyDescent="0.55000000000000004">
      <c r="A74088" s="87"/>
    </row>
    <row r="74089" spans="1:1" x14ac:dyDescent="0.55000000000000004">
      <c r="A74089" s="87"/>
    </row>
    <row r="74090" spans="1:1" x14ac:dyDescent="0.55000000000000004">
      <c r="A74090" s="87"/>
    </row>
    <row r="74091" spans="1:1" x14ac:dyDescent="0.55000000000000004">
      <c r="A74091" s="87"/>
    </row>
    <row r="74092" spans="1:1" x14ac:dyDescent="0.55000000000000004">
      <c r="A74092" s="87"/>
    </row>
    <row r="74093" spans="1:1" x14ac:dyDescent="0.55000000000000004">
      <c r="A74093" s="87"/>
    </row>
    <row r="74094" spans="1:1" x14ac:dyDescent="0.55000000000000004">
      <c r="A74094" s="87"/>
    </row>
    <row r="74095" spans="1:1" x14ac:dyDescent="0.55000000000000004">
      <c r="A74095" s="87"/>
    </row>
    <row r="74096" spans="1:1" x14ac:dyDescent="0.55000000000000004">
      <c r="A74096" s="87"/>
    </row>
    <row r="74097" spans="1:1" x14ac:dyDescent="0.55000000000000004">
      <c r="A74097" s="87"/>
    </row>
    <row r="74098" spans="1:1" x14ac:dyDescent="0.55000000000000004">
      <c r="A74098" s="87"/>
    </row>
    <row r="74099" spans="1:1" x14ac:dyDescent="0.55000000000000004">
      <c r="A74099" s="87"/>
    </row>
    <row r="74100" spans="1:1" x14ac:dyDescent="0.55000000000000004">
      <c r="A74100" s="87"/>
    </row>
    <row r="74101" spans="1:1" x14ac:dyDescent="0.55000000000000004">
      <c r="A74101" s="87"/>
    </row>
    <row r="74102" spans="1:1" x14ac:dyDescent="0.55000000000000004">
      <c r="A74102" s="87"/>
    </row>
    <row r="74103" spans="1:1" x14ac:dyDescent="0.55000000000000004">
      <c r="A74103" s="87"/>
    </row>
    <row r="74104" spans="1:1" x14ac:dyDescent="0.55000000000000004">
      <c r="A74104" s="87"/>
    </row>
    <row r="74105" spans="1:1" x14ac:dyDescent="0.55000000000000004">
      <c r="A74105" s="87"/>
    </row>
    <row r="74106" spans="1:1" x14ac:dyDescent="0.55000000000000004">
      <c r="A74106" s="87"/>
    </row>
    <row r="74107" spans="1:1" x14ac:dyDescent="0.55000000000000004">
      <c r="A74107" s="87"/>
    </row>
    <row r="74108" spans="1:1" x14ac:dyDescent="0.55000000000000004">
      <c r="A74108" s="87"/>
    </row>
    <row r="74109" spans="1:1" x14ac:dyDescent="0.55000000000000004">
      <c r="A74109" s="87"/>
    </row>
    <row r="74110" spans="1:1" x14ac:dyDescent="0.55000000000000004">
      <c r="A74110" s="87"/>
    </row>
    <row r="74111" spans="1:1" x14ac:dyDescent="0.55000000000000004">
      <c r="A74111" s="87"/>
    </row>
    <row r="74112" spans="1:1" x14ac:dyDescent="0.55000000000000004">
      <c r="A74112" s="87"/>
    </row>
    <row r="74113" spans="1:1" x14ac:dyDescent="0.55000000000000004">
      <c r="A74113" s="87"/>
    </row>
    <row r="74114" spans="1:1" x14ac:dyDescent="0.55000000000000004">
      <c r="A74114" s="87"/>
    </row>
    <row r="74115" spans="1:1" x14ac:dyDescent="0.55000000000000004">
      <c r="A74115" s="87"/>
    </row>
    <row r="74116" spans="1:1" x14ac:dyDescent="0.55000000000000004">
      <c r="A74116" s="87"/>
    </row>
    <row r="74117" spans="1:1" x14ac:dyDescent="0.55000000000000004">
      <c r="A74117" s="87"/>
    </row>
    <row r="74118" spans="1:1" x14ac:dyDescent="0.55000000000000004">
      <c r="A74118" s="87"/>
    </row>
    <row r="74119" spans="1:1" x14ac:dyDescent="0.55000000000000004">
      <c r="A74119" s="87"/>
    </row>
    <row r="74120" spans="1:1" x14ac:dyDescent="0.55000000000000004">
      <c r="A74120" s="87"/>
    </row>
    <row r="74121" spans="1:1" x14ac:dyDescent="0.55000000000000004">
      <c r="A74121" s="87"/>
    </row>
    <row r="74122" spans="1:1" x14ac:dyDescent="0.55000000000000004">
      <c r="A74122" s="87"/>
    </row>
    <row r="74123" spans="1:1" x14ac:dyDescent="0.55000000000000004">
      <c r="A74123" s="87"/>
    </row>
    <row r="74124" spans="1:1" x14ac:dyDescent="0.55000000000000004">
      <c r="A74124" s="87"/>
    </row>
    <row r="74125" spans="1:1" x14ac:dyDescent="0.55000000000000004">
      <c r="A74125" s="87"/>
    </row>
    <row r="74126" spans="1:1" x14ac:dyDescent="0.55000000000000004">
      <c r="A74126" s="87"/>
    </row>
    <row r="74127" spans="1:1" x14ac:dyDescent="0.55000000000000004">
      <c r="A74127" s="87"/>
    </row>
    <row r="74128" spans="1:1" x14ac:dyDescent="0.55000000000000004">
      <c r="A74128" s="87"/>
    </row>
    <row r="74129" spans="1:1" x14ac:dyDescent="0.55000000000000004">
      <c r="A74129" s="87"/>
    </row>
    <row r="74130" spans="1:1" x14ac:dyDescent="0.55000000000000004">
      <c r="A74130" s="87"/>
    </row>
    <row r="74131" spans="1:1" x14ac:dyDescent="0.55000000000000004">
      <c r="A74131" s="87"/>
    </row>
    <row r="74132" spans="1:1" x14ac:dyDescent="0.55000000000000004">
      <c r="A74132" s="87"/>
    </row>
    <row r="74133" spans="1:1" x14ac:dyDescent="0.55000000000000004">
      <c r="A74133" s="87"/>
    </row>
    <row r="74134" spans="1:1" x14ac:dyDescent="0.55000000000000004">
      <c r="A74134" s="87"/>
    </row>
    <row r="74135" spans="1:1" x14ac:dyDescent="0.55000000000000004">
      <c r="A74135" s="87"/>
    </row>
    <row r="74136" spans="1:1" x14ac:dyDescent="0.55000000000000004">
      <c r="A74136" s="87"/>
    </row>
    <row r="74137" spans="1:1" x14ac:dyDescent="0.55000000000000004">
      <c r="A74137" s="87"/>
    </row>
    <row r="74138" spans="1:1" x14ac:dyDescent="0.55000000000000004">
      <c r="A74138" s="87"/>
    </row>
    <row r="74139" spans="1:1" x14ac:dyDescent="0.55000000000000004">
      <c r="A74139" s="87"/>
    </row>
    <row r="74140" spans="1:1" x14ac:dyDescent="0.55000000000000004">
      <c r="A74140" s="87"/>
    </row>
    <row r="74141" spans="1:1" x14ac:dyDescent="0.55000000000000004">
      <c r="A74141" s="87"/>
    </row>
    <row r="74142" spans="1:1" x14ac:dyDescent="0.55000000000000004">
      <c r="A74142" s="87"/>
    </row>
    <row r="74143" spans="1:1" x14ac:dyDescent="0.55000000000000004">
      <c r="A74143" s="87"/>
    </row>
    <row r="74144" spans="1:1" x14ac:dyDescent="0.55000000000000004">
      <c r="A74144" s="87"/>
    </row>
    <row r="74145" spans="1:1" x14ac:dyDescent="0.55000000000000004">
      <c r="A74145" s="87"/>
    </row>
    <row r="74146" spans="1:1" x14ac:dyDescent="0.55000000000000004">
      <c r="A74146" s="87"/>
    </row>
    <row r="74147" spans="1:1" x14ac:dyDescent="0.55000000000000004">
      <c r="A74147" s="87"/>
    </row>
    <row r="74148" spans="1:1" x14ac:dyDescent="0.55000000000000004">
      <c r="A74148" s="87"/>
    </row>
    <row r="74149" spans="1:1" x14ac:dyDescent="0.55000000000000004">
      <c r="A74149" s="87"/>
    </row>
    <row r="74150" spans="1:1" x14ac:dyDescent="0.55000000000000004">
      <c r="A74150" s="87"/>
    </row>
    <row r="74151" spans="1:1" x14ac:dyDescent="0.55000000000000004">
      <c r="A74151" s="87"/>
    </row>
    <row r="74152" spans="1:1" x14ac:dyDescent="0.55000000000000004">
      <c r="A74152" s="87"/>
    </row>
    <row r="74153" spans="1:1" x14ac:dyDescent="0.55000000000000004">
      <c r="A74153" s="87"/>
    </row>
    <row r="74154" spans="1:1" x14ac:dyDescent="0.55000000000000004">
      <c r="A74154" s="87"/>
    </row>
    <row r="74155" spans="1:1" x14ac:dyDescent="0.55000000000000004">
      <c r="A74155" s="87"/>
    </row>
    <row r="74156" spans="1:1" x14ac:dyDescent="0.55000000000000004">
      <c r="A74156" s="87"/>
    </row>
    <row r="74157" spans="1:1" x14ac:dyDescent="0.55000000000000004">
      <c r="A74157" s="87"/>
    </row>
    <row r="74158" spans="1:1" x14ac:dyDescent="0.55000000000000004">
      <c r="A74158" s="87"/>
    </row>
    <row r="74159" spans="1:1" x14ac:dyDescent="0.55000000000000004">
      <c r="A74159" s="87"/>
    </row>
    <row r="74160" spans="1:1" x14ac:dyDescent="0.55000000000000004">
      <c r="A74160" s="87"/>
    </row>
    <row r="74161" spans="1:1" x14ac:dyDescent="0.55000000000000004">
      <c r="A74161" s="87"/>
    </row>
    <row r="74162" spans="1:1" x14ac:dyDescent="0.55000000000000004">
      <c r="A74162" s="87"/>
    </row>
    <row r="74163" spans="1:1" x14ac:dyDescent="0.55000000000000004">
      <c r="A74163" s="87"/>
    </row>
    <row r="74164" spans="1:1" x14ac:dyDescent="0.55000000000000004">
      <c r="A74164" s="87"/>
    </row>
    <row r="74165" spans="1:1" x14ac:dyDescent="0.55000000000000004">
      <c r="A74165" s="87"/>
    </row>
    <row r="74166" spans="1:1" x14ac:dyDescent="0.55000000000000004">
      <c r="A74166" s="87"/>
    </row>
    <row r="74167" spans="1:1" x14ac:dyDescent="0.55000000000000004">
      <c r="A74167" s="87"/>
    </row>
    <row r="74168" spans="1:1" x14ac:dyDescent="0.55000000000000004">
      <c r="A74168" s="87"/>
    </row>
    <row r="74169" spans="1:1" x14ac:dyDescent="0.55000000000000004">
      <c r="A74169" s="87"/>
    </row>
    <row r="74170" spans="1:1" x14ac:dyDescent="0.55000000000000004">
      <c r="A74170" s="87"/>
    </row>
    <row r="74171" spans="1:1" x14ac:dyDescent="0.55000000000000004">
      <c r="A74171" s="87"/>
    </row>
    <row r="74172" spans="1:1" x14ac:dyDescent="0.55000000000000004">
      <c r="A74172" s="87"/>
    </row>
    <row r="74173" spans="1:1" x14ac:dyDescent="0.55000000000000004">
      <c r="A74173" s="87"/>
    </row>
    <row r="74174" spans="1:1" x14ac:dyDescent="0.55000000000000004">
      <c r="A74174" s="87"/>
    </row>
    <row r="74175" spans="1:1" x14ac:dyDescent="0.55000000000000004">
      <c r="A74175" s="87"/>
    </row>
    <row r="74176" spans="1:1" x14ac:dyDescent="0.55000000000000004">
      <c r="A74176" s="87"/>
    </row>
    <row r="74177" spans="1:1" x14ac:dyDescent="0.55000000000000004">
      <c r="A74177" s="87"/>
    </row>
    <row r="74178" spans="1:1" x14ac:dyDescent="0.55000000000000004">
      <c r="A74178" s="87"/>
    </row>
    <row r="74179" spans="1:1" x14ac:dyDescent="0.55000000000000004">
      <c r="A74179" s="87"/>
    </row>
    <row r="74180" spans="1:1" x14ac:dyDescent="0.55000000000000004">
      <c r="A74180" s="87"/>
    </row>
    <row r="74181" spans="1:1" x14ac:dyDescent="0.55000000000000004">
      <c r="A74181" s="87"/>
    </row>
    <row r="74182" spans="1:1" x14ac:dyDescent="0.55000000000000004">
      <c r="A74182" s="87"/>
    </row>
    <row r="74183" spans="1:1" x14ac:dyDescent="0.55000000000000004">
      <c r="A74183" s="87"/>
    </row>
    <row r="74184" spans="1:1" x14ac:dyDescent="0.55000000000000004">
      <c r="A74184" s="87"/>
    </row>
    <row r="74185" spans="1:1" x14ac:dyDescent="0.55000000000000004">
      <c r="A74185" s="87"/>
    </row>
    <row r="74186" spans="1:1" x14ac:dyDescent="0.55000000000000004">
      <c r="A74186" s="87"/>
    </row>
    <row r="74187" spans="1:1" x14ac:dyDescent="0.55000000000000004">
      <c r="A74187" s="87"/>
    </row>
    <row r="74188" spans="1:1" x14ac:dyDescent="0.55000000000000004">
      <c r="A74188" s="87"/>
    </row>
    <row r="74189" spans="1:1" x14ac:dyDescent="0.55000000000000004">
      <c r="A74189" s="87"/>
    </row>
    <row r="74190" spans="1:1" x14ac:dyDescent="0.55000000000000004">
      <c r="A74190" s="87"/>
    </row>
    <row r="74191" spans="1:1" x14ac:dyDescent="0.55000000000000004">
      <c r="A74191" s="87"/>
    </row>
    <row r="74192" spans="1:1" x14ac:dyDescent="0.55000000000000004">
      <c r="A74192" s="87"/>
    </row>
    <row r="74193" spans="1:1" x14ac:dyDescent="0.55000000000000004">
      <c r="A74193" s="87"/>
    </row>
    <row r="74194" spans="1:1" x14ac:dyDescent="0.55000000000000004">
      <c r="A74194" s="87"/>
    </row>
    <row r="74195" spans="1:1" x14ac:dyDescent="0.55000000000000004">
      <c r="A74195" s="87"/>
    </row>
    <row r="74196" spans="1:1" x14ac:dyDescent="0.55000000000000004">
      <c r="A74196" s="87"/>
    </row>
    <row r="74197" spans="1:1" x14ac:dyDescent="0.55000000000000004">
      <c r="A74197" s="87"/>
    </row>
    <row r="74198" spans="1:1" x14ac:dyDescent="0.55000000000000004">
      <c r="A74198" s="87"/>
    </row>
    <row r="74199" spans="1:1" x14ac:dyDescent="0.55000000000000004">
      <c r="A74199" s="87"/>
    </row>
    <row r="74200" spans="1:1" x14ac:dyDescent="0.55000000000000004">
      <c r="A74200" s="87"/>
    </row>
    <row r="74201" spans="1:1" x14ac:dyDescent="0.55000000000000004">
      <c r="A74201" s="87"/>
    </row>
    <row r="74202" spans="1:1" x14ac:dyDescent="0.55000000000000004">
      <c r="A74202" s="87"/>
    </row>
    <row r="74203" spans="1:1" x14ac:dyDescent="0.55000000000000004">
      <c r="A74203" s="87"/>
    </row>
    <row r="74204" spans="1:1" x14ac:dyDescent="0.55000000000000004">
      <c r="A74204" s="87"/>
    </row>
    <row r="74205" spans="1:1" x14ac:dyDescent="0.55000000000000004">
      <c r="A74205" s="87"/>
    </row>
    <row r="74206" spans="1:1" x14ac:dyDescent="0.55000000000000004">
      <c r="A74206" s="87"/>
    </row>
    <row r="74207" spans="1:1" x14ac:dyDescent="0.55000000000000004">
      <c r="A74207" s="87"/>
    </row>
    <row r="74208" spans="1:1" x14ac:dyDescent="0.55000000000000004">
      <c r="A74208" s="87"/>
    </row>
    <row r="74209" spans="1:1" x14ac:dyDescent="0.55000000000000004">
      <c r="A74209" s="87"/>
    </row>
    <row r="74210" spans="1:1" x14ac:dyDescent="0.55000000000000004">
      <c r="A74210" s="87"/>
    </row>
    <row r="74211" spans="1:1" x14ac:dyDescent="0.55000000000000004">
      <c r="A74211" s="87"/>
    </row>
    <row r="74212" spans="1:1" x14ac:dyDescent="0.55000000000000004">
      <c r="A74212" s="87"/>
    </row>
    <row r="74213" spans="1:1" x14ac:dyDescent="0.55000000000000004">
      <c r="A74213" s="87"/>
    </row>
    <row r="74214" spans="1:1" x14ac:dyDescent="0.55000000000000004">
      <c r="A74214" s="87"/>
    </row>
    <row r="74215" spans="1:1" x14ac:dyDescent="0.55000000000000004">
      <c r="A74215" s="87"/>
    </row>
    <row r="74216" spans="1:1" x14ac:dyDescent="0.55000000000000004">
      <c r="A74216" s="87"/>
    </row>
    <row r="74217" spans="1:1" x14ac:dyDescent="0.55000000000000004">
      <c r="A74217" s="87"/>
    </row>
    <row r="74218" spans="1:1" x14ac:dyDescent="0.55000000000000004">
      <c r="A74218" s="87"/>
    </row>
    <row r="74219" spans="1:1" x14ac:dyDescent="0.55000000000000004">
      <c r="A74219" s="87"/>
    </row>
    <row r="74220" spans="1:1" x14ac:dyDescent="0.55000000000000004">
      <c r="A74220" s="87"/>
    </row>
    <row r="74221" spans="1:1" x14ac:dyDescent="0.55000000000000004">
      <c r="A74221" s="87"/>
    </row>
    <row r="74222" spans="1:1" x14ac:dyDescent="0.55000000000000004">
      <c r="A74222" s="87"/>
    </row>
    <row r="74223" spans="1:1" x14ac:dyDescent="0.55000000000000004">
      <c r="A74223" s="87"/>
    </row>
    <row r="74224" spans="1:1" x14ac:dyDescent="0.55000000000000004">
      <c r="A74224" s="87"/>
    </row>
    <row r="74225" spans="1:1" x14ac:dyDescent="0.55000000000000004">
      <c r="A74225" s="87"/>
    </row>
    <row r="74226" spans="1:1" x14ac:dyDescent="0.55000000000000004">
      <c r="A74226" s="87"/>
    </row>
    <row r="74227" spans="1:1" x14ac:dyDescent="0.55000000000000004">
      <c r="A74227" s="87"/>
    </row>
    <row r="74228" spans="1:1" x14ac:dyDescent="0.55000000000000004">
      <c r="A74228" s="87"/>
    </row>
    <row r="74229" spans="1:1" x14ac:dyDescent="0.55000000000000004">
      <c r="A74229" s="87"/>
    </row>
    <row r="74230" spans="1:1" x14ac:dyDescent="0.55000000000000004">
      <c r="A74230" s="87"/>
    </row>
    <row r="74231" spans="1:1" x14ac:dyDescent="0.55000000000000004">
      <c r="A74231" s="87"/>
    </row>
    <row r="74232" spans="1:1" x14ac:dyDescent="0.55000000000000004">
      <c r="A74232" s="87"/>
    </row>
    <row r="74233" spans="1:1" x14ac:dyDescent="0.55000000000000004">
      <c r="A74233" s="87"/>
    </row>
    <row r="74234" spans="1:1" x14ac:dyDescent="0.55000000000000004">
      <c r="A74234" s="87"/>
    </row>
    <row r="74235" spans="1:1" x14ac:dyDescent="0.55000000000000004">
      <c r="A74235" s="87"/>
    </row>
    <row r="74236" spans="1:1" x14ac:dyDescent="0.55000000000000004">
      <c r="A74236" s="87"/>
    </row>
    <row r="74237" spans="1:1" x14ac:dyDescent="0.55000000000000004">
      <c r="A74237" s="87"/>
    </row>
    <row r="74238" spans="1:1" x14ac:dyDescent="0.55000000000000004">
      <c r="A74238" s="87"/>
    </row>
    <row r="74239" spans="1:1" x14ac:dyDescent="0.55000000000000004">
      <c r="A74239" s="87"/>
    </row>
    <row r="74240" spans="1:1" x14ac:dyDescent="0.55000000000000004">
      <c r="A74240" s="87"/>
    </row>
    <row r="74241" spans="1:1" x14ac:dyDescent="0.55000000000000004">
      <c r="A74241" s="87"/>
    </row>
    <row r="74242" spans="1:1" x14ac:dyDescent="0.55000000000000004">
      <c r="A74242" s="87"/>
    </row>
    <row r="74243" spans="1:1" x14ac:dyDescent="0.55000000000000004">
      <c r="A74243" s="87"/>
    </row>
    <row r="74244" spans="1:1" x14ac:dyDescent="0.55000000000000004">
      <c r="A74244" s="87"/>
    </row>
    <row r="74245" spans="1:1" x14ac:dyDescent="0.55000000000000004">
      <c r="A74245" s="87"/>
    </row>
    <row r="74246" spans="1:1" x14ac:dyDescent="0.55000000000000004">
      <c r="A74246" s="87"/>
    </row>
    <row r="74247" spans="1:1" x14ac:dyDescent="0.55000000000000004">
      <c r="A74247" s="87"/>
    </row>
    <row r="74248" spans="1:1" x14ac:dyDescent="0.55000000000000004">
      <c r="A74248" s="87"/>
    </row>
    <row r="74249" spans="1:1" x14ac:dyDescent="0.55000000000000004">
      <c r="A74249" s="87"/>
    </row>
    <row r="74250" spans="1:1" x14ac:dyDescent="0.55000000000000004">
      <c r="A74250" s="87"/>
    </row>
    <row r="74251" spans="1:1" x14ac:dyDescent="0.55000000000000004">
      <c r="A74251" s="87"/>
    </row>
    <row r="74252" spans="1:1" x14ac:dyDescent="0.55000000000000004">
      <c r="A74252" s="87"/>
    </row>
    <row r="74253" spans="1:1" x14ac:dyDescent="0.55000000000000004">
      <c r="A74253" s="87"/>
    </row>
    <row r="74254" spans="1:1" x14ac:dyDescent="0.55000000000000004">
      <c r="A74254" s="87"/>
    </row>
    <row r="74255" spans="1:1" x14ac:dyDescent="0.55000000000000004">
      <c r="A74255" s="87"/>
    </row>
    <row r="74256" spans="1:1" x14ac:dyDescent="0.55000000000000004">
      <c r="A74256" s="87"/>
    </row>
    <row r="74257" spans="1:1" x14ac:dyDescent="0.55000000000000004">
      <c r="A74257" s="87"/>
    </row>
    <row r="74258" spans="1:1" x14ac:dyDescent="0.55000000000000004">
      <c r="A74258" s="87"/>
    </row>
    <row r="74259" spans="1:1" x14ac:dyDescent="0.55000000000000004">
      <c r="A74259" s="87"/>
    </row>
    <row r="74260" spans="1:1" x14ac:dyDescent="0.55000000000000004">
      <c r="A74260" s="87"/>
    </row>
    <row r="74261" spans="1:1" x14ac:dyDescent="0.55000000000000004">
      <c r="A74261" s="87"/>
    </row>
    <row r="74262" spans="1:1" x14ac:dyDescent="0.55000000000000004">
      <c r="A74262" s="87"/>
    </row>
    <row r="74263" spans="1:1" x14ac:dyDescent="0.55000000000000004">
      <c r="A74263" s="87"/>
    </row>
    <row r="74264" spans="1:1" x14ac:dyDescent="0.55000000000000004">
      <c r="A74264" s="87"/>
    </row>
    <row r="74265" spans="1:1" x14ac:dyDescent="0.55000000000000004">
      <c r="A74265" s="87"/>
    </row>
    <row r="74266" spans="1:1" x14ac:dyDescent="0.55000000000000004">
      <c r="A74266" s="87"/>
    </row>
    <row r="74267" spans="1:1" x14ac:dyDescent="0.55000000000000004">
      <c r="A74267" s="87"/>
    </row>
    <row r="74268" spans="1:1" x14ac:dyDescent="0.55000000000000004">
      <c r="A74268" s="87"/>
    </row>
    <row r="74269" spans="1:1" x14ac:dyDescent="0.55000000000000004">
      <c r="A74269" s="87"/>
    </row>
    <row r="74270" spans="1:1" x14ac:dyDescent="0.55000000000000004">
      <c r="A74270" s="87"/>
    </row>
    <row r="74271" spans="1:1" x14ac:dyDescent="0.55000000000000004">
      <c r="A74271" s="87"/>
    </row>
    <row r="74272" spans="1:1" x14ac:dyDescent="0.55000000000000004">
      <c r="A74272" s="87"/>
    </row>
    <row r="74273" spans="1:1" x14ac:dyDescent="0.55000000000000004">
      <c r="A74273" s="87"/>
    </row>
    <row r="74274" spans="1:1" x14ac:dyDescent="0.55000000000000004">
      <c r="A74274" s="87"/>
    </row>
    <row r="74275" spans="1:1" x14ac:dyDescent="0.55000000000000004">
      <c r="A74275" s="87"/>
    </row>
    <row r="74276" spans="1:1" x14ac:dyDescent="0.55000000000000004">
      <c r="A74276" s="87"/>
    </row>
    <row r="74277" spans="1:1" x14ac:dyDescent="0.55000000000000004">
      <c r="A74277" s="87"/>
    </row>
    <row r="74278" spans="1:1" x14ac:dyDescent="0.55000000000000004">
      <c r="A74278" s="87"/>
    </row>
    <row r="74279" spans="1:1" x14ac:dyDescent="0.55000000000000004">
      <c r="A74279" s="87"/>
    </row>
    <row r="74280" spans="1:1" x14ac:dyDescent="0.55000000000000004">
      <c r="A74280" s="87"/>
    </row>
    <row r="74281" spans="1:1" x14ac:dyDescent="0.55000000000000004">
      <c r="A74281" s="87"/>
    </row>
    <row r="74282" spans="1:1" x14ac:dyDescent="0.55000000000000004">
      <c r="A74282" s="87"/>
    </row>
    <row r="74283" spans="1:1" x14ac:dyDescent="0.55000000000000004">
      <c r="A74283" s="87"/>
    </row>
    <row r="74284" spans="1:1" x14ac:dyDescent="0.55000000000000004">
      <c r="A74284" s="87"/>
    </row>
    <row r="74285" spans="1:1" x14ac:dyDescent="0.55000000000000004">
      <c r="A74285" s="87"/>
    </row>
    <row r="74286" spans="1:1" x14ac:dyDescent="0.55000000000000004">
      <c r="A74286" s="87"/>
    </row>
    <row r="74287" spans="1:1" x14ac:dyDescent="0.55000000000000004">
      <c r="A74287" s="87"/>
    </row>
    <row r="74288" spans="1:1" x14ac:dyDescent="0.55000000000000004">
      <c r="A74288" s="87"/>
    </row>
    <row r="74289" spans="1:1" x14ac:dyDescent="0.55000000000000004">
      <c r="A74289" s="87"/>
    </row>
    <row r="74290" spans="1:1" x14ac:dyDescent="0.55000000000000004">
      <c r="A74290" s="87"/>
    </row>
    <row r="74291" spans="1:1" x14ac:dyDescent="0.55000000000000004">
      <c r="A74291" s="87"/>
    </row>
    <row r="74292" spans="1:1" x14ac:dyDescent="0.55000000000000004">
      <c r="A74292" s="87"/>
    </row>
    <row r="74293" spans="1:1" x14ac:dyDescent="0.55000000000000004">
      <c r="A74293" s="87"/>
    </row>
    <row r="74294" spans="1:1" x14ac:dyDescent="0.55000000000000004">
      <c r="A74294" s="87"/>
    </row>
    <row r="74295" spans="1:1" x14ac:dyDescent="0.55000000000000004">
      <c r="A74295" s="87"/>
    </row>
    <row r="74296" spans="1:1" x14ac:dyDescent="0.55000000000000004">
      <c r="A74296" s="87"/>
    </row>
    <row r="74297" spans="1:1" x14ac:dyDescent="0.55000000000000004">
      <c r="A74297" s="87"/>
    </row>
    <row r="74298" spans="1:1" x14ac:dyDescent="0.55000000000000004">
      <c r="A74298" s="87"/>
    </row>
    <row r="74299" spans="1:1" x14ac:dyDescent="0.55000000000000004">
      <c r="A74299" s="87"/>
    </row>
    <row r="74300" spans="1:1" x14ac:dyDescent="0.55000000000000004">
      <c r="A74300" s="87"/>
    </row>
    <row r="74301" spans="1:1" x14ac:dyDescent="0.55000000000000004">
      <c r="A74301" s="87"/>
    </row>
    <row r="74302" spans="1:1" x14ac:dyDescent="0.55000000000000004">
      <c r="A74302" s="87"/>
    </row>
    <row r="74303" spans="1:1" x14ac:dyDescent="0.55000000000000004">
      <c r="A74303" s="87"/>
    </row>
    <row r="74304" spans="1:1" x14ac:dyDescent="0.55000000000000004">
      <c r="A74304" s="87"/>
    </row>
    <row r="74305" spans="1:1" x14ac:dyDescent="0.55000000000000004">
      <c r="A74305" s="87"/>
    </row>
    <row r="74306" spans="1:1" x14ac:dyDescent="0.55000000000000004">
      <c r="A74306" s="87"/>
    </row>
    <row r="74307" spans="1:1" x14ac:dyDescent="0.55000000000000004">
      <c r="A74307" s="87"/>
    </row>
    <row r="74308" spans="1:1" x14ac:dyDescent="0.55000000000000004">
      <c r="A74308" s="87"/>
    </row>
    <row r="74309" spans="1:1" x14ac:dyDescent="0.55000000000000004">
      <c r="A74309" s="87"/>
    </row>
    <row r="74310" spans="1:1" x14ac:dyDescent="0.55000000000000004">
      <c r="A74310" s="87"/>
    </row>
    <row r="74311" spans="1:1" x14ac:dyDescent="0.55000000000000004">
      <c r="A74311" s="87"/>
    </row>
    <row r="74312" spans="1:1" x14ac:dyDescent="0.55000000000000004">
      <c r="A74312" s="87"/>
    </row>
    <row r="74313" spans="1:1" x14ac:dyDescent="0.55000000000000004">
      <c r="A74313" s="87"/>
    </row>
    <row r="74314" spans="1:1" x14ac:dyDescent="0.55000000000000004">
      <c r="A74314" s="87"/>
    </row>
    <row r="74315" spans="1:1" x14ac:dyDescent="0.55000000000000004">
      <c r="A74315" s="87"/>
    </row>
    <row r="74316" spans="1:1" x14ac:dyDescent="0.55000000000000004">
      <c r="A74316" s="87"/>
    </row>
    <row r="74317" spans="1:1" x14ac:dyDescent="0.55000000000000004">
      <c r="A74317" s="87"/>
    </row>
    <row r="74318" spans="1:1" x14ac:dyDescent="0.55000000000000004">
      <c r="A74318" s="87"/>
    </row>
    <row r="74319" spans="1:1" x14ac:dyDescent="0.55000000000000004">
      <c r="A74319" s="87"/>
    </row>
    <row r="74320" spans="1:1" x14ac:dyDescent="0.55000000000000004">
      <c r="A74320" s="87"/>
    </row>
    <row r="74321" spans="1:1" x14ac:dyDescent="0.55000000000000004">
      <c r="A74321" s="87"/>
    </row>
    <row r="74322" spans="1:1" x14ac:dyDescent="0.55000000000000004">
      <c r="A74322" s="87"/>
    </row>
    <row r="74323" spans="1:1" x14ac:dyDescent="0.55000000000000004">
      <c r="A74323" s="87"/>
    </row>
    <row r="74324" spans="1:1" x14ac:dyDescent="0.55000000000000004">
      <c r="A74324" s="87"/>
    </row>
    <row r="74325" spans="1:1" x14ac:dyDescent="0.55000000000000004">
      <c r="A74325" s="87"/>
    </row>
    <row r="74326" spans="1:1" x14ac:dyDescent="0.55000000000000004">
      <c r="A74326" s="87"/>
    </row>
    <row r="74327" spans="1:1" x14ac:dyDescent="0.55000000000000004">
      <c r="A74327" s="87"/>
    </row>
    <row r="74328" spans="1:1" x14ac:dyDescent="0.55000000000000004">
      <c r="A74328" s="87"/>
    </row>
    <row r="74329" spans="1:1" x14ac:dyDescent="0.55000000000000004">
      <c r="A74329" s="87"/>
    </row>
    <row r="74330" spans="1:1" x14ac:dyDescent="0.55000000000000004">
      <c r="A74330" s="87"/>
    </row>
    <row r="74331" spans="1:1" x14ac:dyDescent="0.55000000000000004">
      <c r="A74331" s="87"/>
    </row>
    <row r="74332" spans="1:1" x14ac:dyDescent="0.55000000000000004">
      <c r="A74332" s="87"/>
    </row>
    <row r="74333" spans="1:1" x14ac:dyDescent="0.55000000000000004">
      <c r="A74333" s="87"/>
    </row>
    <row r="74334" spans="1:1" x14ac:dyDescent="0.55000000000000004">
      <c r="A74334" s="87"/>
    </row>
    <row r="74335" spans="1:1" x14ac:dyDescent="0.55000000000000004">
      <c r="A74335" s="87"/>
    </row>
    <row r="74336" spans="1:1" x14ac:dyDescent="0.55000000000000004">
      <c r="A74336" s="87"/>
    </row>
    <row r="74337" spans="1:1" x14ac:dyDescent="0.55000000000000004">
      <c r="A74337" s="87"/>
    </row>
    <row r="74338" spans="1:1" x14ac:dyDescent="0.55000000000000004">
      <c r="A74338" s="87"/>
    </row>
    <row r="74339" spans="1:1" x14ac:dyDescent="0.55000000000000004">
      <c r="A74339" s="87"/>
    </row>
    <row r="74340" spans="1:1" x14ac:dyDescent="0.55000000000000004">
      <c r="A74340" s="87"/>
    </row>
    <row r="74341" spans="1:1" x14ac:dyDescent="0.55000000000000004">
      <c r="A74341" s="87"/>
    </row>
    <row r="74342" spans="1:1" x14ac:dyDescent="0.55000000000000004">
      <c r="A74342" s="87"/>
    </row>
    <row r="74343" spans="1:1" x14ac:dyDescent="0.55000000000000004">
      <c r="A74343" s="87"/>
    </row>
    <row r="74344" spans="1:1" x14ac:dyDescent="0.55000000000000004">
      <c r="A74344" s="87"/>
    </row>
    <row r="74345" spans="1:1" x14ac:dyDescent="0.55000000000000004">
      <c r="A74345" s="87"/>
    </row>
    <row r="74346" spans="1:1" x14ac:dyDescent="0.55000000000000004">
      <c r="A74346" s="87"/>
    </row>
    <row r="74347" spans="1:1" x14ac:dyDescent="0.55000000000000004">
      <c r="A74347" s="87"/>
    </row>
    <row r="74348" spans="1:1" x14ac:dyDescent="0.55000000000000004">
      <c r="A74348" s="87"/>
    </row>
    <row r="74349" spans="1:1" x14ac:dyDescent="0.55000000000000004">
      <c r="A74349" s="87"/>
    </row>
    <row r="74350" spans="1:1" x14ac:dyDescent="0.55000000000000004">
      <c r="A74350" s="87"/>
    </row>
    <row r="74351" spans="1:1" x14ac:dyDescent="0.55000000000000004">
      <c r="A74351" s="87"/>
    </row>
    <row r="74352" spans="1:1" x14ac:dyDescent="0.55000000000000004">
      <c r="A74352" s="87"/>
    </row>
    <row r="74353" spans="1:1" x14ac:dyDescent="0.55000000000000004">
      <c r="A74353" s="87"/>
    </row>
    <row r="74354" spans="1:1" x14ac:dyDescent="0.55000000000000004">
      <c r="A74354" s="87"/>
    </row>
    <row r="74355" spans="1:1" x14ac:dyDescent="0.55000000000000004">
      <c r="A74355" s="87"/>
    </row>
    <row r="74356" spans="1:1" x14ac:dyDescent="0.55000000000000004">
      <c r="A74356" s="87"/>
    </row>
    <row r="74357" spans="1:1" x14ac:dyDescent="0.55000000000000004">
      <c r="A74357" s="87"/>
    </row>
    <row r="74358" spans="1:1" x14ac:dyDescent="0.55000000000000004">
      <c r="A74358" s="87"/>
    </row>
    <row r="74359" spans="1:1" x14ac:dyDescent="0.55000000000000004">
      <c r="A74359" s="87"/>
    </row>
    <row r="74360" spans="1:1" x14ac:dyDescent="0.55000000000000004">
      <c r="A74360" s="87"/>
    </row>
    <row r="74361" spans="1:1" x14ac:dyDescent="0.55000000000000004">
      <c r="A74361" s="87"/>
    </row>
    <row r="74362" spans="1:1" x14ac:dyDescent="0.55000000000000004">
      <c r="A74362" s="87"/>
    </row>
    <row r="74363" spans="1:1" x14ac:dyDescent="0.55000000000000004">
      <c r="A74363" s="87"/>
    </row>
    <row r="74364" spans="1:1" x14ac:dyDescent="0.55000000000000004">
      <c r="A74364" s="87"/>
    </row>
    <row r="74365" spans="1:1" x14ac:dyDescent="0.55000000000000004">
      <c r="A74365" s="87"/>
    </row>
    <row r="74366" spans="1:1" x14ac:dyDescent="0.55000000000000004">
      <c r="A74366" s="87"/>
    </row>
    <row r="74367" spans="1:1" x14ac:dyDescent="0.55000000000000004">
      <c r="A74367" s="87"/>
    </row>
    <row r="74368" spans="1:1" x14ac:dyDescent="0.55000000000000004">
      <c r="A74368" s="87"/>
    </row>
    <row r="74369" spans="1:1" x14ac:dyDescent="0.55000000000000004">
      <c r="A74369" s="87"/>
    </row>
    <row r="74370" spans="1:1" x14ac:dyDescent="0.55000000000000004">
      <c r="A74370" s="87"/>
    </row>
    <row r="74371" spans="1:1" x14ac:dyDescent="0.55000000000000004">
      <c r="A74371" s="87"/>
    </row>
    <row r="74372" spans="1:1" x14ac:dyDescent="0.55000000000000004">
      <c r="A74372" s="87"/>
    </row>
    <row r="74373" spans="1:1" x14ac:dyDescent="0.55000000000000004">
      <c r="A74373" s="87"/>
    </row>
    <row r="74374" spans="1:1" x14ac:dyDescent="0.55000000000000004">
      <c r="A74374" s="87"/>
    </row>
    <row r="74375" spans="1:1" x14ac:dyDescent="0.55000000000000004">
      <c r="A74375" s="87"/>
    </row>
    <row r="74376" spans="1:1" x14ac:dyDescent="0.55000000000000004">
      <c r="A74376" s="87"/>
    </row>
    <row r="74377" spans="1:1" x14ac:dyDescent="0.55000000000000004">
      <c r="A74377" s="87"/>
    </row>
    <row r="74378" spans="1:1" x14ac:dyDescent="0.55000000000000004">
      <c r="A74378" s="87"/>
    </row>
    <row r="74379" spans="1:1" x14ac:dyDescent="0.55000000000000004">
      <c r="A74379" s="87"/>
    </row>
    <row r="74380" spans="1:1" x14ac:dyDescent="0.55000000000000004">
      <c r="A74380" s="87"/>
    </row>
    <row r="74381" spans="1:1" x14ac:dyDescent="0.55000000000000004">
      <c r="A74381" s="87"/>
    </row>
    <row r="74382" spans="1:1" x14ac:dyDescent="0.55000000000000004">
      <c r="A74382" s="87"/>
    </row>
    <row r="74383" spans="1:1" x14ac:dyDescent="0.55000000000000004">
      <c r="A74383" s="87"/>
    </row>
    <row r="74384" spans="1:1" x14ac:dyDescent="0.55000000000000004">
      <c r="A74384" s="87"/>
    </row>
    <row r="74385" spans="1:1" x14ac:dyDescent="0.55000000000000004">
      <c r="A74385" s="87"/>
    </row>
    <row r="74386" spans="1:1" x14ac:dyDescent="0.55000000000000004">
      <c r="A74386" s="87"/>
    </row>
    <row r="74387" spans="1:1" x14ac:dyDescent="0.55000000000000004">
      <c r="A74387" s="87"/>
    </row>
    <row r="74388" spans="1:1" x14ac:dyDescent="0.55000000000000004">
      <c r="A74388" s="87"/>
    </row>
    <row r="74389" spans="1:1" x14ac:dyDescent="0.55000000000000004">
      <c r="A74389" s="87"/>
    </row>
    <row r="74390" spans="1:1" x14ac:dyDescent="0.55000000000000004">
      <c r="A74390" s="87"/>
    </row>
    <row r="74391" spans="1:1" x14ac:dyDescent="0.55000000000000004">
      <c r="A74391" s="87"/>
    </row>
    <row r="74392" spans="1:1" x14ac:dyDescent="0.55000000000000004">
      <c r="A74392" s="87"/>
    </row>
    <row r="74393" spans="1:1" x14ac:dyDescent="0.55000000000000004">
      <c r="A74393" s="87"/>
    </row>
    <row r="74394" spans="1:1" x14ac:dyDescent="0.55000000000000004">
      <c r="A74394" s="87"/>
    </row>
    <row r="74395" spans="1:1" x14ac:dyDescent="0.55000000000000004">
      <c r="A74395" s="87"/>
    </row>
    <row r="74396" spans="1:1" x14ac:dyDescent="0.55000000000000004">
      <c r="A74396" s="87"/>
    </row>
    <row r="74397" spans="1:1" x14ac:dyDescent="0.55000000000000004">
      <c r="A74397" s="87"/>
    </row>
    <row r="74398" spans="1:1" x14ac:dyDescent="0.55000000000000004">
      <c r="A74398" s="87"/>
    </row>
    <row r="74399" spans="1:1" x14ac:dyDescent="0.55000000000000004">
      <c r="A74399" s="87"/>
    </row>
    <row r="74400" spans="1:1" x14ac:dyDescent="0.55000000000000004">
      <c r="A74400" s="87"/>
    </row>
    <row r="74401" spans="1:1" x14ac:dyDescent="0.55000000000000004">
      <c r="A74401" s="87"/>
    </row>
    <row r="74402" spans="1:1" x14ac:dyDescent="0.55000000000000004">
      <c r="A74402" s="87"/>
    </row>
    <row r="74403" spans="1:1" x14ac:dyDescent="0.55000000000000004">
      <c r="A74403" s="87"/>
    </row>
    <row r="74404" spans="1:1" x14ac:dyDescent="0.55000000000000004">
      <c r="A74404" s="87"/>
    </row>
    <row r="74405" spans="1:1" x14ac:dyDescent="0.55000000000000004">
      <c r="A74405" s="87"/>
    </row>
    <row r="74406" spans="1:1" x14ac:dyDescent="0.55000000000000004">
      <c r="A74406" s="87"/>
    </row>
    <row r="74407" spans="1:1" x14ac:dyDescent="0.55000000000000004">
      <c r="A74407" s="87"/>
    </row>
    <row r="74408" spans="1:1" x14ac:dyDescent="0.55000000000000004">
      <c r="A74408" s="87"/>
    </row>
    <row r="74409" spans="1:1" x14ac:dyDescent="0.55000000000000004">
      <c r="A74409" s="87"/>
    </row>
    <row r="74410" spans="1:1" x14ac:dyDescent="0.55000000000000004">
      <c r="A74410" s="87"/>
    </row>
    <row r="74411" spans="1:1" x14ac:dyDescent="0.55000000000000004">
      <c r="A74411" s="87"/>
    </row>
    <row r="74412" spans="1:1" x14ac:dyDescent="0.55000000000000004">
      <c r="A74412" s="87"/>
    </row>
    <row r="74413" spans="1:1" x14ac:dyDescent="0.55000000000000004">
      <c r="A74413" s="87"/>
    </row>
    <row r="74414" spans="1:1" x14ac:dyDescent="0.55000000000000004">
      <c r="A74414" s="87"/>
    </row>
    <row r="74415" spans="1:1" x14ac:dyDescent="0.55000000000000004">
      <c r="A74415" s="87"/>
    </row>
    <row r="74416" spans="1:1" x14ac:dyDescent="0.55000000000000004">
      <c r="A74416" s="87"/>
    </row>
    <row r="74417" spans="1:1" x14ac:dyDescent="0.55000000000000004">
      <c r="A74417" s="87"/>
    </row>
    <row r="74418" spans="1:1" x14ac:dyDescent="0.55000000000000004">
      <c r="A74418" s="87"/>
    </row>
    <row r="74419" spans="1:1" x14ac:dyDescent="0.55000000000000004">
      <c r="A74419" s="87"/>
    </row>
    <row r="74420" spans="1:1" x14ac:dyDescent="0.55000000000000004">
      <c r="A74420" s="87"/>
    </row>
    <row r="74421" spans="1:1" x14ac:dyDescent="0.55000000000000004">
      <c r="A74421" s="87"/>
    </row>
    <row r="74422" spans="1:1" x14ac:dyDescent="0.55000000000000004">
      <c r="A74422" s="87"/>
    </row>
    <row r="74423" spans="1:1" x14ac:dyDescent="0.55000000000000004">
      <c r="A74423" s="87"/>
    </row>
    <row r="74424" spans="1:1" x14ac:dyDescent="0.55000000000000004">
      <c r="A74424" s="87"/>
    </row>
    <row r="74425" spans="1:1" x14ac:dyDescent="0.55000000000000004">
      <c r="A74425" s="87"/>
    </row>
    <row r="74426" spans="1:1" x14ac:dyDescent="0.55000000000000004">
      <c r="A74426" s="87"/>
    </row>
    <row r="74427" spans="1:1" x14ac:dyDescent="0.55000000000000004">
      <c r="A74427" s="87"/>
    </row>
    <row r="74428" spans="1:1" x14ac:dyDescent="0.55000000000000004">
      <c r="A74428" s="87"/>
    </row>
    <row r="74429" spans="1:1" x14ac:dyDescent="0.55000000000000004">
      <c r="A74429" s="87"/>
    </row>
    <row r="74430" spans="1:1" x14ac:dyDescent="0.55000000000000004">
      <c r="A74430" s="87"/>
    </row>
    <row r="74431" spans="1:1" x14ac:dyDescent="0.55000000000000004">
      <c r="A74431" s="87"/>
    </row>
    <row r="74432" spans="1:1" x14ac:dyDescent="0.55000000000000004">
      <c r="A74432" s="87"/>
    </row>
    <row r="74433" spans="1:1" x14ac:dyDescent="0.55000000000000004">
      <c r="A74433" s="87"/>
    </row>
    <row r="74434" spans="1:1" x14ac:dyDescent="0.55000000000000004">
      <c r="A74434" s="87"/>
    </row>
    <row r="74435" spans="1:1" x14ac:dyDescent="0.55000000000000004">
      <c r="A74435" s="87"/>
    </row>
    <row r="74436" spans="1:1" x14ac:dyDescent="0.55000000000000004">
      <c r="A74436" s="87"/>
    </row>
    <row r="74437" spans="1:1" x14ac:dyDescent="0.55000000000000004">
      <c r="A74437" s="87"/>
    </row>
    <row r="74438" spans="1:1" x14ac:dyDescent="0.55000000000000004">
      <c r="A74438" s="87"/>
    </row>
    <row r="74439" spans="1:1" x14ac:dyDescent="0.55000000000000004">
      <c r="A74439" s="87"/>
    </row>
    <row r="74440" spans="1:1" x14ac:dyDescent="0.55000000000000004">
      <c r="A74440" s="87"/>
    </row>
    <row r="74441" spans="1:1" x14ac:dyDescent="0.55000000000000004">
      <c r="A74441" s="87"/>
    </row>
    <row r="74442" spans="1:1" x14ac:dyDescent="0.55000000000000004">
      <c r="A74442" s="87"/>
    </row>
    <row r="74443" spans="1:1" x14ac:dyDescent="0.55000000000000004">
      <c r="A74443" s="87"/>
    </row>
    <row r="74444" spans="1:1" x14ac:dyDescent="0.55000000000000004">
      <c r="A74444" s="87"/>
    </row>
    <row r="74445" spans="1:1" x14ac:dyDescent="0.55000000000000004">
      <c r="A74445" s="87"/>
    </row>
    <row r="74446" spans="1:1" x14ac:dyDescent="0.55000000000000004">
      <c r="A74446" s="87"/>
    </row>
    <row r="74447" spans="1:1" x14ac:dyDescent="0.55000000000000004">
      <c r="A74447" s="87"/>
    </row>
    <row r="74448" spans="1:1" x14ac:dyDescent="0.55000000000000004">
      <c r="A74448" s="87"/>
    </row>
    <row r="74449" spans="1:1" x14ac:dyDescent="0.55000000000000004">
      <c r="A74449" s="87"/>
    </row>
    <row r="74450" spans="1:1" x14ac:dyDescent="0.55000000000000004">
      <c r="A74450" s="87"/>
    </row>
    <row r="74451" spans="1:1" x14ac:dyDescent="0.55000000000000004">
      <c r="A74451" s="87"/>
    </row>
    <row r="74452" spans="1:1" x14ac:dyDescent="0.55000000000000004">
      <c r="A74452" s="87"/>
    </row>
    <row r="74453" spans="1:1" x14ac:dyDescent="0.55000000000000004">
      <c r="A74453" s="87"/>
    </row>
    <row r="74454" spans="1:1" x14ac:dyDescent="0.55000000000000004">
      <c r="A74454" s="87"/>
    </row>
    <row r="74455" spans="1:1" x14ac:dyDescent="0.55000000000000004">
      <c r="A74455" s="87"/>
    </row>
    <row r="74456" spans="1:1" x14ac:dyDescent="0.55000000000000004">
      <c r="A74456" s="87"/>
    </row>
    <row r="74457" spans="1:1" x14ac:dyDescent="0.55000000000000004">
      <c r="A74457" s="87"/>
    </row>
    <row r="74458" spans="1:1" x14ac:dyDescent="0.55000000000000004">
      <c r="A74458" s="87"/>
    </row>
    <row r="74459" spans="1:1" x14ac:dyDescent="0.55000000000000004">
      <c r="A74459" s="87"/>
    </row>
    <row r="74460" spans="1:1" x14ac:dyDescent="0.55000000000000004">
      <c r="A74460" s="87"/>
    </row>
    <row r="74461" spans="1:1" x14ac:dyDescent="0.55000000000000004">
      <c r="A74461" s="87"/>
    </row>
    <row r="74462" spans="1:1" x14ac:dyDescent="0.55000000000000004">
      <c r="A74462" s="87"/>
    </row>
    <row r="74463" spans="1:1" x14ac:dyDescent="0.55000000000000004">
      <c r="A74463" s="87"/>
    </row>
    <row r="74464" spans="1:1" x14ac:dyDescent="0.55000000000000004">
      <c r="A74464" s="87"/>
    </row>
    <row r="74465" spans="1:1" x14ac:dyDescent="0.55000000000000004">
      <c r="A74465" s="87"/>
    </row>
    <row r="74466" spans="1:1" x14ac:dyDescent="0.55000000000000004">
      <c r="A74466" s="87"/>
    </row>
    <row r="74467" spans="1:1" x14ac:dyDescent="0.55000000000000004">
      <c r="A74467" s="87"/>
    </row>
    <row r="74468" spans="1:1" x14ac:dyDescent="0.55000000000000004">
      <c r="A74468" s="87"/>
    </row>
    <row r="74469" spans="1:1" x14ac:dyDescent="0.55000000000000004">
      <c r="A74469" s="87"/>
    </row>
    <row r="74470" spans="1:1" x14ac:dyDescent="0.55000000000000004">
      <c r="A74470" s="87"/>
    </row>
    <row r="74471" spans="1:1" x14ac:dyDescent="0.55000000000000004">
      <c r="A74471" s="87"/>
    </row>
    <row r="74472" spans="1:1" x14ac:dyDescent="0.55000000000000004">
      <c r="A74472" s="87"/>
    </row>
    <row r="74473" spans="1:1" x14ac:dyDescent="0.55000000000000004">
      <c r="A74473" s="87"/>
    </row>
    <row r="74474" spans="1:1" x14ac:dyDescent="0.55000000000000004">
      <c r="A74474" s="87"/>
    </row>
    <row r="74475" spans="1:1" x14ac:dyDescent="0.55000000000000004">
      <c r="A74475" s="87"/>
    </row>
    <row r="74476" spans="1:1" x14ac:dyDescent="0.55000000000000004">
      <c r="A74476" s="87"/>
    </row>
    <row r="74477" spans="1:1" x14ac:dyDescent="0.55000000000000004">
      <c r="A74477" s="87"/>
    </row>
    <row r="74478" spans="1:1" x14ac:dyDescent="0.55000000000000004">
      <c r="A74478" s="87"/>
    </row>
    <row r="74479" spans="1:1" x14ac:dyDescent="0.55000000000000004">
      <c r="A74479" s="87"/>
    </row>
    <row r="74480" spans="1:1" x14ac:dyDescent="0.55000000000000004">
      <c r="A74480" s="87"/>
    </row>
    <row r="74481" spans="1:1" x14ac:dyDescent="0.55000000000000004">
      <c r="A74481" s="87"/>
    </row>
    <row r="74482" spans="1:1" x14ac:dyDescent="0.55000000000000004">
      <c r="A74482" s="87"/>
    </row>
    <row r="74483" spans="1:1" x14ac:dyDescent="0.55000000000000004">
      <c r="A74483" s="87"/>
    </row>
    <row r="74484" spans="1:1" x14ac:dyDescent="0.55000000000000004">
      <c r="A74484" s="87"/>
    </row>
    <row r="74485" spans="1:1" x14ac:dyDescent="0.55000000000000004">
      <c r="A74485" s="87"/>
    </row>
    <row r="74486" spans="1:1" x14ac:dyDescent="0.55000000000000004">
      <c r="A74486" s="87"/>
    </row>
    <row r="74487" spans="1:1" x14ac:dyDescent="0.55000000000000004">
      <c r="A74487" s="87"/>
    </row>
    <row r="74488" spans="1:1" x14ac:dyDescent="0.55000000000000004">
      <c r="A74488" s="87"/>
    </row>
    <row r="74489" spans="1:1" x14ac:dyDescent="0.55000000000000004">
      <c r="A74489" s="87"/>
    </row>
    <row r="74490" spans="1:1" x14ac:dyDescent="0.55000000000000004">
      <c r="A74490" s="87"/>
    </row>
    <row r="74491" spans="1:1" x14ac:dyDescent="0.55000000000000004">
      <c r="A74491" s="87"/>
    </row>
    <row r="74492" spans="1:1" x14ac:dyDescent="0.55000000000000004">
      <c r="A74492" s="87"/>
    </row>
    <row r="74493" spans="1:1" x14ac:dyDescent="0.55000000000000004">
      <c r="A74493" s="87"/>
    </row>
    <row r="74494" spans="1:1" x14ac:dyDescent="0.55000000000000004">
      <c r="A74494" s="87"/>
    </row>
    <row r="74495" spans="1:1" x14ac:dyDescent="0.55000000000000004">
      <c r="A74495" s="87"/>
    </row>
    <row r="74496" spans="1:1" x14ac:dyDescent="0.55000000000000004">
      <c r="A74496" s="87"/>
    </row>
    <row r="74497" spans="1:1" x14ac:dyDescent="0.55000000000000004">
      <c r="A74497" s="87"/>
    </row>
    <row r="74498" spans="1:1" x14ac:dyDescent="0.55000000000000004">
      <c r="A74498" s="87"/>
    </row>
    <row r="74499" spans="1:1" x14ac:dyDescent="0.55000000000000004">
      <c r="A74499" s="87"/>
    </row>
    <row r="74500" spans="1:1" x14ac:dyDescent="0.55000000000000004">
      <c r="A74500" s="87"/>
    </row>
    <row r="74501" spans="1:1" x14ac:dyDescent="0.55000000000000004">
      <c r="A74501" s="87"/>
    </row>
    <row r="74502" spans="1:1" x14ac:dyDescent="0.55000000000000004">
      <c r="A74502" s="87"/>
    </row>
    <row r="74503" spans="1:1" x14ac:dyDescent="0.55000000000000004">
      <c r="A74503" s="87"/>
    </row>
    <row r="74504" spans="1:1" x14ac:dyDescent="0.55000000000000004">
      <c r="A74504" s="87"/>
    </row>
    <row r="74505" spans="1:1" x14ac:dyDescent="0.55000000000000004">
      <c r="A74505" s="87"/>
    </row>
    <row r="74506" spans="1:1" x14ac:dyDescent="0.55000000000000004">
      <c r="A74506" s="87"/>
    </row>
    <row r="74507" spans="1:1" x14ac:dyDescent="0.55000000000000004">
      <c r="A74507" s="87"/>
    </row>
    <row r="74508" spans="1:1" x14ac:dyDescent="0.55000000000000004">
      <c r="A74508" s="87"/>
    </row>
    <row r="74509" spans="1:1" x14ac:dyDescent="0.55000000000000004">
      <c r="A74509" s="87"/>
    </row>
    <row r="74510" spans="1:1" x14ac:dyDescent="0.55000000000000004">
      <c r="A74510" s="87"/>
    </row>
    <row r="74511" spans="1:1" x14ac:dyDescent="0.55000000000000004">
      <c r="A74511" s="87"/>
    </row>
    <row r="74512" spans="1:1" x14ac:dyDescent="0.55000000000000004">
      <c r="A74512" s="87"/>
    </row>
    <row r="74513" spans="1:1" x14ac:dyDescent="0.55000000000000004">
      <c r="A74513" s="87"/>
    </row>
    <row r="74514" spans="1:1" x14ac:dyDescent="0.55000000000000004">
      <c r="A74514" s="87"/>
    </row>
    <row r="74515" spans="1:1" x14ac:dyDescent="0.55000000000000004">
      <c r="A74515" s="87"/>
    </row>
    <row r="74516" spans="1:1" x14ac:dyDescent="0.55000000000000004">
      <c r="A74516" s="87"/>
    </row>
    <row r="74517" spans="1:1" x14ac:dyDescent="0.55000000000000004">
      <c r="A74517" s="87"/>
    </row>
    <row r="74518" spans="1:1" x14ac:dyDescent="0.55000000000000004">
      <c r="A74518" s="87"/>
    </row>
    <row r="74519" spans="1:1" x14ac:dyDescent="0.55000000000000004">
      <c r="A74519" s="87"/>
    </row>
    <row r="74520" spans="1:1" x14ac:dyDescent="0.55000000000000004">
      <c r="A74520" s="87"/>
    </row>
    <row r="74521" spans="1:1" x14ac:dyDescent="0.55000000000000004">
      <c r="A74521" s="87"/>
    </row>
    <row r="74522" spans="1:1" x14ac:dyDescent="0.55000000000000004">
      <c r="A74522" s="87"/>
    </row>
    <row r="74523" spans="1:1" x14ac:dyDescent="0.55000000000000004">
      <c r="A74523" s="87"/>
    </row>
    <row r="74524" spans="1:1" x14ac:dyDescent="0.55000000000000004">
      <c r="A74524" s="87"/>
    </row>
    <row r="74525" spans="1:1" x14ac:dyDescent="0.55000000000000004">
      <c r="A74525" s="87"/>
    </row>
    <row r="74526" spans="1:1" x14ac:dyDescent="0.55000000000000004">
      <c r="A74526" s="87"/>
    </row>
    <row r="74527" spans="1:1" x14ac:dyDescent="0.55000000000000004">
      <c r="A74527" s="87"/>
    </row>
    <row r="74528" spans="1:1" x14ac:dyDescent="0.55000000000000004">
      <c r="A74528" s="87"/>
    </row>
    <row r="74529" spans="1:1" x14ac:dyDescent="0.55000000000000004">
      <c r="A74529" s="87"/>
    </row>
    <row r="74530" spans="1:1" x14ac:dyDescent="0.55000000000000004">
      <c r="A74530" s="87"/>
    </row>
    <row r="74531" spans="1:1" x14ac:dyDescent="0.55000000000000004">
      <c r="A74531" s="87"/>
    </row>
    <row r="74532" spans="1:1" x14ac:dyDescent="0.55000000000000004">
      <c r="A74532" s="87"/>
    </row>
    <row r="74533" spans="1:1" x14ac:dyDescent="0.55000000000000004">
      <c r="A74533" s="87"/>
    </row>
    <row r="74534" spans="1:1" x14ac:dyDescent="0.55000000000000004">
      <c r="A74534" s="87"/>
    </row>
    <row r="74535" spans="1:1" x14ac:dyDescent="0.55000000000000004">
      <c r="A74535" s="87"/>
    </row>
    <row r="74536" spans="1:1" x14ac:dyDescent="0.55000000000000004">
      <c r="A74536" s="87"/>
    </row>
    <row r="74537" spans="1:1" x14ac:dyDescent="0.55000000000000004">
      <c r="A74537" s="87"/>
    </row>
    <row r="74538" spans="1:1" x14ac:dyDescent="0.55000000000000004">
      <c r="A74538" s="87"/>
    </row>
    <row r="74539" spans="1:1" x14ac:dyDescent="0.55000000000000004">
      <c r="A74539" s="87"/>
    </row>
    <row r="74540" spans="1:1" x14ac:dyDescent="0.55000000000000004">
      <c r="A74540" s="87"/>
    </row>
    <row r="74541" spans="1:1" x14ac:dyDescent="0.55000000000000004">
      <c r="A74541" s="87"/>
    </row>
    <row r="74542" spans="1:1" x14ac:dyDescent="0.55000000000000004">
      <c r="A74542" s="87"/>
    </row>
    <row r="74543" spans="1:1" x14ac:dyDescent="0.55000000000000004">
      <c r="A74543" s="87"/>
    </row>
    <row r="74544" spans="1:1" x14ac:dyDescent="0.55000000000000004">
      <c r="A74544" s="87"/>
    </row>
    <row r="74545" spans="1:1" x14ac:dyDescent="0.55000000000000004">
      <c r="A74545" s="87"/>
    </row>
    <row r="74546" spans="1:1" x14ac:dyDescent="0.55000000000000004">
      <c r="A74546" s="87"/>
    </row>
    <row r="74547" spans="1:1" x14ac:dyDescent="0.55000000000000004">
      <c r="A74547" s="87"/>
    </row>
    <row r="74548" spans="1:1" x14ac:dyDescent="0.55000000000000004">
      <c r="A74548" s="87"/>
    </row>
    <row r="74549" spans="1:1" x14ac:dyDescent="0.55000000000000004">
      <c r="A74549" s="87"/>
    </row>
    <row r="74550" spans="1:1" x14ac:dyDescent="0.55000000000000004">
      <c r="A74550" s="87"/>
    </row>
    <row r="74551" spans="1:1" x14ac:dyDescent="0.55000000000000004">
      <c r="A74551" s="87"/>
    </row>
    <row r="74552" spans="1:1" x14ac:dyDescent="0.55000000000000004">
      <c r="A74552" s="87"/>
    </row>
    <row r="74553" spans="1:1" x14ac:dyDescent="0.55000000000000004">
      <c r="A74553" s="87"/>
    </row>
    <row r="74554" spans="1:1" x14ac:dyDescent="0.55000000000000004">
      <c r="A74554" s="87"/>
    </row>
    <row r="74555" spans="1:1" x14ac:dyDescent="0.55000000000000004">
      <c r="A74555" s="87"/>
    </row>
    <row r="74556" spans="1:1" x14ac:dyDescent="0.55000000000000004">
      <c r="A74556" s="87"/>
    </row>
    <row r="74557" spans="1:1" x14ac:dyDescent="0.55000000000000004">
      <c r="A74557" s="87"/>
    </row>
    <row r="74558" spans="1:1" x14ac:dyDescent="0.55000000000000004">
      <c r="A74558" s="87"/>
    </row>
    <row r="74559" spans="1:1" x14ac:dyDescent="0.55000000000000004">
      <c r="A74559" s="87"/>
    </row>
    <row r="74560" spans="1:1" x14ac:dyDescent="0.55000000000000004">
      <c r="A74560" s="87"/>
    </row>
    <row r="74561" spans="1:1" x14ac:dyDescent="0.55000000000000004">
      <c r="A74561" s="87"/>
    </row>
    <row r="74562" spans="1:1" x14ac:dyDescent="0.55000000000000004">
      <c r="A74562" s="87"/>
    </row>
    <row r="74563" spans="1:1" x14ac:dyDescent="0.55000000000000004">
      <c r="A74563" s="87"/>
    </row>
    <row r="74564" spans="1:1" x14ac:dyDescent="0.55000000000000004">
      <c r="A74564" s="87"/>
    </row>
    <row r="74565" spans="1:1" x14ac:dyDescent="0.55000000000000004">
      <c r="A74565" s="87"/>
    </row>
    <row r="74566" spans="1:1" x14ac:dyDescent="0.55000000000000004">
      <c r="A74566" s="87"/>
    </row>
    <row r="74567" spans="1:1" x14ac:dyDescent="0.55000000000000004">
      <c r="A74567" s="87"/>
    </row>
    <row r="74568" spans="1:1" x14ac:dyDescent="0.55000000000000004">
      <c r="A74568" s="87"/>
    </row>
    <row r="74569" spans="1:1" x14ac:dyDescent="0.55000000000000004">
      <c r="A74569" s="87"/>
    </row>
    <row r="74570" spans="1:1" x14ac:dyDescent="0.55000000000000004">
      <c r="A74570" s="87"/>
    </row>
    <row r="74571" spans="1:1" x14ac:dyDescent="0.55000000000000004">
      <c r="A74571" s="87"/>
    </row>
    <row r="74572" spans="1:1" x14ac:dyDescent="0.55000000000000004">
      <c r="A74572" s="87"/>
    </row>
    <row r="74573" spans="1:1" x14ac:dyDescent="0.55000000000000004">
      <c r="A74573" s="87"/>
    </row>
    <row r="74574" spans="1:1" x14ac:dyDescent="0.55000000000000004">
      <c r="A74574" s="87"/>
    </row>
    <row r="74575" spans="1:1" x14ac:dyDescent="0.55000000000000004">
      <c r="A74575" s="87"/>
    </row>
    <row r="74576" spans="1:1" x14ac:dyDescent="0.55000000000000004">
      <c r="A74576" s="87"/>
    </row>
    <row r="74577" spans="1:1" x14ac:dyDescent="0.55000000000000004">
      <c r="A74577" s="87"/>
    </row>
    <row r="74578" spans="1:1" x14ac:dyDescent="0.55000000000000004">
      <c r="A74578" s="87"/>
    </row>
    <row r="74579" spans="1:1" x14ac:dyDescent="0.55000000000000004">
      <c r="A74579" s="87"/>
    </row>
    <row r="74580" spans="1:1" x14ac:dyDescent="0.55000000000000004">
      <c r="A74580" s="87"/>
    </row>
    <row r="74581" spans="1:1" x14ac:dyDescent="0.55000000000000004">
      <c r="A74581" s="87"/>
    </row>
    <row r="74582" spans="1:1" x14ac:dyDescent="0.55000000000000004">
      <c r="A74582" s="87"/>
    </row>
    <row r="74583" spans="1:1" x14ac:dyDescent="0.55000000000000004">
      <c r="A74583" s="87"/>
    </row>
    <row r="74584" spans="1:1" x14ac:dyDescent="0.55000000000000004">
      <c r="A74584" s="87"/>
    </row>
    <row r="74585" spans="1:1" x14ac:dyDescent="0.55000000000000004">
      <c r="A74585" s="87"/>
    </row>
    <row r="74586" spans="1:1" x14ac:dyDescent="0.55000000000000004">
      <c r="A74586" s="87"/>
    </row>
    <row r="74587" spans="1:1" x14ac:dyDescent="0.55000000000000004">
      <c r="A74587" s="87"/>
    </row>
    <row r="74588" spans="1:1" x14ac:dyDescent="0.55000000000000004">
      <c r="A74588" s="87"/>
    </row>
    <row r="74589" spans="1:1" x14ac:dyDescent="0.55000000000000004">
      <c r="A74589" s="87"/>
    </row>
    <row r="74590" spans="1:1" x14ac:dyDescent="0.55000000000000004">
      <c r="A74590" s="87"/>
    </row>
    <row r="74591" spans="1:1" x14ac:dyDescent="0.55000000000000004">
      <c r="A74591" s="87"/>
    </row>
    <row r="74592" spans="1:1" x14ac:dyDescent="0.55000000000000004">
      <c r="A74592" s="87"/>
    </row>
    <row r="74593" spans="1:1" x14ac:dyDescent="0.55000000000000004">
      <c r="A74593" s="87"/>
    </row>
    <row r="74594" spans="1:1" x14ac:dyDescent="0.55000000000000004">
      <c r="A74594" s="87"/>
    </row>
    <row r="74595" spans="1:1" x14ac:dyDescent="0.55000000000000004">
      <c r="A74595" s="87"/>
    </row>
    <row r="74596" spans="1:1" x14ac:dyDescent="0.55000000000000004">
      <c r="A74596" s="87"/>
    </row>
    <row r="74597" spans="1:1" x14ac:dyDescent="0.55000000000000004">
      <c r="A74597" s="87"/>
    </row>
    <row r="74598" spans="1:1" x14ac:dyDescent="0.55000000000000004">
      <c r="A74598" s="87"/>
    </row>
    <row r="74599" spans="1:1" x14ac:dyDescent="0.55000000000000004">
      <c r="A74599" s="87"/>
    </row>
    <row r="74600" spans="1:1" x14ac:dyDescent="0.55000000000000004">
      <c r="A74600" s="87"/>
    </row>
    <row r="74601" spans="1:1" x14ac:dyDescent="0.55000000000000004">
      <c r="A74601" s="87"/>
    </row>
    <row r="74602" spans="1:1" x14ac:dyDescent="0.55000000000000004">
      <c r="A74602" s="87"/>
    </row>
    <row r="74603" spans="1:1" x14ac:dyDescent="0.55000000000000004">
      <c r="A74603" s="87"/>
    </row>
    <row r="74604" spans="1:1" x14ac:dyDescent="0.55000000000000004">
      <c r="A74604" s="87"/>
    </row>
    <row r="74605" spans="1:1" x14ac:dyDescent="0.55000000000000004">
      <c r="A74605" s="87"/>
    </row>
    <row r="74606" spans="1:1" x14ac:dyDescent="0.55000000000000004">
      <c r="A74606" s="87"/>
    </row>
    <row r="74607" spans="1:1" x14ac:dyDescent="0.55000000000000004">
      <c r="A74607" s="87"/>
    </row>
    <row r="74608" spans="1:1" x14ac:dyDescent="0.55000000000000004">
      <c r="A74608" s="87"/>
    </row>
    <row r="74609" spans="1:1" x14ac:dyDescent="0.55000000000000004">
      <c r="A74609" s="87"/>
    </row>
    <row r="74610" spans="1:1" x14ac:dyDescent="0.55000000000000004">
      <c r="A74610" s="87"/>
    </row>
    <row r="74611" spans="1:1" x14ac:dyDescent="0.55000000000000004">
      <c r="A74611" s="87"/>
    </row>
    <row r="74612" spans="1:1" x14ac:dyDescent="0.55000000000000004">
      <c r="A74612" s="87"/>
    </row>
    <row r="74613" spans="1:1" x14ac:dyDescent="0.55000000000000004">
      <c r="A74613" s="87"/>
    </row>
    <row r="74614" spans="1:1" x14ac:dyDescent="0.55000000000000004">
      <c r="A74614" s="87"/>
    </row>
    <row r="74615" spans="1:1" x14ac:dyDescent="0.55000000000000004">
      <c r="A74615" s="87"/>
    </row>
    <row r="74616" spans="1:1" x14ac:dyDescent="0.55000000000000004">
      <c r="A74616" s="87"/>
    </row>
    <row r="74617" spans="1:1" x14ac:dyDescent="0.55000000000000004">
      <c r="A74617" s="87"/>
    </row>
    <row r="74618" spans="1:1" x14ac:dyDescent="0.55000000000000004">
      <c r="A74618" s="87"/>
    </row>
    <row r="74619" spans="1:1" x14ac:dyDescent="0.55000000000000004">
      <c r="A74619" s="87"/>
    </row>
    <row r="74620" spans="1:1" x14ac:dyDescent="0.55000000000000004">
      <c r="A74620" s="87"/>
    </row>
    <row r="74621" spans="1:1" x14ac:dyDescent="0.55000000000000004">
      <c r="A74621" s="87"/>
    </row>
    <row r="74622" spans="1:1" x14ac:dyDescent="0.55000000000000004">
      <c r="A74622" s="87"/>
    </row>
    <row r="74623" spans="1:1" x14ac:dyDescent="0.55000000000000004">
      <c r="A74623" s="87"/>
    </row>
    <row r="74624" spans="1:1" x14ac:dyDescent="0.55000000000000004">
      <c r="A74624" s="87"/>
    </row>
    <row r="74625" spans="1:1" x14ac:dyDescent="0.55000000000000004">
      <c r="A74625" s="87"/>
    </row>
    <row r="74626" spans="1:1" x14ac:dyDescent="0.55000000000000004">
      <c r="A74626" s="87"/>
    </row>
    <row r="74627" spans="1:1" x14ac:dyDescent="0.55000000000000004">
      <c r="A74627" s="87"/>
    </row>
    <row r="74628" spans="1:1" x14ac:dyDescent="0.55000000000000004">
      <c r="A74628" s="87"/>
    </row>
    <row r="74629" spans="1:1" x14ac:dyDescent="0.55000000000000004">
      <c r="A74629" s="87"/>
    </row>
    <row r="74630" spans="1:1" x14ac:dyDescent="0.55000000000000004">
      <c r="A74630" s="87"/>
    </row>
    <row r="74631" spans="1:1" x14ac:dyDescent="0.55000000000000004">
      <c r="A74631" s="87"/>
    </row>
    <row r="74632" spans="1:1" x14ac:dyDescent="0.55000000000000004">
      <c r="A74632" s="87"/>
    </row>
    <row r="74633" spans="1:1" x14ac:dyDescent="0.55000000000000004">
      <c r="A74633" s="87"/>
    </row>
    <row r="74634" spans="1:1" x14ac:dyDescent="0.55000000000000004">
      <c r="A74634" s="87"/>
    </row>
    <row r="74635" spans="1:1" x14ac:dyDescent="0.55000000000000004">
      <c r="A74635" s="87"/>
    </row>
    <row r="74636" spans="1:1" x14ac:dyDescent="0.55000000000000004">
      <c r="A74636" s="87"/>
    </row>
    <row r="74637" spans="1:1" x14ac:dyDescent="0.55000000000000004">
      <c r="A74637" s="87"/>
    </row>
    <row r="74638" spans="1:1" x14ac:dyDescent="0.55000000000000004">
      <c r="A74638" s="87"/>
    </row>
    <row r="74639" spans="1:1" x14ac:dyDescent="0.55000000000000004">
      <c r="A74639" s="87"/>
    </row>
    <row r="74640" spans="1:1" x14ac:dyDescent="0.55000000000000004">
      <c r="A74640" s="87"/>
    </row>
    <row r="74641" spans="1:1" x14ac:dyDescent="0.55000000000000004">
      <c r="A74641" s="87"/>
    </row>
    <row r="74642" spans="1:1" x14ac:dyDescent="0.55000000000000004">
      <c r="A74642" s="87"/>
    </row>
    <row r="74643" spans="1:1" x14ac:dyDescent="0.55000000000000004">
      <c r="A74643" s="87"/>
    </row>
    <row r="74644" spans="1:1" x14ac:dyDescent="0.55000000000000004">
      <c r="A74644" s="87"/>
    </row>
    <row r="74645" spans="1:1" x14ac:dyDescent="0.55000000000000004">
      <c r="A74645" s="87"/>
    </row>
    <row r="74646" spans="1:1" x14ac:dyDescent="0.55000000000000004">
      <c r="A74646" s="87"/>
    </row>
    <row r="74647" spans="1:1" x14ac:dyDescent="0.55000000000000004">
      <c r="A74647" s="87"/>
    </row>
    <row r="74648" spans="1:1" x14ac:dyDescent="0.55000000000000004">
      <c r="A74648" s="87"/>
    </row>
    <row r="74649" spans="1:1" x14ac:dyDescent="0.55000000000000004">
      <c r="A74649" s="87"/>
    </row>
    <row r="74650" spans="1:1" x14ac:dyDescent="0.55000000000000004">
      <c r="A74650" s="87"/>
    </row>
    <row r="74651" spans="1:1" x14ac:dyDescent="0.55000000000000004">
      <c r="A74651" s="87"/>
    </row>
    <row r="74652" spans="1:1" x14ac:dyDescent="0.55000000000000004">
      <c r="A74652" s="87"/>
    </row>
    <row r="74653" spans="1:1" x14ac:dyDescent="0.55000000000000004">
      <c r="A74653" s="87"/>
    </row>
    <row r="74654" spans="1:1" x14ac:dyDescent="0.55000000000000004">
      <c r="A74654" s="87"/>
    </row>
    <row r="74655" spans="1:1" x14ac:dyDescent="0.55000000000000004">
      <c r="A74655" s="87"/>
    </row>
    <row r="74656" spans="1:1" x14ac:dyDescent="0.55000000000000004">
      <c r="A74656" s="87"/>
    </row>
    <row r="74657" spans="1:1" x14ac:dyDescent="0.55000000000000004">
      <c r="A74657" s="87"/>
    </row>
    <row r="74658" spans="1:1" x14ac:dyDescent="0.55000000000000004">
      <c r="A74658" s="87"/>
    </row>
    <row r="74659" spans="1:1" x14ac:dyDescent="0.55000000000000004">
      <c r="A74659" s="87"/>
    </row>
    <row r="74660" spans="1:1" x14ac:dyDescent="0.55000000000000004">
      <c r="A74660" s="87"/>
    </row>
    <row r="74661" spans="1:1" x14ac:dyDescent="0.55000000000000004">
      <c r="A74661" s="87"/>
    </row>
    <row r="74662" spans="1:1" x14ac:dyDescent="0.55000000000000004">
      <c r="A74662" s="87"/>
    </row>
    <row r="74663" spans="1:1" x14ac:dyDescent="0.55000000000000004">
      <c r="A74663" s="87"/>
    </row>
    <row r="74664" spans="1:1" x14ac:dyDescent="0.55000000000000004">
      <c r="A74664" s="87"/>
    </row>
    <row r="74665" spans="1:1" x14ac:dyDescent="0.55000000000000004">
      <c r="A74665" s="87"/>
    </row>
    <row r="74666" spans="1:1" x14ac:dyDescent="0.55000000000000004">
      <c r="A74666" s="87"/>
    </row>
    <row r="74667" spans="1:1" x14ac:dyDescent="0.55000000000000004">
      <c r="A74667" s="87"/>
    </row>
    <row r="74668" spans="1:1" x14ac:dyDescent="0.55000000000000004">
      <c r="A74668" s="87"/>
    </row>
    <row r="74669" spans="1:1" x14ac:dyDescent="0.55000000000000004">
      <c r="A74669" s="87"/>
    </row>
    <row r="74670" spans="1:1" x14ac:dyDescent="0.55000000000000004">
      <c r="A74670" s="87"/>
    </row>
    <row r="74671" spans="1:1" x14ac:dyDescent="0.55000000000000004">
      <c r="A74671" s="87"/>
    </row>
    <row r="74672" spans="1:1" x14ac:dyDescent="0.55000000000000004">
      <c r="A74672" s="87"/>
    </row>
    <row r="74673" spans="1:1" x14ac:dyDescent="0.55000000000000004">
      <c r="A74673" s="87"/>
    </row>
    <row r="74674" spans="1:1" x14ac:dyDescent="0.55000000000000004">
      <c r="A74674" s="87"/>
    </row>
    <row r="74675" spans="1:1" x14ac:dyDescent="0.55000000000000004">
      <c r="A74675" s="87"/>
    </row>
    <row r="74676" spans="1:1" x14ac:dyDescent="0.55000000000000004">
      <c r="A74676" s="87"/>
    </row>
    <row r="74677" spans="1:1" x14ac:dyDescent="0.55000000000000004">
      <c r="A74677" s="87"/>
    </row>
    <row r="74678" spans="1:1" x14ac:dyDescent="0.55000000000000004">
      <c r="A74678" s="87"/>
    </row>
    <row r="74679" spans="1:1" x14ac:dyDescent="0.55000000000000004">
      <c r="A74679" s="87"/>
    </row>
    <row r="74680" spans="1:1" x14ac:dyDescent="0.55000000000000004">
      <c r="A74680" s="87"/>
    </row>
    <row r="74681" spans="1:1" x14ac:dyDescent="0.55000000000000004">
      <c r="A74681" s="87"/>
    </row>
    <row r="74682" spans="1:1" x14ac:dyDescent="0.55000000000000004">
      <c r="A74682" s="87"/>
    </row>
    <row r="74683" spans="1:1" x14ac:dyDescent="0.55000000000000004">
      <c r="A74683" s="87"/>
    </row>
    <row r="74684" spans="1:1" x14ac:dyDescent="0.55000000000000004">
      <c r="A74684" s="87"/>
    </row>
    <row r="74685" spans="1:1" x14ac:dyDescent="0.55000000000000004">
      <c r="A74685" s="87"/>
    </row>
    <row r="74686" spans="1:1" x14ac:dyDescent="0.55000000000000004">
      <c r="A74686" s="87"/>
    </row>
    <row r="74687" spans="1:1" x14ac:dyDescent="0.55000000000000004">
      <c r="A74687" s="87"/>
    </row>
    <row r="74688" spans="1:1" x14ac:dyDescent="0.55000000000000004">
      <c r="A74688" s="87"/>
    </row>
    <row r="74689" spans="1:1" x14ac:dyDescent="0.55000000000000004">
      <c r="A74689" s="87"/>
    </row>
    <row r="74690" spans="1:1" x14ac:dyDescent="0.55000000000000004">
      <c r="A74690" s="87"/>
    </row>
    <row r="74691" spans="1:1" x14ac:dyDescent="0.55000000000000004">
      <c r="A74691" s="87"/>
    </row>
    <row r="74692" spans="1:1" x14ac:dyDescent="0.55000000000000004">
      <c r="A74692" s="87"/>
    </row>
    <row r="74693" spans="1:1" x14ac:dyDescent="0.55000000000000004">
      <c r="A74693" s="87"/>
    </row>
    <row r="74694" spans="1:1" x14ac:dyDescent="0.55000000000000004">
      <c r="A74694" s="87"/>
    </row>
    <row r="74695" spans="1:1" x14ac:dyDescent="0.55000000000000004">
      <c r="A74695" s="87"/>
    </row>
    <row r="74696" spans="1:1" x14ac:dyDescent="0.55000000000000004">
      <c r="A74696" s="87"/>
    </row>
    <row r="74697" spans="1:1" x14ac:dyDescent="0.55000000000000004">
      <c r="A74697" s="87"/>
    </row>
    <row r="74698" spans="1:1" x14ac:dyDescent="0.55000000000000004">
      <c r="A74698" s="87"/>
    </row>
    <row r="74699" spans="1:1" x14ac:dyDescent="0.55000000000000004">
      <c r="A74699" s="87"/>
    </row>
    <row r="74700" spans="1:1" x14ac:dyDescent="0.55000000000000004">
      <c r="A74700" s="87"/>
    </row>
    <row r="74701" spans="1:1" x14ac:dyDescent="0.55000000000000004">
      <c r="A74701" s="87"/>
    </row>
    <row r="74702" spans="1:1" x14ac:dyDescent="0.55000000000000004">
      <c r="A74702" s="87"/>
    </row>
    <row r="74703" spans="1:1" x14ac:dyDescent="0.55000000000000004">
      <c r="A74703" s="87"/>
    </row>
    <row r="74704" spans="1:1" x14ac:dyDescent="0.55000000000000004">
      <c r="A74704" s="87"/>
    </row>
    <row r="74705" spans="1:1" x14ac:dyDescent="0.55000000000000004">
      <c r="A74705" s="87"/>
    </row>
    <row r="74706" spans="1:1" x14ac:dyDescent="0.55000000000000004">
      <c r="A74706" s="87"/>
    </row>
    <row r="74707" spans="1:1" x14ac:dyDescent="0.55000000000000004">
      <c r="A74707" s="87"/>
    </row>
    <row r="74708" spans="1:1" x14ac:dyDescent="0.55000000000000004">
      <c r="A74708" s="87"/>
    </row>
    <row r="74709" spans="1:1" x14ac:dyDescent="0.55000000000000004">
      <c r="A74709" s="87"/>
    </row>
    <row r="74710" spans="1:1" x14ac:dyDescent="0.55000000000000004">
      <c r="A74710" s="87"/>
    </row>
    <row r="74711" spans="1:1" x14ac:dyDescent="0.55000000000000004">
      <c r="A74711" s="87"/>
    </row>
    <row r="74712" spans="1:1" x14ac:dyDescent="0.55000000000000004">
      <c r="A74712" s="87"/>
    </row>
    <row r="74713" spans="1:1" x14ac:dyDescent="0.55000000000000004">
      <c r="A74713" s="87"/>
    </row>
    <row r="74714" spans="1:1" x14ac:dyDescent="0.55000000000000004">
      <c r="A74714" s="87"/>
    </row>
    <row r="74715" spans="1:1" x14ac:dyDescent="0.55000000000000004">
      <c r="A74715" s="87"/>
    </row>
    <row r="74716" spans="1:1" x14ac:dyDescent="0.55000000000000004">
      <c r="A74716" s="87"/>
    </row>
    <row r="74717" spans="1:1" x14ac:dyDescent="0.55000000000000004">
      <c r="A74717" s="87"/>
    </row>
    <row r="74718" spans="1:1" x14ac:dyDescent="0.55000000000000004">
      <c r="A74718" s="87"/>
    </row>
    <row r="74719" spans="1:1" x14ac:dyDescent="0.55000000000000004">
      <c r="A74719" s="87"/>
    </row>
    <row r="74720" spans="1:1" x14ac:dyDescent="0.55000000000000004">
      <c r="A74720" s="87"/>
    </row>
    <row r="74721" spans="1:1" x14ac:dyDescent="0.55000000000000004">
      <c r="A74721" s="87"/>
    </row>
    <row r="74722" spans="1:1" x14ac:dyDescent="0.55000000000000004">
      <c r="A74722" s="87"/>
    </row>
    <row r="74723" spans="1:1" x14ac:dyDescent="0.55000000000000004">
      <c r="A74723" s="87"/>
    </row>
    <row r="74724" spans="1:1" x14ac:dyDescent="0.55000000000000004">
      <c r="A74724" s="87"/>
    </row>
    <row r="74725" spans="1:1" x14ac:dyDescent="0.55000000000000004">
      <c r="A74725" s="87"/>
    </row>
    <row r="74726" spans="1:1" x14ac:dyDescent="0.55000000000000004">
      <c r="A74726" s="87"/>
    </row>
    <row r="74727" spans="1:1" x14ac:dyDescent="0.55000000000000004">
      <c r="A74727" s="87"/>
    </row>
    <row r="74728" spans="1:1" x14ac:dyDescent="0.55000000000000004">
      <c r="A74728" s="87"/>
    </row>
    <row r="74729" spans="1:1" x14ac:dyDescent="0.55000000000000004">
      <c r="A74729" s="87"/>
    </row>
    <row r="74730" spans="1:1" x14ac:dyDescent="0.55000000000000004">
      <c r="A74730" s="87"/>
    </row>
    <row r="74731" spans="1:1" x14ac:dyDescent="0.55000000000000004">
      <c r="A74731" s="87"/>
    </row>
    <row r="74732" spans="1:1" x14ac:dyDescent="0.55000000000000004">
      <c r="A74732" s="87"/>
    </row>
    <row r="74733" spans="1:1" x14ac:dyDescent="0.55000000000000004">
      <c r="A74733" s="87"/>
    </row>
    <row r="74734" spans="1:1" x14ac:dyDescent="0.55000000000000004">
      <c r="A74734" s="87"/>
    </row>
    <row r="74735" spans="1:1" x14ac:dyDescent="0.55000000000000004">
      <c r="A74735" s="87"/>
    </row>
    <row r="74736" spans="1:1" x14ac:dyDescent="0.55000000000000004">
      <c r="A74736" s="87"/>
    </row>
    <row r="74737" spans="1:1" x14ac:dyDescent="0.55000000000000004">
      <c r="A74737" s="87"/>
    </row>
    <row r="74738" spans="1:1" x14ac:dyDescent="0.55000000000000004">
      <c r="A74738" s="87"/>
    </row>
    <row r="74739" spans="1:1" x14ac:dyDescent="0.55000000000000004">
      <c r="A74739" s="87"/>
    </row>
    <row r="74740" spans="1:1" x14ac:dyDescent="0.55000000000000004">
      <c r="A74740" s="87"/>
    </row>
    <row r="74741" spans="1:1" x14ac:dyDescent="0.55000000000000004">
      <c r="A74741" s="87"/>
    </row>
    <row r="74742" spans="1:1" x14ac:dyDescent="0.55000000000000004">
      <c r="A74742" s="87"/>
    </row>
    <row r="74743" spans="1:1" x14ac:dyDescent="0.55000000000000004">
      <c r="A74743" s="87"/>
    </row>
    <row r="74744" spans="1:1" x14ac:dyDescent="0.55000000000000004">
      <c r="A74744" s="87"/>
    </row>
    <row r="74745" spans="1:1" x14ac:dyDescent="0.55000000000000004">
      <c r="A74745" s="87"/>
    </row>
    <row r="74746" spans="1:1" x14ac:dyDescent="0.55000000000000004">
      <c r="A74746" s="87"/>
    </row>
    <row r="74747" spans="1:1" x14ac:dyDescent="0.55000000000000004">
      <c r="A74747" s="87"/>
    </row>
    <row r="74748" spans="1:1" x14ac:dyDescent="0.55000000000000004">
      <c r="A74748" s="87"/>
    </row>
    <row r="74749" spans="1:1" x14ac:dyDescent="0.55000000000000004">
      <c r="A74749" s="87"/>
    </row>
    <row r="74750" spans="1:1" x14ac:dyDescent="0.55000000000000004">
      <c r="A74750" s="87"/>
    </row>
    <row r="74751" spans="1:1" x14ac:dyDescent="0.55000000000000004">
      <c r="A74751" s="87"/>
    </row>
    <row r="74752" spans="1:1" x14ac:dyDescent="0.55000000000000004">
      <c r="A74752" s="87"/>
    </row>
    <row r="74753" spans="1:1" x14ac:dyDescent="0.55000000000000004">
      <c r="A74753" s="87"/>
    </row>
    <row r="74754" spans="1:1" x14ac:dyDescent="0.55000000000000004">
      <c r="A74754" s="87"/>
    </row>
    <row r="74755" spans="1:1" x14ac:dyDescent="0.55000000000000004">
      <c r="A74755" s="87"/>
    </row>
    <row r="74756" spans="1:1" x14ac:dyDescent="0.55000000000000004">
      <c r="A74756" s="87"/>
    </row>
    <row r="74757" spans="1:1" x14ac:dyDescent="0.55000000000000004">
      <c r="A74757" s="87"/>
    </row>
    <row r="74758" spans="1:1" x14ac:dyDescent="0.55000000000000004">
      <c r="A74758" s="87"/>
    </row>
    <row r="74759" spans="1:1" x14ac:dyDescent="0.55000000000000004">
      <c r="A74759" s="87"/>
    </row>
    <row r="74760" spans="1:1" x14ac:dyDescent="0.55000000000000004">
      <c r="A74760" s="87"/>
    </row>
    <row r="74761" spans="1:1" x14ac:dyDescent="0.55000000000000004">
      <c r="A74761" s="87"/>
    </row>
    <row r="74762" spans="1:1" x14ac:dyDescent="0.55000000000000004">
      <c r="A74762" s="87"/>
    </row>
    <row r="74763" spans="1:1" x14ac:dyDescent="0.55000000000000004">
      <c r="A74763" s="87"/>
    </row>
    <row r="74764" spans="1:1" x14ac:dyDescent="0.55000000000000004">
      <c r="A74764" s="87"/>
    </row>
    <row r="74765" spans="1:1" x14ac:dyDescent="0.55000000000000004">
      <c r="A74765" s="87"/>
    </row>
    <row r="74766" spans="1:1" x14ac:dyDescent="0.55000000000000004">
      <c r="A74766" s="87"/>
    </row>
    <row r="74767" spans="1:1" x14ac:dyDescent="0.55000000000000004">
      <c r="A74767" s="87"/>
    </row>
    <row r="74768" spans="1:1" x14ac:dyDescent="0.55000000000000004">
      <c r="A74768" s="87"/>
    </row>
    <row r="74769" spans="1:1" x14ac:dyDescent="0.55000000000000004">
      <c r="A74769" s="87"/>
    </row>
    <row r="74770" spans="1:1" x14ac:dyDescent="0.55000000000000004">
      <c r="A74770" s="87"/>
    </row>
    <row r="74771" spans="1:1" x14ac:dyDescent="0.55000000000000004">
      <c r="A74771" s="87"/>
    </row>
    <row r="74772" spans="1:1" x14ac:dyDescent="0.55000000000000004">
      <c r="A74772" s="87"/>
    </row>
    <row r="74773" spans="1:1" x14ac:dyDescent="0.55000000000000004">
      <c r="A74773" s="87"/>
    </row>
    <row r="74774" spans="1:1" x14ac:dyDescent="0.55000000000000004">
      <c r="A74774" s="87"/>
    </row>
    <row r="74775" spans="1:1" x14ac:dyDescent="0.55000000000000004">
      <c r="A74775" s="87"/>
    </row>
    <row r="74776" spans="1:1" x14ac:dyDescent="0.55000000000000004">
      <c r="A74776" s="87"/>
    </row>
    <row r="74777" spans="1:1" x14ac:dyDescent="0.55000000000000004">
      <c r="A74777" s="87"/>
    </row>
    <row r="74778" spans="1:1" x14ac:dyDescent="0.55000000000000004">
      <c r="A74778" s="87"/>
    </row>
    <row r="74779" spans="1:1" x14ac:dyDescent="0.55000000000000004">
      <c r="A74779" s="87"/>
    </row>
    <row r="74780" spans="1:1" x14ac:dyDescent="0.55000000000000004">
      <c r="A74780" s="87"/>
    </row>
    <row r="74781" spans="1:1" x14ac:dyDescent="0.55000000000000004">
      <c r="A74781" s="87"/>
    </row>
    <row r="74782" spans="1:1" x14ac:dyDescent="0.55000000000000004">
      <c r="A74782" s="87"/>
    </row>
    <row r="74783" spans="1:1" x14ac:dyDescent="0.55000000000000004">
      <c r="A74783" s="87"/>
    </row>
    <row r="74784" spans="1:1" x14ac:dyDescent="0.55000000000000004">
      <c r="A74784" s="87"/>
    </row>
    <row r="74785" spans="1:1" x14ac:dyDescent="0.55000000000000004">
      <c r="A74785" s="87"/>
    </row>
    <row r="74786" spans="1:1" x14ac:dyDescent="0.55000000000000004">
      <c r="A74786" s="87"/>
    </row>
    <row r="74787" spans="1:1" x14ac:dyDescent="0.55000000000000004">
      <c r="A74787" s="87"/>
    </row>
    <row r="74788" spans="1:1" x14ac:dyDescent="0.55000000000000004">
      <c r="A74788" s="87"/>
    </row>
    <row r="74789" spans="1:1" x14ac:dyDescent="0.55000000000000004">
      <c r="A74789" s="87"/>
    </row>
    <row r="74790" spans="1:1" x14ac:dyDescent="0.55000000000000004">
      <c r="A74790" s="87"/>
    </row>
    <row r="74791" spans="1:1" x14ac:dyDescent="0.55000000000000004">
      <c r="A74791" s="87"/>
    </row>
    <row r="74792" spans="1:1" x14ac:dyDescent="0.55000000000000004">
      <c r="A74792" s="87"/>
    </row>
    <row r="74793" spans="1:1" x14ac:dyDescent="0.55000000000000004">
      <c r="A74793" s="87"/>
    </row>
    <row r="74794" spans="1:1" x14ac:dyDescent="0.55000000000000004">
      <c r="A74794" s="87"/>
    </row>
    <row r="74795" spans="1:1" x14ac:dyDescent="0.55000000000000004">
      <c r="A74795" s="87"/>
    </row>
    <row r="74796" spans="1:1" x14ac:dyDescent="0.55000000000000004">
      <c r="A74796" s="87"/>
    </row>
    <row r="74797" spans="1:1" x14ac:dyDescent="0.55000000000000004">
      <c r="A74797" s="87"/>
    </row>
    <row r="74798" spans="1:1" x14ac:dyDescent="0.55000000000000004">
      <c r="A74798" s="87"/>
    </row>
    <row r="74799" spans="1:1" x14ac:dyDescent="0.55000000000000004">
      <c r="A74799" s="87"/>
    </row>
    <row r="74800" spans="1:1" x14ac:dyDescent="0.55000000000000004">
      <c r="A74800" s="87"/>
    </row>
    <row r="74801" spans="1:1" x14ac:dyDescent="0.55000000000000004">
      <c r="A74801" s="87"/>
    </row>
    <row r="74802" spans="1:1" x14ac:dyDescent="0.55000000000000004">
      <c r="A74802" s="87"/>
    </row>
    <row r="74803" spans="1:1" x14ac:dyDescent="0.55000000000000004">
      <c r="A74803" s="87"/>
    </row>
    <row r="74804" spans="1:1" x14ac:dyDescent="0.55000000000000004">
      <c r="A74804" s="87"/>
    </row>
    <row r="74805" spans="1:1" x14ac:dyDescent="0.55000000000000004">
      <c r="A74805" s="87"/>
    </row>
    <row r="74806" spans="1:1" x14ac:dyDescent="0.55000000000000004">
      <c r="A74806" s="87"/>
    </row>
    <row r="74807" spans="1:1" x14ac:dyDescent="0.55000000000000004">
      <c r="A74807" s="87"/>
    </row>
    <row r="74808" spans="1:1" x14ac:dyDescent="0.55000000000000004">
      <c r="A74808" s="87"/>
    </row>
    <row r="74809" spans="1:1" x14ac:dyDescent="0.55000000000000004">
      <c r="A74809" s="87"/>
    </row>
    <row r="74810" spans="1:1" x14ac:dyDescent="0.55000000000000004">
      <c r="A74810" s="87"/>
    </row>
    <row r="74811" spans="1:1" x14ac:dyDescent="0.55000000000000004">
      <c r="A74811" s="87"/>
    </row>
    <row r="74812" spans="1:1" x14ac:dyDescent="0.55000000000000004">
      <c r="A74812" s="87"/>
    </row>
    <row r="74813" spans="1:1" x14ac:dyDescent="0.55000000000000004">
      <c r="A74813" s="87"/>
    </row>
    <row r="74814" spans="1:1" x14ac:dyDescent="0.55000000000000004">
      <c r="A74814" s="87"/>
    </row>
    <row r="74815" spans="1:1" x14ac:dyDescent="0.55000000000000004">
      <c r="A74815" s="87"/>
    </row>
    <row r="74816" spans="1:1" x14ac:dyDescent="0.55000000000000004">
      <c r="A74816" s="87"/>
    </row>
    <row r="74817" spans="1:1" x14ac:dyDescent="0.55000000000000004">
      <c r="A74817" s="87"/>
    </row>
    <row r="74818" spans="1:1" x14ac:dyDescent="0.55000000000000004">
      <c r="A74818" s="87"/>
    </row>
    <row r="74819" spans="1:1" x14ac:dyDescent="0.55000000000000004">
      <c r="A74819" s="87"/>
    </row>
    <row r="74820" spans="1:1" x14ac:dyDescent="0.55000000000000004">
      <c r="A74820" s="87"/>
    </row>
    <row r="74821" spans="1:1" x14ac:dyDescent="0.55000000000000004">
      <c r="A74821" s="87"/>
    </row>
    <row r="74822" spans="1:1" x14ac:dyDescent="0.55000000000000004">
      <c r="A74822" s="87"/>
    </row>
    <row r="74823" spans="1:1" x14ac:dyDescent="0.55000000000000004">
      <c r="A74823" s="87"/>
    </row>
    <row r="74824" spans="1:1" x14ac:dyDescent="0.55000000000000004">
      <c r="A74824" s="87"/>
    </row>
    <row r="74825" spans="1:1" x14ac:dyDescent="0.55000000000000004">
      <c r="A74825" s="87"/>
    </row>
    <row r="74826" spans="1:1" x14ac:dyDescent="0.55000000000000004">
      <c r="A74826" s="87"/>
    </row>
    <row r="74827" spans="1:1" x14ac:dyDescent="0.55000000000000004">
      <c r="A74827" s="87"/>
    </row>
    <row r="74828" spans="1:1" x14ac:dyDescent="0.55000000000000004">
      <c r="A74828" s="87"/>
    </row>
    <row r="74829" spans="1:1" x14ac:dyDescent="0.55000000000000004">
      <c r="A74829" s="87"/>
    </row>
    <row r="74830" spans="1:1" x14ac:dyDescent="0.55000000000000004">
      <c r="A74830" s="87"/>
    </row>
    <row r="74831" spans="1:1" x14ac:dyDescent="0.55000000000000004">
      <c r="A74831" s="87"/>
    </row>
    <row r="74832" spans="1:1" x14ac:dyDescent="0.55000000000000004">
      <c r="A74832" s="87"/>
    </row>
    <row r="74833" spans="1:1" x14ac:dyDescent="0.55000000000000004">
      <c r="A74833" s="87"/>
    </row>
    <row r="74834" spans="1:1" x14ac:dyDescent="0.55000000000000004">
      <c r="A74834" s="87"/>
    </row>
    <row r="74835" spans="1:1" x14ac:dyDescent="0.55000000000000004">
      <c r="A74835" s="87"/>
    </row>
    <row r="74836" spans="1:1" x14ac:dyDescent="0.55000000000000004">
      <c r="A74836" s="87"/>
    </row>
    <row r="74837" spans="1:1" x14ac:dyDescent="0.55000000000000004">
      <c r="A74837" s="87"/>
    </row>
    <row r="74838" spans="1:1" x14ac:dyDescent="0.55000000000000004">
      <c r="A74838" s="87"/>
    </row>
    <row r="74839" spans="1:1" x14ac:dyDescent="0.55000000000000004">
      <c r="A74839" s="87"/>
    </row>
    <row r="74840" spans="1:1" x14ac:dyDescent="0.55000000000000004">
      <c r="A74840" s="87"/>
    </row>
    <row r="74841" spans="1:1" x14ac:dyDescent="0.55000000000000004">
      <c r="A74841" s="87"/>
    </row>
    <row r="74842" spans="1:1" x14ac:dyDescent="0.55000000000000004">
      <c r="A74842" s="87"/>
    </row>
    <row r="74843" spans="1:1" x14ac:dyDescent="0.55000000000000004">
      <c r="A74843" s="87"/>
    </row>
    <row r="74844" spans="1:1" x14ac:dyDescent="0.55000000000000004">
      <c r="A74844" s="87"/>
    </row>
    <row r="74845" spans="1:1" x14ac:dyDescent="0.55000000000000004">
      <c r="A74845" s="87"/>
    </row>
    <row r="74846" spans="1:1" x14ac:dyDescent="0.55000000000000004">
      <c r="A74846" s="87"/>
    </row>
    <row r="74847" spans="1:1" x14ac:dyDescent="0.55000000000000004">
      <c r="A74847" s="87"/>
    </row>
    <row r="74848" spans="1:1" x14ac:dyDescent="0.55000000000000004">
      <c r="A74848" s="87"/>
    </row>
    <row r="74849" spans="1:1" x14ac:dyDescent="0.55000000000000004">
      <c r="A74849" s="87"/>
    </row>
    <row r="74850" spans="1:1" x14ac:dyDescent="0.55000000000000004">
      <c r="A74850" s="87"/>
    </row>
    <row r="74851" spans="1:1" x14ac:dyDescent="0.55000000000000004">
      <c r="A74851" s="87"/>
    </row>
    <row r="74852" spans="1:1" x14ac:dyDescent="0.55000000000000004">
      <c r="A74852" s="87"/>
    </row>
    <row r="74853" spans="1:1" x14ac:dyDescent="0.55000000000000004">
      <c r="A74853" s="87"/>
    </row>
    <row r="74854" spans="1:1" x14ac:dyDescent="0.55000000000000004">
      <c r="A74854" s="87"/>
    </row>
    <row r="74855" spans="1:1" x14ac:dyDescent="0.55000000000000004">
      <c r="A74855" s="87"/>
    </row>
    <row r="74856" spans="1:1" x14ac:dyDescent="0.55000000000000004">
      <c r="A74856" s="87"/>
    </row>
    <row r="74857" spans="1:1" x14ac:dyDescent="0.55000000000000004">
      <c r="A74857" s="87"/>
    </row>
    <row r="74858" spans="1:1" x14ac:dyDescent="0.55000000000000004">
      <c r="A74858" s="87"/>
    </row>
    <row r="74859" spans="1:1" x14ac:dyDescent="0.55000000000000004">
      <c r="A74859" s="87"/>
    </row>
    <row r="74860" spans="1:1" x14ac:dyDescent="0.55000000000000004">
      <c r="A74860" s="87"/>
    </row>
    <row r="74861" spans="1:1" x14ac:dyDescent="0.55000000000000004">
      <c r="A74861" s="87"/>
    </row>
    <row r="74862" spans="1:1" x14ac:dyDescent="0.55000000000000004">
      <c r="A74862" s="87"/>
    </row>
    <row r="74863" spans="1:1" x14ac:dyDescent="0.55000000000000004">
      <c r="A74863" s="87"/>
    </row>
    <row r="74864" spans="1:1" x14ac:dyDescent="0.55000000000000004">
      <c r="A74864" s="87"/>
    </row>
    <row r="74865" spans="1:1" x14ac:dyDescent="0.55000000000000004">
      <c r="A74865" s="87"/>
    </row>
    <row r="74866" spans="1:1" x14ac:dyDescent="0.55000000000000004">
      <c r="A74866" s="87"/>
    </row>
    <row r="74867" spans="1:1" x14ac:dyDescent="0.55000000000000004">
      <c r="A74867" s="87"/>
    </row>
    <row r="74868" spans="1:1" x14ac:dyDescent="0.55000000000000004">
      <c r="A74868" s="87"/>
    </row>
    <row r="74869" spans="1:1" x14ac:dyDescent="0.55000000000000004">
      <c r="A74869" s="87"/>
    </row>
    <row r="74870" spans="1:1" x14ac:dyDescent="0.55000000000000004">
      <c r="A74870" s="87"/>
    </row>
    <row r="74871" spans="1:1" x14ac:dyDescent="0.55000000000000004">
      <c r="A74871" s="87"/>
    </row>
    <row r="74872" spans="1:1" x14ac:dyDescent="0.55000000000000004">
      <c r="A74872" s="87"/>
    </row>
    <row r="74873" spans="1:1" x14ac:dyDescent="0.55000000000000004">
      <c r="A74873" s="87"/>
    </row>
    <row r="74874" spans="1:1" x14ac:dyDescent="0.55000000000000004">
      <c r="A74874" s="87"/>
    </row>
    <row r="74875" spans="1:1" x14ac:dyDescent="0.55000000000000004">
      <c r="A74875" s="87"/>
    </row>
    <row r="74876" spans="1:1" x14ac:dyDescent="0.55000000000000004">
      <c r="A74876" s="87"/>
    </row>
    <row r="74877" spans="1:1" x14ac:dyDescent="0.55000000000000004">
      <c r="A74877" s="87"/>
    </row>
    <row r="74878" spans="1:1" x14ac:dyDescent="0.55000000000000004">
      <c r="A74878" s="87"/>
    </row>
    <row r="74879" spans="1:1" x14ac:dyDescent="0.55000000000000004">
      <c r="A74879" s="87"/>
    </row>
    <row r="74880" spans="1:1" x14ac:dyDescent="0.55000000000000004">
      <c r="A74880" s="87"/>
    </row>
    <row r="74881" spans="1:1" x14ac:dyDescent="0.55000000000000004">
      <c r="A74881" s="87"/>
    </row>
    <row r="74882" spans="1:1" x14ac:dyDescent="0.55000000000000004">
      <c r="A74882" s="87"/>
    </row>
    <row r="74883" spans="1:1" x14ac:dyDescent="0.55000000000000004">
      <c r="A74883" s="87"/>
    </row>
    <row r="74884" spans="1:1" x14ac:dyDescent="0.55000000000000004">
      <c r="A74884" s="87"/>
    </row>
    <row r="74885" spans="1:1" x14ac:dyDescent="0.55000000000000004">
      <c r="A74885" s="87"/>
    </row>
    <row r="74886" spans="1:1" x14ac:dyDescent="0.55000000000000004">
      <c r="A74886" s="87"/>
    </row>
    <row r="74887" spans="1:1" x14ac:dyDescent="0.55000000000000004">
      <c r="A74887" s="87"/>
    </row>
    <row r="74888" spans="1:1" x14ac:dyDescent="0.55000000000000004">
      <c r="A74888" s="87"/>
    </row>
    <row r="74889" spans="1:1" x14ac:dyDescent="0.55000000000000004">
      <c r="A74889" s="87"/>
    </row>
    <row r="74890" spans="1:1" x14ac:dyDescent="0.55000000000000004">
      <c r="A74890" s="87"/>
    </row>
    <row r="74891" spans="1:1" x14ac:dyDescent="0.55000000000000004">
      <c r="A74891" s="87"/>
    </row>
    <row r="74892" spans="1:1" x14ac:dyDescent="0.55000000000000004">
      <c r="A74892" s="87"/>
    </row>
    <row r="74893" spans="1:1" x14ac:dyDescent="0.55000000000000004">
      <c r="A74893" s="87"/>
    </row>
    <row r="74894" spans="1:1" x14ac:dyDescent="0.55000000000000004">
      <c r="A74894" s="87"/>
    </row>
    <row r="74895" spans="1:1" x14ac:dyDescent="0.55000000000000004">
      <c r="A74895" s="87"/>
    </row>
    <row r="74896" spans="1:1" x14ac:dyDescent="0.55000000000000004">
      <c r="A74896" s="87"/>
    </row>
    <row r="74897" spans="1:1" x14ac:dyDescent="0.55000000000000004">
      <c r="A74897" s="87"/>
    </row>
    <row r="74898" spans="1:1" x14ac:dyDescent="0.55000000000000004">
      <c r="A74898" s="87"/>
    </row>
    <row r="74899" spans="1:1" x14ac:dyDescent="0.55000000000000004">
      <c r="A74899" s="87"/>
    </row>
    <row r="74900" spans="1:1" x14ac:dyDescent="0.55000000000000004">
      <c r="A74900" s="87"/>
    </row>
    <row r="74901" spans="1:1" x14ac:dyDescent="0.55000000000000004">
      <c r="A74901" s="87"/>
    </row>
    <row r="74902" spans="1:1" x14ac:dyDescent="0.55000000000000004">
      <c r="A74902" s="87"/>
    </row>
    <row r="74903" spans="1:1" x14ac:dyDescent="0.55000000000000004">
      <c r="A74903" s="87"/>
    </row>
    <row r="74904" spans="1:1" x14ac:dyDescent="0.55000000000000004">
      <c r="A74904" s="87"/>
    </row>
    <row r="74905" spans="1:1" x14ac:dyDescent="0.55000000000000004">
      <c r="A74905" s="87"/>
    </row>
    <row r="74906" spans="1:1" x14ac:dyDescent="0.55000000000000004">
      <c r="A74906" s="87"/>
    </row>
    <row r="74907" spans="1:1" x14ac:dyDescent="0.55000000000000004">
      <c r="A74907" s="87"/>
    </row>
    <row r="74908" spans="1:1" x14ac:dyDescent="0.55000000000000004">
      <c r="A74908" s="87"/>
    </row>
    <row r="74909" spans="1:1" x14ac:dyDescent="0.55000000000000004">
      <c r="A74909" s="87"/>
    </row>
    <row r="74910" spans="1:1" x14ac:dyDescent="0.55000000000000004">
      <c r="A74910" s="87"/>
    </row>
    <row r="74911" spans="1:1" x14ac:dyDescent="0.55000000000000004">
      <c r="A74911" s="87"/>
    </row>
    <row r="74912" spans="1:1" x14ac:dyDescent="0.55000000000000004">
      <c r="A74912" s="87"/>
    </row>
    <row r="74913" spans="1:1" x14ac:dyDescent="0.55000000000000004">
      <c r="A74913" s="87"/>
    </row>
    <row r="74914" spans="1:1" x14ac:dyDescent="0.55000000000000004">
      <c r="A74914" s="87"/>
    </row>
    <row r="74915" spans="1:1" x14ac:dyDescent="0.55000000000000004">
      <c r="A74915" s="87"/>
    </row>
    <row r="74916" spans="1:1" x14ac:dyDescent="0.55000000000000004">
      <c r="A74916" s="87"/>
    </row>
    <row r="74917" spans="1:1" x14ac:dyDescent="0.55000000000000004">
      <c r="A74917" s="87"/>
    </row>
    <row r="74918" spans="1:1" x14ac:dyDescent="0.55000000000000004">
      <c r="A74918" s="87"/>
    </row>
    <row r="74919" spans="1:1" x14ac:dyDescent="0.55000000000000004">
      <c r="A74919" s="87"/>
    </row>
    <row r="74920" spans="1:1" x14ac:dyDescent="0.55000000000000004">
      <c r="A74920" s="87"/>
    </row>
    <row r="74921" spans="1:1" x14ac:dyDescent="0.55000000000000004">
      <c r="A74921" s="87"/>
    </row>
    <row r="74922" spans="1:1" x14ac:dyDescent="0.55000000000000004">
      <c r="A74922" s="87"/>
    </row>
    <row r="74923" spans="1:1" x14ac:dyDescent="0.55000000000000004">
      <c r="A74923" s="87"/>
    </row>
    <row r="74924" spans="1:1" x14ac:dyDescent="0.55000000000000004">
      <c r="A74924" s="87"/>
    </row>
    <row r="74925" spans="1:1" x14ac:dyDescent="0.55000000000000004">
      <c r="A74925" s="87"/>
    </row>
    <row r="74926" spans="1:1" x14ac:dyDescent="0.55000000000000004">
      <c r="A74926" s="87"/>
    </row>
    <row r="74927" spans="1:1" x14ac:dyDescent="0.55000000000000004">
      <c r="A74927" s="87"/>
    </row>
    <row r="74928" spans="1:1" x14ac:dyDescent="0.55000000000000004">
      <c r="A74928" s="87"/>
    </row>
    <row r="74929" spans="1:1" x14ac:dyDescent="0.55000000000000004">
      <c r="A74929" s="87"/>
    </row>
    <row r="74930" spans="1:1" x14ac:dyDescent="0.55000000000000004">
      <c r="A74930" s="87"/>
    </row>
    <row r="74931" spans="1:1" x14ac:dyDescent="0.55000000000000004">
      <c r="A74931" s="87"/>
    </row>
    <row r="74932" spans="1:1" x14ac:dyDescent="0.55000000000000004">
      <c r="A74932" s="87"/>
    </row>
    <row r="74933" spans="1:1" x14ac:dyDescent="0.55000000000000004">
      <c r="A74933" s="87"/>
    </row>
    <row r="74934" spans="1:1" x14ac:dyDescent="0.55000000000000004">
      <c r="A74934" s="87"/>
    </row>
    <row r="74935" spans="1:1" x14ac:dyDescent="0.55000000000000004">
      <c r="A74935" s="87"/>
    </row>
    <row r="74936" spans="1:1" x14ac:dyDescent="0.55000000000000004">
      <c r="A74936" s="87"/>
    </row>
    <row r="74937" spans="1:1" x14ac:dyDescent="0.55000000000000004">
      <c r="A74937" s="87"/>
    </row>
    <row r="74938" spans="1:1" x14ac:dyDescent="0.55000000000000004">
      <c r="A74938" s="87"/>
    </row>
    <row r="74939" spans="1:1" x14ac:dyDescent="0.55000000000000004">
      <c r="A74939" s="87"/>
    </row>
    <row r="74940" spans="1:1" x14ac:dyDescent="0.55000000000000004">
      <c r="A74940" s="87"/>
    </row>
    <row r="74941" spans="1:1" x14ac:dyDescent="0.55000000000000004">
      <c r="A74941" s="87"/>
    </row>
    <row r="74942" spans="1:1" x14ac:dyDescent="0.55000000000000004">
      <c r="A74942" s="87"/>
    </row>
    <row r="74943" spans="1:1" x14ac:dyDescent="0.55000000000000004">
      <c r="A74943" s="87"/>
    </row>
    <row r="74944" spans="1:1" x14ac:dyDescent="0.55000000000000004">
      <c r="A74944" s="87"/>
    </row>
    <row r="74945" spans="1:1" x14ac:dyDescent="0.55000000000000004">
      <c r="A74945" s="87"/>
    </row>
    <row r="74946" spans="1:1" x14ac:dyDescent="0.55000000000000004">
      <c r="A74946" s="87"/>
    </row>
    <row r="74947" spans="1:1" x14ac:dyDescent="0.55000000000000004">
      <c r="A74947" s="87"/>
    </row>
    <row r="74948" spans="1:1" x14ac:dyDescent="0.55000000000000004">
      <c r="A74948" s="87"/>
    </row>
    <row r="74949" spans="1:1" x14ac:dyDescent="0.55000000000000004">
      <c r="A74949" s="87"/>
    </row>
    <row r="74950" spans="1:1" x14ac:dyDescent="0.55000000000000004">
      <c r="A74950" s="87"/>
    </row>
    <row r="74951" spans="1:1" x14ac:dyDescent="0.55000000000000004">
      <c r="A74951" s="87"/>
    </row>
    <row r="74952" spans="1:1" x14ac:dyDescent="0.55000000000000004">
      <c r="A74952" s="87"/>
    </row>
    <row r="74953" spans="1:1" x14ac:dyDescent="0.55000000000000004">
      <c r="A74953" s="87"/>
    </row>
    <row r="74954" spans="1:1" x14ac:dyDescent="0.55000000000000004">
      <c r="A74954" s="87"/>
    </row>
    <row r="74955" spans="1:1" x14ac:dyDescent="0.55000000000000004">
      <c r="A74955" s="87"/>
    </row>
    <row r="74956" spans="1:1" x14ac:dyDescent="0.55000000000000004">
      <c r="A74956" s="87"/>
    </row>
    <row r="74957" spans="1:1" x14ac:dyDescent="0.55000000000000004">
      <c r="A74957" s="87"/>
    </row>
    <row r="74958" spans="1:1" x14ac:dyDescent="0.55000000000000004">
      <c r="A74958" s="87"/>
    </row>
    <row r="74959" spans="1:1" x14ac:dyDescent="0.55000000000000004">
      <c r="A74959" s="87"/>
    </row>
    <row r="74960" spans="1:1" x14ac:dyDescent="0.55000000000000004">
      <c r="A74960" s="87"/>
    </row>
    <row r="74961" spans="1:1" x14ac:dyDescent="0.55000000000000004">
      <c r="A74961" s="87"/>
    </row>
    <row r="74962" spans="1:1" x14ac:dyDescent="0.55000000000000004">
      <c r="A74962" s="87"/>
    </row>
    <row r="74963" spans="1:1" x14ac:dyDescent="0.55000000000000004">
      <c r="A74963" s="87"/>
    </row>
    <row r="74964" spans="1:1" x14ac:dyDescent="0.55000000000000004">
      <c r="A74964" s="87"/>
    </row>
    <row r="74965" spans="1:1" x14ac:dyDescent="0.55000000000000004">
      <c r="A74965" s="87"/>
    </row>
    <row r="74966" spans="1:1" x14ac:dyDescent="0.55000000000000004">
      <c r="A74966" s="87"/>
    </row>
    <row r="74967" spans="1:1" x14ac:dyDescent="0.55000000000000004">
      <c r="A74967" s="87"/>
    </row>
    <row r="74968" spans="1:1" x14ac:dyDescent="0.55000000000000004">
      <c r="A74968" s="87"/>
    </row>
    <row r="74969" spans="1:1" x14ac:dyDescent="0.55000000000000004">
      <c r="A74969" s="87"/>
    </row>
    <row r="74970" spans="1:1" x14ac:dyDescent="0.55000000000000004">
      <c r="A74970" s="87"/>
    </row>
    <row r="74971" spans="1:1" x14ac:dyDescent="0.55000000000000004">
      <c r="A74971" s="87"/>
    </row>
    <row r="74972" spans="1:1" x14ac:dyDescent="0.55000000000000004">
      <c r="A74972" s="87"/>
    </row>
    <row r="74973" spans="1:1" x14ac:dyDescent="0.55000000000000004">
      <c r="A74973" s="87"/>
    </row>
    <row r="74974" spans="1:1" x14ac:dyDescent="0.55000000000000004">
      <c r="A74974" s="87"/>
    </row>
    <row r="74975" spans="1:1" x14ac:dyDescent="0.55000000000000004">
      <c r="A74975" s="87"/>
    </row>
    <row r="74976" spans="1:1" x14ac:dyDescent="0.55000000000000004">
      <c r="A74976" s="87"/>
    </row>
    <row r="74977" spans="1:1" x14ac:dyDescent="0.55000000000000004">
      <c r="A74977" s="87"/>
    </row>
    <row r="74978" spans="1:1" x14ac:dyDescent="0.55000000000000004">
      <c r="A74978" s="87"/>
    </row>
    <row r="74979" spans="1:1" x14ac:dyDescent="0.55000000000000004">
      <c r="A74979" s="87"/>
    </row>
    <row r="74980" spans="1:1" x14ac:dyDescent="0.55000000000000004">
      <c r="A74980" s="87"/>
    </row>
    <row r="74981" spans="1:1" x14ac:dyDescent="0.55000000000000004">
      <c r="A74981" s="87"/>
    </row>
    <row r="74982" spans="1:1" x14ac:dyDescent="0.55000000000000004">
      <c r="A74982" s="87"/>
    </row>
    <row r="74983" spans="1:1" x14ac:dyDescent="0.55000000000000004">
      <c r="A74983" s="87"/>
    </row>
    <row r="74984" spans="1:1" x14ac:dyDescent="0.55000000000000004">
      <c r="A74984" s="87"/>
    </row>
    <row r="74985" spans="1:1" x14ac:dyDescent="0.55000000000000004">
      <c r="A74985" s="87"/>
    </row>
    <row r="74986" spans="1:1" x14ac:dyDescent="0.55000000000000004">
      <c r="A74986" s="87"/>
    </row>
    <row r="74987" spans="1:1" x14ac:dyDescent="0.55000000000000004">
      <c r="A74987" s="87"/>
    </row>
    <row r="74988" spans="1:1" x14ac:dyDescent="0.55000000000000004">
      <c r="A74988" s="87"/>
    </row>
    <row r="74989" spans="1:1" x14ac:dyDescent="0.55000000000000004">
      <c r="A74989" s="87"/>
    </row>
    <row r="74990" spans="1:1" x14ac:dyDescent="0.55000000000000004">
      <c r="A74990" s="87"/>
    </row>
    <row r="74991" spans="1:1" x14ac:dyDescent="0.55000000000000004">
      <c r="A74991" s="87"/>
    </row>
    <row r="74992" spans="1:1" x14ac:dyDescent="0.55000000000000004">
      <c r="A74992" s="87"/>
    </row>
    <row r="74993" spans="1:1" x14ac:dyDescent="0.55000000000000004">
      <c r="A74993" s="87"/>
    </row>
    <row r="74994" spans="1:1" x14ac:dyDescent="0.55000000000000004">
      <c r="A74994" s="87"/>
    </row>
    <row r="74995" spans="1:1" x14ac:dyDescent="0.55000000000000004">
      <c r="A74995" s="87"/>
    </row>
    <row r="74996" spans="1:1" x14ac:dyDescent="0.55000000000000004">
      <c r="A74996" s="87"/>
    </row>
    <row r="74997" spans="1:1" x14ac:dyDescent="0.55000000000000004">
      <c r="A74997" s="87"/>
    </row>
    <row r="74998" spans="1:1" x14ac:dyDescent="0.55000000000000004">
      <c r="A74998" s="87"/>
    </row>
    <row r="74999" spans="1:1" x14ac:dyDescent="0.55000000000000004">
      <c r="A74999" s="87"/>
    </row>
    <row r="75000" spans="1:1" x14ac:dyDescent="0.55000000000000004">
      <c r="A75000" s="87"/>
    </row>
    <row r="75001" spans="1:1" x14ac:dyDescent="0.55000000000000004">
      <c r="A75001" s="87"/>
    </row>
    <row r="75002" spans="1:1" x14ac:dyDescent="0.55000000000000004">
      <c r="A75002" s="87"/>
    </row>
    <row r="75003" spans="1:1" x14ac:dyDescent="0.55000000000000004">
      <c r="A75003" s="87"/>
    </row>
    <row r="75004" spans="1:1" x14ac:dyDescent="0.55000000000000004">
      <c r="A75004" s="87"/>
    </row>
    <row r="75005" spans="1:1" x14ac:dyDescent="0.55000000000000004">
      <c r="A75005" s="87"/>
    </row>
    <row r="75006" spans="1:1" x14ac:dyDescent="0.55000000000000004">
      <c r="A75006" s="87"/>
    </row>
    <row r="75007" spans="1:1" x14ac:dyDescent="0.55000000000000004">
      <c r="A75007" s="87"/>
    </row>
    <row r="75008" spans="1:1" x14ac:dyDescent="0.55000000000000004">
      <c r="A75008" s="87"/>
    </row>
    <row r="75009" spans="1:1" x14ac:dyDescent="0.55000000000000004">
      <c r="A75009" s="87"/>
    </row>
    <row r="75010" spans="1:1" x14ac:dyDescent="0.55000000000000004">
      <c r="A75010" s="87"/>
    </row>
    <row r="75011" spans="1:1" x14ac:dyDescent="0.55000000000000004">
      <c r="A75011" s="87"/>
    </row>
    <row r="75012" spans="1:1" x14ac:dyDescent="0.55000000000000004">
      <c r="A75012" s="87"/>
    </row>
    <row r="75013" spans="1:1" x14ac:dyDescent="0.55000000000000004">
      <c r="A75013" s="87"/>
    </row>
    <row r="75014" spans="1:1" x14ac:dyDescent="0.55000000000000004">
      <c r="A75014" s="87"/>
    </row>
    <row r="75015" spans="1:1" x14ac:dyDescent="0.55000000000000004">
      <c r="A75015" s="87"/>
    </row>
    <row r="75016" spans="1:1" x14ac:dyDescent="0.55000000000000004">
      <c r="A75016" s="87"/>
    </row>
    <row r="75017" spans="1:1" x14ac:dyDescent="0.55000000000000004">
      <c r="A75017" s="87"/>
    </row>
    <row r="75018" spans="1:1" x14ac:dyDescent="0.55000000000000004">
      <c r="A75018" s="87"/>
    </row>
    <row r="75019" spans="1:1" x14ac:dyDescent="0.55000000000000004">
      <c r="A75019" s="87"/>
    </row>
    <row r="75020" spans="1:1" x14ac:dyDescent="0.55000000000000004">
      <c r="A75020" s="87"/>
    </row>
    <row r="75021" spans="1:1" x14ac:dyDescent="0.55000000000000004">
      <c r="A75021" s="87"/>
    </row>
    <row r="75022" spans="1:1" x14ac:dyDescent="0.55000000000000004">
      <c r="A75022" s="87"/>
    </row>
    <row r="75023" spans="1:1" x14ac:dyDescent="0.55000000000000004">
      <c r="A75023" s="87"/>
    </row>
    <row r="75024" spans="1:1" x14ac:dyDescent="0.55000000000000004">
      <c r="A75024" s="87"/>
    </row>
    <row r="75025" spans="1:1" x14ac:dyDescent="0.55000000000000004">
      <c r="A75025" s="87"/>
    </row>
    <row r="75026" spans="1:1" x14ac:dyDescent="0.55000000000000004">
      <c r="A75026" s="87"/>
    </row>
    <row r="75027" spans="1:1" x14ac:dyDescent="0.55000000000000004">
      <c r="A75027" s="87"/>
    </row>
    <row r="75028" spans="1:1" x14ac:dyDescent="0.55000000000000004">
      <c r="A75028" s="87"/>
    </row>
    <row r="75029" spans="1:1" x14ac:dyDescent="0.55000000000000004">
      <c r="A75029" s="87"/>
    </row>
    <row r="75030" spans="1:1" x14ac:dyDescent="0.55000000000000004">
      <c r="A75030" s="87"/>
    </row>
    <row r="75031" spans="1:1" x14ac:dyDescent="0.55000000000000004">
      <c r="A75031" s="87"/>
    </row>
    <row r="75032" spans="1:1" x14ac:dyDescent="0.55000000000000004">
      <c r="A75032" s="87"/>
    </row>
    <row r="75033" spans="1:1" x14ac:dyDescent="0.55000000000000004">
      <c r="A75033" s="87"/>
    </row>
    <row r="75034" spans="1:1" x14ac:dyDescent="0.55000000000000004">
      <c r="A75034" s="87"/>
    </row>
    <row r="75035" spans="1:1" x14ac:dyDescent="0.55000000000000004">
      <c r="A75035" s="87"/>
    </row>
    <row r="75036" spans="1:1" x14ac:dyDescent="0.55000000000000004">
      <c r="A75036" s="87"/>
    </row>
    <row r="75037" spans="1:1" x14ac:dyDescent="0.55000000000000004">
      <c r="A75037" s="87"/>
    </row>
    <row r="75038" spans="1:1" x14ac:dyDescent="0.55000000000000004">
      <c r="A75038" s="87"/>
    </row>
    <row r="75039" spans="1:1" x14ac:dyDescent="0.55000000000000004">
      <c r="A75039" s="87"/>
    </row>
    <row r="75040" spans="1:1" x14ac:dyDescent="0.55000000000000004">
      <c r="A75040" s="87"/>
    </row>
    <row r="75041" spans="1:1" x14ac:dyDescent="0.55000000000000004">
      <c r="A75041" s="87"/>
    </row>
    <row r="75042" spans="1:1" x14ac:dyDescent="0.55000000000000004">
      <c r="A75042" s="87"/>
    </row>
    <row r="75043" spans="1:1" x14ac:dyDescent="0.55000000000000004">
      <c r="A75043" s="87"/>
    </row>
    <row r="75044" spans="1:1" x14ac:dyDescent="0.55000000000000004">
      <c r="A75044" s="87"/>
    </row>
    <row r="75045" spans="1:1" x14ac:dyDescent="0.55000000000000004">
      <c r="A75045" s="87"/>
    </row>
    <row r="75046" spans="1:1" x14ac:dyDescent="0.55000000000000004">
      <c r="A75046" s="87"/>
    </row>
    <row r="75047" spans="1:1" x14ac:dyDescent="0.55000000000000004">
      <c r="A75047" s="87"/>
    </row>
    <row r="75048" spans="1:1" x14ac:dyDescent="0.55000000000000004">
      <c r="A75048" s="87"/>
    </row>
    <row r="75049" spans="1:1" x14ac:dyDescent="0.55000000000000004">
      <c r="A75049" s="87"/>
    </row>
    <row r="75050" spans="1:1" x14ac:dyDescent="0.55000000000000004">
      <c r="A75050" s="87"/>
    </row>
    <row r="75051" spans="1:1" x14ac:dyDescent="0.55000000000000004">
      <c r="A75051" s="87"/>
    </row>
    <row r="75052" spans="1:1" x14ac:dyDescent="0.55000000000000004">
      <c r="A75052" s="87"/>
    </row>
    <row r="75053" spans="1:1" x14ac:dyDescent="0.55000000000000004">
      <c r="A75053" s="87"/>
    </row>
    <row r="75054" spans="1:1" x14ac:dyDescent="0.55000000000000004">
      <c r="A75054" s="87"/>
    </row>
    <row r="75055" spans="1:1" x14ac:dyDescent="0.55000000000000004">
      <c r="A75055" s="87"/>
    </row>
    <row r="75056" spans="1:1" x14ac:dyDescent="0.55000000000000004">
      <c r="A75056" s="87"/>
    </row>
    <row r="75057" spans="1:1" x14ac:dyDescent="0.55000000000000004">
      <c r="A75057" s="87"/>
    </row>
    <row r="75058" spans="1:1" x14ac:dyDescent="0.55000000000000004">
      <c r="A75058" s="87"/>
    </row>
    <row r="75059" spans="1:1" x14ac:dyDescent="0.55000000000000004">
      <c r="A75059" s="87"/>
    </row>
    <row r="75060" spans="1:1" x14ac:dyDescent="0.55000000000000004">
      <c r="A75060" s="87"/>
    </row>
    <row r="75061" spans="1:1" x14ac:dyDescent="0.55000000000000004">
      <c r="A75061" s="87"/>
    </row>
    <row r="75062" spans="1:1" x14ac:dyDescent="0.55000000000000004">
      <c r="A75062" s="87"/>
    </row>
    <row r="75063" spans="1:1" x14ac:dyDescent="0.55000000000000004">
      <c r="A75063" s="87"/>
    </row>
    <row r="75064" spans="1:1" x14ac:dyDescent="0.55000000000000004">
      <c r="A75064" s="87"/>
    </row>
    <row r="75065" spans="1:1" x14ac:dyDescent="0.55000000000000004">
      <c r="A75065" s="87"/>
    </row>
    <row r="75066" spans="1:1" x14ac:dyDescent="0.55000000000000004">
      <c r="A75066" s="87"/>
    </row>
    <row r="75067" spans="1:1" x14ac:dyDescent="0.55000000000000004">
      <c r="A75067" s="87"/>
    </row>
    <row r="75068" spans="1:1" x14ac:dyDescent="0.55000000000000004">
      <c r="A75068" s="87"/>
    </row>
    <row r="75069" spans="1:1" x14ac:dyDescent="0.55000000000000004">
      <c r="A75069" s="87"/>
    </row>
    <row r="75070" spans="1:1" x14ac:dyDescent="0.55000000000000004">
      <c r="A75070" s="87"/>
    </row>
    <row r="75071" spans="1:1" x14ac:dyDescent="0.55000000000000004">
      <c r="A75071" s="87"/>
    </row>
    <row r="75072" spans="1:1" x14ac:dyDescent="0.55000000000000004">
      <c r="A75072" s="87"/>
    </row>
    <row r="75073" spans="1:1" x14ac:dyDescent="0.55000000000000004">
      <c r="A75073" s="87"/>
    </row>
    <row r="75074" spans="1:1" x14ac:dyDescent="0.55000000000000004">
      <c r="A75074" s="87"/>
    </row>
    <row r="75075" spans="1:1" x14ac:dyDescent="0.55000000000000004">
      <c r="A75075" s="87"/>
    </row>
    <row r="75076" spans="1:1" x14ac:dyDescent="0.55000000000000004">
      <c r="A75076" s="87"/>
    </row>
    <row r="75077" spans="1:1" x14ac:dyDescent="0.55000000000000004">
      <c r="A75077" s="87"/>
    </row>
    <row r="75078" spans="1:1" x14ac:dyDescent="0.55000000000000004">
      <c r="A75078" s="87"/>
    </row>
    <row r="75079" spans="1:1" x14ac:dyDescent="0.55000000000000004">
      <c r="A75079" s="87"/>
    </row>
    <row r="75080" spans="1:1" x14ac:dyDescent="0.55000000000000004">
      <c r="A75080" s="87"/>
    </row>
    <row r="75081" spans="1:1" x14ac:dyDescent="0.55000000000000004">
      <c r="A75081" s="87"/>
    </row>
    <row r="75082" spans="1:1" x14ac:dyDescent="0.55000000000000004">
      <c r="A75082" s="87"/>
    </row>
    <row r="75083" spans="1:1" x14ac:dyDescent="0.55000000000000004">
      <c r="A75083" s="87"/>
    </row>
    <row r="75084" spans="1:1" x14ac:dyDescent="0.55000000000000004">
      <c r="A75084" s="87"/>
    </row>
    <row r="75085" spans="1:1" x14ac:dyDescent="0.55000000000000004">
      <c r="A75085" s="87"/>
    </row>
    <row r="75086" spans="1:1" x14ac:dyDescent="0.55000000000000004">
      <c r="A75086" s="87"/>
    </row>
    <row r="75087" spans="1:1" x14ac:dyDescent="0.55000000000000004">
      <c r="A75087" s="87"/>
    </row>
    <row r="75088" spans="1:1" x14ac:dyDescent="0.55000000000000004">
      <c r="A75088" s="87"/>
    </row>
    <row r="75089" spans="1:1" x14ac:dyDescent="0.55000000000000004">
      <c r="A75089" s="87"/>
    </row>
    <row r="75090" spans="1:1" x14ac:dyDescent="0.55000000000000004">
      <c r="A75090" s="87"/>
    </row>
    <row r="75091" spans="1:1" x14ac:dyDescent="0.55000000000000004">
      <c r="A75091" s="87"/>
    </row>
    <row r="75092" spans="1:1" x14ac:dyDescent="0.55000000000000004">
      <c r="A75092" s="87"/>
    </row>
    <row r="75093" spans="1:1" x14ac:dyDescent="0.55000000000000004">
      <c r="A75093" s="87"/>
    </row>
    <row r="75094" spans="1:1" x14ac:dyDescent="0.55000000000000004">
      <c r="A75094" s="87"/>
    </row>
    <row r="75095" spans="1:1" x14ac:dyDescent="0.55000000000000004">
      <c r="A75095" s="87"/>
    </row>
    <row r="75096" spans="1:1" x14ac:dyDescent="0.55000000000000004">
      <c r="A75096" s="87"/>
    </row>
    <row r="75097" spans="1:1" x14ac:dyDescent="0.55000000000000004">
      <c r="A75097" s="87"/>
    </row>
    <row r="75098" spans="1:1" x14ac:dyDescent="0.55000000000000004">
      <c r="A75098" s="87"/>
    </row>
    <row r="75099" spans="1:1" x14ac:dyDescent="0.55000000000000004">
      <c r="A75099" s="87"/>
    </row>
    <row r="75100" spans="1:1" x14ac:dyDescent="0.55000000000000004">
      <c r="A75100" s="87"/>
    </row>
    <row r="75101" spans="1:1" x14ac:dyDescent="0.55000000000000004">
      <c r="A75101" s="87"/>
    </row>
    <row r="75102" spans="1:1" x14ac:dyDescent="0.55000000000000004">
      <c r="A75102" s="87"/>
    </row>
    <row r="75103" spans="1:1" x14ac:dyDescent="0.55000000000000004">
      <c r="A75103" s="87"/>
    </row>
    <row r="75104" spans="1:1" x14ac:dyDescent="0.55000000000000004">
      <c r="A75104" s="87"/>
    </row>
    <row r="75105" spans="1:1" x14ac:dyDescent="0.55000000000000004">
      <c r="A75105" s="87"/>
    </row>
    <row r="75106" spans="1:1" x14ac:dyDescent="0.55000000000000004">
      <c r="A75106" s="87"/>
    </row>
    <row r="75107" spans="1:1" x14ac:dyDescent="0.55000000000000004">
      <c r="A75107" s="87"/>
    </row>
    <row r="75108" spans="1:1" x14ac:dyDescent="0.55000000000000004">
      <c r="A75108" s="87"/>
    </row>
    <row r="75109" spans="1:1" x14ac:dyDescent="0.55000000000000004">
      <c r="A75109" s="87"/>
    </row>
    <row r="75110" spans="1:1" x14ac:dyDescent="0.55000000000000004">
      <c r="A75110" s="87"/>
    </row>
    <row r="75111" spans="1:1" x14ac:dyDescent="0.55000000000000004">
      <c r="A75111" s="87"/>
    </row>
    <row r="75112" spans="1:1" x14ac:dyDescent="0.55000000000000004">
      <c r="A75112" s="87"/>
    </row>
    <row r="75113" spans="1:1" x14ac:dyDescent="0.55000000000000004">
      <c r="A75113" s="87"/>
    </row>
    <row r="75114" spans="1:1" x14ac:dyDescent="0.55000000000000004">
      <c r="A75114" s="87"/>
    </row>
    <row r="75115" spans="1:1" x14ac:dyDescent="0.55000000000000004">
      <c r="A75115" s="87"/>
    </row>
    <row r="75116" spans="1:1" x14ac:dyDescent="0.55000000000000004">
      <c r="A75116" s="87"/>
    </row>
    <row r="75117" spans="1:1" x14ac:dyDescent="0.55000000000000004">
      <c r="A75117" s="87"/>
    </row>
    <row r="75118" spans="1:1" x14ac:dyDescent="0.55000000000000004">
      <c r="A75118" s="87"/>
    </row>
    <row r="75119" spans="1:1" x14ac:dyDescent="0.55000000000000004">
      <c r="A75119" s="87"/>
    </row>
    <row r="75120" spans="1:1" x14ac:dyDescent="0.55000000000000004">
      <c r="A75120" s="87"/>
    </row>
    <row r="75121" spans="1:1" x14ac:dyDescent="0.55000000000000004">
      <c r="A75121" s="87"/>
    </row>
    <row r="75122" spans="1:1" x14ac:dyDescent="0.55000000000000004">
      <c r="A75122" s="87"/>
    </row>
    <row r="75123" spans="1:1" x14ac:dyDescent="0.55000000000000004">
      <c r="A75123" s="87"/>
    </row>
    <row r="75124" spans="1:1" x14ac:dyDescent="0.55000000000000004">
      <c r="A75124" s="87"/>
    </row>
    <row r="75125" spans="1:1" x14ac:dyDescent="0.55000000000000004">
      <c r="A75125" s="87"/>
    </row>
    <row r="75126" spans="1:1" x14ac:dyDescent="0.55000000000000004">
      <c r="A75126" s="87"/>
    </row>
    <row r="75127" spans="1:1" x14ac:dyDescent="0.55000000000000004">
      <c r="A75127" s="87"/>
    </row>
    <row r="75128" spans="1:1" x14ac:dyDescent="0.55000000000000004">
      <c r="A75128" s="87"/>
    </row>
    <row r="75129" spans="1:1" x14ac:dyDescent="0.55000000000000004">
      <c r="A75129" s="87"/>
    </row>
    <row r="75130" spans="1:1" x14ac:dyDescent="0.55000000000000004">
      <c r="A75130" s="87"/>
    </row>
    <row r="75131" spans="1:1" x14ac:dyDescent="0.55000000000000004">
      <c r="A75131" s="87"/>
    </row>
    <row r="75132" spans="1:1" x14ac:dyDescent="0.55000000000000004">
      <c r="A75132" s="87"/>
    </row>
    <row r="75133" spans="1:1" x14ac:dyDescent="0.55000000000000004">
      <c r="A75133" s="87"/>
    </row>
    <row r="75134" spans="1:1" x14ac:dyDescent="0.55000000000000004">
      <c r="A75134" s="87"/>
    </row>
    <row r="75135" spans="1:1" x14ac:dyDescent="0.55000000000000004">
      <c r="A75135" s="87"/>
    </row>
    <row r="75136" spans="1:1" x14ac:dyDescent="0.55000000000000004">
      <c r="A75136" s="87"/>
    </row>
    <row r="75137" spans="1:1" x14ac:dyDescent="0.55000000000000004">
      <c r="A75137" s="87"/>
    </row>
    <row r="75138" spans="1:1" x14ac:dyDescent="0.55000000000000004">
      <c r="A75138" s="87"/>
    </row>
    <row r="75139" spans="1:1" x14ac:dyDescent="0.55000000000000004">
      <c r="A75139" s="87"/>
    </row>
    <row r="75140" spans="1:1" x14ac:dyDescent="0.55000000000000004">
      <c r="A75140" s="87"/>
    </row>
    <row r="75141" spans="1:1" x14ac:dyDescent="0.55000000000000004">
      <c r="A75141" s="87"/>
    </row>
    <row r="75142" spans="1:1" x14ac:dyDescent="0.55000000000000004">
      <c r="A75142" s="87"/>
    </row>
    <row r="75143" spans="1:1" x14ac:dyDescent="0.55000000000000004">
      <c r="A75143" s="87"/>
    </row>
    <row r="75144" spans="1:1" x14ac:dyDescent="0.55000000000000004">
      <c r="A75144" s="87"/>
    </row>
    <row r="75145" spans="1:1" x14ac:dyDescent="0.55000000000000004">
      <c r="A75145" s="87"/>
    </row>
    <row r="75146" spans="1:1" x14ac:dyDescent="0.55000000000000004">
      <c r="A75146" s="87"/>
    </row>
    <row r="75147" spans="1:1" x14ac:dyDescent="0.55000000000000004">
      <c r="A75147" s="87"/>
    </row>
    <row r="75148" spans="1:1" x14ac:dyDescent="0.55000000000000004">
      <c r="A75148" s="87"/>
    </row>
    <row r="75149" spans="1:1" x14ac:dyDescent="0.55000000000000004">
      <c r="A75149" s="87"/>
    </row>
    <row r="75150" spans="1:1" x14ac:dyDescent="0.55000000000000004">
      <c r="A75150" s="87"/>
    </row>
    <row r="75151" spans="1:1" x14ac:dyDescent="0.55000000000000004">
      <c r="A75151" s="87"/>
    </row>
    <row r="75152" spans="1:1" x14ac:dyDescent="0.55000000000000004">
      <c r="A75152" s="87"/>
    </row>
    <row r="75153" spans="1:1" x14ac:dyDescent="0.55000000000000004">
      <c r="A75153" s="87"/>
    </row>
    <row r="75154" spans="1:1" x14ac:dyDescent="0.55000000000000004">
      <c r="A75154" s="87"/>
    </row>
    <row r="75155" spans="1:1" x14ac:dyDescent="0.55000000000000004">
      <c r="A75155" s="87"/>
    </row>
    <row r="75156" spans="1:1" x14ac:dyDescent="0.55000000000000004">
      <c r="A75156" s="87"/>
    </row>
    <row r="75157" spans="1:1" x14ac:dyDescent="0.55000000000000004">
      <c r="A75157" s="87"/>
    </row>
    <row r="75158" spans="1:1" x14ac:dyDescent="0.55000000000000004">
      <c r="A75158" s="87"/>
    </row>
    <row r="75159" spans="1:1" x14ac:dyDescent="0.55000000000000004">
      <c r="A75159" s="87"/>
    </row>
    <row r="75160" spans="1:1" x14ac:dyDescent="0.55000000000000004">
      <c r="A75160" s="87"/>
    </row>
    <row r="75161" spans="1:1" x14ac:dyDescent="0.55000000000000004">
      <c r="A75161" s="87"/>
    </row>
    <row r="75162" spans="1:1" x14ac:dyDescent="0.55000000000000004">
      <c r="A75162" s="87"/>
    </row>
    <row r="75163" spans="1:1" x14ac:dyDescent="0.55000000000000004">
      <c r="A75163" s="87"/>
    </row>
    <row r="75164" spans="1:1" x14ac:dyDescent="0.55000000000000004">
      <c r="A75164" s="87"/>
    </row>
    <row r="75165" spans="1:1" x14ac:dyDescent="0.55000000000000004">
      <c r="A75165" s="87"/>
    </row>
    <row r="75166" spans="1:1" x14ac:dyDescent="0.55000000000000004">
      <c r="A75166" s="87"/>
    </row>
    <row r="75167" spans="1:1" x14ac:dyDescent="0.55000000000000004">
      <c r="A75167" s="87"/>
    </row>
    <row r="75168" spans="1:1" x14ac:dyDescent="0.55000000000000004">
      <c r="A75168" s="87"/>
    </row>
    <row r="75169" spans="1:1" x14ac:dyDescent="0.55000000000000004">
      <c r="A75169" s="87"/>
    </row>
    <row r="75170" spans="1:1" x14ac:dyDescent="0.55000000000000004">
      <c r="A75170" s="87"/>
    </row>
    <row r="75171" spans="1:1" x14ac:dyDescent="0.55000000000000004">
      <c r="A75171" s="87"/>
    </row>
    <row r="75172" spans="1:1" x14ac:dyDescent="0.55000000000000004">
      <c r="A75172" s="87"/>
    </row>
    <row r="75173" spans="1:1" x14ac:dyDescent="0.55000000000000004">
      <c r="A75173" s="87"/>
    </row>
    <row r="75174" spans="1:1" x14ac:dyDescent="0.55000000000000004">
      <c r="A75174" s="87"/>
    </row>
    <row r="75175" spans="1:1" x14ac:dyDescent="0.55000000000000004">
      <c r="A75175" s="87"/>
    </row>
    <row r="75176" spans="1:1" x14ac:dyDescent="0.55000000000000004">
      <c r="A75176" s="87"/>
    </row>
    <row r="75177" spans="1:1" x14ac:dyDescent="0.55000000000000004">
      <c r="A75177" s="87"/>
    </row>
    <row r="75178" spans="1:1" x14ac:dyDescent="0.55000000000000004">
      <c r="A75178" s="87"/>
    </row>
    <row r="75179" spans="1:1" x14ac:dyDescent="0.55000000000000004">
      <c r="A75179" s="87"/>
    </row>
    <row r="75180" spans="1:1" x14ac:dyDescent="0.55000000000000004">
      <c r="A75180" s="87"/>
    </row>
    <row r="75181" spans="1:1" x14ac:dyDescent="0.55000000000000004">
      <c r="A75181" s="87"/>
    </row>
    <row r="75182" spans="1:1" x14ac:dyDescent="0.55000000000000004">
      <c r="A75182" s="87"/>
    </row>
    <row r="75183" spans="1:1" x14ac:dyDescent="0.55000000000000004">
      <c r="A75183" s="87"/>
    </row>
    <row r="75184" spans="1:1" x14ac:dyDescent="0.55000000000000004">
      <c r="A75184" s="87"/>
    </row>
    <row r="75185" spans="1:1" x14ac:dyDescent="0.55000000000000004">
      <c r="A75185" s="87"/>
    </row>
    <row r="75186" spans="1:1" x14ac:dyDescent="0.55000000000000004">
      <c r="A75186" s="87"/>
    </row>
    <row r="75187" spans="1:1" x14ac:dyDescent="0.55000000000000004">
      <c r="A75187" s="87"/>
    </row>
    <row r="75188" spans="1:1" x14ac:dyDescent="0.55000000000000004">
      <c r="A75188" s="87"/>
    </row>
    <row r="75189" spans="1:1" x14ac:dyDescent="0.55000000000000004">
      <c r="A75189" s="87"/>
    </row>
    <row r="75190" spans="1:1" x14ac:dyDescent="0.55000000000000004">
      <c r="A75190" s="87"/>
    </row>
    <row r="75191" spans="1:1" x14ac:dyDescent="0.55000000000000004">
      <c r="A75191" s="87"/>
    </row>
    <row r="75192" spans="1:1" x14ac:dyDescent="0.55000000000000004">
      <c r="A75192" s="87"/>
    </row>
    <row r="75193" spans="1:1" x14ac:dyDescent="0.55000000000000004">
      <c r="A75193" s="87"/>
    </row>
    <row r="75194" spans="1:1" x14ac:dyDescent="0.55000000000000004">
      <c r="A75194" s="87"/>
    </row>
    <row r="75195" spans="1:1" x14ac:dyDescent="0.55000000000000004">
      <c r="A75195" s="87"/>
    </row>
    <row r="75196" spans="1:1" x14ac:dyDescent="0.55000000000000004">
      <c r="A75196" s="87"/>
    </row>
    <row r="75197" spans="1:1" x14ac:dyDescent="0.55000000000000004">
      <c r="A75197" s="87"/>
    </row>
    <row r="75198" spans="1:1" x14ac:dyDescent="0.55000000000000004">
      <c r="A75198" s="87"/>
    </row>
    <row r="75199" spans="1:1" x14ac:dyDescent="0.55000000000000004">
      <c r="A75199" s="87"/>
    </row>
    <row r="75200" spans="1:1" x14ac:dyDescent="0.55000000000000004">
      <c r="A75200" s="87"/>
    </row>
    <row r="75201" spans="1:1" x14ac:dyDescent="0.55000000000000004">
      <c r="A75201" s="87"/>
    </row>
    <row r="75202" spans="1:1" x14ac:dyDescent="0.55000000000000004">
      <c r="A75202" s="87"/>
    </row>
    <row r="75203" spans="1:1" x14ac:dyDescent="0.55000000000000004">
      <c r="A75203" s="87"/>
    </row>
    <row r="75204" spans="1:1" x14ac:dyDescent="0.55000000000000004">
      <c r="A75204" s="87"/>
    </row>
    <row r="75205" spans="1:1" x14ac:dyDescent="0.55000000000000004">
      <c r="A75205" s="87"/>
    </row>
    <row r="75206" spans="1:1" x14ac:dyDescent="0.55000000000000004">
      <c r="A75206" s="87"/>
    </row>
    <row r="75207" spans="1:1" x14ac:dyDescent="0.55000000000000004">
      <c r="A75207" s="87"/>
    </row>
    <row r="75208" spans="1:1" x14ac:dyDescent="0.55000000000000004">
      <c r="A75208" s="87"/>
    </row>
    <row r="75209" spans="1:1" x14ac:dyDescent="0.55000000000000004">
      <c r="A75209" s="87"/>
    </row>
    <row r="75210" spans="1:1" x14ac:dyDescent="0.55000000000000004">
      <c r="A75210" s="87"/>
    </row>
    <row r="75211" spans="1:1" x14ac:dyDescent="0.55000000000000004">
      <c r="A75211" s="87"/>
    </row>
    <row r="75212" spans="1:1" x14ac:dyDescent="0.55000000000000004">
      <c r="A75212" s="87"/>
    </row>
    <row r="75213" spans="1:1" x14ac:dyDescent="0.55000000000000004">
      <c r="A75213" s="87"/>
    </row>
    <row r="75214" spans="1:1" x14ac:dyDescent="0.55000000000000004">
      <c r="A75214" s="87"/>
    </row>
    <row r="75215" spans="1:1" x14ac:dyDescent="0.55000000000000004">
      <c r="A75215" s="87"/>
    </row>
    <row r="75216" spans="1:1" x14ac:dyDescent="0.55000000000000004">
      <c r="A75216" s="87"/>
    </row>
    <row r="75217" spans="1:1" x14ac:dyDescent="0.55000000000000004">
      <c r="A75217" s="87"/>
    </row>
    <row r="75218" spans="1:1" x14ac:dyDescent="0.55000000000000004">
      <c r="A75218" s="87"/>
    </row>
    <row r="75219" spans="1:1" x14ac:dyDescent="0.55000000000000004">
      <c r="A75219" s="87"/>
    </row>
    <row r="75220" spans="1:1" x14ac:dyDescent="0.55000000000000004">
      <c r="A75220" s="87"/>
    </row>
    <row r="75221" spans="1:1" x14ac:dyDescent="0.55000000000000004">
      <c r="A75221" s="87"/>
    </row>
    <row r="75222" spans="1:1" x14ac:dyDescent="0.55000000000000004">
      <c r="A75222" s="87"/>
    </row>
    <row r="75223" spans="1:1" x14ac:dyDescent="0.55000000000000004">
      <c r="A75223" s="87"/>
    </row>
    <row r="75224" spans="1:1" x14ac:dyDescent="0.55000000000000004">
      <c r="A75224" s="87"/>
    </row>
    <row r="75225" spans="1:1" x14ac:dyDescent="0.55000000000000004">
      <c r="A75225" s="87"/>
    </row>
    <row r="75226" spans="1:1" x14ac:dyDescent="0.55000000000000004">
      <c r="A75226" s="87"/>
    </row>
    <row r="75227" spans="1:1" x14ac:dyDescent="0.55000000000000004">
      <c r="A75227" s="87"/>
    </row>
    <row r="75228" spans="1:1" x14ac:dyDescent="0.55000000000000004">
      <c r="A75228" s="87"/>
    </row>
    <row r="75229" spans="1:1" x14ac:dyDescent="0.55000000000000004">
      <c r="A75229" s="87"/>
    </row>
    <row r="75230" spans="1:1" x14ac:dyDescent="0.55000000000000004">
      <c r="A75230" s="87"/>
    </row>
    <row r="75231" spans="1:1" x14ac:dyDescent="0.55000000000000004">
      <c r="A75231" s="87"/>
    </row>
    <row r="75232" spans="1:1" x14ac:dyDescent="0.55000000000000004">
      <c r="A75232" s="87"/>
    </row>
    <row r="75233" spans="1:1" x14ac:dyDescent="0.55000000000000004">
      <c r="A75233" s="87"/>
    </row>
    <row r="75234" spans="1:1" x14ac:dyDescent="0.55000000000000004">
      <c r="A75234" s="87"/>
    </row>
    <row r="75235" spans="1:1" x14ac:dyDescent="0.55000000000000004">
      <c r="A75235" s="87"/>
    </row>
    <row r="75236" spans="1:1" x14ac:dyDescent="0.55000000000000004">
      <c r="A75236" s="87"/>
    </row>
    <row r="75237" spans="1:1" x14ac:dyDescent="0.55000000000000004">
      <c r="A75237" s="87"/>
    </row>
    <row r="75238" spans="1:1" x14ac:dyDescent="0.55000000000000004">
      <c r="A75238" s="87"/>
    </row>
    <row r="75239" spans="1:1" x14ac:dyDescent="0.55000000000000004">
      <c r="A75239" s="87"/>
    </row>
    <row r="75240" spans="1:1" x14ac:dyDescent="0.55000000000000004">
      <c r="A75240" s="87"/>
    </row>
    <row r="75241" spans="1:1" x14ac:dyDescent="0.55000000000000004">
      <c r="A75241" s="87"/>
    </row>
    <row r="75242" spans="1:1" x14ac:dyDescent="0.55000000000000004">
      <c r="A75242" s="87"/>
    </row>
    <row r="75243" spans="1:1" x14ac:dyDescent="0.55000000000000004">
      <c r="A75243" s="87"/>
    </row>
    <row r="75244" spans="1:1" x14ac:dyDescent="0.55000000000000004">
      <c r="A75244" s="87"/>
    </row>
    <row r="75245" spans="1:1" x14ac:dyDescent="0.55000000000000004">
      <c r="A75245" s="87"/>
    </row>
    <row r="75246" spans="1:1" x14ac:dyDescent="0.55000000000000004">
      <c r="A75246" s="87"/>
    </row>
    <row r="75247" spans="1:1" x14ac:dyDescent="0.55000000000000004">
      <c r="A75247" s="87"/>
    </row>
    <row r="75248" spans="1:1" x14ac:dyDescent="0.55000000000000004">
      <c r="A75248" s="87"/>
    </row>
    <row r="75249" spans="1:1" x14ac:dyDescent="0.55000000000000004">
      <c r="A75249" s="87"/>
    </row>
    <row r="75250" spans="1:1" x14ac:dyDescent="0.55000000000000004">
      <c r="A75250" s="87"/>
    </row>
    <row r="75251" spans="1:1" x14ac:dyDescent="0.55000000000000004">
      <c r="A75251" s="87"/>
    </row>
    <row r="75252" spans="1:1" x14ac:dyDescent="0.55000000000000004">
      <c r="A75252" s="87"/>
    </row>
    <row r="75253" spans="1:1" x14ac:dyDescent="0.55000000000000004">
      <c r="A75253" s="87"/>
    </row>
    <row r="75254" spans="1:1" x14ac:dyDescent="0.55000000000000004">
      <c r="A75254" s="87"/>
    </row>
    <row r="75255" spans="1:1" x14ac:dyDescent="0.55000000000000004">
      <c r="A75255" s="87"/>
    </row>
    <row r="75256" spans="1:1" x14ac:dyDescent="0.55000000000000004">
      <c r="A75256" s="87"/>
    </row>
    <row r="75257" spans="1:1" x14ac:dyDescent="0.55000000000000004">
      <c r="A75257" s="87"/>
    </row>
    <row r="75258" spans="1:1" x14ac:dyDescent="0.55000000000000004">
      <c r="A75258" s="87"/>
    </row>
    <row r="75259" spans="1:1" x14ac:dyDescent="0.55000000000000004">
      <c r="A75259" s="87"/>
    </row>
    <row r="75260" spans="1:1" x14ac:dyDescent="0.55000000000000004">
      <c r="A75260" s="87"/>
    </row>
    <row r="75261" spans="1:1" x14ac:dyDescent="0.55000000000000004">
      <c r="A75261" s="87"/>
    </row>
    <row r="75262" spans="1:1" x14ac:dyDescent="0.55000000000000004">
      <c r="A75262" s="87"/>
    </row>
    <row r="75263" spans="1:1" x14ac:dyDescent="0.55000000000000004">
      <c r="A75263" s="87"/>
    </row>
    <row r="75264" spans="1:1" x14ac:dyDescent="0.55000000000000004">
      <c r="A75264" s="87"/>
    </row>
    <row r="75265" spans="1:1" x14ac:dyDescent="0.55000000000000004">
      <c r="A75265" s="87"/>
    </row>
    <row r="75266" spans="1:1" x14ac:dyDescent="0.55000000000000004">
      <c r="A75266" s="87"/>
    </row>
    <row r="75267" spans="1:1" x14ac:dyDescent="0.55000000000000004">
      <c r="A75267" s="87"/>
    </row>
    <row r="75268" spans="1:1" x14ac:dyDescent="0.55000000000000004">
      <c r="A75268" s="87"/>
    </row>
    <row r="75269" spans="1:1" x14ac:dyDescent="0.55000000000000004">
      <c r="A75269" s="87"/>
    </row>
    <row r="75270" spans="1:1" x14ac:dyDescent="0.55000000000000004">
      <c r="A75270" s="87"/>
    </row>
    <row r="75271" spans="1:1" x14ac:dyDescent="0.55000000000000004">
      <c r="A75271" s="87"/>
    </row>
    <row r="75272" spans="1:1" x14ac:dyDescent="0.55000000000000004">
      <c r="A75272" s="87"/>
    </row>
    <row r="75273" spans="1:1" x14ac:dyDescent="0.55000000000000004">
      <c r="A75273" s="87"/>
    </row>
    <row r="75274" spans="1:1" x14ac:dyDescent="0.55000000000000004">
      <c r="A75274" s="87"/>
    </row>
    <row r="75275" spans="1:1" x14ac:dyDescent="0.55000000000000004">
      <c r="A75275" s="87"/>
    </row>
    <row r="75276" spans="1:1" x14ac:dyDescent="0.55000000000000004">
      <c r="A75276" s="87"/>
    </row>
    <row r="75277" spans="1:1" x14ac:dyDescent="0.55000000000000004">
      <c r="A75277" s="87"/>
    </row>
    <row r="75278" spans="1:1" x14ac:dyDescent="0.55000000000000004">
      <c r="A75278" s="87"/>
    </row>
    <row r="75279" spans="1:1" x14ac:dyDescent="0.55000000000000004">
      <c r="A75279" s="87"/>
    </row>
    <row r="75280" spans="1:1" x14ac:dyDescent="0.55000000000000004">
      <c r="A75280" s="87"/>
    </row>
    <row r="75281" spans="1:1" x14ac:dyDescent="0.55000000000000004">
      <c r="A75281" s="87"/>
    </row>
    <row r="75282" spans="1:1" x14ac:dyDescent="0.55000000000000004">
      <c r="A75282" s="87"/>
    </row>
    <row r="75283" spans="1:1" x14ac:dyDescent="0.55000000000000004">
      <c r="A75283" s="87"/>
    </row>
    <row r="75284" spans="1:1" x14ac:dyDescent="0.55000000000000004">
      <c r="A75284" s="87"/>
    </row>
    <row r="75285" spans="1:1" x14ac:dyDescent="0.55000000000000004">
      <c r="A75285" s="87"/>
    </row>
    <row r="75286" spans="1:1" x14ac:dyDescent="0.55000000000000004">
      <c r="A75286" s="87"/>
    </row>
    <row r="75287" spans="1:1" x14ac:dyDescent="0.55000000000000004">
      <c r="A75287" s="87"/>
    </row>
    <row r="75288" spans="1:1" x14ac:dyDescent="0.55000000000000004">
      <c r="A75288" s="87"/>
    </row>
    <row r="75289" spans="1:1" x14ac:dyDescent="0.55000000000000004">
      <c r="A75289" s="87"/>
    </row>
    <row r="75290" spans="1:1" x14ac:dyDescent="0.55000000000000004">
      <c r="A75290" s="87"/>
    </row>
    <row r="75291" spans="1:1" x14ac:dyDescent="0.55000000000000004">
      <c r="A75291" s="87"/>
    </row>
    <row r="75292" spans="1:1" x14ac:dyDescent="0.55000000000000004">
      <c r="A75292" s="87"/>
    </row>
    <row r="75293" spans="1:1" x14ac:dyDescent="0.55000000000000004">
      <c r="A75293" s="87"/>
    </row>
    <row r="75294" spans="1:1" x14ac:dyDescent="0.55000000000000004">
      <c r="A75294" s="87"/>
    </row>
    <row r="75295" spans="1:1" x14ac:dyDescent="0.55000000000000004">
      <c r="A75295" s="87"/>
    </row>
    <row r="75296" spans="1:1" x14ac:dyDescent="0.55000000000000004">
      <c r="A75296" s="87"/>
    </row>
    <row r="75297" spans="1:1" x14ac:dyDescent="0.55000000000000004">
      <c r="A75297" s="87"/>
    </row>
    <row r="75298" spans="1:1" x14ac:dyDescent="0.55000000000000004">
      <c r="A75298" s="87"/>
    </row>
    <row r="75299" spans="1:1" x14ac:dyDescent="0.55000000000000004">
      <c r="A75299" s="87"/>
    </row>
    <row r="75300" spans="1:1" x14ac:dyDescent="0.55000000000000004">
      <c r="A75300" s="87"/>
    </row>
    <row r="75301" spans="1:1" x14ac:dyDescent="0.55000000000000004">
      <c r="A75301" s="87"/>
    </row>
    <row r="75302" spans="1:1" x14ac:dyDescent="0.55000000000000004">
      <c r="A75302" s="87"/>
    </row>
    <row r="75303" spans="1:1" x14ac:dyDescent="0.55000000000000004">
      <c r="A75303" s="87"/>
    </row>
    <row r="75304" spans="1:1" x14ac:dyDescent="0.55000000000000004">
      <c r="A75304" s="87"/>
    </row>
    <row r="75305" spans="1:1" x14ac:dyDescent="0.55000000000000004">
      <c r="A75305" s="87"/>
    </row>
    <row r="75306" spans="1:1" x14ac:dyDescent="0.55000000000000004">
      <c r="A75306" s="87"/>
    </row>
    <row r="75307" spans="1:1" x14ac:dyDescent="0.55000000000000004">
      <c r="A75307" s="87"/>
    </row>
    <row r="75308" spans="1:1" x14ac:dyDescent="0.55000000000000004">
      <c r="A75308" s="87"/>
    </row>
    <row r="75309" spans="1:1" x14ac:dyDescent="0.55000000000000004">
      <c r="A75309" s="87"/>
    </row>
    <row r="75310" spans="1:1" x14ac:dyDescent="0.55000000000000004">
      <c r="A75310" s="87"/>
    </row>
    <row r="75311" spans="1:1" x14ac:dyDescent="0.55000000000000004">
      <c r="A75311" s="87"/>
    </row>
    <row r="75312" spans="1:1" x14ac:dyDescent="0.55000000000000004">
      <c r="A75312" s="87"/>
    </row>
    <row r="75313" spans="1:1" x14ac:dyDescent="0.55000000000000004">
      <c r="A75313" s="87"/>
    </row>
    <row r="75314" spans="1:1" x14ac:dyDescent="0.55000000000000004">
      <c r="A75314" s="87"/>
    </row>
    <row r="75315" spans="1:1" x14ac:dyDescent="0.55000000000000004">
      <c r="A75315" s="87"/>
    </row>
    <row r="75316" spans="1:1" x14ac:dyDescent="0.55000000000000004">
      <c r="A75316" s="87"/>
    </row>
    <row r="75317" spans="1:1" x14ac:dyDescent="0.55000000000000004">
      <c r="A75317" s="87"/>
    </row>
    <row r="75318" spans="1:1" x14ac:dyDescent="0.55000000000000004">
      <c r="A75318" s="87"/>
    </row>
    <row r="75319" spans="1:1" x14ac:dyDescent="0.55000000000000004">
      <c r="A75319" s="87"/>
    </row>
    <row r="75320" spans="1:1" x14ac:dyDescent="0.55000000000000004">
      <c r="A75320" s="87"/>
    </row>
    <row r="75321" spans="1:1" x14ac:dyDescent="0.55000000000000004">
      <c r="A75321" s="87"/>
    </row>
    <row r="75322" spans="1:1" x14ac:dyDescent="0.55000000000000004">
      <c r="A75322" s="87"/>
    </row>
    <row r="75323" spans="1:1" x14ac:dyDescent="0.55000000000000004">
      <c r="A75323" s="87"/>
    </row>
    <row r="75324" spans="1:1" x14ac:dyDescent="0.55000000000000004">
      <c r="A75324" s="87"/>
    </row>
    <row r="75325" spans="1:1" x14ac:dyDescent="0.55000000000000004">
      <c r="A75325" s="87"/>
    </row>
    <row r="75326" spans="1:1" x14ac:dyDescent="0.55000000000000004">
      <c r="A75326" s="87"/>
    </row>
    <row r="75327" spans="1:1" x14ac:dyDescent="0.55000000000000004">
      <c r="A75327" s="87"/>
    </row>
    <row r="75328" spans="1:1" x14ac:dyDescent="0.55000000000000004">
      <c r="A75328" s="87"/>
    </row>
    <row r="75329" spans="1:1" x14ac:dyDescent="0.55000000000000004">
      <c r="A75329" s="87"/>
    </row>
    <row r="75330" spans="1:1" x14ac:dyDescent="0.55000000000000004">
      <c r="A75330" s="87"/>
    </row>
    <row r="75331" spans="1:1" x14ac:dyDescent="0.55000000000000004">
      <c r="A75331" s="87"/>
    </row>
    <row r="75332" spans="1:1" x14ac:dyDescent="0.55000000000000004">
      <c r="A75332" s="87"/>
    </row>
    <row r="75333" spans="1:1" x14ac:dyDescent="0.55000000000000004">
      <c r="A75333" s="87"/>
    </row>
    <row r="75334" spans="1:1" x14ac:dyDescent="0.55000000000000004">
      <c r="A75334" s="87"/>
    </row>
    <row r="75335" spans="1:1" x14ac:dyDescent="0.55000000000000004">
      <c r="A75335" s="87"/>
    </row>
    <row r="75336" spans="1:1" x14ac:dyDescent="0.55000000000000004">
      <c r="A75336" s="87"/>
    </row>
    <row r="75337" spans="1:1" x14ac:dyDescent="0.55000000000000004">
      <c r="A75337" s="87"/>
    </row>
    <row r="75338" spans="1:1" x14ac:dyDescent="0.55000000000000004">
      <c r="A75338" s="87"/>
    </row>
    <row r="75339" spans="1:1" x14ac:dyDescent="0.55000000000000004">
      <c r="A75339" s="87"/>
    </row>
    <row r="75340" spans="1:1" x14ac:dyDescent="0.55000000000000004">
      <c r="A75340" s="87"/>
    </row>
    <row r="75341" spans="1:1" x14ac:dyDescent="0.55000000000000004">
      <c r="A75341" s="87"/>
    </row>
    <row r="75342" spans="1:1" x14ac:dyDescent="0.55000000000000004">
      <c r="A75342" s="87"/>
    </row>
    <row r="75343" spans="1:1" x14ac:dyDescent="0.55000000000000004">
      <c r="A75343" s="87"/>
    </row>
    <row r="75344" spans="1:1" x14ac:dyDescent="0.55000000000000004">
      <c r="A75344" s="87"/>
    </row>
    <row r="75345" spans="1:1" x14ac:dyDescent="0.55000000000000004">
      <c r="A75345" s="87"/>
    </row>
    <row r="75346" spans="1:1" x14ac:dyDescent="0.55000000000000004">
      <c r="A75346" s="87"/>
    </row>
    <row r="75347" spans="1:1" x14ac:dyDescent="0.55000000000000004">
      <c r="A75347" s="87"/>
    </row>
    <row r="75348" spans="1:1" x14ac:dyDescent="0.55000000000000004">
      <c r="A75348" s="87"/>
    </row>
    <row r="75349" spans="1:1" x14ac:dyDescent="0.55000000000000004">
      <c r="A75349" s="87"/>
    </row>
    <row r="75350" spans="1:1" x14ac:dyDescent="0.55000000000000004">
      <c r="A75350" s="87"/>
    </row>
    <row r="75351" spans="1:1" x14ac:dyDescent="0.55000000000000004">
      <c r="A75351" s="87"/>
    </row>
    <row r="75352" spans="1:1" x14ac:dyDescent="0.55000000000000004">
      <c r="A75352" s="87"/>
    </row>
    <row r="75353" spans="1:1" x14ac:dyDescent="0.55000000000000004">
      <c r="A75353" s="87"/>
    </row>
    <row r="75354" spans="1:1" x14ac:dyDescent="0.55000000000000004">
      <c r="A75354" s="87"/>
    </row>
    <row r="75355" spans="1:1" x14ac:dyDescent="0.55000000000000004">
      <c r="A75355" s="87"/>
    </row>
    <row r="75356" spans="1:1" x14ac:dyDescent="0.55000000000000004">
      <c r="A75356" s="87"/>
    </row>
    <row r="75357" spans="1:1" x14ac:dyDescent="0.55000000000000004">
      <c r="A75357" s="87"/>
    </row>
    <row r="75358" spans="1:1" x14ac:dyDescent="0.55000000000000004">
      <c r="A75358" s="87"/>
    </row>
    <row r="75359" spans="1:1" x14ac:dyDescent="0.55000000000000004">
      <c r="A75359" s="87"/>
    </row>
    <row r="75360" spans="1:1" x14ac:dyDescent="0.55000000000000004">
      <c r="A75360" s="87"/>
    </row>
    <row r="75361" spans="1:1" x14ac:dyDescent="0.55000000000000004">
      <c r="A75361" s="87"/>
    </row>
    <row r="75362" spans="1:1" x14ac:dyDescent="0.55000000000000004">
      <c r="A75362" s="87"/>
    </row>
    <row r="75363" spans="1:1" x14ac:dyDescent="0.55000000000000004">
      <c r="A75363" s="87"/>
    </row>
    <row r="75364" spans="1:1" x14ac:dyDescent="0.55000000000000004">
      <c r="A75364" s="87"/>
    </row>
    <row r="75365" spans="1:1" x14ac:dyDescent="0.55000000000000004">
      <c r="A75365" s="87"/>
    </row>
    <row r="75366" spans="1:1" x14ac:dyDescent="0.55000000000000004">
      <c r="A75366" s="87"/>
    </row>
    <row r="75367" spans="1:1" x14ac:dyDescent="0.55000000000000004">
      <c r="A75367" s="87"/>
    </row>
    <row r="75368" spans="1:1" x14ac:dyDescent="0.55000000000000004">
      <c r="A75368" s="87"/>
    </row>
    <row r="75369" spans="1:1" x14ac:dyDescent="0.55000000000000004">
      <c r="A75369" s="87"/>
    </row>
    <row r="75370" spans="1:1" x14ac:dyDescent="0.55000000000000004">
      <c r="A75370" s="87"/>
    </row>
    <row r="75371" spans="1:1" x14ac:dyDescent="0.55000000000000004">
      <c r="A75371" s="87"/>
    </row>
    <row r="75372" spans="1:1" x14ac:dyDescent="0.55000000000000004">
      <c r="A75372" s="87"/>
    </row>
    <row r="75373" spans="1:1" x14ac:dyDescent="0.55000000000000004">
      <c r="A75373" s="87"/>
    </row>
    <row r="75374" spans="1:1" x14ac:dyDescent="0.55000000000000004">
      <c r="A75374" s="87"/>
    </row>
    <row r="75375" spans="1:1" x14ac:dyDescent="0.55000000000000004">
      <c r="A75375" s="87"/>
    </row>
    <row r="75376" spans="1:1" x14ac:dyDescent="0.55000000000000004">
      <c r="A75376" s="87"/>
    </row>
    <row r="75377" spans="1:1" x14ac:dyDescent="0.55000000000000004">
      <c r="A75377" s="87"/>
    </row>
    <row r="75378" spans="1:1" x14ac:dyDescent="0.55000000000000004">
      <c r="A75378" s="87"/>
    </row>
    <row r="75379" spans="1:1" x14ac:dyDescent="0.55000000000000004">
      <c r="A75379" s="87"/>
    </row>
    <row r="75380" spans="1:1" x14ac:dyDescent="0.55000000000000004">
      <c r="A75380" s="87"/>
    </row>
    <row r="75381" spans="1:1" x14ac:dyDescent="0.55000000000000004">
      <c r="A75381" s="87"/>
    </row>
    <row r="75382" spans="1:1" x14ac:dyDescent="0.55000000000000004">
      <c r="A75382" s="87"/>
    </row>
    <row r="75383" spans="1:1" x14ac:dyDescent="0.55000000000000004">
      <c r="A75383" s="87"/>
    </row>
    <row r="75384" spans="1:1" x14ac:dyDescent="0.55000000000000004">
      <c r="A75384" s="87"/>
    </row>
    <row r="75385" spans="1:1" x14ac:dyDescent="0.55000000000000004">
      <c r="A75385" s="87"/>
    </row>
    <row r="75386" spans="1:1" x14ac:dyDescent="0.55000000000000004">
      <c r="A75386" s="87"/>
    </row>
    <row r="75387" spans="1:1" x14ac:dyDescent="0.55000000000000004">
      <c r="A75387" s="87"/>
    </row>
    <row r="75388" spans="1:1" x14ac:dyDescent="0.55000000000000004">
      <c r="A75388" s="87"/>
    </row>
    <row r="75389" spans="1:1" x14ac:dyDescent="0.55000000000000004">
      <c r="A75389" s="87"/>
    </row>
    <row r="75390" spans="1:1" x14ac:dyDescent="0.55000000000000004">
      <c r="A75390" s="87"/>
    </row>
    <row r="75391" spans="1:1" x14ac:dyDescent="0.55000000000000004">
      <c r="A75391" s="87"/>
    </row>
    <row r="75392" spans="1:1" x14ac:dyDescent="0.55000000000000004">
      <c r="A75392" s="87"/>
    </row>
    <row r="75393" spans="1:1" x14ac:dyDescent="0.55000000000000004">
      <c r="A75393" s="87"/>
    </row>
    <row r="75394" spans="1:1" x14ac:dyDescent="0.55000000000000004">
      <c r="A75394" s="87"/>
    </row>
    <row r="75395" spans="1:1" x14ac:dyDescent="0.55000000000000004">
      <c r="A75395" s="87"/>
    </row>
    <row r="75396" spans="1:1" x14ac:dyDescent="0.55000000000000004">
      <c r="A75396" s="87"/>
    </row>
    <row r="75397" spans="1:1" x14ac:dyDescent="0.55000000000000004">
      <c r="A75397" s="87"/>
    </row>
    <row r="75398" spans="1:1" x14ac:dyDescent="0.55000000000000004">
      <c r="A75398" s="87"/>
    </row>
    <row r="75399" spans="1:1" x14ac:dyDescent="0.55000000000000004">
      <c r="A75399" s="87"/>
    </row>
    <row r="75400" spans="1:1" x14ac:dyDescent="0.55000000000000004">
      <c r="A75400" s="87"/>
    </row>
    <row r="75401" spans="1:1" x14ac:dyDescent="0.55000000000000004">
      <c r="A75401" s="87"/>
    </row>
    <row r="75402" spans="1:1" x14ac:dyDescent="0.55000000000000004">
      <c r="A75402" s="87"/>
    </row>
    <row r="75403" spans="1:1" x14ac:dyDescent="0.55000000000000004">
      <c r="A75403" s="87"/>
    </row>
    <row r="75404" spans="1:1" x14ac:dyDescent="0.55000000000000004">
      <c r="A75404" s="87"/>
    </row>
    <row r="75405" spans="1:1" x14ac:dyDescent="0.55000000000000004">
      <c r="A75405" s="87"/>
    </row>
    <row r="75406" spans="1:1" x14ac:dyDescent="0.55000000000000004">
      <c r="A75406" s="87"/>
    </row>
    <row r="75407" spans="1:1" x14ac:dyDescent="0.55000000000000004">
      <c r="A75407" s="87"/>
    </row>
    <row r="75408" spans="1:1" x14ac:dyDescent="0.55000000000000004">
      <c r="A75408" s="87"/>
    </row>
    <row r="75409" spans="1:1" x14ac:dyDescent="0.55000000000000004">
      <c r="A75409" s="87"/>
    </row>
    <row r="75410" spans="1:1" x14ac:dyDescent="0.55000000000000004">
      <c r="A75410" s="87"/>
    </row>
    <row r="75411" spans="1:1" x14ac:dyDescent="0.55000000000000004">
      <c r="A75411" s="87"/>
    </row>
    <row r="75412" spans="1:1" x14ac:dyDescent="0.55000000000000004">
      <c r="A75412" s="87"/>
    </row>
    <row r="75413" spans="1:1" x14ac:dyDescent="0.55000000000000004">
      <c r="A75413" s="87"/>
    </row>
    <row r="75414" spans="1:1" x14ac:dyDescent="0.55000000000000004">
      <c r="A75414" s="87"/>
    </row>
    <row r="75415" spans="1:1" x14ac:dyDescent="0.55000000000000004">
      <c r="A75415" s="87"/>
    </row>
    <row r="75416" spans="1:1" x14ac:dyDescent="0.55000000000000004">
      <c r="A75416" s="87"/>
    </row>
    <row r="75417" spans="1:1" x14ac:dyDescent="0.55000000000000004">
      <c r="A75417" s="87"/>
    </row>
    <row r="75418" spans="1:1" x14ac:dyDescent="0.55000000000000004">
      <c r="A75418" s="87"/>
    </row>
    <row r="75419" spans="1:1" x14ac:dyDescent="0.55000000000000004">
      <c r="A75419" s="87"/>
    </row>
    <row r="75420" spans="1:1" x14ac:dyDescent="0.55000000000000004">
      <c r="A75420" s="87"/>
    </row>
    <row r="75421" spans="1:1" x14ac:dyDescent="0.55000000000000004">
      <c r="A75421" s="87"/>
    </row>
    <row r="75422" spans="1:1" x14ac:dyDescent="0.55000000000000004">
      <c r="A75422" s="87"/>
    </row>
    <row r="75423" spans="1:1" x14ac:dyDescent="0.55000000000000004">
      <c r="A75423" s="87"/>
    </row>
    <row r="75424" spans="1:1" x14ac:dyDescent="0.55000000000000004">
      <c r="A75424" s="87"/>
    </row>
    <row r="75425" spans="1:1" x14ac:dyDescent="0.55000000000000004">
      <c r="A75425" s="87"/>
    </row>
    <row r="75426" spans="1:1" x14ac:dyDescent="0.55000000000000004">
      <c r="A75426" s="87"/>
    </row>
    <row r="75427" spans="1:1" x14ac:dyDescent="0.55000000000000004">
      <c r="A75427" s="87"/>
    </row>
    <row r="75428" spans="1:1" x14ac:dyDescent="0.55000000000000004">
      <c r="A75428" s="87"/>
    </row>
    <row r="75429" spans="1:1" x14ac:dyDescent="0.55000000000000004">
      <c r="A75429" s="87"/>
    </row>
    <row r="75430" spans="1:1" x14ac:dyDescent="0.55000000000000004">
      <c r="A75430" s="87"/>
    </row>
    <row r="75431" spans="1:1" x14ac:dyDescent="0.55000000000000004">
      <c r="A75431" s="87"/>
    </row>
    <row r="75432" spans="1:1" x14ac:dyDescent="0.55000000000000004">
      <c r="A75432" s="87"/>
    </row>
    <row r="75433" spans="1:1" x14ac:dyDescent="0.55000000000000004">
      <c r="A75433" s="87"/>
    </row>
    <row r="75434" spans="1:1" x14ac:dyDescent="0.55000000000000004">
      <c r="A75434" s="87"/>
    </row>
    <row r="75435" spans="1:1" x14ac:dyDescent="0.55000000000000004">
      <c r="A75435" s="87"/>
    </row>
    <row r="75436" spans="1:1" x14ac:dyDescent="0.55000000000000004">
      <c r="A75436" s="87"/>
    </row>
    <row r="75437" spans="1:1" x14ac:dyDescent="0.55000000000000004">
      <c r="A75437" s="87"/>
    </row>
    <row r="75438" spans="1:1" x14ac:dyDescent="0.55000000000000004">
      <c r="A75438" s="87"/>
    </row>
    <row r="75439" spans="1:1" x14ac:dyDescent="0.55000000000000004">
      <c r="A75439" s="87"/>
    </row>
    <row r="75440" spans="1:1" x14ac:dyDescent="0.55000000000000004">
      <c r="A75440" s="87"/>
    </row>
    <row r="75441" spans="1:1" x14ac:dyDescent="0.55000000000000004">
      <c r="A75441" s="87"/>
    </row>
    <row r="75442" spans="1:1" x14ac:dyDescent="0.55000000000000004">
      <c r="A75442" s="87"/>
    </row>
    <row r="75443" spans="1:1" x14ac:dyDescent="0.55000000000000004">
      <c r="A75443" s="87"/>
    </row>
    <row r="75444" spans="1:1" x14ac:dyDescent="0.55000000000000004">
      <c r="A75444" s="87"/>
    </row>
    <row r="75445" spans="1:1" x14ac:dyDescent="0.55000000000000004">
      <c r="A75445" s="87"/>
    </row>
    <row r="75446" spans="1:1" x14ac:dyDescent="0.55000000000000004">
      <c r="A75446" s="87"/>
    </row>
    <row r="75447" spans="1:1" x14ac:dyDescent="0.55000000000000004">
      <c r="A75447" s="87"/>
    </row>
    <row r="75448" spans="1:1" x14ac:dyDescent="0.55000000000000004">
      <c r="A75448" s="87"/>
    </row>
    <row r="75449" spans="1:1" x14ac:dyDescent="0.55000000000000004">
      <c r="A75449" s="87"/>
    </row>
    <row r="75450" spans="1:1" x14ac:dyDescent="0.55000000000000004">
      <c r="A75450" s="87"/>
    </row>
    <row r="75451" spans="1:1" x14ac:dyDescent="0.55000000000000004">
      <c r="A75451" s="87"/>
    </row>
    <row r="75452" spans="1:1" x14ac:dyDescent="0.55000000000000004">
      <c r="A75452" s="87"/>
    </row>
    <row r="75453" spans="1:1" x14ac:dyDescent="0.55000000000000004">
      <c r="A75453" s="87"/>
    </row>
    <row r="75454" spans="1:1" x14ac:dyDescent="0.55000000000000004">
      <c r="A75454" s="87"/>
    </row>
    <row r="75455" spans="1:1" x14ac:dyDescent="0.55000000000000004">
      <c r="A75455" s="87"/>
    </row>
    <row r="75456" spans="1:1" x14ac:dyDescent="0.55000000000000004">
      <c r="A75456" s="87"/>
    </row>
    <row r="75457" spans="1:1" x14ac:dyDescent="0.55000000000000004">
      <c r="A75457" s="87"/>
    </row>
    <row r="75458" spans="1:1" x14ac:dyDescent="0.55000000000000004">
      <c r="A75458" s="87"/>
    </row>
    <row r="75459" spans="1:1" x14ac:dyDescent="0.55000000000000004">
      <c r="A75459" s="87"/>
    </row>
    <row r="75460" spans="1:1" x14ac:dyDescent="0.55000000000000004">
      <c r="A75460" s="87"/>
    </row>
    <row r="75461" spans="1:1" x14ac:dyDescent="0.55000000000000004">
      <c r="A75461" s="87"/>
    </row>
    <row r="75462" spans="1:1" x14ac:dyDescent="0.55000000000000004">
      <c r="A75462" s="87"/>
    </row>
    <row r="75463" spans="1:1" x14ac:dyDescent="0.55000000000000004">
      <c r="A75463" s="87"/>
    </row>
    <row r="75464" spans="1:1" x14ac:dyDescent="0.55000000000000004">
      <c r="A75464" s="87"/>
    </row>
    <row r="75465" spans="1:1" x14ac:dyDescent="0.55000000000000004">
      <c r="A75465" s="87"/>
    </row>
    <row r="75466" spans="1:1" x14ac:dyDescent="0.55000000000000004">
      <c r="A75466" s="87"/>
    </row>
    <row r="75467" spans="1:1" x14ac:dyDescent="0.55000000000000004">
      <c r="A75467" s="87"/>
    </row>
    <row r="75468" spans="1:1" x14ac:dyDescent="0.55000000000000004">
      <c r="A75468" s="87"/>
    </row>
    <row r="75469" spans="1:1" x14ac:dyDescent="0.55000000000000004">
      <c r="A75469" s="87"/>
    </row>
    <row r="75470" spans="1:1" x14ac:dyDescent="0.55000000000000004">
      <c r="A75470" s="87"/>
    </row>
    <row r="75471" spans="1:1" x14ac:dyDescent="0.55000000000000004">
      <c r="A75471" s="87"/>
    </row>
    <row r="75472" spans="1:1" x14ac:dyDescent="0.55000000000000004">
      <c r="A75472" s="87"/>
    </row>
    <row r="75473" spans="1:1" x14ac:dyDescent="0.55000000000000004">
      <c r="A75473" s="87"/>
    </row>
    <row r="75474" spans="1:1" x14ac:dyDescent="0.55000000000000004">
      <c r="A75474" s="87"/>
    </row>
    <row r="75475" spans="1:1" x14ac:dyDescent="0.55000000000000004">
      <c r="A75475" s="87"/>
    </row>
    <row r="75476" spans="1:1" x14ac:dyDescent="0.55000000000000004">
      <c r="A75476" s="87"/>
    </row>
    <row r="75477" spans="1:1" x14ac:dyDescent="0.55000000000000004">
      <c r="A75477" s="87"/>
    </row>
    <row r="75478" spans="1:1" x14ac:dyDescent="0.55000000000000004">
      <c r="A75478" s="87"/>
    </row>
    <row r="75479" spans="1:1" x14ac:dyDescent="0.55000000000000004">
      <c r="A75479" s="87"/>
    </row>
    <row r="75480" spans="1:1" x14ac:dyDescent="0.55000000000000004">
      <c r="A75480" s="87"/>
    </row>
    <row r="75481" spans="1:1" x14ac:dyDescent="0.55000000000000004">
      <c r="A75481" s="87"/>
    </row>
    <row r="75482" spans="1:1" x14ac:dyDescent="0.55000000000000004">
      <c r="A75482" s="87"/>
    </row>
    <row r="75483" spans="1:1" x14ac:dyDescent="0.55000000000000004">
      <c r="A75483" s="87"/>
    </row>
    <row r="75484" spans="1:1" x14ac:dyDescent="0.55000000000000004">
      <c r="A75484" s="87"/>
    </row>
    <row r="75485" spans="1:1" x14ac:dyDescent="0.55000000000000004">
      <c r="A75485" s="87"/>
    </row>
    <row r="75486" spans="1:1" x14ac:dyDescent="0.55000000000000004">
      <c r="A75486" s="87"/>
    </row>
    <row r="75487" spans="1:1" x14ac:dyDescent="0.55000000000000004">
      <c r="A75487" s="87"/>
    </row>
    <row r="75488" spans="1:1" x14ac:dyDescent="0.55000000000000004">
      <c r="A75488" s="87"/>
    </row>
    <row r="75489" spans="1:1" x14ac:dyDescent="0.55000000000000004">
      <c r="A75489" s="87"/>
    </row>
    <row r="75490" spans="1:1" x14ac:dyDescent="0.55000000000000004">
      <c r="A75490" s="87"/>
    </row>
    <row r="75491" spans="1:1" x14ac:dyDescent="0.55000000000000004">
      <c r="A75491" s="87"/>
    </row>
    <row r="75492" spans="1:1" x14ac:dyDescent="0.55000000000000004">
      <c r="A75492" s="87"/>
    </row>
    <row r="75493" spans="1:1" x14ac:dyDescent="0.55000000000000004">
      <c r="A75493" s="87"/>
    </row>
    <row r="75494" spans="1:1" x14ac:dyDescent="0.55000000000000004">
      <c r="A75494" s="87"/>
    </row>
    <row r="75495" spans="1:1" x14ac:dyDescent="0.55000000000000004">
      <c r="A75495" s="87"/>
    </row>
    <row r="75496" spans="1:1" x14ac:dyDescent="0.55000000000000004">
      <c r="A75496" s="87"/>
    </row>
    <row r="75497" spans="1:1" x14ac:dyDescent="0.55000000000000004">
      <c r="A75497" s="87"/>
    </row>
    <row r="75498" spans="1:1" x14ac:dyDescent="0.55000000000000004">
      <c r="A75498" s="87"/>
    </row>
    <row r="75499" spans="1:1" x14ac:dyDescent="0.55000000000000004">
      <c r="A75499" s="87"/>
    </row>
    <row r="75500" spans="1:1" x14ac:dyDescent="0.55000000000000004">
      <c r="A75500" s="87"/>
    </row>
    <row r="75501" spans="1:1" x14ac:dyDescent="0.55000000000000004">
      <c r="A75501" s="87"/>
    </row>
    <row r="75502" spans="1:1" x14ac:dyDescent="0.55000000000000004">
      <c r="A75502" s="87"/>
    </row>
    <row r="75503" spans="1:1" x14ac:dyDescent="0.55000000000000004">
      <c r="A75503" s="87"/>
    </row>
    <row r="75504" spans="1:1" x14ac:dyDescent="0.55000000000000004">
      <c r="A75504" s="87"/>
    </row>
    <row r="75505" spans="1:1" x14ac:dyDescent="0.55000000000000004">
      <c r="A75505" s="87"/>
    </row>
    <row r="75506" spans="1:1" x14ac:dyDescent="0.55000000000000004">
      <c r="A75506" s="87"/>
    </row>
    <row r="75507" spans="1:1" x14ac:dyDescent="0.55000000000000004">
      <c r="A75507" s="87"/>
    </row>
    <row r="75508" spans="1:1" x14ac:dyDescent="0.55000000000000004">
      <c r="A75508" s="87"/>
    </row>
    <row r="75509" spans="1:1" x14ac:dyDescent="0.55000000000000004">
      <c r="A75509" s="87"/>
    </row>
    <row r="75510" spans="1:1" x14ac:dyDescent="0.55000000000000004">
      <c r="A75510" s="87"/>
    </row>
    <row r="75511" spans="1:1" x14ac:dyDescent="0.55000000000000004">
      <c r="A75511" s="87"/>
    </row>
    <row r="75512" spans="1:1" x14ac:dyDescent="0.55000000000000004">
      <c r="A75512" s="87"/>
    </row>
    <row r="75513" spans="1:1" x14ac:dyDescent="0.55000000000000004">
      <c r="A75513" s="87"/>
    </row>
    <row r="75514" spans="1:1" x14ac:dyDescent="0.55000000000000004">
      <c r="A75514" s="87"/>
    </row>
    <row r="75515" spans="1:1" x14ac:dyDescent="0.55000000000000004">
      <c r="A75515" s="87"/>
    </row>
    <row r="75516" spans="1:1" x14ac:dyDescent="0.55000000000000004">
      <c r="A75516" s="87"/>
    </row>
    <row r="75517" spans="1:1" x14ac:dyDescent="0.55000000000000004">
      <c r="A75517" s="87"/>
    </row>
    <row r="75518" spans="1:1" x14ac:dyDescent="0.55000000000000004">
      <c r="A75518" s="87"/>
    </row>
    <row r="75519" spans="1:1" x14ac:dyDescent="0.55000000000000004">
      <c r="A75519" s="87"/>
    </row>
    <row r="75520" spans="1:1" x14ac:dyDescent="0.55000000000000004">
      <c r="A75520" s="87"/>
    </row>
    <row r="75521" spans="1:1" x14ac:dyDescent="0.55000000000000004">
      <c r="A75521" s="87"/>
    </row>
    <row r="75522" spans="1:1" x14ac:dyDescent="0.55000000000000004">
      <c r="A75522" s="87"/>
    </row>
    <row r="75523" spans="1:1" x14ac:dyDescent="0.55000000000000004">
      <c r="A75523" s="87"/>
    </row>
    <row r="75524" spans="1:1" x14ac:dyDescent="0.55000000000000004">
      <c r="A75524" s="87"/>
    </row>
    <row r="75525" spans="1:1" x14ac:dyDescent="0.55000000000000004">
      <c r="A75525" s="87"/>
    </row>
    <row r="75526" spans="1:1" x14ac:dyDescent="0.55000000000000004">
      <c r="A75526" s="87"/>
    </row>
    <row r="75527" spans="1:1" x14ac:dyDescent="0.55000000000000004">
      <c r="A75527" s="87"/>
    </row>
    <row r="75528" spans="1:1" x14ac:dyDescent="0.55000000000000004">
      <c r="A75528" s="87"/>
    </row>
    <row r="75529" spans="1:1" x14ac:dyDescent="0.55000000000000004">
      <c r="A75529" s="87"/>
    </row>
    <row r="75530" spans="1:1" x14ac:dyDescent="0.55000000000000004">
      <c r="A75530" s="87"/>
    </row>
    <row r="75531" spans="1:1" x14ac:dyDescent="0.55000000000000004">
      <c r="A75531" s="87"/>
    </row>
    <row r="75532" spans="1:1" x14ac:dyDescent="0.55000000000000004">
      <c r="A75532" s="87"/>
    </row>
    <row r="75533" spans="1:1" x14ac:dyDescent="0.55000000000000004">
      <c r="A75533" s="87"/>
    </row>
    <row r="75534" spans="1:1" x14ac:dyDescent="0.55000000000000004">
      <c r="A75534" s="87"/>
    </row>
    <row r="75535" spans="1:1" x14ac:dyDescent="0.55000000000000004">
      <c r="A75535" s="87"/>
    </row>
    <row r="75536" spans="1:1" x14ac:dyDescent="0.55000000000000004">
      <c r="A75536" s="87"/>
    </row>
    <row r="75537" spans="1:1" x14ac:dyDescent="0.55000000000000004">
      <c r="A75537" s="87"/>
    </row>
    <row r="75538" spans="1:1" x14ac:dyDescent="0.55000000000000004">
      <c r="A75538" s="87"/>
    </row>
    <row r="75539" spans="1:1" x14ac:dyDescent="0.55000000000000004">
      <c r="A75539" s="87"/>
    </row>
    <row r="75540" spans="1:1" x14ac:dyDescent="0.55000000000000004">
      <c r="A75540" s="87"/>
    </row>
    <row r="75541" spans="1:1" x14ac:dyDescent="0.55000000000000004">
      <c r="A75541" s="87"/>
    </row>
    <row r="75542" spans="1:1" x14ac:dyDescent="0.55000000000000004">
      <c r="A75542" s="87"/>
    </row>
    <row r="75543" spans="1:1" x14ac:dyDescent="0.55000000000000004">
      <c r="A75543" s="87"/>
    </row>
    <row r="75544" spans="1:1" x14ac:dyDescent="0.55000000000000004">
      <c r="A75544" s="87"/>
    </row>
    <row r="75545" spans="1:1" x14ac:dyDescent="0.55000000000000004">
      <c r="A75545" s="87"/>
    </row>
    <row r="75546" spans="1:1" x14ac:dyDescent="0.55000000000000004">
      <c r="A75546" s="87"/>
    </row>
    <row r="75547" spans="1:1" x14ac:dyDescent="0.55000000000000004">
      <c r="A75547" s="87"/>
    </row>
    <row r="75548" spans="1:1" x14ac:dyDescent="0.55000000000000004">
      <c r="A75548" s="87"/>
    </row>
    <row r="75549" spans="1:1" x14ac:dyDescent="0.55000000000000004">
      <c r="A75549" s="87"/>
    </row>
    <row r="75550" spans="1:1" x14ac:dyDescent="0.55000000000000004">
      <c r="A75550" s="87"/>
    </row>
    <row r="75551" spans="1:1" x14ac:dyDescent="0.55000000000000004">
      <c r="A75551" s="87"/>
    </row>
    <row r="75552" spans="1:1" x14ac:dyDescent="0.55000000000000004">
      <c r="A75552" s="87"/>
    </row>
    <row r="75553" spans="1:1" x14ac:dyDescent="0.55000000000000004">
      <c r="A75553" s="87"/>
    </row>
    <row r="75554" spans="1:1" x14ac:dyDescent="0.55000000000000004">
      <c r="A75554" s="87"/>
    </row>
    <row r="75555" spans="1:1" x14ac:dyDescent="0.55000000000000004">
      <c r="A75555" s="87"/>
    </row>
    <row r="75556" spans="1:1" x14ac:dyDescent="0.55000000000000004">
      <c r="A75556" s="87"/>
    </row>
    <row r="75557" spans="1:1" x14ac:dyDescent="0.55000000000000004">
      <c r="A75557" s="87"/>
    </row>
    <row r="75558" spans="1:1" x14ac:dyDescent="0.55000000000000004">
      <c r="A75558" s="87"/>
    </row>
    <row r="75559" spans="1:1" x14ac:dyDescent="0.55000000000000004">
      <c r="A75559" s="87"/>
    </row>
    <row r="75560" spans="1:1" x14ac:dyDescent="0.55000000000000004">
      <c r="A75560" s="87"/>
    </row>
    <row r="75561" spans="1:1" x14ac:dyDescent="0.55000000000000004">
      <c r="A75561" s="87"/>
    </row>
    <row r="75562" spans="1:1" x14ac:dyDescent="0.55000000000000004">
      <c r="A75562" s="87"/>
    </row>
    <row r="75563" spans="1:1" x14ac:dyDescent="0.55000000000000004">
      <c r="A75563" s="87"/>
    </row>
    <row r="75564" spans="1:1" x14ac:dyDescent="0.55000000000000004">
      <c r="A75564" s="87"/>
    </row>
    <row r="75565" spans="1:1" x14ac:dyDescent="0.55000000000000004">
      <c r="A75565" s="87"/>
    </row>
    <row r="75566" spans="1:1" x14ac:dyDescent="0.55000000000000004">
      <c r="A75566" s="87"/>
    </row>
    <row r="75567" spans="1:1" x14ac:dyDescent="0.55000000000000004">
      <c r="A75567" s="87"/>
    </row>
    <row r="75568" spans="1:1" x14ac:dyDescent="0.55000000000000004">
      <c r="A75568" s="87"/>
    </row>
    <row r="75569" spans="1:1" x14ac:dyDescent="0.55000000000000004">
      <c r="A75569" s="87"/>
    </row>
    <row r="75570" spans="1:1" x14ac:dyDescent="0.55000000000000004">
      <c r="A75570" s="87"/>
    </row>
    <row r="75571" spans="1:1" x14ac:dyDescent="0.55000000000000004">
      <c r="A75571" s="87"/>
    </row>
    <row r="75572" spans="1:1" x14ac:dyDescent="0.55000000000000004">
      <c r="A75572" s="87"/>
    </row>
    <row r="75573" spans="1:1" x14ac:dyDescent="0.55000000000000004">
      <c r="A75573" s="87"/>
    </row>
    <row r="75574" spans="1:1" x14ac:dyDescent="0.55000000000000004">
      <c r="A75574" s="87"/>
    </row>
    <row r="75575" spans="1:1" x14ac:dyDescent="0.55000000000000004">
      <c r="A75575" s="87"/>
    </row>
    <row r="75576" spans="1:1" x14ac:dyDescent="0.55000000000000004">
      <c r="A75576" s="87"/>
    </row>
    <row r="75577" spans="1:1" x14ac:dyDescent="0.55000000000000004">
      <c r="A75577" s="87"/>
    </row>
    <row r="75578" spans="1:1" x14ac:dyDescent="0.55000000000000004">
      <c r="A75578" s="87"/>
    </row>
    <row r="75579" spans="1:1" x14ac:dyDescent="0.55000000000000004">
      <c r="A75579" s="87"/>
    </row>
    <row r="75580" spans="1:1" x14ac:dyDescent="0.55000000000000004">
      <c r="A75580" s="87"/>
    </row>
    <row r="75581" spans="1:1" x14ac:dyDescent="0.55000000000000004">
      <c r="A75581" s="87"/>
    </row>
    <row r="75582" spans="1:1" x14ac:dyDescent="0.55000000000000004">
      <c r="A75582" s="87"/>
    </row>
    <row r="75583" spans="1:1" x14ac:dyDescent="0.55000000000000004">
      <c r="A75583" s="87"/>
    </row>
    <row r="75584" spans="1:1" x14ac:dyDescent="0.55000000000000004">
      <c r="A75584" s="87"/>
    </row>
    <row r="75585" spans="1:1" x14ac:dyDescent="0.55000000000000004">
      <c r="A75585" s="87"/>
    </row>
    <row r="75586" spans="1:1" x14ac:dyDescent="0.55000000000000004">
      <c r="A75586" s="87"/>
    </row>
    <row r="75587" spans="1:1" x14ac:dyDescent="0.55000000000000004">
      <c r="A75587" s="87"/>
    </row>
    <row r="75588" spans="1:1" x14ac:dyDescent="0.55000000000000004">
      <c r="A75588" s="87"/>
    </row>
    <row r="75589" spans="1:1" x14ac:dyDescent="0.55000000000000004">
      <c r="A75589" s="87"/>
    </row>
    <row r="75590" spans="1:1" x14ac:dyDescent="0.55000000000000004">
      <c r="A75590" s="87"/>
    </row>
    <row r="75591" spans="1:1" x14ac:dyDescent="0.55000000000000004">
      <c r="A75591" s="87"/>
    </row>
    <row r="75592" spans="1:1" x14ac:dyDescent="0.55000000000000004">
      <c r="A75592" s="87"/>
    </row>
    <row r="75593" spans="1:1" x14ac:dyDescent="0.55000000000000004">
      <c r="A75593" s="87"/>
    </row>
    <row r="75594" spans="1:1" x14ac:dyDescent="0.55000000000000004">
      <c r="A75594" s="87"/>
    </row>
    <row r="75595" spans="1:1" x14ac:dyDescent="0.55000000000000004">
      <c r="A75595" s="87"/>
    </row>
    <row r="75596" spans="1:1" x14ac:dyDescent="0.55000000000000004">
      <c r="A75596" s="87"/>
    </row>
    <row r="75597" spans="1:1" x14ac:dyDescent="0.55000000000000004">
      <c r="A75597" s="87"/>
    </row>
    <row r="75598" spans="1:1" x14ac:dyDescent="0.55000000000000004">
      <c r="A75598" s="87"/>
    </row>
    <row r="75599" spans="1:1" x14ac:dyDescent="0.55000000000000004">
      <c r="A75599" s="87"/>
    </row>
    <row r="75600" spans="1:1" x14ac:dyDescent="0.55000000000000004">
      <c r="A75600" s="87"/>
    </row>
    <row r="75601" spans="1:1" x14ac:dyDescent="0.55000000000000004">
      <c r="A75601" s="87"/>
    </row>
    <row r="75602" spans="1:1" x14ac:dyDescent="0.55000000000000004">
      <c r="A75602" s="87"/>
    </row>
    <row r="75603" spans="1:1" x14ac:dyDescent="0.55000000000000004">
      <c r="A75603" s="87"/>
    </row>
    <row r="75604" spans="1:1" x14ac:dyDescent="0.55000000000000004">
      <c r="A75604" s="87"/>
    </row>
    <row r="75605" spans="1:1" x14ac:dyDescent="0.55000000000000004">
      <c r="A75605" s="87"/>
    </row>
    <row r="75606" spans="1:1" x14ac:dyDescent="0.55000000000000004">
      <c r="A75606" s="87"/>
    </row>
    <row r="75607" spans="1:1" x14ac:dyDescent="0.55000000000000004">
      <c r="A75607" s="87"/>
    </row>
    <row r="75608" spans="1:1" x14ac:dyDescent="0.55000000000000004">
      <c r="A75608" s="87"/>
    </row>
    <row r="75609" spans="1:1" x14ac:dyDescent="0.55000000000000004">
      <c r="A75609" s="87"/>
    </row>
    <row r="75610" spans="1:1" x14ac:dyDescent="0.55000000000000004">
      <c r="A75610" s="87"/>
    </row>
    <row r="75611" spans="1:1" x14ac:dyDescent="0.55000000000000004">
      <c r="A75611" s="87"/>
    </row>
    <row r="75612" spans="1:1" x14ac:dyDescent="0.55000000000000004">
      <c r="A75612" s="87"/>
    </row>
    <row r="75613" spans="1:1" x14ac:dyDescent="0.55000000000000004">
      <c r="A75613" s="87"/>
    </row>
    <row r="75614" spans="1:1" x14ac:dyDescent="0.55000000000000004">
      <c r="A75614" s="87"/>
    </row>
    <row r="75615" spans="1:1" x14ac:dyDescent="0.55000000000000004">
      <c r="A75615" s="87"/>
    </row>
    <row r="75616" spans="1:1" x14ac:dyDescent="0.55000000000000004">
      <c r="A75616" s="87"/>
    </row>
    <row r="75617" spans="1:1" x14ac:dyDescent="0.55000000000000004">
      <c r="A75617" s="87"/>
    </row>
    <row r="75618" spans="1:1" x14ac:dyDescent="0.55000000000000004">
      <c r="A75618" s="87"/>
    </row>
    <row r="75619" spans="1:1" x14ac:dyDescent="0.55000000000000004">
      <c r="A75619" s="87"/>
    </row>
    <row r="75620" spans="1:1" x14ac:dyDescent="0.55000000000000004">
      <c r="A75620" s="87"/>
    </row>
    <row r="75621" spans="1:1" x14ac:dyDescent="0.55000000000000004">
      <c r="A75621" s="87"/>
    </row>
    <row r="75622" spans="1:1" x14ac:dyDescent="0.55000000000000004">
      <c r="A75622" s="87"/>
    </row>
    <row r="75623" spans="1:1" x14ac:dyDescent="0.55000000000000004">
      <c r="A75623" s="87"/>
    </row>
    <row r="75624" spans="1:1" x14ac:dyDescent="0.55000000000000004">
      <c r="A75624" s="87"/>
    </row>
    <row r="75625" spans="1:1" x14ac:dyDescent="0.55000000000000004">
      <c r="A75625" s="87"/>
    </row>
    <row r="75626" spans="1:1" x14ac:dyDescent="0.55000000000000004">
      <c r="A75626" s="87"/>
    </row>
    <row r="75627" spans="1:1" x14ac:dyDescent="0.55000000000000004">
      <c r="A75627" s="87"/>
    </row>
    <row r="75628" spans="1:1" x14ac:dyDescent="0.55000000000000004">
      <c r="A75628" s="87"/>
    </row>
    <row r="75629" spans="1:1" x14ac:dyDescent="0.55000000000000004">
      <c r="A75629" s="87"/>
    </row>
    <row r="75630" spans="1:1" x14ac:dyDescent="0.55000000000000004">
      <c r="A75630" s="87"/>
    </row>
    <row r="75631" spans="1:1" x14ac:dyDescent="0.55000000000000004">
      <c r="A75631" s="87"/>
    </row>
    <row r="75632" spans="1:1" x14ac:dyDescent="0.55000000000000004">
      <c r="A75632" s="87"/>
    </row>
    <row r="75633" spans="1:1" x14ac:dyDescent="0.55000000000000004">
      <c r="A75633" s="87"/>
    </row>
    <row r="75634" spans="1:1" x14ac:dyDescent="0.55000000000000004">
      <c r="A75634" s="87"/>
    </row>
    <row r="75635" spans="1:1" x14ac:dyDescent="0.55000000000000004">
      <c r="A75635" s="87"/>
    </row>
    <row r="75636" spans="1:1" x14ac:dyDescent="0.55000000000000004">
      <c r="A75636" s="87"/>
    </row>
    <row r="75637" spans="1:1" x14ac:dyDescent="0.55000000000000004">
      <c r="A75637" s="87"/>
    </row>
    <row r="75638" spans="1:1" x14ac:dyDescent="0.55000000000000004">
      <c r="A75638" s="87"/>
    </row>
    <row r="75639" spans="1:1" x14ac:dyDescent="0.55000000000000004">
      <c r="A75639" s="87"/>
    </row>
    <row r="75640" spans="1:1" x14ac:dyDescent="0.55000000000000004">
      <c r="A75640" s="87"/>
    </row>
    <row r="75641" spans="1:1" x14ac:dyDescent="0.55000000000000004">
      <c r="A75641" s="87"/>
    </row>
    <row r="75642" spans="1:1" x14ac:dyDescent="0.55000000000000004">
      <c r="A75642" s="87"/>
    </row>
    <row r="75643" spans="1:1" x14ac:dyDescent="0.55000000000000004">
      <c r="A75643" s="87"/>
    </row>
    <row r="75644" spans="1:1" x14ac:dyDescent="0.55000000000000004">
      <c r="A75644" s="87"/>
    </row>
    <row r="75645" spans="1:1" x14ac:dyDescent="0.55000000000000004">
      <c r="A75645" s="87"/>
    </row>
    <row r="75646" spans="1:1" x14ac:dyDescent="0.55000000000000004">
      <c r="A75646" s="87"/>
    </row>
    <row r="75647" spans="1:1" x14ac:dyDescent="0.55000000000000004">
      <c r="A75647" s="87"/>
    </row>
    <row r="75648" spans="1:1" x14ac:dyDescent="0.55000000000000004">
      <c r="A75648" s="87"/>
    </row>
    <row r="75649" spans="1:1" x14ac:dyDescent="0.55000000000000004">
      <c r="A75649" s="87"/>
    </row>
    <row r="75650" spans="1:1" x14ac:dyDescent="0.55000000000000004">
      <c r="A75650" s="87"/>
    </row>
    <row r="75651" spans="1:1" x14ac:dyDescent="0.55000000000000004">
      <c r="A75651" s="87"/>
    </row>
    <row r="75652" spans="1:1" x14ac:dyDescent="0.55000000000000004">
      <c r="A75652" s="87"/>
    </row>
    <row r="75653" spans="1:1" x14ac:dyDescent="0.55000000000000004">
      <c r="A75653" s="87"/>
    </row>
    <row r="75654" spans="1:1" x14ac:dyDescent="0.55000000000000004">
      <c r="A75654" s="87"/>
    </row>
    <row r="75655" spans="1:1" x14ac:dyDescent="0.55000000000000004">
      <c r="A75655" s="87"/>
    </row>
    <row r="75656" spans="1:1" x14ac:dyDescent="0.55000000000000004">
      <c r="A75656" s="87"/>
    </row>
    <row r="75657" spans="1:1" x14ac:dyDescent="0.55000000000000004">
      <c r="A75657" s="87"/>
    </row>
    <row r="75658" spans="1:1" x14ac:dyDescent="0.55000000000000004">
      <c r="A75658" s="87"/>
    </row>
    <row r="75659" spans="1:1" x14ac:dyDescent="0.55000000000000004">
      <c r="A75659" s="87"/>
    </row>
    <row r="75660" spans="1:1" x14ac:dyDescent="0.55000000000000004">
      <c r="A75660" s="87"/>
    </row>
    <row r="75661" spans="1:1" x14ac:dyDescent="0.55000000000000004">
      <c r="A75661" s="87"/>
    </row>
    <row r="75662" spans="1:1" x14ac:dyDescent="0.55000000000000004">
      <c r="A75662" s="87"/>
    </row>
    <row r="75663" spans="1:1" x14ac:dyDescent="0.55000000000000004">
      <c r="A75663" s="87"/>
    </row>
    <row r="75664" spans="1:1" x14ac:dyDescent="0.55000000000000004">
      <c r="A75664" s="87"/>
    </row>
    <row r="75665" spans="1:1" x14ac:dyDescent="0.55000000000000004">
      <c r="A75665" s="87"/>
    </row>
    <row r="75666" spans="1:1" x14ac:dyDescent="0.55000000000000004">
      <c r="A75666" s="87"/>
    </row>
    <row r="75667" spans="1:1" x14ac:dyDescent="0.55000000000000004">
      <c r="A75667" s="87"/>
    </row>
    <row r="75668" spans="1:1" x14ac:dyDescent="0.55000000000000004">
      <c r="A75668" s="87"/>
    </row>
    <row r="75669" spans="1:1" x14ac:dyDescent="0.55000000000000004">
      <c r="A75669" s="87"/>
    </row>
    <row r="75670" spans="1:1" x14ac:dyDescent="0.55000000000000004">
      <c r="A75670" s="87"/>
    </row>
    <row r="75671" spans="1:1" x14ac:dyDescent="0.55000000000000004">
      <c r="A75671" s="87"/>
    </row>
    <row r="75672" spans="1:1" x14ac:dyDescent="0.55000000000000004">
      <c r="A75672" s="87"/>
    </row>
    <row r="75673" spans="1:1" x14ac:dyDescent="0.55000000000000004">
      <c r="A75673" s="87"/>
    </row>
    <row r="75674" spans="1:1" x14ac:dyDescent="0.55000000000000004">
      <c r="A75674" s="87"/>
    </row>
    <row r="75675" spans="1:1" x14ac:dyDescent="0.55000000000000004">
      <c r="A75675" s="87"/>
    </row>
    <row r="75676" spans="1:1" x14ac:dyDescent="0.55000000000000004">
      <c r="A75676" s="87"/>
    </row>
    <row r="75677" spans="1:1" x14ac:dyDescent="0.55000000000000004">
      <c r="A75677" s="87"/>
    </row>
    <row r="75678" spans="1:1" x14ac:dyDescent="0.55000000000000004">
      <c r="A75678" s="87"/>
    </row>
    <row r="75679" spans="1:1" x14ac:dyDescent="0.55000000000000004">
      <c r="A75679" s="87"/>
    </row>
    <row r="75680" spans="1:1" x14ac:dyDescent="0.55000000000000004">
      <c r="A75680" s="87"/>
    </row>
    <row r="75681" spans="1:1" x14ac:dyDescent="0.55000000000000004">
      <c r="A75681" s="87"/>
    </row>
    <row r="75682" spans="1:1" x14ac:dyDescent="0.55000000000000004">
      <c r="A75682" s="87"/>
    </row>
    <row r="75683" spans="1:1" x14ac:dyDescent="0.55000000000000004">
      <c r="A75683" s="87"/>
    </row>
    <row r="75684" spans="1:1" x14ac:dyDescent="0.55000000000000004">
      <c r="A75684" s="87"/>
    </row>
    <row r="75685" spans="1:1" x14ac:dyDescent="0.55000000000000004">
      <c r="A75685" s="87"/>
    </row>
    <row r="75686" spans="1:1" x14ac:dyDescent="0.55000000000000004">
      <c r="A75686" s="87"/>
    </row>
    <row r="75687" spans="1:1" x14ac:dyDescent="0.55000000000000004">
      <c r="A75687" s="87"/>
    </row>
    <row r="75688" spans="1:1" x14ac:dyDescent="0.55000000000000004">
      <c r="A75688" s="87"/>
    </row>
    <row r="75689" spans="1:1" x14ac:dyDescent="0.55000000000000004">
      <c r="A75689" s="87"/>
    </row>
    <row r="75690" spans="1:1" x14ac:dyDescent="0.55000000000000004">
      <c r="A75690" s="87"/>
    </row>
    <row r="75691" spans="1:1" x14ac:dyDescent="0.55000000000000004">
      <c r="A75691" s="87"/>
    </row>
    <row r="75692" spans="1:1" x14ac:dyDescent="0.55000000000000004">
      <c r="A75692" s="87"/>
    </row>
    <row r="75693" spans="1:1" x14ac:dyDescent="0.55000000000000004">
      <c r="A75693" s="87"/>
    </row>
    <row r="75694" spans="1:1" x14ac:dyDescent="0.55000000000000004">
      <c r="A75694" s="87"/>
    </row>
    <row r="75695" spans="1:1" x14ac:dyDescent="0.55000000000000004">
      <c r="A75695" s="87"/>
    </row>
    <row r="75696" spans="1:1" x14ac:dyDescent="0.55000000000000004">
      <c r="A75696" s="87"/>
    </row>
    <row r="75697" spans="1:1" x14ac:dyDescent="0.55000000000000004">
      <c r="A75697" s="87"/>
    </row>
    <row r="75698" spans="1:1" x14ac:dyDescent="0.55000000000000004">
      <c r="A75698" s="87"/>
    </row>
    <row r="75699" spans="1:1" x14ac:dyDescent="0.55000000000000004">
      <c r="A75699" s="87"/>
    </row>
    <row r="75700" spans="1:1" x14ac:dyDescent="0.55000000000000004">
      <c r="A75700" s="87"/>
    </row>
    <row r="75701" spans="1:1" x14ac:dyDescent="0.55000000000000004">
      <c r="A75701" s="87"/>
    </row>
    <row r="75702" spans="1:1" x14ac:dyDescent="0.55000000000000004">
      <c r="A75702" s="87"/>
    </row>
    <row r="75703" spans="1:1" x14ac:dyDescent="0.55000000000000004">
      <c r="A75703" s="87"/>
    </row>
    <row r="75704" spans="1:1" x14ac:dyDescent="0.55000000000000004">
      <c r="A75704" s="87"/>
    </row>
    <row r="75705" spans="1:1" x14ac:dyDescent="0.55000000000000004">
      <c r="A75705" s="87"/>
    </row>
    <row r="75706" spans="1:1" x14ac:dyDescent="0.55000000000000004">
      <c r="A75706" s="87"/>
    </row>
    <row r="75707" spans="1:1" x14ac:dyDescent="0.55000000000000004">
      <c r="A75707" s="87"/>
    </row>
    <row r="75708" spans="1:1" x14ac:dyDescent="0.55000000000000004">
      <c r="A75708" s="87"/>
    </row>
    <row r="75709" spans="1:1" x14ac:dyDescent="0.55000000000000004">
      <c r="A75709" s="87"/>
    </row>
    <row r="75710" spans="1:1" x14ac:dyDescent="0.55000000000000004">
      <c r="A75710" s="87"/>
    </row>
    <row r="75711" spans="1:1" x14ac:dyDescent="0.55000000000000004">
      <c r="A75711" s="87"/>
    </row>
    <row r="75712" spans="1:1" x14ac:dyDescent="0.55000000000000004">
      <c r="A75712" s="87"/>
    </row>
    <row r="75713" spans="1:1" x14ac:dyDescent="0.55000000000000004">
      <c r="A75713" s="87"/>
    </row>
    <row r="75714" spans="1:1" x14ac:dyDescent="0.55000000000000004">
      <c r="A75714" s="87"/>
    </row>
    <row r="75715" spans="1:1" x14ac:dyDescent="0.55000000000000004">
      <c r="A75715" s="87"/>
    </row>
    <row r="75716" spans="1:1" x14ac:dyDescent="0.55000000000000004">
      <c r="A75716" s="87"/>
    </row>
    <row r="75717" spans="1:1" x14ac:dyDescent="0.55000000000000004">
      <c r="A75717" s="87"/>
    </row>
    <row r="75718" spans="1:1" x14ac:dyDescent="0.55000000000000004">
      <c r="A75718" s="87"/>
    </row>
    <row r="75719" spans="1:1" x14ac:dyDescent="0.55000000000000004">
      <c r="A75719" s="87"/>
    </row>
    <row r="75720" spans="1:1" x14ac:dyDescent="0.55000000000000004">
      <c r="A75720" s="87"/>
    </row>
    <row r="75721" spans="1:1" x14ac:dyDescent="0.55000000000000004">
      <c r="A75721" s="87"/>
    </row>
    <row r="75722" spans="1:1" x14ac:dyDescent="0.55000000000000004">
      <c r="A75722" s="87"/>
    </row>
    <row r="75723" spans="1:1" x14ac:dyDescent="0.55000000000000004">
      <c r="A75723" s="87"/>
    </row>
    <row r="75724" spans="1:1" x14ac:dyDescent="0.55000000000000004">
      <c r="A75724" s="87"/>
    </row>
    <row r="75725" spans="1:1" x14ac:dyDescent="0.55000000000000004">
      <c r="A75725" s="87"/>
    </row>
    <row r="75726" spans="1:1" x14ac:dyDescent="0.55000000000000004">
      <c r="A75726" s="87"/>
    </row>
    <row r="75727" spans="1:1" x14ac:dyDescent="0.55000000000000004">
      <c r="A75727" s="87"/>
    </row>
    <row r="75728" spans="1:1" x14ac:dyDescent="0.55000000000000004">
      <c r="A75728" s="87"/>
    </row>
    <row r="75729" spans="1:1" x14ac:dyDescent="0.55000000000000004">
      <c r="A75729" s="87"/>
    </row>
    <row r="75730" spans="1:1" x14ac:dyDescent="0.55000000000000004">
      <c r="A75730" s="87"/>
    </row>
    <row r="75731" spans="1:1" x14ac:dyDescent="0.55000000000000004">
      <c r="A75731" s="87"/>
    </row>
    <row r="75732" spans="1:1" x14ac:dyDescent="0.55000000000000004">
      <c r="A75732" s="87"/>
    </row>
    <row r="75733" spans="1:1" x14ac:dyDescent="0.55000000000000004">
      <c r="A75733" s="87"/>
    </row>
    <row r="75734" spans="1:1" x14ac:dyDescent="0.55000000000000004">
      <c r="A75734" s="87"/>
    </row>
    <row r="75735" spans="1:1" x14ac:dyDescent="0.55000000000000004">
      <c r="A75735" s="87"/>
    </row>
    <row r="75736" spans="1:1" x14ac:dyDescent="0.55000000000000004">
      <c r="A75736" s="87"/>
    </row>
    <row r="75737" spans="1:1" x14ac:dyDescent="0.55000000000000004">
      <c r="A75737" s="87"/>
    </row>
    <row r="75738" spans="1:1" x14ac:dyDescent="0.55000000000000004">
      <c r="A75738" s="87"/>
    </row>
    <row r="75739" spans="1:1" x14ac:dyDescent="0.55000000000000004">
      <c r="A75739" s="87"/>
    </row>
    <row r="75740" spans="1:1" x14ac:dyDescent="0.55000000000000004">
      <c r="A75740" s="87"/>
    </row>
    <row r="75741" spans="1:1" x14ac:dyDescent="0.55000000000000004">
      <c r="A75741" s="87"/>
    </row>
    <row r="75742" spans="1:1" x14ac:dyDescent="0.55000000000000004">
      <c r="A75742" s="87"/>
    </row>
    <row r="75743" spans="1:1" x14ac:dyDescent="0.55000000000000004">
      <c r="A75743" s="87"/>
    </row>
    <row r="75744" spans="1:1" x14ac:dyDescent="0.55000000000000004">
      <c r="A75744" s="87"/>
    </row>
    <row r="75745" spans="1:1" x14ac:dyDescent="0.55000000000000004">
      <c r="A75745" s="87"/>
    </row>
    <row r="75746" spans="1:1" x14ac:dyDescent="0.55000000000000004">
      <c r="A75746" s="87"/>
    </row>
    <row r="75747" spans="1:1" x14ac:dyDescent="0.55000000000000004">
      <c r="A75747" s="87"/>
    </row>
    <row r="75748" spans="1:1" x14ac:dyDescent="0.55000000000000004">
      <c r="A75748" s="87"/>
    </row>
    <row r="75749" spans="1:1" x14ac:dyDescent="0.55000000000000004">
      <c r="A75749" s="87"/>
    </row>
    <row r="75750" spans="1:1" x14ac:dyDescent="0.55000000000000004">
      <c r="A75750" s="87"/>
    </row>
    <row r="75751" spans="1:1" x14ac:dyDescent="0.55000000000000004">
      <c r="A75751" s="87"/>
    </row>
    <row r="75752" spans="1:1" x14ac:dyDescent="0.55000000000000004">
      <c r="A75752" s="87"/>
    </row>
    <row r="75753" spans="1:1" x14ac:dyDescent="0.55000000000000004">
      <c r="A75753" s="87"/>
    </row>
    <row r="75754" spans="1:1" x14ac:dyDescent="0.55000000000000004">
      <c r="A75754" s="87"/>
    </row>
    <row r="75755" spans="1:1" x14ac:dyDescent="0.55000000000000004">
      <c r="A75755" s="87"/>
    </row>
    <row r="75756" spans="1:1" x14ac:dyDescent="0.55000000000000004">
      <c r="A75756" s="87"/>
    </row>
    <row r="75757" spans="1:1" x14ac:dyDescent="0.55000000000000004">
      <c r="A75757" s="87"/>
    </row>
    <row r="75758" spans="1:1" x14ac:dyDescent="0.55000000000000004">
      <c r="A75758" s="87"/>
    </row>
    <row r="75759" spans="1:1" x14ac:dyDescent="0.55000000000000004">
      <c r="A75759" s="87"/>
    </row>
    <row r="75760" spans="1:1" x14ac:dyDescent="0.55000000000000004">
      <c r="A75760" s="87"/>
    </row>
    <row r="75761" spans="1:1" x14ac:dyDescent="0.55000000000000004">
      <c r="A75761" s="87"/>
    </row>
    <row r="75762" spans="1:1" x14ac:dyDescent="0.55000000000000004">
      <c r="A75762" s="87"/>
    </row>
    <row r="75763" spans="1:1" x14ac:dyDescent="0.55000000000000004">
      <c r="A75763" s="87"/>
    </row>
    <row r="75764" spans="1:1" x14ac:dyDescent="0.55000000000000004">
      <c r="A75764" s="87"/>
    </row>
    <row r="75765" spans="1:1" x14ac:dyDescent="0.55000000000000004">
      <c r="A75765" s="87"/>
    </row>
    <row r="75766" spans="1:1" x14ac:dyDescent="0.55000000000000004">
      <c r="A75766" s="87"/>
    </row>
    <row r="75767" spans="1:1" x14ac:dyDescent="0.55000000000000004">
      <c r="A75767" s="87"/>
    </row>
    <row r="75768" spans="1:1" x14ac:dyDescent="0.55000000000000004">
      <c r="A75768" s="87"/>
    </row>
    <row r="75769" spans="1:1" x14ac:dyDescent="0.55000000000000004">
      <c r="A75769" s="87"/>
    </row>
    <row r="75770" spans="1:1" x14ac:dyDescent="0.55000000000000004">
      <c r="A75770" s="87"/>
    </row>
    <row r="75771" spans="1:1" x14ac:dyDescent="0.55000000000000004">
      <c r="A75771" s="87"/>
    </row>
    <row r="75772" spans="1:1" x14ac:dyDescent="0.55000000000000004">
      <c r="A75772" s="87"/>
    </row>
    <row r="75773" spans="1:1" x14ac:dyDescent="0.55000000000000004">
      <c r="A75773" s="87"/>
    </row>
    <row r="75774" spans="1:1" x14ac:dyDescent="0.55000000000000004">
      <c r="A75774" s="87"/>
    </row>
    <row r="75775" spans="1:1" x14ac:dyDescent="0.55000000000000004">
      <c r="A75775" s="87"/>
    </row>
    <row r="75776" spans="1:1" x14ac:dyDescent="0.55000000000000004">
      <c r="A75776" s="87"/>
    </row>
    <row r="75777" spans="1:1" x14ac:dyDescent="0.55000000000000004">
      <c r="A75777" s="87"/>
    </row>
    <row r="75778" spans="1:1" x14ac:dyDescent="0.55000000000000004">
      <c r="A75778" s="87"/>
    </row>
    <row r="75779" spans="1:1" x14ac:dyDescent="0.55000000000000004">
      <c r="A75779" s="87"/>
    </row>
    <row r="75780" spans="1:1" x14ac:dyDescent="0.55000000000000004">
      <c r="A75780" s="87"/>
    </row>
    <row r="75781" spans="1:1" x14ac:dyDescent="0.55000000000000004">
      <c r="A75781" s="87"/>
    </row>
    <row r="75782" spans="1:1" x14ac:dyDescent="0.55000000000000004">
      <c r="A75782" s="87"/>
    </row>
    <row r="75783" spans="1:1" x14ac:dyDescent="0.55000000000000004">
      <c r="A75783" s="87"/>
    </row>
    <row r="75784" spans="1:1" x14ac:dyDescent="0.55000000000000004">
      <c r="A75784" s="87"/>
    </row>
    <row r="75785" spans="1:1" x14ac:dyDescent="0.55000000000000004">
      <c r="A75785" s="87"/>
    </row>
    <row r="75786" spans="1:1" x14ac:dyDescent="0.55000000000000004">
      <c r="A75786" s="87"/>
    </row>
    <row r="75787" spans="1:1" x14ac:dyDescent="0.55000000000000004">
      <c r="A75787" s="87"/>
    </row>
    <row r="75788" spans="1:1" x14ac:dyDescent="0.55000000000000004">
      <c r="A75788" s="87"/>
    </row>
    <row r="75789" spans="1:1" x14ac:dyDescent="0.55000000000000004">
      <c r="A75789" s="87"/>
    </row>
    <row r="75790" spans="1:1" x14ac:dyDescent="0.55000000000000004">
      <c r="A75790" s="87"/>
    </row>
    <row r="75791" spans="1:1" x14ac:dyDescent="0.55000000000000004">
      <c r="A75791" s="87"/>
    </row>
    <row r="75792" spans="1:1" x14ac:dyDescent="0.55000000000000004">
      <c r="A75792" s="87"/>
    </row>
    <row r="75793" spans="1:1" x14ac:dyDescent="0.55000000000000004">
      <c r="A75793" s="87"/>
    </row>
    <row r="75794" spans="1:1" x14ac:dyDescent="0.55000000000000004">
      <c r="A75794" s="87"/>
    </row>
    <row r="75795" spans="1:1" x14ac:dyDescent="0.55000000000000004">
      <c r="A75795" s="87"/>
    </row>
    <row r="75796" spans="1:1" x14ac:dyDescent="0.55000000000000004">
      <c r="A75796" s="87"/>
    </row>
    <row r="75797" spans="1:1" x14ac:dyDescent="0.55000000000000004">
      <c r="A75797" s="87"/>
    </row>
    <row r="75798" spans="1:1" x14ac:dyDescent="0.55000000000000004">
      <c r="A75798" s="87"/>
    </row>
    <row r="75799" spans="1:1" x14ac:dyDescent="0.55000000000000004">
      <c r="A75799" s="87"/>
    </row>
    <row r="75800" spans="1:1" x14ac:dyDescent="0.55000000000000004">
      <c r="A75800" s="87"/>
    </row>
    <row r="75801" spans="1:1" x14ac:dyDescent="0.55000000000000004">
      <c r="A75801" s="87"/>
    </row>
    <row r="75802" spans="1:1" x14ac:dyDescent="0.55000000000000004">
      <c r="A75802" s="87"/>
    </row>
    <row r="75803" spans="1:1" x14ac:dyDescent="0.55000000000000004">
      <c r="A75803" s="87"/>
    </row>
    <row r="75804" spans="1:1" x14ac:dyDescent="0.55000000000000004">
      <c r="A75804" s="87"/>
    </row>
    <row r="75805" spans="1:1" x14ac:dyDescent="0.55000000000000004">
      <c r="A75805" s="87"/>
    </row>
    <row r="75806" spans="1:1" x14ac:dyDescent="0.55000000000000004">
      <c r="A75806" s="87"/>
    </row>
    <row r="75807" spans="1:1" x14ac:dyDescent="0.55000000000000004">
      <c r="A75807" s="87"/>
    </row>
    <row r="75808" spans="1:1" x14ac:dyDescent="0.55000000000000004">
      <c r="A75808" s="87"/>
    </row>
    <row r="75809" spans="1:1" x14ac:dyDescent="0.55000000000000004">
      <c r="A75809" s="87"/>
    </row>
    <row r="75810" spans="1:1" x14ac:dyDescent="0.55000000000000004">
      <c r="A75810" s="87"/>
    </row>
    <row r="75811" spans="1:1" x14ac:dyDescent="0.55000000000000004">
      <c r="A75811" s="87"/>
    </row>
    <row r="75812" spans="1:1" x14ac:dyDescent="0.55000000000000004">
      <c r="A75812" s="87"/>
    </row>
    <row r="75813" spans="1:1" x14ac:dyDescent="0.55000000000000004">
      <c r="A75813" s="87"/>
    </row>
    <row r="75814" spans="1:1" x14ac:dyDescent="0.55000000000000004">
      <c r="A75814" s="87"/>
    </row>
    <row r="75815" spans="1:1" x14ac:dyDescent="0.55000000000000004">
      <c r="A75815" s="87"/>
    </row>
    <row r="75816" spans="1:1" x14ac:dyDescent="0.55000000000000004">
      <c r="A75816" s="87"/>
    </row>
    <row r="75817" spans="1:1" x14ac:dyDescent="0.55000000000000004">
      <c r="A75817" s="87"/>
    </row>
    <row r="75818" spans="1:1" x14ac:dyDescent="0.55000000000000004">
      <c r="A75818" s="87"/>
    </row>
    <row r="75819" spans="1:1" x14ac:dyDescent="0.55000000000000004">
      <c r="A75819" s="87"/>
    </row>
    <row r="75820" spans="1:1" x14ac:dyDescent="0.55000000000000004">
      <c r="A75820" s="87"/>
    </row>
    <row r="75821" spans="1:1" x14ac:dyDescent="0.55000000000000004">
      <c r="A75821" s="87"/>
    </row>
    <row r="75822" spans="1:1" x14ac:dyDescent="0.55000000000000004">
      <c r="A75822" s="87"/>
    </row>
    <row r="75823" spans="1:1" x14ac:dyDescent="0.55000000000000004">
      <c r="A75823" s="87"/>
    </row>
    <row r="75824" spans="1:1" x14ac:dyDescent="0.55000000000000004">
      <c r="A75824" s="87"/>
    </row>
    <row r="75825" spans="1:1" x14ac:dyDescent="0.55000000000000004">
      <c r="A75825" s="87"/>
    </row>
    <row r="75826" spans="1:1" x14ac:dyDescent="0.55000000000000004">
      <c r="A75826" s="87"/>
    </row>
    <row r="75827" spans="1:1" x14ac:dyDescent="0.55000000000000004">
      <c r="A75827" s="87"/>
    </row>
    <row r="75828" spans="1:1" x14ac:dyDescent="0.55000000000000004">
      <c r="A75828" s="87"/>
    </row>
    <row r="75829" spans="1:1" x14ac:dyDescent="0.55000000000000004">
      <c r="A75829" s="87"/>
    </row>
    <row r="75830" spans="1:1" x14ac:dyDescent="0.55000000000000004">
      <c r="A75830" s="87"/>
    </row>
    <row r="75831" spans="1:1" x14ac:dyDescent="0.55000000000000004">
      <c r="A75831" s="87"/>
    </row>
    <row r="75832" spans="1:1" x14ac:dyDescent="0.55000000000000004">
      <c r="A75832" s="87"/>
    </row>
    <row r="75833" spans="1:1" x14ac:dyDescent="0.55000000000000004">
      <c r="A75833" s="87"/>
    </row>
    <row r="75834" spans="1:1" x14ac:dyDescent="0.55000000000000004">
      <c r="A75834" s="87"/>
    </row>
    <row r="75835" spans="1:1" x14ac:dyDescent="0.55000000000000004">
      <c r="A75835" s="87"/>
    </row>
    <row r="75836" spans="1:1" x14ac:dyDescent="0.55000000000000004">
      <c r="A75836" s="87"/>
    </row>
    <row r="75837" spans="1:1" x14ac:dyDescent="0.55000000000000004">
      <c r="A75837" s="87"/>
    </row>
    <row r="75838" spans="1:1" x14ac:dyDescent="0.55000000000000004">
      <c r="A75838" s="87"/>
    </row>
    <row r="75839" spans="1:1" x14ac:dyDescent="0.55000000000000004">
      <c r="A75839" s="87"/>
    </row>
    <row r="75840" spans="1:1" x14ac:dyDescent="0.55000000000000004">
      <c r="A75840" s="87"/>
    </row>
    <row r="75841" spans="1:1" x14ac:dyDescent="0.55000000000000004">
      <c r="A75841" s="87"/>
    </row>
    <row r="75842" spans="1:1" x14ac:dyDescent="0.55000000000000004">
      <c r="A75842" s="87"/>
    </row>
    <row r="75843" spans="1:1" x14ac:dyDescent="0.55000000000000004">
      <c r="A75843" s="87"/>
    </row>
    <row r="75844" spans="1:1" x14ac:dyDescent="0.55000000000000004">
      <c r="A75844" s="87"/>
    </row>
    <row r="75845" spans="1:1" x14ac:dyDescent="0.55000000000000004">
      <c r="A75845" s="87"/>
    </row>
    <row r="75846" spans="1:1" x14ac:dyDescent="0.55000000000000004">
      <c r="A75846" s="87"/>
    </row>
    <row r="75847" spans="1:1" x14ac:dyDescent="0.55000000000000004">
      <c r="A75847" s="87"/>
    </row>
    <row r="75848" spans="1:1" x14ac:dyDescent="0.55000000000000004">
      <c r="A75848" s="87"/>
    </row>
    <row r="75849" spans="1:1" x14ac:dyDescent="0.55000000000000004">
      <c r="A75849" s="87"/>
    </row>
    <row r="75850" spans="1:1" x14ac:dyDescent="0.55000000000000004">
      <c r="A75850" s="87"/>
    </row>
    <row r="75851" spans="1:1" x14ac:dyDescent="0.55000000000000004">
      <c r="A75851" s="87"/>
    </row>
    <row r="75852" spans="1:1" x14ac:dyDescent="0.55000000000000004">
      <c r="A75852" s="87"/>
    </row>
    <row r="75853" spans="1:1" x14ac:dyDescent="0.55000000000000004">
      <c r="A75853" s="87"/>
    </row>
    <row r="75854" spans="1:1" x14ac:dyDescent="0.55000000000000004">
      <c r="A75854" s="87"/>
    </row>
    <row r="75855" spans="1:1" x14ac:dyDescent="0.55000000000000004">
      <c r="A75855" s="87"/>
    </row>
    <row r="75856" spans="1:1" x14ac:dyDescent="0.55000000000000004">
      <c r="A75856" s="87"/>
    </row>
    <row r="75857" spans="1:1" x14ac:dyDescent="0.55000000000000004">
      <c r="A75857" s="87"/>
    </row>
    <row r="75858" spans="1:1" x14ac:dyDescent="0.55000000000000004">
      <c r="A75858" s="87"/>
    </row>
    <row r="75859" spans="1:1" x14ac:dyDescent="0.55000000000000004">
      <c r="A75859" s="87"/>
    </row>
    <row r="75860" spans="1:1" x14ac:dyDescent="0.55000000000000004">
      <c r="A75860" s="87"/>
    </row>
    <row r="75861" spans="1:1" x14ac:dyDescent="0.55000000000000004">
      <c r="A75861" s="87"/>
    </row>
    <row r="75862" spans="1:1" x14ac:dyDescent="0.55000000000000004">
      <c r="A75862" s="87"/>
    </row>
    <row r="75863" spans="1:1" x14ac:dyDescent="0.55000000000000004">
      <c r="A75863" s="87"/>
    </row>
    <row r="75864" spans="1:1" x14ac:dyDescent="0.55000000000000004">
      <c r="A75864" s="87"/>
    </row>
    <row r="75865" spans="1:1" x14ac:dyDescent="0.55000000000000004">
      <c r="A75865" s="87"/>
    </row>
    <row r="75866" spans="1:1" x14ac:dyDescent="0.55000000000000004">
      <c r="A75866" s="87"/>
    </row>
    <row r="75867" spans="1:1" x14ac:dyDescent="0.55000000000000004">
      <c r="A75867" s="87"/>
    </row>
    <row r="75868" spans="1:1" x14ac:dyDescent="0.55000000000000004">
      <c r="A75868" s="87"/>
    </row>
    <row r="75869" spans="1:1" x14ac:dyDescent="0.55000000000000004">
      <c r="A75869" s="87"/>
    </row>
    <row r="75870" spans="1:1" x14ac:dyDescent="0.55000000000000004">
      <c r="A75870" s="87"/>
    </row>
    <row r="75871" spans="1:1" x14ac:dyDescent="0.55000000000000004">
      <c r="A75871" s="87"/>
    </row>
    <row r="75872" spans="1:1" x14ac:dyDescent="0.55000000000000004">
      <c r="A75872" s="87"/>
    </row>
    <row r="75873" spans="1:1" x14ac:dyDescent="0.55000000000000004">
      <c r="A75873" s="87"/>
    </row>
    <row r="75874" spans="1:1" x14ac:dyDescent="0.55000000000000004">
      <c r="A75874" s="87"/>
    </row>
    <row r="75875" spans="1:1" x14ac:dyDescent="0.55000000000000004">
      <c r="A75875" s="87"/>
    </row>
    <row r="75876" spans="1:1" x14ac:dyDescent="0.55000000000000004">
      <c r="A75876" s="87"/>
    </row>
    <row r="75877" spans="1:1" x14ac:dyDescent="0.55000000000000004">
      <c r="A75877" s="87"/>
    </row>
    <row r="75878" spans="1:1" x14ac:dyDescent="0.55000000000000004">
      <c r="A75878" s="87"/>
    </row>
    <row r="75879" spans="1:1" x14ac:dyDescent="0.55000000000000004">
      <c r="A75879" s="87"/>
    </row>
    <row r="75880" spans="1:1" x14ac:dyDescent="0.55000000000000004">
      <c r="A75880" s="87"/>
    </row>
    <row r="75881" spans="1:1" x14ac:dyDescent="0.55000000000000004">
      <c r="A75881" s="87"/>
    </row>
    <row r="75882" spans="1:1" x14ac:dyDescent="0.55000000000000004">
      <c r="A75882" s="87"/>
    </row>
    <row r="75883" spans="1:1" x14ac:dyDescent="0.55000000000000004">
      <c r="A75883" s="87"/>
    </row>
    <row r="75884" spans="1:1" x14ac:dyDescent="0.55000000000000004">
      <c r="A75884" s="87"/>
    </row>
    <row r="75885" spans="1:1" x14ac:dyDescent="0.55000000000000004">
      <c r="A75885" s="87"/>
    </row>
    <row r="75886" spans="1:1" x14ac:dyDescent="0.55000000000000004">
      <c r="A75886" s="87"/>
    </row>
    <row r="75887" spans="1:1" x14ac:dyDescent="0.55000000000000004">
      <c r="A75887" s="87"/>
    </row>
    <row r="75888" spans="1:1" x14ac:dyDescent="0.55000000000000004">
      <c r="A75888" s="87"/>
    </row>
    <row r="75889" spans="1:1" x14ac:dyDescent="0.55000000000000004">
      <c r="A75889" s="87"/>
    </row>
    <row r="75890" spans="1:1" x14ac:dyDescent="0.55000000000000004">
      <c r="A75890" s="87"/>
    </row>
    <row r="75891" spans="1:1" x14ac:dyDescent="0.55000000000000004">
      <c r="A75891" s="87"/>
    </row>
    <row r="75892" spans="1:1" x14ac:dyDescent="0.55000000000000004">
      <c r="A75892" s="87"/>
    </row>
    <row r="75893" spans="1:1" x14ac:dyDescent="0.55000000000000004">
      <c r="A75893" s="87"/>
    </row>
    <row r="75894" spans="1:1" x14ac:dyDescent="0.55000000000000004">
      <c r="A75894" s="87"/>
    </row>
    <row r="75895" spans="1:1" x14ac:dyDescent="0.55000000000000004">
      <c r="A75895" s="87"/>
    </row>
    <row r="75896" spans="1:1" x14ac:dyDescent="0.55000000000000004">
      <c r="A75896" s="87"/>
    </row>
    <row r="75897" spans="1:1" x14ac:dyDescent="0.55000000000000004">
      <c r="A75897" s="87"/>
    </row>
    <row r="75898" spans="1:1" x14ac:dyDescent="0.55000000000000004">
      <c r="A75898" s="87"/>
    </row>
    <row r="75899" spans="1:1" x14ac:dyDescent="0.55000000000000004">
      <c r="A75899" s="87"/>
    </row>
    <row r="75900" spans="1:1" x14ac:dyDescent="0.55000000000000004">
      <c r="A75900" s="87"/>
    </row>
    <row r="75901" spans="1:1" x14ac:dyDescent="0.55000000000000004">
      <c r="A75901" s="87"/>
    </row>
    <row r="75902" spans="1:1" x14ac:dyDescent="0.55000000000000004">
      <c r="A75902" s="87"/>
    </row>
    <row r="75903" spans="1:1" x14ac:dyDescent="0.55000000000000004">
      <c r="A75903" s="87"/>
    </row>
    <row r="75904" spans="1:1" x14ac:dyDescent="0.55000000000000004">
      <c r="A75904" s="87"/>
    </row>
    <row r="75905" spans="1:1" x14ac:dyDescent="0.55000000000000004">
      <c r="A75905" s="87"/>
    </row>
    <row r="75906" spans="1:1" x14ac:dyDescent="0.55000000000000004">
      <c r="A75906" s="87"/>
    </row>
    <row r="75907" spans="1:1" x14ac:dyDescent="0.55000000000000004">
      <c r="A75907" s="87"/>
    </row>
    <row r="75908" spans="1:1" x14ac:dyDescent="0.55000000000000004">
      <c r="A75908" s="87"/>
    </row>
    <row r="75909" spans="1:1" x14ac:dyDescent="0.55000000000000004">
      <c r="A75909" s="87"/>
    </row>
    <row r="75910" spans="1:1" x14ac:dyDescent="0.55000000000000004">
      <c r="A75910" s="87"/>
    </row>
    <row r="75911" spans="1:1" x14ac:dyDescent="0.55000000000000004">
      <c r="A75911" s="87"/>
    </row>
    <row r="75912" spans="1:1" x14ac:dyDescent="0.55000000000000004">
      <c r="A75912" s="87"/>
    </row>
    <row r="75913" spans="1:1" x14ac:dyDescent="0.55000000000000004">
      <c r="A75913" s="87"/>
    </row>
    <row r="75914" spans="1:1" x14ac:dyDescent="0.55000000000000004">
      <c r="A75914" s="87"/>
    </row>
    <row r="75915" spans="1:1" x14ac:dyDescent="0.55000000000000004">
      <c r="A75915" s="87"/>
    </row>
    <row r="75916" spans="1:1" x14ac:dyDescent="0.55000000000000004">
      <c r="A75916" s="87"/>
    </row>
    <row r="75917" spans="1:1" x14ac:dyDescent="0.55000000000000004">
      <c r="A75917" s="87"/>
    </row>
    <row r="75918" spans="1:1" x14ac:dyDescent="0.55000000000000004">
      <c r="A75918" s="87"/>
    </row>
    <row r="75919" spans="1:1" x14ac:dyDescent="0.55000000000000004">
      <c r="A75919" s="87"/>
    </row>
    <row r="75920" spans="1:1" x14ac:dyDescent="0.55000000000000004">
      <c r="A75920" s="87"/>
    </row>
    <row r="75921" spans="1:1" x14ac:dyDescent="0.55000000000000004">
      <c r="A75921" s="87"/>
    </row>
    <row r="75922" spans="1:1" x14ac:dyDescent="0.55000000000000004">
      <c r="A75922" s="87"/>
    </row>
    <row r="75923" spans="1:1" x14ac:dyDescent="0.55000000000000004">
      <c r="A75923" s="87"/>
    </row>
    <row r="75924" spans="1:1" x14ac:dyDescent="0.55000000000000004">
      <c r="A75924" s="87"/>
    </row>
    <row r="75925" spans="1:1" x14ac:dyDescent="0.55000000000000004">
      <c r="A75925" s="87"/>
    </row>
    <row r="75926" spans="1:1" x14ac:dyDescent="0.55000000000000004">
      <c r="A75926" s="87"/>
    </row>
    <row r="75927" spans="1:1" x14ac:dyDescent="0.55000000000000004">
      <c r="A75927" s="87"/>
    </row>
    <row r="75928" spans="1:1" x14ac:dyDescent="0.55000000000000004">
      <c r="A75928" s="87"/>
    </row>
    <row r="75929" spans="1:1" x14ac:dyDescent="0.55000000000000004">
      <c r="A75929" s="87"/>
    </row>
    <row r="75930" spans="1:1" x14ac:dyDescent="0.55000000000000004">
      <c r="A75930" s="87"/>
    </row>
    <row r="75931" spans="1:1" x14ac:dyDescent="0.55000000000000004">
      <c r="A75931" s="87"/>
    </row>
    <row r="75932" spans="1:1" x14ac:dyDescent="0.55000000000000004">
      <c r="A75932" s="87"/>
    </row>
    <row r="75933" spans="1:1" x14ac:dyDescent="0.55000000000000004">
      <c r="A75933" s="87"/>
    </row>
    <row r="75934" spans="1:1" x14ac:dyDescent="0.55000000000000004">
      <c r="A75934" s="87"/>
    </row>
    <row r="75935" spans="1:1" x14ac:dyDescent="0.55000000000000004">
      <c r="A75935" s="87"/>
    </row>
    <row r="75936" spans="1:1" x14ac:dyDescent="0.55000000000000004">
      <c r="A75936" s="87"/>
    </row>
    <row r="75937" spans="1:1" x14ac:dyDescent="0.55000000000000004">
      <c r="A75937" s="87"/>
    </row>
    <row r="75938" spans="1:1" x14ac:dyDescent="0.55000000000000004">
      <c r="A75938" s="87"/>
    </row>
    <row r="75939" spans="1:1" x14ac:dyDescent="0.55000000000000004">
      <c r="A75939" s="87"/>
    </row>
    <row r="75940" spans="1:1" x14ac:dyDescent="0.55000000000000004">
      <c r="A75940" s="87"/>
    </row>
    <row r="75941" spans="1:1" x14ac:dyDescent="0.55000000000000004">
      <c r="A75941" s="87"/>
    </row>
    <row r="75942" spans="1:1" x14ac:dyDescent="0.55000000000000004">
      <c r="A75942" s="87"/>
    </row>
    <row r="75943" spans="1:1" x14ac:dyDescent="0.55000000000000004">
      <c r="A75943" s="87"/>
    </row>
    <row r="75944" spans="1:1" x14ac:dyDescent="0.55000000000000004">
      <c r="A75944" s="87"/>
    </row>
    <row r="75945" spans="1:1" x14ac:dyDescent="0.55000000000000004">
      <c r="A75945" s="87"/>
    </row>
    <row r="75946" spans="1:1" x14ac:dyDescent="0.55000000000000004">
      <c r="A75946" s="87"/>
    </row>
    <row r="75947" spans="1:1" x14ac:dyDescent="0.55000000000000004">
      <c r="A75947" s="87"/>
    </row>
    <row r="75948" spans="1:1" x14ac:dyDescent="0.55000000000000004">
      <c r="A75948" s="87"/>
    </row>
    <row r="75949" spans="1:1" x14ac:dyDescent="0.55000000000000004">
      <c r="A75949" s="87"/>
    </row>
    <row r="75950" spans="1:1" x14ac:dyDescent="0.55000000000000004">
      <c r="A75950" s="87"/>
    </row>
    <row r="75951" spans="1:1" x14ac:dyDescent="0.55000000000000004">
      <c r="A75951" s="87"/>
    </row>
    <row r="75952" spans="1:1" x14ac:dyDescent="0.55000000000000004">
      <c r="A75952" s="87"/>
    </row>
    <row r="75953" spans="1:1" x14ac:dyDescent="0.55000000000000004">
      <c r="A75953" s="87"/>
    </row>
    <row r="75954" spans="1:1" x14ac:dyDescent="0.55000000000000004">
      <c r="A75954" s="87"/>
    </row>
    <row r="75955" spans="1:1" x14ac:dyDescent="0.55000000000000004">
      <c r="A75955" s="87"/>
    </row>
    <row r="75956" spans="1:1" x14ac:dyDescent="0.55000000000000004">
      <c r="A75956" s="87"/>
    </row>
    <row r="75957" spans="1:1" x14ac:dyDescent="0.55000000000000004">
      <c r="A75957" s="87"/>
    </row>
    <row r="75958" spans="1:1" x14ac:dyDescent="0.55000000000000004">
      <c r="A75958" s="87"/>
    </row>
    <row r="75959" spans="1:1" x14ac:dyDescent="0.55000000000000004">
      <c r="A75959" s="87"/>
    </row>
    <row r="75960" spans="1:1" x14ac:dyDescent="0.55000000000000004">
      <c r="A75960" s="87"/>
    </row>
    <row r="75961" spans="1:1" x14ac:dyDescent="0.55000000000000004">
      <c r="A75961" s="87"/>
    </row>
    <row r="75962" spans="1:1" x14ac:dyDescent="0.55000000000000004">
      <c r="A75962" s="87"/>
    </row>
    <row r="75963" spans="1:1" x14ac:dyDescent="0.55000000000000004">
      <c r="A75963" s="87"/>
    </row>
    <row r="75964" spans="1:1" x14ac:dyDescent="0.55000000000000004">
      <c r="A75964" s="87"/>
    </row>
    <row r="75965" spans="1:1" x14ac:dyDescent="0.55000000000000004">
      <c r="A75965" s="87"/>
    </row>
    <row r="75966" spans="1:1" x14ac:dyDescent="0.55000000000000004">
      <c r="A75966" s="87"/>
    </row>
    <row r="75967" spans="1:1" x14ac:dyDescent="0.55000000000000004">
      <c r="A75967" s="87"/>
    </row>
    <row r="75968" spans="1:1" x14ac:dyDescent="0.55000000000000004">
      <c r="A75968" s="87"/>
    </row>
    <row r="75969" spans="1:1" x14ac:dyDescent="0.55000000000000004">
      <c r="A75969" s="87"/>
    </row>
    <row r="75970" spans="1:1" x14ac:dyDescent="0.55000000000000004">
      <c r="A75970" s="87"/>
    </row>
    <row r="75971" spans="1:1" x14ac:dyDescent="0.55000000000000004">
      <c r="A75971" s="87"/>
    </row>
    <row r="75972" spans="1:1" x14ac:dyDescent="0.55000000000000004">
      <c r="A75972" s="87"/>
    </row>
    <row r="75973" spans="1:1" x14ac:dyDescent="0.55000000000000004">
      <c r="A75973" s="87"/>
    </row>
    <row r="75974" spans="1:1" x14ac:dyDescent="0.55000000000000004">
      <c r="A75974" s="87"/>
    </row>
    <row r="75975" spans="1:1" x14ac:dyDescent="0.55000000000000004">
      <c r="A75975" s="87"/>
    </row>
    <row r="75976" spans="1:1" x14ac:dyDescent="0.55000000000000004">
      <c r="A75976" s="87"/>
    </row>
    <row r="75977" spans="1:1" x14ac:dyDescent="0.55000000000000004">
      <c r="A75977" s="87"/>
    </row>
    <row r="75978" spans="1:1" x14ac:dyDescent="0.55000000000000004">
      <c r="A75978" s="87"/>
    </row>
    <row r="75979" spans="1:1" x14ac:dyDescent="0.55000000000000004">
      <c r="A75979" s="87"/>
    </row>
    <row r="75980" spans="1:1" x14ac:dyDescent="0.55000000000000004">
      <c r="A75980" s="87"/>
    </row>
    <row r="75981" spans="1:1" x14ac:dyDescent="0.55000000000000004">
      <c r="A75981" s="87"/>
    </row>
    <row r="75982" spans="1:1" x14ac:dyDescent="0.55000000000000004">
      <c r="A75982" s="87"/>
    </row>
    <row r="75983" spans="1:1" x14ac:dyDescent="0.55000000000000004">
      <c r="A75983" s="87"/>
    </row>
    <row r="75984" spans="1:1" x14ac:dyDescent="0.55000000000000004">
      <c r="A75984" s="87"/>
    </row>
    <row r="75985" spans="1:1" x14ac:dyDescent="0.55000000000000004">
      <c r="A75985" s="87"/>
    </row>
    <row r="75986" spans="1:1" x14ac:dyDescent="0.55000000000000004">
      <c r="A75986" s="87"/>
    </row>
    <row r="75987" spans="1:1" x14ac:dyDescent="0.55000000000000004">
      <c r="A75987" s="87"/>
    </row>
    <row r="75988" spans="1:1" x14ac:dyDescent="0.55000000000000004">
      <c r="A75988" s="87"/>
    </row>
    <row r="75989" spans="1:1" x14ac:dyDescent="0.55000000000000004">
      <c r="A75989" s="87"/>
    </row>
    <row r="75990" spans="1:1" x14ac:dyDescent="0.55000000000000004">
      <c r="A75990" s="87"/>
    </row>
    <row r="75991" spans="1:1" x14ac:dyDescent="0.55000000000000004">
      <c r="A75991" s="87"/>
    </row>
    <row r="75992" spans="1:1" x14ac:dyDescent="0.55000000000000004">
      <c r="A75992" s="87"/>
    </row>
    <row r="75993" spans="1:1" x14ac:dyDescent="0.55000000000000004">
      <c r="A75993" s="87"/>
    </row>
    <row r="75994" spans="1:1" x14ac:dyDescent="0.55000000000000004">
      <c r="A75994" s="87"/>
    </row>
    <row r="75995" spans="1:1" x14ac:dyDescent="0.55000000000000004">
      <c r="A75995" s="87"/>
    </row>
    <row r="75996" spans="1:1" x14ac:dyDescent="0.55000000000000004">
      <c r="A75996" s="87"/>
    </row>
    <row r="75997" spans="1:1" x14ac:dyDescent="0.55000000000000004">
      <c r="A75997" s="87"/>
    </row>
    <row r="75998" spans="1:1" x14ac:dyDescent="0.55000000000000004">
      <c r="A75998" s="87"/>
    </row>
    <row r="75999" spans="1:1" x14ac:dyDescent="0.55000000000000004">
      <c r="A75999" s="87"/>
    </row>
    <row r="76000" spans="1:1" x14ac:dyDescent="0.55000000000000004">
      <c r="A76000" s="87"/>
    </row>
    <row r="76001" spans="1:1" x14ac:dyDescent="0.55000000000000004">
      <c r="A76001" s="87"/>
    </row>
    <row r="76002" spans="1:1" x14ac:dyDescent="0.55000000000000004">
      <c r="A76002" s="87"/>
    </row>
    <row r="76003" spans="1:1" x14ac:dyDescent="0.55000000000000004">
      <c r="A76003" s="87"/>
    </row>
    <row r="76004" spans="1:1" x14ac:dyDescent="0.55000000000000004">
      <c r="A76004" s="87"/>
    </row>
    <row r="76005" spans="1:1" x14ac:dyDescent="0.55000000000000004">
      <c r="A76005" s="87"/>
    </row>
    <row r="76006" spans="1:1" x14ac:dyDescent="0.55000000000000004">
      <c r="A76006" s="87"/>
    </row>
    <row r="76007" spans="1:1" x14ac:dyDescent="0.55000000000000004">
      <c r="A76007" s="87"/>
    </row>
    <row r="76008" spans="1:1" x14ac:dyDescent="0.55000000000000004">
      <c r="A76008" s="87"/>
    </row>
    <row r="76009" spans="1:1" x14ac:dyDescent="0.55000000000000004">
      <c r="A76009" s="87"/>
    </row>
    <row r="76010" spans="1:1" x14ac:dyDescent="0.55000000000000004">
      <c r="A76010" s="87"/>
    </row>
    <row r="76011" spans="1:1" x14ac:dyDescent="0.55000000000000004">
      <c r="A76011" s="87"/>
    </row>
    <row r="76012" spans="1:1" x14ac:dyDescent="0.55000000000000004">
      <c r="A76012" s="87"/>
    </row>
    <row r="76013" spans="1:1" x14ac:dyDescent="0.55000000000000004">
      <c r="A76013" s="87"/>
    </row>
    <row r="76014" spans="1:1" x14ac:dyDescent="0.55000000000000004">
      <c r="A76014" s="87"/>
    </row>
    <row r="76015" spans="1:1" x14ac:dyDescent="0.55000000000000004">
      <c r="A76015" s="87"/>
    </row>
    <row r="76016" spans="1:1" x14ac:dyDescent="0.55000000000000004">
      <c r="A76016" s="87"/>
    </row>
    <row r="76017" spans="1:1" x14ac:dyDescent="0.55000000000000004">
      <c r="A76017" s="87"/>
    </row>
    <row r="76018" spans="1:1" x14ac:dyDescent="0.55000000000000004">
      <c r="A76018" s="87"/>
    </row>
    <row r="76019" spans="1:1" x14ac:dyDescent="0.55000000000000004">
      <c r="A76019" s="87"/>
    </row>
    <row r="76020" spans="1:1" x14ac:dyDescent="0.55000000000000004">
      <c r="A76020" s="87"/>
    </row>
    <row r="76021" spans="1:1" x14ac:dyDescent="0.55000000000000004">
      <c r="A76021" s="87"/>
    </row>
    <row r="76022" spans="1:1" x14ac:dyDescent="0.55000000000000004">
      <c r="A76022" s="87"/>
    </row>
    <row r="76023" spans="1:1" x14ac:dyDescent="0.55000000000000004">
      <c r="A76023" s="87"/>
    </row>
    <row r="76024" spans="1:1" x14ac:dyDescent="0.55000000000000004">
      <c r="A76024" s="87"/>
    </row>
    <row r="76025" spans="1:1" x14ac:dyDescent="0.55000000000000004">
      <c r="A76025" s="87"/>
    </row>
    <row r="76026" spans="1:1" x14ac:dyDescent="0.55000000000000004">
      <c r="A76026" s="87"/>
    </row>
    <row r="76027" spans="1:1" x14ac:dyDescent="0.55000000000000004">
      <c r="A76027" s="87"/>
    </row>
    <row r="76028" spans="1:1" x14ac:dyDescent="0.55000000000000004">
      <c r="A76028" s="87"/>
    </row>
    <row r="76029" spans="1:1" x14ac:dyDescent="0.55000000000000004">
      <c r="A76029" s="87"/>
    </row>
    <row r="76030" spans="1:1" x14ac:dyDescent="0.55000000000000004">
      <c r="A76030" s="87"/>
    </row>
    <row r="76031" spans="1:1" x14ac:dyDescent="0.55000000000000004">
      <c r="A76031" s="87"/>
    </row>
    <row r="76032" spans="1:1" x14ac:dyDescent="0.55000000000000004">
      <c r="A76032" s="87"/>
    </row>
    <row r="76033" spans="1:1" x14ac:dyDescent="0.55000000000000004">
      <c r="A76033" s="87"/>
    </row>
    <row r="76034" spans="1:1" x14ac:dyDescent="0.55000000000000004">
      <c r="A76034" s="87"/>
    </row>
    <row r="76035" spans="1:1" x14ac:dyDescent="0.55000000000000004">
      <c r="A76035" s="87"/>
    </row>
    <row r="76036" spans="1:1" x14ac:dyDescent="0.55000000000000004">
      <c r="A76036" s="87"/>
    </row>
    <row r="76037" spans="1:1" x14ac:dyDescent="0.55000000000000004">
      <c r="A76037" s="87"/>
    </row>
    <row r="76038" spans="1:1" x14ac:dyDescent="0.55000000000000004">
      <c r="A76038" s="87"/>
    </row>
    <row r="76039" spans="1:1" x14ac:dyDescent="0.55000000000000004">
      <c r="A76039" s="87"/>
    </row>
    <row r="76040" spans="1:1" x14ac:dyDescent="0.55000000000000004">
      <c r="A76040" s="87"/>
    </row>
    <row r="76041" spans="1:1" x14ac:dyDescent="0.55000000000000004">
      <c r="A76041" s="87"/>
    </row>
    <row r="76042" spans="1:1" x14ac:dyDescent="0.55000000000000004">
      <c r="A76042" s="87"/>
    </row>
    <row r="76043" spans="1:1" x14ac:dyDescent="0.55000000000000004">
      <c r="A76043" s="87"/>
    </row>
    <row r="76044" spans="1:1" x14ac:dyDescent="0.55000000000000004">
      <c r="A76044" s="87"/>
    </row>
    <row r="76045" spans="1:1" x14ac:dyDescent="0.55000000000000004">
      <c r="A76045" s="87"/>
    </row>
    <row r="76046" spans="1:1" x14ac:dyDescent="0.55000000000000004">
      <c r="A76046" s="87"/>
    </row>
    <row r="76047" spans="1:1" x14ac:dyDescent="0.55000000000000004">
      <c r="A76047" s="87"/>
    </row>
    <row r="76048" spans="1:1" x14ac:dyDescent="0.55000000000000004">
      <c r="A76048" s="87"/>
    </row>
    <row r="76049" spans="1:1" x14ac:dyDescent="0.55000000000000004">
      <c r="A76049" s="87"/>
    </row>
    <row r="76050" spans="1:1" x14ac:dyDescent="0.55000000000000004">
      <c r="A76050" s="87"/>
    </row>
    <row r="76051" spans="1:1" x14ac:dyDescent="0.55000000000000004">
      <c r="A76051" s="87"/>
    </row>
    <row r="76052" spans="1:1" x14ac:dyDescent="0.55000000000000004">
      <c r="A76052" s="87"/>
    </row>
    <row r="76053" spans="1:1" x14ac:dyDescent="0.55000000000000004">
      <c r="A76053" s="87"/>
    </row>
    <row r="76054" spans="1:1" x14ac:dyDescent="0.55000000000000004">
      <c r="A76054" s="87"/>
    </row>
    <row r="76055" spans="1:1" x14ac:dyDescent="0.55000000000000004">
      <c r="A76055" s="87"/>
    </row>
    <row r="76056" spans="1:1" x14ac:dyDescent="0.55000000000000004">
      <c r="A76056" s="87"/>
    </row>
    <row r="76057" spans="1:1" x14ac:dyDescent="0.55000000000000004">
      <c r="A76057" s="87"/>
    </row>
    <row r="76058" spans="1:1" x14ac:dyDescent="0.55000000000000004">
      <c r="A76058" s="87"/>
    </row>
    <row r="76059" spans="1:1" x14ac:dyDescent="0.55000000000000004">
      <c r="A76059" s="87"/>
    </row>
    <row r="76060" spans="1:1" x14ac:dyDescent="0.55000000000000004">
      <c r="A76060" s="87"/>
    </row>
    <row r="76061" spans="1:1" x14ac:dyDescent="0.55000000000000004">
      <c r="A76061" s="87"/>
    </row>
    <row r="76062" spans="1:1" x14ac:dyDescent="0.55000000000000004">
      <c r="A76062" s="87"/>
    </row>
    <row r="76063" spans="1:1" x14ac:dyDescent="0.55000000000000004">
      <c r="A76063" s="87"/>
    </row>
    <row r="76064" spans="1:1" x14ac:dyDescent="0.55000000000000004">
      <c r="A76064" s="87"/>
    </row>
    <row r="76065" spans="1:1" x14ac:dyDescent="0.55000000000000004">
      <c r="A76065" s="87"/>
    </row>
    <row r="76066" spans="1:1" x14ac:dyDescent="0.55000000000000004">
      <c r="A76066" s="87"/>
    </row>
    <row r="76067" spans="1:1" x14ac:dyDescent="0.55000000000000004">
      <c r="A76067" s="87"/>
    </row>
    <row r="76068" spans="1:1" x14ac:dyDescent="0.55000000000000004">
      <c r="A76068" s="87"/>
    </row>
    <row r="76069" spans="1:1" x14ac:dyDescent="0.55000000000000004">
      <c r="A76069" s="87"/>
    </row>
    <row r="76070" spans="1:1" x14ac:dyDescent="0.55000000000000004">
      <c r="A76070" s="87"/>
    </row>
    <row r="76071" spans="1:1" x14ac:dyDescent="0.55000000000000004">
      <c r="A76071" s="87"/>
    </row>
    <row r="76072" spans="1:1" x14ac:dyDescent="0.55000000000000004">
      <c r="A76072" s="87"/>
    </row>
    <row r="76073" spans="1:1" x14ac:dyDescent="0.55000000000000004">
      <c r="A76073" s="87"/>
    </row>
    <row r="76074" spans="1:1" x14ac:dyDescent="0.55000000000000004">
      <c r="A76074" s="87"/>
    </row>
    <row r="76075" spans="1:1" x14ac:dyDescent="0.55000000000000004">
      <c r="A76075" s="87"/>
    </row>
    <row r="76076" spans="1:1" x14ac:dyDescent="0.55000000000000004">
      <c r="A76076" s="87"/>
    </row>
    <row r="76077" spans="1:1" x14ac:dyDescent="0.55000000000000004">
      <c r="A76077" s="87"/>
    </row>
    <row r="76078" spans="1:1" x14ac:dyDescent="0.55000000000000004">
      <c r="A76078" s="87"/>
    </row>
    <row r="76079" spans="1:1" x14ac:dyDescent="0.55000000000000004">
      <c r="A76079" s="87"/>
    </row>
    <row r="76080" spans="1:1" x14ac:dyDescent="0.55000000000000004">
      <c r="A76080" s="87"/>
    </row>
    <row r="76081" spans="1:1" x14ac:dyDescent="0.55000000000000004">
      <c r="A76081" s="87"/>
    </row>
    <row r="76082" spans="1:1" x14ac:dyDescent="0.55000000000000004">
      <c r="A76082" s="87"/>
    </row>
    <row r="76083" spans="1:1" x14ac:dyDescent="0.55000000000000004">
      <c r="A76083" s="87"/>
    </row>
    <row r="76084" spans="1:1" x14ac:dyDescent="0.55000000000000004">
      <c r="A76084" s="87"/>
    </row>
    <row r="76085" spans="1:1" x14ac:dyDescent="0.55000000000000004">
      <c r="A76085" s="87"/>
    </row>
    <row r="76086" spans="1:1" x14ac:dyDescent="0.55000000000000004">
      <c r="A76086" s="87"/>
    </row>
    <row r="76087" spans="1:1" x14ac:dyDescent="0.55000000000000004">
      <c r="A76087" s="87"/>
    </row>
    <row r="76088" spans="1:1" x14ac:dyDescent="0.55000000000000004">
      <c r="A76088" s="87"/>
    </row>
    <row r="76089" spans="1:1" x14ac:dyDescent="0.55000000000000004">
      <c r="A76089" s="87"/>
    </row>
    <row r="76090" spans="1:1" x14ac:dyDescent="0.55000000000000004">
      <c r="A76090" s="87"/>
    </row>
    <row r="76091" spans="1:1" x14ac:dyDescent="0.55000000000000004">
      <c r="A76091" s="87"/>
    </row>
    <row r="76092" spans="1:1" x14ac:dyDescent="0.55000000000000004">
      <c r="A76092" s="87"/>
    </row>
    <row r="76093" spans="1:1" x14ac:dyDescent="0.55000000000000004">
      <c r="A76093" s="87"/>
    </row>
    <row r="76094" spans="1:1" x14ac:dyDescent="0.55000000000000004">
      <c r="A76094" s="87"/>
    </row>
    <row r="76095" spans="1:1" x14ac:dyDescent="0.55000000000000004">
      <c r="A76095" s="87"/>
    </row>
    <row r="76096" spans="1:1" x14ac:dyDescent="0.55000000000000004">
      <c r="A76096" s="87"/>
    </row>
    <row r="76097" spans="1:1" x14ac:dyDescent="0.55000000000000004">
      <c r="A76097" s="87"/>
    </row>
    <row r="76098" spans="1:1" x14ac:dyDescent="0.55000000000000004">
      <c r="A76098" s="87"/>
    </row>
    <row r="76099" spans="1:1" x14ac:dyDescent="0.55000000000000004">
      <c r="A76099" s="87"/>
    </row>
    <row r="76100" spans="1:1" x14ac:dyDescent="0.55000000000000004">
      <c r="A76100" s="87"/>
    </row>
    <row r="76101" spans="1:1" x14ac:dyDescent="0.55000000000000004">
      <c r="A76101" s="87"/>
    </row>
    <row r="76102" spans="1:1" x14ac:dyDescent="0.55000000000000004">
      <c r="A76102" s="87"/>
    </row>
    <row r="76103" spans="1:1" x14ac:dyDescent="0.55000000000000004">
      <c r="A76103" s="87"/>
    </row>
    <row r="76104" spans="1:1" x14ac:dyDescent="0.55000000000000004">
      <c r="A76104" s="87"/>
    </row>
    <row r="76105" spans="1:1" x14ac:dyDescent="0.55000000000000004">
      <c r="A76105" s="87"/>
    </row>
    <row r="76106" spans="1:1" x14ac:dyDescent="0.55000000000000004">
      <c r="A76106" s="87"/>
    </row>
    <row r="76107" spans="1:1" x14ac:dyDescent="0.55000000000000004">
      <c r="A76107" s="87"/>
    </row>
    <row r="76108" spans="1:1" x14ac:dyDescent="0.55000000000000004">
      <c r="A76108" s="87"/>
    </row>
    <row r="76109" spans="1:1" x14ac:dyDescent="0.55000000000000004">
      <c r="A76109" s="87"/>
    </row>
    <row r="76110" spans="1:1" x14ac:dyDescent="0.55000000000000004">
      <c r="A76110" s="87"/>
    </row>
    <row r="76111" spans="1:1" x14ac:dyDescent="0.55000000000000004">
      <c r="A76111" s="87"/>
    </row>
    <row r="76112" spans="1:1" x14ac:dyDescent="0.55000000000000004">
      <c r="A76112" s="87"/>
    </row>
    <row r="76113" spans="1:1" x14ac:dyDescent="0.55000000000000004">
      <c r="A76113" s="87"/>
    </row>
    <row r="76114" spans="1:1" x14ac:dyDescent="0.55000000000000004">
      <c r="A76114" s="87"/>
    </row>
    <row r="76115" spans="1:1" x14ac:dyDescent="0.55000000000000004">
      <c r="A76115" s="87"/>
    </row>
    <row r="76116" spans="1:1" x14ac:dyDescent="0.55000000000000004">
      <c r="A76116" s="87"/>
    </row>
    <row r="76117" spans="1:1" x14ac:dyDescent="0.55000000000000004">
      <c r="A76117" s="87"/>
    </row>
    <row r="76118" spans="1:1" x14ac:dyDescent="0.55000000000000004">
      <c r="A76118" s="87"/>
    </row>
    <row r="76119" spans="1:1" x14ac:dyDescent="0.55000000000000004">
      <c r="A76119" s="87"/>
    </row>
    <row r="76120" spans="1:1" x14ac:dyDescent="0.55000000000000004">
      <c r="A76120" s="87"/>
    </row>
    <row r="76121" spans="1:1" x14ac:dyDescent="0.55000000000000004">
      <c r="A76121" s="87"/>
    </row>
    <row r="76122" spans="1:1" x14ac:dyDescent="0.55000000000000004">
      <c r="A76122" s="87"/>
    </row>
    <row r="76123" spans="1:1" x14ac:dyDescent="0.55000000000000004">
      <c r="A76123" s="87"/>
    </row>
    <row r="76124" spans="1:1" x14ac:dyDescent="0.55000000000000004">
      <c r="A76124" s="87"/>
    </row>
    <row r="76125" spans="1:1" x14ac:dyDescent="0.55000000000000004">
      <c r="A76125" s="87"/>
    </row>
    <row r="76126" spans="1:1" x14ac:dyDescent="0.55000000000000004">
      <c r="A76126" s="87"/>
    </row>
    <row r="76127" spans="1:1" x14ac:dyDescent="0.55000000000000004">
      <c r="A76127" s="87"/>
    </row>
    <row r="76128" spans="1:1" x14ac:dyDescent="0.55000000000000004">
      <c r="A76128" s="87"/>
    </row>
    <row r="76129" spans="1:1" x14ac:dyDescent="0.55000000000000004">
      <c r="A76129" s="87"/>
    </row>
    <row r="76130" spans="1:1" x14ac:dyDescent="0.55000000000000004">
      <c r="A76130" s="87"/>
    </row>
    <row r="76131" spans="1:1" x14ac:dyDescent="0.55000000000000004">
      <c r="A76131" s="87"/>
    </row>
    <row r="76132" spans="1:1" x14ac:dyDescent="0.55000000000000004">
      <c r="A76132" s="87"/>
    </row>
    <row r="76133" spans="1:1" x14ac:dyDescent="0.55000000000000004">
      <c r="A76133" s="87"/>
    </row>
    <row r="76134" spans="1:1" x14ac:dyDescent="0.55000000000000004">
      <c r="A76134" s="87"/>
    </row>
    <row r="76135" spans="1:1" x14ac:dyDescent="0.55000000000000004">
      <c r="A76135" s="87"/>
    </row>
    <row r="76136" spans="1:1" x14ac:dyDescent="0.55000000000000004">
      <c r="A76136" s="87"/>
    </row>
    <row r="76137" spans="1:1" x14ac:dyDescent="0.55000000000000004">
      <c r="A76137" s="87"/>
    </row>
    <row r="76138" spans="1:1" x14ac:dyDescent="0.55000000000000004">
      <c r="A76138" s="87"/>
    </row>
    <row r="76139" spans="1:1" x14ac:dyDescent="0.55000000000000004">
      <c r="A76139" s="87"/>
    </row>
    <row r="76140" spans="1:1" x14ac:dyDescent="0.55000000000000004">
      <c r="A76140" s="87"/>
    </row>
    <row r="76141" spans="1:1" x14ac:dyDescent="0.55000000000000004">
      <c r="A76141" s="87"/>
    </row>
    <row r="76142" spans="1:1" x14ac:dyDescent="0.55000000000000004">
      <c r="A76142" s="87"/>
    </row>
    <row r="76143" spans="1:1" x14ac:dyDescent="0.55000000000000004">
      <c r="A76143" s="87"/>
    </row>
    <row r="76144" spans="1:1" x14ac:dyDescent="0.55000000000000004">
      <c r="A76144" s="87"/>
    </row>
    <row r="76145" spans="1:1" x14ac:dyDescent="0.55000000000000004">
      <c r="A76145" s="87"/>
    </row>
    <row r="76146" spans="1:1" x14ac:dyDescent="0.55000000000000004">
      <c r="A76146" s="87"/>
    </row>
    <row r="76147" spans="1:1" x14ac:dyDescent="0.55000000000000004">
      <c r="A76147" s="87"/>
    </row>
    <row r="76148" spans="1:1" x14ac:dyDescent="0.55000000000000004">
      <c r="A76148" s="87"/>
    </row>
    <row r="76149" spans="1:1" x14ac:dyDescent="0.55000000000000004">
      <c r="A76149" s="87"/>
    </row>
    <row r="76150" spans="1:1" x14ac:dyDescent="0.55000000000000004">
      <c r="A76150" s="87"/>
    </row>
    <row r="76151" spans="1:1" x14ac:dyDescent="0.55000000000000004">
      <c r="A76151" s="87"/>
    </row>
    <row r="76152" spans="1:1" x14ac:dyDescent="0.55000000000000004">
      <c r="A76152" s="87"/>
    </row>
    <row r="76153" spans="1:1" x14ac:dyDescent="0.55000000000000004">
      <c r="A76153" s="87"/>
    </row>
    <row r="76154" spans="1:1" x14ac:dyDescent="0.55000000000000004">
      <c r="A76154" s="87"/>
    </row>
    <row r="76155" spans="1:1" x14ac:dyDescent="0.55000000000000004">
      <c r="A76155" s="87"/>
    </row>
    <row r="76156" spans="1:1" x14ac:dyDescent="0.55000000000000004">
      <c r="A76156" s="87"/>
    </row>
    <row r="76157" spans="1:1" x14ac:dyDescent="0.55000000000000004">
      <c r="A76157" s="87"/>
    </row>
    <row r="76158" spans="1:1" x14ac:dyDescent="0.55000000000000004">
      <c r="A76158" s="87"/>
    </row>
    <row r="76159" spans="1:1" x14ac:dyDescent="0.55000000000000004">
      <c r="A76159" s="87"/>
    </row>
    <row r="76160" spans="1:1" x14ac:dyDescent="0.55000000000000004">
      <c r="A76160" s="87"/>
    </row>
    <row r="76161" spans="1:1" x14ac:dyDescent="0.55000000000000004">
      <c r="A76161" s="87"/>
    </row>
    <row r="76162" spans="1:1" x14ac:dyDescent="0.55000000000000004">
      <c r="A76162" s="87"/>
    </row>
    <row r="76163" spans="1:1" x14ac:dyDescent="0.55000000000000004">
      <c r="A76163" s="87"/>
    </row>
    <row r="76164" spans="1:1" x14ac:dyDescent="0.55000000000000004">
      <c r="A76164" s="87"/>
    </row>
    <row r="76165" spans="1:1" x14ac:dyDescent="0.55000000000000004">
      <c r="A76165" s="87"/>
    </row>
    <row r="76166" spans="1:1" x14ac:dyDescent="0.55000000000000004">
      <c r="A76166" s="87"/>
    </row>
    <row r="76167" spans="1:1" x14ac:dyDescent="0.55000000000000004">
      <c r="A76167" s="87"/>
    </row>
    <row r="76168" spans="1:1" x14ac:dyDescent="0.55000000000000004">
      <c r="A76168" s="87"/>
    </row>
    <row r="76169" spans="1:1" x14ac:dyDescent="0.55000000000000004">
      <c r="A76169" s="87"/>
    </row>
    <row r="76170" spans="1:1" x14ac:dyDescent="0.55000000000000004">
      <c r="A76170" s="87"/>
    </row>
    <row r="76171" spans="1:1" x14ac:dyDescent="0.55000000000000004">
      <c r="A76171" s="87"/>
    </row>
    <row r="76172" spans="1:1" x14ac:dyDescent="0.55000000000000004">
      <c r="A76172" s="87"/>
    </row>
    <row r="76173" spans="1:1" x14ac:dyDescent="0.55000000000000004">
      <c r="A76173" s="87"/>
    </row>
    <row r="76174" spans="1:1" x14ac:dyDescent="0.55000000000000004">
      <c r="A76174" s="87"/>
    </row>
    <row r="76175" spans="1:1" x14ac:dyDescent="0.55000000000000004">
      <c r="A76175" s="87"/>
    </row>
    <row r="76176" spans="1:1" x14ac:dyDescent="0.55000000000000004">
      <c r="A76176" s="87"/>
    </row>
    <row r="76177" spans="1:1" x14ac:dyDescent="0.55000000000000004">
      <c r="A76177" s="87"/>
    </row>
    <row r="76178" spans="1:1" x14ac:dyDescent="0.55000000000000004">
      <c r="A76178" s="87"/>
    </row>
    <row r="76179" spans="1:1" x14ac:dyDescent="0.55000000000000004">
      <c r="A76179" s="87"/>
    </row>
    <row r="76180" spans="1:1" x14ac:dyDescent="0.55000000000000004">
      <c r="A76180" s="87"/>
    </row>
    <row r="76181" spans="1:1" x14ac:dyDescent="0.55000000000000004">
      <c r="A76181" s="87"/>
    </row>
    <row r="76182" spans="1:1" x14ac:dyDescent="0.55000000000000004">
      <c r="A76182" s="87"/>
    </row>
    <row r="76183" spans="1:1" x14ac:dyDescent="0.55000000000000004">
      <c r="A76183" s="87"/>
    </row>
    <row r="76184" spans="1:1" x14ac:dyDescent="0.55000000000000004">
      <c r="A76184" s="87"/>
    </row>
    <row r="76185" spans="1:1" x14ac:dyDescent="0.55000000000000004">
      <c r="A76185" s="87"/>
    </row>
    <row r="76186" spans="1:1" x14ac:dyDescent="0.55000000000000004">
      <c r="A76186" s="87"/>
    </row>
    <row r="76187" spans="1:1" x14ac:dyDescent="0.55000000000000004">
      <c r="A76187" s="87"/>
    </row>
    <row r="76188" spans="1:1" x14ac:dyDescent="0.55000000000000004">
      <c r="A76188" s="87"/>
    </row>
    <row r="76189" spans="1:1" x14ac:dyDescent="0.55000000000000004">
      <c r="A76189" s="87"/>
    </row>
    <row r="76190" spans="1:1" x14ac:dyDescent="0.55000000000000004">
      <c r="A76190" s="87"/>
    </row>
    <row r="76191" spans="1:1" x14ac:dyDescent="0.55000000000000004">
      <c r="A76191" s="87"/>
    </row>
    <row r="76192" spans="1:1" x14ac:dyDescent="0.55000000000000004">
      <c r="A76192" s="87"/>
    </row>
    <row r="76193" spans="1:1" x14ac:dyDescent="0.55000000000000004">
      <c r="A76193" s="87"/>
    </row>
    <row r="76194" spans="1:1" x14ac:dyDescent="0.55000000000000004">
      <c r="A76194" s="87"/>
    </row>
    <row r="76195" spans="1:1" x14ac:dyDescent="0.55000000000000004">
      <c r="A76195" s="87"/>
    </row>
    <row r="76196" spans="1:1" x14ac:dyDescent="0.55000000000000004">
      <c r="A76196" s="87"/>
    </row>
    <row r="76197" spans="1:1" x14ac:dyDescent="0.55000000000000004">
      <c r="A76197" s="87"/>
    </row>
    <row r="76198" spans="1:1" x14ac:dyDescent="0.55000000000000004">
      <c r="A76198" s="87"/>
    </row>
    <row r="76199" spans="1:1" x14ac:dyDescent="0.55000000000000004">
      <c r="A76199" s="87"/>
    </row>
    <row r="76200" spans="1:1" x14ac:dyDescent="0.55000000000000004">
      <c r="A76200" s="87"/>
    </row>
    <row r="76201" spans="1:1" x14ac:dyDescent="0.55000000000000004">
      <c r="A76201" s="87"/>
    </row>
    <row r="76202" spans="1:1" x14ac:dyDescent="0.55000000000000004">
      <c r="A76202" s="87"/>
    </row>
    <row r="76203" spans="1:1" x14ac:dyDescent="0.55000000000000004">
      <c r="A76203" s="87"/>
    </row>
    <row r="76204" spans="1:1" x14ac:dyDescent="0.55000000000000004">
      <c r="A76204" s="87"/>
    </row>
    <row r="76205" spans="1:1" x14ac:dyDescent="0.55000000000000004">
      <c r="A76205" s="87"/>
    </row>
    <row r="76206" spans="1:1" x14ac:dyDescent="0.55000000000000004">
      <c r="A76206" s="87"/>
    </row>
    <row r="76207" spans="1:1" x14ac:dyDescent="0.55000000000000004">
      <c r="A76207" s="87"/>
    </row>
    <row r="76208" spans="1:1" x14ac:dyDescent="0.55000000000000004">
      <c r="A76208" s="87"/>
    </row>
    <row r="76209" spans="1:1" x14ac:dyDescent="0.55000000000000004">
      <c r="A76209" s="87"/>
    </row>
    <row r="76210" spans="1:1" x14ac:dyDescent="0.55000000000000004">
      <c r="A76210" s="87"/>
    </row>
    <row r="76211" spans="1:1" x14ac:dyDescent="0.55000000000000004">
      <c r="A76211" s="87"/>
    </row>
    <row r="76212" spans="1:1" x14ac:dyDescent="0.55000000000000004">
      <c r="A76212" s="87"/>
    </row>
    <row r="76213" spans="1:1" x14ac:dyDescent="0.55000000000000004">
      <c r="A76213" s="87"/>
    </row>
    <row r="76214" spans="1:1" x14ac:dyDescent="0.55000000000000004">
      <c r="A76214" s="87"/>
    </row>
    <row r="76215" spans="1:1" x14ac:dyDescent="0.55000000000000004">
      <c r="A76215" s="87"/>
    </row>
    <row r="76216" spans="1:1" x14ac:dyDescent="0.55000000000000004">
      <c r="A76216" s="87"/>
    </row>
    <row r="76217" spans="1:1" x14ac:dyDescent="0.55000000000000004">
      <c r="A76217" s="87"/>
    </row>
    <row r="76218" spans="1:1" x14ac:dyDescent="0.55000000000000004">
      <c r="A76218" s="87"/>
    </row>
    <row r="76219" spans="1:1" x14ac:dyDescent="0.55000000000000004">
      <c r="A76219" s="87"/>
    </row>
    <row r="76220" spans="1:1" x14ac:dyDescent="0.55000000000000004">
      <c r="A76220" s="87"/>
    </row>
    <row r="76221" spans="1:1" x14ac:dyDescent="0.55000000000000004">
      <c r="A76221" s="87"/>
    </row>
    <row r="76222" spans="1:1" x14ac:dyDescent="0.55000000000000004">
      <c r="A76222" s="87"/>
    </row>
    <row r="76223" spans="1:1" x14ac:dyDescent="0.55000000000000004">
      <c r="A76223" s="87"/>
    </row>
    <row r="76224" spans="1:1" x14ac:dyDescent="0.55000000000000004">
      <c r="A76224" s="87"/>
    </row>
    <row r="76225" spans="1:1" x14ac:dyDescent="0.55000000000000004">
      <c r="A76225" s="87"/>
    </row>
    <row r="76226" spans="1:1" x14ac:dyDescent="0.55000000000000004">
      <c r="A76226" s="87"/>
    </row>
    <row r="76227" spans="1:1" x14ac:dyDescent="0.55000000000000004">
      <c r="A76227" s="87"/>
    </row>
    <row r="76228" spans="1:1" x14ac:dyDescent="0.55000000000000004">
      <c r="A76228" s="87"/>
    </row>
    <row r="76229" spans="1:1" x14ac:dyDescent="0.55000000000000004">
      <c r="A76229" s="87"/>
    </row>
    <row r="76230" spans="1:1" x14ac:dyDescent="0.55000000000000004">
      <c r="A76230" s="87"/>
    </row>
    <row r="76231" spans="1:1" x14ac:dyDescent="0.55000000000000004">
      <c r="A76231" s="87"/>
    </row>
    <row r="76232" spans="1:1" x14ac:dyDescent="0.55000000000000004">
      <c r="A76232" s="87"/>
    </row>
    <row r="76233" spans="1:1" x14ac:dyDescent="0.55000000000000004">
      <c r="A76233" s="87"/>
    </row>
    <row r="76234" spans="1:1" x14ac:dyDescent="0.55000000000000004">
      <c r="A76234" s="87"/>
    </row>
    <row r="76235" spans="1:1" x14ac:dyDescent="0.55000000000000004">
      <c r="A76235" s="87"/>
    </row>
    <row r="76236" spans="1:1" x14ac:dyDescent="0.55000000000000004">
      <c r="A76236" s="87"/>
    </row>
    <row r="76237" spans="1:1" x14ac:dyDescent="0.55000000000000004">
      <c r="A76237" s="87"/>
    </row>
    <row r="76238" spans="1:1" x14ac:dyDescent="0.55000000000000004">
      <c r="A76238" s="87"/>
    </row>
    <row r="76239" spans="1:1" x14ac:dyDescent="0.55000000000000004">
      <c r="A76239" s="87"/>
    </row>
    <row r="76240" spans="1:1" x14ac:dyDescent="0.55000000000000004">
      <c r="A76240" s="87"/>
    </row>
    <row r="76241" spans="1:1" x14ac:dyDescent="0.55000000000000004">
      <c r="A76241" s="87"/>
    </row>
    <row r="76242" spans="1:1" x14ac:dyDescent="0.55000000000000004">
      <c r="A76242" s="87"/>
    </row>
    <row r="76243" spans="1:1" x14ac:dyDescent="0.55000000000000004">
      <c r="A76243" s="87"/>
    </row>
    <row r="76244" spans="1:1" x14ac:dyDescent="0.55000000000000004">
      <c r="A76244" s="87"/>
    </row>
    <row r="76245" spans="1:1" x14ac:dyDescent="0.55000000000000004">
      <c r="A76245" s="87"/>
    </row>
    <row r="76246" spans="1:1" x14ac:dyDescent="0.55000000000000004">
      <c r="A76246" s="87"/>
    </row>
    <row r="76247" spans="1:1" x14ac:dyDescent="0.55000000000000004">
      <c r="A76247" s="87"/>
    </row>
    <row r="76248" spans="1:1" x14ac:dyDescent="0.55000000000000004">
      <c r="A76248" s="87"/>
    </row>
    <row r="76249" spans="1:1" x14ac:dyDescent="0.55000000000000004">
      <c r="A76249" s="87"/>
    </row>
    <row r="76250" spans="1:1" x14ac:dyDescent="0.55000000000000004">
      <c r="A76250" s="87"/>
    </row>
    <row r="76251" spans="1:1" x14ac:dyDescent="0.55000000000000004">
      <c r="A76251" s="87"/>
    </row>
    <row r="76252" spans="1:1" x14ac:dyDescent="0.55000000000000004">
      <c r="A76252" s="87"/>
    </row>
    <row r="76253" spans="1:1" x14ac:dyDescent="0.55000000000000004">
      <c r="A76253" s="87"/>
    </row>
    <row r="76254" spans="1:1" x14ac:dyDescent="0.55000000000000004">
      <c r="A76254" s="87"/>
    </row>
    <row r="76255" spans="1:1" x14ac:dyDescent="0.55000000000000004">
      <c r="A76255" s="87"/>
    </row>
    <row r="76256" spans="1:1" x14ac:dyDescent="0.55000000000000004">
      <c r="A76256" s="87"/>
    </row>
    <row r="76257" spans="1:1" x14ac:dyDescent="0.55000000000000004">
      <c r="A76257" s="87"/>
    </row>
    <row r="76258" spans="1:1" x14ac:dyDescent="0.55000000000000004">
      <c r="A76258" s="87"/>
    </row>
    <row r="76259" spans="1:1" x14ac:dyDescent="0.55000000000000004">
      <c r="A76259" s="87"/>
    </row>
    <row r="76260" spans="1:1" x14ac:dyDescent="0.55000000000000004">
      <c r="A76260" s="87"/>
    </row>
    <row r="76261" spans="1:1" x14ac:dyDescent="0.55000000000000004">
      <c r="A76261" s="87"/>
    </row>
    <row r="76262" spans="1:1" x14ac:dyDescent="0.55000000000000004">
      <c r="A76262" s="87"/>
    </row>
    <row r="76263" spans="1:1" x14ac:dyDescent="0.55000000000000004">
      <c r="A76263" s="87"/>
    </row>
    <row r="76264" spans="1:1" x14ac:dyDescent="0.55000000000000004">
      <c r="A76264" s="87"/>
    </row>
    <row r="76265" spans="1:1" x14ac:dyDescent="0.55000000000000004">
      <c r="A76265" s="87"/>
    </row>
    <row r="76266" spans="1:1" x14ac:dyDescent="0.55000000000000004">
      <c r="A76266" s="87"/>
    </row>
    <row r="76267" spans="1:1" x14ac:dyDescent="0.55000000000000004">
      <c r="A76267" s="87"/>
    </row>
    <row r="76268" spans="1:1" x14ac:dyDescent="0.55000000000000004">
      <c r="A76268" s="87"/>
    </row>
    <row r="76269" spans="1:1" x14ac:dyDescent="0.55000000000000004">
      <c r="A76269" s="87"/>
    </row>
    <row r="76270" spans="1:1" x14ac:dyDescent="0.55000000000000004">
      <c r="A76270" s="87"/>
    </row>
    <row r="76271" spans="1:1" x14ac:dyDescent="0.55000000000000004">
      <c r="A76271" s="87"/>
    </row>
    <row r="76272" spans="1:1" x14ac:dyDescent="0.55000000000000004">
      <c r="A76272" s="87"/>
    </row>
    <row r="76273" spans="1:1" x14ac:dyDescent="0.55000000000000004">
      <c r="A76273" s="87"/>
    </row>
    <row r="76274" spans="1:1" x14ac:dyDescent="0.55000000000000004">
      <c r="A76274" s="87"/>
    </row>
    <row r="76275" spans="1:1" x14ac:dyDescent="0.55000000000000004">
      <c r="A76275" s="87"/>
    </row>
    <row r="76276" spans="1:1" x14ac:dyDescent="0.55000000000000004">
      <c r="A76276" s="87"/>
    </row>
    <row r="76277" spans="1:1" x14ac:dyDescent="0.55000000000000004">
      <c r="A76277" s="87"/>
    </row>
    <row r="76278" spans="1:1" x14ac:dyDescent="0.55000000000000004">
      <c r="A76278" s="87"/>
    </row>
    <row r="76279" spans="1:1" x14ac:dyDescent="0.55000000000000004">
      <c r="A76279" s="87"/>
    </row>
    <row r="76280" spans="1:1" x14ac:dyDescent="0.55000000000000004">
      <c r="A76280" s="87"/>
    </row>
    <row r="76281" spans="1:1" x14ac:dyDescent="0.55000000000000004">
      <c r="A76281" s="87"/>
    </row>
    <row r="76282" spans="1:1" x14ac:dyDescent="0.55000000000000004">
      <c r="A76282" s="87"/>
    </row>
    <row r="76283" spans="1:1" x14ac:dyDescent="0.55000000000000004">
      <c r="A76283" s="87"/>
    </row>
    <row r="76284" spans="1:1" x14ac:dyDescent="0.55000000000000004">
      <c r="A76284" s="87"/>
    </row>
    <row r="76285" spans="1:1" x14ac:dyDescent="0.55000000000000004">
      <c r="A76285" s="87"/>
    </row>
    <row r="76286" spans="1:1" x14ac:dyDescent="0.55000000000000004">
      <c r="A76286" s="87"/>
    </row>
    <row r="76287" spans="1:1" x14ac:dyDescent="0.55000000000000004">
      <c r="A76287" s="87"/>
    </row>
    <row r="76288" spans="1:1" x14ac:dyDescent="0.55000000000000004">
      <c r="A76288" s="87"/>
    </row>
    <row r="76289" spans="1:1" x14ac:dyDescent="0.55000000000000004">
      <c r="A76289" s="87"/>
    </row>
    <row r="76290" spans="1:1" x14ac:dyDescent="0.55000000000000004">
      <c r="A76290" s="87"/>
    </row>
    <row r="76291" spans="1:1" x14ac:dyDescent="0.55000000000000004">
      <c r="A76291" s="87"/>
    </row>
    <row r="76292" spans="1:1" x14ac:dyDescent="0.55000000000000004">
      <c r="A76292" s="87"/>
    </row>
    <row r="76293" spans="1:1" x14ac:dyDescent="0.55000000000000004">
      <c r="A76293" s="87"/>
    </row>
    <row r="76294" spans="1:1" x14ac:dyDescent="0.55000000000000004">
      <c r="A76294" s="87"/>
    </row>
    <row r="76295" spans="1:1" x14ac:dyDescent="0.55000000000000004">
      <c r="A76295" s="87"/>
    </row>
    <row r="76296" spans="1:1" x14ac:dyDescent="0.55000000000000004">
      <c r="A76296" s="87"/>
    </row>
    <row r="76297" spans="1:1" x14ac:dyDescent="0.55000000000000004">
      <c r="A76297" s="87"/>
    </row>
    <row r="76298" spans="1:1" x14ac:dyDescent="0.55000000000000004">
      <c r="A76298" s="87"/>
    </row>
    <row r="76299" spans="1:1" x14ac:dyDescent="0.55000000000000004">
      <c r="A76299" s="87"/>
    </row>
    <row r="76300" spans="1:1" x14ac:dyDescent="0.55000000000000004">
      <c r="A76300" s="87"/>
    </row>
    <row r="76301" spans="1:1" x14ac:dyDescent="0.55000000000000004">
      <c r="A76301" s="87"/>
    </row>
    <row r="76302" spans="1:1" x14ac:dyDescent="0.55000000000000004">
      <c r="A76302" s="87"/>
    </row>
    <row r="76303" spans="1:1" x14ac:dyDescent="0.55000000000000004">
      <c r="A76303" s="87"/>
    </row>
    <row r="76304" spans="1:1" x14ac:dyDescent="0.55000000000000004">
      <c r="A76304" s="87"/>
    </row>
    <row r="76305" spans="1:1" x14ac:dyDescent="0.55000000000000004">
      <c r="A76305" s="87"/>
    </row>
    <row r="76306" spans="1:1" x14ac:dyDescent="0.55000000000000004">
      <c r="A76306" s="87"/>
    </row>
    <row r="76307" spans="1:1" x14ac:dyDescent="0.55000000000000004">
      <c r="A76307" s="87"/>
    </row>
    <row r="76308" spans="1:1" x14ac:dyDescent="0.55000000000000004">
      <c r="A76308" s="87"/>
    </row>
    <row r="76309" spans="1:1" x14ac:dyDescent="0.55000000000000004">
      <c r="A76309" s="87"/>
    </row>
    <row r="76310" spans="1:1" x14ac:dyDescent="0.55000000000000004">
      <c r="A76310" s="87"/>
    </row>
    <row r="76311" spans="1:1" x14ac:dyDescent="0.55000000000000004">
      <c r="A76311" s="87"/>
    </row>
    <row r="76312" spans="1:1" x14ac:dyDescent="0.55000000000000004">
      <c r="A76312" s="87"/>
    </row>
    <row r="76313" spans="1:1" x14ac:dyDescent="0.55000000000000004">
      <c r="A76313" s="87"/>
    </row>
    <row r="76314" spans="1:1" x14ac:dyDescent="0.55000000000000004">
      <c r="A76314" s="87"/>
    </row>
    <row r="76315" spans="1:1" x14ac:dyDescent="0.55000000000000004">
      <c r="A76315" s="87"/>
    </row>
    <row r="76316" spans="1:1" x14ac:dyDescent="0.55000000000000004">
      <c r="A76316" s="87"/>
    </row>
    <row r="76317" spans="1:1" x14ac:dyDescent="0.55000000000000004">
      <c r="A76317" s="87"/>
    </row>
    <row r="76318" spans="1:1" x14ac:dyDescent="0.55000000000000004">
      <c r="A76318" s="87"/>
    </row>
    <row r="76319" spans="1:1" x14ac:dyDescent="0.55000000000000004">
      <c r="A76319" s="87"/>
    </row>
    <row r="76320" spans="1:1" x14ac:dyDescent="0.55000000000000004">
      <c r="A76320" s="87"/>
    </row>
    <row r="76321" spans="1:1" x14ac:dyDescent="0.55000000000000004">
      <c r="A76321" s="87"/>
    </row>
    <row r="76322" spans="1:1" x14ac:dyDescent="0.55000000000000004">
      <c r="A76322" s="87"/>
    </row>
    <row r="76323" spans="1:1" x14ac:dyDescent="0.55000000000000004">
      <c r="A76323" s="87"/>
    </row>
    <row r="76324" spans="1:1" x14ac:dyDescent="0.55000000000000004">
      <c r="A76324" s="87"/>
    </row>
    <row r="76325" spans="1:1" x14ac:dyDescent="0.55000000000000004">
      <c r="A76325" s="87"/>
    </row>
    <row r="76326" spans="1:1" x14ac:dyDescent="0.55000000000000004">
      <c r="A76326" s="87"/>
    </row>
    <row r="76327" spans="1:1" x14ac:dyDescent="0.55000000000000004">
      <c r="A76327" s="87"/>
    </row>
    <row r="76328" spans="1:1" x14ac:dyDescent="0.55000000000000004">
      <c r="A76328" s="87"/>
    </row>
    <row r="76329" spans="1:1" x14ac:dyDescent="0.55000000000000004">
      <c r="A76329" s="87"/>
    </row>
    <row r="76330" spans="1:1" x14ac:dyDescent="0.55000000000000004">
      <c r="A76330" s="87"/>
    </row>
    <row r="76331" spans="1:1" x14ac:dyDescent="0.55000000000000004">
      <c r="A76331" s="87"/>
    </row>
    <row r="76332" spans="1:1" x14ac:dyDescent="0.55000000000000004">
      <c r="A76332" s="87"/>
    </row>
    <row r="76333" spans="1:1" x14ac:dyDescent="0.55000000000000004">
      <c r="A76333" s="87"/>
    </row>
    <row r="76334" spans="1:1" x14ac:dyDescent="0.55000000000000004">
      <c r="A76334" s="87"/>
    </row>
    <row r="76335" spans="1:1" x14ac:dyDescent="0.55000000000000004">
      <c r="A76335" s="87"/>
    </row>
    <row r="76336" spans="1:1" x14ac:dyDescent="0.55000000000000004">
      <c r="A76336" s="87"/>
    </row>
    <row r="76337" spans="1:1" x14ac:dyDescent="0.55000000000000004">
      <c r="A76337" s="87"/>
    </row>
    <row r="76338" spans="1:1" x14ac:dyDescent="0.55000000000000004">
      <c r="A76338" s="87"/>
    </row>
    <row r="76339" spans="1:1" x14ac:dyDescent="0.55000000000000004">
      <c r="A76339" s="87"/>
    </row>
    <row r="76340" spans="1:1" x14ac:dyDescent="0.55000000000000004">
      <c r="A76340" s="87"/>
    </row>
    <row r="76341" spans="1:1" x14ac:dyDescent="0.55000000000000004">
      <c r="A76341" s="87"/>
    </row>
    <row r="76342" spans="1:1" x14ac:dyDescent="0.55000000000000004">
      <c r="A76342" s="87"/>
    </row>
    <row r="76343" spans="1:1" x14ac:dyDescent="0.55000000000000004">
      <c r="A76343" s="87"/>
    </row>
    <row r="76344" spans="1:1" x14ac:dyDescent="0.55000000000000004">
      <c r="A76344" s="87"/>
    </row>
    <row r="76345" spans="1:1" x14ac:dyDescent="0.55000000000000004">
      <c r="A76345" s="87"/>
    </row>
    <row r="76346" spans="1:1" x14ac:dyDescent="0.55000000000000004">
      <c r="A76346" s="87"/>
    </row>
    <row r="76347" spans="1:1" x14ac:dyDescent="0.55000000000000004">
      <c r="A76347" s="87"/>
    </row>
    <row r="76348" spans="1:1" x14ac:dyDescent="0.55000000000000004">
      <c r="A76348" s="87"/>
    </row>
    <row r="76349" spans="1:1" x14ac:dyDescent="0.55000000000000004">
      <c r="A76349" s="87"/>
    </row>
    <row r="76350" spans="1:1" x14ac:dyDescent="0.55000000000000004">
      <c r="A76350" s="87"/>
    </row>
    <row r="76351" spans="1:1" x14ac:dyDescent="0.55000000000000004">
      <c r="A76351" s="87"/>
    </row>
    <row r="76352" spans="1:1" x14ac:dyDescent="0.55000000000000004">
      <c r="A76352" s="87"/>
    </row>
    <row r="76353" spans="1:1" x14ac:dyDescent="0.55000000000000004">
      <c r="A76353" s="87"/>
    </row>
    <row r="76354" spans="1:1" x14ac:dyDescent="0.55000000000000004">
      <c r="A76354" s="87"/>
    </row>
    <row r="76355" spans="1:1" x14ac:dyDescent="0.55000000000000004">
      <c r="A76355" s="87"/>
    </row>
    <row r="76356" spans="1:1" x14ac:dyDescent="0.55000000000000004">
      <c r="A76356" s="87"/>
    </row>
    <row r="76357" spans="1:1" x14ac:dyDescent="0.55000000000000004">
      <c r="A76357" s="87"/>
    </row>
    <row r="76358" spans="1:1" x14ac:dyDescent="0.55000000000000004">
      <c r="A76358" s="87"/>
    </row>
    <row r="76359" spans="1:1" x14ac:dyDescent="0.55000000000000004">
      <c r="A76359" s="87"/>
    </row>
    <row r="76360" spans="1:1" x14ac:dyDescent="0.55000000000000004">
      <c r="A76360" s="87"/>
    </row>
    <row r="76361" spans="1:1" x14ac:dyDescent="0.55000000000000004">
      <c r="A76361" s="87"/>
    </row>
    <row r="76362" spans="1:1" x14ac:dyDescent="0.55000000000000004">
      <c r="A76362" s="87"/>
    </row>
    <row r="76363" spans="1:1" x14ac:dyDescent="0.55000000000000004">
      <c r="A76363" s="87"/>
    </row>
    <row r="76364" spans="1:1" x14ac:dyDescent="0.55000000000000004">
      <c r="A76364" s="87"/>
    </row>
    <row r="76365" spans="1:1" x14ac:dyDescent="0.55000000000000004">
      <c r="A76365" s="87"/>
    </row>
    <row r="76366" spans="1:1" x14ac:dyDescent="0.55000000000000004">
      <c r="A76366" s="87"/>
    </row>
    <row r="76367" spans="1:1" x14ac:dyDescent="0.55000000000000004">
      <c r="A76367" s="87"/>
    </row>
    <row r="76368" spans="1:1" x14ac:dyDescent="0.55000000000000004">
      <c r="A76368" s="87"/>
    </row>
    <row r="76369" spans="1:1" x14ac:dyDescent="0.55000000000000004">
      <c r="A76369" s="87"/>
    </row>
    <row r="76370" spans="1:1" x14ac:dyDescent="0.55000000000000004">
      <c r="A76370" s="87"/>
    </row>
    <row r="76371" spans="1:1" x14ac:dyDescent="0.55000000000000004">
      <c r="A76371" s="87"/>
    </row>
    <row r="76372" spans="1:1" x14ac:dyDescent="0.55000000000000004">
      <c r="A76372" s="87"/>
    </row>
    <row r="76373" spans="1:1" x14ac:dyDescent="0.55000000000000004">
      <c r="A76373" s="87"/>
    </row>
    <row r="76374" spans="1:1" x14ac:dyDescent="0.55000000000000004">
      <c r="A76374" s="87"/>
    </row>
    <row r="76375" spans="1:1" x14ac:dyDescent="0.55000000000000004">
      <c r="A76375" s="87"/>
    </row>
    <row r="76376" spans="1:1" x14ac:dyDescent="0.55000000000000004">
      <c r="A76376" s="87"/>
    </row>
    <row r="76377" spans="1:1" x14ac:dyDescent="0.55000000000000004">
      <c r="A76377" s="87"/>
    </row>
    <row r="76378" spans="1:1" x14ac:dyDescent="0.55000000000000004">
      <c r="A76378" s="87"/>
    </row>
    <row r="76379" spans="1:1" x14ac:dyDescent="0.55000000000000004">
      <c r="A76379" s="87"/>
    </row>
    <row r="76380" spans="1:1" x14ac:dyDescent="0.55000000000000004">
      <c r="A76380" s="87"/>
    </row>
    <row r="76381" spans="1:1" x14ac:dyDescent="0.55000000000000004">
      <c r="A76381" s="87"/>
    </row>
    <row r="76382" spans="1:1" x14ac:dyDescent="0.55000000000000004">
      <c r="A76382" s="87"/>
    </row>
    <row r="76383" spans="1:1" x14ac:dyDescent="0.55000000000000004">
      <c r="A76383" s="87"/>
    </row>
    <row r="76384" spans="1:1" x14ac:dyDescent="0.55000000000000004">
      <c r="A76384" s="87"/>
    </row>
    <row r="76385" spans="1:1" x14ac:dyDescent="0.55000000000000004">
      <c r="A76385" s="87"/>
    </row>
    <row r="76386" spans="1:1" x14ac:dyDescent="0.55000000000000004">
      <c r="A76386" s="87"/>
    </row>
    <row r="76387" spans="1:1" x14ac:dyDescent="0.55000000000000004">
      <c r="A76387" s="87"/>
    </row>
    <row r="76388" spans="1:1" x14ac:dyDescent="0.55000000000000004">
      <c r="A76388" s="87"/>
    </row>
    <row r="76389" spans="1:1" x14ac:dyDescent="0.55000000000000004">
      <c r="A76389" s="87"/>
    </row>
    <row r="76390" spans="1:1" x14ac:dyDescent="0.55000000000000004">
      <c r="A76390" s="87"/>
    </row>
    <row r="76391" spans="1:1" x14ac:dyDescent="0.55000000000000004">
      <c r="A76391" s="87"/>
    </row>
    <row r="76392" spans="1:1" x14ac:dyDescent="0.55000000000000004">
      <c r="A76392" s="87"/>
    </row>
    <row r="76393" spans="1:1" x14ac:dyDescent="0.55000000000000004">
      <c r="A76393" s="87"/>
    </row>
    <row r="76394" spans="1:1" x14ac:dyDescent="0.55000000000000004">
      <c r="A76394" s="87"/>
    </row>
    <row r="76395" spans="1:1" x14ac:dyDescent="0.55000000000000004">
      <c r="A76395" s="87"/>
    </row>
    <row r="76396" spans="1:1" x14ac:dyDescent="0.55000000000000004">
      <c r="A76396" s="87"/>
    </row>
    <row r="76397" spans="1:1" x14ac:dyDescent="0.55000000000000004">
      <c r="A76397" s="87"/>
    </row>
    <row r="76398" spans="1:1" x14ac:dyDescent="0.55000000000000004">
      <c r="A76398" s="87"/>
    </row>
    <row r="76399" spans="1:1" x14ac:dyDescent="0.55000000000000004">
      <c r="A76399" s="87"/>
    </row>
    <row r="76400" spans="1:1" x14ac:dyDescent="0.55000000000000004">
      <c r="A76400" s="87"/>
    </row>
    <row r="76401" spans="1:1" x14ac:dyDescent="0.55000000000000004">
      <c r="A76401" s="87"/>
    </row>
    <row r="76402" spans="1:1" x14ac:dyDescent="0.55000000000000004">
      <c r="A76402" s="87"/>
    </row>
    <row r="76403" spans="1:1" x14ac:dyDescent="0.55000000000000004">
      <c r="A76403" s="87"/>
    </row>
    <row r="76404" spans="1:1" x14ac:dyDescent="0.55000000000000004">
      <c r="A76404" s="87"/>
    </row>
    <row r="76405" spans="1:1" x14ac:dyDescent="0.55000000000000004">
      <c r="A76405" s="87"/>
    </row>
    <row r="76406" spans="1:1" x14ac:dyDescent="0.55000000000000004">
      <c r="A76406" s="87"/>
    </row>
    <row r="76407" spans="1:1" x14ac:dyDescent="0.55000000000000004">
      <c r="A76407" s="87"/>
    </row>
    <row r="76408" spans="1:1" x14ac:dyDescent="0.55000000000000004">
      <c r="A76408" s="87"/>
    </row>
    <row r="76409" spans="1:1" x14ac:dyDescent="0.55000000000000004">
      <c r="A76409" s="87"/>
    </row>
    <row r="76410" spans="1:1" x14ac:dyDescent="0.55000000000000004">
      <c r="A76410" s="87"/>
    </row>
    <row r="76411" spans="1:1" x14ac:dyDescent="0.55000000000000004">
      <c r="A76411" s="87"/>
    </row>
    <row r="76412" spans="1:1" x14ac:dyDescent="0.55000000000000004">
      <c r="A76412" s="87"/>
    </row>
    <row r="76413" spans="1:1" x14ac:dyDescent="0.55000000000000004">
      <c r="A76413" s="87"/>
    </row>
    <row r="76414" spans="1:1" x14ac:dyDescent="0.55000000000000004">
      <c r="A76414" s="87"/>
    </row>
    <row r="76415" spans="1:1" x14ac:dyDescent="0.55000000000000004">
      <c r="A76415" s="87"/>
    </row>
    <row r="76416" spans="1:1" x14ac:dyDescent="0.55000000000000004">
      <c r="A76416" s="87"/>
    </row>
    <row r="76417" spans="1:1" x14ac:dyDescent="0.55000000000000004">
      <c r="A76417" s="87"/>
    </row>
    <row r="76418" spans="1:1" x14ac:dyDescent="0.55000000000000004">
      <c r="A76418" s="87"/>
    </row>
    <row r="76419" spans="1:1" x14ac:dyDescent="0.55000000000000004">
      <c r="A76419" s="87"/>
    </row>
    <row r="76420" spans="1:1" x14ac:dyDescent="0.55000000000000004">
      <c r="A76420" s="87"/>
    </row>
    <row r="76421" spans="1:1" x14ac:dyDescent="0.55000000000000004">
      <c r="A76421" s="87"/>
    </row>
    <row r="76422" spans="1:1" x14ac:dyDescent="0.55000000000000004">
      <c r="A76422" s="87"/>
    </row>
    <row r="76423" spans="1:1" x14ac:dyDescent="0.55000000000000004">
      <c r="A76423" s="87"/>
    </row>
    <row r="76424" spans="1:1" x14ac:dyDescent="0.55000000000000004">
      <c r="A76424" s="87"/>
    </row>
    <row r="76425" spans="1:1" x14ac:dyDescent="0.55000000000000004">
      <c r="A76425" s="87"/>
    </row>
    <row r="76426" spans="1:1" x14ac:dyDescent="0.55000000000000004">
      <c r="A76426" s="87"/>
    </row>
    <row r="76427" spans="1:1" x14ac:dyDescent="0.55000000000000004">
      <c r="A76427" s="87"/>
    </row>
    <row r="76428" spans="1:1" x14ac:dyDescent="0.55000000000000004">
      <c r="A76428" s="87"/>
    </row>
    <row r="76429" spans="1:1" x14ac:dyDescent="0.55000000000000004">
      <c r="A76429" s="87"/>
    </row>
    <row r="76430" spans="1:1" x14ac:dyDescent="0.55000000000000004">
      <c r="A76430" s="87"/>
    </row>
    <row r="76431" spans="1:1" x14ac:dyDescent="0.55000000000000004">
      <c r="A76431" s="87"/>
    </row>
    <row r="76432" spans="1:1" x14ac:dyDescent="0.55000000000000004">
      <c r="A76432" s="87"/>
    </row>
    <row r="76433" spans="1:1" x14ac:dyDescent="0.55000000000000004">
      <c r="A76433" s="87"/>
    </row>
    <row r="76434" spans="1:1" x14ac:dyDescent="0.55000000000000004">
      <c r="A76434" s="87"/>
    </row>
    <row r="76435" spans="1:1" x14ac:dyDescent="0.55000000000000004">
      <c r="A76435" s="87"/>
    </row>
    <row r="76436" spans="1:1" x14ac:dyDescent="0.55000000000000004">
      <c r="A76436" s="87"/>
    </row>
    <row r="76437" spans="1:1" x14ac:dyDescent="0.55000000000000004">
      <c r="A76437" s="87"/>
    </row>
    <row r="76438" spans="1:1" x14ac:dyDescent="0.55000000000000004">
      <c r="A76438" s="87"/>
    </row>
    <row r="76439" spans="1:1" x14ac:dyDescent="0.55000000000000004">
      <c r="A76439" s="87"/>
    </row>
    <row r="76440" spans="1:1" x14ac:dyDescent="0.55000000000000004">
      <c r="A76440" s="87"/>
    </row>
    <row r="76441" spans="1:1" x14ac:dyDescent="0.55000000000000004">
      <c r="A76441" s="87"/>
    </row>
    <row r="76442" spans="1:1" x14ac:dyDescent="0.55000000000000004">
      <c r="A76442" s="87"/>
    </row>
    <row r="76443" spans="1:1" x14ac:dyDescent="0.55000000000000004">
      <c r="A76443" s="87"/>
    </row>
    <row r="76444" spans="1:1" x14ac:dyDescent="0.55000000000000004">
      <c r="A76444" s="87"/>
    </row>
    <row r="76445" spans="1:1" x14ac:dyDescent="0.55000000000000004">
      <c r="A76445" s="87"/>
    </row>
    <row r="76446" spans="1:1" x14ac:dyDescent="0.55000000000000004">
      <c r="A76446" s="87"/>
    </row>
    <row r="76447" spans="1:1" x14ac:dyDescent="0.55000000000000004">
      <c r="A76447" s="87"/>
    </row>
    <row r="76448" spans="1:1" x14ac:dyDescent="0.55000000000000004">
      <c r="A76448" s="87"/>
    </row>
    <row r="76449" spans="1:1" x14ac:dyDescent="0.55000000000000004">
      <c r="A76449" s="87"/>
    </row>
    <row r="76450" spans="1:1" x14ac:dyDescent="0.55000000000000004">
      <c r="A76450" s="87"/>
    </row>
    <row r="76451" spans="1:1" x14ac:dyDescent="0.55000000000000004">
      <c r="A76451" s="87"/>
    </row>
    <row r="76452" spans="1:1" x14ac:dyDescent="0.55000000000000004">
      <c r="A76452" s="87"/>
    </row>
    <row r="76453" spans="1:1" x14ac:dyDescent="0.55000000000000004">
      <c r="A76453" s="87"/>
    </row>
    <row r="76454" spans="1:1" x14ac:dyDescent="0.55000000000000004">
      <c r="A76454" s="87"/>
    </row>
    <row r="76455" spans="1:1" x14ac:dyDescent="0.55000000000000004">
      <c r="A76455" s="87"/>
    </row>
    <row r="76456" spans="1:1" x14ac:dyDescent="0.55000000000000004">
      <c r="A76456" s="87"/>
    </row>
    <row r="76457" spans="1:1" x14ac:dyDescent="0.55000000000000004">
      <c r="A76457" s="87"/>
    </row>
    <row r="76458" spans="1:1" x14ac:dyDescent="0.55000000000000004">
      <c r="A76458" s="87"/>
    </row>
    <row r="76459" spans="1:1" x14ac:dyDescent="0.55000000000000004">
      <c r="A76459" s="87"/>
    </row>
    <row r="76460" spans="1:1" x14ac:dyDescent="0.55000000000000004">
      <c r="A76460" s="87"/>
    </row>
    <row r="76461" spans="1:1" x14ac:dyDescent="0.55000000000000004">
      <c r="A76461" s="87"/>
    </row>
    <row r="76462" spans="1:1" x14ac:dyDescent="0.55000000000000004">
      <c r="A76462" s="87"/>
    </row>
    <row r="76463" spans="1:1" x14ac:dyDescent="0.55000000000000004">
      <c r="A76463" s="87"/>
    </row>
    <row r="76464" spans="1:1" x14ac:dyDescent="0.55000000000000004">
      <c r="A76464" s="87"/>
    </row>
    <row r="76465" spans="1:1" x14ac:dyDescent="0.55000000000000004">
      <c r="A76465" s="87"/>
    </row>
    <row r="76466" spans="1:1" x14ac:dyDescent="0.55000000000000004">
      <c r="A76466" s="87"/>
    </row>
    <row r="76467" spans="1:1" x14ac:dyDescent="0.55000000000000004">
      <c r="A76467" s="87"/>
    </row>
    <row r="76468" spans="1:1" x14ac:dyDescent="0.55000000000000004">
      <c r="A76468" s="87"/>
    </row>
    <row r="76469" spans="1:1" x14ac:dyDescent="0.55000000000000004">
      <c r="A76469" s="87"/>
    </row>
    <row r="76470" spans="1:1" x14ac:dyDescent="0.55000000000000004">
      <c r="A76470" s="87"/>
    </row>
    <row r="76471" spans="1:1" x14ac:dyDescent="0.55000000000000004">
      <c r="A76471" s="87"/>
    </row>
    <row r="76472" spans="1:1" x14ac:dyDescent="0.55000000000000004">
      <c r="A76472" s="87"/>
    </row>
    <row r="76473" spans="1:1" x14ac:dyDescent="0.55000000000000004">
      <c r="A76473" s="87"/>
    </row>
    <row r="76474" spans="1:1" x14ac:dyDescent="0.55000000000000004">
      <c r="A76474" s="87"/>
    </row>
    <row r="76475" spans="1:1" x14ac:dyDescent="0.55000000000000004">
      <c r="A76475" s="87"/>
    </row>
    <row r="76476" spans="1:1" x14ac:dyDescent="0.55000000000000004">
      <c r="A76476" s="87"/>
    </row>
    <row r="76477" spans="1:1" x14ac:dyDescent="0.55000000000000004">
      <c r="A76477" s="87"/>
    </row>
    <row r="76478" spans="1:1" x14ac:dyDescent="0.55000000000000004">
      <c r="A76478" s="87"/>
    </row>
    <row r="76479" spans="1:1" x14ac:dyDescent="0.55000000000000004">
      <c r="A76479" s="87"/>
    </row>
    <row r="76480" spans="1:1" x14ac:dyDescent="0.55000000000000004">
      <c r="A76480" s="87"/>
    </row>
    <row r="76481" spans="1:1" x14ac:dyDescent="0.55000000000000004">
      <c r="A76481" s="87"/>
    </row>
    <row r="76482" spans="1:1" x14ac:dyDescent="0.55000000000000004">
      <c r="A76482" s="87"/>
    </row>
    <row r="76483" spans="1:1" x14ac:dyDescent="0.55000000000000004">
      <c r="A76483" s="87"/>
    </row>
    <row r="76484" spans="1:1" x14ac:dyDescent="0.55000000000000004">
      <c r="A76484" s="87"/>
    </row>
    <row r="76485" spans="1:1" x14ac:dyDescent="0.55000000000000004">
      <c r="A76485" s="87"/>
    </row>
    <row r="76486" spans="1:1" x14ac:dyDescent="0.55000000000000004">
      <c r="A76486" s="87"/>
    </row>
    <row r="76487" spans="1:1" x14ac:dyDescent="0.55000000000000004">
      <c r="A76487" s="87"/>
    </row>
    <row r="76488" spans="1:1" x14ac:dyDescent="0.55000000000000004">
      <c r="A76488" s="87"/>
    </row>
    <row r="76489" spans="1:1" x14ac:dyDescent="0.55000000000000004">
      <c r="A76489" s="87"/>
    </row>
    <row r="76490" spans="1:1" x14ac:dyDescent="0.55000000000000004">
      <c r="A76490" s="87"/>
    </row>
    <row r="76491" spans="1:1" x14ac:dyDescent="0.55000000000000004">
      <c r="A76491" s="87"/>
    </row>
    <row r="76492" spans="1:1" x14ac:dyDescent="0.55000000000000004">
      <c r="A76492" s="87"/>
    </row>
    <row r="76493" spans="1:1" x14ac:dyDescent="0.55000000000000004">
      <c r="A76493" s="87"/>
    </row>
    <row r="76494" spans="1:1" x14ac:dyDescent="0.55000000000000004">
      <c r="A76494" s="87"/>
    </row>
    <row r="76495" spans="1:1" x14ac:dyDescent="0.55000000000000004">
      <c r="A76495" s="87"/>
    </row>
    <row r="76496" spans="1:1" x14ac:dyDescent="0.55000000000000004">
      <c r="A76496" s="87"/>
    </row>
    <row r="76497" spans="1:1" x14ac:dyDescent="0.55000000000000004">
      <c r="A76497" s="87"/>
    </row>
    <row r="76498" spans="1:1" x14ac:dyDescent="0.55000000000000004">
      <c r="A76498" s="87"/>
    </row>
    <row r="76499" spans="1:1" x14ac:dyDescent="0.55000000000000004">
      <c r="A76499" s="87"/>
    </row>
    <row r="76500" spans="1:1" x14ac:dyDescent="0.55000000000000004">
      <c r="A76500" s="87"/>
    </row>
    <row r="76501" spans="1:1" x14ac:dyDescent="0.55000000000000004">
      <c r="A76501" s="87"/>
    </row>
    <row r="76502" spans="1:1" x14ac:dyDescent="0.55000000000000004">
      <c r="A76502" s="87"/>
    </row>
    <row r="76503" spans="1:1" x14ac:dyDescent="0.55000000000000004">
      <c r="A76503" s="87"/>
    </row>
    <row r="76504" spans="1:1" x14ac:dyDescent="0.55000000000000004">
      <c r="A76504" s="87"/>
    </row>
    <row r="76505" spans="1:1" x14ac:dyDescent="0.55000000000000004">
      <c r="A76505" s="87"/>
    </row>
    <row r="76506" spans="1:1" x14ac:dyDescent="0.55000000000000004">
      <c r="A76506" s="87"/>
    </row>
    <row r="76507" spans="1:1" x14ac:dyDescent="0.55000000000000004">
      <c r="A76507" s="87"/>
    </row>
    <row r="76508" spans="1:1" x14ac:dyDescent="0.55000000000000004">
      <c r="A76508" s="87"/>
    </row>
    <row r="76509" spans="1:1" x14ac:dyDescent="0.55000000000000004">
      <c r="A76509" s="87"/>
    </row>
    <row r="76510" spans="1:1" x14ac:dyDescent="0.55000000000000004">
      <c r="A76510" s="87"/>
    </row>
    <row r="76511" spans="1:1" x14ac:dyDescent="0.55000000000000004">
      <c r="A76511" s="87"/>
    </row>
    <row r="76512" spans="1:1" x14ac:dyDescent="0.55000000000000004">
      <c r="A76512" s="87"/>
    </row>
    <row r="76513" spans="1:1" x14ac:dyDescent="0.55000000000000004">
      <c r="A76513" s="87"/>
    </row>
    <row r="76514" spans="1:1" x14ac:dyDescent="0.55000000000000004">
      <c r="A76514" s="87"/>
    </row>
    <row r="76515" spans="1:1" x14ac:dyDescent="0.55000000000000004">
      <c r="A76515" s="87"/>
    </row>
    <row r="76516" spans="1:1" x14ac:dyDescent="0.55000000000000004">
      <c r="A76516" s="87"/>
    </row>
    <row r="76517" spans="1:1" x14ac:dyDescent="0.55000000000000004">
      <c r="A76517" s="87"/>
    </row>
    <row r="76518" spans="1:1" x14ac:dyDescent="0.55000000000000004">
      <c r="A76518" s="87"/>
    </row>
    <row r="76519" spans="1:1" x14ac:dyDescent="0.55000000000000004">
      <c r="A76519" s="87"/>
    </row>
    <row r="76520" spans="1:1" x14ac:dyDescent="0.55000000000000004">
      <c r="A76520" s="87"/>
    </row>
    <row r="76521" spans="1:1" x14ac:dyDescent="0.55000000000000004">
      <c r="A76521" s="87"/>
    </row>
    <row r="76522" spans="1:1" x14ac:dyDescent="0.55000000000000004">
      <c r="A76522" s="87"/>
    </row>
    <row r="76523" spans="1:1" x14ac:dyDescent="0.55000000000000004">
      <c r="A76523" s="87"/>
    </row>
    <row r="76524" spans="1:1" x14ac:dyDescent="0.55000000000000004">
      <c r="A76524" s="87"/>
    </row>
    <row r="76525" spans="1:1" x14ac:dyDescent="0.55000000000000004">
      <c r="A76525" s="87"/>
    </row>
    <row r="76526" spans="1:1" x14ac:dyDescent="0.55000000000000004">
      <c r="A76526" s="87"/>
    </row>
    <row r="76527" spans="1:1" x14ac:dyDescent="0.55000000000000004">
      <c r="A76527" s="87"/>
    </row>
    <row r="76528" spans="1:1" x14ac:dyDescent="0.55000000000000004">
      <c r="A76528" s="87"/>
    </row>
    <row r="76529" spans="1:1" x14ac:dyDescent="0.55000000000000004">
      <c r="A76529" s="87"/>
    </row>
    <row r="76530" spans="1:1" x14ac:dyDescent="0.55000000000000004">
      <c r="A76530" s="87"/>
    </row>
    <row r="76531" spans="1:1" x14ac:dyDescent="0.55000000000000004">
      <c r="A76531" s="87"/>
    </row>
    <row r="76532" spans="1:1" x14ac:dyDescent="0.55000000000000004">
      <c r="A76532" s="87"/>
    </row>
    <row r="76533" spans="1:1" x14ac:dyDescent="0.55000000000000004">
      <c r="A76533" s="87"/>
    </row>
    <row r="76534" spans="1:1" x14ac:dyDescent="0.55000000000000004">
      <c r="A76534" s="87"/>
    </row>
    <row r="76535" spans="1:1" x14ac:dyDescent="0.55000000000000004">
      <c r="A76535" s="87"/>
    </row>
    <row r="76536" spans="1:1" x14ac:dyDescent="0.55000000000000004">
      <c r="A76536" s="87"/>
    </row>
    <row r="76537" spans="1:1" x14ac:dyDescent="0.55000000000000004">
      <c r="A76537" s="87"/>
    </row>
    <row r="76538" spans="1:1" x14ac:dyDescent="0.55000000000000004">
      <c r="A76538" s="87"/>
    </row>
    <row r="76539" spans="1:1" x14ac:dyDescent="0.55000000000000004">
      <c r="A76539" s="87"/>
    </row>
    <row r="76540" spans="1:1" x14ac:dyDescent="0.55000000000000004">
      <c r="A76540" s="87"/>
    </row>
    <row r="76541" spans="1:1" x14ac:dyDescent="0.55000000000000004">
      <c r="A76541" s="87"/>
    </row>
    <row r="76542" spans="1:1" x14ac:dyDescent="0.55000000000000004">
      <c r="A76542" s="87"/>
    </row>
    <row r="76543" spans="1:1" x14ac:dyDescent="0.55000000000000004">
      <c r="A76543" s="87"/>
    </row>
    <row r="76544" spans="1:1" x14ac:dyDescent="0.55000000000000004">
      <c r="A76544" s="87"/>
    </row>
    <row r="76545" spans="1:1" x14ac:dyDescent="0.55000000000000004">
      <c r="A76545" s="87"/>
    </row>
    <row r="76546" spans="1:1" x14ac:dyDescent="0.55000000000000004">
      <c r="A76546" s="87"/>
    </row>
    <row r="76547" spans="1:1" x14ac:dyDescent="0.55000000000000004">
      <c r="A76547" s="87"/>
    </row>
    <row r="76548" spans="1:1" x14ac:dyDescent="0.55000000000000004">
      <c r="A76548" s="87"/>
    </row>
    <row r="76549" spans="1:1" x14ac:dyDescent="0.55000000000000004">
      <c r="A76549" s="87"/>
    </row>
    <row r="76550" spans="1:1" x14ac:dyDescent="0.55000000000000004">
      <c r="A76550" s="87"/>
    </row>
    <row r="76551" spans="1:1" x14ac:dyDescent="0.55000000000000004">
      <c r="A76551" s="87"/>
    </row>
    <row r="76552" spans="1:1" x14ac:dyDescent="0.55000000000000004">
      <c r="A76552" s="87"/>
    </row>
    <row r="76553" spans="1:1" x14ac:dyDescent="0.55000000000000004">
      <c r="A76553" s="87"/>
    </row>
    <row r="76554" spans="1:1" x14ac:dyDescent="0.55000000000000004">
      <c r="A76554" s="87"/>
    </row>
    <row r="76555" spans="1:1" x14ac:dyDescent="0.55000000000000004">
      <c r="A76555" s="87"/>
    </row>
    <row r="76556" spans="1:1" x14ac:dyDescent="0.55000000000000004">
      <c r="A76556" s="87"/>
    </row>
    <row r="76557" spans="1:1" x14ac:dyDescent="0.55000000000000004">
      <c r="A76557" s="87"/>
    </row>
    <row r="76558" spans="1:1" x14ac:dyDescent="0.55000000000000004">
      <c r="A76558" s="87"/>
    </row>
    <row r="76559" spans="1:1" x14ac:dyDescent="0.55000000000000004">
      <c r="A76559" s="87"/>
    </row>
    <row r="76560" spans="1:1" x14ac:dyDescent="0.55000000000000004">
      <c r="A76560" s="87"/>
    </row>
    <row r="76561" spans="1:1" x14ac:dyDescent="0.55000000000000004">
      <c r="A76561" s="87"/>
    </row>
    <row r="76562" spans="1:1" x14ac:dyDescent="0.55000000000000004">
      <c r="A76562" s="87"/>
    </row>
    <row r="76563" spans="1:1" x14ac:dyDescent="0.55000000000000004">
      <c r="A76563" s="87"/>
    </row>
    <row r="76564" spans="1:1" x14ac:dyDescent="0.55000000000000004">
      <c r="A76564" s="87"/>
    </row>
    <row r="76565" spans="1:1" x14ac:dyDescent="0.55000000000000004">
      <c r="A76565" s="87"/>
    </row>
    <row r="76566" spans="1:1" x14ac:dyDescent="0.55000000000000004">
      <c r="A76566" s="87"/>
    </row>
    <row r="76567" spans="1:1" x14ac:dyDescent="0.55000000000000004">
      <c r="A76567" s="87"/>
    </row>
    <row r="76568" spans="1:1" x14ac:dyDescent="0.55000000000000004">
      <c r="A76568" s="87"/>
    </row>
    <row r="76569" spans="1:1" x14ac:dyDescent="0.55000000000000004">
      <c r="A76569" s="87"/>
    </row>
    <row r="76570" spans="1:1" x14ac:dyDescent="0.55000000000000004">
      <c r="A76570" s="87"/>
    </row>
    <row r="76571" spans="1:1" x14ac:dyDescent="0.55000000000000004">
      <c r="A76571" s="87"/>
    </row>
    <row r="76572" spans="1:1" x14ac:dyDescent="0.55000000000000004">
      <c r="A76572" s="87"/>
    </row>
    <row r="76573" spans="1:1" x14ac:dyDescent="0.55000000000000004">
      <c r="A76573" s="87"/>
    </row>
    <row r="76574" spans="1:1" x14ac:dyDescent="0.55000000000000004">
      <c r="A76574" s="87"/>
    </row>
    <row r="76575" spans="1:1" x14ac:dyDescent="0.55000000000000004">
      <c r="A76575" s="87"/>
    </row>
    <row r="76576" spans="1:1" x14ac:dyDescent="0.55000000000000004">
      <c r="A76576" s="87"/>
    </row>
    <row r="76577" spans="1:1" x14ac:dyDescent="0.55000000000000004">
      <c r="A76577" s="87"/>
    </row>
    <row r="76578" spans="1:1" x14ac:dyDescent="0.55000000000000004">
      <c r="A76578" s="87"/>
    </row>
    <row r="76579" spans="1:1" x14ac:dyDescent="0.55000000000000004">
      <c r="A76579" s="87"/>
    </row>
    <row r="76580" spans="1:1" x14ac:dyDescent="0.55000000000000004">
      <c r="A76580" s="87"/>
    </row>
    <row r="76581" spans="1:1" x14ac:dyDescent="0.55000000000000004">
      <c r="A76581" s="87"/>
    </row>
    <row r="76582" spans="1:1" x14ac:dyDescent="0.55000000000000004">
      <c r="A76582" s="87"/>
    </row>
    <row r="76583" spans="1:1" x14ac:dyDescent="0.55000000000000004">
      <c r="A76583" s="87"/>
    </row>
    <row r="76584" spans="1:1" x14ac:dyDescent="0.55000000000000004">
      <c r="A76584" s="87"/>
    </row>
    <row r="76585" spans="1:1" x14ac:dyDescent="0.55000000000000004">
      <c r="A76585" s="87"/>
    </row>
    <row r="76586" spans="1:1" x14ac:dyDescent="0.55000000000000004">
      <c r="A76586" s="87"/>
    </row>
    <row r="76587" spans="1:1" x14ac:dyDescent="0.55000000000000004">
      <c r="A76587" s="87"/>
    </row>
    <row r="76588" spans="1:1" x14ac:dyDescent="0.55000000000000004">
      <c r="A76588" s="87"/>
    </row>
    <row r="76589" spans="1:1" x14ac:dyDescent="0.55000000000000004">
      <c r="A76589" s="87"/>
    </row>
    <row r="76590" spans="1:1" x14ac:dyDescent="0.55000000000000004">
      <c r="A76590" s="87"/>
    </row>
    <row r="76591" spans="1:1" x14ac:dyDescent="0.55000000000000004">
      <c r="A76591" s="87"/>
    </row>
    <row r="76592" spans="1:1" x14ac:dyDescent="0.55000000000000004">
      <c r="A76592" s="87"/>
    </row>
    <row r="76593" spans="1:1" x14ac:dyDescent="0.55000000000000004">
      <c r="A76593" s="87"/>
    </row>
    <row r="76594" spans="1:1" x14ac:dyDescent="0.55000000000000004">
      <c r="A76594" s="87"/>
    </row>
    <row r="76595" spans="1:1" x14ac:dyDescent="0.55000000000000004">
      <c r="A76595" s="87"/>
    </row>
    <row r="76596" spans="1:1" x14ac:dyDescent="0.55000000000000004">
      <c r="A76596" s="87"/>
    </row>
    <row r="76597" spans="1:1" x14ac:dyDescent="0.55000000000000004">
      <c r="A76597" s="87"/>
    </row>
    <row r="76598" spans="1:1" x14ac:dyDescent="0.55000000000000004">
      <c r="A76598" s="87"/>
    </row>
    <row r="76599" spans="1:1" x14ac:dyDescent="0.55000000000000004">
      <c r="A76599" s="87"/>
    </row>
    <row r="76600" spans="1:1" x14ac:dyDescent="0.55000000000000004">
      <c r="A76600" s="87"/>
    </row>
    <row r="76601" spans="1:1" x14ac:dyDescent="0.55000000000000004">
      <c r="A76601" s="87"/>
    </row>
    <row r="76602" spans="1:1" x14ac:dyDescent="0.55000000000000004">
      <c r="A76602" s="87"/>
    </row>
    <row r="76603" spans="1:1" x14ac:dyDescent="0.55000000000000004">
      <c r="A76603" s="87"/>
    </row>
    <row r="76604" spans="1:1" x14ac:dyDescent="0.55000000000000004">
      <c r="A76604" s="87"/>
    </row>
    <row r="76605" spans="1:1" x14ac:dyDescent="0.55000000000000004">
      <c r="A76605" s="87"/>
    </row>
    <row r="76606" spans="1:1" x14ac:dyDescent="0.55000000000000004">
      <c r="A76606" s="87"/>
    </row>
    <row r="76607" spans="1:1" x14ac:dyDescent="0.55000000000000004">
      <c r="A76607" s="87"/>
    </row>
    <row r="76608" spans="1:1" x14ac:dyDescent="0.55000000000000004">
      <c r="A76608" s="87"/>
    </row>
    <row r="76609" spans="1:1" x14ac:dyDescent="0.55000000000000004">
      <c r="A76609" s="87"/>
    </row>
    <row r="76610" spans="1:1" x14ac:dyDescent="0.55000000000000004">
      <c r="A76610" s="87"/>
    </row>
    <row r="76611" spans="1:1" x14ac:dyDescent="0.55000000000000004">
      <c r="A76611" s="87"/>
    </row>
    <row r="76612" spans="1:1" x14ac:dyDescent="0.55000000000000004">
      <c r="A76612" s="87"/>
    </row>
    <row r="76613" spans="1:1" x14ac:dyDescent="0.55000000000000004">
      <c r="A76613" s="87"/>
    </row>
    <row r="76614" spans="1:1" x14ac:dyDescent="0.55000000000000004">
      <c r="A76614" s="87"/>
    </row>
    <row r="76615" spans="1:1" x14ac:dyDescent="0.55000000000000004">
      <c r="A76615" s="87"/>
    </row>
    <row r="76616" spans="1:1" x14ac:dyDescent="0.55000000000000004">
      <c r="A76616" s="87"/>
    </row>
    <row r="76617" spans="1:1" x14ac:dyDescent="0.55000000000000004">
      <c r="A76617" s="87"/>
    </row>
    <row r="76618" spans="1:1" x14ac:dyDescent="0.55000000000000004">
      <c r="A76618" s="87"/>
    </row>
    <row r="76619" spans="1:1" x14ac:dyDescent="0.55000000000000004">
      <c r="A76619" s="87"/>
    </row>
    <row r="76620" spans="1:1" x14ac:dyDescent="0.55000000000000004">
      <c r="A76620" s="87"/>
    </row>
    <row r="76621" spans="1:1" x14ac:dyDescent="0.55000000000000004">
      <c r="A76621" s="87"/>
    </row>
    <row r="76622" spans="1:1" x14ac:dyDescent="0.55000000000000004">
      <c r="A76622" s="87"/>
    </row>
    <row r="76623" spans="1:1" x14ac:dyDescent="0.55000000000000004">
      <c r="A76623" s="87"/>
    </row>
    <row r="76624" spans="1:1" x14ac:dyDescent="0.55000000000000004">
      <c r="A76624" s="87"/>
    </row>
    <row r="76625" spans="1:1" x14ac:dyDescent="0.55000000000000004">
      <c r="A76625" s="87"/>
    </row>
    <row r="76626" spans="1:1" x14ac:dyDescent="0.55000000000000004">
      <c r="A76626" s="87"/>
    </row>
    <row r="76627" spans="1:1" x14ac:dyDescent="0.55000000000000004">
      <c r="A76627" s="87"/>
    </row>
    <row r="76628" spans="1:1" x14ac:dyDescent="0.55000000000000004">
      <c r="A76628" s="87"/>
    </row>
    <row r="76629" spans="1:1" x14ac:dyDescent="0.55000000000000004">
      <c r="A76629" s="87"/>
    </row>
    <row r="76630" spans="1:1" x14ac:dyDescent="0.55000000000000004">
      <c r="A76630" s="87"/>
    </row>
    <row r="76631" spans="1:1" x14ac:dyDescent="0.55000000000000004">
      <c r="A76631" s="87"/>
    </row>
    <row r="76632" spans="1:1" x14ac:dyDescent="0.55000000000000004">
      <c r="A76632" s="87"/>
    </row>
    <row r="76633" spans="1:1" x14ac:dyDescent="0.55000000000000004">
      <c r="A76633" s="87"/>
    </row>
    <row r="76634" spans="1:1" x14ac:dyDescent="0.55000000000000004">
      <c r="A76634" s="87"/>
    </row>
    <row r="76635" spans="1:1" x14ac:dyDescent="0.55000000000000004">
      <c r="A76635" s="87"/>
    </row>
    <row r="76636" spans="1:1" x14ac:dyDescent="0.55000000000000004">
      <c r="A76636" s="87"/>
    </row>
    <row r="76637" spans="1:1" x14ac:dyDescent="0.55000000000000004">
      <c r="A76637" s="87"/>
    </row>
    <row r="76638" spans="1:1" x14ac:dyDescent="0.55000000000000004">
      <c r="A76638" s="87"/>
    </row>
    <row r="76639" spans="1:1" x14ac:dyDescent="0.55000000000000004">
      <c r="A76639" s="87"/>
    </row>
    <row r="76640" spans="1:1" x14ac:dyDescent="0.55000000000000004">
      <c r="A76640" s="87"/>
    </row>
    <row r="76641" spans="1:1" x14ac:dyDescent="0.55000000000000004">
      <c r="A76641" s="87"/>
    </row>
    <row r="76642" spans="1:1" x14ac:dyDescent="0.55000000000000004">
      <c r="A76642" s="87"/>
    </row>
    <row r="76643" spans="1:1" x14ac:dyDescent="0.55000000000000004">
      <c r="A76643" s="87"/>
    </row>
    <row r="76644" spans="1:1" x14ac:dyDescent="0.55000000000000004">
      <c r="A76644" s="87"/>
    </row>
    <row r="76645" spans="1:1" x14ac:dyDescent="0.55000000000000004">
      <c r="A76645" s="87"/>
    </row>
    <row r="76646" spans="1:1" x14ac:dyDescent="0.55000000000000004">
      <c r="A76646" s="87"/>
    </row>
    <row r="76647" spans="1:1" x14ac:dyDescent="0.55000000000000004">
      <c r="A76647" s="87"/>
    </row>
    <row r="76648" spans="1:1" x14ac:dyDescent="0.55000000000000004">
      <c r="A76648" s="87"/>
    </row>
    <row r="76649" spans="1:1" x14ac:dyDescent="0.55000000000000004">
      <c r="A76649" s="87"/>
    </row>
    <row r="76650" spans="1:1" x14ac:dyDescent="0.55000000000000004">
      <c r="A76650" s="87"/>
    </row>
    <row r="76651" spans="1:1" x14ac:dyDescent="0.55000000000000004">
      <c r="A76651" s="87"/>
    </row>
    <row r="76652" spans="1:1" x14ac:dyDescent="0.55000000000000004">
      <c r="A76652" s="87"/>
    </row>
    <row r="76653" spans="1:1" x14ac:dyDescent="0.55000000000000004">
      <c r="A76653" s="87"/>
    </row>
    <row r="76654" spans="1:1" x14ac:dyDescent="0.55000000000000004">
      <c r="A76654" s="87"/>
    </row>
    <row r="76655" spans="1:1" x14ac:dyDescent="0.55000000000000004">
      <c r="A76655" s="87"/>
    </row>
    <row r="76656" spans="1:1" x14ac:dyDescent="0.55000000000000004">
      <c r="A76656" s="87"/>
    </row>
    <row r="76657" spans="1:1" x14ac:dyDescent="0.55000000000000004">
      <c r="A76657" s="87"/>
    </row>
    <row r="76658" spans="1:1" x14ac:dyDescent="0.55000000000000004">
      <c r="A76658" s="87"/>
    </row>
    <row r="76659" spans="1:1" x14ac:dyDescent="0.55000000000000004">
      <c r="A76659" s="87"/>
    </row>
    <row r="76660" spans="1:1" x14ac:dyDescent="0.55000000000000004">
      <c r="A76660" s="87"/>
    </row>
    <row r="76661" spans="1:1" x14ac:dyDescent="0.55000000000000004">
      <c r="A76661" s="87"/>
    </row>
    <row r="76662" spans="1:1" x14ac:dyDescent="0.55000000000000004">
      <c r="A76662" s="87"/>
    </row>
    <row r="76663" spans="1:1" x14ac:dyDescent="0.55000000000000004">
      <c r="A76663" s="87"/>
    </row>
    <row r="76664" spans="1:1" x14ac:dyDescent="0.55000000000000004">
      <c r="A76664" s="87"/>
    </row>
    <row r="76665" spans="1:1" x14ac:dyDescent="0.55000000000000004">
      <c r="A76665" s="87"/>
    </row>
    <row r="76666" spans="1:1" x14ac:dyDescent="0.55000000000000004">
      <c r="A76666" s="87"/>
    </row>
    <row r="76667" spans="1:1" x14ac:dyDescent="0.55000000000000004">
      <c r="A76667" s="87"/>
    </row>
    <row r="76668" spans="1:1" x14ac:dyDescent="0.55000000000000004">
      <c r="A76668" s="87"/>
    </row>
    <row r="76669" spans="1:1" x14ac:dyDescent="0.55000000000000004">
      <c r="A76669" s="87"/>
    </row>
    <row r="76670" spans="1:1" x14ac:dyDescent="0.55000000000000004">
      <c r="A76670" s="87"/>
    </row>
    <row r="76671" spans="1:1" x14ac:dyDescent="0.55000000000000004">
      <c r="A76671" s="87"/>
    </row>
    <row r="76672" spans="1:1" x14ac:dyDescent="0.55000000000000004">
      <c r="A76672" s="87"/>
    </row>
    <row r="76673" spans="1:1" x14ac:dyDescent="0.55000000000000004">
      <c r="A76673" s="87"/>
    </row>
    <row r="76674" spans="1:1" x14ac:dyDescent="0.55000000000000004">
      <c r="A76674" s="87"/>
    </row>
    <row r="76675" spans="1:1" x14ac:dyDescent="0.55000000000000004">
      <c r="A76675" s="87"/>
    </row>
    <row r="76676" spans="1:1" x14ac:dyDescent="0.55000000000000004">
      <c r="A76676" s="87"/>
    </row>
    <row r="76677" spans="1:1" x14ac:dyDescent="0.55000000000000004">
      <c r="A76677" s="87"/>
    </row>
    <row r="76678" spans="1:1" x14ac:dyDescent="0.55000000000000004">
      <c r="A76678" s="87"/>
    </row>
    <row r="76679" spans="1:1" x14ac:dyDescent="0.55000000000000004">
      <c r="A76679" s="87"/>
    </row>
    <row r="76680" spans="1:1" x14ac:dyDescent="0.55000000000000004">
      <c r="A76680" s="87"/>
    </row>
    <row r="76681" spans="1:1" x14ac:dyDescent="0.55000000000000004">
      <c r="A76681" s="87"/>
    </row>
    <row r="76682" spans="1:1" x14ac:dyDescent="0.55000000000000004">
      <c r="A76682" s="87"/>
    </row>
    <row r="76683" spans="1:1" x14ac:dyDescent="0.55000000000000004">
      <c r="A76683" s="87"/>
    </row>
    <row r="76684" spans="1:1" x14ac:dyDescent="0.55000000000000004">
      <c r="A76684" s="87"/>
    </row>
    <row r="76685" spans="1:1" x14ac:dyDescent="0.55000000000000004">
      <c r="A76685" s="87"/>
    </row>
    <row r="76686" spans="1:1" x14ac:dyDescent="0.55000000000000004">
      <c r="A76686" s="87"/>
    </row>
    <row r="76687" spans="1:1" x14ac:dyDescent="0.55000000000000004">
      <c r="A76687" s="87"/>
    </row>
    <row r="76688" spans="1:1" x14ac:dyDescent="0.55000000000000004">
      <c r="A76688" s="87"/>
    </row>
    <row r="76689" spans="1:1" x14ac:dyDescent="0.55000000000000004">
      <c r="A76689" s="87"/>
    </row>
    <row r="76690" spans="1:1" x14ac:dyDescent="0.55000000000000004">
      <c r="A76690" s="87"/>
    </row>
    <row r="76691" spans="1:1" x14ac:dyDescent="0.55000000000000004">
      <c r="A76691" s="87"/>
    </row>
    <row r="76692" spans="1:1" x14ac:dyDescent="0.55000000000000004">
      <c r="A76692" s="87"/>
    </row>
    <row r="76693" spans="1:1" x14ac:dyDescent="0.55000000000000004">
      <c r="A76693" s="87"/>
    </row>
    <row r="76694" spans="1:1" x14ac:dyDescent="0.55000000000000004">
      <c r="A76694" s="87"/>
    </row>
    <row r="76695" spans="1:1" x14ac:dyDescent="0.55000000000000004">
      <c r="A76695" s="87"/>
    </row>
    <row r="76696" spans="1:1" x14ac:dyDescent="0.55000000000000004">
      <c r="A76696" s="87"/>
    </row>
    <row r="76697" spans="1:1" x14ac:dyDescent="0.55000000000000004">
      <c r="A76697" s="87"/>
    </row>
    <row r="76698" spans="1:1" x14ac:dyDescent="0.55000000000000004">
      <c r="A76698" s="87"/>
    </row>
    <row r="76699" spans="1:1" x14ac:dyDescent="0.55000000000000004">
      <c r="A76699" s="87"/>
    </row>
    <row r="76700" spans="1:1" x14ac:dyDescent="0.55000000000000004">
      <c r="A76700" s="87"/>
    </row>
    <row r="76701" spans="1:1" x14ac:dyDescent="0.55000000000000004">
      <c r="A76701" s="87"/>
    </row>
    <row r="76702" spans="1:1" x14ac:dyDescent="0.55000000000000004">
      <c r="A76702" s="87"/>
    </row>
    <row r="76703" spans="1:1" x14ac:dyDescent="0.55000000000000004">
      <c r="A76703" s="87"/>
    </row>
    <row r="76704" spans="1:1" x14ac:dyDescent="0.55000000000000004">
      <c r="A76704" s="87"/>
    </row>
    <row r="76705" spans="1:1" x14ac:dyDescent="0.55000000000000004">
      <c r="A76705" s="87"/>
    </row>
    <row r="76706" spans="1:1" x14ac:dyDescent="0.55000000000000004">
      <c r="A76706" s="87"/>
    </row>
    <row r="76707" spans="1:1" x14ac:dyDescent="0.55000000000000004">
      <c r="A76707" s="87"/>
    </row>
    <row r="76708" spans="1:1" x14ac:dyDescent="0.55000000000000004">
      <c r="A76708" s="87"/>
    </row>
    <row r="76709" spans="1:1" x14ac:dyDescent="0.55000000000000004">
      <c r="A76709" s="87"/>
    </row>
    <row r="76710" spans="1:1" x14ac:dyDescent="0.55000000000000004">
      <c r="A76710" s="87"/>
    </row>
    <row r="76711" spans="1:1" x14ac:dyDescent="0.55000000000000004">
      <c r="A76711" s="87"/>
    </row>
    <row r="76712" spans="1:1" x14ac:dyDescent="0.55000000000000004">
      <c r="A76712" s="87"/>
    </row>
    <row r="76713" spans="1:1" x14ac:dyDescent="0.55000000000000004">
      <c r="A76713" s="87"/>
    </row>
    <row r="76714" spans="1:1" x14ac:dyDescent="0.55000000000000004">
      <c r="A76714" s="87"/>
    </row>
    <row r="76715" spans="1:1" x14ac:dyDescent="0.55000000000000004">
      <c r="A76715" s="87"/>
    </row>
    <row r="76716" spans="1:1" x14ac:dyDescent="0.55000000000000004">
      <c r="A76716" s="87"/>
    </row>
    <row r="76717" spans="1:1" x14ac:dyDescent="0.55000000000000004">
      <c r="A76717" s="87"/>
    </row>
    <row r="76718" spans="1:1" x14ac:dyDescent="0.55000000000000004">
      <c r="A76718" s="87"/>
    </row>
    <row r="76719" spans="1:1" x14ac:dyDescent="0.55000000000000004">
      <c r="A76719" s="87"/>
    </row>
    <row r="76720" spans="1:1" x14ac:dyDescent="0.55000000000000004">
      <c r="A76720" s="87"/>
    </row>
    <row r="76721" spans="1:1" x14ac:dyDescent="0.55000000000000004">
      <c r="A76721" s="87"/>
    </row>
    <row r="76722" spans="1:1" x14ac:dyDescent="0.55000000000000004">
      <c r="A76722" s="87"/>
    </row>
    <row r="76723" spans="1:1" x14ac:dyDescent="0.55000000000000004">
      <c r="A76723" s="87"/>
    </row>
    <row r="76724" spans="1:1" x14ac:dyDescent="0.55000000000000004">
      <c r="A76724" s="87"/>
    </row>
    <row r="76725" spans="1:1" x14ac:dyDescent="0.55000000000000004">
      <c r="A76725" s="87"/>
    </row>
    <row r="76726" spans="1:1" x14ac:dyDescent="0.55000000000000004">
      <c r="A76726" s="87"/>
    </row>
    <row r="76727" spans="1:1" x14ac:dyDescent="0.55000000000000004">
      <c r="A76727" s="87"/>
    </row>
    <row r="76728" spans="1:1" x14ac:dyDescent="0.55000000000000004">
      <c r="A76728" s="87"/>
    </row>
    <row r="76729" spans="1:1" x14ac:dyDescent="0.55000000000000004">
      <c r="A76729" s="87"/>
    </row>
    <row r="76730" spans="1:1" x14ac:dyDescent="0.55000000000000004">
      <c r="A76730" s="87"/>
    </row>
    <row r="76731" spans="1:1" x14ac:dyDescent="0.55000000000000004">
      <c r="A76731" s="87"/>
    </row>
    <row r="76732" spans="1:1" x14ac:dyDescent="0.55000000000000004">
      <c r="A76732" s="87"/>
    </row>
    <row r="76733" spans="1:1" x14ac:dyDescent="0.55000000000000004">
      <c r="A76733" s="87"/>
    </row>
    <row r="76734" spans="1:1" x14ac:dyDescent="0.55000000000000004">
      <c r="A76734" s="87"/>
    </row>
    <row r="76735" spans="1:1" x14ac:dyDescent="0.55000000000000004">
      <c r="A76735" s="87"/>
    </row>
    <row r="76736" spans="1:1" x14ac:dyDescent="0.55000000000000004">
      <c r="A76736" s="87"/>
    </row>
    <row r="76737" spans="1:1" x14ac:dyDescent="0.55000000000000004">
      <c r="A76737" s="87"/>
    </row>
    <row r="76738" spans="1:1" x14ac:dyDescent="0.55000000000000004">
      <c r="A76738" s="87"/>
    </row>
    <row r="76739" spans="1:1" x14ac:dyDescent="0.55000000000000004">
      <c r="A76739" s="87"/>
    </row>
    <row r="76740" spans="1:1" x14ac:dyDescent="0.55000000000000004">
      <c r="A76740" s="87"/>
    </row>
    <row r="76741" spans="1:1" x14ac:dyDescent="0.55000000000000004">
      <c r="A76741" s="87"/>
    </row>
    <row r="76742" spans="1:1" x14ac:dyDescent="0.55000000000000004">
      <c r="A76742" s="87"/>
    </row>
    <row r="76743" spans="1:1" x14ac:dyDescent="0.55000000000000004">
      <c r="A76743" s="87"/>
    </row>
    <row r="76744" spans="1:1" x14ac:dyDescent="0.55000000000000004">
      <c r="A76744" s="87"/>
    </row>
    <row r="76745" spans="1:1" x14ac:dyDescent="0.55000000000000004">
      <c r="A76745" s="87"/>
    </row>
    <row r="76746" spans="1:1" x14ac:dyDescent="0.55000000000000004">
      <c r="A76746" s="87"/>
    </row>
    <row r="76747" spans="1:1" x14ac:dyDescent="0.55000000000000004">
      <c r="A76747" s="87"/>
    </row>
    <row r="76748" spans="1:1" x14ac:dyDescent="0.55000000000000004">
      <c r="A76748" s="87"/>
    </row>
    <row r="76749" spans="1:1" x14ac:dyDescent="0.55000000000000004">
      <c r="A76749" s="87"/>
    </row>
    <row r="76750" spans="1:1" x14ac:dyDescent="0.55000000000000004">
      <c r="A76750" s="87"/>
    </row>
    <row r="76751" spans="1:1" x14ac:dyDescent="0.55000000000000004">
      <c r="A76751" s="87"/>
    </row>
    <row r="76752" spans="1:1" x14ac:dyDescent="0.55000000000000004">
      <c r="A76752" s="87"/>
    </row>
    <row r="76753" spans="1:1" x14ac:dyDescent="0.55000000000000004">
      <c r="A76753" s="87"/>
    </row>
    <row r="76754" spans="1:1" x14ac:dyDescent="0.55000000000000004">
      <c r="A76754" s="87"/>
    </row>
    <row r="76755" spans="1:1" x14ac:dyDescent="0.55000000000000004">
      <c r="A76755" s="87"/>
    </row>
    <row r="76756" spans="1:1" x14ac:dyDescent="0.55000000000000004">
      <c r="A76756" s="87"/>
    </row>
    <row r="76757" spans="1:1" x14ac:dyDescent="0.55000000000000004">
      <c r="A76757" s="87"/>
    </row>
    <row r="76758" spans="1:1" x14ac:dyDescent="0.55000000000000004">
      <c r="A76758" s="87"/>
    </row>
    <row r="76759" spans="1:1" x14ac:dyDescent="0.55000000000000004">
      <c r="A76759" s="87"/>
    </row>
    <row r="76760" spans="1:1" x14ac:dyDescent="0.55000000000000004">
      <c r="A76760" s="87"/>
    </row>
    <row r="76761" spans="1:1" x14ac:dyDescent="0.55000000000000004">
      <c r="A76761" s="87"/>
    </row>
    <row r="76762" spans="1:1" x14ac:dyDescent="0.55000000000000004">
      <c r="A76762" s="87"/>
    </row>
    <row r="76763" spans="1:1" x14ac:dyDescent="0.55000000000000004">
      <c r="A76763" s="87"/>
    </row>
    <row r="76764" spans="1:1" x14ac:dyDescent="0.55000000000000004">
      <c r="A76764" s="87"/>
    </row>
    <row r="76765" spans="1:1" x14ac:dyDescent="0.55000000000000004">
      <c r="A76765" s="87"/>
    </row>
    <row r="76766" spans="1:1" x14ac:dyDescent="0.55000000000000004">
      <c r="A76766" s="87"/>
    </row>
    <row r="76767" spans="1:1" x14ac:dyDescent="0.55000000000000004">
      <c r="A76767" s="87"/>
    </row>
    <row r="76768" spans="1:1" x14ac:dyDescent="0.55000000000000004">
      <c r="A76768" s="87"/>
    </row>
    <row r="76769" spans="1:1" x14ac:dyDescent="0.55000000000000004">
      <c r="A76769" s="87"/>
    </row>
    <row r="76770" spans="1:1" x14ac:dyDescent="0.55000000000000004">
      <c r="A76770" s="87"/>
    </row>
    <row r="76771" spans="1:1" x14ac:dyDescent="0.55000000000000004">
      <c r="A76771" s="87"/>
    </row>
    <row r="76772" spans="1:1" x14ac:dyDescent="0.55000000000000004">
      <c r="A76772" s="87"/>
    </row>
    <row r="76773" spans="1:1" x14ac:dyDescent="0.55000000000000004">
      <c r="A76773" s="87"/>
    </row>
    <row r="76774" spans="1:1" x14ac:dyDescent="0.55000000000000004">
      <c r="A76774" s="87"/>
    </row>
    <row r="76775" spans="1:1" x14ac:dyDescent="0.55000000000000004">
      <c r="A76775" s="87"/>
    </row>
    <row r="76776" spans="1:1" x14ac:dyDescent="0.55000000000000004">
      <c r="A76776" s="87"/>
    </row>
    <row r="76777" spans="1:1" x14ac:dyDescent="0.55000000000000004">
      <c r="A76777" s="87"/>
    </row>
    <row r="76778" spans="1:1" x14ac:dyDescent="0.55000000000000004">
      <c r="A76778" s="87"/>
    </row>
    <row r="76779" spans="1:1" x14ac:dyDescent="0.55000000000000004">
      <c r="A76779" s="87"/>
    </row>
    <row r="76780" spans="1:1" x14ac:dyDescent="0.55000000000000004">
      <c r="A76780" s="87"/>
    </row>
    <row r="76781" spans="1:1" x14ac:dyDescent="0.55000000000000004">
      <c r="A76781" s="87"/>
    </row>
    <row r="76782" spans="1:1" x14ac:dyDescent="0.55000000000000004">
      <c r="A76782" s="87"/>
    </row>
    <row r="76783" spans="1:1" x14ac:dyDescent="0.55000000000000004">
      <c r="A76783" s="87"/>
    </row>
    <row r="76784" spans="1:1" x14ac:dyDescent="0.55000000000000004">
      <c r="A76784" s="87"/>
    </row>
    <row r="76785" spans="1:1" x14ac:dyDescent="0.55000000000000004">
      <c r="A76785" s="87"/>
    </row>
    <row r="76786" spans="1:1" x14ac:dyDescent="0.55000000000000004">
      <c r="A76786" s="87"/>
    </row>
    <row r="76787" spans="1:1" x14ac:dyDescent="0.55000000000000004">
      <c r="A76787" s="87"/>
    </row>
    <row r="76788" spans="1:1" x14ac:dyDescent="0.55000000000000004">
      <c r="A76788" s="87"/>
    </row>
    <row r="76789" spans="1:1" x14ac:dyDescent="0.55000000000000004">
      <c r="A76789" s="87"/>
    </row>
    <row r="76790" spans="1:1" x14ac:dyDescent="0.55000000000000004">
      <c r="A76790" s="87"/>
    </row>
    <row r="76791" spans="1:1" x14ac:dyDescent="0.55000000000000004">
      <c r="A76791" s="87"/>
    </row>
    <row r="76792" spans="1:1" x14ac:dyDescent="0.55000000000000004">
      <c r="A76792" s="87"/>
    </row>
    <row r="76793" spans="1:1" x14ac:dyDescent="0.55000000000000004">
      <c r="A76793" s="87"/>
    </row>
    <row r="76794" spans="1:1" x14ac:dyDescent="0.55000000000000004">
      <c r="A76794" s="87"/>
    </row>
    <row r="76795" spans="1:1" x14ac:dyDescent="0.55000000000000004">
      <c r="A76795" s="87"/>
    </row>
    <row r="76796" spans="1:1" x14ac:dyDescent="0.55000000000000004">
      <c r="A76796" s="87"/>
    </row>
    <row r="76797" spans="1:1" x14ac:dyDescent="0.55000000000000004">
      <c r="A76797" s="87"/>
    </row>
    <row r="76798" spans="1:1" x14ac:dyDescent="0.55000000000000004">
      <c r="A76798" s="87"/>
    </row>
    <row r="76799" spans="1:1" x14ac:dyDescent="0.55000000000000004">
      <c r="A76799" s="87"/>
    </row>
    <row r="76800" spans="1:1" x14ac:dyDescent="0.55000000000000004">
      <c r="A76800" s="87"/>
    </row>
    <row r="76801" spans="1:1" x14ac:dyDescent="0.55000000000000004">
      <c r="A76801" s="87"/>
    </row>
    <row r="76802" spans="1:1" x14ac:dyDescent="0.55000000000000004">
      <c r="A76802" s="87"/>
    </row>
    <row r="76803" spans="1:1" x14ac:dyDescent="0.55000000000000004">
      <c r="A76803" s="87"/>
    </row>
    <row r="76804" spans="1:1" x14ac:dyDescent="0.55000000000000004">
      <c r="A76804" s="87"/>
    </row>
    <row r="76805" spans="1:1" x14ac:dyDescent="0.55000000000000004">
      <c r="A76805" s="87"/>
    </row>
    <row r="76806" spans="1:1" x14ac:dyDescent="0.55000000000000004">
      <c r="A76806" s="87"/>
    </row>
    <row r="76807" spans="1:1" x14ac:dyDescent="0.55000000000000004">
      <c r="A76807" s="87"/>
    </row>
    <row r="76808" spans="1:1" x14ac:dyDescent="0.55000000000000004">
      <c r="A76808" s="87"/>
    </row>
    <row r="76809" spans="1:1" x14ac:dyDescent="0.55000000000000004">
      <c r="A76809" s="87"/>
    </row>
    <row r="76810" spans="1:1" x14ac:dyDescent="0.55000000000000004">
      <c r="A76810" s="87"/>
    </row>
    <row r="76811" spans="1:1" x14ac:dyDescent="0.55000000000000004">
      <c r="A76811" s="87"/>
    </row>
    <row r="76812" spans="1:1" x14ac:dyDescent="0.55000000000000004">
      <c r="A76812" s="87"/>
    </row>
    <row r="76813" spans="1:1" x14ac:dyDescent="0.55000000000000004">
      <c r="A76813" s="87"/>
    </row>
    <row r="76814" spans="1:1" x14ac:dyDescent="0.55000000000000004">
      <c r="A76814" s="87"/>
    </row>
    <row r="76815" spans="1:1" x14ac:dyDescent="0.55000000000000004">
      <c r="A76815" s="87"/>
    </row>
    <row r="76816" spans="1:1" x14ac:dyDescent="0.55000000000000004">
      <c r="A76816" s="87"/>
    </row>
    <row r="76817" spans="1:1" x14ac:dyDescent="0.55000000000000004">
      <c r="A76817" s="87"/>
    </row>
    <row r="76818" spans="1:1" x14ac:dyDescent="0.55000000000000004">
      <c r="A76818" s="87"/>
    </row>
    <row r="76819" spans="1:1" x14ac:dyDescent="0.55000000000000004">
      <c r="A76819" s="87"/>
    </row>
    <row r="76820" spans="1:1" x14ac:dyDescent="0.55000000000000004">
      <c r="A76820" s="87"/>
    </row>
    <row r="76821" spans="1:1" x14ac:dyDescent="0.55000000000000004">
      <c r="A76821" s="87"/>
    </row>
    <row r="76822" spans="1:1" x14ac:dyDescent="0.55000000000000004">
      <c r="A76822" s="87"/>
    </row>
    <row r="76823" spans="1:1" x14ac:dyDescent="0.55000000000000004">
      <c r="A76823" s="87"/>
    </row>
    <row r="76824" spans="1:1" x14ac:dyDescent="0.55000000000000004">
      <c r="A76824" s="87"/>
    </row>
    <row r="76825" spans="1:1" x14ac:dyDescent="0.55000000000000004">
      <c r="A76825" s="87"/>
    </row>
    <row r="76826" spans="1:1" x14ac:dyDescent="0.55000000000000004">
      <c r="A76826" s="87"/>
    </row>
    <row r="76827" spans="1:1" x14ac:dyDescent="0.55000000000000004">
      <c r="A76827" s="87"/>
    </row>
    <row r="76828" spans="1:1" x14ac:dyDescent="0.55000000000000004">
      <c r="A76828" s="87"/>
    </row>
    <row r="76829" spans="1:1" x14ac:dyDescent="0.55000000000000004">
      <c r="A76829" s="87"/>
    </row>
    <row r="76830" spans="1:1" x14ac:dyDescent="0.55000000000000004">
      <c r="A76830" s="87"/>
    </row>
    <row r="76831" spans="1:1" x14ac:dyDescent="0.55000000000000004">
      <c r="A76831" s="87"/>
    </row>
    <row r="76832" spans="1:1" x14ac:dyDescent="0.55000000000000004">
      <c r="A76832" s="87"/>
    </row>
    <row r="76833" spans="1:1" x14ac:dyDescent="0.55000000000000004">
      <c r="A76833" s="87"/>
    </row>
    <row r="76834" spans="1:1" x14ac:dyDescent="0.55000000000000004">
      <c r="A76834" s="87"/>
    </row>
    <row r="76835" spans="1:1" x14ac:dyDescent="0.55000000000000004">
      <c r="A76835" s="87"/>
    </row>
    <row r="76836" spans="1:1" x14ac:dyDescent="0.55000000000000004">
      <c r="A76836" s="87"/>
    </row>
    <row r="76837" spans="1:1" x14ac:dyDescent="0.55000000000000004">
      <c r="A76837" s="87"/>
    </row>
    <row r="76838" spans="1:1" x14ac:dyDescent="0.55000000000000004">
      <c r="A76838" s="87"/>
    </row>
    <row r="76839" spans="1:1" x14ac:dyDescent="0.55000000000000004">
      <c r="A76839" s="87"/>
    </row>
    <row r="76840" spans="1:1" x14ac:dyDescent="0.55000000000000004">
      <c r="A76840" s="87"/>
    </row>
    <row r="76841" spans="1:1" x14ac:dyDescent="0.55000000000000004">
      <c r="A76841" s="87"/>
    </row>
    <row r="76842" spans="1:1" x14ac:dyDescent="0.55000000000000004">
      <c r="A76842" s="87"/>
    </row>
    <row r="76843" spans="1:1" x14ac:dyDescent="0.55000000000000004">
      <c r="A76843" s="87"/>
    </row>
    <row r="76844" spans="1:1" x14ac:dyDescent="0.55000000000000004">
      <c r="A76844" s="87"/>
    </row>
    <row r="76845" spans="1:1" x14ac:dyDescent="0.55000000000000004">
      <c r="A76845" s="87"/>
    </row>
    <row r="76846" spans="1:1" x14ac:dyDescent="0.55000000000000004">
      <c r="A76846" s="87"/>
    </row>
    <row r="76847" spans="1:1" x14ac:dyDescent="0.55000000000000004">
      <c r="A76847" s="87"/>
    </row>
    <row r="76848" spans="1:1" x14ac:dyDescent="0.55000000000000004">
      <c r="A76848" s="87"/>
    </row>
    <row r="76849" spans="1:1" x14ac:dyDescent="0.55000000000000004">
      <c r="A76849" s="87"/>
    </row>
    <row r="76850" spans="1:1" x14ac:dyDescent="0.55000000000000004">
      <c r="A76850" s="87"/>
    </row>
    <row r="76851" spans="1:1" x14ac:dyDescent="0.55000000000000004">
      <c r="A76851" s="87"/>
    </row>
    <row r="76852" spans="1:1" x14ac:dyDescent="0.55000000000000004">
      <c r="A76852" s="87"/>
    </row>
    <row r="76853" spans="1:1" x14ac:dyDescent="0.55000000000000004">
      <c r="A76853" s="87"/>
    </row>
    <row r="76854" spans="1:1" x14ac:dyDescent="0.55000000000000004">
      <c r="A76854" s="87"/>
    </row>
    <row r="76855" spans="1:1" x14ac:dyDescent="0.55000000000000004">
      <c r="A76855" s="87"/>
    </row>
    <row r="76856" spans="1:1" x14ac:dyDescent="0.55000000000000004">
      <c r="A76856" s="87"/>
    </row>
    <row r="76857" spans="1:1" x14ac:dyDescent="0.55000000000000004">
      <c r="A76857" s="87"/>
    </row>
    <row r="76858" spans="1:1" x14ac:dyDescent="0.55000000000000004">
      <c r="A76858" s="87"/>
    </row>
    <row r="76859" spans="1:1" x14ac:dyDescent="0.55000000000000004">
      <c r="A76859" s="87"/>
    </row>
    <row r="76860" spans="1:1" x14ac:dyDescent="0.55000000000000004">
      <c r="A76860" s="87"/>
    </row>
    <row r="76861" spans="1:1" x14ac:dyDescent="0.55000000000000004">
      <c r="A76861" s="87"/>
    </row>
    <row r="76862" spans="1:1" x14ac:dyDescent="0.55000000000000004">
      <c r="A76862" s="87"/>
    </row>
    <row r="76863" spans="1:1" x14ac:dyDescent="0.55000000000000004">
      <c r="A76863" s="87"/>
    </row>
    <row r="76864" spans="1:1" x14ac:dyDescent="0.55000000000000004">
      <c r="A76864" s="87"/>
    </row>
    <row r="76865" spans="1:1" x14ac:dyDescent="0.55000000000000004">
      <c r="A76865" s="87"/>
    </row>
    <row r="76866" spans="1:1" x14ac:dyDescent="0.55000000000000004">
      <c r="A76866" s="87"/>
    </row>
    <row r="76867" spans="1:1" x14ac:dyDescent="0.55000000000000004">
      <c r="A76867" s="87"/>
    </row>
    <row r="76868" spans="1:1" x14ac:dyDescent="0.55000000000000004">
      <c r="A76868" s="87"/>
    </row>
    <row r="76869" spans="1:1" x14ac:dyDescent="0.55000000000000004">
      <c r="A76869" s="87"/>
    </row>
    <row r="76870" spans="1:1" x14ac:dyDescent="0.55000000000000004">
      <c r="A76870" s="87"/>
    </row>
    <row r="76871" spans="1:1" x14ac:dyDescent="0.55000000000000004">
      <c r="A76871" s="87"/>
    </row>
    <row r="76872" spans="1:1" x14ac:dyDescent="0.55000000000000004">
      <c r="A76872" s="87"/>
    </row>
    <row r="76873" spans="1:1" x14ac:dyDescent="0.55000000000000004">
      <c r="A76873" s="87"/>
    </row>
    <row r="76874" spans="1:1" x14ac:dyDescent="0.55000000000000004">
      <c r="A76874" s="87"/>
    </row>
    <row r="76875" spans="1:1" x14ac:dyDescent="0.55000000000000004">
      <c r="A76875" s="87"/>
    </row>
    <row r="76876" spans="1:1" x14ac:dyDescent="0.55000000000000004">
      <c r="A76876" s="87"/>
    </row>
    <row r="76877" spans="1:1" x14ac:dyDescent="0.55000000000000004">
      <c r="A76877" s="87"/>
    </row>
    <row r="76878" spans="1:1" x14ac:dyDescent="0.55000000000000004">
      <c r="A76878" s="87"/>
    </row>
    <row r="76879" spans="1:1" x14ac:dyDescent="0.55000000000000004">
      <c r="A76879" s="87"/>
    </row>
    <row r="76880" spans="1:1" x14ac:dyDescent="0.55000000000000004">
      <c r="A76880" s="87"/>
    </row>
    <row r="76881" spans="1:1" x14ac:dyDescent="0.55000000000000004">
      <c r="A76881" s="87"/>
    </row>
    <row r="76882" spans="1:1" x14ac:dyDescent="0.55000000000000004">
      <c r="A76882" s="87"/>
    </row>
    <row r="76883" spans="1:1" x14ac:dyDescent="0.55000000000000004">
      <c r="A76883" s="87"/>
    </row>
    <row r="76884" spans="1:1" x14ac:dyDescent="0.55000000000000004">
      <c r="A76884" s="87"/>
    </row>
    <row r="76885" spans="1:1" x14ac:dyDescent="0.55000000000000004">
      <c r="A76885" s="87"/>
    </row>
    <row r="76886" spans="1:1" x14ac:dyDescent="0.55000000000000004">
      <c r="A76886" s="87"/>
    </row>
    <row r="76887" spans="1:1" x14ac:dyDescent="0.55000000000000004">
      <c r="A76887" s="87"/>
    </row>
    <row r="76888" spans="1:1" x14ac:dyDescent="0.55000000000000004">
      <c r="A76888" s="87"/>
    </row>
    <row r="76889" spans="1:1" x14ac:dyDescent="0.55000000000000004">
      <c r="A76889" s="87"/>
    </row>
    <row r="76890" spans="1:1" x14ac:dyDescent="0.55000000000000004">
      <c r="A76890" s="87"/>
    </row>
    <row r="76891" spans="1:1" x14ac:dyDescent="0.55000000000000004">
      <c r="A76891" s="87"/>
    </row>
    <row r="76892" spans="1:1" x14ac:dyDescent="0.55000000000000004">
      <c r="A76892" s="87"/>
    </row>
    <row r="76893" spans="1:1" x14ac:dyDescent="0.55000000000000004">
      <c r="A76893" s="87"/>
    </row>
    <row r="76894" spans="1:1" x14ac:dyDescent="0.55000000000000004">
      <c r="A76894" s="87"/>
    </row>
    <row r="76895" spans="1:1" x14ac:dyDescent="0.55000000000000004">
      <c r="A76895" s="87"/>
    </row>
    <row r="76896" spans="1:1" x14ac:dyDescent="0.55000000000000004">
      <c r="A76896" s="87"/>
    </row>
    <row r="76897" spans="1:1" x14ac:dyDescent="0.55000000000000004">
      <c r="A76897" s="87"/>
    </row>
    <row r="76898" spans="1:1" x14ac:dyDescent="0.55000000000000004">
      <c r="A76898" s="87"/>
    </row>
    <row r="76899" spans="1:1" x14ac:dyDescent="0.55000000000000004">
      <c r="A76899" s="87"/>
    </row>
    <row r="76900" spans="1:1" x14ac:dyDescent="0.55000000000000004">
      <c r="A76900" s="87"/>
    </row>
    <row r="76901" spans="1:1" x14ac:dyDescent="0.55000000000000004">
      <c r="A76901" s="87"/>
    </row>
    <row r="76902" spans="1:1" x14ac:dyDescent="0.55000000000000004">
      <c r="A76902" s="87"/>
    </row>
    <row r="76903" spans="1:1" x14ac:dyDescent="0.55000000000000004">
      <c r="A76903" s="87"/>
    </row>
    <row r="76904" spans="1:1" x14ac:dyDescent="0.55000000000000004">
      <c r="A76904" s="87"/>
    </row>
    <row r="76905" spans="1:1" x14ac:dyDescent="0.55000000000000004">
      <c r="A76905" s="87"/>
    </row>
    <row r="76906" spans="1:1" x14ac:dyDescent="0.55000000000000004">
      <c r="A76906" s="87"/>
    </row>
    <row r="76907" spans="1:1" x14ac:dyDescent="0.55000000000000004">
      <c r="A76907" s="87"/>
    </row>
    <row r="76908" spans="1:1" x14ac:dyDescent="0.55000000000000004">
      <c r="A76908" s="87"/>
    </row>
    <row r="76909" spans="1:1" x14ac:dyDescent="0.55000000000000004">
      <c r="A76909" s="87"/>
    </row>
    <row r="76910" spans="1:1" x14ac:dyDescent="0.55000000000000004">
      <c r="A76910" s="87"/>
    </row>
    <row r="76911" spans="1:1" x14ac:dyDescent="0.55000000000000004">
      <c r="A76911" s="87"/>
    </row>
    <row r="76912" spans="1:1" x14ac:dyDescent="0.55000000000000004">
      <c r="A76912" s="87"/>
    </row>
    <row r="76913" spans="1:1" x14ac:dyDescent="0.55000000000000004">
      <c r="A76913" s="87"/>
    </row>
    <row r="76914" spans="1:1" x14ac:dyDescent="0.55000000000000004">
      <c r="A76914" s="87"/>
    </row>
    <row r="76915" spans="1:1" x14ac:dyDescent="0.55000000000000004">
      <c r="A76915" s="87"/>
    </row>
    <row r="76916" spans="1:1" x14ac:dyDescent="0.55000000000000004">
      <c r="A76916" s="87"/>
    </row>
    <row r="76917" spans="1:1" x14ac:dyDescent="0.55000000000000004">
      <c r="A76917" s="87"/>
    </row>
    <row r="76918" spans="1:1" x14ac:dyDescent="0.55000000000000004">
      <c r="A76918" s="87"/>
    </row>
    <row r="76919" spans="1:1" x14ac:dyDescent="0.55000000000000004">
      <c r="A76919" s="87"/>
    </row>
    <row r="76920" spans="1:1" x14ac:dyDescent="0.55000000000000004">
      <c r="A76920" s="87"/>
    </row>
    <row r="76921" spans="1:1" x14ac:dyDescent="0.55000000000000004">
      <c r="A76921" s="87"/>
    </row>
    <row r="76922" spans="1:1" x14ac:dyDescent="0.55000000000000004">
      <c r="A76922" s="87"/>
    </row>
    <row r="76923" spans="1:1" x14ac:dyDescent="0.55000000000000004">
      <c r="A76923" s="87"/>
    </row>
    <row r="76924" spans="1:1" x14ac:dyDescent="0.55000000000000004">
      <c r="A76924" s="87"/>
    </row>
    <row r="76925" spans="1:1" x14ac:dyDescent="0.55000000000000004">
      <c r="A76925" s="87"/>
    </row>
    <row r="76926" spans="1:1" x14ac:dyDescent="0.55000000000000004">
      <c r="A76926" s="87"/>
    </row>
    <row r="76927" spans="1:1" x14ac:dyDescent="0.55000000000000004">
      <c r="A76927" s="87"/>
    </row>
    <row r="76928" spans="1:1" x14ac:dyDescent="0.55000000000000004">
      <c r="A76928" s="87"/>
    </row>
    <row r="76929" spans="1:1" x14ac:dyDescent="0.55000000000000004">
      <c r="A76929" s="87"/>
    </row>
    <row r="76930" spans="1:1" x14ac:dyDescent="0.55000000000000004">
      <c r="A76930" s="87"/>
    </row>
    <row r="76931" spans="1:1" x14ac:dyDescent="0.55000000000000004">
      <c r="A76931" s="87"/>
    </row>
    <row r="76932" spans="1:1" x14ac:dyDescent="0.55000000000000004">
      <c r="A76932" s="87"/>
    </row>
    <row r="76933" spans="1:1" x14ac:dyDescent="0.55000000000000004">
      <c r="A76933" s="87"/>
    </row>
    <row r="76934" spans="1:1" x14ac:dyDescent="0.55000000000000004">
      <c r="A76934" s="87"/>
    </row>
    <row r="76935" spans="1:1" x14ac:dyDescent="0.55000000000000004">
      <c r="A76935" s="87"/>
    </row>
    <row r="76936" spans="1:1" x14ac:dyDescent="0.55000000000000004">
      <c r="A76936" s="87"/>
    </row>
    <row r="76937" spans="1:1" x14ac:dyDescent="0.55000000000000004">
      <c r="A76937" s="87"/>
    </row>
    <row r="76938" spans="1:1" x14ac:dyDescent="0.55000000000000004">
      <c r="A76938" s="87"/>
    </row>
    <row r="76939" spans="1:1" x14ac:dyDescent="0.55000000000000004">
      <c r="A76939" s="87"/>
    </row>
    <row r="76940" spans="1:1" x14ac:dyDescent="0.55000000000000004">
      <c r="A76940" s="87"/>
    </row>
    <row r="76941" spans="1:1" x14ac:dyDescent="0.55000000000000004">
      <c r="A76941" s="87"/>
    </row>
    <row r="76942" spans="1:1" x14ac:dyDescent="0.55000000000000004">
      <c r="A76942" s="87"/>
    </row>
    <row r="76943" spans="1:1" x14ac:dyDescent="0.55000000000000004">
      <c r="A76943" s="87"/>
    </row>
    <row r="76944" spans="1:1" x14ac:dyDescent="0.55000000000000004">
      <c r="A76944" s="87"/>
    </row>
    <row r="76945" spans="1:1" x14ac:dyDescent="0.55000000000000004">
      <c r="A76945" s="87"/>
    </row>
    <row r="76946" spans="1:1" x14ac:dyDescent="0.55000000000000004">
      <c r="A76946" s="87"/>
    </row>
    <row r="76947" spans="1:1" x14ac:dyDescent="0.55000000000000004">
      <c r="A76947" s="87"/>
    </row>
    <row r="76948" spans="1:1" x14ac:dyDescent="0.55000000000000004">
      <c r="A76948" s="87"/>
    </row>
    <row r="76949" spans="1:1" x14ac:dyDescent="0.55000000000000004">
      <c r="A76949" s="87"/>
    </row>
    <row r="76950" spans="1:1" x14ac:dyDescent="0.55000000000000004">
      <c r="A76950" s="87"/>
    </row>
    <row r="76951" spans="1:1" x14ac:dyDescent="0.55000000000000004">
      <c r="A76951" s="87"/>
    </row>
    <row r="76952" spans="1:1" x14ac:dyDescent="0.55000000000000004">
      <c r="A76952" s="87"/>
    </row>
    <row r="76953" spans="1:1" x14ac:dyDescent="0.55000000000000004">
      <c r="A76953" s="87"/>
    </row>
    <row r="76954" spans="1:1" x14ac:dyDescent="0.55000000000000004">
      <c r="A76954" s="87"/>
    </row>
    <row r="76955" spans="1:1" x14ac:dyDescent="0.55000000000000004">
      <c r="A76955" s="87"/>
    </row>
    <row r="76956" spans="1:1" x14ac:dyDescent="0.55000000000000004">
      <c r="A76956" s="87"/>
    </row>
    <row r="76957" spans="1:1" x14ac:dyDescent="0.55000000000000004">
      <c r="A76957" s="87"/>
    </row>
    <row r="76958" spans="1:1" x14ac:dyDescent="0.55000000000000004">
      <c r="A76958" s="87"/>
    </row>
    <row r="76959" spans="1:1" x14ac:dyDescent="0.55000000000000004">
      <c r="A76959" s="87"/>
    </row>
    <row r="76960" spans="1:1" x14ac:dyDescent="0.55000000000000004">
      <c r="A76960" s="87"/>
    </row>
    <row r="76961" spans="1:1" x14ac:dyDescent="0.55000000000000004">
      <c r="A76961" s="87"/>
    </row>
    <row r="76962" spans="1:1" x14ac:dyDescent="0.55000000000000004">
      <c r="A76962" s="87"/>
    </row>
    <row r="76963" spans="1:1" x14ac:dyDescent="0.55000000000000004">
      <c r="A76963" s="87"/>
    </row>
    <row r="76964" spans="1:1" x14ac:dyDescent="0.55000000000000004">
      <c r="A76964" s="87"/>
    </row>
    <row r="76965" spans="1:1" x14ac:dyDescent="0.55000000000000004">
      <c r="A76965" s="87"/>
    </row>
    <row r="76966" spans="1:1" x14ac:dyDescent="0.55000000000000004">
      <c r="A76966" s="87"/>
    </row>
    <row r="76967" spans="1:1" x14ac:dyDescent="0.55000000000000004">
      <c r="A76967" s="87"/>
    </row>
    <row r="76968" spans="1:1" x14ac:dyDescent="0.55000000000000004">
      <c r="A76968" s="87"/>
    </row>
    <row r="76969" spans="1:1" x14ac:dyDescent="0.55000000000000004">
      <c r="A76969" s="87"/>
    </row>
    <row r="76970" spans="1:1" x14ac:dyDescent="0.55000000000000004">
      <c r="A76970" s="87"/>
    </row>
    <row r="76971" spans="1:1" x14ac:dyDescent="0.55000000000000004">
      <c r="A76971" s="87"/>
    </row>
    <row r="76972" spans="1:1" x14ac:dyDescent="0.55000000000000004">
      <c r="A76972" s="87"/>
    </row>
    <row r="76973" spans="1:1" x14ac:dyDescent="0.55000000000000004">
      <c r="A76973" s="87"/>
    </row>
    <row r="76974" spans="1:1" x14ac:dyDescent="0.55000000000000004">
      <c r="A76974" s="87"/>
    </row>
    <row r="76975" spans="1:1" x14ac:dyDescent="0.55000000000000004">
      <c r="A76975" s="87"/>
    </row>
    <row r="76976" spans="1:1" x14ac:dyDescent="0.55000000000000004">
      <c r="A76976" s="87"/>
    </row>
    <row r="76977" spans="1:1" x14ac:dyDescent="0.55000000000000004">
      <c r="A76977" s="87"/>
    </row>
    <row r="76978" spans="1:1" x14ac:dyDescent="0.55000000000000004">
      <c r="A76978" s="87"/>
    </row>
    <row r="76979" spans="1:1" x14ac:dyDescent="0.55000000000000004">
      <c r="A76979" s="87"/>
    </row>
    <row r="76980" spans="1:1" x14ac:dyDescent="0.55000000000000004">
      <c r="A76980" s="87"/>
    </row>
    <row r="76981" spans="1:1" x14ac:dyDescent="0.55000000000000004">
      <c r="A76981" s="87"/>
    </row>
    <row r="76982" spans="1:1" x14ac:dyDescent="0.55000000000000004">
      <c r="A76982" s="87"/>
    </row>
    <row r="76983" spans="1:1" x14ac:dyDescent="0.55000000000000004">
      <c r="A76983" s="87"/>
    </row>
    <row r="76984" spans="1:1" x14ac:dyDescent="0.55000000000000004">
      <c r="A76984" s="87"/>
    </row>
    <row r="76985" spans="1:1" x14ac:dyDescent="0.55000000000000004">
      <c r="A76985" s="87"/>
    </row>
    <row r="76986" spans="1:1" x14ac:dyDescent="0.55000000000000004">
      <c r="A76986" s="87"/>
    </row>
    <row r="76987" spans="1:1" x14ac:dyDescent="0.55000000000000004">
      <c r="A76987" s="87"/>
    </row>
    <row r="76988" spans="1:1" x14ac:dyDescent="0.55000000000000004">
      <c r="A76988" s="87"/>
    </row>
    <row r="76989" spans="1:1" x14ac:dyDescent="0.55000000000000004">
      <c r="A76989" s="87"/>
    </row>
    <row r="76990" spans="1:1" x14ac:dyDescent="0.55000000000000004">
      <c r="A76990" s="87"/>
    </row>
    <row r="76991" spans="1:1" x14ac:dyDescent="0.55000000000000004">
      <c r="A76991" s="87"/>
    </row>
    <row r="76992" spans="1:1" x14ac:dyDescent="0.55000000000000004">
      <c r="A76992" s="87"/>
    </row>
    <row r="76993" spans="1:1" x14ac:dyDescent="0.55000000000000004">
      <c r="A76993" s="87"/>
    </row>
    <row r="76994" spans="1:1" x14ac:dyDescent="0.55000000000000004">
      <c r="A76994" s="87"/>
    </row>
    <row r="76995" spans="1:1" x14ac:dyDescent="0.55000000000000004">
      <c r="A76995" s="87"/>
    </row>
    <row r="76996" spans="1:1" x14ac:dyDescent="0.55000000000000004">
      <c r="A76996" s="87"/>
    </row>
    <row r="76997" spans="1:1" x14ac:dyDescent="0.55000000000000004">
      <c r="A76997" s="87"/>
    </row>
    <row r="76998" spans="1:1" x14ac:dyDescent="0.55000000000000004">
      <c r="A76998" s="87"/>
    </row>
    <row r="76999" spans="1:1" x14ac:dyDescent="0.55000000000000004">
      <c r="A76999" s="87"/>
    </row>
    <row r="77000" spans="1:1" x14ac:dyDescent="0.55000000000000004">
      <c r="A77000" s="87"/>
    </row>
    <row r="77001" spans="1:1" x14ac:dyDescent="0.55000000000000004">
      <c r="A77001" s="87"/>
    </row>
    <row r="77002" spans="1:1" x14ac:dyDescent="0.55000000000000004">
      <c r="A77002" s="87"/>
    </row>
    <row r="77003" spans="1:1" x14ac:dyDescent="0.55000000000000004">
      <c r="A77003" s="87"/>
    </row>
    <row r="77004" spans="1:1" x14ac:dyDescent="0.55000000000000004">
      <c r="A77004" s="87"/>
    </row>
    <row r="77005" spans="1:1" x14ac:dyDescent="0.55000000000000004">
      <c r="A77005" s="87"/>
    </row>
    <row r="77006" spans="1:1" x14ac:dyDescent="0.55000000000000004">
      <c r="A77006" s="87"/>
    </row>
    <row r="77007" spans="1:1" x14ac:dyDescent="0.55000000000000004">
      <c r="A77007" s="87"/>
    </row>
    <row r="77008" spans="1:1" x14ac:dyDescent="0.55000000000000004">
      <c r="A77008" s="87"/>
    </row>
    <row r="77009" spans="1:1" x14ac:dyDescent="0.55000000000000004">
      <c r="A77009" s="87"/>
    </row>
    <row r="77010" spans="1:1" x14ac:dyDescent="0.55000000000000004">
      <c r="A77010" s="87"/>
    </row>
    <row r="77011" spans="1:1" x14ac:dyDescent="0.55000000000000004">
      <c r="A77011" s="87"/>
    </row>
    <row r="77012" spans="1:1" x14ac:dyDescent="0.55000000000000004">
      <c r="A77012" s="87"/>
    </row>
    <row r="77013" spans="1:1" x14ac:dyDescent="0.55000000000000004">
      <c r="A77013" s="87"/>
    </row>
    <row r="77014" spans="1:1" x14ac:dyDescent="0.55000000000000004">
      <c r="A77014" s="87"/>
    </row>
    <row r="77015" spans="1:1" x14ac:dyDescent="0.55000000000000004">
      <c r="A77015" s="87"/>
    </row>
    <row r="77016" spans="1:1" x14ac:dyDescent="0.55000000000000004">
      <c r="A77016" s="87"/>
    </row>
    <row r="77017" spans="1:1" x14ac:dyDescent="0.55000000000000004">
      <c r="A77017" s="87"/>
    </row>
    <row r="77018" spans="1:1" x14ac:dyDescent="0.55000000000000004">
      <c r="A77018" s="87"/>
    </row>
    <row r="77019" spans="1:1" x14ac:dyDescent="0.55000000000000004">
      <c r="A77019" s="87"/>
    </row>
    <row r="77020" spans="1:1" x14ac:dyDescent="0.55000000000000004">
      <c r="A77020" s="87"/>
    </row>
    <row r="77021" spans="1:1" x14ac:dyDescent="0.55000000000000004">
      <c r="A77021" s="87"/>
    </row>
    <row r="77022" spans="1:1" x14ac:dyDescent="0.55000000000000004">
      <c r="A77022" s="87"/>
    </row>
    <row r="77023" spans="1:1" x14ac:dyDescent="0.55000000000000004">
      <c r="A77023" s="87"/>
    </row>
    <row r="77024" spans="1:1" x14ac:dyDescent="0.55000000000000004">
      <c r="A77024" s="87"/>
    </row>
    <row r="77025" spans="1:1" x14ac:dyDescent="0.55000000000000004">
      <c r="A77025" s="87"/>
    </row>
    <row r="77026" spans="1:1" x14ac:dyDescent="0.55000000000000004">
      <c r="A77026" s="87"/>
    </row>
    <row r="77027" spans="1:1" x14ac:dyDescent="0.55000000000000004">
      <c r="A77027" s="87"/>
    </row>
    <row r="77028" spans="1:1" x14ac:dyDescent="0.55000000000000004">
      <c r="A77028" s="87"/>
    </row>
    <row r="77029" spans="1:1" x14ac:dyDescent="0.55000000000000004">
      <c r="A77029" s="87"/>
    </row>
    <row r="77030" spans="1:1" x14ac:dyDescent="0.55000000000000004">
      <c r="A77030" s="87"/>
    </row>
    <row r="77031" spans="1:1" x14ac:dyDescent="0.55000000000000004">
      <c r="A77031" s="87"/>
    </row>
    <row r="77032" spans="1:1" x14ac:dyDescent="0.55000000000000004">
      <c r="A77032" s="87"/>
    </row>
    <row r="77033" spans="1:1" x14ac:dyDescent="0.55000000000000004">
      <c r="A77033" s="87"/>
    </row>
    <row r="77034" spans="1:1" x14ac:dyDescent="0.55000000000000004">
      <c r="A77034" s="87"/>
    </row>
    <row r="77035" spans="1:1" x14ac:dyDescent="0.55000000000000004">
      <c r="A77035" s="87"/>
    </row>
    <row r="77036" spans="1:1" x14ac:dyDescent="0.55000000000000004">
      <c r="A77036" s="87"/>
    </row>
    <row r="77037" spans="1:1" x14ac:dyDescent="0.55000000000000004">
      <c r="A77037" s="87"/>
    </row>
    <row r="77038" spans="1:1" x14ac:dyDescent="0.55000000000000004">
      <c r="A77038" s="87"/>
    </row>
    <row r="77039" spans="1:1" x14ac:dyDescent="0.55000000000000004">
      <c r="A77039" s="87"/>
    </row>
    <row r="77040" spans="1:1" x14ac:dyDescent="0.55000000000000004">
      <c r="A77040" s="87"/>
    </row>
    <row r="77041" spans="1:1" x14ac:dyDescent="0.55000000000000004">
      <c r="A77041" s="87"/>
    </row>
    <row r="77042" spans="1:1" x14ac:dyDescent="0.55000000000000004">
      <c r="A77042" s="87"/>
    </row>
    <row r="77043" spans="1:1" x14ac:dyDescent="0.55000000000000004">
      <c r="A77043" s="87"/>
    </row>
    <row r="77044" spans="1:1" x14ac:dyDescent="0.55000000000000004">
      <c r="A77044" s="87"/>
    </row>
    <row r="77045" spans="1:1" x14ac:dyDescent="0.55000000000000004">
      <c r="A77045" s="87"/>
    </row>
    <row r="77046" spans="1:1" x14ac:dyDescent="0.55000000000000004">
      <c r="A77046" s="87"/>
    </row>
    <row r="77047" spans="1:1" x14ac:dyDescent="0.55000000000000004">
      <c r="A77047" s="87"/>
    </row>
    <row r="77048" spans="1:1" x14ac:dyDescent="0.55000000000000004">
      <c r="A77048" s="87"/>
    </row>
    <row r="77049" spans="1:1" x14ac:dyDescent="0.55000000000000004">
      <c r="A77049" s="87"/>
    </row>
    <row r="77050" spans="1:1" x14ac:dyDescent="0.55000000000000004">
      <c r="A77050" s="87"/>
    </row>
    <row r="77051" spans="1:1" x14ac:dyDescent="0.55000000000000004">
      <c r="A77051" s="87"/>
    </row>
    <row r="77052" spans="1:1" x14ac:dyDescent="0.55000000000000004">
      <c r="A77052" s="87"/>
    </row>
    <row r="77053" spans="1:1" x14ac:dyDescent="0.55000000000000004">
      <c r="A77053" s="87"/>
    </row>
    <row r="77054" spans="1:1" x14ac:dyDescent="0.55000000000000004">
      <c r="A77054" s="87"/>
    </row>
    <row r="77055" spans="1:1" x14ac:dyDescent="0.55000000000000004">
      <c r="A77055" s="87"/>
    </row>
    <row r="77056" spans="1:1" x14ac:dyDescent="0.55000000000000004">
      <c r="A77056" s="87"/>
    </row>
    <row r="77057" spans="1:1" x14ac:dyDescent="0.55000000000000004">
      <c r="A77057" s="87"/>
    </row>
    <row r="77058" spans="1:1" x14ac:dyDescent="0.55000000000000004">
      <c r="A77058" s="87"/>
    </row>
    <row r="77059" spans="1:1" x14ac:dyDescent="0.55000000000000004">
      <c r="A77059" s="87"/>
    </row>
    <row r="77060" spans="1:1" x14ac:dyDescent="0.55000000000000004">
      <c r="A77060" s="87"/>
    </row>
    <row r="77061" spans="1:1" x14ac:dyDescent="0.55000000000000004">
      <c r="A77061" s="87"/>
    </row>
    <row r="77062" spans="1:1" x14ac:dyDescent="0.55000000000000004">
      <c r="A77062" s="87"/>
    </row>
    <row r="77063" spans="1:1" x14ac:dyDescent="0.55000000000000004">
      <c r="A77063" s="87"/>
    </row>
    <row r="77064" spans="1:1" x14ac:dyDescent="0.55000000000000004">
      <c r="A77064" s="87"/>
    </row>
    <row r="77065" spans="1:1" x14ac:dyDescent="0.55000000000000004">
      <c r="A77065" s="87"/>
    </row>
    <row r="77066" spans="1:1" x14ac:dyDescent="0.55000000000000004">
      <c r="A77066" s="87"/>
    </row>
    <row r="77067" spans="1:1" x14ac:dyDescent="0.55000000000000004">
      <c r="A77067" s="87"/>
    </row>
    <row r="77068" spans="1:1" x14ac:dyDescent="0.55000000000000004">
      <c r="A77068" s="87"/>
    </row>
    <row r="77069" spans="1:1" x14ac:dyDescent="0.55000000000000004">
      <c r="A77069" s="87"/>
    </row>
    <row r="77070" spans="1:1" x14ac:dyDescent="0.55000000000000004">
      <c r="A77070" s="87"/>
    </row>
    <row r="77071" spans="1:1" x14ac:dyDescent="0.55000000000000004">
      <c r="A77071" s="87"/>
    </row>
    <row r="77072" spans="1:1" x14ac:dyDescent="0.55000000000000004">
      <c r="A77072" s="87"/>
    </row>
    <row r="77073" spans="1:1" x14ac:dyDescent="0.55000000000000004">
      <c r="A77073" s="87"/>
    </row>
    <row r="77074" spans="1:1" x14ac:dyDescent="0.55000000000000004">
      <c r="A77074" s="87"/>
    </row>
    <row r="77075" spans="1:1" x14ac:dyDescent="0.55000000000000004">
      <c r="A77075" s="87"/>
    </row>
    <row r="77076" spans="1:1" x14ac:dyDescent="0.55000000000000004">
      <c r="A77076" s="87"/>
    </row>
    <row r="77077" spans="1:1" x14ac:dyDescent="0.55000000000000004">
      <c r="A77077" s="87"/>
    </row>
    <row r="77078" spans="1:1" x14ac:dyDescent="0.55000000000000004">
      <c r="A77078" s="87"/>
    </row>
    <row r="77079" spans="1:1" x14ac:dyDescent="0.55000000000000004">
      <c r="A77079" s="87"/>
    </row>
    <row r="77080" spans="1:1" x14ac:dyDescent="0.55000000000000004">
      <c r="A77080" s="87"/>
    </row>
    <row r="77081" spans="1:1" x14ac:dyDescent="0.55000000000000004">
      <c r="A77081" s="87"/>
    </row>
    <row r="77082" spans="1:1" x14ac:dyDescent="0.55000000000000004">
      <c r="A77082" s="87"/>
    </row>
    <row r="77083" spans="1:1" x14ac:dyDescent="0.55000000000000004">
      <c r="A77083" s="87"/>
    </row>
    <row r="77084" spans="1:1" x14ac:dyDescent="0.55000000000000004">
      <c r="A77084" s="87"/>
    </row>
    <row r="77085" spans="1:1" x14ac:dyDescent="0.55000000000000004">
      <c r="A77085" s="87"/>
    </row>
    <row r="77086" spans="1:1" x14ac:dyDescent="0.55000000000000004">
      <c r="A77086" s="87"/>
    </row>
    <row r="77087" spans="1:1" x14ac:dyDescent="0.55000000000000004">
      <c r="A77087" s="87"/>
    </row>
    <row r="77088" spans="1:1" x14ac:dyDescent="0.55000000000000004">
      <c r="A77088" s="87"/>
    </row>
    <row r="77089" spans="1:1" x14ac:dyDescent="0.55000000000000004">
      <c r="A77089" s="87"/>
    </row>
    <row r="77090" spans="1:1" x14ac:dyDescent="0.55000000000000004">
      <c r="A77090" s="87"/>
    </row>
    <row r="77091" spans="1:1" x14ac:dyDescent="0.55000000000000004">
      <c r="A77091" s="87"/>
    </row>
    <row r="77092" spans="1:1" x14ac:dyDescent="0.55000000000000004">
      <c r="A77092" s="87"/>
    </row>
    <row r="77093" spans="1:1" x14ac:dyDescent="0.55000000000000004">
      <c r="A77093" s="87"/>
    </row>
    <row r="77094" spans="1:1" x14ac:dyDescent="0.55000000000000004">
      <c r="A77094" s="87"/>
    </row>
    <row r="77095" spans="1:1" x14ac:dyDescent="0.55000000000000004">
      <c r="A77095" s="87"/>
    </row>
    <row r="77096" spans="1:1" x14ac:dyDescent="0.55000000000000004">
      <c r="A77096" s="87"/>
    </row>
    <row r="77097" spans="1:1" x14ac:dyDescent="0.55000000000000004">
      <c r="A77097" s="87"/>
    </row>
    <row r="77098" spans="1:1" x14ac:dyDescent="0.55000000000000004">
      <c r="A77098" s="87"/>
    </row>
    <row r="77099" spans="1:1" x14ac:dyDescent="0.55000000000000004">
      <c r="A77099" s="87"/>
    </row>
    <row r="77100" spans="1:1" x14ac:dyDescent="0.55000000000000004">
      <c r="A77100" s="87"/>
    </row>
    <row r="77101" spans="1:1" x14ac:dyDescent="0.55000000000000004">
      <c r="A77101" s="87"/>
    </row>
    <row r="77102" spans="1:1" x14ac:dyDescent="0.55000000000000004">
      <c r="A77102" s="87"/>
    </row>
    <row r="77103" spans="1:1" x14ac:dyDescent="0.55000000000000004">
      <c r="A77103" s="87"/>
    </row>
    <row r="77104" spans="1:1" x14ac:dyDescent="0.55000000000000004">
      <c r="A77104" s="87"/>
    </row>
    <row r="77105" spans="1:1" x14ac:dyDescent="0.55000000000000004">
      <c r="A77105" s="87"/>
    </row>
    <row r="77106" spans="1:1" x14ac:dyDescent="0.55000000000000004">
      <c r="A77106" s="87"/>
    </row>
    <row r="77107" spans="1:1" x14ac:dyDescent="0.55000000000000004">
      <c r="A77107" s="87"/>
    </row>
    <row r="77108" spans="1:1" x14ac:dyDescent="0.55000000000000004">
      <c r="A77108" s="87"/>
    </row>
    <row r="77109" spans="1:1" x14ac:dyDescent="0.55000000000000004">
      <c r="A77109" s="87"/>
    </row>
    <row r="77110" spans="1:1" x14ac:dyDescent="0.55000000000000004">
      <c r="A77110" s="87"/>
    </row>
    <row r="77111" spans="1:1" x14ac:dyDescent="0.55000000000000004">
      <c r="A77111" s="87"/>
    </row>
    <row r="77112" spans="1:1" x14ac:dyDescent="0.55000000000000004">
      <c r="A77112" s="87"/>
    </row>
    <row r="77113" spans="1:1" x14ac:dyDescent="0.55000000000000004">
      <c r="A77113" s="87"/>
    </row>
    <row r="77114" spans="1:1" x14ac:dyDescent="0.55000000000000004">
      <c r="A77114" s="87"/>
    </row>
    <row r="77115" spans="1:1" x14ac:dyDescent="0.55000000000000004">
      <c r="A77115" s="87"/>
    </row>
    <row r="77116" spans="1:1" x14ac:dyDescent="0.55000000000000004">
      <c r="A77116" s="87"/>
    </row>
    <row r="77117" spans="1:1" x14ac:dyDescent="0.55000000000000004">
      <c r="A77117" s="87"/>
    </row>
    <row r="77118" spans="1:1" x14ac:dyDescent="0.55000000000000004">
      <c r="A77118" s="87"/>
    </row>
    <row r="77119" spans="1:1" x14ac:dyDescent="0.55000000000000004">
      <c r="A77119" s="87"/>
    </row>
    <row r="77120" spans="1:1" x14ac:dyDescent="0.55000000000000004">
      <c r="A77120" s="87"/>
    </row>
    <row r="77121" spans="1:1" x14ac:dyDescent="0.55000000000000004">
      <c r="A77121" s="87"/>
    </row>
    <row r="77122" spans="1:1" x14ac:dyDescent="0.55000000000000004">
      <c r="A77122" s="87"/>
    </row>
    <row r="77123" spans="1:1" x14ac:dyDescent="0.55000000000000004">
      <c r="A77123" s="87"/>
    </row>
    <row r="77124" spans="1:1" x14ac:dyDescent="0.55000000000000004">
      <c r="A77124" s="87"/>
    </row>
    <row r="77125" spans="1:1" x14ac:dyDescent="0.55000000000000004">
      <c r="A77125" s="87"/>
    </row>
    <row r="77126" spans="1:1" x14ac:dyDescent="0.55000000000000004">
      <c r="A77126" s="87"/>
    </row>
    <row r="77127" spans="1:1" x14ac:dyDescent="0.55000000000000004">
      <c r="A77127" s="87"/>
    </row>
    <row r="77128" spans="1:1" x14ac:dyDescent="0.55000000000000004">
      <c r="A77128" s="87"/>
    </row>
    <row r="77129" spans="1:1" x14ac:dyDescent="0.55000000000000004">
      <c r="A77129" s="87"/>
    </row>
    <row r="77130" spans="1:1" x14ac:dyDescent="0.55000000000000004">
      <c r="A77130" s="87"/>
    </row>
    <row r="77131" spans="1:1" x14ac:dyDescent="0.55000000000000004">
      <c r="A77131" s="87"/>
    </row>
    <row r="77132" spans="1:1" x14ac:dyDescent="0.55000000000000004">
      <c r="A77132" s="87"/>
    </row>
    <row r="77133" spans="1:1" x14ac:dyDescent="0.55000000000000004">
      <c r="A77133" s="87"/>
    </row>
    <row r="77134" spans="1:1" x14ac:dyDescent="0.55000000000000004">
      <c r="A77134" s="87"/>
    </row>
    <row r="77135" spans="1:1" x14ac:dyDescent="0.55000000000000004">
      <c r="A77135" s="87"/>
    </row>
    <row r="77136" spans="1:1" x14ac:dyDescent="0.55000000000000004">
      <c r="A77136" s="87"/>
    </row>
    <row r="77137" spans="1:1" x14ac:dyDescent="0.55000000000000004">
      <c r="A77137" s="87"/>
    </row>
    <row r="77138" spans="1:1" x14ac:dyDescent="0.55000000000000004">
      <c r="A77138" s="87"/>
    </row>
    <row r="77139" spans="1:1" x14ac:dyDescent="0.55000000000000004">
      <c r="A77139" s="87"/>
    </row>
    <row r="77140" spans="1:1" x14ac:dyDescent="0.55000000000000004">
      <c r="A77140" s="87"/>
    </row>
    <row r="77141" spans="1:1" x14ac:dyDescent="0.55000000000000004">
      <c r="A77141" s="87"/>
    </row>
    <row r="77142" spans="1:1" x14ac:dyDescent="0.55000000000000004">
      <c r="A77142" s="87"/>
    </row>
    <row r="77143" spans="1:1" x14ac:dyDescent="0.55000000000000004">
      <c r="A77143" s="87"/>
    </row>
    <row r="77144" spans="1:1" x14ac:dyDescent="0.55000000000000004">
      <c r="A77144" s="87"/>
    </row>
    <row r="77145" spans="1:1" x14ac:dyDescent="0.55000000000000004">
      <c r="A77145" s="87"/>
    </row>
    <row r="77146" spans="1:1" x14ac:dyDescent="0.55000000000000004">
      <c r="A77146" s="87"/>
    </row>
    <row r="77147" spans="1:1" x14ac:dyDescent="0.55000000000000004">
      <c r="A77147" s="87"/>
    </row>
    <row r="77148" spans="1:1" x14ac:dyDescent="0.55000000000000004">
      <c r="A77148" s="87"/>
    </row>
    <row r="77149" spans="1:1" x14ac:dyDescent="0.55000000000000004">
      <c r="A77149" s="87"/>
    </row>
    <row r="77150" spans="1:1" x14ac:dyDescent="0.55000000000000004">
      <c r="A77150" s="87"/>
    </row>
    <row r="77151" spans="1:1" x14ac:dyDescent="0.55000000000000004">
      <c r="A77151" s="87"/>
    </row>
    <row r="77152" spans="1:1" x14ac:dyDescent="0.55000000000000004">
      <c r="A77152" s="87"/>
    </row>
    <row r="77153" spans="1:1" x14ac:dyDescent="0.55000000000000004">
      <c r="A77153" s="87"/>
    </row>
    <row r="77154" spans="1:1" x14ac:dyDescent="0.55000000000000004">
      <c r="A77154" s="87"/>
    </row>
    <row r="77155" spans="1:1" x14ac:dyDescent="0.55000000000000004">
      <c r="A77155" s="87"/>
    </row>
    <row r="77156" spans="1:1" x14ac:dyDescent="0.55000000000000004">
      <c r="A77156" s="87"/>
    </row>
    <row r="77157" spans="1:1" x14ac:dyDescent="0.55000000000000004">
      <c r="A77157" s="87"/>
    </row>
    <row r="77158" spans="1:1" x14ac:dyDescent="0.55000000000000004">
      <c r="A77158" s="87"/>
    </row>
    <row r="77159" spans="1:1" x14ac:dyDescent="0.55000000000000004">
      <c r="A77159" s="87"/>
    </row>
    <row r="77160" spans="1:1" x14ac:dyDescent="0.55000000000000004">
      <c r="A77160" s="87"/>
    </row>
    <row r="77161" spans="1:1" x14ac:dyDescent="0.55000000000000004">
      <c r="A77161" s="87"/>
    </row>
    <row r="77162" spans="1:1" x14ac:dyDescent="0.55000000000000004">
      <c r="A77162" s="87"/>
    </row>
    <row r="77163" spans="1:1" x14ac:dyDescent="0.55000000000000004">
      <c r="A77163" s="87"/>
    </row>
    <row r="77164" spans="1:1" x14ac:dyDescent="0.55000000000000004">
      <c r="A77164" s="87"/>
    </row>
    <row r="77165" spans="1:1" x14ac:dyDescent="0.55000000000000004">
      <c r="A77165" s="87"/>
    </row>
    <row r="77166" spans="1:1" x14ac:dyDescent="0.55000000000000004">
      <c r="A77166" s="87"/>
    </row>
    <row r="77167" spans="1:1" x14ac:dyDescent="0.55000000000000004">
      <c r="A77167" s="87"/>
    </row>
    <row r="77168" spans="1:1" x14ac:dyDescent="0.55000000000000004">
      <c r="A77168" s="87"/>
    </row>
    <row r="77169" spans="1:1" x14ac:dyDescent="0.55000000000000004">
      <c r="A77169" s="87"/>
    </row>
    <row r="77170" spans="1:1" x14ac:dyDescent="0.55000000000000004">
      <c r="A77170" s="87"/>
    </row>
    <row r="77171" spans="1:1" x14ac:dyDescent="0.55000000000000004">
      <c r="A77171" s="87"/>
    </row>
    <row r="77172" spans="1:1" x14ac:dyDescent="0.55000000000000004">
      <c r="A77172" s="87"/>
    </row>
    <row r="77173" spans="1:1" x14ac:dyDescent="0.55000000000000004">
      <c r="A77173" s="87"/>
    </row>
    <row r="77174" spans="1:1" x14ac:dyDescent="0.55000000000000004">
      <c r="A77174" s="87"/>
    </row>
    <row r="77175" spans="1:1" x14ac:dyDescent="0.55000000000000004">
      <c r="A77175" s="87"/>
    </row>
    <row r="77176" spans="1:1" x14ac:dyDescent="0.55000000000000004">
      <c r="A77176" s="87"/>
    </row>
    <row r="77177" spans="1:1" x14ac:dyDescent="0.55000000000000004">
      <c r="A77177" s="87"/>
    </row>
    <row r="77178" spans="1:1" x14ac:dyDescent="0.55000000000000004">
      <c r="A77178" s="87"/>
    </row>
    <row r="77179" spans="1:1" x14ac:dyDescent="0.55000000000000004">
      <c r="A77179" s="87"/>
    </row>
    <row r="77180" spans="1:1" x14ac:dyDescent="0.55000000000000004">
      <c r="A77180" s="87"/>
    </row>
    <row r="77181" spans="1:1" x14ac:dyDescent="0.55000000000000004">
      <c r="A77181" s="87"/>
    </row>
    <row r="77182" spans="1:1" x14ac:dyDescent="0.55000000000000004">
      <c r="A77182" s="87"/>
    </row>
    <row r="77183" spans="1:1" x14ac:dyDescent="0.55000000000000004">
      <c r="A77183" s="87"/>
    </row>
    <row r="77184" spans="1:1" x14ac:dyDescent="0.55000000000000004">
      <c r="A77184" s="87"/>
    </row>
    <row r="77185" spans="1:1" x14ac:dyDescent="0.55000000000000004">
      <c r="A77185" s="87"/>
    </row>
    <row r="77186" spans="1:1" x14ac:dyDescent="0.55000000000000004">
      <c r="A77186" s="87"/>
    </row>
    <row r="77187" spans="1:1" x14ac:dyDescent="0.55000000000000004">
      <c r="A77187" s="87"/>
    </row>
    <row r="77188" spans="1:1" x14ac:dyDescent="0.55000000000000004">
      <c r="A77188" s="87"/>
    </row>
    <row r="77189" spans="1:1" x14ac:dyDescent="0.55000000000000004">
      <c r="A77189" s="87"/>
    </row>
    <row r="77190" spans="1:1" x14ac:dyDescent="0.55000000000000004">
      <c r="A77190" s="87"/>
    </row>
    <row r="77191" spans="1:1" x14ac:dyDescent="0.55000000000000004">
      <c r="A77191" s="87"/>
    </row>
    <row r="77192" spans="1:1" x14ac:dyDescent="0.55000000000000004">
      <c r="A77192" s="87"/>
    </row>
    <row r="77193" spans="1:1" x14ac:dyDescent="0.55000000000000004">
      <c r="A77193" s="87"/>
    </row>
    <row r="77194" spans="1:1" x14ac:dyDescent="0.55000000000000004">
      <c r="A77194" s="87"/>
    </row>
    <row r="77195" spans="1:1" x14ac:dyDescent="0.55000000000000004">
      <c r="A77195" s="87"/>
    </row>
    <row r="77196" spans="1:1" x14ac:dyDescent="0.55000000000000004">
      <c r="A77196" s="87"/>
    </row>
    <row r="77197" spans="1:1" x14ac:dyDescent="0.55000000000000004">
      <c r="A77197" s="87"/>
    </row>
    <row r="77198" spans="1:1" x14ac:dyDescent="0.55000000000000004">
      <c r="A77198" s="87"/>
    </row>
    <row r="77199" spans="1:1" x14ac:dyDescent="0.55000000000000004">
      <c r="A77199" s="87"/>
    </row>
    <row r="77200" spans="1:1" x14ac:dyDescent="0.55000000000000004">
      <c r="A77200" s="87"/>
    </row>
    <row r="77201" spans="1:1" x14ac:dyDescent="0.55000000000000004">
      <c r="A77201" s="87"/>
    </row>
    <row r="77202" spans="1:1" x14ac:dyDescent="0.55000000000000004">
      <c r="A77202" s="87"/>
    </row>
    <row r="77203" spans="1:1" x14ac:dyDescent="0.55000000000000004">
      <c r="A77203" s="87"/>
    </row>
    <row r="77204" spans="1:1" x14ac:dyDescent="0.55000000000000004">
      <c r="A77204" s="87"/>
    </row>
    <row r="77205" spans="1:1" x14ac:dyDescent="0.55000000000000004">
      <c r="A77205" s="87"/>
    </row>
    <row r="77206" spans="1:1" x14ac:dyDescent="0.55000000000000004">
      <c r="A77206" s="87"/>
    </row>
    <row r="77207" spans="1:1" x14ac:dyDescent="0.55000000000000004">
      <c r="A77207" s="87"/>
    </row>
    <row r="77208" spans="1:1" x14ac:dyDescent="0.55000000000000004">
      <c r="A77208" s="87"/>
    </row>
    <row r="77209" spans="1:1" x14ac:dyDescent="0.55000000000000004">
      <c r="A77209" s="87"/>
    </row>
    <row r="77210" spans="1:1" x14ac:dyDescent="0.55000000000000004">
      <c r="A77210" s="87"/>
    </row>
    <row r="77211" spans="1:1" x14ac:dyDescent="0.55000000000000004">
      <c r="A77211" s="87"/>
    </row>
    <row r="77212" spans="1:1" x14ac:dyDescent="0.55000000000000004">
      <c r="A77212" s="87"/>
    </row>
    <row r="77213" spans="1:1" x14ac:dyDescent="0.55000000000000004">
      <c r="A77213" s="87"/>
    </row>
    <row r="77214" spans="1:1" x14ac:dyDescent="0.55000000000000004">
      <c r="A77214" s="87"/>
    </row>
    <row r="77215" spans="1:1" x14ac:dyDescent="0.55000000000000004">
      <c r="A77215" s="87"/>
    </row>
    <row r="77216" spans="1:1" x14ac:dyDescent="0.55000000000000004">
      <c r="A77216" s="87"/>
    </row>
    <row r="77217" spans="1:1" x14ac:dyDescent="0.55000000000000004">
      <c r="A77217" s="87"/>
    </row>
    <row r="77218" spans="1:1" x14ac:dyDescent="0.55000000000000004">
      <c r="A77218" s="87"/>
    </row>
    <row r="77219" spans="1:1" x14ac:dyDescent="0.55000000000000004">
      <c r="A77219" s="87"/>
    </row>
    <row r="77220" spans="1:1" x14ac:dyDescent="0.55000000000000004">
      <c r="A77220" s="87"/>
    </row>
    <row r="77221" spans="1:1" x14ac:dyDescent="0.55000000000000004">
      <c r="A77221" s="87"/>
    </row>
    <row r="77222" spans="1:1" x14ac:dyDescent="0.55000000000000004">
      <c r="A77222" s="87"/>
    </row>
    <row r="77223" spans="1:1" x14ac:dyDescent="0.55000000000000004">
      <c r="A77223" s="87"/>
    </row>
    <row r="77224" spans="1:1" x14ac:dyDescent="0.55000000000000004">
      <c r="A77224" s="87"/>
    </row>
    <row r="77225" spans="1:1" x14ac:dyDescent="0.55000000000000004">
      <c r="A77225" s="87"/>
    </row>
    <row r="77226" spans="1:1" x14ac:dyDescent="0.55000000000000004">
      <c r="A77226" s="87"/>
    </row>
    <row r="77227" spans="1:1" x14ac:dyDescent="0.55000000000000004">
      <c r="A77227" s="87"/>
    </row>
    <row r="77228" spans="1:1" x14ac:dyDescent="0.55000000000000004">
      <c r="A77228" s="87"/>
    </row>
    <row r="77229" spans="1:1" x14ac:dyDescent="0.55000000000000004">
      <c r="A77229" s="87"/>
    </row>
    <row r="77230" spans="1:1" x14ac:dyDescent="0.55000000000000004">
      <c r="A77230" s="87"/>
    </row>
    <row r="77231" spans="1:1" x14ac:dyDescent="0.55000000000000004">
      <c r="A77231" s="87"/>
    </row>
    <row r="77232" spans="1:1" x14ac:dyDescent="0.55000000000000004">
      <c r="A77232" s="87"/>
    </row>
    <row r="77233" spans="1:1" x14ac:dyDescent="0.55000000000000004">
      <c r="A77233" s="87"/>
    </row>
    <row r="77234" spans="1:1" x14ac:dyDescent="0.55000000000000004">
      <c r="A77234" s="87"/>
    </row>
    <row r="77235" spans="1:1" x14ac:dyDescent="0.55000000000000004">
      <c r="A77235" s="87"/>
    </row>
    <row r="77236" spans="1:1" x14ac:dyDescent="0.55000000000000004">
      <c r="A77236" s="87"/>
    </row>
    <row r="77237" spans="1:1" x14ac:dyDescent="0.55000000000000004">
      <c r="A77237" s="87"/>
    </row>
    <row r="77238" spans="1:1" x14ac:dyDescent="0.55000000000000004">
      <c r="A77238" s="87"/>
    </row>
    <row r="77239" spans="1:1" x14ac:dyDescent="0.55000000000000004">
      <c r="A77239" s="87"/>
    </row>
    <row r="77240" spans="1:1" x14ac:dyDescent="0.55000000000000004">
      <c r="A77240" s="87"/>
    </row>
    <row r="77241" spans="1:1" x14ac:dyDescent="0.55000000000000004">
      <c r="A77241" s="87"/>
    </row>
    <row r="77242" spans="1:1" x14ac:dyDescent="0.55000000000000004">
      <c r="A77242" s="87"/>
    </row>
    <row r="77243" spans="1:1" x14ac:dyDescent="0.55000000000000004">
      <c r="A77243" s="87"/>
    </row>
    <row r="77244" spans="1:1" x14ac:dyDescent="0.55000000000000004">
      <c r="A77244" s="87"/>
    </row>
    <row r="77245" spans="1:1" x14ac:dyDescent="0.55000000000000004">
      <c r="A77245" s="87"/>
    </row>
    <row r="77246" spans="1:1" x14ac:dyDescent="0.55000000000000004">
      <c r="A77246" s="87"/>
    </row>
    <row r="77247" spans="1:1" x14ac:dyDescent="0.55000000000000004">
      <c r="A77247" s="87"/>
    </row>
    <row r="77248" spans="1:1" x14ac:dyDescent="0.55000000000000004">
      <c r="A77248" s="87"/>
    </row>
    <row r="77249" spans="1:1" x14ac:dyDescent="0.55000000000000004">
      <c r="A77249" s="87"/>
    </row>
    <row r="77250" spans="1:1" x14ac:dyDescent="0.55000000000000004">
      <c r="A77250" s="87"/>
    </row>
    <row r="77251" spans="1:1" x14ac:dyDescent="0.55000000000000004">
      <c r="A77251" s="87"/>
    </row>
    <row r="77252" spans="1:1" x14ac:dyDescent="0.55000000000000004">
      <c r="A77252" s="87"/>
    </row>
    <row r="77253" spans="1:1" x14ac:dyDescent="0.55000000000000004">
      <c r="A77253" s="87"/>
    </row>
    <row r="77254" spans="1:1" x14ac:dyDescent="0.55000000000000004">
      <c r="A77254" s="87"/>
    </row>
    <row r="77255" spans="1:1" x14ac:dyDescent="0.55000000000000004">
      <c r="A77255" s="87"/>
    </row>
    <row r="77256" spans="1:1" x14ac:dyDescent="0.55000000000000004">
      <c r="A77256" s="87"/>
    </row>
    <row r="77257" spans="1:1" x14ac:dyDescent="0.55000000000000004">
      <c r="A77257" s="87"/>
    </row>
    <row r="77258" spans="1:1" x14ac:dyDescent="0.55000000000000004">
      <c r="A77258" s="87"/>
    </row>
    <row r="77259" spans="1:1" x14ac:dyDescent="0.55000000000000004">
      <c r="A77259" s="87"/>
    </row>
    <row r="77260" spans="1:1" x14ac:dyDescent="0.55000000000000004">
      <c r="A77260" s="87"/>
    </row>
    <row r="77261" spans="1:1" x14ac:dyDescent="0.55000000000000004">
      <c r="A77261" s="87"/>
    </row>
    <row r="77262" spans="1:1" x14ac:dyDescent="0.55000000000000004">
      <c r="A77262" s="87"/>
    </row>
    <row r="77263" spans="1:1" x14ac:dyDescent="0.55000000000000004">
      <c r="A77263" s="87"/>
    </row>
    <row r="77264" spans="1:1" x14ac:dyDescent="0.55000000000000004">
      <c r="A77264" s="87"/>
    </row>
    <row r="77265" spans="1:1" x14ac:dyDescent="0.55000000000000004">
      <c r="A77265" s="87"/>
    </row>
    <row r="77266" spans="1:1" x14ac:dyDescent="0.55000000000000004">
      <c r="A77266" s="87"/>
    </row>
    <row r="77267" spans="1:1" x14ac:dyDescent="0.55000000000000004">
      <c r="A77267" s="87"/>
    </row>
    <row r="77268" spans="1:1" x14ac:dyDescent="0.55000000000000004">
      <c r="A77268" s="87"/>
    </row>
    <row r="77269" spans="1:1" x14ac:dyDescent="0.55000000000000004">
      <c r="A77269" s="87"/>
    </row>
    <row r="77270" spans="1:1" x14ac:dyDescent="0.55000000000000004">
      <c r="A77270" s="87"/>
    </row>
    <row r="77271" spans="1:1" x14ac:dyDescent="0.55000000000000004">
      <c r="A77271" s="87"/>
    </row>
    <row r="77272" spans="1:1" x14ac:dyDescent="0.55000000000000004">
      <c r="A77272" s="87"/>
    </row>
    <row r="77273" spans="1:1" x14ac:dyDescent="0.55000000000000004">
      <c r="A77273" s="87"/>
    </row>
    <row r="77274" spans="1:1" x14ac:dyDescent="0.55000000000000004">
      <c r="A77274" s="87"/>
    </row>
    <row r="77275" spans="1:1" x14ac:dyDescent="0.55000000000000004">
      <c r="A77275" s="87"/>
    </row>
    <row r="77276" spans="1:1" x14ac:dyDescent="0.55000000000000004">
      <c r="A77276" s="87"/>
    </row>
    <row r="77277" spans="1:1" x14ac:dyDescent="0.55000000000000004">
      <c r="A77277" s="87"/>
    </row>
    <row r="77278" spans="1:1" x14ac:dyDescent="0.55000000000000004">
      <c r="A77278" s="87"/>
    </row>
    <row r="77279" spans="1:1" x14ac:dyDescent="0.55000000000000004">
      <c r="A77279" s="87"/>
    </row>
    <row r="77280" spans="1:1" x14ac:dyDescent="0.55000000000000004">
      <c r="A77280" s="87"/>
    </row>
    <row r="77281" spans="1:1" x14ac:dyDescent="0.55000000000000004">
      <c r="A77281" s="87"/>
    </row>
    <row r="77282" spans="1:1" x14ac:dyDescent="0.55000000000000004">
      <c r="A77282" s="87"/>
    </row>
    <row r="77283" spans="1:1" x14ac:dyDescent="0.55000000000000004">
      <c r="A77283" s="87"/>
    </row>
    <row r="77284" spans="1:1" x14ac:dyDescent="0.55000000000000004">
      <c r="A77284" s="87"/>
    </row>
    <row r="77285" spans="1:1" x14ac:dyDescent="0.55000000000000004">
      <c r="A77285" s="87"/>
    </row>
    <row r="77286" spans="1:1" x14ac:dyDescent="0.55000000000000004">
      <c r="A77286" s="87"/>
    </row>
    <row r="77287" spans="1:1" x14ac:dyDescent="0.55000000000000004">
      <c r="A77287" s="87"/>
    </row>
    <row r="77288" spans="1:1" x14ac:dyDescent="0.55000000000000004">
      <c r="A77288" s="87"/>
    </row>
    <row r="77289" spans="1:1" x14ac:dyDescent="0.55000000000000004">
      <c r="A77289" s="87"/>
    </row>
    <row r="77290" spans="1:1" x14ac:dyDescent="0.55000000000000004">
      <c r="A77290" s="87"/>
    </row>
    <row r="77291" spans="1:1" x14ac:dyDescent="0.55000000000000004">
      <c r="A77291" s="87"/>
    </row>
    <row r="77292" spans="1:1" x14ac:dyDescent="0.55000000000000004">
      <c r="A77292" s="87"/>
    </row>
    <row r="77293" spans="1:1" x14ac:dyDescent="0.55000000000000004">
      <c r="A77293" s="87"/>
    </row>
    <row r="77294" spans="1:1" x14ac:dyDescent="0.55000000000000004">
      <c r="A77294" s="87"/>
    </row>
    <row r="77295" spans="1:1" x14ac:dyDescent="0.55000000000000004">
      <c r="A77295" s="87"/>
    </row>
    <row r="77296" spans="1:1" x14ac:dyDescent="0.55000000000000004">
      <c r="A77296" s="87"/>
    </row>
    <row r="77297" spans="1:1" x14ac:dyDescent="0.55000000000000004">
      <c r="A77297" s="87"/>
    </row>
    <row r="77298" spans="1:1" x14ac:dyDescent="0.55000000000000004">
      <c r="A77298" s="87"/>
    </row>
    <row r="77299" spans="1:1" x14ac:dyDescent="0.55000000000000004">
      <c r="A77299" s="87"/>
    </row>
    <row r="77300" spans="1:1" x14ac:dyDescent="0.55000000000000004">
      <c r="A77300" s="87"/>
    </row>
    <row r="77301" spans="1:1" x14ac:dyDescent="0.55000000000000004">
      <c r="A77301" s="87"/>
    </row>
    <row r="77302" spans="1:1" x14ac:dyDescent="0.55000000000000004">
      <c r="A77302" s="87"/>
    </row>
    <row r="77303" spans="1:1" x14ac:dyDescent="0.55000000000000004">
      <c r="A77303" s="87"/>
    </row>
    <row r="77304" spans="1:1" x14ac:dyDescent="0.55000000000000004">
      <c r="A77304" s="87"/>
    </row>
    <row r="77305" spans="1:1" x14ac:dyDescent="0.55000000000000004">
      <c r="A77305" s="87"/>
    </row>
    <row r="77306" spans="1:1" x14ac:dyDescent="0.55000000000000004">
      <c r="A77306" s="87"/>
    </row>
    <row r="77307" spans="1:1" x14ac:dyDescent="0.55000000000000004">
      <c r="A77307" s="87"/>
    </row>
    <row r="77308" spans="1:1" x14ac:dyDescent="0.55000000000000004">
      <c r="A77308" s="87"/>
    </row>
    <row r="77309" spans="1:1" x14ac:dyDescent="0.55000000000000004">
      <c r="A77309" s="87"/>
    </row>
    <row r="77310" spans="1:1" x14ac:dyDescent="0.55000000000000004">
      <c r="A77310" s="87"/>
    </row>
    <row r="77311" spans="1:1" x14ac:dyDescent="0.55000000000000004">
      <c r="A77311" s="87"/>
    </row>
    <row r="77312" spans="1:1" x14ac:dyDescent="0.55000000000000004">
      <c r="A77312" s="87"/>
    </row>
    <row r="77313" spans="1:1" x14ac:dyDescent="0.55000000000000004">
      <c r="A77313" s="87"/>
    </row>
    <row r="77314" spans="1:1" x14ac:dyDescent="0.55000000000000004">
      <c r="A77314" s="87"/>
    </row>
    <row r="77315" spans="1:1" x14ac:dyDescent="0.55000000000000004">
      <c r="A77315" s="87"/>
    </row>
    <row r="77316" spans="1:1" x14ac:dyDescent="0.55000000000000004">
      <c r="A77316" s="87"/>
    </row>
    <row r="77317" spans="1:1" x14ac:dyDescent="0.55000000000000004">
      <c r="A77317" s="87"/>
    </row>
    <row r="77318" spans="1:1" x14ac:dyDescent="0.55000000000000004">
      <c r="A77318" s="87"/>
    </row>
    <row r="77319" spans="1:1" x14ac:dyDescent="0.55000000000000004">
      <c r="A77319" s="87"/>
    </row>
    <row r="77320" spans="1:1" x14ac:dyDescent="0.55000000000000004">
      <c r="A77320" s="87"/>
    </row>
    <row r="77321" spans="1:1" x14ac:dyDescent="0.55000000000000004">
      <c r="A77321" s="87"/>
    </row>
    <row r="77322" spans="1:1" x14ac:dyDescent="0.55000000000000004">
      <c r="A77322" s="87"/>
    </row>
    <row r="77323" spans="1:1" x14ac:dyDescent="0.55000000000000004">
      <c r="A77323" s="87"/>
    </row>
    <row r="77324" spans="1:1" x14ac:dyDescent="0.55000000000000004">
      <c r="A77324" s="87"/>
    </row>
    <row r="77325" spans="1:1" x14ac:dyDescent="0.55000000000000004">
      <c r="A77325" s="87"/>
    </row>
    <row r="77326" spans="1:1" x14ac:dyDescent="0.55000000000000004">
      <c r="A77326" s="87"/>
    </row>
    <row r="77327" spans="1:1" x14ac:dyDescent="0.55000000000000004">
      <c r="A77327" s="87"/>
    </row>
    <row r="77328" spans="1:1" x14ac:dyDescent="0.55000000000000004">
      <c r="A77328" s="87"/>
    </row>
    <row r="77329" spans="1:1" x14ac:dyDescent="0.55000000000000004">
      <c r="A77329" s="87"/>
    </row>
    <row r="77330" spans="1:1" x14ac:dyDescent="0.55000000000000004">
      <c r="A77330" s="87"/>
    </row>
    <row r="77331" spans="1:1" x14ac:dyDescent="0.55000000000000004">
      <c r="A77331" s="87"/>
    </row>
    <row r="77332" spans="1:1" x14ac:dyDescent="0.55000000000000004">
      <c r="A77332" s="87"/>
    </row>
    <row r="77333" spans="1:1" x14ac:dyDescent="0.55000000000000004">
      <c r="A77333" s="87"/>
    </row>
    <row r="77334" spans="1:1" x14ac:dyDescent="0.55000000000000004">
      <c r="A77334" s="87"/>
    </row>
    <row r="77335" spans="1:1" x14ac:dyDescent="0.55000000000000004">
      <c r="A77335" s="87"/>
    </row>
    <row r="77336" spans="1:1" x14ac:dyDescent="0.55000000000000004">
      <c r="A77336" s="87"/>
    </row>
    <row r="77337" spans="1:1" x14ac:dyDescent="0.55000000000000004">
      <c r="A77337" s="87"/>
    </row>
    <row r="77338" spans="1:1" x14ac:dyDescent="0.55000000000000004">
      <c r="A77338" s="87"/>
    </row>
    <row r="77339" spans="1:1" x14ac:dyDescent="0.55000000000000004">
      <c r="A77339" s="87"/>
    </row>
    <row r="77340" spans="1:1" x14ac:dyDescent="0.55000000000000004">
      <c r="A77340" s="87"/>
    </row>
    <row r="77341" spans="1:1" x14ac:dyDescent="0.55000000000000004">
      <c r="A77341" s="87"/>
    </row>
    <row r="77342" spans="1:1" x14ac:dyDescent="0.55000000000000004">
      <c r="A77342" s="87"/>
    </row>
    <row r="77343" spans="1:1" x14ac:dyDescent="0.55000000000000004">
      <c r="A77343" s="87"/>
    </row>
    <row r="77344" spans="1:1" x14ac:dyDescent="0.55000000000000004">
      <c r="A77344" s="87"/>
    </row>
    <row r="77345" spans="1:1" x14ac:dyDescent="0.55000000000000004">
      <c r="A77345" s="87"/>
    </row>
    <row r="77346" spans="1:1" x14ac:dyDescent="0.55000000000000004">
      <c r="A77346" s="87"/>
    </row>
    <row r="77347" spans="1:1" x14ac:dyDescent="0.55000000000000004">
      <c r="A77347" s="87"/>
    </row>
    <row r="77348" spans="1:1" x14ac:dyDescent="0.55000000000000004">
      <c r="A77348" s="87"/>
    </row>
    <row r="77349" spans="1:1" x14ac:dyDescent="0.55000000000000004">
      <c r="A77349" s="87"/>
    </row>
    <row r="77350" spans="1:1" x14ac:dyDescent="0.55000000000000004">
      <c r="A77350" s="87"/>
    </row>
    <row r="77351" spans="1:1" x14ac:dyDescent="0.55000000000000004">
      <c r="A77351" s="87"/>
    </row>
    <row r="77352" spans="1:1" x14ac:dyDescent="0.55000000000000004">
      <c r="A77352" s="87"/>
    </row>
    <row r="77353" spans="1:1" x14ac:dyDescent="0.55000000000000004">
      <c r="A77353" s="87"/>
    </row>
    <row r="77354" spans="1:1" x14ac:dyDescent="0.55000000000000004">
      <c r="A77354" s="87"/>
    </row>
    <row r="77355" spans="1:1" x14ac:dyDescent="0.55000000000000004">
      <c r="A77355" s="87"/>
    </row>
    <row r="77356" spans="1:1" x14ac:dyDescent="0.55000000000000004">
      <c r="A77356" s="87"/>
    </row>
    <row r="77357" spans="1:1" x14ac:dyDescent="0.55000000000000004">
      <c r="A77357" s="87"/>
    </row>
    <row r="77358" spans="1:1" x14ac:dyDescent="0.55000000000000004">
      <c r="A77358" s="87"/>
    </row>
    <row r="77359" spans="1:1" x14ac:dyDescent="0.55000000000000004">
      <c r="A77359" s="87"/>
    </row>
    <row r="77360" spans="1:1" x14ac:dyDescent="0.55000000000000004">
      <c r="A77360" s="87"/>
    </row>
    <row r="77361" spans="1:1" x14ac:dyDescent="0.55000000000000004">
      <c r="A77361" s="87"/>
    </row>
    <row r="77362" spans="1:1" x14ac:dyDescent="0.55000000000000004">
      <c r="A77362" s="87"/>
    </row>
    <row r="77363" spans="1:1" x14ac:dyDescent="0.55000000000000004">
      <c r="A77363" s="87"/>
    </row>
    <row r="77364" spans="1:1" x14ac:dyDescent="0.55000000000000004">
      <c r="A77364" s="87"/>
    </row>
    <row r="77365" spans="1:1" x14ac:dyDescent="0.55000000000000004">
      <c r="A77365" s="87"/>
    </row>
    <row r="77366" spans="1:1" x14ac:dyDescent="0.55000000000000004">
      <c r="A77366" s="87"/>
    </row>
    <row r="77367" spans="1:1" x14ac:dyDescent="0.55000000000000004">
      <c r="A77367" s="87"/>
    </row>
    <row r="77368" spans="1:1" x14ac:dyDescent="0.55000000000000004">
      <c r="A77368" s="87"/>
    </row>
    <row r="77369" spans="1:1" x14ac:dyDescent="0.55000000000000004">
      <c r="A77369" s="87"/>
    </row>
    <row r="77370" spans="1:1" x14ac:dyDescent="0.55000000000000004">
      <c r="A77370" s="87"/>
    </row>
    <row r="77371" spans="1:1" x14ac:dyDescent="0.55000000000000004">
      <c r="A77371" s="87"/>
    </row>
    <row r="77372" spans="1:1" x14ac:dyDescent="0.55000000000000004">
      <c r="A77372" s="87"/>
    </row>
    <row r="77373" spans="1:1" x14ac:dyDescent="0.55000000000000004">
      <c r="A77373" s="87"/>
    </row>
    <row r="77374" spans="1:1" x14ac:dyDescent="0.55000000000000004">
      <c r="A77374" s="87"/>
    </row>
    <row r="77375" spans="1:1" x14ac:dyDescent="0.55000000000000004">
      <c r="A77375" s="87"/>
    </row>
    <row r="77376" spans="1:1" x14ac:dyDescent="0.55000000000000004">
      <c r="A77376" s="87"/>
    </row>
    <row r="77377" spans="1:1" x14ac:dyDescent="0.55000000000000004">
      <c r="A77377" s="87"/>
    </row>
    <row r="77378" spans="1:1" x14ac:dyDescent="0.55000000000000004">
      <c r="A77378" s="87"/>
    </row>
    <row r="77379" spans="1:1" x14ac:dyDescent="0.55000000000000004">
      <c r="A77379" s="87"/>
    </row>
    <row r="77380" spans="1:1" x14ac:dyDescent="0.55000000000000004">
      <c r="A77380" s="87"/>
    </row>
    <row r="77381" spans="1:1" x14ac:dyDescent="0.55000000000000004">
      <c r="A77381" s="87"/>
    </row>
    <row r="77382" spans="1:1" x14ac:dyDescent="0.55000000000000004">
      <c r="A77382" s="87"/>
    </row>
    <row r="77383" spans="1:1" x14ac:dyDescent="0.55000000000000004">
      <c r="A77383" s="87"/>
    </row>
    <row r="77384" spans="1:1" x14ac:dyDescent="0.55000000000000004">
      <c r="A77384" s="87"/>
    </row>
    <row r="77385" spans="1:1" x14ac:dyDescent="0.55000000000000004">
      <c r="A77385" s="87"/>
    </row>
    <row r="77386" spans="1:1" x14ac:dyDescent="0.55000000000000004">
      <c r="A77386" s="87"/>
    </row>
    <row r="77387" spans="1:1" x14ac:dyDescent="0.55000000000000004">
      <c r="A77387" s="87"/>
    </row>
    <row r="77388" spans="1:1" x14ac:dyDescent="0.55000000000000004">
      <c r="A77388" s="87"/>
    </row>
    <row r="77389" spans="1:1" x14ac:dyDescent="0.55000000000000004">
      <c r="A77389" s="87"/>
    </row>
    <row r="77390" spans="1:1" x14ac:dyDescent="0.55000000000000004">
      <c r="A77390" s="87"/>
    </row>
    <row r="77391" spans="1:1" x14ac:dyDescent="0.55000000000000004">
      <c r="A77391" s="87"/>
    </row>
    <row r="77392" spans="1:1" x14ac:dyDescent="0.55000000000000004">
      <c r="A77392" s="87"/>
    </row>
    <row r="77393" spans="1:1" x14ac:dyDescent="0.55000000000000004">
      <c r="A77393" s="87"/>
    </row>
    <row r="77394" spans="1:1" x14ac:dyDescent="0.55000000000000004">
      <c r="A77394" s="87"/>
    </row>
    <row r="77395" spans="1:1" x14ac:dyDescent="0.55000000000000004">
      <c r="A77395" s="87"/>
    </row>
    <row r="77396" spans="1:1" x14ac:dyDescent="0.55000000000000004">
      <c r="A77396" s="87"/>
    </row>
    <row r="77397" spans="1:1" x14ac:dyDescent="0.55000000000000004">
      <c r="A77397" s="87"/>
    </row>
    <row r="77398" spans="1:1" x14ac:dyDescent="0.55000000000000004">
      <c r="A77398" s="87"/>
    </row>
    <row r="77399" spans="1:1" x14ac:dyDescent="0.55000000000000004">
      <c r="A77399" s="87"/>
    </row>
    <row r="77400" spans="1:1" x14ac:dyDescent="0.55000000000000004">
      <c r="A77400" s="87"/>
    </row>
    <row r="77401" spans="1:1" x14ac:dyDescent="0.55000000000000004">
      <c r="A77401" s="87"/>
    </row>
    <row r="77402" spans="1:1" x14ac:dyDescent="0.55000000000000004">
      <c r="A77402" s="87"/>
    </row>
    <row r="77403" spans="1:1" x14ac:dyDescent="0.55000000000000004">
      <c r="A77403" s="87"/>
    </row>
    <row r="77404" spans="1:1" x14ac:dyDescent="0.55000000000000004">
      <c r="A77404" s="87"/>
    </row>
    <row r="77405" spans="1:1" x14ac:dyDescent="0.55000000000000004">
      <c r="A77405" s="87"/>
    </row>
    <row r="77406" spans="1:1" x14ac:dyDescent="0.55000000000000004">
      <c r="A77406" s="87"/>
    </row>
    <row r="77407" spans="1:1" x14ac:dyDescent="0.55000000000000004">
      <c r="A77407" s="87"/>
    </row>
    <row r="77408" spans="1:1" x14ac:dyDescent="0.55000000000000004">
      <c r="A77408" s="87"/>
    </row>
    <row r="77409" spans="1:1" x14ac:dyDescent="0.55000000000000004">
      <c r="A77409" s="87"/>
    </row>
    <row r="77410" spans="1:1" x14ac:dyDescent="0.55000000000000004">
      <c r="A77410" s="87"/>
    </row>
    <row r="77411" spans="1:1" x14ac:dyDescent="0.55000000000000004">
      <c r="A77411" s="87"/>
    </row>
    <row r="77412" spans="1:1" x14ac:dyDescent="0.55000000000000004">
      <c r="A77412" s="87"/>
    </row>
    <row r="77413" spans="1:1" x14ac:dyDescent="0.55000000000000004">
      <c r="A77413" s="87"/>
    </row>
    <row r="77414" spans="1:1" x14ac:dyDescent="0.55000000000000004">
      <c r="A77414" s="87"/>
    </row>
    <row r="77415" spans="1:1" x14ac:dyDescent="0.55000000000000004">
      <c r="A77415" s="87"/>
    </row>
    <row r="77416" spans="1:1" x14ac:dyDescent="0.55000000000000004">
      <c r="A77416" s="87"/>
    </row>
    <row r="77417" spans="1:1" x14ac:dyDescent="0.55000000000000004">
      <c r="A77417" s="87"/>
    </row>
    <row r="77418" spans="1:1" x14ac:dyDescent="0.55000000000000004">
      <c r="A77418" s="87"/>
    </row>
    <row r="77419" spans="1:1" x14ac:dyDescent="0.55000000000000004">
      <c r="A77419" s="87"/>
    </row>
    <row r="77420" spans="1:1" x14ac:dyDescent="0.55000000000000004">
      <c r="A77420" s="87"/>
    </row>
    <row r="77421" spans="1:1" x14ac:dyDescent="0.55000000000000004">
      <c r="A77421" s="87"/>
    </row>
    <row r="77422" spans="1:1" x14ac:dyDescent="0.55000000000000004">
      <c r="A77422" s="87"/>
    </row>
    <row r="77423" spans="1:1" x14ac:dyDescent="0.55000000000000004">
      <c r="A77423" s="87"/>
    </row>
    <row r="77424" spans="1:1" x14ac:dyDescent="0.55000000000000004">
      <c r="A77424" s="87"/>
    </row>
    <row r="77425" spans="1:1" x14ac:dyDescent="0.55000000000000004">
      <c r="A77425" s="87"/>
    </row>
    <row r="77426" spans="1:1" x14ac:dyDescent="0.55000000000000004">
      <c r="A77426" s="87"/>
    </row>
    <row r="77427" spans="1:1" x14ac:dyDescent="0.55000000000000004">
      <c r="A77427" s="87"/>
    </row>
    <row r="77428" spans="1:1" x14ac:dyDescent="0.55000000000000004">
      <c r="A77428" s="87"/>
    </row>
    <row r="77429" spans="1:1" x14ac:dyDescent="0.55000000000000004">
      <c r="A77429" s="87"/>
    </row>
    <row r="77430" spans="1:1" x14ac:dyDescent="0.55000000000000004">
      <c r="A77430" s="87"/>
    </row>
    <row r="77431" spans="1:1" x14ac:dyDescent="0.55000000000000004">
      <c r="A77431" s="87"/>
    </row>
    <row r="77432" spans="1:1" x14ac:dyDescent="0.55000000000000004">
      <c r="A77432" s="87"/>
    </row>
    <row r="77433" spans="1:1" x14ac:dyDescent="0.55000000000000004">
      <c r="A77433" s="87"/>
    </row>
    <row r="77434" spans="1:1" x14ac:dyDescent="0.55000000000000004">
      <c r="A77434" s="87"/>
    </row>
    <row r="77435" spans="1:1" x14ac:dyDescent="0.55000000000000004">
      <c r="A77435" s="87"/>
    </row>
    <row r="77436" spans="1:1" x14ac:dyDescent="0.55000000000000004">
      <c r="A77436" s="87"/>
    </row>
    <row r="77437" spans="1:1" x14ac:dyDescent="0.55000000000000004">
      <c r="A77437" s="87"/>
    </row>
    <row r="77438" spans="1:1" x14ac:dyDescent="0.55000000000000004">
      <c r="A77438" s="87"/>
    </row>
    <row r="77439" spans="1:1" x14ac:dyDescent="0.55000000000000004">
      <c r="A77439" s="87"/>
    </row>
    <row r="77440" spans="1:1" x14ac:dyDescent="0.55000000000000004">
      <c r="A77440" s="87"/>
    </row>
    <row r="77441" spans="1:1" x14ac:dyDescent="0.55000000000000004">
      <c r="A77441" s="87"/>
    </row>
    <row r="77442" spans="1:1" x14ac:dyDescent="0.55000000000000004">
      <c r="A77442" s="87"/>
    </row>
    <row r="77443" spans="1:1" x14ac:dyDescent="0.55000000000000004">
      <c r="A77443" s="87"/>
    </row>
    <row r="77444" spans="1:1" x14ac:dyDescent="0.55000000000000004">
      <c r="A77444" s="87"/>
    </row>
    <row r="77445" spans="1:1" x14ac:dyDescent="0.55000000000000004">
      <c r="A77445" s="87"/>
    </row>
    <row r="77446" spans="1:1" x14ac:dyDescent="0.55000000000000004">
      <c r="A77446" s="87"/>
    </row>
    <row r="77447" spans="1:1" x14ac:dyDescent="0.55000000000000004">
      <c r="A77447" s="87"/>
    </row>
    <row r="77448" spans="1:1" x14ac:dyDescent="0.55000000000000004">
      <c r="A77448" s="87"/>
    </row>
    <row r="77449" spans="1:1" x14ac:dyDescent="0.55000000000000004">
      <c r="A77449" s="87"/>
    </row>
    <row r="77450" spans="1:1" x14ac:dyDescent="0.55000000000000004">
      <c r="A77450" s="87"/>
    </row>
    <row r="77451" spans="1:1" x14ac:dyDescent="0.55000000000000004">
      <c r="A77451" s="87"/>
    </row>
    <row r="77452" spans="1:1" x14ac:dyDescent="0.55000000000000004">
      <c r="A77452" s="87"/>
    </row>
    <row r="77453" spans="1:1" x14ac:dyDescent="0.55000000000000004">
      <c r="A77453" s="87"/>
    </row>
    <row r="77454" spans="1:1" x14ac:dyDescent="0.55000000000000004">
      <c r="A77454" s="87"/>
    </row>
    <row r="77455" spans="1:1" x14ac:dyDescent="0.55000000000000004">
      <c r="A77455" s="87"/>
    </row>
    <row r="77456" spans="1:1" x14ac:dyDescent="0.55000000000000004">
      <c r="A77456" s="87"/>
    </row>
    <row r="77457" spans="1:1" x14ac:dyDescent="0.55000000000000004">
      <c r="A77457" s="87"/>
    </row>
    <row r="77458" spans="1:1" x14ac:dyDescent="0.55000000000000004">
      <c r="A77458" s="87"/>
    </row>
    <row r="77459" spans="1:1" x14ac:dyDescent="0.55000000000000004">
      <c r="A77459" s="87"/>
    </row>
    <row r="77460" spans="1:1" x14ac:dyDescent="0.55000000000000004">
      <c r="A77460" s="87"/>
    </row>
    <row r="77461" spans="1:1" x14ac:dyDescent="0.55000000000000004">
      <c r="A77461" s="87"/>
    </row>
    <row r="77462" spans="1:1" x14ac:dyDescent="0.55000000000000004">
      <c r="A77462" s="87"/>
    </row>
    <row r="77463" spans="1:1" x14ac:dyDescent="0.55000000000000004">
      <c r="A77463" s="87"/>
    </row>
    <row r="77464" spans="1:1" x14ac:dyDescent="0.55000000000000004">
      <c r="A77464" s="87"/>
    </row>
    <row r="77465" spans="1:1" x14ac:dyDescent="0.55000000000000004">
      <c r="A77465" s="87"/>
    </row>
    <row r="77466" spans="1:1" x14ac:dyDescent="0.55000000000000004">
      <c r="A77466" s="87"/>
    </row>
    <row r="77467" spans="1:1" x14ac:dyDescent="0.55000000000000004">
      <c r="A77467" s="87"/>
    </row>
    <row r="77468" spans="1:1" x14ac:dyDescent="0.55000000000000004">
      <c r="A77468" s="87"/>
    </row>
    <row r="77469" spans="1:1" x14ac:dyDescent="0.55000000000000004">
      <c r="A77469" s="87"/>
    </row>
    <row r="77470" spans="1:1" x14ac:dyDescent="0.55000000000000004">
      <c r="A77470" s="87"/>
    </row>
    <row r="77471" spans="1:1" x14ac:dyDescent="0.55000000000000004">
      <c r="A77471" s="87"/>
    </row>
    <row r="77472" spans="1:1" x14ac:dyDescent="0.55000000000000004">
      <c r="A77472" s="87"/>
    </row>
    <row r="77473" spans="1:1" x14ac:dyDescent="0.55000000000000004">
      <c r="A77473" s="87"/>
    </row>
    <row r="77474" spans="1:1" x14ac:dyDescent="0.55000000000000004">
      <c r="A77474" s="87"/>
    </row>
    <row r="77475" spans="1:1" x14ac:dyDescent="0.55000000000000004">
      <c r="A77475" s="87"/>
    </row>
    <row r="77476" spans="1:1" x14ac:dyDescent="0.55000000000000004">
      <c r="A77476" s="87"/>
    </row>
    <row r="77477" spans="1:1" x14ac:dyDescent="0.55000000000000004">
      <c r="A77477" s="87"/>
    </row>
    <row r="77478" spans="1:1" x14ac:dyDescent="0.55000000000000004">
      <c r="A77478" s="87"/>
    </row>
    <row r="77479" spans="1:1" x14ac:dyDescent="0.55000000000000004">
      <c r="A77479" s="87"/>
    </row>
    <row r="77480" spans="1:1" x14ac:dyDescent="0.55000000000000004">
      <c r="A77480" s="87"/>
    </row>
    <row r="77481" spans="1:1" x14ac:dyDescent="0.55000000000000004">
      <c r="A77481" s="87"/>
    </row>
    <row r="77482" spans="1:1" x14ac:dyDescent="0.55000000000000004">
      <c r="A77482" s="87"/>
    </row>
    <row r="77483" spans="1:1" x14ac:dyDescent="0.55000000000000004">
      <c r="A77483" s="87"/>
    </row>
    <row r="77484" spans="1:1" x14ac:dyDescent="0.55000000000000004">
      <c r="A77484" s="87"/>
    </row>
    <row r="77485" spans="1:1" x14ac:dyDescent="0.55000000000000004">
      <c r="A77485" s="87"/>
    </row>
    <row r="77486" spans="1:1" x14ac:dyDescent="0.55000000000000004">
      <c r="A77486" s="87"/>
    </row>
    <row r="77487" spans="1:1" x14ac:dyDescent="0.55000000000000004">
      <c r="A77487" s="87"/>
    </row>
    <row r="77488" spans="1:1" x14ac:dyDescent="0.55000000000000004">
      <c r="A77488" s="87"/>
    </row>
    <row r="77489" spans="1:1" x14ac:dyDescent="0.55000000000000004">
      <c r="A77489" s="87"/>
    </row>
    <row r="77490" spans="1:1" x14ac:dyDescent="0.55000000000000004">
      <c r="A77490" s="87"/>
    </row>
    <row r="77491" spans="1:1" x14ac:dyDescent="0.55000000000000004">
      <c r="A77491" s="87"/>
    </row>
    <row r="77492" spans="1:1" x14ac:dyDescent="0.55000000000000004">
      <c r="A77492" s="87"/>
    </row>
    <row r="77493" spans="1:1" x14ac:dyDescent="0.55000000000000004">
      <c r="A77493" s="87"/>
    </row>
    <row r="77494" spans="1:1" x14ac:dyDescent="0.55000000000000004">
      <c r="A77494" s="87"/>
    </row>
    <row r="77495" spans="1:1" x14ac:dyDescent="0.55000000000000004">
      <c r="A77495" s="87"/>
    </row>
    <row r="77496" spans="1:1" x14ac:dyDescent="0.55000000000000004">
      <c r="A77496" s="87"/>
    </row>
    <row r="77497" spans="1:1" x14ac:dyDescent="0.55000000000000004">
      <c r="A77497" s="87"/>
    </row>
    <row r="77498" spans="1:1" x14ac:dyDescent="0.55000000000000004">
      <c r="A77498" s="87"/>
    </row>
    <row r="77499" spans="1:1" x14ac:dyDescent="0.55000000000000004">
      <c r="A77499" s="87"/>
    </row>
    <row r="77500" spans="1:1" x14ac:dyDescent="0.55000000000000004">
      <c r="A77500" s="87"/>
    </row>
    <row r="77501" spans="1:1" x14ac:dyDescent="0.55000000000000004">
      <c r="A77501" s="87"/>
    </row>
    <row r="77502" spans="1:1" x14ac:dyDescent="0.55000000000000004">
      <c r="A77502" s="87"/>
    </row>
    <row r="77503" spans="1:1" x14ac:dyDescent="0.55000000000000004">
      <c r="A77503" s="87"/>
    </row>
    <row r="77504" spans="1:1" x14ac:dyDescent="0.55000000000000004">
      <c r="A77504" s="87"/>
    </row>
    <row r="77505" spans="1:1" x14ac:dyDescent="0.55000000000000004">
      <c r="A77505" s="87"/>
    </row>
    <row r="77506" spans="1:1" x14ac:dyDescent="0.55000000000000004">
      <c r="A77506" s="87"/>
    </row>
    <row r="77507" spans="1:1" x14ac:dyDescent="0.55000000000000004">
      <c r="A77507" s="87"/>
    </row>
    <row r="77508" spans="1:1" x14ac:dyDescent="0.55000000000000004">
      <c r="A77508" s="87"/>
    </row>
    <row r="77509" spans="1:1" x14ac:dyDescent="0.55000000000000004">
      <c r="A77509" s="87"/>
    </row>
    <row r="77510" spans="1:1" x14ac:dyDescent="0.55000000000000004">
      <c r="A77510" s="87"/>
    </row>
    <row r="77511" spans="1:1" x14ac:dyDescent="0.55000000000000004">
      <c r="A77511" s="87"/>
    </row>
    <row r="77512" spans="1:1" x14ac:dyDescent="0.55000000000000004">
      <c r="A77512" s="87"/>
    </row>
    <row r="77513" spans="1:1" x14ac:dyDescent="0.55000000000000004">
      <c r="A77513" s="87"/>
    </row>
    <row r="77514" spans="1:1" x14ac:dyDescent="0.55000000000000004">
      <c r="A77514" s="87"/>
    </row>
    <row r="77515" spans="1:1" x14ac:dyDescent="0.55000000000000004">
      <c r="A77515" s="87"/>
    </row>
    <row r="77516" spans="1:1" x14ac:dyDescent="0.55000000000000004">
      <c r="A77516" s="87"/>
    </row>
    <row r="77517" spans="1:1" x14ac:dyDescent="0.55000000000000004">
      <c r="A77517" s="87"/>
    </row>
    <row r="77518" spans="1:1" x14ac:dyDescent="0.55000000000000004">
      <c r="A77518" s="87"/>
    </row>
    <row r="77519" spans="1:1" x14ac:dyDescent="0.55000000000000004">
      <c r="A77519" s="87"/>
    </row>
    <row r="77520" spans="1:1" x14ac:dyDescent="0.55000000000000004">
      <c r="A77520" s="87"/>
    </row>
    <row r="77521" spans="1:1" x14ac:dyDescent="0.55000000000000004">
      <c r="A77521" s="87"/>
    </row>
    <row r="77522" spans="1:1" x14ac:dyDescent="0.55000000000000004">
      <c r="A77522" s="87"/>
    </row>
    <row r="77523" spans="1:1" x14ac:dyDescent="0.55000000000000004">
      <c r="A77523" s="87"/>
    </row>
    <row r="77524" spans="1:1" x14ac:dyDescent="0.55000000000000004">
      <c r="A77524" s="87"/>
    </row>
    <row r="77525" spans="1:1" x14ac:dyDescent="0.55000000000000004">
      <c r="A77525" s="87"/>
    </row>
    <row r="77526" spans="1:1" x14ac:dyDescent="0.55000000000000004">
      <c r="A77526" s="87"/>
    </row>
    <row r="77527" spans="1:1" x14ac:dyDescent="0.55000000000000004">
      <c r="A77527" s="87"/>
    </row>
    <row r="77528" spans="1:1" x14ac:dyDescent="0.55000000000000004">
      <c r="A77528" s="87"/>
    </row>
    <row r="77529" spans="1:1" x14ac:dyDescent="0.55000000000000004">
      <c r="A77529" s="87"/>
    </row>
    <row r="77530" spans="1:1" x14ac:dyDescent="0.55000000000000004">
      <c r="A77530" s="87"/>
    </row>
    <row r="77531" spans="1:1" x14ac:dyDescent="0.55000000000000004">
      <c r="A77531" s="87"/>
    </row>
    <row r="77532" spans="1:1" x14ac:dyDescent="0.55000000000000004">
      <c r="A77532" s="87"/>
    </row>
    <row r="77533" spans="1:1" x14ac:dyDescent="0.55000000000000004">
      <c r="A77533" s="87"/>
    </row>
    <row r="77534" spans="1:1" x14ac:dyDescent="0.55000000000000004">
      <c r="A77534" s="87"/>
    </row>
    <row r="77535" spans="1:1" x14ac:dyDescent="0.55000000000000004">
      <c r="A77535" s="87"/>
    </row>
    <row r="77536" spans="1:1" x14ac:dyDescent="0.55000000000000004">
      <c r="A77536" s="87"/>
    </row>
    <row r="77537" spans="1:1" x14ac:dyDescent="0.55000000000000004">
      <c r="A77537" s="87"/>
    </row>
    <row r="77538" spans="1:1" x14ac:dyDescent="0.55000000000000004">
      <c r="A77538" s="87"/>
    </row>
    <row r="77539" spans="1:1" x14ac:dyDescent="0.55000000000000004">
      <c r="A77539" s="87"/>
    </row>
    <row r="77540" spans="1:1" x14ac:dyDescent="0.55000000000000004">
      <c r="A77540" s="87"/>
    </row>
    <row r="77541" spans="1:1" x14ac:dyDescent="0.55000000000000004">
      <c r="A77541" s="87"/>
    </row>
    <row r="77542" spans="1:1" x14ac:dyDescent="0.55000000000000004">
      <c r="A77542" s="87"/>
    </row>
    <row r="77543" spans="1:1" x14ac:dyDescent="0.55000000000000004">
      <c r="A77543" s="87"/>
    </row>
    <row r="77544" spans="1:1" x14ac:dyDescent="0.55000000000000004">
      <c r="A77544" s="87"/>
    </row>
    <row r="77545" spans="1:1" x14ac:dyDescent="0.55000000000000004">
      <c r="A77545" s="87"/>
    </row>
    <row r="77546" spans="1:1" x14ac:dyDescent="0.55000000000000004">
      <c r="A77546" s="87"/>
    </row>
    <row r="77547" spans="1:1" x14ac:dyDescent="0.55000000000000004">
      <c r="A77547" s="87"/>
    </row>
    <row r="77548" spans="1:1" x14ac:dyDescent="0.55000000000000004">
      <c r="A77548" s="87"/>
    </row>
    <row r="77549" spans="1:1" x14ac:dyDescent="0.55000000000000004">
      <c r="A77549" s="87"/>
    </row>
    <row r="77550" spans="1:1" x14ac:dyDescent="0.55000000000000004">
      <c r="A77550" s="87"/>
    </row>
    <row r="77551" spans="1:1" x14ac:dyDescent="0.55000000000000004">
      <c r="A77551" s="87"/>
    </row>
    <row r="77552" spans="1:1" x14ac:dyDescent="0.55000000000000004">
      <c r="A77552" s="87"/>
    </row>
    <row r="77553" spans="1:1" x14ac:dyDescent="0.55000000000000004">
      <c r="A77553" s="87"/>
    </row>
    <row r="77554" spans="1:1" x14ac:dyDescent="0.55000000000000004">
      <c r="A77554" s="87"/>
    </row>
    <row r="77555" spans="1:1" x14ac:dyDescent="0.55000000000000004">
      <c r="A77555" s="87"/>
    </row>
    <row r="77556" spans="1:1" x14ac:dyDescent="0.55000000000000004">
      <c r="A77556" s="87"/>
    </row>
    <row r="77557" spans="1:1" x14ac:dyDescent="0.55000000000000004">
      <c r="A77557" s="87"/>
    </row>
    <row r="77558" spans="1:1" x14ac:dyDescent="0.55000000000000004">
      <c r="A77558" s="87"/>
    </row>
    <row r="77559" spans="1:1" x14ac:dyDescent="0.55000000000000004">
      <c r="A77559" s="87"/>
    </row>
    <row r="77560" spans="1:1" x14ac:dyDescent="0.55000000000000004">
      <c r="A77560" s="87"/>
    </row>
    <row r="77561" spans="1:1" x14ac:dyDescent="0.55000000000000004">
      <c r="A77561" s="87"/>
    </row>
    <row r="77562" spans="1:1" x14ac:dyDescent="0.55000000000000004">
      <c r="A77562" s="87"/>
    </row>
    <row r="77563" spans="1:1" x14ac:dyDescent="0.55000000000000004">
      <c r="A77563" s="87"/>
    </row>
    <row r="77564" spans="1:1" x14ac:dyDescent="0.55000000000000004">
      <c r="A77564" s="87"/>
    </row>
    <row r="77565" spans="1:1" x14ac:dyDescent="0.55000000000000004">
      <c r="A77565" s="87"/>
    </row>
    <row r="77566" spans="1:1" x14ac:dyDescent="0.55000000000000004">
      <c r="A77566" s="87"/>
    </row>
    <row r="77567" spans="1:1" x14ac:dyDescent="0.55000000000000004">
      <c r="A77567" s="87"/>
    </row>
    <row r="77568" spans="1:1" x14ac:dyDescent="0.55000000000000004">
      <c r="A77568" s="87"/>
    </row>
    <row r="77569" spans="1:1" x14ac:dyDescent="0.55000000000000004">
      <c r="A77569" s="87"/>
    </row>
    <row r="77570" spans="1:1" x14ac:dyDescent="0.55000000000000004">
      <c r="A77570" s="87"/>
    </row>
    <row r="77571" spans="1:1" x14ac:dyDescent="0.55000000000000004">
      <c r="A77571" s="87"/>
    </row>
    <row r="77572" spans="1:1" x14ac:dyDescent="0.55000000000000004">
      <c r="A77572" s="87"/>
    </row>
    <row r="77573" spans="1:1" x14ac:dyDescent="0.55000000000000004">
      <c r="A77573" s="87"/>
    </row>
    <row r="77574" spans="1:1" x14ac:dyDescent="0.55000000000000004">
      <c r="A77574" s="87"/>
    </row>
    <row r="77575" spans="1:1" x14ac:dyDescent="0.55000000000000004">
      <c r="A77575" s="87"/>
    </row>
    <row r="77576" spans="1:1" x14ac:dyDescent="0.55000000000000004">
      <c r="A77576" s="87"/>
    </row>
    <row r="77577" spans="1:1" x14ac:dyDescent="0.55000000000000004">
      <c r="A77577" s="87"/>
    </row>
    <row r="77578" spans="1:1" x14ac:dyDescent="0.55000000000000004">
      <c r="A77578" s="87"/>
    </row>
    <row r="77579" spans="1:1" x14ac:dyDescent="0.55000000000000004">
      <c r="A77579" s="87"/>
    </row>
    <row r="77580" spans="1:1" x14ac:dyDescent="0.55000000000000004">
      <c r="A77580" s="87"/>
    </row>
    <row r="77581" spans="1:1" x14ac:dyDescent="0.55000000000000004">
      <c r="A77581" s="87"/>
    </row>
    <row r="77582" spans="1:1" x14ac:dyDescent="0.55000000000000004">
      <c r="A77582" s="87"/>
    </row>
    <row r="77583" spans="1:1" x14ac:dyDescent="0.55000000000000004">
      <c r="A77583" s="87"/>
    </row>
    <row r="77584" spans="1:1" x14ac:dyDescent="0.55000000000000004">
      <c r="A77584" s="87"/>
    </row>
    <row r="77585" spans="1:1" x14ac:dyDescent="0.55000000000000004">
      <c r="A77585" s="87"/>
    </row>
    <row r="77586" spans="1:1" x14ac:dyDescent="0.55000000000000004">
      <c r="A77586" s="87"/>
    </row>
    <row r="77587" spans="1:1" x14ac:dyDescent="0.55000000000000004">
      <c r="A77587" s="87"/>
    </row>
    <row r="77588" spans="1:1" x14ac:dyDescent="0.55000000000000004">
      <c r="A77588" s="87"/>
    </row>
    <row r="77589" spans="1:1" x14ac:dyDescent="0.55000000000000004">
      <c r="A77589" s="87"/>
    </row>
    <row r="77590" spans="1:1" x14ac:dyDescent="0.55000000000000004">
      <c r="A77590" s="87"/>
    </row>
    <row r="77591" spans="1:1" x14ac:dyDescent="0.55000000000000004">
      <c r="A77591" s="87"/>
    </row>
    <row r="77592" spans="1:1" x14ac:dyDescent="0.55000000000000004">
      <c r="A77592" s="87"/>
    </row>
    <row r="77593" spans="1:1" x14ac:dyDescent="0.55000000000000004">
      <c r="A77593" s="87"/>
    </row>
    <row r="77594" spans="1:1" x14ac:dyDescent="0.55000000000000004">
      <c r="A77594" s="87"/>
    </row>
    <row r="77595" spans="1:1" x14ac:dyDescent="0.55000000000000004">
      <c r="A77595" s="87"/>
    </row>
    <row r="77596" spans="1:1" x14ac:dyDescent="0.55000000000000004">
      <c r="A77596" s="87"/>
    </row>
    <row r="77597" spans="1:1" x14ac:dyDescent="0.55000000000000004">
      <c r="A77597" s="87"/>
    </row>
    <row r="77598" spans="1:1" x14ac:dyDescent="0.55000000000000004">
      <c r="A77598" s="87"/>
    </row>
    <row r="77599" spans="1:1" x14ac:dyDescent="0.55000000000000004">
      <c r="A77599" s="87"/>
    </row>
    <row r="77600" spans="1:1" x14ac:dyDescent="0.55000000000000004">
      <c r="A77600" s="87"/>
    </row>
    <row r="77601" spans="1:1" x14ac:dyDescent="0.55000000000000004">
      <c r="A77601" s="87"/>
    </row>
    <row r="77602" spans="1:1" x14ac:dyDescent="0.55000000000000004">
      <c r="A77602" s="87"/>
    </row>
    <row r="77603" spans="1:1" x14ac:dyDescent="0.55000000000000004">
      <c r="A77603" s="87"/>
    </row>
    <row r="77604" spans="1:1" x14ac:dyDescent="0.55000000000000004">
      <c r="A77604" s="87"/>
    </row>
    <row r="77605" spans="1:1" x14ac:dyDescent="0.55000000000000004">
      <c r="A77605" s="87"/>
    </row>
    <row r="77606" spans="1:1" x14ac:dyDescent="0.55000000000000004">
      <c r="A77606" s="87"/>
    </row>
    <row r="77607" spans="1:1" x14ac:dyDescent="0.55000000000000004">
      <c r="A77607" s="87"/>
    </row>
    <row r="77608" spans="1:1" x14ac:dyDescent="0.55000000000000004">
      <c r="A77608" s="87"/>
    </row>
    <row r="77609" spans="1:1" x14ac:dyDescent="0.55000000000000004">
      <c r="A77609" s="87"/>
    </row>
    <row r="77610" spans="1:1" x14ac:dyDescent="0.55000000000000004">
      <c r="A77610" s="87"/>
    </row>
    <row r="77611" spans="1:1" x14ac:dyDescent="0.55000000000000004">
      <c r="A77611" s="87"/>
    </row>
    <row r="77612" spans="1:1" x14ac:dyDescent="0.55000000000000004">
      <c r="A77612" s="87"/>
    </row>
    <row r="77613" spans="1:1" x14ac:dyDescent="0.55000000000000004">
      <c r="A77613" s="87"/>
    </row>
    <row r="77614" spans="1:1" x14ac:dyDescent="0.55000000000000004">
      <c r="A77614" s="87"/>
    </row>
    <row r="77615" spans="1:1" x14ac:dyDescent="0.55000000000000004">
      <c r="A77615" s="87"/>
    </row>
    <row r="77616" spans="1:1" x14ac:dyDescent="0.55000000000000004">
      <c r="A77616" s="87"/>
    </row>
    <row r="77617" spans="1:1" x14ac:dyDescent="0.55000000000000004">
      <c r="A77617" s="87"/>
    </row>
    <row r="77618" spans="1:1" x14ac:dyDescent="0.55000000000000004">
      <c r="A77618" s="87"/>
    </row>
    <row r="77619" spans="1:1" x14ac:dyDescent="0.55000000000000004">
      <c r="A77619" s="87"/>
    </row>
    <row r="77620" spans="1:1" x14ac:dyDescent="0.55000000000000004">
      <c r="A77620" s="87"/>
    </row>
    <row r="77621" spans="1:1" x14ac:dyDescent="0.55000000000000004">
      <c r="A77621" s="87"/>
    </row>
    <row r="77622" spans="1:1" x14ac:dyDescent="0.55000000000000004">
      <c r="A77622" s="87"/>
    </row>
    <row r="77623" spans="1:1" x14ac:dyDescent="0.55000000000000004">
      <c r="A77623" s="87"/>
    </row>
    <row r="77624" spans="1:1" x14ac:dyDescent="0.55000000000000004">
      <c r="A77624" s="87"/>
    </row>
    <row r="77625" spans="1:1" x14ac:dyDescent="0.55000000000000004">
      <c r="A77625" s="87"/>
    </row>
    <row r="77626" spans="1:1" x14ac:dyDescent="0.55000000000000004">
      <c r="A77626" s="87"/>
    </row>
    <row r="77627" spans="1:1" x14ac:dyDescent="0.55000000000000004">
      <c r="A77627" s="87"/>
    </row>
    <row r="77628" spans="1:1" x14ac:dyDescent="0.55000000000000004">
      <c r="A77628" s="87"/>
    </row>
    <row r="77629" spans="1:1" x14ac:dyDescent="0.55000000000000004">
      <c r="A77629" s="87"/>
    </row>
    <row r="77630" spans="1:1" x14ac:dyDescent="0.55000000000000004">
      <c r="A77630" s="87"/>
    </row>
    <row r="77631" spans="1:1" x14ac:dyDescent="0.55000000000000004">
      <c r="A77631" s="87"/>
    </row>
    <row r="77632" spans="1:1" x14ac:dyDescent="0.55000000000000004">
      <c r="A77632" s="87"/>
    </row>
    <row r="77633" spans="1:1" x14ac:dyDescent="0.55000000000000004">
      <c r="A77633" s="87"/>
    </row>
    <row r="77634" spans="1:1" x14ac:dyDescent="0.55000000000000004">
      <c r="A77634" s="87"/>
    </row>
    <row r="77635" spans="1:1" x14ac:dyDescent="0.55000000000000004">
      <c r="A77635" s="87"/>
    </row>
    <row r="77636" spans="1:1" x14ac:dyDescent="0.55000000000000004">
      <c r="A77636" s="87"/>
    </row>
    <row r="77637" spans="1:1" x14ac:dyDescent="0.55000000000000004">
      <c r="A77637" s="87"/>
    </row>
    <row r="77638" spans="1:1" x14ac:dyDescent="0.55000000000000004">
      <c r="A77638" s="87"/>
    </row>
    <row r="77639" spans="1:1" x14ac:dyDescent="0.55000000000000004">
      <c r="A77639" s="87"/>
    </row>
    <row r="77640" spans="1:1" x14ac:dyDescent="0.55000000000000004">
      <c r="A77640" s="87"/>
    </row>
    <row r="77641" spans="1:1" x14ac:dyDescent="0.55000000000000004">
      <c r="A77641" s="87"/>
    </row>
    <row r="77642" spans="1:1" x14ac:dyDescent="0.55000000000000004">
      <c r="A77642" s="87"/>
    </row>
    <row r="77643" spans="1:1" x14ac:dyDescent="0.55000000000000004">
      <c r="A77643" s="87"/>
    </row>
    <row r="77644" spans="1:1" x14ac:dyDescent="0.55000000000000004">
      <c r="A77644" s="87"/>
    </row>
    <row r="77645" spans="1:1" x14ac:dyDescent="0.55000000000000004">
      <c r="A77645" s="87"/>
    </row>
    <row r="77646" spans="1:1" x14ac:dyDescent="0.55000000000000004">
      <c r="A77646" s="87"/>
    </row>
    <row r="77647" spans="1:1" x14ac:dyDescent="0.55000000000000004">
      <c r="A77647" s="87"/>
    </row>
    <row r="77648" spans="1:1" x14ac:dyDescent="0.55000000000000004">
      <c r="A77648" s="87"/>
    </row>
    <row r="77649" spans="1:1" x14ac:dyDescent="0.55000000000000004">
      <c r="A77649" s="87"/>
    </row>
    <row r="77650" spans="1:1" x14ac:dyDescent="0.55000000000000004">
      <c r="A77650" s="87"/>
    </row>
    <row r="77651" spans="1:1" x14ac:dyDescent="0.55000000000000004">
      <c r="A77651" s="87"/>
    </row>
    <row r="77652" spans="1:1" x14ac:dyDescent="0.55000000000000004">
      <c r="A77652" s="87"/>
    </row>
    <row r="77653" spans="1:1" x14ac:dyDescent="0.55000000000000004">
      <c r="A77653" s="87"/>
    </row>
    <row r="77654" spans="1:1" x14ac:dyDescent="0.55000000000000004">
      <c r="A77654" s="87"/>
    </row>
    <row r="77655" spans="1:1" x14ac:dyDescent="0.55000000000000004">
      <c r="A77655" s="87"/>
    </row>
    <row r="77656" spans="1:1" x14ac:dyDescent="0.55000000000000004">
      <c r="A77656" s="87"/>
    </row>
    <row r="77657" spans="1:1" x14ac:dyDescent="0.55000000000000004">
      <c r="A77657" s="87"/>
    </row>
    <row r="77658" spans="1:1" x14ac:dyDescent="0.55000000000000004">
      <c r="A77658" s="87"/>
    </row>
    <row r="77659" spans="1:1" x14ac:dyDescent="0.55000000000000004">
      <c r="A77659" s="87"/>
    </row>
    <row r="77660" spans="1:1" x14ac:dyDescent="0.55000000000000004">
      <c r="A77660" s="87"/>
    </row>
    <row r="77661" spans="1:1" x14ac:dyDescent="0.55000000000000004">
      <c r="A77661" s="87"/>
    </row>
    <row r="77662" spans="1:1" x14ac:dyDescent="0.55000000000000004">
      <c r="A77662" s="87"/>
    </row>
    <row r="77663" spans="1:1" x14ac:dyDescent="0.55000000000000004">
      <c r="A77663" s="87"/>
    </row>
    <row r="77664" spans="1:1" x14ac:dyDescent="0.55000000000000004">
      <c r="A77664" s="87"/>
    </row>
    <row r="77665" spans="1:1" x14ac:dyDescent="0.55000000000000004">
      <c r="A77665" s="87"/>
    </row>
    <row r="77666" spans="1:1" x14ac:dyDescent="0.55000000000000004">
      <c r="A77666" s="87"/>
    </row>
    <row r="77667" spans="1:1" x14ac:dyDescent="0.55000000000000004">
      <c r="A77667" s="87"/>
    </row>
    <row r="77668" spans="1:1" x14ac:dyDescent="0.55000000000000004">
      <c r="A77668" s="87"/>
    </row>
    <row r="77669" spans="1:1" x14ac:dyDescent="0.55000000000000004">
      <c r="A77669" s="87"/>
    </row>
    <row r="77670" spans="1:1" x14ac:dyDescent="0.55000000000000004">
      <c r="A77670" s="87"/>
    </row>
    <row r="77671" spans="1:1" x14ac:dyDescent="0.55000000000000004">
      <c r="A77671" s="87"/>
    </row>
    <row r="77672" spans="1:1" x14ac:dyDescent="0.55000000000000004">
      <c r="A77672" s="87"/>
    </row>
    <row r="77673" spans="1:1" x14ac:dyDescent="0.55000000000000004">
      <c r="A77673" s="87"/>
    </row>
    <row r="77674" spans="1:1" x14ac:dyDescent="0.55000000000000004">
      <c r="A77674" s="87"/>
    </row>
    <row r="77675" spans="1:1" x14ac:dyDescent="0.55000000000000004">
      <c r="A77675" s="87"/>
    </row>
    <row r="77676" spans="1:1" x14ac:dyDescent="0.55000000000000004">
      <c r="A77676" s="87"/>
    </row>
    <row r="77677" spans="1:1" x14ac:dyDescent="0.55000000000000004">
      <c r="A77677" s="87"/>
    </row>
    <row r="77678" spans="1:1" x14ac:dyDescent="0.55000000000000004">
      <c r="A77678" s="87"/>
    </row>
    <row r="77679" spans="1:1" x14ac:dyDescent="0.55000000000000004">
      <c r="A77679" s="87"/>
    </row>
    <row r="77680" spans="1:1" x14ac:dyDescent="0.55000000000000004">
      <c r="A77680" s="87"/>
    </row>
    <row r="77681" spans="1:1" x14ac:dyDescent="0.55000000000000004">
      <c r="A77681" s="87"/>
    </row>
    <row r="77682" spans="1:1" x14ac:dyDescent="0.55000000000000004">
      <c r="A77682" s="87"/>
    </row>
    <row r="77683" spans="1:1" x14ac:dyDescent="0.55000000000000004">
      <c r="A77683" s="87"/>
    </row>
    <row r="77684" spans="1:1" x14ac:dyDescent="0.55000000000000004">
      <c r="A77684" s="87"/>
    </row>
    <row r="77685" spans="1:1" x14ac:dyDescent="0.55000000000000004">
      <c r="A77685" s="87"/>
    </row>
    <row r="77686" spans="1:1" x14ac:dyDescent="0.55000000000000004">
      <c r="A77686" s="87"/>
    </row>
    <row r="77687" spans="1:1" x14ac:dyDescent="0.55000000000000004">
      <c r="A77687" s="87"/>
    </row>
    <row r="77688" spans="1:1" x14ac:dyDescent="0.55000000000000004">
      <c r="A77688" s="87"/>
    </row>
    <row r="77689" spans="1:1" x14ac:dyDescent="0.55000000000000004">
      <c r="A77689" s="87"/>
    </row>
    <row r="77690" spans="1:1" x14ac:dyDescent="0.55000000000000004">
      <c r="A77690" s="87"/>
    </row>
    <row r="77691" spans="1:1" x14ac:dyDescent="0.55000000000000004">
      <c r="A77691" s="87"/>
    </row>
    <row r="77692" spans="1:1" x14ac:dyDescent="0.55000000000000004">
      <c r="A77692" s="87"/>
    </row>
    <row r="77693" spans="1:1" x14ac:dyDescent="0.55000000000000004">
      <c r="A77693" s="87"/>
    </row>
    <row r="77694" spans="1:1" x14ac:dyDescent="0.55000000000000004">
      <c r="A77694" s="87"/>
    </row>
    <row r="77695" spans="1:1" x14ac:dyDescent="0.55000000000000004">
      <c r="A77695" s="87"/>
    </row>
    <row r="77696" spans="1:1" x14ac:dyDescent="0.55000000000000004">
      <c r="A77696" s="87"/>
    </row>
    <row r="77697" spans="1:1" x14ac:dyDescent="0.55000000000000004">
      <c r="A77697" s="87"/>
    </row>
    <row r="77698" spans="1:1" x14ac:dyDescent="0.55000000000000004">
      <c r="A77698" s="87"/>
    </row>
    <row r="77699" spans="1:1" x14ac:dyDescent="0.55000000000000004">
      <c r="A77699" s="87"/>
    </row>
    <row r="77700" spans="1:1" x14ac:dyDescent="0.55000000000000004">
      <c r="A77700" s="87"/>
    </row>
    <row r="77701" spans="1:1" x14ac:dyDescent="0.55000000000000004">
      <c r="A77701" s="87"/>
    </row>
    <row r="77702" spans="1:1" x14ac:dyDescent="0.55000000000000004">
      <c r="A77702" s="87"/>
    </row>
    <row r="77703" spans="1:1" x14ac:dyDescent="0.55000000000000004">
      <c r="A77703" s="87"/>
    </row>
    <row r="77704" spans="1:1" x14ac:dyDescent="0.55000000000000004">
      <c r="A77704" s="87"/>
    </row>
    <row r="77705" spans="1:1" x14ac:dyDescent="0.55000000000000004">
      <c r="A77705" s="87"/>
    </row>
    <row r="77706" spans="1:1" x14ac:dyDescent="0.55000000000000004">
      <c r="A77706" s="87"/>
    </row>
    <row r="77707" spans="1:1" x14ac:dyDescent="0.55000000000000004">
      <c r="A77707" s="87"/>
    </row>
    <row r="77708" spans="1:1" x14ac:dyDescent="0.55000000000000004">
      <c r="A77708" s="87"/>
    </row>
    <row r="77709" spans="1:1" x14ac:dyDescent="0.55000000000000004">
      <c r="A77709" s="87"/>
    </row>
    <row r="77710" spans="1:1" x14ac:dyDescent="0.55000000000000004">
      <c r="A77710" s="87"/>
    </row>
    <row r="77711" spans="1:1" x14ac:dyDescent="0.55000000000000004">
      <c r="A77711" s="87"/>
    </row>
    <row r="77712" spans="1:1" x14ac:dyDescent="0.55000000000000004">
      <c r="A77712" s="87"/>
    </row>
    <row r="77713" spans="1:1" x14ac:dyDescent="0.55000000000000004">
      <c r="A77713" s="87"/>
    </row>
    <row r="77714" spans="1:1" x14ac:dyDescent="0.55000000000000004">
      <c r="A77714" s="87"/>
    </row>
    <row r="77715" spans="1:1" x14ac:dyDescent="0.55000000000000004">
      <c r="A77715" s="87"/>
    </row>
    <row r="77716" spans="1:1" x14ac:dyDescent="0.55000000000000004">
      <c r="A77716" s="87"/>
    </row>
    <row r="77717" spans="1:1" x14ac:dyDescent="0.55000000000000004">
      <c r="A77717" s="87"/>
    </row>
    <row r="77718" spans="1:1" x14ac:dyDescent="0.55000000000000004">
      <c r="A77718" s="87"/>
    </row>
    <row r="77719" spans="1:1" x14ac:dyDescent="0.55000000000000004">
      <c r="A77719" s="87"/>
    </row>
    <row r="77720" spans="1:1" x14ac:dyDescent="0.55000000000000004">
      <c r="A77720" s="87"/>
    </row>
    <row r="77721" spans="1:1" x14ac:dyDescent="0.55000000000000004">
      <c r="A77721" s="87"/>
    </row>
    <row r="77722" spans="1:1" x14ac:dyDescent="0.55000000000000004">
      <c r="A77722" s="87"/>
    </row>
    <row r="77723" spans="1:1" x14ac:dyDescent="0.55000000000000004">
      <c r="A77723" s="87"/>
    </row>
    <row r="77724" spans="1:1" x14ac:dyDescent="0.55000000000000004">
      <c r="A77724" s="87"/>
    </row>
    <row r="77725" spans="1:1" x14ac:dyDescent="0.55000000000000004">
      <c r="A77725" s="87"/>
    </row>
    <row r="77726" spans="1:1" x14ac:dyDescent="0.55000000000000004">
      <c r="A77726" s="87"/>
    </row>
    <row r="77727" spans="1:1" x14ac:dyDescent="0.55000000000000004">
      <c r="A77727" s="87"/>
    </row>
    <row r="77728" spans="1:1" x14ac:dyDescent="0.55000000000000004">
      <c r="A77728" s="87"/>
    </row>
    <row r="77729" spans="1:1" x14ac:dyDescent="0.55000000000000004">
      <c r="A77729" s="87"/>
    </row>
    <row r="77730" spans="1:1" x14ac:dyDescent="0.55000000000000004">
      <c r="A77730" s="87"/>
    </row>
    <row r="77731" spans="1:1" x14ac:dyDescent="0.55000000000000004">
      <c r="A77731" s="87"/>
    </row>
    <row r="77732" spans="1:1" x14ac:dyDescent="0.55000000000000004">
      <c r="A77732" s="87"/>
    </row>
    <row r="77733" spans="1:1" x14ac:dyDescent="0.55000000000000004">
      <c r="A77733" s="87"/>
    </row>
    <row r="77734" spans="1:1" x14ac:dyDescent="0.55000000000000004">
      <c r="A77734" s="87"/>
    </row>
    <row r="77735" spans="1:1" x14ac:dyDescent="0.55000000000000004">
      <c r="A77735" s="87"/>
    </row>
    <row r="77736" spans="1:1" x14ac:dyDescent="0.55000000000000004">
      <c r="A77736" s="87"/>
    </row>
    <row r="77737" spans="1:1" x14ac:dyDescent="0.55000000000000004">
      <c r="A77737" s="87"/>
    </row>
    <row r="77738" spans="1:1" x14ac:dyDescent="0.55000000000000004">
      <c r="A77738" s="87"/>
    </row>
    <row r="77739" spans="1:1" x14ac:dyDescent="0.55000000000000004">
      <c r="A77739" s="87"/>
    </row>
    <row r="77740" spans="1:1" x14ac:dyDescent="0.55000000000000004">
      <c r="A77740" s="87"/>
    </row>
    <row r="77741" spans="1:1" x14ac:dyDescent="0.55000000000000004">
      <c r="A77741" s="87"/>
    </row>
    <row r="77742" spans="1:1" x14ac:dyDescent="0.55000000000000004">
      <c r="A77742" s="87"/>
    </row>
    <row r="77743" spans="1:1" x14ac:dyDescent="0.55000000000000004">
      <c r="A77743" s="87"/>
    </row>
    <row r="77744" spans="1:1" x14ac:dyDescent="0.55000000000000004">
      <c r="A77744" s="87"/>
    </row>
    <row r="77745" spans="1:1" x14ac:dyDescent="0.55000000000000004">
      <c r="A77745" s="87"/>
    </row>
    <row r="77746" spans="1:1" x14ac:dyDescent="0.55000000000000004">
      <c r="A77746" s="87"/>
    </row>
    <row r="77747" spans="1:1" x14ac:dyDescent="0.55000000000000004">
      <c r="A77747" s="87"/>
    </row>
    <row r="77748" spans="1:1" x14ac:dyDescent="0.55000000000000004">
      <c r="A77748" s="87"/>
    </row>
    <row r="77749" spans="1:1" x14ac:dyDescent="0.55000000000000004">
      <c r="A77749" s="87"/>
    </row>
    <row r="77750" spans="1:1" x14ac:dyDescent="0.55000000000000004">
      <c r="A77750" s="87"/>
    </row>
    <row r="77751" spans="1:1" x14ac:dyDescent="0.55000000000000004">
      <c r="A77751" s="87"/>
    </row>
    <row r="77752" spans="1:1" x14ac:dyDescent="0.55000000000000004">
      <c r="A77752" s="87"/>
    </row>
    <row r="77753" spans="1:1" x14ac:dyDescent="0.55000000000000004">
      <c r="A77753" s="87"/>
    </row>
    <row r="77754" spans="1:1" x14ac:dyDescent="0.55000000000000004">
      <c r="A77754" s="87"/>
    </row>
    <row r="77755" spans="1:1" x14ac:dyDescent="0.55000000000000004">
      <c r="A77755" s="87"/>
    </row>
    <row r="77756" spans="1:1" x14ac:dyDescent="0.55000000000000004">
      <c r="A77756" s="87"/>
    </row>
    <row r="77757" spans="1:1" x14ac:dyDescent="0.55000000000000004">
      <c r="A77757" s="87"/>
    </row>
    <row r="77758" spans="1:1" x14ac:dyDescent="0.55000000000000004">
      <c r="A77758" s="87"/>
    </row>
    <row r="77759" spans="1:1" x14ac:dyDescent="0.55000000000000004">
      <c r="A77759" s="87"/>
    </row>
    <row r="77760" spans="1:1" x14ac:dyDescent="0.55000000000000004">
      <c r="A77760" s="87"/>
    </row>
    <row r="77761" spans="1:1" x14ac:dyDescent="0.55000000000000004">
      <c r="A77761" s="87"/>
    </row>
    <row r="77762" spans="1:1" x14ac:dyDescent="0.55000000000000004">
      <c r="A77762" s="87"/>
    </row>
    <row r="77763" spans="1:1" x14ac:dyDescent="0.55000000000000004">
      <c r="A77763" s="87"/>
    </row>
    <row r="77764" spans="1:1" x14ac:dyDescent="0.55000000000000004">
      <c r="A77764" s="87"/>
    </row>
    <row r="77765" spans="1:1" x14ac:dyDescent="0.55000000000000004">
      <c r="A77765" s="87"/>
    </row>
    <row r="77766" spans="1:1" x14ac:dyDescent="0.55000000000000004">
      <c r="A77766" s="87"/>
    </row>
    <row r="77767" spans="1:1" x14ac:dyDescent="0.55000000000000004">
      <c r="A77767" s="87"/>
    </row>
    <row r="77768" spans="1:1" x14ac:dyDescent="0.55000000000000004">
      <c r="A77768" s="87"/>
    </row>
    <row r="77769" spans="1:1" x14ac:dyDescent="0.55000000000000004">
      <c r="A77769" s="87"/>
    </row>
    <row r="77770" spans="1:1" x14ac:dyDescent="0.55000000000000004">
      <c r="A77770" s="87"/>
    </row>
    <row r="77771" spans="1:1" x14ac:dyDescent="0.55000000000000004">
      <c r="A77771" s="87"/>
    </row>
    <row r="77772" spans="1:1" x14ac:dyDescent="0.55000000000000004">
      <c r="A77772" s="87"/>
    </row>
    <row r="77773" spans="1:1" x14ac:dyDescent="0.55000000000000004">
      <c r="A77773" s="87"/>
    </row>
    <row r="77774" spans="1:1" x14ac:dyDescent="0.55000000000000004">
      <c r="A77774" s="87"/>
    </row>
    <row r="77775" spans="1:1" x14ac:dyDescent="0.55000000000000004">
      <c r="A77775" s="87"/>
    </row>
    <row r="77776" spans="1:1" x14ac:dyDescent="0.55000000000000004">
      <c r="A77776" s="87"/>
    </row>
    <row r="77777" spans="1:1" x14ac:dyDescent="0.55000000000000004">
      <c r="A77777" s="87"/>
    </row>
    <row r="77778" spans="1:1" x14ac:dyDescent="0.55000000000000004">
      <c r="A77778" s="87"/>
    </row>
    <row r="77779" spans="1:1" x14ac:dyDescent="0.55000000000000004">
      <c r="A77779" s="87"/>
    </row>
    <row r="77780" spans="1:1" x14ac:dyDescent="0.55000000000000004">
      <c r="A77780" s="87"/>
    </row>
    <row r="77781" spans="1:1" x14ac:dyDescent="0.55000000000000004">
      <c r="A77781" s="87"/>
    </row>
    <row r="77782" spans="1:1" x14ac:dyDescent="0.55000000000000004">
      <c r="A77782" s="87"/>
    </row>
    <row r="77783" spans="1:1" x14ac:dyDescent="0.55000000000000004">
      <c r="A77783" s="87"/>
    </row>
    <row r="77784" spans="1:1" x14ac:dyDescent="0.55000000000000004">
      <c r="A77784" s="87"/>
    </row>
    <row r="77785" spans="1:1" x14ac:dyDescent="0.55000000000000004">
      <c r="A77785" s="87"/>
    </row>
    <row r="77786" spans="1:1" x14ac:dyDescent="0.55000000000000004">
      <c r="A77786" s="87"/>
    </row>
    <row r="77787" spans="1:1" x14ac:dyDescent="0.55000000000000004">
      <c r="A77787" s="87"/>
    </row>
    <row r="77788" spans="1:1" x14ac:dyDescent="0.55000000000000004">
      <c r="A77788" s="87"/>
    </row>
    <row r="77789" spans="1:1" x14ac:dyDescent="0.55000000000000004">
      <c r="A77789" s="87"/>
    </row>
    <row r="77790" spans="1:1" x14ac:dyDescent="0.55000000000000004">
      <c r="A77790" s="87"/>
    </row>
    <row r="77791" spans="1:1" x14ac:dyDescent="0.55000000000000004">
      <c r="A77791" s="87"/>
    </row>
    <row r="77792" spans="1:1" x14ac:dyDescent="0.55000000000000004">
      <c r="A77792" s="87"/>
    </row>
    <row r="77793" spans="1:1" x14ac:dyDescent="0.55000000000000004">
      <c r="A77793" s="87"/>
    </row>
    <row r="77794" spans="1:1" x14ac:dyDescent="0.55000000000000004">
      <c r="A77794" s="87"/>
    </row>
    <row r="77795" spans="1:1" x14ac:dyDescent="0.55000000000000004">
      <c r="A77795" s="87"/>
    </row>
    <row r="77796" spans="1:1" x14ac:dyDescent="0.55000000000000004">
      <c r="A77796" s="87"/>
    </row>
    <row r="77797" spans="1:1" x14ac:dyDescent="0.55000000000000004">
      <c r="A77797" s="87"/>
    </row>
    <row r="77798" spans="1:1" x14ac:dyDescent="0.55000000000000004">
      <c r="A77798" s="87"/>
    </row>
    <row r="77799" spans="1:1" x14ac:dyDescent="0.55000000000000004">
      <c r="A77799" s="87"/>
    </row>
    <row r="77800" spans="1:1" x14ac:dyDescent="0.55000000000000004">
      <c r="A77800" s="87"/>
    </row>
    <row r="77801" spans="1:1" x14ac:dyDescent="0.55000000000000004">
      <c r="A77801" s="87"/>
    </row>
    <row r="77802" spans="1:1" x14ac:dyDescent="0.55000000000000004">
      <c r="A77802" s="87"/>
    </row>
    <row r="77803" spans="1:1" x14ac:dyDescent="0.55000000000000004">
      <c r="A77803" s="87"/>
    </row>
    <row r="77804" spans="1:1" x14ac:dyDescent="0.55000000000000004">
      <c r="A77804" s="87"/>
    </row>
    <row r="77805" spans="1:1" x14ac:dyDescent="0.55000000000000004">
      <c r="A77805" s="87"/>
    </row>
    <row r="77806" spans="1:1" x14ac:dyDescent="0.55000000000000004">
      <c r="A77806" s="87"/>
    </row>
    <row r="77807" spans="1:1" x14ac:dyDescent="0.55000000000000004">
      <c r="A77807" s="87"/>
    </row>
    <row r="77808" spans="1:1" x14ac:dyDescent="0.55000000000000004">
      <c r="A77808" s="87"/>
    </row>
    <row r="77809" spans="1:1" x14ac:dyDescent="0.55000000000000004">
      <c r="A77809" s="87"/>
    </row>
    <row r="77810" spans="1:1" x14ac:dyDescent="0.55000000000000004">
      <c r="A77810" s="87"/>
    </row>
    <row r="77811" spans="1:1" x14ac:dyDescent="0.55000000000000004">
      <c r="A77811" s="87"/>
    </row>
    <row r="77812" spans="1:1" x14ac:dyDescent="0.55000000000000004">
      <c r="A77812" s="87"/>
    </row>
    <row r="77813" spans="1:1" x14ac:dyDescent="0.55000000000000004">
      <c r="A77813" s="87"/>
    </row>
    <row r="77814" spans="1:1" x14ac:dyDescent="0.55000000000000004">
      <c r="A77814" s="87"/>
    </row>
    <row r="77815" spans="1:1" x14ac:dyDescent="0.55000000000000004">
      <c r="A77815" s="87"/>
    </row>
    <row r="77816" spans="1:1" x14ac:dyDescent="0.55000000000000004">
      <c r="A77816" s="87"/>
    </row>
    <row r="77817" spans="1:1" x14ac:dyDescent="0.55000000000000004">
      <c r="A77817" s="87"/>
    </row>
    <row r="77818" spans="1:1" x14ac:dyDescent="0.55000000000000004">
      <c r="A77818" s="87"/>
    </row>
    <row r="77819" spans="1:1" x14ac:dyDescent="0.55000000000000004">
      <c r="A77819" s="87"/>
    </row>
    <row r="77820" spans="1:1" x14ac:dyDescent="0.55000000000000004">
      <c r="A77820" s="87"/>
    </row>
    <row r="77821" spans="1:1" x14ac:dyDescent="0.55000000000000004">
      <c r="A77821" s="87"/>
    </row>
    <row r="77822" spans="1:1" x14ac:dyDescent="0.55000000000000004">
      <c r="A77822" s="87"/>
    </row>
    <row r="77823" spans="1:1" x14ac:dyDescent="0.55000000000000004">
      <c r="A77823" s="87"/>
    </row>
    <row r="77824" spans="1:1" x14ac:dyDescent="0.55000000000000004">
      <c r="A77824" s="87"/>
    </row>
    <row r="77825" spans="1:1" x14ac:dyDescent="0.55000000000000004">
      <c r="A77825" s="87"/>
    </row>
    <row r="77826" spans="1:1" x14ac:dyDescent="0.55000000000000004">
      <c r="A77826" s="87"/>
    </row>
    <row r="77827" spans="1:1" x14ac:dyDescent="0.55000000000000004">
      <c r="A77827" s="87"/>
    </row>
    <row r="77828" spans="1:1" x14ac:dyDescent="0.55000000000000004">
      <c r="A77828" s="87"/>
    </row>
    <row r="77829" spans="1:1" x14ac:dyDescent="0.55000000000000004">
      <c r="A77829" s="87"/>
    </row>
    <row r="77830" spans="1:1" x14ac:dyDescent="0.55000000000000004">
      <c r="A77830" s="87"/>
    </row>
    <row r="77831" spans="1:1" x14ac:dyDescent="0.55000000000000004">
      <c r="A77831" s="87"/>
    </row>
    <row r="77832" spans="1:1" x14ac:dyDescent="0.55000000000000004">
      <c r="A77832" s="87"/>
    </row>
    <row r="77833" spans="1:1" x14ac:dyDescent="0.55000000000000004">
      <c r="A77833" s="87"/>
    </row>
    <row r="77834" spans="1:1" x14ac:dyDescent="0.55000000000000004">
      <c r="A77834" s="87"/>
    </row>
    <row r="77835" spans="1:1" x14ac:dyDescent="0.55000000000000004">
      <c r="A77835" s="87"/>
    </row>
    <row r="77836" spans="1:1" x14ac:dyDescent="0.55000000000000004">
      <c r="A77836" s="87"/>
    </row>
    <row r="77837" spans="1:1" x14ac:dyDescent="0.55000000000000004">
      <c r="A77837" s="87"/>
    </row>
    <row r="77838" spans="1:1" x14ac:dyDescent="0.55000000000000004">
      <c r="A77838" s="87"/>
    </row>
    <row r="77839" spans="1:1" x14ac:dyDescent="0.55000000000000004">
      <c r="A77839" s="87"/>
    </row>
    <row r="77840" spans="1:1" x14ac:dyDescent="0.55000000000000004">
      <c r="A77840" s="87"/>
    </row>
    <row r="77841" spans="1:1" x14ac:dyDescent="0.55000000000000004">
      <c r="A77841" s="87"/>
    </row>
    <row r="77842" spans="1:1" x14ac:dyDescent="0.55000000000000004">
      <c r="A77842" s="87"/>
    </row>
    <row r="77843" spans="1:1" x14ac:dyDescent="0.55000000000000004">
      <c r="A77843" s="87"/>
    </row>
    <row r="77844" spans="1:1" x14ac:dyDescent="0.55000000000000004">
      <c r="A77844" s="87"/>
    </row>
    <row r="77845" spans="1:1" x14ac:dyDescent="0.55000000000000004">
      <c r="A77845" s="87"/>
    </row>
    <row r="77846" spans="1:1" x14ac:dyDescent="0.55000000000000004">
      <c r="A77846" s="87"/>
    </row>
    <row r="77847" spans="1:1" x14ac:dyDescent="0.55000000000000004">
      <c r="A77847" s="87"/>
    </row>
    <row r="77848" spans="1:1" x14ac:dyDescent="0.55000000000000004">
      <c r="A77848" s="87"/>
    </row>
    <row r="77849" spans="1:1" x14ac:dyDescent="0.55000000000000004">
      <c r="A77849" s="87"/>
    </row>
    <row r="77850" spans="1:1" x14ac:dyDescent="0.55000000000000004">
      <c r="A77850" s="87"/>
    </row>
    <row r="77851" spans="1:1" x14ac:dyDescent="0.55000000000000004">
      <c r="A77851" s="87"/>
    </row>
    <row r="77852" spans="1:1" x14ac:dyDescent="0.55000000000000004">
      <c r="A77852" s="87"/>
    </row>
    <row r="77853" spans="1:1" x14ac:dyDescent="0.55000000000000004">
      <c r="A77853" s="87"/>
    </row>
    <row r="77854" spans="1:1" x14ac:dyDescent="0.55000000000000004">
      <c r="A77854" s="87"/>
    </row>
    <row r="77855" spans="1:1" x14ac:dyDescent="0.55000000000000004">
      <c r="A77855" s="87"/>
    </row>
    <row r="77856" spans="1:1" x14ac:dyDescent="0.55000000000000004">
      <c r="A77856" s="87"/>
    </row>
    <row r="77857" spans="1:1" x14ac:dyDescent="0.55000000000000004">
      <c r="A77857" s="87"/>
    </row>
    <row r="77858" spans="1:1" x14ac:dyDescent="0.55000000000000004">
      <c r="A77858" s="87"/>
    </row>
    <row r="77859" spans="1:1" x14ac:dyDescent="0.55000000000000004">
      <c r="A77859" s="87"/>
    </row>
    <row r="77860" spans="1:1" x14ac:dyDescent="0.55000000000000004">
      <c r="A77860" s="87"/>
    </row>
    <row r="77861" spans="1:1" x14ac:dyDescent="0.55000000000000004">
      <c r="A77861" s="87"/>
    </row>
    <row r="77862" spans="1:1" x14ac:dyDescent="0.55000000000000004">
      <c r="A77862" s="87"/>
    </row>
    <row r="77863" spans="1:1" x14ac:dyDescent="0.55000000000000004">
      <c r="A77863" s="87"/>
    </row>
    <row r="77864" spans="1:1" x14ac:dyDescent="0.55000000000000004">
      <c r="A77864" s="87"/>
    </row>
    <row r="77865" spans="1:1" x14ac:dyDescent="0.55000000000000004">
      <c r="A77865" s="87"/>
    </row>
    <row r="77866" spans="1:1" x14ac:dyDescent="0.55000000000000004">
      <c r="A77866" s="87"/>
    </row>
    <row r="77867" spans="1:1" x14ac:dyDescent="0.55000000000000004">
      <c r="A77867" s="87"/>
    </row>
    <row r="77868" spans="1:1" x14ac:dyDescent="0.55000000000000004">
      <c r="A77868" s="87"/>
    </row>
    <row r="77869" spans="1:1" x14ac:dyDescent="0.55000000000000004">
      <c r="A77869" s="87"/>
    </row>
    <row r="77870" spans="1:1" x14ac:dyDescent="0.55000000000000004">
      <c r="A77870" s="87"/>
    </row>
    <row r="77871" spans="1:1" x14ac:dyDescent="0.55000000000000004">
      <c r="A77871" s="87"/>
    </row>
    <row r="77872" spans="1:1" x14ac:dyDescent="0.55000000000000004">
      <c r="A77872" s="87"/>
    </row>
    <row r="77873" spans="1:1" x14ac:dyDescent="0.55000000000000004">
      <c r="A77873" s="87"/>
    </row>
    <row r="77874" spans="1:1" x14ac:dyDescent="0.55000000000000004">
      <c r="A77874" s="87"/>
    </row>
    <row r="77875" spans="1:1" x14ac:dyDescent="0.55000000000000004">
      <c r="A77875" s="87"/>
    </row>
    <row r="77876" spans="1:1" x14ac:dyDescent="0.55000000000000004">
      <c r="A77876" s="87"/>
    </row>
    <row r="77877" spans="1:1" x14ac:dyDescent="0.55000000000000004">
      <c r="A77877" s="87"/>
    </row>
    <row r="77878" spans="1:1" x14ac:dyDescent="0.55000000000000004">
      <c r="A77878" s="87"/>
    </row>
    <row r="77879" spans="1:1" x14ac:dyDescent="0.55000000000000004">
      <c r="A77879" s="87"/>
    </row>
    <row r="77880" spans="1:1" x14ac:dyDescent="0.55000000000000004">
      <c r="A77880" s="87"/>
    </row>
    <row r="77881" spans="1:1" x14ac:dyDescent="0.55000000000000004">
      <c r="A77881" s="87"/>
    </row>
    <row r="77882" spans="1:1" x14ac:dyDescent="0.55000000000000004">
      <c r="A77882" s="87"/>
    </row>
    <row r="77883" spans="1:1" x14ac:dyDescent="0.55000000000000004">
      <c r="A77883" s="87"/>
    </row>
    <row r="77884" spans="1:1" x14ac:dyDescent="0.55000000000000004">
      <c r="A77884" s="87"/>
    </row>
    <row r="77885" spans="1:1" x14ac:dyDescent="0.55000000000000004">
      <c r="A77885" s="87"/>
    </row>
    <row r="77886" spans="1:1" x14ac:dyDescent="0.55000000000000004">
      <c r="A77886" s="87"/>
    </row>
    <row r="77887" spans="1:1" x14ac:dyDescent="0.55000000000000004">
      <c r="A77887" s="87"/>
    </row>
    <row r="77888" spans="1:1" x14ac:dyDescent="0.55000000000000004">
      <c r="A77888" s="87"/>
    </row>
    <row r="77889" spans="1:1" x14ac:dyDescent="0.55000000000000004">
      <c r="A77889" s="87"/>
    </row>
    <row r="77890" spans="1:1" x14ac:dyDescent="0.55000000000000004">
      <c r="A77890" s="87"/>
    </row>
    <row r="77891" spans="1:1" x14ac:dyDescent="0.55000000000000004">
      <c r="A77891" s="87"/>
    </row>
    <row r="77892" spans="1:1" x14ac:dyDescent="0.55000000000000004">
      <c r="A77892" s="87"/>
    </row>
    <row r="77893" spans="1:1" x14ac:dyDescent="0.55000000000000004">
      <c r="A77893" s="87"/>
    </row>
    <row r="77894" spans="1:1" x14ac:dyDescent="0.55000000000000004">
      <c r="A77894" s="87"/>
    </row>
    <row r="77895" spans="1:1" x14ac:dyDescent="0.55000000000000004">
      <c r="A77895" s="87"/>
    </row>
    <row r="77896" spans="1:1" x14ac:dyDescent="0.55000000000000004">
      <c r="A77896" s="87"/>
    </row>
    <row r="77897" spans="1:1" x14ac:dyDescent="0.55000000000000004">
      <c r="A77897" s="87"/>
    </row>
    <row r="77898" spans="1:1" x14ac:dyDescent="0.55000000000000004">
      <c r="A77898" s="87"/>
    </row>
    <row r="77899" spans="1:1" x14ac:dyDescent="0.55000000000000004">
      <c r="A77899" s="87"/>
    </row>
    <row r="77900" spans="1:1" x14ac:dyDescent="0.55000000000000004">
      <c r="A77900" s="87"/>
    </row>
    <row r="77901" spans="1:1" x14ac:dyDescent="0.55000000000000004">
      <c r="A77901" s="87"/>
    </row>
    <row r="77902" spans="1:1" x14ac:dyDescent="0.55000000000000004">
      <c r="A77902" s="87"/>
    </row>
    <row r="77903" spans="1:1" x14ac:dyDescent="0.55000000000000004">
      <c r="A77903" s="87"/>
    </row>
    <row r="77904" spans="1:1" x14ac:dyDescent="0.55000000000000004">
      <c r="A77904" s="87"/>
    </row>
    <row r="77905" spans="1:1" x14ac:dyDescent="0.55000000000000004">
      <c r="A77905" s="87"/>
    </row>
    <row r="77906" spans="1:1" x14ac:dyDescent="0.55000000000000004">
      <c r="A77906" s="87"/>
    </row>
    <row r="77907" spans="1:1" x14ac:dyDescent="0.55000000000000004">
      <c r="A77907" s="87"/>
    </row>
    <row r="77908" spans="1:1" x14ac:dyDescent="0.55000000000000004">
      <c r="A77908" s="87"/>
    </row>
    <row r="77909" spans="1:1" x14ac:dyDescent="0.55000000000000004">
      <c r="A77909" s="87"/>
    </row>
    <row r="77910" spans="1:1" x14ac:dyDescent="0.55000000000000004">
      <c r="A77910" s="87"/>
    </row>
    <row r="77911" spans="1:1" x14ac:dyDescent="0.55000000000000004">
      <c r="A77911" s="87"/>
    </row>
    <row r="77912" spans="1:1" x14ac:dyDescent="0.55000000000000004">
      <c r="A77912" s="87"/>
    </row>
    <row r="77913" spans="1:1" x14ac:dyDescent="0.55000000000000004">
      <c r="A77913" s="87"/>
    </row>
    <row r="77914" spans="1:1" x14ac:dyDescent="0.55000000000000004">
      <c r="A77914" s="87"/>
    </row>
    <row r="77915" spans="1:1" x14ac:dyDescent="0.55000000000000004">
      <c r="A77915" s="87"/>
    </row>
    <row r="77916" spans="1:1" x14ac:dyDescent="0.55000000000000004">
      <c r="A77916" s="87"/>
    </row>
    <row r="77917" spans="1:1" x14ac:dyDescent="0.55000000000000004">
      <c r="A77917" s="87"/>
    </row>
    <row r="77918" spans="1:1" x14ac:dyDescent="0.55000000000000004">
      <c r="A77918" s="87"/>
    </row>
    <row r="77919" spans="1:1" x14ac:dyDescent="0.55000000000000004">
      <c r="A77919" s="87"/>
    </row>
    <row r="77920" spans="1:1" x14ac:dyDescent="0.55000000000000004">
      <c r="A77920" s="87"/>
    </row>
    <row r="77921" spans="1:1" x14ac:dyDescent="0.55000000000000004">
      <c r="A77921" s="87"/>
    </row>
    <row r="77922" spans="1:1" x14ac:dyDescent="0.55000000000000004">
      <c r="A77922" s="87"/>
    </row>
    <row r="77923" spans="1:1" x14ac:dyDescent="0.55000000000000004">
      <c r="A77923" s="87"/>
    </row>
    <row r="77924" spans="1:1" x14ac:dyDescent="0.55000000000000004">
      <c r="A77924" s="87"/>
    </row>
    <row r="77925" spans="1:1" x14ac:dyDescent="0.55000000000000004">
      <c r="A77925" s="87"/>
    </row>
    <row r="77926" spans="1:1" x14ac:dyDescent="0.55000000000000004">
      <c r="A77926" s="87"/>
    </row>
    <row r="77927" spans="1:1" x14ac:dyDescent="0.55000000000000004">
      <c r="A77927" s="87"/>
    </row>
    <row r="77928" spans="1:1" x14ac:dyDescent="0.55000000000000004">
      <c r="A77928" s="87"/>
    </row>
    <row r="77929" spans="1:1" x14ac:dyDescent="0.55000000000000004">
      <c r="A77929" s="87"/>
    </row>
    <row r="77930" spans="1:1" x14ac:dyDescent="0.55000000000000004">
      <c r="A77930" s="87"/>
    </row>
    <row r="77931" spans="1:1" x14ac:dyDescent="0.55000000000000004">
      <c r="A77931" s="87"/>
    </row>
    <row r="77932" spans="1:1" x14ac:dyDescent="0.55000000000000004">
      <c r="A77932" s="87"/>
    </row>
    <row r="77933" spans="1:1" x14ac:dyDescent="0.55000000000000004">
      <c r="A77933" s="87"/>
    </row>
    <row r="77934" spans="1:1" x14ac:dyDescent="0.55000000000000004">
      <c r="A77934" s="87"/>
    </row>
    <row r="77935" spans="1:1" x14ac:dyDescent="0.55000000000000004">
      <c r="A77935" s="87"/>
    </row>
    <row r="77936" spans="1:1" x14ac:dyDescent="0.55000000000000004">
      <c r="A77936" s="87"/>
    </row>
    <row r="77937" spans="1:1" x14ac:dyDescent="0.55000000000000004">
      <c r="A77937" s="87"/>
    </row>
    <row r="77938" spans="1:1" x14ac:dyDescent="0.55000000000000004">
      <c r="A77938" s="87"/>
    </row>
    <row r="77939" spans="1:1" x14ac:dyDescent="0.55000000000000004">
      <c r="A77939" s="87"/>
    </row>
    <row r="77940" spans="1:1" x14ac:dyDescent="0.55000000000000004">
      <c r="A77940" s="87"/>
    </row>
    <row r="77941" spans="1:1" x14ac:dyDescent="0.55000000000000004">
      <c r="A77941" s="87"/>
    </row>
    <row r="77942" spans="1:1" x14ac:dyDescent="0.55000000000000004">
      <c r="A77942" s="87"/>
    </row>
    <row r="77943" spans="1:1" x14ac:dyDescent="0.55000000000000004">
      <c r="A77943" s="87"/>
    </row>
    <row r="77944" spans="1:1" x14ac:dyDescent="0.55000000000000004">
      <c r="A77944" s="87"/>
    </row>
    <row r="77945" spans="1:1" x14ac:dyDescent="0.55000000000000004">
      <c r="A77945" s="87"/>
    </row>
    <row r="77946" spans="1:1" x14ac:dyDescent="0.55000000000000004">
      <c r="A77946" s="87"/>
    </row>
    <row r="77947" spans="1:1" x14ac:dyDescent="0.55000000000000004">
      <c r="A77947" s="87"/>
    </row>
    <row r="77948" spans="1:1" x14ac:dyDescent="0.55000000000000004">
      <c r="A77948" s="87"/>
    </row>
    <row r="77949" spans="1:1" x14ac:dyDescent="0.55000000000000004">
      <c r="A77949" s="87"/>
    </row>
    <row r="77950" spans="1:1" x14ac:dyDescent="0.55000000000000004">
      <c r="A77950" s="87"/>
    </row>
    <row r="77951" spans="1:1" x14ac:dyDescent="0.55000000000000004">
      <c r="A77951" s="87"/>
    </row>
    <row r="77952" spans="1:1" x14ac:dyDescent="0.55000000000000004">
      <c r="A77952" s="87"/>
    </row>
    <row r="77953" spans="1:1" x14ac:dyDescent="0.55000000000000004">
      <c r="A77953" s="87"/>
    </row>
    <row r="77954" spans="1:1" x14ac:dyDescent="0.55000000000000004">
      <c r="A77954" s="87"/>
    </row>
    <row r="77955" spans="1:1" x14ac:dyDescent="0.55000000000000004">
      <c r="A77955" s="87"/>
    </row>
    <row r="77956" spans="1:1" x14ac:dyDescent="0.55000000000000004">
      <c r="A77956" s="87"/>
    </row>
    <row r="77957" spans="1:1" x14ac:dyDescent="0.55000000000000004">
      <c r="A77957" s="87"/>
    </row>
    <row r="77958" spans="1:1" x14ac:dyDescent="0.55000000000000004">
      <c r="A77958" s="87"/>
    </row>
    <row r="77959" spans="1:1" x14ac:dyDescent="0.55000000000000004">
      <c r="A77959" s="87"/>
    </row>
    <row r="77960" spans="1:1" x14ac:dyDescent="0.55000000000000004">
      <c r="A77960" s="87"/>
    </row>
    <row r="77961" spans="1:1" x14ac:dyDescent="0.55000000000000004">
      <c r="A77961" s="87"/>
    </row>
    <row r="77962" spans="1:1" x14ac:dyDescent="0.55000000000000004">
      <c r="A77962" s="87"/>
    </row>
    <row r="77963" spans="1:1" x14ac:dyDescent="0.55000000000000004">
      <c r="A77963" s="87"/>
    </row>
    <row r="77964" spans="1:1" x14ac:dyDescent="0.55000000000000004">
      <c r="A77964" s="87"/>
    </row>
    <row r="77965" spans="1:1" x14ac:dyDescent="0.55000000000000004">
      <c r="A77965" s="87"/>
    </row>
    <row r="77966" spans="1:1" x14ac:dyDescent="0.55000000000000004">
      <c r="A77966" s="87"/>
    </row>
    <row r="77967" spans="1:1" x14ac:dyDescent="0.55000000000000004">
      <c r="A77967" s="87"/>
    </row>
    <row r="77968" spans="1:1" x14ac:dyDescent="0.55000000000000004">
      <c r="A77968" s="87"/>
    </row>
    <row r="77969" spans="1:1" x14ac:dyDescent="0.55000000000000004">
      <c r="A77969" s="87"/>
    </row>
    <row r="77970" spans="1:1" x14ac:dyDescent="0.55000000000000004">
      <c r="A77970" s="87"/>
    </row>
    <row r="77971" spans="1:1" x14ac:dyDescent="0.55000000000000004">
      <c r="A77971" s="87"/>
    </row>
    <row r="77972" spans="1:1" x14ac:dyDescent="0.55000000000000004">
      <c r="A77972" s="87"/>
    </row>
    <row r="77973" spans="1:1" x14ac:dyDescent="0.55000000000000004">
      <c r="A77973" s="87"/>
    </row>
    <row r="77974" spans="1:1" x14ac:dyDescent="0.55000000000000004">
      <c r="A77974" s="87"/>
    </row>
    <row r="77975" spans="1:1" x14ac:dyDescent="0.55000000000000004">
      <c r="A77975" s="87"/>
    </row>
    <row r="77976" spans="1:1" x14ac:dyDescent="0.55000000000000004">
      <c r="A77976" s="87"/>
    </row>
    <row r="77977" spans="1:1" x14ac:dyDescent="0.55000000000000004">
      <c r="A77977" s="87"/>
    </row>
    <row r="77978" spans="1:1" x14ac:dyDescent="0.55000000000000004">
      <c r="A77978" s="87"/>
    </row>
    <row r="77979" spans="1:1" x14ac:dyDescent="0.55000000000000004">
      <c r="A77979" s="87"/>
    </row>
    <row r="77980" spans="1:1" x14ac:dyDescent="0.55000000000000004">
      <c r="A77980" s="87"/>
    </row>
    <row r="77981" spans="1:1" x14ac:dyDescent="0.55000000000000004">
      <c r="A77981" s="87"/>
    </row>
    <row r="77982" spans="1:1" x14ac:dyDescent="0.55000000000000004">
      <c r="A77982" s="87"/>
    </row>
    <row r="77983" spans="1:1" x14ac:dyDescent="0.55000000000000004">
      <c r="A77983" s="87"/>
    </row>
    <row r="77984" spans="1:1" x14ac:dyDescent="0.55000000000000004">
      <c r="A77984" s="87"/>
    </row>
    <row r="77985" spans="1:1" x14ac:dyDescent="0.55000000000000004">
      <c r="A77985" s="87"/>
    </row>
    <row r="77986" spans="1:1" x14ac:dyDescent="0.55000000000000004">
      <c r="A77986" s="87"/>
    </row>
    <row r="77987" spans="1:1" x14ac:dyDescent="0.55000000000000004">
      <c r="A77987" s="87"/>
    </row>
    <row r="77988" spans="1:1" x14ac:dyDescent="0.55000000000000004">
      <c r="A77988" s="87"/>
    </row>
    <row r="77989" spans="1:1" x14ac:dyDescent="0.55000000000000004">
      <c r="A77989" s="87"/>
    </row>
    <row r="77990" spans="1:1" x14ac:dyDescent="0.55000000000000004">
      <c r="A77990" s="87"/>
    </row>
    <row r="77991" spans="1:1" x14ac:dyDescent="0.55000000000000004">
      <c r="A77991" s="87"/>
    </row>
    <row r="77992" spans="1:1" x14ac:dyDescent="0.55000000000000004">
      <c r="A77992" s="87"/>
    </row>
    <row r="77993" spans="1:1" x14ac:dyDescent="0.55000000000000004">
      <c r="A77993" s="87"/>
    </row>
    <row r="77994" spans="1:1" x14ac:dyDescent="0.55000000000000004">
      <c r="A77994" s="87"/>
    </row>
    <row r="77995" spans="1:1" x14ac:dyDescent="0.55000000000000004">
      <c r="A77995" s="87"/>
    </row>
    <row r="77996" spans="1:1" x14ac:dyDescent="0.55000000000000004">
      <c r="A77996" s="87"/>
    </row>
    <row r="77997" spans="1:1" x14ac:dyDescent="0.55000000000000004">
      <c r="A77997" s="87"/>
    </row>
    <row r="77998" spans="1:1" x14ac:dyDescent="0.55000000000000004">
      <c r="A77998" s="87"/>
    </row>
    <row r="77999" spans="1:1" x14ac:dyDescent="0.55000000000000004">
      <c r="A77999" s="87"/>
    </row>
    <row r="78000" spans="1:1" x14ac:dyDescent="0.55000000000000004">
      <c r="A78000" s="87"/>
    </row>
    <row r="78001" spans="1:1" x14ac:dyDescent="0.55000000000000004">
      <c r="A78001" s="87"/>
    </row>
    <row r="78002" spans="1:1" x14ac:dyDescent="0.55000000000000004">
      <c r="A78002" s="87"/>
    </row>
    <row r="78003" spans="1:1" x14ac:dyDescent="0.55000000000000004">
      <c r="A78003" s="87"/>
    </row>
    <row r="78004" spans="1:1" x14ac:dyDescent="0.55000000000000004">
      <c r="A78004" s="87"/>
    </row>
    <row r="78005" spans="1:1" x14ac:dyDescent="0.55000000000000004">
      <c r="A78005" s="87"/>
    </row>
    <row r="78006" spans="1:1" x14ac:dyDescent="0.55000000000000004">
      <c r="A78006" s="87"/>
    </row>
    <row r="78007" spans="1:1" x14ac:dyDescent="0.55000000000000004">
      <c r="A78007" s="87"/>
    </row>
    <row r="78008" spans="1:1" x14ac:dyDescent="0.55000000000000004">
      <c r="A78008" s="87"/>
    </row>
    <row r="78009" spans="1:1" x14ac:dyDescent="0.55000000000000004">
      <c r="A78009" s="87"/>
    </row>
    <row r="78010" spans="1:1" x14ac:dyDescent="0.55000000000000004">
      <c r="A78010" s="87"/>
    </row>
    <row r="78011" spans="1:1" x14ac:dyDescent="0.55000000000000004">
      <c r="A78011" s="87"/>
    </row>
    <row r="78012" spans="1:1" x14ac:dyDescent="0.55000000000000004">
      <c r="A78012" s="87"/>
    </row>
    <row r="78013" spans="1:1" x14ac:dyDescent="0.55000000000000004">
      <c r="A78013" s="87"/>
    </row>
    <row r="78014" spans="1:1" x14ac:dyDescent="0.55000000000000004">
      <c r="A78014" s="87"/>
    </row>
    <row r="78015" spans="1:1" x14ac:dyDescent="0.55000000000000004">
      <c r="A78015" s="87"/>
    </row>
    <row r="78016" spans="1:1" x14ac:dyDescent="0.55000000000000004">
      <c r="A78016" s="87"/>
    </row>
    <row r="78017" spans="1:1" x14ac:dyDescent="0.55000000000000004">
      <c r="A78017" s="87"/>
    </row>
    <row r="78018" spans="1:1" x14ac:dyDescent="0.55000000000000004">
      <c r="A78018" s="87"/>
    </row>
    <row r="78019" spans="1:1" x14ac:dyDescent="0.55000000000000004">
      <c r="A78019" s="87"/>
    </row>
    <row r="78020" spans="1:1" x14ac:dyDescent="0.55000000000000004">
      <c r="A78020" s="87"/>
    </row>
    <row r="78021" spans="1:1" x14ac:dyDescent="0.55000000000000004">
      <c r="A78021" s="87"/>
    </row>
    <row r="78022" spans="1:1" x14ac:dyDescent="0.55000000000000004">
      <c r="A78022" s="87"/>
    </row>
    <row r="78023" spans="1:1" x14ac:dyDescent="0.55000000000000004">
      <c r="A78023" s="87"/>
    </row>
    <row r="78024" spans="1:1" x14ac:dyDescent="0.55000000000000004">
      <c r="A78024" s="87"/>
    </row>
    <row r="78025" spans="1:1" x14ac:dyDescent="0.55000000000000004">
      <c r="A78025" s="87"/>
    </row>
    <row r="78026" spans="1:1" x14ac:dyDescent="0.55000000000000004">
      <c r="A78026" s="87"/>
    </row>
    <row r="78027" spans="1:1" x14ac:dyDescent="0.55000000000000004">
      <c r="A78027" s="87"/>
    </row>
    <row r="78028" spans="1:1" x14ac:dyDescent="0.55000000000000004">
      <c r="A78028" s="87"/>
    </row>
    <row r="78029" spans="1:1" x14ac:dyDescent="0.55000000000000004">
      <c r="A78029" s="87"/>
    </row>
    <row r="78030" spans="1:1" x14ac:dyDescent="0.55000000000000004">
      <c r="A78030" s="87"/>
    </row>
    <row r="78031" spans="1:1" x14ac:dyDescent="0.55000000000000004">
      <c r="A78031" s="87"/>
    </row>
    <row r="78032" spans="1:1" x14ac:dyDescent="0.55000000000000004">
      <c r="A78032" s="87"/>
    </row>
    <row r="78033" spans="1:1" x14ac:dyDescent="0.55000000000000004">
      <c r="A78033" s="87"/>
    </row>
    <row r="78034" spans="1:1" x14ac:dyDescent="0.55000000000000004">
      <c r="A78034" s="87"/>
    </row>
    <row r="78035" spans="1:1" x14ac:dyDescent="0.55000000000000004">
      <c r="A78035" s="87"/>
    </row>
    <row r="78036" spans="1:1" x14ac:dyDescent="0.55000000000000004">
      <c r="A78036" s="87"/>
    </row>
    <row r="78037" spans="1:1" x14ac:dyDescent="0.55000000000000004">
      <c r="A78037" s="87"/>
    </row>
    <row r="78038" spans="1:1" x14ac:dyDescent="0.55000000000000004">
      <c r="A78038" s="87"/>
    </row>
    <row r="78039" spans="1:1" x14ac:dyDescent="0.55000000000000004">
      <c r="A78039" s="87"/>
    </row>
    <row r="78040" spans="1:1" x14ac:dyDescent="0.55000000000000004">
      <c r="A78040" s="87"/>
    </row>
    <row r="78041" spans="1:1" x14ac:dyDescent="0.55000000000000004">
      <c r="A78041" s="87"/>
    </row>
    <row r="78042" spans="1:1" x14ac:dyDescent="0.55000000000000004">
      <c r="A78042" s="87"/>
    </row>
    <row r="78043" spans="1:1" x14ac:dyDescent="0.55000000000000004">
      <c r="A78043" s="87"/>
    </row>
    <row r="78044" spans="1:1" x14ac:dyDescent="0.55000000000000004">
      <c r="A78044" s="87"/>
    </row>
    <row r="78045" spans="1:1" x14ac:dyDescent="0.55000000000000004">
      <c r="A78045" s="87"/>
    </row>
    <row r="78046" spans="1:1" x14ac:dyDescent="0.55000000000000004">
      <c r="A78046" s="87"/>
    </row>
    <row r="78047" spans="1:1" x14ac:dyDescent="0.55000000000000004">
      <c r="A78047" s="87"/>
    </row>
    <row r="78048" spans="1:1" x14ac:dyDescent="0.55000000000000004">
      <c r="A78048" s="87"/>
    </row>
    <row r="78049" spans="1:1" x14ac:dyDescent="0.55000000000000004">
      <c r="A78049" s="87"/>
    </row>
    <row r="78050" spans="1:1" x14ac:dyDescent="0.55000000000000004">
      <c r="A78050" s="87"/>
    </row>
    <row r="78051" spans="1:1" x14ac:dyDescent="0.55000000000000004">
      <c r="A78051" s="87"/>
    </row>
    <row r="78052" spans="1:1" x14ac:dyDescent="0.55000000000000004">
      <c r="A78052" s="87"/>
    </row>
    <row r="78053" spans="1:1" x14ac:dyDescent="0.55000000000000004">
      <c r="A78053" s="87"/>
    </row>
    <row r="78054" spans="1:1" x14ac:dyDescent="0.55000000000000004">
      <c r="A78054" s="87"/>
    </row>
    <row r="78055" spans="1:1" x14ac:dyDescent="0.55000000000000004">
      <c r="A78055" s="87"/>
    </row>
    <row r="78056" spans="1:1" x14ac:dyDescent="0.55000000000000004">
      <c r="A78056" s="87"/>
    </row>
    <row r="78057" spans="1:1" x14ac:dyDescent="0.55000000000000004">
      <c r="A78057" s="87"/>
    </row>
    <row r="78058" spans="1:1" x14ac:dyDescent="0.55000000000000004">
      <c r="A78058" s="87"/>
    </row>
    <row r="78059" spans="1:1" x14ac:dyDescent="0.55000000000000004">
      <c r="A78059" s="87"/>
    </row>
    <row r="78060" spans="1:1" x14ac:dyDescent="0.55000000000000004">
      <c r="A78060" s="87"/>
    </row>
    <row r="78061" spans="1:1" x14ac:dyDescent="0.55000000000000004">
      <c r="A78061" s="87"/>
    </row>
    <row r="78062" spans="1:1" x14ac:dyDescent="0.55000000000000004">
      <c r="A78062" s="87"/>
    </row>
    <row r="78063" spans="1:1" x14ac:dyDescent="0.55000000000000004">
      <c r="A78063" s="87"/>
    </row>
    <row r="78064" spans="1:1" x14ac:dyDescent="0.55000000000000004">
      <c r="A78064" s="87"/>
    </row>
    <row r="78065" spans="1:1" x14ac:dyDescent="0.55000000000000004">
      <c r="A78065" s="87"/>
    </row>
    <row r="78066" spans="1:1" x14ac:dyDescent="0.55000000000000004">
      <c r="A78066" s="87"/>
    </row>
    <row r="78067" spans="1:1" x14ac:dyDescent="0.55000000000000004">
      <c r="A78067" s="87"/>
    </row>
    <row r="78068" spans="1:1" x14ac:dyDescent="0.55000000000000004">
      <c r="A78068" s="87"/>
    </row>
    <row r="78069" spans="1:1" x14ac:dyDescent="0.55000000000000004">
      <c r="A78069" s="87"/>
    </row>
    <row r="78070" spans="1:1" x14ac:dyDescent="0.55000000000000004">
      <c r="A78070" s="87"/>
    </row>
    <row r="78071" spans="1:1" x14ac:dyDescent="0.55000000000000004">
      <c r="A78071" s="87"/>
    </row>
    <row r="78072" spans="1:1" x14ac:dyDescent="0.55000000000000004">
      <c r="A78072" s="87"/>
    </row>
    <row r="78073" spans="1:1" x14ac:dyDescent="0.55000000000000004">
      <c r="A78073" s="87"/>
    </row>
    <row r="78074" spans="1:1" x14ac:dyDescent="0.55000000000000004">
      <c r="A78074" s="87"/>
    </row>
    <row r="78075" spans="1:1" x14ac:dyDescent="0.55000000000000004">
      <c r="A78075" s="87"/>
    </row>
    <row r="78076" spans="1:1" x14ac:dyDescent="0.55000000000000004">
      <c r="A78076" s="87"/>
    </row>
    <row r="78077" spans="1:1" x14ac:dyDescent="0.55000000000000004">
      <c r="A78077" s="87"/>
    </row>
    <row r="78078" spans="1:1" x14ac:dyDescent="0.55000000000000004">
      <c r="A78078" s="87"/>
    </row>
    <row r="78079" spans="1:1" x14ac:dyDescent="0.55000000000000004">
      <c r="A78079" s="87"/>
    </row>
    <row r="78080" spans="1:1" x14ac:dyDescent="0.55000000000000004">
      <c r="A78080" s="87"/>
    </row>
    <row r="78081" spans="1:1" x14ac:dyDescent="0.55000000000000004">
      <c r="A78081" s="87"/>
    </row>
    <row r="78082" spans="1:1" x14ac:dyDescent="0.55000000000000004">
      <c r="A78082" s="87"/>
    </row>
    <row r="78083" spans="1:1" x14ac:dyDescent="0.55000000000000004">
      <c r="A78083" s="87"/>
    </row>
    <row r="78084" spans="1:1" x14ac:dyDescent="0.55000000000000004">
      <c r="A78084" s="87"/>
    </row>
    <row r="78085" spans="1:1" x14ac:dyDescent="0.55000000000000004">
      <c r="A78085" s="87"/>
    </row>
    <row r="78086" spans="1:1" x14ac:dyDescent="0.55000000000000004">
      <c r="A78086" s="87"/>
    </row>
    <row r="78087" spans="1:1" x14ac:dyDescent="0.55000000000000004">
      <c r="A78087" s="87"/>
    </row>
    <row r="78088" spans="1:1" x14ac:dyDescent="0.55000000000000004">
      <c r="A78088" s="87"/>
    </row>
    <row r="78089" spans="1:1" x14ac:dyDescent="0.55000000000000004">
      <c r="A78089" s="87"/>
    </row>
    <row r="78090" spans="1:1" x14ac:dyDescent="0.55000000000000004">
      <c r="A78090" s="87"/>
    </row>
    <row r="78091" spans="1:1" x14ac:dyDescent="0.55000000000000004">
      <c r="A78091" s="87"/>
    </row>
    <row r="78092" spans="1:1" x14ac:dyDescent="0.55000000000000004">
      <c r="A78092" s="87"/>
    </row>
    <row r="78093" spans="1:1" x14ac:dyDescent="0.55000000000000004">
      <c r="A78093" s="87"/>
    </row>
    <row r="78094" spans="1:1" x14ac:dyDescent="0.55000000000000004">
      <c r="A78094" s="87"/>
    </row>
    <row r="78095" spans="1:1" x14ac:dyDescent="0.55000000000000004">
      <c r="A78095" s="87"/>
    </row>
    <row r="78096" spans="1:1" x14ac:dyDescent="0.55000000000000004">
      <c r="A78096" s="87"/>
    </row>
    <row r="78097" spans="1:1" x14ac:dyDescent="0.55000000000000004">
      <c r="A78097" s="87"/>
    </row>
    <row r="78098" spans="1:1" x14ac:dyDescent="0.55000000000000004">
      <c r="A78098" s="87"/>
    </row>
    <row r="78099" spans="1:1" x14ac:dyDescent="0.55000000000000004">
      <c r="A78099" s="87"/>
    </row>
    <row r="78100" spans="1:1" x14ac:dyDescent="0.55000000000000004">
      <c r="A78100" s="87"/>
    </row>
    <row r="78101" spans="1:1" x14ac:dyDescent="0.55000000000000004">
      <c r="A78101" s="87"/>
    </row>
    <row r="78102" spans="1:1" x14ac:dyDescent="0.55000000000000004">
      <c r="A78102" s="87"/>
    </row>
    <row r="78103" spans="1:1" x14ac:dyDescent="0.55000000000000004">
      <c r="A78103" s="87"/>
    </row>
    <row r="78104" spans="1:1" x14ac:dyDescent="0.55000000000000004">
      <c r="A78104" s="87"/>
    </row>
    <row r="78105" spans="1:1" x14ac:dyDescent="0.55000000000000004">
      <c r="A78105" s="87"/>
    </row>
    <row r="78106" spans="1:1" x14ac:dyDescent="0.55000000000000004">
      <c r="A78106" s="87"/>
    </row>
    <row r="78107" spans="1:1" x14ac:dyDescent="0.55000000000000004">
      <c r="A78107" s="87"/>
    </row>
    <row r="78108" spans="1:1" x14ac:dyDescent="0.55000000000000004">
      <c r="A78108" s="87"/>
    </row>
    <row r="78109" spans="1:1" x14ac:dyDescent="0.55000000000000004">
      <c r="A78109" s="87"/>
    </row>
    <row r="78110" spans="1:1" x14ac:dyDescent="0.55000000000000004">
      <c r="A78110" s="87"/>
    </row>
    <row r="78111" spans="1:1" x14ac:dyDescent="0.55000000000000004">
      <c r="A78111" s="87"/>
    </row>
    <row r="78112" spans="1:1" x14ac:dyDescent="0.55000000000000004">
      <c r="A78112" s="87"/>
    </row>
    <row r="78113" spans="1:1" x14ac:dyDescent="0.55000000000000004">
      <c r="A78113" s="87"/>
    </row>
    <row r="78114" spans="1:1" x14ac:dyDescent="0.55000000000000004">
      <c r="A78114" s="87"/>
    </row>
    <row r="78115" spans="1:1" x14ac:dyDescent="0.55000000000000004">
      <c r="A78115" s="87"/>
    </row>
    <row r="78116" spans="1:1" x14ac:dyDescent="0.55000000000000004">
      <c r="A78116" s="87"/>
    </row>
    <row r="78117" spans="1:1" x14ac:dyDescent="0.55000000000000004">
      <c r="A78117" s="87"/>
    </row>
    <row r="78118" spans="1:1" x14ac:dyDescent="0.55000000000000004">
      <c r="A78118" s="87"/>
    </row>
    <row r="78119" spans="1:1" x14ac:dyDescent="0.55000000000000004">
      <c r="A78119" s="87"/>
    </row>
    <row r="78120" spans="1:1" x14ac:dyDescent="0.55000000000000004">
      <c r="A78120" s="87"/>
    </row>
    <row r="78121" spans="1:1" x14ac:dyDescent="0.55000000000000004">
      <c r="A78121" s="87"/>
    </row>
    <row r="78122" spans="1:1" x14ac:dyDescent="0.55000000000000004">
      <c r="A78122" s="87"/>
    </row>
    <row r="78123" spans="1:1" x14ac:dyDescent="0.55000000000000004">
      <c r="A78123" s="87"/>
    </row>
    <row r="78124" spans="1:1" x14ac:dyDescent="0.55000000000000004">
      <c r="A78124" s="87"/>
    </row>
    <row r="78125" spans="1:1" x14ac:dyDescent="0.55000000000000004">
      <c r="A78125" s="87"/>
    </row>
    <row r="78126" spans="1:1" x14ac:dyDescent="0.55000000000000004">
      <c r="A78126" s="87"/>
    </row>
    <row r="78127" spans="1:1" x14ac:dyDescent="0.55000000000000004">
      <c r="A78127" s="87"/>
    </row>
    <row r="78128" spans="1:1" x14ac:dyDescent="0.55000000000000004">
      <c r="A78128" s="87"/>
    </row>
    <row r="78129" spans="1:1" x14ac:dyDescent="0.55000000000000004">
      <c r="A78129" s="87"/>
    </row>
    <row r="78130" spans="1:1" x14ac:dyDescent="0.55000000000000004">
      <c r="A78130" s="87"/>
    </row>
    <row r="78131" spans="1:1" x14ac:dyDescent="0.55000000000000004">
      <c r="A78131" s="87"/>
    </row>
    <row r="78132" spans="1:1" x14ac:dyDescent="0.55000000000000004">
      <c r="A78132" s="87"/>
    </row>
    <row r="78133" spans="1:1" x14ac:dyDescent="0.55000000000000004">
      <c r="A78133" s="87"/>
    </row>
    <row r="78134" spans="1:1" x14ac:dyDescent="0.55000000000000004">
      <c r="A78134" s="87"/>
    </row>
    <row r="78135" spans="1:1" x14ac:dyDescent="0.55000000000000004">
      <c r="A78135" s="87"/>
    </row>
    <row r="78136" spans="1:1" x14ac:dyDescent="0.55000000000000004">
      <c r="A78136" s="87"/>
    </row>
    <row r="78137" spans="1:1" x14ac:dyDescent="0.55000000000000004">
      <c r="A78137" s="87"/>
    </row>
    <row r="78138" spans="1:1" x14ac:dyDescent="0.55000000000000004">
      <c r="A78138" s="87"/>
    </row>
    <row r="78139" spans="1:1" x14ac:dyDescent="0.55000000000000004">
      <c r="A78139" s="87"/>
    </row>
    <row r="78140" spans="1:1" x14ac:dyDescent="0.55000000000000004">
      <c r="A78140" s="87"/>
    </row>
    <row r="78141" spans="1:1" x14ac:dyDescent="0.55000000000000004">
      <c r="A78141" s="87"/>
    </row>
    <row r="78142" spans="1:1" x14ac:dyDescent="0.55000000000000004">
      <c r="A78142" s="87"/>
    </row>
    <row r="78143" spans="1:1" x14ac:dyDescent="0.55000000000000004">
      <c r="A78143" s="87"/>
    </row>
    <row r="78144" spans="1:1" x14ac:dyDescent="0.55000000000000004">
      <c r="A78144" s="87"/>
    </row>
    <row r="78145" spans="1:1" x14ac:dyDescent="0.55000000000000004">
      <c r="A78145" s="87"/>
    </row>
    <row r="78146" spans="1:1" x14ac:dyDescent="0.55000000000000004">
      <c r="A78146" s="87"/>
    </row>
    <row r="78147" spans="1:1" x14ac:dyDescent="0.55000000000000004">
      <c r="A78147" s="87"/>
    </row>
    <row r="78148" spans="1:1" x14ac:dyDescent="0.55000000000000004">
      <c r="A78148" s="87"/>
    </row>
    <row r="78149" spans="1:1" x14ac:dyDescent="0.55000000000000004">
      <c r="A78149" s="87"/>
    </row>
    <row r="78150" spans="1:1" x14ac:dyDescent="0.55000000000000004">
      <c r="A78150" s="87"/>
    </row>
    <row r="78151" spans="1:1" x14ac:dyDescent="0.55000000000000004">
      <c r="A78151" s="87"/>
    </row>
    <row r="78152" spans="1:1" x14ac:dyDescent="0.55000000000000004">
      <c r="A78152" s="87"/>
    </row>
    <row r="78153" spans="1:1" x14ac:dyDescent="0.55000000000000004">
      <c r="A78153" s="87"/>
    </row>
    <row r="78154" spans="1:1" x14ac:dyDescent="0.55000000000000004">
      <c r="A78154" s="87"/>
    </row>
    <row r="78155" spans="1:1" x14ac:dyDescent="0.55000000000000004">
      <c r="A78155" s="87"/>
    </row>
    <row r="78156" spans="1:1" x14ac:dyDescent="0.55000000000000004">
      <c r="A78156" s="87"/>
    </row>
    <row r="78157" spans="1:1" x14ac:dyDescent="0.55000000000000004">
      <c r="A78157" s="87"/>
    </row>
    <row r="78158" spans="1:1" x14ac:dyDescent="0.55000000000000004">
      <c r="A78158" s="87"/>
    </row>
    <row r="78159" spans="1:1" x14ac:dyDescent="0.55000000000000004">
      <c r="A78159" s="87"/>
    </row>
    <row r="78160" spans="1:1" x14ac:dyDescent="0.55000000000000004">
      <c r="A78160" s="87"/>
    </row>
    <row r="78161" spans="1:1" x14ac:dyDescent="0.55000000000000004">
      <c r="A78161" s="87"/>
    </row>
    <row r="78162" spans="1:1" x14ac:dyDescent="0.55000000000000004">
      <c r="A78162" s="87"/>
    </row>
    <row r="78163" spans="1:1" x14ac:dyDescent="0.55000000000000004">
      <c r="A78163" s="87"/>
    </row>
    <row r="78164" spans="1:1" x14ac:dyDescent="0.55000000000000004">
      <c r="A78164" s="87"/>
    </row>
    <row r="78165" spans="1:1" x14ac:dyDescent="0.55000000000000004">
      <c r="A78165" s="87"/>
    </row>
    <row r="78166" spans="1:1" x14ac:dyDescent="0.55000000000000004">
      <c r="A78166" s="87"/>
    </row>
    <row r="78167" spans="1:1" x14ac:dyDescent="0.55000000000000004">
      <c r="A78167" s="87"/>
    </row>
    <row r="78168" spans="1:1" x14ac:dyDescent="0.55000000000000004">
      <c r="A78168" s="87"/>
    </row>
    <row r="78169" spans="1:1" x14ac:dyDescent="0.55000000000000004">
      <c r="A78169" s="87"/>
    </row>
    <row r="78170" spans="1:1" x14ac:dyDescent="0.55000000000000004">
      <c r="A78170" s="87"/>
    </row>
    <row r="78171" spans="1:1" x14ac:dyDescent="0.55000000000000004">
      <c r="A78171" s="87"/>
    </row>
    <row r="78172" spans="1:1" x14ac:dyDescent="0.55000000000000004">
      <c r="A78172" s="87"/>
    </row>
    <row r="78173" spans="1:1" x14ac:dyDescent="0.55000000000000004">
      <c r="A78173" s="87"/>
    </row>
    <row r="78174" spans="1:1" x14ac:dyDescent="0.55000000000000004">
      <c r="A78174" s="87"/>
    </row>
    <row r="78175" spans="1:1" x14ac:dyDescent="0.55000000000000004">
      <c r="A78175" s="87"/>
    </row>
    <row r="78176" spans="1:1" x14ac:dyDescent="0.55000000000000004">
      <c r="A78176" s="87"/>
    </row>
    <row r="78177" spans="1:1" x14ac:dyDescent="0.55000000000000004">
      <c r="A78177" s="87"/>
    </row>
    <row r="78178" spans="1:1" x14ac:dyDescent="0.55000000000000004">
      <c r="A78178" s="87"/>
    </row>
    <row r="78179" spans="1:1" x14ac:dyDescent="0.55000000000000004">
      <c r="A78179" s="87"/>
    </row>
    <row r="78180" spans="1:1" x14ac:dyDescent="0.55000000000000004">
      <c r="A78180" s="87"/>
    </row>
    <row r="78181" spans="1:1" x14ac:dyDescent="0.55000000000000004">
      <c r="A78181" s="87"/>
    </row>
    <row r="78182" spans="1:1" x14ac:dyDescent="0.55000000000000004">
      <c r="A78182" s="87"/>
    </row>
    <row r="78183" spans="1:1" x14ac:dyDescent="0.55000000000000004">
      <c r="A78183" s="87"/>
    </row>
    <row r="78184" spans="1:1" x14ac:dyDescent="0.55000000000000004">
      <c r="A78184" s="87"/>
    </row>
    <row r="78185" spans="1:1" x14ac:dyDescent="0.55000000000000004">
      <c r="A78185" s="87"/>
    </row>
    <row r="78186" spans="1:1" x14ac:dyDescent="0.55000000000000004">
      <c r="A78186" s="87"/>
    </row>
    <row r="78187" spans="1:1" x14ac:dyDescent="0.55000000000000004">
      <c r="A78187" s="87"/>
    </row>
    <row r="78188" spans="1:1" x14ac:dyDescent="0.55000000000000004">
      <c r="A78188" s="87"/>
    </row>
    <row r="78189" spans="1:1" x14ac:dyDescent="0.55000000000000004">
      <c r="A78189" s="87"/>
    </row>
    <row r="78190" spans="1:1" x14ac:dyDescent="0.55000000000000004">
      <c r="A78190" s="87"/>
    </row>
    <row r="78191" spans="1:1" x14ac:dyDescent="0.55000000000000004">
      <c r="A78191" s="87"/>
    </row>
    <row r="78192" spans="1:1" x14ac:dyDescent="0.55000000000000004">
      <c r="A78192" s="87"/>
    </row>
    <row r="78193" spans="1:1" x14ac:dyDescent="0.55000000000000004">
      <c r="A78193" s="87"/>
    </row>
    <row r="78194" spans="1:1" x14ac:dyDescent="0.55000000000000004">
      <c r="A78194" s="87"/>
    </row>
    <row r="78195" spans="1:1" x14ac:dyDescent="0.55000000000000004">
      <c r="A78195" s="87"/>
    </row>
    <row r="78196" spans="1:1" x14ac:dyDescent="0.55000000000000004">
      <c r="A78196" s="87"/>
    </row>
    <row r="78197" spans="1:1" x14ac:dyDescent="0.55000000000000004">
      <c r="A78197" s="87"/>
    </row>
    <row r="78198" spans="1:1" x14ac:dyDescent="0.55000000000000004">
      <c r="A78198" s="87"/>
    </row>
    <row r="78199" spans="1:1" x14ac:dyDescent="0.55000000000000004">
      <c r="A78199" s="87"/>
    </row>
    <row r="78200" spans="1:1" x14ac:dyDescent="0.55000000000000004">
      <c r="A78200" s="87"/>
    </row>
    <row r="78201" spans="1:1" x14ac:dyDescent="0.55000000000000004">
      <c r="A78201" s="87"/>
    </row>
    <row r="78202" spans="1:1" x14ac:dyDescent="0.55000000000000004">
      <c r="A78202" s="87"/>
    </row>
    <row r="78203" spans="1:1" x14ac:dyDescent="0.55000000000000004">
      <c r="A78203" s="87"/>
    </row>
    <row r="78204" spans="1:1" x14ac:dyDescent="0.55000000000000004">
      <c r="A78204" s="87"/>
    </row>
    <row r="78205" spans="1:1" x14ac:dyDescent="0.55000000000000004">
      <c r="A78205" s="87"/>
    </row>
    <row r="78206" spans="1:1" x14ac:dyDescent="0.55000000000000004">
      <c r="A78206" s="87"/>
    </row>
    <row r="78207" spans="1:1" x14ac:dyDescent="0.55000000000000004">
      <c r="A78207" s="87"/>
    </row>
    <row r="78208" spans="1:1" x14ac:dyDescent="0.55000000000000004">
      <c r="A78208" s="87"/>
    </row>
    <row r="78209" spans="1:1" x14ac:dyDescent="0.55000000000000004">
      <c r="A78209" s="87"/>
    </row>
    <row r="78210" spans="1:1" x14ac:dyDescent="0.55000000000000004">
      <c r="A78210" s="87"/>
    </row>
    <row r="78211" spans="1:1" x14ac:dyDescent="0.55000000000000004">
      <c r="A78211" s="87"/>
    </row>
    <row r="78212" spans="1:1" x14ac:dyDescent="0.55000000000000004">
      <c r="A78212" s="87"/>
    </row>
    <row r="78213" spans="1:1" x14ac:dyDescent="0.55000000000000004">
      <c r="A78213" s="87"/>
    </row>
    <row r="78214" spans="1:1" x14ac:dyDescent="0.55000000000000004">
      <c r="A78214" s="87"/>
    </row>
    <row r="78215" spans="1:1" x14ac:dyDescent="0.55000000000000004">
      <c r="A78215" s="87"/>
    </row>
    <row r="78216" spans="1:1" x14ac:dyDescent="0.55000000000000004">
      <c r="A78216" s="87"/>
    </row>
    <row r="78217" spans="1:1" x14ac:dyDescent="0.55000000000000004">
      <c r="A78217" s="87"/>
    </row>
    <row r="78218" spans="1:1" x14ac:dyDescent="0.55000000000000004">
      <c r="A78218" s="87"/>
    </row>
    <row r="78219" spans="1:1" x14ac:dyDescent="0.55000000000000004">
      <c r="A78219" s="87"/>
    </row>
    <row r="78220" spans="1:1" x14ac:dyDescent="0.55000000000000004">
      <c r="A78220" s="87"/>
    </row>
    <row r="78221" spans="1:1" x14ac:dyDescent="0.55000000000000004">
      <c r="A78221" s="87"/>
    </row>
    <row r="78222" spans="1:1" x14ac:dyDescent="0.55000000000000004">
      <c r="A78222" s="87"/>
    </row>
    <row r="78223" spans="1:1" x14ac:dyDescent="0.55000000000000004">
      <c r="A78223" s="87"/>
    </row>
    <row r="78224" spans="1:1" x14ac:dyDescent="0.55000000000000004">
      <c r="A78224" s="87"/>
    </row>
    <row r="78225" spans="1:1" x14ac:dyDescent="0.55000000000000004">
      <c r="A78225" s="87"/>
    </row>
    <row r="78226" spans="1:1" x14ac:dyDescent="0.55000000000000004">
      <c r="A78226" s="87"/>
    </row>
    <row r="78227" spans="1:1" x14ac:dyDescent="0.55000000000000004">
      <c r="A78227" s="87"/>
    </row>
    <row r="78228" spans="1:1" x14ac:dyDescent="0.55000000000000004">
      <c r="A78228" s="87"/>
    </row>
    <row r="78229" spans="1:1" x14ac:dyDescent="0.55000000000000004">
      <c r="A78229" s="87"/>
    </row>
    <row r="78230" spans="1:1" x14ac:dyDescent="0.55000000000000004">
      <c r="A78230" s="87"/>
    </row>
    <row r="78231" spans="1:1" x14ac:dyDescent="0.55000000000000004">
      <c r="A78231" s="87"/>
    </row>
    <row r="78232" spans="1:1" x14ac:dyDescent="0.55000000000000004">
      <c r="A78232" s="87"/>
    </row>
    <row r="78233" spans="1:1" x14ac:dyDescent="0.55000000000000004">
      <c r="A78233" s="87"/>
    </row>
    <row r="78234" spans="1:1" x14ac:dyDescent="0.55000000000000004">
      <c r="A78234" s="87"/>
    </row>
    <row r="78235" spans="1:1" x14ac:dyDescent="0.55000000000000004">
      <c r="A78235" s="87"/>
    </row>
    <row r="78236" spans="1:1" x14ac:dyDescent="0.55000000000000004">
      <c r="A78236" s="87"/>
    </row>
    <row r="78237" spans="1:1" x14ac:dyDescent="0.55000000000000004">
      <c r="A78237" s="87"/>
    </row>
    <row r="78238" spans="1:1" x14ac:dyDescent="0.55000000000000004">
      <c r="A78238" s="87"/>
    </row>
    <row r="78239" spans="1:1" x14ac:dyDescent="0.55000000000000004">
      <c r="A78239" s="87"/>
    </row>
    <row r="78240" spans="1:1" x14ac:dyDescent="0.55000000000000004">
      <c r="A78240" s="87"/>
    </row>
    <row r="78241" spans="1:1" x14ac:dyDescent="0.55000000000000004">
      <c r="A78241" s="87"/>
    </row>
    <row r="78242" spans="1:1" x14ac:dyDescent="0.55000000000000004">
      <c r="A78242" s="87"/>
    </row>
    <row r="78243" spans="1:1" x14ac:dyDescent="0.55000000000000004">
      <c r="A78243" s="87"/>
    </row>
    <row r="78244" spans="1:1" x14ac:dyDescent="0.55000000000000004">
      <c r="A78244" s="87"/>
    </row>
    <row r="78245" spans="1:1" x14ac:dyDescent="0.55000000000000004">
      <c r="A78245" s="87"/>
    </row>
    <row r="78246" spans="1:1" x14ac:dyDescent="0.55000000000000004">
      <c r="A78246" s="87"/>
    </row>
    <row r="78247" spans="1:1" x14ac:dyDescent="0.55000000000000004">
      <c r="A78247" s="87"/>
    </row>
    <row r="78248" spans="1:1" x14ac:dyDescent="0.55000000000000004">
      <c r="A78248" s="87"/>
    </row>
    <row r="78249" spans="1:1" x14ac:dyDescent="0.55000000000000004">
      <c r="A78249" s="87"/>
    </row>
    <row r="78250" spans="1:1" x14ac:dyDescent="0.55000000000000004">
      <c r="A78250" s="87"/>
    </row>
    <row r="78251" spans="1:1" x14ac:dyDescent="0.55000000000000004">
      <c r="A78251" s="87"/>
    </row>
    <row r="78252" spans="1:1" x14ac:dyDescent="0.55000000000000004">
      <c r="A78252" s="87"/>
    </row>
    <row r="78253" spans="1:1" x14ac:dyDescent="0.55000000000000004">
      <c r="A78253" s="87"/>
    </row>
    <row r="78254" spans="1:1" x14ac:dyDescent="0.55000000000000004">
      <c r="A78254" s="87"/>
    </row>
    <row r="78255" spans="1:1" x14ac:dyDescent="0.55000000000000004">
      <c r="A78255" s="87"/>
    </row>
    <row r="78256" spans="1:1" x14ac:dyDescent="0.55000000000000004">
      <c r="A78256" s="87"/>
    </row>
    <row r="78257" spans="1:1" x14ac:dyDescent="0.55000000000000004">
      <c r="A78257" s="87"/>
    </row>
    <row r="78258" spans="1:1" x14ac:dyDescent="0.55000000000000004">
      <c r="A78258" s="87"/>
    </row>
    <row r="78259" spans="1:1" x14ac:dyDescent="0.55000000000000004">
      <c r="A78259" s="87"/>
    </row>
    <row r="78260" spans="1:1" x14ac:dyDescent="0.55000000000000004">
      <c r="A78260" s="87"/>
    </row>
    <row r="78261" spans="1:1" x14ac:dyDescent="0.55000000000000004">
      <c r="A78261" s="87"/>
    </row>
    <row r="78262" spans="1:1" x14ac:dyDescent="0.55000000000000004">
      <c r="A78262" s="87"/>
    </row>
    <row r="78263" spans="1:1" x14ac:dyDescent="0.55000000000000004">
      <c r="A78263" s="87"/>
    </row>
    <row r="78264" spans="1:1" x14ac:dyDescent="0.55000000000000004">
      <c r="A78264" s="87"/>
    </row>
    <row r="78265" spans="1:1" x14ac:dyDescent="0.55000000000000004">
      <c r="A78265" s="87"/>
    </row>
    <row r="78266" spans="1:1" x14ac:dyDescent="0.55000000000000004">
      <c r="A78266" s="87"/>
    </row>
    <row r="78267" spans="1:1" x14ac:dyDescent="0.55000000000000004">
      <c r="A78267" s="87"/>
    </row>
    <row r="78268" spans="1:1" x14ac:dyDescent="0.55000000000000004">
      <c r="A78268" s="87"/>
    </row>
    <row r="78269" spans="1:1" x14ac:dyDescent="0.55000000000000004">
      <c r="A78269" s="87"/>
    </row>
    <row r="78270" spans="1:1" x14ac:dyDescent="0.55000000000000004">
      <c r="A78270" s="87"/>
    </row>
    <row r="78271" spans="1:1" x14ac:dyDescent="0.55000000000000004">
      <c r="A78271" s="87"/>
    </row>
    <row r="78272" spans="1:1" x14ac:dyDescent="0.55000000000000004">
      <c r="A78272" s="87"/>
    </row>
    <row r="78273" spans="1:1" x14ac:dyDescent="0.55000000000000004">
      <c r="A78273" s="87"/>
    </row>
    <row r="78274" spans="1:1" x14ac:dyDescent="0.55000000000000004">
      <c r="A78274" s="87"/>
    </row>
    <row r="78275" spans="1:1" x14ac:dyDescent="0.55000000000000004">
      <c r="A78275" s="87"/>
    </row>
    <row r="78276" spans="1:1" x14ac:dyDescent="0.55000000000000004">
      <c r="A78276" s="87"/>
    </row>
    <row r="78277" spans="1:1" x14ac:dyDescent="0.55000000000000004">
      <c r="A78277" s="87"/>
    </row>
    <row r="78278" spans="1:1" x14ac:dyDescent="0.55000000000000004">
      <c r="A78278" s="87"/>
    </row>
    <row r="78279" spans="1:1" x14ac:dyDescent="0.55000000000000004">
      <c r="A78279" s="87"/>
    </row>
    <row r="78280" spans="1:1" x14ac:dyDescent="0.55000000000000004">
      <c r="A78280" s="87"/>
    </row>
    <row r="78281" spans="1:1" x14ac:dyDescent="0.55000000000000004">
      <c r="A78281" s="87"/>
    </row>
    <row r="78282" spans="1:1" x14ac:dyDescent="0.55000000000000004">
      <c r="A78282" s="87"/>
    </row>
    <row r="78283" spans="1:1" x14ac:dyDescent="0.55000000000000004">
      <c r="A78283" s="87"/>
    </row>
    <row r="78284" spans="1:1" x14ac:dyDescent="0.55000000000000004">
      <c r="A78284" s="87"/>
    </row>
    <row r="78285" spans="1:1" x14ac:dyDescent="0.55000000000000004">
      <c r="A78285" s="87"/>
    </row>
    <row r="78286" spans="1:1" x14ac:dyDescent="0.55000000000000004">
      <c r="A78286" s="87"/>
    </row>
    <row r="78287" spans="1:1" x14ac:dyDescent="0.55000000000000004">
      <c r="A78287" s="87"/>
    </row>
    <row r="78288" spans="1:1" x14ac:dyDescent="0.55000000000000004">
      <c r="A78288" s="87"/>
    </row>
    <row r="78289" spans="1:1" x14ac:dyDescent="0.55000000000000004">
      <c r="A78289" s="87"/>
    </row>
    <row r="78290" spans="1:1" x14ac:dyDescent="0.55000000000000004">
      <c r="A78290" s="87"/>
    </row>
    <row r="78291" spans="1:1" x14ac:dyDescent="0.55000000000000004">
      <c r="A78291" s="87"/>
    </row>
    <row r="78292" spans="1:1" x14ac:dyDescent="0.55000000000000004">
      <c r="A78292" s="87"/>
    </row>
    <row r="78293" spans="1:1" x14ac:dyDescent="0.55000000000000004">
      <c r="A78293" s="87"/>
    </row>
    <row r="78294" spans="1:1" x14ac:dyDescent="0.55000000000000004">
      <c r="A78294" s="87"/>
    </row>
    <row r="78295" spans="1:1" x14ac:dyDescent="0.55000000000000004">
      <c r="A78295" s="87"/>
    </row>
    <row r="78296" spans="1:1" x14ac:dyDescent="0.55000000000000004">
      <c r="A78296" s="87"/>
    </row>
    <row r="78297" spans="1:1" x14ac:dyDescent="0.55000000000000004">
      <c r="A78297" s="87"/>
    </row>
    <row r="78298" spans="1:1" x14ac:dyDescent="0.55000000000000004">
      <c r="A78298" s="87"/>
    </row>
    <row r="78299" spans="1:1" x14ac:dyDescent="0.55000000000000004">
      <c r="A78299" s="87"/>
    </row>
    <row r="78300" spans="1:1" x14ac:dyDescent="0.55000000000000004">
      <c r="A78300" s="87"/>
    </row>
    <row r="78301" spans="1:1" x14ac:dyDescent="0.55000000000000004">
      <c r="A78301" s="87"/>
    </row>
    <row r="78302" spans="1:1" x14ac:dyDescent="0.55000000000000004">
      <c r="A78302" s="87"/>
    </row>
    <row r="78303" spans="1:1" x14ac:dyDescent="0.55000000000000004">
      <c r="A78303" s="87"/>
    </row>
    <row r="78304" spans="1:1" x14ac:dyDescent="0.55000000000000004">
      <c r="A78304" s="87"/>
    </row>
    <row r="78305" spans="1:1" x14ac:dyDescent="0.55000000000000004">
      <c r="A78305" s="87"/>
    </row>
    <row r="78306" spans="1:1" x14ac:dyDescent="0.55000000000000004">
      <c r="A78306" s="87"/>
    </row>
    <row r="78307" spans="1:1" x14ac:dyDescent="0.55000000000000004">
      <c r="A78307" s="87"/>
    </row>
    <row r="78308" spans="1:1" x14ac:dyDescent="0.55000000000000004">
      <c r="A78308" s="87"/>
    </row>
    <row r="78309" spans="1:1" x14ac:dyDescent="0.55000000000000004">
      <c r="A78309" s="87"/>
    </row>
    <row r="78310" spans="1:1" x14ac:dyDescent="0.55000000000000004">
      <c r="A78310" s="87"/>
    </row>
    <row r="78311" spans="1:1" x14ac:dyDescent="0.55000000000000004">
      <c r="A78311" s="87"/>
    </row>
    <row r="78312" spans="1:1" x14ac:dyDescent="0.55000000000000004">
      <c r="A78312" s="87"/>
    </row>
    <row r="78313" spans="1:1" x14ac:dyDescent="0.55000000000000004">
      <c r="A78313" s="87"/>
    </row>
    <row r="78314" spans="1:1" x14ac:dyDescent="0.55000000000000004">
      <c r="A78314" s="87"/>
    </row>
    <row r="78315" spans="1:1" x14ac:dyDescent="0.55000000000000004">
      <c r="A78315" s="87"/>
    </row>
    <row r="78316" spans="1:1" x14ac:dyDescent="0.55000000000000004">
      <c r="A78316" s="87"/>
    </row>
    <row r="78317" spans="1:1" x14ac:dyDescent="0.55000000000000004">
      <c r="A78317" s="87"/>
    </row>
    <row r="78318" spans="1:1" x14ac:dyDescent="0.55000000000000004">
      <c r="A78318" s="87"/>
    </row>
    <row r="78319" spans="1:1" x14ac:dyDescent="0.55000000000000004">
      <c r="A78319" s="87"/>
    </row>
    <row r="78320" spans="1:1" x14ac:dyDescent="0.55000000000000004">
      <c r="A78320" s="87"/>
    </row>
    <row r="78321" spans="1:1" x14ac:dyDescent="0.55000000000000004">
      <c r="A78321" s="87"/>
    </row>
    <row r="78322" spans="1:1" x14ac:dyDescent="0.55000000000000004">
      <c r="A78322" s="87"/>
    </row>
    <row r="78323" spans="1:1" x14ac:dyDescent="0.55000000000000004">
      <c r="A78323" s="87"/>
    </row>
    <row r="78324" spans="1:1" x14ac:dyDescent="0.55000000000000004">
      <c r="A78324" s="87"/>
    </row>
    <row r="78325" spans="1:1" x14ac:dyDescent="0.55000000000000004">
      <c r="A78325" s="87"/>
    </row>
    <row r="78326" spans="1:1" x14ac:dyDescent="0.55000000000000004">
      <c r="A78326" s="87"/>
    </row>
    <row r="78327" spans="1:1" x14ac:dyDescent="0.55000000000000004">
      <c r="A78327" s="87"/>
    </row>
    <row r="78328" spans="1:1" x14ac:dyDescent="0.55000000000000004">
      <c r="A78328" s="87"/>
    </row>
    <row r="78329" spans="1:1" x14ac:dyDescent="0.55000000000000004">
      <c r="A78329" s="87"/>
    </row>
    <row r="78330" spans="1:1" x14ac:dyDescent="0.55000000000000004">
      <c r="A78330" s="87"/>
    </row>
    <row r="78331" spans="1:1" x14ac:dyDescent="0.55000000000000004">
      <c r="A78331" s="87"/>
    </row>
    <row r="78332" spans="1:1" x14ac:dyDescent="0.55000000000000004">
      <c r="A78332" s="87"/>
    </row>
    <row r="78333" spans="1:1" x14ac:dyDescent="0.55000000000000004">
      <c r="A78333" s="87"/>
    </row>
    <row r="78334" spans="1:1" x14ac:dyDescent="0.55000000000000004">
      <c r="A78334" s="87"/>
    </row>
    <row r="78335" spans="1:1" x14ac:dyDescent="0.55000000000000004">
      <c r="A78335" s="87"/>
    </row>
    <row r="78336" spans="1:1" x14ac:dyDescent="0.55000000000000004">
      <c r="A78336" s="87"/>
    </row>
    <row r="78337" spans="1:1" x14ac:dyDescent="0.55000000000000004">
      <c r="A78337" s="87"/>
    </row>
    <row r="78338" spans="1:1" x14ac:dyDescent="0.55000000000000004">
      <c r="A78338" s="87"/>
    </row>
    <row r="78339" spans="1:1" x14ac:dyDescent="0.55000000000000004">
      <c r="A78339" s="87"/>
    </row>
    <row r="78340" spans="1:1" x14ac:dyDescent="0.55000000000000004">
      <c r="A78340" s="87"/>
    </row>
    <row r="78341" spans="1:1" x14ac:dyDescent="0.55000000000000004">
      <c r="A78341" s="87"/>
    </row>
    <row r="78342" spans="1:1" x14ac:dyDescent="0.55000000000000004">
      <c r="A78342" s="87"/>
    </row>
    <row r="78343" spans="1:1" x14ac:dyDescent="0.55000000000000004">
      <c r="A78343" s="87"/>
    </row>
    <row r="78344" spans="1:1" x14ac:dyDescent="0.55000000000000004">
      <c r="A78344" s="87"/>
    </row>
    <row r="78345" spans="1:1" x14ac:dyDescent="0.55000000000000004">
      <c r="A78345" s="87"/>
    </row>
    <row r="78346" spans="1:1" x14ac:dyDescent="0.55000000000000004">
      <c r="A78346" s="87"/>
    </row>
    <row r="78347" spans="1:1" x14ac:dyDescent="0.55000000000000004">
      <c r="A78347" s="87"/>
    </row>
    <row r="78348" spans="1:1" x14ac:dyDescent="0.55000000000000004">
      <c r="A78348" s="87"/>
    </row>
    <row r="78349" spans="1:1" x14ac:dyDescent="0.55000000000000004">
      <c r="A78349" s="87"/>
    </row>
    <row r="78350" spans="1:1" x14ac:dyDescent="0.55000000000000004">
      <c r="A78350" s="87"/>
    </row>
    <row r="78351" spans="1:1" x14ac:dyDescent="0.55000000000000004">
      <c r="A78351" s="87"/>
    </row>
    <row r="78352" spans="1:1" x14ac:dyDescent="0.55000000000000004">
      <c r="A78352" s="87"/>
    </row>
    <row r="78353" spans="1:1" x14ac:dyDescent="0.55000000000000004">
      <c r="A78353" s="87"/>
    </row>
    <row r="78354" spans="1:1" x14ac:dyDescent="0.55000000000000004">
      <c r="A78354" s="87"/>
    </row>
    <row r="78355" spans="1:1" x14ac:dyDescent="0.55000000000000004">
      <c r="A78355" s="87"/>
    </row>
    <row r="78356" spans="1:1" x14ac:dyDescent="0.55000000000000004">
      <c r="A78356" s="87"/>
    </row>
    <row r="78357" spans="1:1" x14ac:dyDescent="0.55000000000000004">
      <c r="A78357" s="87"/>
    </row>
    <row r="78358" spans="1:1" x14ac:dyDescent="0.55000000000000004">
      <c r="A78358" s="87"/>
    </row>
    <row r="78359" spans="1:1" x14ac:dyDescent="0.55000000000000004">
      <c r="A78359" s="87"/>
    </row>
    <row r="78360" spans="1:1" x14ac:dyDescent="0.55000000000000004">
      <c r="A78360" s="87"/>
    </row>
    <row r="78361" spans="1:1" x14ac:dyDescent="0.55000000000000004">
      <c r="A78361" s="87"/>
    </row>
    <row r="78362" spans="1:1" x14ac:dyDescent="0.55000000000000004">
      <c r="A78362" s="87"/>
    </row>
    <row r="78363" spans="1:1" x14ac:dyDescent="0.55000000000000004">
      <c r="A78363" s="87"/>
    </row>
    <row r="78364" spans="1:1" x14ac:dyDescent="0.55000000000000004">
      <c r="A78364" s="87"/>
    </row>
    <row r="78365" spans="1:1" x14ac:dyDescent="0.55000000000000004">
      <c r="A78365" s="87"/>
    </row>
    <row r="78366" spans="1:1" x14ac:dyDescent="0.55000000000000004">
      <c r="A78366" s="87"/>
    </row>
    <row r="78367" spans="1:1" x14ac:dyDescent="0.55000000000000004">
      <c r="A78367" s="87"/>
    </row>
    <row r="78368" spans="1:1" x14ac:dyDescent="0.55000000000000004">
      <c r="A78368" s="87"/>
    </row>
    <row r="78369" spans="1:1" x14ac:dyDescent="0.55000000000000004">
      <c r="A78369" s="87"/>
    </row>
    <row r="78370" spans="1:1" x14ac:dyDescent="0.55000000000000004">
      <c r="A78370" s="87"/>
    </row>
    <row r="78371" spans="1:1" x14ac:dyDescent="0.55000000000000004">
      <c r="A78371" s="87"/>
    </row>
    <row r="78372" spans="1:1" x14ac:dyDescent="0.55000000000000004">
      <c r="A78372" s="87"/>
    </row>
    <row r="78373" spans="1:1" x14ac:dyDescent="0.55000000000000004">
      <c r="A78373" s="87"/>
    </row>
    <row r="78374" spans="1:1" x14ac:dyDescent="0.55000000000000004">
      <c r="A78374" s="87"/>
    </row>
    <row r="78375" spans="1:1" x14ac:dyDescent="0.55000000000000004">
      <c r="A78375" s="87"/>
    </row>
    <row r="78376" spans="1:1" x14ac:dyDescent="0.55000000000000004">
      <c r="A78376" s="87"/>
    </row>
    <row r="78377" spans="1:1" x14ac:dyDescent="0.55000000000000004">
      <c r="A78377" s="87"/>
    </row>
    <row r="78378" spans="1:1" x14ac:dyDescent="0.55000000000000004">
      <c r="A78378" s="87"/>
    </row>
    <row r="78379" spans="1:1" x14ac:dyDescent="0.55000000000000004">
      <c r="A78379" s="87"/>
    </row>
    <row r="78380" spans="1:1" x14ac:dyDescent="0.55000000000000004">
      <c r="A78380" s="87"/>
    </row>
    <row r="78381" spans="1:1" x14ac:dyDescent="0.55000000000000004">
      <c r="A78381" s="87"/>
    </row>
    <row r="78382" spans="1:1" x14ac:dyDescent="0.55000000000000004">
      <c r="A78382" s="87"/>
    </row>
    <row r="78383" spans="1:1" x14ac:dyDescent="0.55000000000000004">
      <c r="A78383" s="87"/>
    </row>
    <row r="78384" spans="1:1" x14ac:dyDescent="0.55000000000000004">
      <c r="A78384" s="87"/>
    </row>
    <row r="78385" spans="1:1" x14ac:dyDescent="0.55000000000000004">
      <c r="A78385" s="87"/>
    </row>
    <row r="78386" spans="1:1" x14ac:dyDescent="0.55000000000000004">
      <c r="A78386" s="87"/>
    </row>
    <row r="78387" spans="1:1" x14ac:dyDescent="0.55000000000000004">
      <c r="A78387" s="87"/>
    </row>
    <row r="78388" spans="1:1" x14ac:dyDescent="0.55000000000000004">
      <c r="A78388" s="87"/>
    </row>
    <row r="78389" spans="1:1" x14ac:dyDescent="0.55000000000000004">
      <c r="A78389" s="87"/>
    </row>
    <row r="78390" spans="1:1" x14ac:dyDescent="0.55000000000000004">
      <c r="A78390" s="87"/>
    </row>
    <row r="78391" spans="1:1" x14ac:dyDescent="0.55000000000000004">
      <c r="A78391" s="87"/>
    </row>
    <row r="78392" spans="1:1" x14ac:dyDescent="0.55000000000000004">
      <c r="A78392" s="87"/>
    </row>
    <row r="78393" spans="1:1" x14ac:dyDescent="0.55000000000000004">
      <c r="A78393" s="87"/>
    </row>
    <row r="78394" spans="1:1" x14ac:dyDescent="0.55000000000000004">
      <c r="A78394" s="87"/>
    </row>
    <row r="78395" spans="1:1" x14ac:dyDescent="0.55000000000000004">
      <c r="A78395" s="87"/>
    </row>
    <row r="78396" spans="1:1" x14ac:dyDescent="0.55000000000000004">
      <c r="A78396" s="87"/>
    </row>
    <row r="78397" spans="1:1" x14ac:dyDescent="0.55000000000000004">
      <c r="A78397" s="87"/>
    </row>
    <row r="78398" spans="1:1" x14ac:dyDescent="0.55000000000000004">
      <c r="A78398" s="87"/>
    </row>
    <row r="78399" spans="1:1" x14ac:dyDescent="0.55000000000000004">
      <c r="A78399" s="87"/>
    </row>
    <row r="78400" spans="1:1" x14ac:dyDescent="0.55000000000000004">
      <c r="A78400" s="87"/>
    </row>
    <row r="78401" spans="1:1" x14ac:dyDescent="0.55000000000000004">
      <c r="A78401" s="87"/>
    </row>
    <row r="78402" spans="1:1" x14ac:dyDescent="0.55000000000000004">
      <c r="A78402" s="87"/>
    </row>
    <row r="78403" spans="1:1" x14ac:dyDescent="0.55000000000000004">
      <c r="A78403" s="87"/>
    </row>
    <row r="78404" spans="1:1" x14ac:dyDescent="0.55000000000000004">
      <c r="A78404" s="87"/>
    </row>
    <row r="78405" spans="1:1" x14ac:dyDescent="0.55000000000000004">
      <c r="A78405" s="87"/>
    </row>
    <row r="78406" spans="1:1" x14ac:dyDescent="0.55000000000000004">
      <c r="A78406" s="87"/>
    </row>
    <row r="78407" spans="1:1" x14ac:dyDescent="0.55000000000000004">
      <c r="A78407" s="87"/>
    </row>
    <row r="78408" spans="1:1" x14ac:dyDescent="0.55000000000000004">
      <c r="A78408" s="87"/>
    </row>
    <row r="78409" spans="1:1" x14ac:dyDescent="0.55000000000000004">
      <c r="A78409" s="87"/>
    </row>
    <row r="78410" spans="1:1" x14ac:dyDescent="0.55000000000000004">
      <c r="A78410" s="87"/>
    </row>
    <row r="78411" spans="1:1" x14ac:dyDescent="0.55000000000000004">
      <c r="A78411" s="87"/>
    </row>
    <row r="78412" spans="1:1" x14ac:dyDescent="0.55000000000000004">
      <c r="A78412" s="87"/>
    </row>
    <row r="78413" spans="1:1" x14ac:dyDescent="0.55000000000000004">
      <c r="A78413" s="87"/>
    </row>
    <row r="78414" spans="1:1" x14ac:dyDescent="0.55000000000000004">
      <c r="A78414" s="87"/>
    </row>
    <row r="78415" spans="1:1" x14ac:dyDescent="0.55000000000000004">
      <c r="A78415" s="87"/>
    </row>
    <row r="78416" spans="1:1" x14ac:dyDescent="0.55000000000000004">
      <c r="A78416" s="87"/>
    </row>
    <row r="78417" spans="1:1" x14ac:dyDescent="0.55000000000000004">
      <c r="A78417" s="87"/>
    </row>
    <row r="78418" spans="1:1" x14ac:dyDescent="0.55000000000000004">
      <c r="A78418" s="87"/>
    </row>
    <row r="78419" spans="1:1" x14ac:dyDescent="0.55000000000000004">
      <c r="A78419" s="87"/>
    </row>
    <row r="78420" spans="1:1" x14ac:dyDescent="0.55000000000000004">
      <c r="A78420" s="87"/>
    </row>
    <row r="78421" spans="1:1" x14ac:dyDescent="0.55000000000000004">
      <c r="A78421" s="87"/>
    </row>
    <row r="78422" spans="1:1" x14ac:dyDescent="0.55000000000000004">
      <c r="A78422" s="87"/>
    </row>
    <row r="78423" spans="1:1" x14ac:dyDescent="0.55000000000000004">
      <c r="A78423" s="87"/>
    </row>
    <row r="78424" spans="1:1" x14ac:dyDescent="0.55000000000000004">
      <c r="A78424" s="87"/>
    </row>
    <row r="78425" spans="1:1" x14ac:dyDescent="0.55000000000000004">
      <c r="A78425" s="87"/>
    </row>
    <row r="78426" spans="1:1" x14ac:dyDescent="0.55000000000000004">
      <c r="A78426" s="87"/>
    </row>
    <row r="78427" spans="1:1" x14ac:dyDescent="0.55000000000000004">
      <c r="A78427" s="87"/>
    </row>
    <row r="78428" spans="1:1" x14ac:dyDescent="0.55000000000000004">
      <c r="A78428" s="87"/>
    </row>
    <row r="78429" spans="1:1" x14ac:dyDescent="0.55000000000000004">
      <c r="A78429" s="87"/>
    </row>
    <row r="78430" spans="1:1" x14ac:dyDescent="0.55000000000000004">
      <c r="A78430" s="87"/>
    </row>
    <row r="78431" spans="1:1" x14ac:dyDescent="0.55000000000000004">
      <c r="A78431" s="87"/>
    </row>
    <row r="78432" spans="1:1" x14ac:dyDescent="0.55000000000000004">
      <c r="A78432" s="87"/>
    </row>
    <row r="78433" spans="1:1" x14ac:dyDescent="0.55000000000000004">
      <c r="A78433" s="87"/>
    </row>
    <row r="78434" spans="1:1" x14ac:dyDescent="0.55000000000000004">
      <c r="A78434" s="87"/>
    </row>
    <row r="78435" spans="1:1" x14ac:dyDescent="0.55000000000000004">
      <c r="A78435" s="87"/>
    </row>
    <row r="78436" spans="1:1" x14ac:dyDescent="0.55000000000000004">
      <c r="A78436" s="87"/>
    </row>
    <row r="78437" spans="1:1" x14ac:dyDescent="0.55000000000000004">
      <c r="A78437" s="87"/>
    </row>
    <row r="78438" spans="1:1" x14ac:dyDescent="0.55000000000000004">
      <c r="A78438" s="87"/>
    </row>
    <row r="78439" spans="1:1" x14ac:dyDescent="0.55000000000000004">
      <c r="A78439" s="87"/>
    </row>
    <row r="78440" spans="1:1" x14ac:dyDescent="0.55000000000000004">
      <c r="A78440" s="87"/>
    </row>
    <row r="78441" spans="1:1" x14ac:dyDescent="0.55000000000000004">
      <c r="A78441" s="87"/>
    </row>
    <row r="78442" spans="1:1" x14ac:dyDescent="0.55000000000000004">
      <c r="A78442" s="87"/>
    </row>
    <row r="78443" spans="1:1" x14ac:dyDescent="0.55000000000000004">
      <c r="A78443" s="87"/>
    </row>
    <row r="78444" spans="1:1" x14ac:dyDescent="0.55000000000000004">
      <c r="A78444" s="87"/>
    </row>
    <row r="78445" spans="1:1" x14ac:dyDescent="0.55000000000000004">
      <c r="A78445" s="87"/>
    </row>
    <row r="78446" spans="1:1" x14ac:dyDescent="0.55000000000000004">
      <c r="A78446" s="87"/>
    </row>
    <row r="78447" spans="1:1" x14ac:dyDescent="0.55000000000000004">
      <c r="A78447" s="87"/>
    </row>
    <row r="78448" spans="1:1" x14ac:dyDescent="0.55000000000000004">
      <c r="A78448" s="87"/>
    </row>
    <row r="78449" spans="1:1" x14ac:dyDescent="0.55000000000000004">
      <c r="A78449" s="87"/>
    </row>
    <row r="78450" spans="1:1" x14ac:dyDescent="0.55000000000000004">
      <c r="A78450" s="87"/>
    </row>
    <row r="78451" spans="1:1" x14ac:dyDescent="0.55000000000000004">
      <c r="A78451" s="87"/>
    </row>
    <row r="78452" spans="1:1" x14ac:dyDescent="0.55000000000000004">
      <c r="A78452" s="87"/>
    </row>
    <row r="78453" spans="1:1" x14ac:dyDescent="0.55000000000000004">
      <c r="A78453" s="87"/>
    </row>
    <row r="78454" spans="1:1" x14ac:dyDescent="0.55000000000000004">
      <c r="A78454" s="87"/>
    </row>
    <row r="78455" spans="1:1" x14ac:dyDescent="0.55000000000000004">
      <c r="A78455" s="87"/>
    </row>
    <row r="78456" spans="1:1" x14ac:dyDescent="0.55000000000000004">
      <c r="A78456" s="87"/>
    </row>
    <row r="78457" spans="1:1" x14ac:dyDescent="0.55000000000000004">
      <c r="A78457" s="87"/>
    </row>
    <row r="78458" spans="1:1" x14ac:dyDescent="0.55000000000000004">
      <c r="A78458" s="87"/>
    </row>
    <row r="78459" spans="1:1" x14ac:dyDescent="0.55000000000000004">
      <c r="A78459" s="87"/>
    </row>
    <row r="78460" spans="1:1" x14ac:dyDescent="0.55000000000000004">
      <c r="A78460" s="87"/>
    </row>
    <row r="78461" spans="1:1" x14ac:dyDescent="0.55000000000000004">
      <c r="A78461" s="87"/>
    </row>
    <row r="78462" spans="1:1" x14ac:dyDescent="0.55000000000000004">
      <c r="A78462" s="87"/>
    </row>
    <row r="78463" spans="1:1" x14ac:dyDescent="0.55000000000000004">
      <c r="A78463" s="87"/>
    </row>
    <row r="78464" spans="1:1" x14ac:dyDescent="0.55000000000000004">
      <c r="A78464" s="87"/>
    </row>
    <row r="78465" spans="1:1" x14ac:dyDescent="0.55000000000000004">
      <c r="A78465" s="87"/>
    </row>
    <row r="78466" spans="1:1" x14ac:dyDescent="0.55000000000000004">
      <c r="A78466" s="87"/>
    </row>
    <row r="78467" spans="1:1" x14ac:dyDescent="0.55000000000000004">
      <c r="A78467" s="87"/>
    </row>
    <row r="78468" spans="1:1" x14ac:dyDescent="0.55000000000000004">
      <c r="A78468" s="87"/>
    </row>
    <row r="78469" spans="1:1" x14ac:dyDescent="0.55000000000000004">
      <c r="A78469" s="87"/>
    </row>
    <row r="78470" spans="1:1" x14ac:dyDescent="0.55000000000000004">
      <c r="A78470" s="87"/>
    </row>
    <row r="78471" spans="1:1" x14ac:dyDescent="0.55000000000000004">
      <c r="A78471" s="87"/>
    </row>
    <row r="78472" spans="1:1" x14ac:dyDescent="0.55000000000000004">
      <c r="A78472" s="87"/>
    </row>
    <row r="78473" spans="1:1" x14ac:dyDescent="0.55000000000000004">
      <c r="A78473" s="87"/>
    </row>
    <row r="78474" spans="1:1" x14ac:dyDescent="0.55000000000000004">
      <c r="A78474" s="87"/>
    </row>
    <row r="78475" spans="1:1" x14ac:dyDescent="0.55000000000000004">
      <c r="A78475" s="87"/>
    </row>
    <row r="78476" spans="1:1" x14ac:dyDescent="0.55000000000000004">
      <c r="A78476" s="87"/>
    </row>
    <row r="78477" spans="1:1" x14ac:dyDescent="0.55000000000000004">
      <c r="A78477" s="87"/>
    </row>
    <row r="78478" spans="1:1" x14ac:dyDescent="0.55000000000000004">
      <c r="A78478" s="87"/>
    </row>
    <row r="78479" spans="1:1" x14ac:dyDescent="0.55000000000000004">
      <c r="A78479" s="87"/>
    </row>
    <row r="78480" spans="1:1" x14ac:dyDescent="0.55000000000000004">
      <c r="A78480" s="87"/>
    </row>
    <row r="78481" spans="1:1" x14ac:dyDescent="0.55000000000000004">
      <c r="A78481" s="87"/>
    </row>
    <row r="78482" spans="1:1" x14ac:dyDescent="0.55000000000000004">
      <c r="A78482" s="87"/>
    </row>
    <row r="78483" spans="1:1" x14ac:dyDescent="0.55000000000000004">
      <c r="A78483" s="87"/>
    </row>
    <row r="78484" spans="1:1" x14ac:dyDescent="0.55000000000000004">
      <c r="A78484" s="87"/>
    </row>
    <row r="78485" spans="1:1" x14ac:dyDescent="0.55000000000000004">
      <c r="A78485" s="87"/>
    </row>
    <row r="78486" spans="1:1" x14ac:dyDescent="0.55000000000000004">
      <c r="A78486" s="87"/>
    </row>
    <row r="78487" spans="1:1" x14ac:dyDescent="0.55000000000000004">
      <c r="A78487" s="87"/>
    </row>
    <row r="78488" spans="1:1" x14ac:dyDescent="0.55000000000000004">
      <c r="A78488" s="87"/>
    </row>
    <row r="78489" spans="1:1" x14ac:dyDescent="0.55000000000000004">
      <c r="A78489" s="87"/>
    </row>
    <row r="78490" spans="1:1" x14ac:dyDescent="0.55000000000000004">
      <c r="A78490" s="87"/>
    </row>
    <row r="78491" spans="1:1" x14ac:dyDescent="0.55000000000000004">
      <c r="A78491" s="87"/>
    </row>
    <row r="78492" spans="1:1" x14ac:dyDescent="0.55000000000000004">
      <c r="A78492" s="87"/>
    </row>
    <row r="78493" spans="1:1" x14ac:dyDescent="0.55000000000000004">
      <c r="A78493" s="87"/>
    </row>
    <row r="78494" spans="1:1" x14ac:dyDescent="0.55000000000000004">
      <c r="A78494" s="87"/>
    </row>
    <row r="78495" spans="1:1" x14ac:dyDescent="0.55000000000000004">
      <c r="A78495" s="87"/>
    </row>
    <row r="78496" spans="1:1" x14ac:dyDescent="0.55000000000000004">
      <c r="A78496" s="87"/>
    </row>
    <row r="78497" spans="1:1" x14ac:dyDescent="0.55000000000000004">
      <c r="A78497" s="87"/>
    </row>
    <row r="78498" spans="1:1" x14ac:dyDescent="0.55000000000000004">
      <c r="A78498" s="87"/>
    </row>
    <row r="78499" spans="1:1" x14ac:dyDescent="0.55000000000000004">
      <c r="A78499" s="87"/>
    </row>
    <row r="78500" spans="1:1" x14ac:dyDescent="0.55000000000000004">
      <c r="A78500" s="87"/>
    </row>
    <row r="78501" spans="1:1" x14ac:dyDescent="0.55000000000000004">
      <c r="A78501" s="87"/>
    </row>
    <row r="78502" spans="1:1" x14ac:dyDescent="0.55000000000000004">
      <c r="A78502" s="87"/>
    </row>
    <row r="78503" spans="1:1" x14ac:dyDescent="0.55000000000000004">
      <c r="A78503" s="87"/>
    </row>
    <row r="78504" spans="1:1" x14ac:dyDescent="0.55000000000000004">
      <c r="A78504" s="87"/>
    </row>
    <row r="78505" spans="1:1" x14ac:dyDescent="0.55000000000000004">
      <c r="A78505" s="87"/>
    </row>
    <row r="78506" spans="1:1" x14ac:dyDescent="0.55000000000000004">
      <c r="A78506" s="87"/>
    </row>
    <row r="78507" spans="1:1" x14ac:dyDescent="0.55000000000000004">
      <c r="A78507" s="87"/>
    </row>
    <row r="78508" spans="1:1" x14ac:dyDescent="0.55000000000000004">
      <c r="A78508" s="87"/>
    </row>
    <row r="78509" spans="1:1" x14ac:dyDescent="0.55000000000000004">
      <c r="A78509" s="87"/>
    </row>
    <row r="78510" spans="1:1" x14ac:dyDescent="0.55000000000000004">
      <c r="A78510" s="87"/>
    </row>
    <row r="78511" spans="1:1" x14ac:dyDescent="0.55000000000000004">
      <c r="A78511" s="87"/>
    </row>
    <row r="78512" spans="1:1" x14ac:dyDescent="0.55000000000000004">
      <c r="A78512" s="87"/>
    </row>
    <row r="78513" spans="1:1" x14ac:dyDescent="0.55000000000000004">
      <c r="A78513" s="87"/>
    </row>
    <row r="78514" spans="1:1" x14ac:dyDescent="0.55000000000000004">
      <c r="A78514" s="87"/>
    </row>
    <row r="78515" spans="1:1" x14ac:dyDescent="0.55000000000000004">
      <c r="A78515" s="87"/>
    </row>
    <row r="78516" spans="1:1" x14ac:dyDescent="0.55000000000000004">
      <c r="A78516" s="87"/>
    </row>
    <row r="78517" spans="1:1" x14ac:dyDescent="0.55000000000000004">
      <c r="A78517" s="87"/>
    </row>
    <row r="78518" spans="1:1" x14ac:dyDescent="0.55000000000000004">
      <c r="A78518" s="87"/>
    </row>
    <row r="78519" spans="1:1" x14ac:dyDescent="0.55000000000000004">
      <c r="A78519" s="87"/>
    </row>
    <row r="78520" spans="1:1" x14ac:dyDescent="0.55000000000000004">
      <c r="A78520" s="87"/>
    </row>
    <row r="78521" spans="1:1" x14ac:dyDescent="0.55000000000000004">
      <c r="A78521" s="87"/>
    </row>
    <row r="78522" spans="1:1" x14ac:dyDescent="0.55000000000000004">
      <c r="A78522" s="87"/>
    </row>
    <row r="78523" spans="1:1" x14ac:dyDescent="0.55000000000000004">
      <c r="A78523" s="87"/>
    </row>
    <row r="78524" spans="1:1" x14ac:dyDescent="0.55000000000000004">
      <c r="A78524" s="87"/>
    </row>
    <row r="78525" spans="1:1" x14ac:dyDescent="0.55000000000000004">
      <c r="A78525" s="87"/>
    </row>
    <row r="78526" spans="1:1" x14ac:dyDescent="0.55000000000000004">
      <c r="A78526" s="87"/>
    </row>
    <row r="78527" spans="1:1" x14ac:dyDescent="0.55000000000000004">
      <c r="A78527" s="87"/>
    </row>
    <row r="78528" spans="1:1" x14ac:dyDescent="0.55000000000000004">
      <c r="A78528" s="87"/>
    </row>
    <row r="78529" spans="1:1" x14ac:dyDescent="0.55000000000000004">
      <c r="A78529" s="87"/>
    </row>
    <row r="78530" spans="1:1" x14ac:dyDescent="0.55000000000000004">
      <c r="A78530" s="87"/>
    </row>
    <row r="78531" spans="1:1" x14ac:dyDescent="0.55000000000000004">
      <c r="A78531" s="87"/>
    </row>
    <row r="78532" spans="1:1" x14ac:dyDescent="0.55000000000000004">
      <c r="A78532" s="87"/>
    </row>
    <row r="78533" spans="1:1" x14ac:dyDescent="0.55000000000000004">
      <c r="A78533" s="87"/>
    </row>
    <row r="78534" spans="1:1" x14ac:dyDescent="0.55000000000000004">
      <c r="A78534" s="87"/>
    </row>
    <row r="78535" spans="1:1" x14ac:dyDescent="0.55000000000000004">
      <c r="A78535" s="87"/>
    </row>
    <row r="78536" spans="1:1" x14ac:dyDescent="0.55000000000000004">
      <c r="A78536" s="87"/>
    </row>
    <row r="78537" spans="1:1" x14ac:dyDescent="0.55000000000000004">
      <c r="A78537" s="87"/>
    </row>
    <row r="78538" spans="1:1" x14ac:dyDescent="0.55000000000000004">
      <c r="A78538" s="87"/>
    </row>
    <row r="78539" spans="1:1" x14ac:dyDescent="0.55000000000000004">
      <c r="A78539" s="87"/>
    </row>
    <row r="78540" spans="1:1" x14ac:dyDescent="0.55000000000000004">
      <c r="A78540" s="87"/>
    </row>
    <row r="78541" spans="1:1" x14ac:dyDescent="0.55000000000000004">
      <c r="A78541" s="87"/>
    </row>
    <row r="78542" spans="1:1" x14ac:dyDescent="0.55000000000000004">
      <c r="A78542" s="87"/>
    </row>
    <row r="78543" spans="1:1" x14ac:dyDescent="0.55000000000000004">
      <c r="A78543" s="87"/>
    </row>
    <row r="78544" spans="1:1" x14ac:dyDescent="0.55000000000000004">
      <c r="A78544" s="87"/>
    </row>
    <row r="78545" spans="1:1" x14ac:dyDescent="0.55000000000000004">
      <c r="A78545" s="87"/>
    </row>
    <row r="78546" spans="1:1" x14ac:dyDescent="0.55000000000000004">
      <c r="A78546" s="87"/>
    </row>
    <row r="78547" spans="1:1" x14ac:dyDescent="0.55000000000000004">
      <c r="A78547" s="87"/>
    </row>
    <row r="78548" spans="1:1" x14ac:dyDescent="0.55000000000000004">
      <c r="A78548" s="87"/>
    </row>
    <row r="78549" spans="1:1" x14ac:dyDescent="0.55000000000000004">
      <c r="A78549" s="87"/>
    </row>
    <row r="78550" spans="1:1" x14ac:dyDescent="0.55000000000000004">
      <c r="A78550" s="87"/>
    </row>
    <row r="78551" spans="1:1" x14ac:dyDescent="0.55000000000000004">
      <c r="A78551" s="87"/>
    </row>
    <row r="78552" spans="1:1" x14ac:dyDescent="0.55000000000000004">
      <c r="A78552" s="87"/>
    </row>
    <row r="78553" spans="1:1" x14ac:dyDescent="0.55000000000000004">
      <c r="A78553" s="87"/>
    </row>
    <row r="78554" spans="1:1" x14ac:dyDescent="0.55000000000000004">
      <c r="A78554" s="87"/>
    </row>
    <row r="78555" spans="1:1" x14ac:dyDescent="0.55000000000000004">
      <c r="A78555" s="87"/>
    </row>
    <row r="78556" spans="1:1" x14ac:dyDescent="0.55000000000000004">
      <c r="A78556" s="87"/>
    </row>
    <row r="78557" spans="1:1" x14ac:dyDescent="0.55000000000000004">
      <c r="A78557" s="87"/>
    </row>
    <row r="78558" spans="1:1" x14ac:dyDescent="0.55000000000000004">
      <c r="A78558" s="87"/>
    </row>
    <row r="78559" spans="1:1" x14ac:dyDescent="0.55000000000000004">
      <c r="A78559" s="87"/>
    </row>
    <row r="78560" spans="1:1" x14ac:dyDescent="0.55000000000000004">
      <c r="A78560" s="87"/>
    </row>
    <row r="78561" spans="1:1" x14ac:dyDescent="0.55000000000000004">
      <c r="A78561" s="87"/>
    </row>
    <row r="78562" spans="1:1" x14ac:dyDescent="0.55000000000000004">
      <c r="A78562" s="87"/>
    </row>
    <row r="78563" spans="1:1" x14ac:dyDescent="0.55000000000000004">
      <c r="A78563" s="87"/>
    </row>
    <row r="78564" spans="1:1" x14ac:dyDescent="0.55000000000000004">
      <c r="A78564" s="87"/>
    </row>
    <row r="78565" spans="1:1" x14ac:dyDescent="0.55000000000000004">
      <c r="A78565" s="87"/>
    </row>
    <row r="78566" spans="1:1" x14ac:dyDescent="0.55000000000000004">
      <c r="A78566" s="87"/>
    </row>
    <row r="78567" spans="1:1" x14ac:dyDescent="0.55000000000000004">
      <c r="A78567" s="87"/>
    </row>
    <row r="78568" spans="1:1" x14ac:dyDescent="0.55000000000000004">
      <c r="A78568" s="87"/>
    </row>
    <row r="78569" spans="1:1" x14ac:dyDescent="0.55000000000000004">
      <c r="A78569" s="87"/>
    </row>
    <row r="78570" spans="1:1" x14ac:dyDescent="0.55000000000000004">
      <c r="A78570" s="87"/>
    </row>
    <row r="78571" spans="1:1" x14ac:dyDescent="0.55000000000000004">
      <c r="A78571" s="87"/>
    </row>
    <row r="78572" spans="1:1" x14ac:dyDescent="0.55000000000000004">
      <c r="A78572" s="87"/>
    </row>
    <row r="78573" spans="1:1" x14ac:dyDescent="0.55000000000000004">
      <c r="A78573" s="87"/>
    </row>
    <row r="78574" spans="1:1" x14ac:dyDescent="0.55000000000000004">
      <c r="A78574" s="87"/>
    </row>
    <row r="78575" spans="1:1" x14ac:dyDescent="0.55000000000000004">
      <c r="A78575" s="87"/>
    </row>
    <row r="78576" spans="1:1" x14ac:dyDescent="0.55000000000000004">
      <c r="A78576" s="87"/>
    </row>
    <row r="78577" spans="1:1" x14ac:dyDescent="0.55000000000000004">
      <c r="A78577" s="87"/>
    </row>
    <row r="78578" spans="1:1" x14ac:dyDescent="0.55000000000000004">
      <c r="A78578" s="87"/>
    </row>
    <row r="78579" spans="1:1" x14ac:dyDescent="0.55000000000000004">
      <c r="A78579" s="87"/>
    </row>
    <row r="78580" spans="1:1" x14ac:dyDescent="0.55000000000000004">
      <c r="A78580" s="87"/>
    </row>
    <row r="78581" spans="1:1" x14ac:dyDescent="0.55000000000000004">
      <c r="A78581" s="87"/>
    </row>
    <row r="78582" spans="1:1" x14ac:dyDescent="0.55000000000000004">
      <c r="A78582" s="87"/>
    </row>
    <row r="78583" spans="1:1" x14ac:dyDescent="0.55000000000000004">
      <c r="A78583" s="87"/>
    </row>
    <row r="78584" spans="1:1" x14ac:dyDescent="0.55000000000000004">
      <c r="A78584" s="87"/>
    </row>
    <row r="78585" spans="1:1" x14ac:dyDescent="0.55000000000000004">
      <c r="A78585" s="87"/>
    </row>
    <row r="78586" spans="1:1" x14ac:dyDescent="0.55000000000000004">
      <c r="A78586" s="87"/>
    </row>
    <row r="78587" spans="1:1" x14ac:dyDescent="0.55000000000000004">
      <c r="A78587" s="87"/>
    </row>
    <row r="78588" spans="1:1" x14ac:dyDescent="0.55000000000000004">
      <c r="A78588" s="87"/>
    </row>
    <row r="78589" spans="1:1" x14ac:dyDescent="0.55000000000000004">
      <c r="A78589" s="87"/>
    </row>
    <row r="78590" spans="1:1" x14ac:dyDescent="0.55000000000000004">
      <c r="A78590" s="87"/>
    </row>
    <row r="78591" spans="1:1" x14ac:dyDescent="0.55000000000000004">
      <c r="A78591" s="87"/>
    </row>
    <row r="78592" spans="1:1" x14ac:dyDescent="0.55000000000000004">
      <c r="A78592" s="87"/>
    </row>
    <row r="78593" spans="1:1" x14ac:dyDescent="0.55000000000000004">
      <c r="A78593" s="87"/>
    </row>
    <row r="78594" spans="1:1" x14ac:dyDescent="0.55000000000000004">
      <c r="A78594" s="87"/>
    </row>
    <row r="78595" spans="1:1" x14ac:dyDescent="0.55000000000000004">
      <c r="A78595" s="87"/>
    </row>
    <row r="78596" spans="1:1" x14ac:dyDescent="0.55000000000000004">
      <c r="A78596" s="87"/>
    </row>
    <row r="78597" spans="1:1" x14ac:dyDescent="0.55000000000000004">
      <c r="A78597" s="87"/>
    </row>
    <row r="78598" spans="1:1" x14ac:dyDescent="0.55000000000000004">
      <c r="A78598" s="87"/>
    </row>
    <row r="78599" spans="1:1" x14ac:dyDescent="0.55000000000000004">
      <c r="A78599" s="87"/>
    </row>
    <row r="78600" spans="1:1" x14ac:dyDescent="0.55000000000000004">
      <c r="A78600" s="87"/>
    </row>
    <row r="78601" spans="1:1" x14ac:dyDescent="0.55000000000000004">
      <c r="A78601" s="87"/>
    </row>
    <row r="78602" spans="1:1" x14ac:dyDescent="0.55000000000000004">
      <c r="A78602" s="87"/>
    </row>
    <row r="78603" spans="1:1" x14ac:dyDescent="0.55000000000000004">
      <c r="A78603" s="87"/>
    </row>
    <row r="78604" spans="1:1" x14ac:dyDescent="0.55000000000000004">
      <c r="A78604" s="87"/>
    </row>
    <row r="78605" spans="1:1" x14ac:dyDescent="0.55000000000000004">
      <c r="A78605" s="87"/>
    </row>
    <row r="78606" spans="1:1" x14ac:dyDescent="0.55000000000000004">
      <c r="A78606" s="87"/>
    </row>
    <row r="78607" spans="1:1" x14ac:dyDescent="0.55000000000000004">
      <c r="A78607" s="87"/>
    </row>
    <row r="78608" spans="1:1" x14ac:dyDescent="0.55000000000000004">
      <c r="A78608" s="87"/>
    </row>
    <row r="78609" spans="1:1" x14ac:dyDescent="0.55000000000000004">
      <c r="A78609" s="87"/>
    </row>
    <row r="78610" spans="1:1" x14ac:dyDescent="0.55000000000000004">
      <c r="A78610" s="87"/>
    </row>
    <row r="78611" spans="1:1" x14ac:dyDescent="0.55000000000000004">
      <c r="A78611" s="87"/>
    </row>
    <row r="78612" spans="1:1" x14ac:dyDescent="0.55000000000000004">
      <c r="A78612" s="87"/>
    </row>
    <row r="78613" spans="1:1" x14ac:dyDescent="0.55000000000000004">
      <c r="A78613" s="87"/>
    </row>
    <row r="78614" spans="1:1" x14ac:dyDescent="0.55000000000000004">
      <c r="A78614" s="87"/>
    </row>
    <row r="78615" spans="1:1" x14ac:dyDescent="0.55000000000000004">
      <c r="A78615" s="87"/>
    </row>
    <row r="78616" spans="1:1" x14ac:dyDescent="0.55000000000000004">
      <c r="A78616" s="87"/>
    </row>
    <row r="78617" spans="1:1" x14ac:dyDescent="0.55000000000000004">
      <c r="A78617" s="87"/>
    </row>
    <row r="78618" spans="1:1" x14ac:dyDescent="0.55000000000000004">
      <c r="A78618" s="87"/>
    </row>
    <row r="78619" spans="1:1" x14ac:dyDescent="0.55000000000000004">
      <c r="A78619" s="87"/>
    </row>
    <row r="78620" spans="1:1" x14ac:dyDescent="0.55000000000000004">
      <c r="A78620" s="87"/>
    </row>
    <row r="78621" spans="1:1" x14ac:dyDescent="0.55000000000000004">
      <c r="A78621" s="87"/>
    </row>
    <row r="78622" spans="1:1" x14ac:dyDescent="0.55000000000000004">
      <c r="A78622" s="87"/>
    </row>
    <row r="78623" spans="1:1" x14ac:dyDescent="0.55000000000000004">
      <c r="A78623" s="87"/>
    </row>
    <row r="78624" spans="1:1" x14ac:dyDescent="0.55000000000000004">
      <c r="A78624" s="87"/>
    </row>
    <row r="78625" spans="1:1" x14ac:dyDescent="0.55000000000000004">
      <c r="A78625" s="87"/>
    </row>
    <row r="78626" spans="1:1" x14ac:dyDescent="0.55000000000000004">
      <c r="A78626" s="87"/>
    </row>
    <row r="78627" spans="1:1" x14ac:dyDescent="0.55000000000000004">
      <c r="A78627" s="87"/>
    </row>
    <row r="78628" spans="1:1" x14ac:dyDescent="0.55000000000000004">
      <c r="A78628" s="87"/>
    </row>
    <row r="78629" spans="1:1" x14ac:dyDescent="0.55000000000000004">
      <c r="A78629" s="87"/>
    </row>
    <row r="78630" spans="1:1" x14ac:dyDescent="0.55000000000000004">
      <c r="A78630" s="87"/>
    </row>
    <row r="78631" spans="1:1" x14ac:dyDescent="0.55000000000000004">
      <c r="A78631" s="87"/>
    </row>
    <row r="78632" spans="1:1" x14ac:dyDescent="0.55000000000000004">
      <c r="A78632" s="87"/>
    </row>
    <row r="78633" spans="1:1" x14ac:dyDescent="0.55000000000000004">
      <c r="A78633" s="87"/>
    </row>
    <row r="78634" spans="1:1" x14ac:dyDescent="0.55000000000000004">
      <c r="A78634" s="87"/>
    </row>
    <row r="78635" spans="1:1" x14ac:dyDescent="0.55000000000000004">
      <c r="A78635" s="87"/>
    </row>
    <row r="78636" spans="1:1" x14ac:dyDescent="0.55000000000000004">
      <c r="A78636" s="87"/>
    </row>
    <row r="78637" spans="1:1" x14ac:dyDescent="0.55000000000000004">
      <c r="A78637" s="87"/>
    </row>
    <row r="78638" spans="1:1" x14ac:dyDescent="0.55000000000000004">
      <c r="A78638" s="87"/>
    </row>
    <row r="78639" spans="1:1" x14ac:dyDescent="0.55000000000000004">
      <c r="A78639" s="87"/>
    </row>
    <row r="78640" spans="1:1" x14ac:dyDescent="0.55000000000000004">
      <c r="A78640" s="87"/>
    </row>
    <row r="78641" spans="1:1" x14ac:dyDescent="0.55000000000000004">
      <c r="A78641" s="87"/>
    </row>
    <row r="78642" spans="1:1" x14ac:dyDescent="0.55000000000000004">
      <c r="A78642" s="87"/>
    </row>
    <row r="78643" spans="1:1" x14ac:dyDescent="0.55000000000000004">
      <c r="A78643" s="87"/>
    </row>
    <row r="78644" spans="1:1" x14ac:dyDescent="0.55000000000000004">
      <c r="A78644" s="87"/>
    </row>
    <row r="78645" spans="1:1" x14ac:dyDescent="0.55000000000000004">
      <c r="A78645" s="87"/>
    </row>
    <row r="78646" spans="1:1" x14ac:dyDescent="0.55000000000000004">
      <c r="A78646" s="87"/>
    </row>
    <row r="78647" spans="1:1" x14ac:dyDescent="0.55000000000000004">
      <c r="A78647" s="87"/>
    </row>
    <row r="78648" spans="1:1" x14ac:dyDescent="0.55000000000000004">
      <c r="A78648" s="87"/>
    </row>
    <row r="78649" spans="1:1" x14ac:dyDescent="0.55000000000000004">
      <c r="A78649" s="87"/>
    </row>
    <row r="78650" spans="1:1" x14ac:dyDescent="0.55000000000000004">
      <c r="A78650" s="87"/>
    </row>
    <row r="78651" spans="1:1" x14ac:dyDescent="0.55000000000000004">
      <c r="A78651" s="87"/>
    </row>
    <row r="78652" spans="1:1" x14ac:dyDescent="0.55000000000000004">
      <c r="A78652" s="87"/>
    </row>
    <row r="78653" spans="1:1" x14ac:dyDescent="0.55000000000000004">
      <c r="A78653" s="87"/>
    </row>
    <row r="78654" spans="1:1" x14ac:dyDescent="0.55000000000000004">
      <c r="A78654" s="87"/>
    </row>
    <row r="78655" spans="1:1" x14ac:dyDescent="0.55000000000000004">
      <c r="A78655" s="87"/>
    </row>
    <row r="78656" spans="1:1" x14ac:dyDescent="0.55000000000000004">
      <c r="A78656" s="87"/>
    </row>
    <row r="78657" spans="1:1" x14ac:dyDescent="0.55000000000000004">
      <c r="A78657" s="87"/>
    </row>
    <row r="78658" spans="1:1" x14ac:dyDescent="0.55000000000000004">
      <c r="A78658" s="87"/>
    </row>
    <row r="78659" spans="1:1" x14ac:dyDescent="0.55000000000000004">
      <c r="A78659" s="87"/>
    </row>
    <row r="78660" spans="1:1" x14ac:dyDescent="0.55000000000000004">
      <c r="A78660" s="87"/>
    </row>
    <row r="78661" spans="1:1" x14ac:dyDescent="0.55000000000000004">
      <c r="A78661" s="87"/>
    </row>
    <row r="78662" spans="1:1" x14ac:dyDescent="0.55000000000000004">
      <c r="A78662" s="87"/>
    </row>
    <row r="78663" spans="1:1" x14ac:dyDescent="0.55000000000000004">
      <c r="A78663" s="87"/>
    </row>
    <row r="78664" spans="1:1" x14ac:dyDescent="0.55000000000000004">
      <c r="A78664" s="87"/>
    </row>
    <row r="78665" spans="1:1" x14ac:dyDescent="0.55000000000000004">
      <c r="A78665" s="87"/>
    </row>
    <row r="78666" spans="1:1" x14ac:dyDescent="0.55000000000000004">
      <c r="A78666" s="87"/>
    </row>
    <row r="78667" spans="1:1" x14ac:dyDescent="0.55000000000000004">
      <c r="A78667" s="87"/>
    </row>
    <row r="78668" spans="1:1" x14ac:dyDescent="0.55000000000000004">
      <c r="A78668" s="87"/>
    </row>
    <row r="78669" spans="1:1" x14ac:dyDescent="0.55000000000000004">
      <c r="A78669" s="87"/>
    </row>
    <row r="78670" spans="1:1" x14ac:dyDescent="0.55000000000000004">
      <c r="A78670" s="87"/>
    </row>
    <row r="78671" spans="1:1" x14ac:dyDescent="0.55000000000000004">
      <c r="A78671" s="87"/>
    </row>
    <row r="78672" spans="1:1" x14ac:dyDescent="0.55000000000000004">
      <c r="A78672" s="87"/>
    </row>
    <row r="78673" spans="1:1" x14ac:dyDescent="0.55000000000000004">
      <c r="A78673" s="87"/>
    </row>
    <row r="78674" spans="1:1" x14ac:dyDescent="0.55000000000000004">
      <c r="A78674" s="87"/>
    </row>
    <row r="78675" spans="1:1" x14ac:dyDescent="0.55000000000000004">
      <c r="A78675" s="87"/>
    </row>
    <row r="78676" spans="1:1" x14ac:dyDescent="0.55000000000000004">
      <c r="A78676" s="87"/>
    </row>
    <row r="78677" spans="1:1" x14ac:dyDescent="0.55000000000000004">
      <c r="A78677" s="87"/>
    </row>
    <row r="78678" spans="1:1" x14ac:dyDescent="0.55000000000000004">
      <c r="A78678" s="87"/>
    </row>
    <row r="78679" spans="1:1" x14ac:dyDescent="0.55000000000000004">
      <c r="A78679" s="87"/>
    </row>
    <row r="78680" spans="1:1" x14ac:dyDescent="0.55000000000000004">
      <c r="A78680" s="87"/>
    </row>
    <row r="78681" spans="1:1" x14ac:dyDescent="0.55000000000000004">
      <c r="A78681" s="87"/>
    </row>
    <row r="78682" spans="1:1" x14ac:dyDescent="0.55000000000000004">
      <c r="A78682" s="87"/>
    </row>
    <row r="78683" spans="1:1" x14ac:dyDescent="0.55000000000000004">
      <c r="A78683" s="87"/>
    </row>
    <row r="78684" spans="1:1" x14ac:dyDescent="0.55000000000000004">
      <c r="A78684" s="87"/>
    </row>
    <row r="78685" spans="1:1" x14ac:dyDescent="0.55000000000000004">
      <c r="A78685" s="87"/>
    </row>
    <row r="78686" spans="1:1" x14ac:dyDescent="0.55000000000000004">
      <c r="A78686" s="87"/>
    </row>
    <row r="78687" spans="1:1" x14ac:dyDescent="0.55000000000000004">
      <c r="A78687" s="87"/>
    </row>
    <row r="78688" spans="1:1" x14ac:dyDescent="0.55000000000000004">
      <c r="A78688" s="87"/>
    </row>
    <row r="78689" spans="1:1" x14ac:dyDescent="0.55000000000000004">
      <c r="A78689" s="87"/>
    </row>
    <row r="78690" spans="1:1" x14ac:dyDescent="0.55000000000000004">
      <c r="A78690" s="87"/>
    </row>
    <row r="78691" spans="1:1" x14ac:dyDescent="0.55000000000000004">
      <c r="A78691" s="87"/>
    </row>
    <row r="78692" spans="1:1" x14ac:dyDescent="0.55000000000000004">
      <c r="A78692" s="87"/>
    </row>
    <row r="78693" spans="1:1" x14ac:dyDescent="0.55000000000000004">
      <c r="A78693" s="87"/>
    </row>
    <row r="78694" spans="1:1" x14ac:dyDescent="0.55000000000000004">
      <c r="A78694" s="87"/>
    </row>
    <row r="78695" spans="1:1" x14ac:dyDescent="0.55000000000000004">
      <c r="A78695" s="87"/>
    </row>
    <row r="78696" spans="1:1" x14ac:dyDescent="0.55000000000000004">
      <c r="A78696" s="87"/>
    </row>
    <row r="78697" spans="1:1" x14ac:dyDescent="0.55000000000000004">
      <c r="A78697" s="87"/>
    </row>
    <row r="78698" spans="1:1" x14ac:dyDescent="0.55000000000000004">
      <c r="A78698" s="87"/>
    </row>
    <row r="78699" spans="1:1" x14ac:dyDescent="0.55000000000000004">
      <c r="A78699" s="87"/>
    </row>
    <row r="78700" spans="1:1" x14ac:dyDescent="0.55000000000000004">
      <c r="A78700" s="87"/>
    </row>
    <row r="78701" spans="1:1" x14ac:dyDescent="0.55000000000000004">
      <c r="A78701" s="87"/>
    </row>
    <row r="78702" spans="1:1" x14ac:dyDescent="0.55000000000000004">
      <c r="A78702" s="87"/>
    </row>
    <row r="78703" spans="1:1" x14ac:dyDescent="0.55000000000000004">
      <c r="A78703" s="87"/>
    </row>
    <row r="78704" spans="1:1" x14ac:dyDescent="0.55000000000000004">
      <c r="A78704" s="87"/>
    </row>
    <row r="78705" spans="1:1" x14ac:dyDescent="0.55000000000000004">
      <c r="A78705" s="87"/>
    </row>
    <row r="78706" spans="1:1" x14ac:dyDescent="0.55000000000000004">
      <c r="A78706" s="87"/>
    </row>
    <row r="78707" spans="1:1" x14ac:dyDescent="0.55000000000000004">
      <c r="A78707" s="87"/>
    </row>
    <row r="78708" spans="1:1" x14ac:dyDescent="0.55000000000000004">
      <c r="A78708" s="87"/>
    </row>
    <row r="78709" spans="1:1" x14ac:dyDescent="0.55000000000000004">
      <c r="A78709" s="87"/>
    </row>
    <row r="78710" spans="1:1" x14ac:dyDescent="0.55000000000000004">
      <c r="A78710" s="87"/>
    </row>
    <row r="78711" spans="1:1" x14ac:dyDescent="0.55000000000000004">
      <c r="A78711" s="87"/>
    </row>
    <row r="78712" spans="1:1" x14ac:dyDescent="0.55000000000000004">
      <c r="A78712" s="87"/>
    </row>
    <row r="78713" spans="1:1" x14ac:dyDescent="0.55000000000000004">
      <c r="A78713" s="87"/>
    </row>
    <row r="78714" spans="1:1" x14ac:dyDescent="0.55000000000000004">
      <c r="A78714" s="87"/>
    </row>
    <row r="78715" spans="1:1" x14ac:dyDescent="0.55000000000000004">
      <c r="A78715" s="87"/>
    </row>
    <row r="78716" spans="1:1" x14ac:dyDescent="0.55000000000000004">
      <c r="A78716" s="87"/>
    </row>
    <row r="78717" spans="1:1" x14ac:dyDescent="0.55000000000000004">
      <c r="A78717" s="87"/>
    </row>
    <row r="78718" spans="1:1" x14ac:dyDescent="0.55000000000000004">
      <c r="A78718" s="87"/>
    </row>
    <row r="78719" spans="1:1" x14ac:dyDescent="0.55000000000000004">
      <c r="A78719" s="87"/>
    </row>
    <row r="78720" spans="1:1" x14ac:dyDescent="0.55000000000000004">
      <c r="A78720" s="87"/>
    </row>
    <row r="78721" spans="1:1" x14ac:dyDescent="0.55000000000000004">
      <c r="A78721" s="87"/>
    </row>
    <row r="78722" spans="1:1" x14ac:dyDescent="0.55000000000000004">
      <c r="A78722" s="87"/>
    </row>
    <row r="78723" spans="1:1" x14ac:dyDescent="0.55000000000000004">
      <c r="A78723" s="87"/>
    </row>
    <row r="78724" spans="1:1" x14ac:dyDescent="0.55000000000000004">
      <c r="A78724" s="87"/>
    </row>
    <row r="78725" spans="1:1" x14ac:dyDescent="0.55000000000000004">
      <c r="A78725" s="87"/>
    </row>
    <row r="78726" spans="1:1" x14ac:dyDescent="0.55000000000000004">
      <c r="A78726" s="87"/>
    </row>
    <row r="78727" spans="1:1" x14ac:dyDescent="0.55000000000000004">
      <c r="A78727" s="87"/>
    </row>
    <row r="78728" spans="1:1" x14ac:dyDescent="0.55000000000000004">
      <c r="A78728" s="87"/>
    </row>
    <row r="78729" spans="1:1" x14ac:dyDescent="0.55000000000000004">
      <c r="A78729" s="87"/>
    </row>
    <row r="78730" spans="1:1" x14ac:dyDescent="0.55000000000000004">
      <c r="A78730" s="87"/>
    </row>
    <row r="78731" spans="1:1" x14ac:dyDescent="0.55000000000000004">
      <c r="A78731" s="87"/>
    </row>
    <row r="78732" spans="1:1" x14ac:dyDescent="0.55000000000000004">
      <c r="A78732" s="87"/>
    </row>
    <row r="78733" spans="1:1" x14ac:dyDescent="0.55000000000000004">
      <c r="A78733" s="87"/>
    </row>
    <row r="78734" spans="1:1" x14ac:dyDescent="0.55000000000000004">
      <c r="A78734" s="87"/>
    </row>
    <row r="78735" spans="1:1" x14ac:dyDescent="0.55000000000000004">
      <c r="A78735" s="87"/>
    </row>
    <row r="78736" spans="1:1" x14ac:dyDescent="0.55000000000000004">
      <c r="A78736" s="87"/>
    </row>
    <row r="78737" spans="1:1" x14ac:dyDescent="0.55000000000000004">
      <c r="A78737" s="87"/>
    </row>
    <row r="78738" spans="1:1" x14ac:dyDescent="0.55000000000000004">
      <c r="A78738" s="87"/>
    </row>
    <row r="78739" spans="1:1" x14ac:dyDescent="0.55000000000000004">
      <c r="A78739" s="87"/>
    </row>
    <row r="78740" spans="1:1" x14ac:dyDescent="0.55000000000000004">
      <c r="A78740" s="87"/>
    </row>
    <row r="78741" spans="1:1" x14ac:dyDescent="0.55000000000000004">
      <c r="A78741" s="87"/>
    </row>
    <row r="78742" spans="1:1" x14ac:dyDescent="0.55000000000000004">
      <c r="A78742" s="87"/>
    </row>
    <row r="78743" spans="1:1" x14ac:dyDescent="0.55000000000000004">
      <c r="A78743" s="87"/>
    </row>
    <row r="78744" spans="1:1" x14ac:dyDescent="0.55000000000000004">
      <c r="A78744" s="87"/>
    </row>
    <row r="78745" spans="1:1" x14ac:dyDescent="0.55000000000000004">
      <c r="A78745" s="87"/>
    </row>
    <row r="78746" spans="1:1" x14ac:dyDescent="0.55000000000000004">
      <c r="A78746" s="87"/>
    </row>
    <row r="78747" spans="1:1" x14ac:dyDescent="0.55000000000000004">
      <c r="A78747" s="87"/>
    </row>
    <row r="78748" spans="1:1" x14ac:dyDescent="0.55000000000000004">
      <c r="A78748" s="87"/>
    </row>
    <row r="78749" spans="1:1" x14ac:dyDescent="0.55000000000000004">
      <c r="A78749" s="87"/>
    </row>
    <row r="78750" spans="1:1" x14ac:dyDescent="0.55000000000000004">
      <c r="A78750" s="87"/>
    </row>
    <row r="78751" spans="1:1" x14ac:dyDescent="0.55000000000000004">
      <c r="A78751" s="87"/>
    </row>
    <row r="78752" spans="1:1" x14ac:dyDescent="0.55000000000000004">
      <c r="A78752" s="87"/>
    </row>
    <row r="78753" spans="1:1" x14ac:dyDescent="0.55000000000000004">
      <c r="A78753" s="87"/>
    </row>
    <row r="78754" spans="1:1" x14ac:dyDescent="0.55000000000000004">
      <c r="A78754" s="87"/>
    </row>
    <row r="78755" spans="1:1" x14ac:dyDescent="0.55000000000000004">
      <c r="A78755" s="87"/>
    </row>
    <row r="78756" spans="1:1" x14ac:dyDescent="0.55000000000000004">
      <c r="A78756" s="87"/>
    </row>
    <row r="78757" spans="1:1" x14ac:dyDescent="0.55000000000000004">
      <c r="A78757" s="87"/>
    </row>
    <row r="78758" spans="1:1" x14ac:dyDescent="0.55000000000000004">
      <c r="A78758" s="87"/>
    </row>
    <row r="78759" spans="1:1" x14ac:dyDescent="0.55000000000000004">
      <c r="A78759" s="87"/>
    </row>
    <row r="78760" spans="1:1" x14ac:dyDescent="0.55000000000000004">
      <c r="A78760" s="87"/>
    </row>
    <row r="78761" spans="1:1" x14ac:dyDescent="0.55000000000000004">
      <c r="A78761" s="87"/>
    </row>
    <row r="78762" spans="1:1" x14ac:dyDescent="0.55000000000000004">
      <c r="A78762" s="87"/>
    </row>
    <row r="78763" spans="1:1" x14ac:dyDescent="0.55000000000000004">
      <c r="A78763" s="87"/>
    </row>
    <row r="78764" spans="1:1" x14ac:dyDescent="0.55000000000000004">
      <c r="A78764" s="87"/>
    </row>
    <row r="78765" spans="1:1" x14ac:dyDescent="0.55000000000000004">
      <c r="A78765" s="87"/>
    </row>
    <row r="78766" spans="1:1" x14ac:dyDescent="0.55000000000000004">
      <c r="A78766" s="87"/>
    </row>
    <row r="78767" spans="1:1" x14ac:dyDescent="0.55000000000000004">
      <c r="A78767" s="87"/>
    </row>
    <row r="78768" spans="1:1" x14ac:dyDescent="0.55000000000000004">
      <c r="A78768" s="87"/>
    </row>
    <row r="78769" spans="1:1" x14ac:dyDescent="0.55000000000000004">
      <c r="A78769" s="87"/>
    </row>
    <row r="78770" spans="1:1" x14ac:dyDescent="0.55000000000000004">
      <c r="A78770" s="87"/>
    </row>
    <row r="78771" spans="1:1" x14ac:dyDescent="0.55000000000000004">
      <c r="A78771" s="87"/>
    </row>
    <row r="78772" spans="1:1" x14ac:dyDescent="0.55000000000000004">
      <c r="A78772" s="87"/>
    </row>
    <row r="78773" spans="1:1" x14ac:dyDescent="0.55000000000000004">
      <c r="A78773" s="87"/>
    </row>
    <row r="78774" spans="1:1" x14ac:dyDescent="0.55000000000000004">
      <c r="A78774" s="87"/>
    </row>
    <row r="78775" spans="1:1" x14ac:dyDescent="0.55000000000000004">
      <c r="A78775" s="87"/>
    </row>
    <row r="78776" spans="1:1" x14ac:dyDescent="0.55000000000000004">
      <c r="A78776" s="87"/>
    </row>
    <row r="78777" spans="1:1" x14ac:dyDescent="0.55000000000000004">
      <c r="A78777" s="87"/>
    </row>
    <row r="78778" spans="1:1" x14ac:dyDescent="0.55000000000000004">
      <c r="A78778" s="87"/>
    </row>
    <row r="78779" spans="1:1" x14ac:dyDescent="0.55000000000000004">
      <c r="A78779" s="87"/>
    </row>
    <row r="78780" spans="1:1" x14ac:dyDescent="0.55000000000000004">
      <c r="A78780" s="87"/>
    </row>
    <row r="78781" spans="1:1" x14ac:dyDescent="0.55000000000000004">
      <c r="A78781" s="87"/>
    </row>
    <row r="78782" spans="1:1" x14ac:dyDescent="0.55000000000000004">
      <c r="A78782" s="87"/>
    </row>
    <row r="78783" spans="1:1" x14ac:dyDescent="0.55000000000000004">
      <c r="A78783" s="87"/>
    </row>
    <row r="78784" spans="1:1" x14ac:dyDescent="0.55000000000000004">
      <c r="A78784" s="87"/>
    </row>
    <row r="78785" spans="1:1" x14ac:dyDescent="0.55000000000000004">
      <c r="A78785" s="87"/>
    </row>
    <row r="78786" spans="1:1" x14ac:dyDescent="0.55000000000000004">
      <c r="A78786" s="87"/>
    </row>
    <row r="78787" spans="1:1" x14ac:dyDescent="0.55000000000000004">
      <c r="A78787" s="87"/>
    </row>
    <row r="78788" spans="1:1" x14ac:dyDescent="0.55000000000000004">
      <c r="A78788" s="87"/>
    </row>
    <row r="78789" spans="1:1" x14ac:dyDescent="0.55000000000000004">
      <c r="A78789" s="87"/>
    </row>
    <row r="78790" spans="1:1" x14ac:dyDescent="0.55000000000000004">
      <c r="A78790" s="87"/>
    </row>
    <row r="78791" spans="1:1" x14ac:dyDescent="0.55000000000000004">
      <c r="A78791" s="87"/>
    </row>
    <row r="78792" spans="1:1" x14ac:dyDescent="0.55000000000000004">
      <c r="A78792" s="87"/>
    </row>
    <row r="78793" spans="1:1" x14ac:dyDescent="0.55000000000000004">
      <c r="A78793" s="87"/>
    </row>
    <row r="78794" spans="1:1" x14ac:dyDescent="0.55000000000000004">
      <c r="A78794" s="87"/>
    </row>
    <row r="78795" spans="1:1" x14ac:dyDescent="0.55000000000000004">
      <c r="A78795" s="87"/>
    </row>
    <row r="78796" spans="1:1" x14ac:dyDescent="0.55000000000000004">
      <c r="A78796" s="87"/>
    </row>
    <row r="78797" spans="1:1" x14ac:dyDescent="0.55000000000000004">
      <c r="A78797" s="87"/>
    </row>
    <row r="78798" spans="1:1" x14ac:dyDescent="0.55000000000000004">
      <c r="A78798" s="87"/>
    </row>
    <row r="78799" spans="1:1" x14ac:dyDescent="0.55000000000000004">
      <c r="A78799" s="87"/>
    </row>
    <row r="78800" spans="1:1" x14ac:dyDescent="0.55000000000000004">
      <c r="A78800" s="87"/>
    </row>
    <row r="78801" spans="1:1" x14ac:dyDescent="0.55000000000000004">
      <c r="A78801" s="87"/>
    </row>
    <row r="78802" spans="1:1" x14ac:dyDescent="0.55000000000000004">
      <c r="A78802" s="87"/>
    </row>
    <row r="78803" spans="1:1" x14ac:dyDescent="0.55000000000000004">
      <c r="A78803" s="87"/>
    </row>
    <row r="78804" spans="1:1" x14ac:dyDescent="0.55000000000000004">
      <c r="A78804" s="87"/>
    </row>
    <row r="78805" spans="1:1" x14ac:dyDescent="0.55000000000000004">
      <c r="A78805" s="87"/>
    </row>
    <row r="78806" spans="1:1" x14ac:dyDescent="0.55000000000000004">
      <c r="A78806" s="87"/>
    </row>
    <row r="78807" spans="1:1" x14ac:dyDescent="0.55000000000000004">
      <c r="A78807" s="87"/>
    </row>
    <row r="78808" spans="1:1" x14ac:dyDescent="0.55000000000000004">
      <c r="A78808" s="87"/>
    </row>
    <row r="78809" spans="1:1" x14ac:dyDescent="0.55000000000000004">
      <c r="A78809" s="87"/>
    </row>
    <row r="78810" spans="1:1" x14ac:dyDescent="0.55000000000000004">
      <c r="A78810" s="87"/>
    </row>
    <row r="78811" spans="1:1" x14ac:dyDescent="0.55000000000000004">
      <c r="A78811" s="87"/>
    </row>
    <row r="78812" spans="1:1" x14ac:dyDescent="0.55000000000000004">
      <c r="A78812" s="87"/>
    </row>
    <row r="78813" spans="1:1" x14ac:dyDescent="0.55000000000000004">
      <c r="A78813" s="87"/>
    </row>
    <row r="78814" spans="1:1" x14ac:dyDescent="0.55000000000000004">
      <c r="A78814" s="87"/>
    </row>
    <row r="78815" spans="1:1" x14ac:dyDescent="0.55000000000000004">
      <c r="A78815" s="87"/>
    </row>
    <row r="78816" spans="1:1" x14ac:dyDescent="0.55000000000000004">
      <c r="A78816" s="87"/>
    </row>
    <row r="78817" spans="1:1" x14ac:dyDescent="0.55000000000000004">
      <c r="A78817" s="87"/>
    </row>
    <row r="78818" spans="1:1" x14ac:dyDescent="0.55000000000000004">
      <c r="A78818" s="87"/>
    </row>
    <row r="78819" spans="1:1" x14ac:dyDescent="0.55000000000000004">
      <c r="A78819" s="87"/>
    </row>
    <row r="78820" spans="1:1" x14ac:dyDescent="0.55000000000000004">
      <c r="A78820" s="87"/>
    </row>
    <row r="78821" spans="1:1" x14ac:dyDescent="0.55000000000000004">
      <c r="A78821" s="87"/>
    </row>
    <row r="78822" spans="1:1" x14ac:dyDescent="0.55000000000000004">
      <c r="A78822" s="87"/>
    </row>
    <row r="78823" spans="1:1" x14ac:dyDescent="0.55000000000000004">
      <c r="A78823" s="87"/>
    </row>
    <row r="78824" spans="1:1" x14ac:dyDescent="0.55000000000000004">
      <c r="A78824" s="87"/>
    </row>
    <row r="78825" spans="1:1" x14ac:dyDescent="0.55000000000000004">
      <c r="A78825" s="87"/>
    </row>
    <row r="78826" spans="1:1" x14ac:dyDescent="0.55000000000000004">
      <c r="A78826" s="87"/>
    </row>
    <row r="78827" spans="1:1" x14ac:dyDescent="0.55000000000000004">
      <c r="A78827" s="87"/>
    </row>
    <row r="78828" spans="1:1" x14ac:dyDescent="0.55000000000000004">
      <c r="A78828" s="87"/>
    </row>
    <row r="78829" spans="1:1" x14ac:dyDescent="0.55000000000000004">
      <c r="A78829" s="87"/>
    </row>
    <row r="78830" spans="1:1" x14ac:dyDescent="0.55000000000000004">
      <c r="A78830" s="87"/>
    </row>
    <row r="78831" spans="1:1" x14ac:dyDescent="0.55000000000000004">
      <c r="A78831" s="87"/>
    </row>
    <row r="78832" spans="1:1" x14ac:dyDescent="0.55000000000000004">
      <c r="A78832" s="87"/>
    </row>
    <row r="78833" spans="1:1" x14ac:dyDescent="0.55000000000000004">
      <c r="A78833" s="87"/>
    </row>
    <row r="78834" spans="1:1" x14ac:dyDescent="0.55000000000000004">
      <c r="A78834" s="87"/>
    </row>
    <row r="78835" spans="1:1" x14ac:dyDescent="0.55000000000000004">
      <c r="A78835" s="87"/>
    </row>
    <row r="78836" spans="1:1" x14ac:dyDescent="0.55000000000000004">
      <c r="A78836" s="87"/>
    </row>
    <row r="78837" spans="1:1" x14ac:dyDescent="0.55000000000000004">
      <c r="A78837" s="87"/>
    </row>
    <row r="78838" spans="1:1" x14ac:dyDescent="0.55000000000000004">
      <c r="A78838" s="87"/>
    </row>
    <row r="78839" spans="1:1" x14ac:dyDescent="0.55000000000000004">
      <c r="A78839" s="87"/>
    </row>
    <row r="78840" spans="1:1" x14ac:dyDescent="0.55000000000000004">
      <c r="A78840" s="87"/>
    </row>
    <row r="78841" spans="1:1" x14ac:dyDescent="0.55000000000000004">
      <c r="A78841" s="87"/>
    </row>
    <row r="78842" spans="1:1" x14ac:dyDescent="0.55000000000000004">
      <c r="A78842" s="87"/>
    </row>
    <row r="78843" spans="1:1" x14ac:dyDescent="0.55000000000000004">
      <c r="A78843" s="87"/>
    </row>
    <row r="78844" spans="1:1" x14ac:dyDescent="0.55000000000000004">
      <c r="A78844" s="87"/>
    </row>
    <row r="78845" spans="1:1" x14ac:dyDescent="0.55000000000000004">
      <c r="A78845" s="87"/>
    </row>
    <row r="78846" spans="1:1" x14ac:dyDescent="0.55000000000000004">
      <c r="A78846" s="87"/>
    </row>
    <row r="78847" spans="1:1" x14ac:dyDescent="0.55000000000000004">
      <c r="A78847" s="87"/>
    </row>
    <row r="78848" spans="1:1" x14ac:dyDescent="0.55000000000000004">
      <c r="A78848" s="87"/>
    </row>
    <row r="78849" spans="1:1" x14ac:dyDescent="0.55000000000000004">
      <c r="A78849" s="87"/>
    </row>
    <row r="78850" spans="1:1" x14ac:dyDescent="0.55000000000000004">
      <c r="A78850" s="87"/>
    </row>
    <row r="78851" spans="1:1" x14ac:dyDescent="0.55000000000000004">
      <c r="A78851" s="87"/>
    </row>
    <row r="78852" spans="1:1" x14ac:dyDescent="0.55000000000000004">
      <c r="A78852" s="87"/>
    </row>
    <row r="78853" spans="1:1" x14ac:dyDescent="0.55000000000000004">
      <c r="A78853" s="87"/>
    </row>
    <row r="78854" spans="1:1" x14ac:dyDescent="0.55000000000000004">
      <c r="A78854" s="87"/>
    </row>
    <row r="78855" spans="1:1" x14ac:dyDescent="0.55000000000000004">
      <c r="A78855" s="87"/>
    </row>
    <row r="78856" spans="1:1" x14ac:dyDescent="0.55000000000000004">
      <c r="A78856" s="87"/>
    </row>
    <row r="78857" spans="1:1" x14ac:dyDescent="0.55000000000000004">
      <c r="A78857" s="87"/>
    </row>
    <row r="78858" spans="1:1" x14ac:dyDescent="0.55000000000000004">
      <c r="A78858" s="87"/>
    </row>
    <row r="78859" spans="1:1" x14ac:dyDescent="0.55000000000000004">
      <c r="A78859" s="87"/>
    </row>
    <row r="78860" spans="1:1" x14ac:dyDescent="0.55000000000000004">
      <c r="A78860" s="87"/>
    </row>
    <row r="78861" spans="1:1" x14ac:dyDescent="0.55000000000000004">
      <c r="A78861" s="87"/>
    </row>
    <row r="78862" spans="1:1" x14ac:dyDescent="0.55000000000000004">
      <c r="A78862" s="87"/>
    </row>
    <row r="78863" spans="1:1" x14ac:dyDescent="0.55000000000000004">
      <c r="A78863" s="87"/>
    </row>
    <row r="78864" spans="1:1" x14ac:dyDescent="0.55000000000000004">
      <c r="A78864" s="87"/>
    </row>
    <row r="78865" spans="1:1" x14ac:dyDescent="0.55000000000000004">
      <c r="A78865" s="87"/>
    </row>
    <row r="78866" spans="1:1" x14ac:dyDescent="0.55000000000000004">
      <c r="A78866" s="87"/>
    </row>
    <row r="78867" spans="1:1" x14ac:dyDescent="0.55000000000000004">
      <c r="A78867" s="87"/>
    </row>
    <row r="78868" spans="1:1" x14ac:dyDescent="0.55000000000000004">
      <c r="A78868" s="87"/>
    </row>
    <row r="78869" spans="1:1" x14ac:dyDescent="0.55000000000000004">
      <c r="A78869" s="87"/>
    </row>
    <row r="78870" spans="1:1" x14ac:dyDescent="0.55000000000000004">
      <c r="A78870" s="87"/>
    </row>
    <row r="78871" spans="1:1" x14ac:dyDescent="0.55000000000000004">
      <c r="A78871" s="87"/>
    </row>
    <row r="78872" spans="1:1" x14ac:dyDescent="0.55000000000000004">
      <c r="A78872" s="87"/>
    </row>
    <row r="78873" spans="1:1" x14ac:dyDescent="0.55000000000000004">
      <c r="A78873" s="87"/>
    </row>
    <row r="78874" spans="1:1" x14ac:dyDescent="0.55000000000000004">
      <c r="A78874" s="87"/>
    </row>
    <row r="78875" spans="1:1" x14ac:dyDescent="0.55000000000000004">
      <c r="A78875" s="87"/>
    </row>
    <row r="78876" spans="1:1" x14ac:dyDescent="0.55000000000000004">
      <c r="A78876" s="87"/>
    </row>
    <row r="78877" spans="1:1" x14ac:dyDescent="0.55000000000000004">
      <c r="A78877" s="87"/>
    </row>
    <row r="78878" spans="1:1" x14ac:dyDescent="0.55000000000000004">
      <c r="A78878" s="87"/>
    </row>
    <row r="78879" spans="1:1" x14ac:dyDescent="0.55000000000000004">
      <c r="A78879" s="87"/>
    </row>
    <row r="78880" spans="1:1" x14ac:dyDescent="0.55000000000000004">
      <c r="A78880" s="87"/>
    </row>
    <row r="78881" spans="1:1" x14ac:dyDescent="0.55000000000000004">
      <c r="A78881" s="87"/>
    </row>
    <row r="78882" spans="1:1" x14ac:dyDescent="0.55000000000000004">
      <c r="A78882" s="87"/>
    </row>
    <row r="78883" spans="1:1" x14ac:dyDescent="0.55000000000000004">
      <c r="A78883" s="87"/>
    </row>
    <row r="78884" spans="1:1" x14ac:dyDescent="0.55000000000000004">
      <c r="A78884" s="87"/>
    </row>
    <row r="78885" spans="1:1" x14ac:dyDescent="0.55000000000000004">
      <c r="A78885" s="87"/>
    </row>
    <row r="78886" spans="1:1" x14ac:dyDescent="0.55000000000000004">
      <c r="A78886" s="87"/>
    </row>
    <row r="78887" spans="1:1" x14ac:dyDescent="0.55000000000000004">
      <c r="A78887" s="87"/>
    </row>
    <row r="78888" spans="1:1" x14ac:dyDescent="0.55000000000000004">
      <c r="A78888" s="87"/>
    </row>
    <row r="78889" spans="1:1" x14ac:dyDescent="0.55000000000000004">
      <c r="A78889" s="87"/>
    </row>
    <row r="78890" spans="1:1" x14ac:dyDescent="0.55000000000000004">
      <c r="A78890" s="87"/>
    </row>
    <row r="78891" spans="1:1" x14ac:dyDescent="0.55000000000000004">
      <c r="A78891" s="87"/>
    </row>
    <row r="78892" spans="1:1" x14ac:dyDescent="0.55000000000000004">
      <c r="A78892" s="87"/>
    </row>
    <row r="78893" spans="1:1" x14ac:dyDescent="0.55000000000000004">
      <c r="A78893" s="87"/>
    </row>
    <row r="78894" spans="1:1" x14ac:dyDescent="0.55000000000000004">
      <c r="A78894" s="87"/>
    </row>
    <row r="78895" spans="1:1" x14ac:dyDescent="0.55000000000000004">
      <c r="A78895" s="87"/>
    </row>
    <row r="78896" spans="1:1" x14ac:dyDescent="0.55000000000000004">
      <c r="A78896" s="87"/>
    </row>
    <row r="78897" spans="1:1" x14ac:dyDescent="0.55000000000000004">
      <c r="A78897" s="87"/>
    </row>
    <row r="78898" spans="1:1" x14ac:dyDescent="0.55000000000000004">
      <c r="A78898" s="87"/>
    </row>
    <row r="78899" spans="1:1" x14ac:dyDescent="0.55000000000000004">
      <c r="A78899" s="87"/>
    </row>
    <row r="78900" spans="1:1" x14ac:dyDescent="0.55000000000000004">
      <c r="A78900" s="87"/>
    </row>
    <row r="78901" spans="1:1" x14ac:dyDescent="0.55000000000000004">
      <c r="A78901" s="87"/>
    </row>
    <row r="78902" spans="1:1" x14ac:dyDescent="0.55000000000000004">
      <c r="A78902" s="87"/>
    </row>
    <row r="78903" spans="1:1" x14ac:dyDescent="0.55000000000000004">
      <c r="A78903" s="87"/>
    </row>
    <row r="78904" spans="1:1" x14ac:dyDescent="0.55000000000000004">
      <c r="A78904" s="87"/>
    </row>
    <row r="78905" spans="1:1" x14ac:dyDescent="0.55000000000000004">
      <c r="A78905" s="87"/>
    </row>
    <row r="78906" spans="1:1" x14ac:dyDescent="0.55000000000000004">
      <c r="A78906" s="87"/>
    </row>
    <row r="78907" spans="1:1" x14ac:dyDescent="0.55000000000000004">
      <c r="A78907" s="87"/>
    </row>
    <row r="78908" spans="1:1" x14ac:dyDescent="0.55000000000000004">
      <c r="A78908" s="87"/>
    </row>
    <row r="78909" spans="1:1" x14ac:dyDescent="0.55000000000000004">
      <c r="A78909" s="87"/>
    </row>
    <row r="78910" spans="1:1" x14ac:dyDescent="0.55000000000000004">
      <c r="A78910" s="87"/>
    </row>
    <row r="78911" spans="1:1" x14ac:dyDescent="0.55000000000000004">
      <c r="A78911" s="87"/>
    </row>
    <row r="78912" spans="1:1" x14ac:dyDescent="0.55000000000000004">
      <c r="A78912" s="87"/>
    </row>
    <row r="78913" spans="1:1" x14ac:dyDescent="0.55000000000000004">
      <c r="A78913" s="87"/>
    </row>
    <row r="78914" spans="1:1" x14ac:dyDescent="0.55000000000000004">
      <c r="A78914" s="87"/>
    </row>
    <row r="78915" spans="1:1" x14ac:dyDescent="0.55000000000000004">
      <c r="A78915" s="87"/>
    </row>
    <row r="78916" spans="1:1" x14ac:dyDescent="0.55000000000000004">
      <c r="A78916" s="87"/>
    </row>
    <row r="78917" spans="1:1" x14ac:dyDescent="0.55000000000000004">
      <c r="A78917" s="87"/>
    </row>
    <row r="78918" spans="1:1" x14ac:dyDescent="0.55000000000000004">
      <c r="A78918" s="87"/>
    </row>
    <row r="78919" spans="1:1" x14ac:dyDescent="0.55000000000000004">
      <c r="A78919" s="87"/>
    </row>
    <row r="78920" spans="1:1" x14ac:dyDescent="0.55000000000000004">
      <c r="A78920" s="87"/>
    </row>
    <row r="78921" spans="1:1" x14ac:dyDescent="0.55000000000000004">
      <c r="A78921" s="87"/>
    </row>
    <row r="78922" spans="1:1" x14ac:dyDescent="0.55000000000000004">
      <c r="A78922" s="87"/>
    </row>
    <row r="78923" spans="1:1" x14ac:dyDescent="0.55000000000000004">
      <c r="A78923" s="87"/>
    </row>
    <row r="78924" spans="1:1" x14ac:dyDescent="0.55000000000000004">
      <c r="A78924" s="87"/>
    </row>
    <row r="78925" spans="1:1" x14ac:dyDescent="0.55000000000000004">
      <c r="A78925" s="87"/>
    </row>
    <row r="78926" spans="1:1" x14ac:dyDescent="0.55000000000000004">
      <c r="A78926" s="87"/>
    </row>
    <row r="78927" spans="1:1" x14ac:dyDescent="0.55000000000000004">
      <c r="A78927" s="87"/>
    </row>
    <row r="78928" spans="1:1" x14ac:dyDescent="0.55000000000000004">
      <c r="A78928" s="87"/>
    </row>
    <row r="78929" spans="1:1" x14ac:dyDescent="0.55000000000000004">
      <c r="A78929" s="87"/>
    </row>
    <row r="78930" spans="1:1" x14ac:dyDescent="0.55000000000000004">
      <c r="A78930" s="87"/>
    </row>
    <row r="78931" spans="1:1" x14ac:dyDescent="0.55000000000000004">
      <c r="A78931" s="87"/>
    </row>
    <row r="78932" spans="1:1" x14ac:dyDescent="0.55000000000000004">
      <c r="A78932" s="87"/>
    </row>
    <row r="78933" spans="1:1" x14ac:dyDescent="0.55000000000000004">
      <c r="A78933" s="87"/>
    </row>
    <row r="78934" spans="1:1" x14ac:dyDescent="0.55000000000000004">
      <c r="A78934" s="87"/>
    </row>
    <row r="78935" spans="1:1" x14ac:dyDescent="0.55000000000000004">
      <c r="A78935" s="87"/>
    </row>
    <row r="78936" spans="1:1" x14ac:dyDescent="0.55000000000000004">
      <c r="A78936" s="87"/>
    </row>
    <row r="78937" spans="1:1" x14ac:dyDescent="0.55000000000000004">
      <c r="A78937" s="87"/>
    </row>
    <row r="78938" spans="1:1" x14ac:dyDescent="0.55000000000000004">
      <c r="A78938" s="87"/>
    </row>
    <row r="78939" spans="1:1" x14ac:dyDescent="0.55000000000000004">
      <c r="A78939" s="87"/>
    </row>
    <row r="78940" spans="1:1" x14ac:dyDescent="0.55000000000000004">
      <c r="A78940" s="87"/>
    </row>
    <row r="78941" spans="1:1" x14ac:dyDescent="0.55000000000000004">
      <c r="A78941" s="87"/>
    </row>
    <row r="78942" spans="1:1" x14ac:dyDescent="0.55000000000000004">
      <c r="A78942" s="87"/>
    </row>
    <row r="78943" spans="1:1" x14ac:dyDescent="0.55000000000000004">
      <c r="A78943" s="87"/>
    </row>
    <row r="78944" spans="1:1" x14ac:dyDescent="0.55000000000000004">
      <c r="A78944" s="87"/>
    </row>
    <row r="78945" spans="1:1" x14ac:dyDescent="0.55000000000000004">
      <c r="A78945" s="87"/>
    </row>
    <row r="78946" spans="1:1" x14ac:dyDescent="0.55000000000000004">
      <c r="A78946" s="87"/>
    </row>
    <row r="78947" spans="1:1" x14ac:dyDescent="0.55000000000000004">
      <c r="A78947" s="87"/>
    </row>
    <row r="78948" spans="1:1" x14ac:dyDescent="0.55000000000000004">
      <c r="A78948" s="87"/>
    </row>
    <row r="78949" spans="1:1" x14ac:dyDescent="0.55000000000000004">
      <c r="A78949" s="87"/>
    </row>
    <row r="78950" spans="1:1" x14ac:dyDescent="0.55000000000000004">
      <c r="A78950" s="87"/>
    </row>
    <row r="78951" spans="1:1" x14ac:dyDescent="0.55000000000000004">
      <c r="A78951" s="87"/>
    </row>
    <row r="78952" spans="1:1" x14ac:dyDescent="0.55000000000000004">
      <c r="A78952" s="87"/>
    </row>
    <row r="78953" spans="1:1" x14ac:dyDescent="0.55000000000000004">
      <c r="A78953" s="87"/>
    </row>
    <row r="78954" spans="1:1" x14ac:dyDescent="0.55000000000000004">
      <c r="A78954" s="87"/>
    </row>
    <row r="78955" spans="1:1" x14ac:dyDescent="0.55000000000000004">
      <c r="A78955" s="87"/>
    </row>
    <row r="78956" spans="1:1" x14ac:dyDescent="0.55000000000000004">
      <c r="A78956" s="87"/>
    </row>
    <row r="78957" spans="1:1" x14ac:dyDescent="0.55000000000000004">
      <c r="A78957" s="87"/>
    </row>
    <row r="78958" spans="1:1" x14ac:dyDescent="0.55000000000000004">
      <c r="A78958" s="87"/>
    </row>
    <row r="78959" spans="1:1" x14ac:dyDescent="0.55000000000000004">
      <c r="A78959" s="87"/>
    </row>
    <row r="78960" spans="1:1" x14ac:dyDescent="0.55000000000000004">
      <c r="A78960" s="87"/>
    </row>
    <row r="78961" spans="1:1" x14ac:dyDescent="0.55000000000000004">
      <c r="A78961" s="87"/>
    </row>
    <row r="78962" spans="1:1" x14ac:dyDescent="0.55000000000000004">
      <c r="A78962" s="87"/>
    </row>
    <row r="78963" spans="1:1" x14ac:dyDescent="0.55000000000000004">
      <c r="A78963" s="87"/>
    </row>
    <row r="78964" spans="1:1" x14ac:dyDescent="0.55000000000000004">
      <c r="A78964" s="87"/>
    </row>
    <row r="78965" spans="1:1" x14ac:dyDescent="0.55000000000000004">
      <c r="A78965" s="87"/>
    </row>
    <row r="78966" spans="1:1" x14ac:dyDescent="0.55000000000000004">
      <c r="A78966" s="87"/>
    </row>
    <row r="78967" spans="1:1" x14ac:dyDescent="0.55000000000000004">
      <c r="A78967" s="87"/>
    </row>
    <row r="78968" spans="1:1" x14ac:dyDescent="0.55000000000000004">
      <c r="A78968" s="87"/>
    </row>
    <row r="78969" spans="1:1" x14ac:dyDescent="0.55000000000000004">
      <c r="A78969" s="87"/>
    </row>
    <row r="78970" spans="1:1" x14ac:dyDescent="0.55000000000000004">
      <c r="A78970" s="87"/>
    </row>
    <row r="78971" spans="1:1" x14ac:dyDescent="0.55000000000000004">
      <c r="A78971" s="87"/>
    </row>
    <row r="78972" spans="1:1" x14ac:dyDescent="0.55000000000000004">
      <c r="A78972" s="87"/>
    </row>
    <row r="78973" spans="1:1" x14ac:dyDescent="0.55000000000000004">
      <c r="A78973" s="87"/>
    </row>
    <row r="78974" spans="1:1" x14ac:dyDescent="0.55000000000000004">
      <c r="A78974" s="87"/>
    </row>
    <row r="78975" spans="1:1" x14ac:dyDescent="0.55000000000000004">
      <c r="A78975" s="87"/>
    </row>
    <row r="78976" spans="1:1" x14ac:dyDescent="0.55000000000000004">
      <c r="A78976" s="87"/>
    </row>
    <row r="78977" spans="1:1" x14ac:dyDescent="0.55000000000000004">
      <c r="A78977" s="87"/>
    </row>
    <row r="78978" spans="1:1" x14ac:dyDescent="0.55000000000000004">
      <c r="A78978" s="87"/>
    </row>
    <row r="78979" spans="1:1" x14ac:dyDescent="0.55000000000000004">
      <c r="A78979" s="87"/>
    </row>
    <row r="78980" spans="1:1" x14ac:dyDescent="0.55000000000000004">
      <c r="A78980" s="87"/>
    </row>
    <row r="78981" spans="1:1" x14ac:dyDescent="0.55000000000000004">
      <c r="A78981" s="87"/>
    </row>
    <row r="78982" spans="1:1" x14ac:dyDescent="0.55000000000000004">
      <c r="A78982" s="87"/>
    </row>
    <row r="78983" spans="1:1" x14ac:dyDescent="0.55000000000000004">
      <c r="A78983" s="87"/>
    </row>
    <row r="78984" spans="1:1" x14ac:dyDescent="0.55000000000000004">
      <c r="A78984" s="87"/>
    </row>
    <row r="78985" spans="1:1" x14ac:dyDescent="0.55000000000000004">
      <c r="A78985" s="87"/>
    </row>
    <row r="78986" spans="1:1" x14ac:dyDescent="0.55000000000000004">
      <c r="A78986" s="87"/>
    </row>
    <row r="78987" spans="1:1" x14ac:dyDescent="0.55000000000000004">
      <c r="A78987" s="87"/>
    </row>
    <row r="78988" spans="1:1" x14ac:dyDescent="0.55000000000000004">
      <c r="A78988" s="87"/>
    </row>
    <row r="78989" spans="1:1" x14ac:dyDescent="0.55000000000000004">
      <c r="A78989" s="87"/>
    </row>
    <row r="78990" spans="1:1" x14ac:dyDescent="0.55000000000000004">
      <c r="A78990" s="87"/>
    </row>
    <row r="78991" spans="1:1" x14ac:dyDescent="0.55000000000000004">
      <c r="A78991" s="87"/>
    </row>
    <row r="78992" spans="1:1" x14ac:dyDescent="0.55000000000000004">
      <c r="A78992" s="87"/>
    </row>
    <row r="78993" spans="1:1" x14ac:dyDescent="0.55000000000000004">
      <c r="A78993" s="87"/>
    </row>
    <row r="78994" spans="1:1" x14ac:dyDescent="0.55000000000000004">
      <c r="A78994" s="87"/>
    </row>
    <row r="78995" spans="1:1" x14ac:dyDescent="0.55000000000000004">
      <c r="A78995" s="87"/>
    </row>
    <row r="78996" spans="1:1" x14ac:dyDescent="0.55000000000000004">
      <c r="A78996" s="87"/>
    </row>
    <row r="78997" spans="1:1" x14ac:dyDescent="0.55000000000000004">
      <c r="A78997" s="87"/>
    </row>
    <row r="78998" spans="1:1" x14ac:dyDescent="0.55000000000000004">
      <c r="A78998" s="87"/>
    </row>
    <row r="78999" spans="1:1" x14ac:dyDescent="0.55000000000000004">
      <c r="A78999" s="87"/>
    </row>
    <row r="79000" spans="1:1" x14ac:dyDescent="0.55000000000000004">
      <c r="A79000" s="87"/>
    </row>
    <row r="79001" spans="1:1" x14ac:dyDescent="0.55000000000000004">
      <c r="A79001" s="87"/>
    </row>
    <row r="79002" spans="1:1" x14ac:dyDescent="0.55000000000000004">
      <c r="A79002" s="87"/>
    </row>
    <row r="79003" spans="1:1" x14ac:dyDescent="0.55000000000000004">
      <c r="A79003" s="87"/>
    </row>
    <row r="79004" spans="1:1" x14ac:dyDescent="0.55000000000000004">
      <c r="A79004" s="87"/>
    </row>
    <row r="79005" spans="1:1" x14ac:dyDescent="0.55000000000000004">
      <c r="A79005" s="87"/>
    </row>
    <row r="79006" spans="1:1" x14ac:dyDescent="0.55000000000000004">
      <c r="A79006" s="87"/>
    </row>
    <row r="79007" spans="1:1" x14ac:dyDescent="0.55000000000000004">
      <c r="A79007" s="87"/>
    </row>
    <row r="79008" spans="1:1" x14ac:dyDescent="0.55000000000000004">
      <c r="A79008" s="87"/>
    </row>
    <row r="79009" spans="1:1" x14ac:dyDescent="0.55000000000000004">
      <c r="A79009" s="87"/>
    </row>
    <row r="79010" spans="1:1" x14ac:dyDescent="0.55000000000000004">
      <c r="A79010" s="87"/>
    </row>
    <row r="79011" spans="1:1" x14ac:dyDescent="0.55000000000000004">
      <c r="A79011" s="87"/>
    </row>
    <row r="79012" spans="1:1" x14ac:dyDescent="0.55000000000000004">
      <c r="A79012" s="87"/>
    </row>
    <row r="79013" spans="1:1" x14ac:dyDescent="0.55000000000000004">
      <c r="A79013" s="87"/>
    </row>
    <row r="79014" spans="1:1" x14ac:dyDescent="0.55000000000000004">
      <c r="A79014" s="87"/>
    </row>
    <row r="79015" spans="1:1" x14ac:dyDescent="0.55000000000000004">
      <c r="A79015" s="87"/>
    </row>
    <row r="79016" spans="1:1" x14ac:dyDescent="0.55000000000000004">
      <c r="A79016" s="87"/>
    </row>
    <row r="79017" spans="1:1" x14ac:dyDescent="0.55000000000000004">
      <c r="A79017" s="87"/>
    </row>
    <row r="79018" spans="1:1" x14ac:dyDescent="0.55000000000000004">
      <c r="A79018" s="87"/>
    </row>
    <row r="79019" spans="1:1" x14ac:dyDescent="0.55000000000000004">
      <c r="A79019" s="87"/>
    </row>
    <row r="79020" spans="1:1" x14ac:dyDescent="0.55000000000000004">
      <c r="A79020" s="87"/>
    </row>
    <row r="79021" spans="1:1" x14ac:dyDescent="0.55000000000000004">
      <c r="A79021" s="87"/>
    </row>
    <row r="79022" spans="1:1" x14ac:dyDescent="0.55000000000000004">
      <c r="A79022" s="87"/>
    </row>
    <row r="79023" spans="1:1" x14ac:dyDescent="0.55000000000000004">
      <c r="A79023" s="87"/>
    </row>
    <row r="79024" spans="1:1" x14ac:dyDescent="0.55000000000000004">
      <c r="A79024" s="87"/>
    </row>
    <row r="79025" spans="1:1" x14ac:dyDescent="0.55000000000000004">
      <c r="A79025" s="87"/>
    </row>
    <row r="79026" spans="1:1" x14ac:dyDescent="0.55000000000000004">
      <c r="A79026" s="87"/>
    </row>
    <row r="79027" spans="1:1" x14ac:dyDescent="0.55000000000000004">
      <c r="A79027" s="87"/>
    </row>
    <row r="79028" spans="1:1" x14ac:dyDescent="0.55000000000000004">
      <c r="A79028" s="87"/>
    </row>
    <row r="79029" spans="1:1" x14ac:dyDescent="0.55000000000000004">
      <c r="A79029" s="87"/>
    </row>
    <row r="79030" spans="1:1" x14ac:dyDescent="0.55000000000000004">
      <c r="A79030" s="87"/>
    </row>
    <row r="79031" spans="1:1" x14ac:dyDescent="0.55000000000000004">
      <c r="A79031" s="87"/>
    </row>
    <row r="79032" spans="1:1" x14ac:dyDescent="0.55000000000000004">
      <c r="A79032" s="87"/>
    </row>
    <row r="79033" spans="1:1" x14ac:dyDescent="0.55000000000000004">
      <c r="A79033" s="87"/>
    </row>
    <row r="79034" spans="1:1" x14ac:dyDescent="0.55000000000000004">
      <c r="A79034" s="87"/>
    </row>
    <row r="79035" spans="1:1" x14ac:dyDescent="0.55000000000000004">
      <c r="A79035" s="87"/>
    </row>
    <row r="79036" spans="1:1" x14ac:dyDescent="0.55000000000000004">
      <c r="A79036" s="87"/>
    </row>
    <row r="79037" spans="1:1" x14ac:dyDescent="0.55000000000000004">
      <c r="A79037" s="87"/>
    </row>
    <row r="79038" spans="1:1" x14ac:dyDescent="0.55000000000000004">
      <c r="A79038" s="87"/>
    </row>
    <row r="79039" spans="1:1" x14ac:dyDescent="0.55000000000000004">
      <c r="A79039" s="87"/>
    </row>
    <row r="79040" spans="1:1" x14ac:dyDescent="0.55000000000000004">
      <c r="A79040" s="87"/>
    </row>
    <row r="79041" spans="1:1" x14ac:dyDescent="0.55000000000000004">
      <c r="A79041" s="87"/>
    </row>
    <row r="79042" spans="1:1" x14ac:dyDescent="0.55000000000000004">
      <c r="A79042" s="87"/>
    </row>
    <row r="79043" spans="1:1" x14ac:dyDescent="0.55000000000000004">
      <c r="A79043" s="87"/>
    </row>
    <row r="79044" spans="1:1" x14ac:dyDescent="0.55000000000000004">
      <c r="A79044" s="87"/>
    </row>
    <row r="79045" spans="1:1" x14ac:dyDescent="0.55000000000000004">
      <c r="A79045" s="87"/>
    </row>
    <row r="79046" spans="1:1" x14ac:dyDescent="0.55000000000000004">
      <c r="A79046" s="87"/>
    </row>
    <row r="79047" spans="1:1" x14ac:dyDescent="0.55000000000000004">
      <c r="A79047" s="87"/>
    </row>
    <row r="79048" spans="1:1" x14ac:dyDescent="0.55000000000000004">
      <c r="A79048" s="87"/>
    </row>
    <row r="79049" spans="1:1" x14ac:dyDescent="0.55000000000000004">
      <c r="A79049" s="87"/>
    </row>
    <row r="79050" spans="1:1" x14ac:dyDescent="0.55000000000000004">
      <c r="A79050" s="87"/>
    </row>
    <row r="79051" spans="1:1" x14ac:dyDescent="0.55000000000000004">
      <c r="A79051" s="87"/>
    </row>
    <row r="79052" spans="1:1" x14ac:dyDescent="0.55000000000000004">
      <c r="A79052" s="87"/>
    </row>
    <row r="79053" spans="1:1" x14ac:dyDescent="0.55000000000000004">
      <c r="A79053" s="87"/>
    </row>
    <row r="79054" spans="1:1" x14ac:dyDescent="0.55000000000000004">
      <c r="A79054" s="87"/>
    </row>
    <row r="79055" spans="1:1" x14ac:dyDescent="0.55000000000000004">
      <c r="A79055" s="87"/>
    </row>
    <row r="79056" spans="1:1" x14ac:dyDescent="0.55000000000000004">
      <c r="A79056" s="87"/>
    </row>
    <row r="79057" spans="1:1" x14ac:dyDescent="0.55000000000000004">
      <c r="A79057" s="87"/>
    </row>
    <row r="79058" spans="1:1" x14ac:dyDescent="0.55000000000000004">
      <c r="A79058" s="87"/>
    </row>
    <row r="79059" spans="1:1" x14ac:dyDescent="0.55000000000000004">
      <c r="A79059" s="87"/>
    </row>
    <row r="79060" spans="1:1" x14ac:dyDescent="0.55000000000000004">
      <c r="A79060" s="87"/>
    </row>
    <row r="79061" spans="1:1" x14ac:dyDescent="0.55000000000000004">
      <c r="A79061" s="87"/>
    </row>
    <row r="79062" spans="1:1" x14ac:dyDescent="0.55000000000000004">
      <c r="A79062" s="87"/>
    </row>
    <row r="79063" spans="1:1" x14ac:dyDescent="0.55000000000000004">
      <c r="A79063" s="87"/>
    </row>
    <row r="79064" spans="1:1" x14ac:dyDescent="0.55000000000000004">
      <c r="A79064" s="87"/>
    </row>
    <row r="79065" spans="1:1" x14ac:dyDescent="0.55000000000000004">
      <c r="A79065" s="87"/>
    </row>
    <row r="79066" spans="1:1" x14ac:dyDescent="0.55000000000000004">
      <c r="A79066" s="87"/>
    </row>
    <row r="79067" spans="1:1" x14ac:dyDescent="0.55000000000000004">
      <c r="A79067" s="87"/>
    </row>
    <row r="79068" spans="1:1" x14ac:dyDescent="0.55000000000000004">
      <c r="A79068" s="87"/>
    </row>
    <row r="79069" spans="1:1" x14ac:dyDescent="0.55000000000000004">
      <c r="A79069" s="87"/>
    </row>
    <row r="79070" spans="1:1" x14ac:dyDescent="0.55000000000000004">
      <c r="A79070" s="87"/>
    </row>
    <row r="79071" spans="1:1" x14ac:dyDescent="0.55000000000000004">
      <c r="A79071" s="87"/>
    </row>
    <row r="79072" spans="1:1" x14ac:dyDescent="0.55000000000000004">
      <c r="A79072" s="87"/>
    </row>
    <row r="79073" spans="1:1" x14ac:dyDescent="0.55000000000000004">
      <c r="A79073" s="87"/>
    </row>
    <row r="79074" spans="1:1" x14ac:dyDescent="0.55000000000000004">
      <c r="A79074" s="87"/>
    </row>
    <row r="79075" spans="1:1" x14ac:dyDescent="0.55000000000000004">
      <c r="A79075" s="87"/>
    </row>
    <row r="79076" spans="1:1" x14ac:dyDescent="0.55000000000000004">
      <c r="A79076" s="87"/>
    </row>
    <row r="79077" spans="1:1" x14ac:dyDescent="0.55000000000000004">
      <c r="A79077" s="87"/>
    </row>
    <row r="79078" spans="1:1" x14ac:dyDescent="0.55000000000000004">
      <c r="A79078" s="87"/>
    </row>
    <row r="79079" spans="1:1" x14ac:dyDescent="0.55000000000000004">
      <c r="A79079" s="87"/>
    </row>
    <row r="79080" spans="1:1" x14ac:dyDescent="0.55000000000000004">
      <c r="A79080" s="87"/>
    </row>
    <row r="79081" spans="1:1" x14ac:dyDescent="0.55000000000000004">
      <c r="A79081" s="87"/>
    </row>
    <row r="79082" spans="1:1" x14ac:dyDescent="0.55000000000000004">
      <c r="A79082" s="87"/>
    </row>
    <row r="79083" spans="1:1" x14ac:dyDescent="0.55000000000000004">
      <c r="A79083" s="87"/>
    </row>
    <row r="79084" spans="1:1" x14ac:dyDescent="0.55000000000000004">
      <c r="A79084" s="87"/>
    </row>
    <row r="79085" spans="1:1" x14ac:dyDescent="0.55000000000000004">
      <c r="A79085" s="87"/>
    </row>
    <row r="79086" spans="1:1" x14ac:dyDescent="0.55000000000000004">
      <c r="A79086" s="87"/>
    </row>
    <row r="79087" spans="1:1" x14ac:dyDescent="0.55000000000000004">
      <c r="A79087" s="87"/>
    </row>
    <row r="79088" spans="1:1" x14ac:dyDescent="0.55000000000000004">
      <c r="A79088" s="87"/>
    </row>
    <row r="79089" spans="1:1" x14ac:dyDescent="0.55000000000000004">
      <c r="A79089" s="87"/>
    </row>
    <row r="79090" spans="1:1" x14ac:dyDescent="0.55000000000000004">
      <c r="A79090" s="87"/>
    </row>
    <row r="79091" spans="1:1" x14ac:dyDescent="0.55000000000000004">
      <c r="A79091" s="87"/>
    </row>
    <row r="79092" spans="1:1" x14ac:dyDescent="0.55000000000000004">
      <c r="A79092" s="87"/>
    </row>
    <row r="79093" spans="1:1" x14ac:dyDescent="0.55000000000000004">
      <c r="A79093" s="87"/>
    </row>
    <row r="79094" spans="1:1" x14ac:dyDescent="0.55000000000000004">
      <c r="A79094" s="87"/>
    </row>
    <row r="79095" spans="1:1" x14ac:dyDescent="0.55000000000000004">
      <c r="A79095" s="87"/>
    </row>
    <row r="79096" spans="1:1" x14ac:dyDescent="0.55000000000000004">
      <c r="A79096" s="87"/>
    </row>
    <row r="79097" spans="1:1" x14ac:dyDescent="0.55000000000000004">
      <c r="A79097" s="87"/>
    </row>
    <row r="79098" spans="1:1" x14ac:dyDescent="0.55000000000000004">
      <c r="A79098" s="87"/>
    </row>
    <row r="79099" spans="1:1" x14ac:dyDescent="0.55000000000000004">
      <c r="A79099" s="87"/>
    </row>
    <row r="79100" spans="1:1" x14ac:dyDescent="0.55000000000000004">
      <c r="A79100" s="87"/>
    </row>
    <row r="79101" spans="1:1" x14ac:dyDescent="0.55000000000000004">
      <c r="A79101" s="87"/>
    </row>
    <row r="79102" spans="1:1" x14ac:dyDescent="0.55000000000000004">
      <c r="A79102" s="87"/>
    </row>
    <row r="79103" spans="1:1" x14ac:dyDescent="0.55000000000000004">
      <c r="A79103" s="87"/>
    </row>
    <row r="79104" spans="1:1" x14ac:dyDescent="0.55000000000000004">
      <c r="A79104" s="87"/>
    </row>
    <row r="79105" spans="1:1" x14ac:dyDescent="0.55000000000000004">
      <c r="A79105" s="87"/>
    </row>
    <row r="79106" spans="1:1" x14ac:dyDescent="0.55000000000000004">
      <c r="A79106" s="87"/>
    </row>
    <row r="79107" spans="1:1" x14ac:dyDescent="0.55000000000000004">
      <c r="A79107" s="87"/>
    </row>
    <row r="79108" spans="1:1" x14ac:dyDescent="0.55000000000000004">
      <c r="A79108" s="87"/>
    </row>
    <row r="79109" spans="1:1" x14ac:dyDescent="0.55000000000000004">
      <c r="A79109" s="87"/>
    </row>
    <row r="79110" spans="1:1" x14ac:dyDescent="0.55000000000000004">
      <c r="A79110" s="87"/>
    </row>
    <row r="79111" spans="1:1" x14ac:dyDescent="0.55000000000000004">
      <c r="A79111" s="87"/>
    </row>
    <row r="79112" spans="1:1" x14ac:dyDescent="0.55000000000000004">
      <c r="A79112" s="87"/>
    </row>
    <row r="79113" spans="1:1" x14ac:dyDescent="0.55000000000000004">
      <c r="A79113" s="87"/>
    </row>
    <row r="79114" spans="1:1" x14ac:dyDescent="0.55000000000000004">
      <c r="A79114" s="87"/>
    </row>
    <row r="79115" spans="1:1" x14ac:dyDescent="0.55000000000000004">
      <c r="A79115" s="87"/>
    </row>
    <row r="79116" spans="1:1" x14ac:dyDescent="0.55000000000000004">
      <c r="A79116" s="87"/>
    </row>
    <row r="79117" spans="1:1" x14ac:dyDescent="0.55000000000000004">
      <c r="A79117" s="87"/>
    </row>
    <row r="79118" spans="1:1" x14ac:dyDescent="0.55000000000000004">
      <c r="A79118" s="87"/>
    </row>
    <row r="79119" spans="1:1" x14ac:dyDescent="0.55000000000000004">
      <c r="A79119" s="87"/>
    </row>
    <row r="79120" spans="1:1" x14ac:dyDescent="0.55000000000000004">
      <c r="A79120" s="87"/>
    </row>
    <row r="79121" spans="1:1" x14ac:dyDescent="0.55000000000000004">
      <c r="A79121" s="87"/>
    </row>
    <row r="79122" spans="1:1" x14ac:dyDescent="0.55000000000000004">
      <c r="A79122" s="87"/>
    </row>
    <row r="79123" spans="1:1" x14ac:dyDescent="0.55000000000000004">
      <c r="A79123" s="87"/>
    </row>
    <row r="79124" spans="1:1" x14ac:dyDescent="0.55000000000000004">
      <c r="A79124" s="87"/>
    </row>
    <row r="79125" spans="1:1" x14ac:dyDescent="0.55000000000000004">
      <c r="A79125" s="87"/>
    </row>
    <row r="79126" spans="1:1" x14ac:dyDescent="0.55000000000000004">
      <c r="A79126" s="87"/>
    </row>
    <row r="79127" spans="1:1" x14ac:dyDescent="0.55000000000000004">
      <c r="A79127" s="87"/>
    </row>
    <row r="79128" spans="1:1" x14ac:dyDescent="0.55000000000000004">
      <c r="A79128" s="87"/>
    </row>
    <row r="79129" spans="1:1" x14ac:dyDescent="0.55000000000000004">
      <c r="A79129" s="87"/>
    </row>
    <row r="79130" spans="1:1" x14ac:dyDescent="0.55000000000000004">
      <c r="A79130" s="87"/>
    </row>
    <row r="79131" spans="1:1" x14ac:dyDescent="0.55000000000000004">
      <c r="A79131" s="87"/>
    </row>
    <row r="79132" spans="1:1" x14ac:dyDescent="0.55000000000000004">
      <c r="A79132" s="87"/>
    </row>
    <row r="79133" spans="1:1" x14ac:dyDescent="0.55000000000000004">
      <c r="A79133" s="87"/>
    </row>
    <row r="79134" spans="1:1" x14ac:dyDescent="0.55000000000000004">
      <c r="A79134" s="87"/>
    </row>
    <row r="79135" spans="1:1" x14ac:dyDescent="0.55000000000000004">
      <c r="A79135" s="87"/>
    </row>
    <row r="79136" spans="1:1" x14ac:dyDescent="0.55000000000000004">
      <c r="A79136" s="87"/>
    </row>
    <row r="79137" spans="1:1" x14ac:dyDescent="0.55000000000000004">
      <c r="A79137" s="87"/>
    </row>
    <row r="79138" spans="1:1" x14ac:dyDescent="0.55000000000000004">
      <c r="A79138" s="87"/>
    </row>
    <row r="79139" spans="1:1" x14ac:dyDescent="0.55000000000000004">
      <c r="A79139" s="87"/>
    </row>
    <row r="79140" spans="1:1" x14ac:dyDescent="0.55000000000000004">
      <c r="A79140" s="87"/>
    </row>
    <row r="79141" spans="1:1" x14ac:dyDescent="0.55000000000000004">
      <c r="A79141" s="87"/>
    </row>
    <row r="79142" spans="1:1" x14ac:dyDescent="0.55000000000000004">
      <c r="A79142" s="87"/>
    </row>
    <row r="79143" spans="1:1" x14ac:dyDescent="0.55000000000000004">
      <c r="A79143" s="87"/>
    </row>
    <row r="79144" spans="1:1" x14ac:dyDescent="0.55000000000000004">
      <c r="A79144" s="87"/>
    </row>
    <row r="79145" spans="1:1" x14ac:dyDescent="0.55000000000000004">
      <c r="A79145" s="87"/>
    </row>
    <row r="79146" spans="1:1" x14ac:dyDescent="0.55000000000000004">
      <c r="A79146" s="87"/>
    </row>
    <row r="79147" spans="1:1" x14ac:dyDescent="0.55000000000000004">
      <c r="A79147" s="87"/>
    </row>
    <row r="79148" spans="1:1" x14ac:dyDescent="0.55000000000000004">
      <c r="A79148" s="87"/>
    </row>
    <row r="79149" spans="1:1" x14ac:dyDescent="0.55000000000000004">
      <c r="A79149" s="87"/>
    </row>
    <row r="79150" spans="1:1" x14ac:dyDescent="0.55000000000000004">
      <c r="A79150" s="87"/>
    </row>
    <row r="79151" spans="1:1" x14ac:dyDescent="0.55000000000000004">
      <c r="A79151" s="87"/>
    </row>
    <row r="79152" spans="1:1" x14ac:dyDescent="0.55000000000000004">
      <c r="A79152" s="87"/>
    </row>
    <row r="79153" spans="1:1" x14ac:dyDescent="0.55000000000000004">
      <c r="A79153" s="87"/>
    </row>
    <row r="79154" spans="1:1" x14ac:dyDescent="0.55000000000000004">
      <c r="A79154" s="87"/>
    </row>
    <row r="79155" spans="1:1" x14ac:dyDescent="0.55000000000000004">
      <c r="A79155" s="87"/>
    </row>
    <row r="79156" spans="1:1" x14ac:dyDescent="0.55000000000000004">
      <c r="A79156" s="87"/>
    </row>
    <row r="79157" spans="1:1" x14ac:dyDescent="0.55000000000000004">
      <c r="A79157" s="87"/>
    </row>
    <row r="79158" spans="1:1" x14ac:dyDescent="0.55000000000000004">
      <c r="A79158" s="87"/>
    </row>
    <row r="79159" spans="1:1" x14ac:dyDescent="0.55000000000000004">
      <c r="A79159" s="87"/>
    </row>
    <row r="79160" spans="1:1" x14ac:dyDescent="0.55000000000000004">
      <c r="A79160" s="87"/>
    </row>
    <row r="79161" spans="1:1" x14ac:dyDescent="0.55000000000000004">
      <c r="A79161" s="87"/>
    </row>
    <row r="79162" spans="1:1" x14ac:dyDescent="0.55000000000000004">
      <c r="A79162" s="87"/>
    </row>
    <row r="79163" spans="1:1" x14ac:dyDescent="0.55000000000000004">
      <c r="A79163" s="87"/>
    </row>
    <row r="79164" spans="1:1" x14ac:dyDescent="0.55000000000000004">
      <c r="A79164" s="87"/>
    </row>
    <row r="79165" spans="1:1" x14ac:dyDescent="0.55000000000000004">
      <c r="A79165" s="87"/>
    </row>
    <row r="79166" spans="1:1" x14ac:dyDescent="0.55000000000000004">
      <c r="A79166" s="87"/>
    </row>
    <row r="79167" spans="1:1" x14ac:dyDescent="0.55000000000000004">
      <c r="A79167" s="87"/>
    </row>
    <row r="79168" spans="1:1" x14ac:dyDescent="0.55000000000000004">
      <c r="A79168" s="87"/>
    </row>
    <row r="79169" spans="1:1" x14ac:dyDescent="0.55000000000000004">
      <c r="A79169" s="87"/>
    </row>
    <row r="79170" spans="1:1" x14ac:dyDescent="0.55000000000000004">
      <c r="A79170" s="87"/>
    </row>
    <row r="79171" spans="1:1" x14ac:dyDescent="0.55000000000000004">
      <c r="A79171" s="87"/>
    </row>
    <row r="79172" spans="1:1" x14ac:dyDescent="0.55000000000000004">
      <c r="A79172" s="87"/>
    </row>
    <row r="79173" spans="1:1" x14ac:dyDescent="0.55000000000000004">
      <c r="A79173" s="87"/>
    </row>
    <row r="79174" spans="1:1" x14ac:dyDescent="0.55000000000000004">
      <c r="A79174" s="87"/>
    </row>
    <row r="79175" spans="1:1" x14ac:dyDescent="0.55000000000000004">
      <c r="A79175" s="87"/>
    </row>
    <row r="79176" spans="1:1" x14ac:dyDescent="0.55000000000000004">
      <c r="A79176" s="87"/>
    </row>
    <row r="79177" spans="1:1" x14ac:dyDescent="0.55000000000000004">
      <c r="A79177" s="87"/>
    </row>
    <row r="79178" spans="1:1" x14ac:dyDescent="0.55000000000000004">
      <c r="A79178" s="87"/>
    </row>
    <row r="79179" spans="1:1" x14ac:dyDescent="0.55000000000000004">
      <c r="A79179" s="87"/>
    </row>
    <row r="79180" spans="1:1" x14ac:dyDescent="0.55000000000000004">
      <c r="A79180" s="87"/>
    </row>
    <row r="79181" spans="1:1" x14ac:dyDescent="0.55000000000000004">
      <c r="A79181" s="87"/>
    </row>
    <row r="79182" spans="1:1" x14ac:dyDescent="0.55000000000000004">
      <c r="A79182" s="87"/>
    </row>
    <row r="79183" spans="1:1" x14ac:dyDescent="0.55000000000000004">
      <c r="A79183" s="87"/>
    </row>
    <row r="79184" spans="1:1" x14ac:dyDescent="0.55000000000000004">
      <c r="A79184" s="87"/>
    </row>
    <row r="79185" spans="1:1" x14ac:dyDescent="0.55000000000000004">
      <c r="A79185" s="87"/>
    </row>
    <row r="79186" spans="1:1" x14ac:dyDescent="0.55000000000000004">
      <c r="A79186" s="87"/>
    </row>
    <row r="79187" spans="1:1" x14ac:dyDescent="0.55000000000000004">
      <c r="A79187" s="87"/>
    </row>
    <row r="79188" spans="1:1" x14ac:dyDescent="0.55000000000000004">
      <c r="A79188" s="87"/>
    </row>
    <row r="79189" spans="1:1" x14ac:dyDescent="0.55000000000000004">
      <c r="A79189" s="87"/>
    </row>
    <row r="79190" spans="1:1" x14ac:dyDescent="0.55000000000000004">
      <c r="A79190" s="87"/>
    </row>
    <row r="79191" spans="1:1" x14ac:dyDescent="0.55000000000000004">
      <c r="A79191" s="87"/>
    </row>
    <row r="79192" spans="1:1" x14ac:dyDescent="0.55000000000000004">
      <c r="A79192" s="87"/>
    </row>
    <row r="79193" spans="1:1" x14ac:dyDescent="0.55000000000000004">
      <c r="A79193" s="87"/>
    </row>
    <row r="79194" spans="1:1" x14ac:dyDescent="0.55000000000000004">
      <c r="A79194" s="87"/>
    </row>
    <row r="79195" spans="1:1" x14ac:dyDescent="0.55000000000000004">
      <c r="A79195" s="87"/>
    </row>
    <row r="79196" spans="1:1" x14ac:dyDescent="0.55000000000000004">
      <c r="A79196" s="87"/>
    </row>
    <row r="79197" spans="1:1" x14ac:dyDescent="0.55000000000000004">
      <c r="A79197" s="87"/>
    </row>
    <row r="79198" spans="1:1" x14ac:dyDescent="0.55000000000000004">
      <c r="A79198" s="87"/>
    </row>
    <row r="79199" spans="1:1" x14ac:dyDescent="0.55000000000000004">
      <c r="A79199" s="87"/>
    </row>
    <row r="79200" spans="1:1" x14ac:dyDescent="0.55000000000000004">
      <c r="A79200" s="87"/>
    </row>
    <row r="79201" spans="1:1" x14ac:dyDescent="0.55000000000000004">
      <c r="A79201" s="87"/>
    </row>
    <row r="79202" spans="1:1" x14ac:dyDescent="0.55000000000000004">
      <c r="A79202" s="87"/>
    </row>
    <row r="79203" spans="1:1" x14ac:dyDescent="0.55000000000000004">
      <c r="A79203" s="87"/>
    </row>
    <row r="79204" spans="1:1" x14ac:dyDescent="0.55000000000000004">
      <c r="A79204" s="87"/>
    </row>
    <row r="79205" spans="1:1" x14ac:dyDescent="0.55000000000000004">
      <c r="A79205" s="87"/>
    </row>
    <row r="79206" spans="1:1" x14ac:dyDescent="0.55000000000000004">
      <c r="A79206" s="87"/>
    </row>
    <row r="79207" spans="1:1" x14ac:dyDescent="0.55000000000000004">
      <c r="A79207" s="87"/>
    </row>
    <row r="79208" spans="1:1" x14ac:dyDescent="0.55000000000000004">
      <c r="A79208" s="87"/>
    </row>
    <row r="79209" spans="1:1" x14ac:dyDescent="0.55000000000000004">
      <c r="A79209" s="87"/>
    </row>
    <row r="79210" spans="1:1" x14ac:dyDescent="0.55000000000000004">
      <c r="A79210" s="87"/>
    </row>
    <row r="79211" spans="1:1" x14ac:dyDescent="0.55000000000000004">
      <c r="A79211" s="87"/>
    </row>
    <row r="79212" spans="1:1" x14ac:dyDescent="0.55000000000000004">
      <c r="A79212" s="87"/>
    </row>
    <row r="79213" spans="1:1" x14ac:dyDescent="0.55000000000000004">
      <c r="A79213" s="87"/>
    </row>
    <row r="79214" spans="1:1" x14ac:dyDescent="0.55000000000000004">
      <c r="A79214" s="87"/>
    </row>
    <row r="79215" spans="1:1" x14ac:dyDescent="0.55000000000000004">
      <c r="A79215" s="87"/>
    </row>
    <row r="79216" spans="1:1" x14ac:dyDescent="0.55000000000000004">
      <c r="A79216" s="87"/>
    </row>
    <row r="79217" spans="1:1" x14ac:dyDescent="0.55000000000000004">
      <c r="A79217" s="87"/>
    </row>
    <row r="79218" spans="1:1" x14ac:dyDescent="0.55000000000000004">
      <c r="A79218" s="87"/>
    </row>
    <row r="79219" spans="1:1" x14ac:dyDescent="0.55000000000000004">
      <c r="A79219" s="87"/>
    </row>
    <row r="79220" spans="1:1" x14ac:dyDescent="0.55000000000000004">
      <c r="A79220" s="87"/>
    </row>
    <row r="79221" spans="1:1" x14ac:dyDescent="0.55000000000000004">
      <c r="A79221" s="87"/>
    </row>
    <row r="79222" spans="1:1" x14ac:dyDescent="0.55000000000000004">
      <c r="A79222" s="87"/>
    </row>
    <row r="79223" spans="1:1" x14ac:dyDescent="0.55000000000000004">
      <c r="A79223" s="87"/>
    </row>
    <row r="79224" spans="1:1" x14ac:dyDescent="0.55000000000000004">
      <c r="A79224" s="87"/>
    </row>
    <row r="79225" spans="1:1" x14ac:dyDescent="0.55000000000000004">
      <c r="A79225" s="87"/>
    </row>
    <row r="79226" spans="1:1" x14ac:dyDescent="0.55000000000000004">
      <c r="A79226" s="87"/>
    </row>
    <row r="79227" spans="1:1" x14ac:dyDescent="0.55000000000000004">
      <c r="A79227" s="87"/>
    </row>
    <row r="79228" spans="1:1" x14ac:dyDescent="0.55000000000000004">
      <c r="A79228" s="87"/>
    </row>
    <row r="79229" spans="1:1" x14ac:dyDescent="0.55000000000000004">
      <c r="A79229" s="87"/>
    </row>
    <row r="79230" spans="1:1" x14ac:dyDescent="0.55000000000000004">
      <c r="A79230" s="87"/>
    </row>
    <row r="79231" spans="1:1" x14ac:dyDescent="0.55000000000000004">
      <c r="A79231" s="87"/>
    </row>
    <row r="79232" spans="1:1" x14ac:dyDescent="0.55000000000000004">
      <c r="A79232" s="87"/>
    </row>
    <row r="79233" spans="1:1" x14ac:dyDescent="0.55000000000000004">
      <c r="A79233" s="87"/>
    </row>
    <row r="79234" spans="1:1" x14ac:dyDescent="0.55000000000000004">
      <c r="A79234" s="87"/>
    </row>
    <row r="79235" spans="1:1" x14ac:dyDescent="0.55000000000000004">
      <c r="A79235" s="87"/>
    </row>
    <row r="79236" spans="1:1" x14ac:dyDescent="0.55000000000000004">
      <c r="A79236" s="87"/>
    </row>
    <row r="79237" spans="1:1" x14ac:dyDescent="0.55000000000000004">
      <c r="A79237" s="87"/>
    </row>
    <row r="79238" spans="1:1" x14ac:dyDescent="0.55000000000000004">
      <c r="A79238" s="87"/>
    </row>
    <row r="79239" spans="1:1" x14ac:dyDescent="0.55000000000000004">
      <c r="A79239" s="87"/>
    </row>
    <row r="79240" spans="1:1" x14ac:dyDescent="0.55000000000000004">
      <c r="A79240" s="87"/>
    </row>
    <row r="79241" spans="1:1" x14ac:dyDescent="0.55000000000000004">
      <c r="A79241" s="87"/>
    </row>
    <row r="79242" spans="1:1" x14ac:dyDescent="0.55000000000000004">
      <c r="A79242" s="87"/>
    </row>
    <row r="79243" spans="1:1" x14ac:dyDescent="0.55000000000000004">
      <c r="A79243" s="87"/>
    </row>
    <row r="79244" spans="1:1" x14ac:dyDescent="0.55000000000000004">
      <c r="A79244" s="87"/>
    </row>
    <row r="79245" spans="1:1" x14ac:dyDescent="0.55000000000000004">
      <c r="A79245" s="87"/>
    </row>
    <row r="79246" spans="1:1" x14ac:dyDescent="0.55000000000000004">
      <c r="A79246" s="87"/>
    </row>
    <row r="79247" spans="1:1" x14ac:dyDescent="0.55000000000000004">
      <c r="A79247" s="87"/>
    </row>
    <row r="79248" spans="1:1" x14ac:dyDescent="0.55000000000000004">
      <c r="A79248" s="87"/>
    </row>
    <row r="79249" spans="1:1" x14ac:dyDescent="0.55000000000000004">
      <c r="A79249" s="87"/>
    </row>
    <row r="79250" spans="1:1" x14ac:dyDescent="0.55000000000000004">
      <c r="A79250" s="87"/>
    </row>
    <row r="79251" spans="1:1" x14ac:dyDescent="0.55000000000000004">
      <c r="A79251" s="87"/>
    </row>
    <row r="79252" spans="1:1" x14ac:dyDescent="0.55000000000000004">
      <c r="A79252" s="87"/>
    </row>
    <row r="79253" spans="1:1" x14ac:dyDescent="0.55000000000000004">
      <c r="A79253" s="87"/>
    </row>
    <row r="79254" spans="1:1" x14ac:dyDescent="0.55000000000000004">
      <c r="A79254" s="87"/>
    </row>
    <row r="79255" spans="1:1" x14ac:dyDescent="0.55000000000000004">
      <c r="A79255" s="87"/>
    </row>
    <row r="79256" spans="1:1" x14ac:dyDescent="0.55000000000000004">
      <c r="A79256" s="87"/>
    </row>
    <row r="79257" spans="1:1" x14ac:dyDescent="0.55000000000000004">
      <c r="A79257" s="87"/>
    </row>
    <row r="79258" spans="1:1" x14ac:dyDescent="0.55000000000000004">
      <c r="A79258" s="87"/>
    </row>
    <row r="79259" spans="1:1" x14ac:dyDescent="0.55000000000000004">
      <c r="A79259" s="87"/>
    </row>
    <row r="79260" spans="1:1" x14ac:dyDescent="0.55000000000000004">
      <c r="A79260" s="87"/>
    </row>
    <row r="79261" spans="1:1" x14ac:dyDescent="0.55000000000000004">
      <c r="A79261" s="87"/>
    </row>
    <row r="79262" spans="1:1" x14ac:dyDescent="0.55000000000000004">
      <c r="A79262" s="87"/>
    </row>
    <row r="79263" spans="1:1" x14ac:dyDescent="0.55000000000000004">
      <c r="A79263" s="87"/>
    </row>
    <row r="79264" spans="1:1" x14ac:dyDescent="0.55000000000000004">
      <c r="A79264" s="87"/>
    </row>
    <row r="79265" spans="1:1" x14ac:dyDescent="0.55000000000000004">
      <c r="A79265" s="87"/>
    </row>
    <row r="79266" spans="1:1" x14ac:dyDescent="0.55000000000000004">
      <c r="A79266" s="87"/>
    </row>
    <row r="79267" spans="1:1" x14ac:dyDescent="0.55000000000000004">
      <c r="A79267" s="87"/>
    </row>
    <row r="79268" spans="1:1" x14ac:dyDescent="0.55000000000000004">
      <c r="A79268" s="87"/>
    </row>
    <row r="79269" spans="1:1" x14ac:dyDescent="0.55000000000000004">
      <c r="A79269" s="87"/>
    </row>
    <row r="79270" spans="1:1" x14ac:dyDescent="0.55000000000000004">
      <c r="A79270" s="87"/>
    </row>
    <row r="79271" spans="1:1" x14ac:dyDescent="0.55000000000000004">
      <c r="A79271" s="87"/>
    </row>
    <row r="79272" spans="1:1" x14ac:dyDescent="0.55000000000000004">
      <c r="A79272" s="87"/>
    </row>
    <row r="79273" spans="1:1" x14ac:dyDescent="0.55000000000000004">
      <c r="A79273" s="87"/>
    </row>
    <row r="79274" spans="1:1" x14ac:dyDescent="0.55000000000000004">
      <c r="A79274" s="87"/>
    </row>
    <row r="79275" spans="1:1" x14ac:dyDescent="0.55000000000000004">
      <c r="A79275" s="87"/>
    </row>
    <row r="79276" spans="1:1" x14ac:dyDescent="0.55000000000000004">
      <c r="A79276" s="87"/>
    </row>
    <row r="79277" spans="1:1" x14ac:dyDescent="0.55000000000000004">
      <c r="A79277" s="87"/>
    </row>
    <row r="79278" spans="1:1" x14ac:dyDescent="0.55000000000000004">
      <c r="A79278" s="87"/>
    </row>
    <row r="79279" spans="1:1" x14ac:dyDescent="0.55000000000000004">
      <c r="A79279" s="87"/>
    </row>
    <row r="79280" spans="1:1" x14ac:dyDescent="0.55000000000000004">
      <c r="A79280" s="87"/>
    </row>
    <row r="79281" spans="1:1" x14ac:dyDescent="0.55000000000000004">
      <c r="A79281" s="87"/>
    </row>
    <row r="79282" spans="1:1" x14ac:dyDescent="0.55000000000000004">
      <c r="A79282" s="87"/>
    </row>
    <row r="79283" spans="1:1" x14ac:dyDescent="0.55000000000000004">
      <c r="A79283" s="87"/>
    </row>
    <row r="79284" spans="1:1" x14ac:dyDescent="0.55000000000000004">
      <c r="A79284" s="87"/>
    </row>
    <row r="79285" spans="1:1" x14ac:dyDescent="0.55000000000000004">
      <c r="A79285" s="87"/>
    </row>
    <row r="79286" spans="1:1" x14ac:dyDescent="0.55000000000000004">
      <c r="A79286" s="87"/>
    </row>
    <row r="79287" spans="1:1" x14ac:dyDescent="0.55000000000000004">
      <c r="A79287" s="87"/>
    </row>
    <row r="79288" spans="1:1" x14ac:dyDescent="0.55000000000000004">
      <c r="A79288" s="87"/>
    </row>
    <row r="79289" spans="1:1" x14ac:dyDescent="0.55000000000000004">
      <c r="A79289" s="87"/>
    </row>
    <row r="79290" spans="1:1" x14ac:dyDescent="0.55000000000000004">
      <c r="A79290" s="87"/>
    </row>
    <row r="79291" spans="1:1" x14ac:dyDescent="0.55000000000000004">
      <c r="A79291" s="87"/>
    </row>
    <row r="79292" spans="1:1" x14ac:dyDescent="0.55000000000000004">
      <c r="A79292" s="87"/>
    </row>
    <row r="79293" spans="1:1" x14ac:dyDescent="0.55000000000000004">
      <c r="A79293" s="87"/>
    </row>
    <row r="79294" spans="1:1" x14ac:dyDescent="0.55000000000000004">
      <c r="A79294" s="87"/>
    </row>
    <row r="79295" spans="1:1" x14ac:dyDescent="0.55000000000000004">
      <c r="A79295" s="87"/>
    </row>
    <row r="79296" spans="1:1" x14ac:dyDescent="0.55000000000000004">
      <c r="A79296" s="87"/>
    </row>
    <row r="79297" spans="1:1" x14ac:dyDescent="0.55000000000000004">
      <c r="A79297" s="87"/>
    </row>
    <row r="79298" spans="1:1" x14ac:dyDescent="0.55000000000000004">
      <c r="A79298" s="87"/>
    </row>
    <row r="79299" spans="1:1" x14ac:dyDescent="0.55000000000000004">
      <c r="A79299" s="87"/>
    </row>
    <row r="79300" spans="1:1" x14ac:dyDescent="0.55000000000000004">
      <c r="A79300" s="87"/>
    </row>
    <row r="79301" spans="1:1" x14ac:dyDescent="0.55000000000000004">
      <c r="A79301" s="87"/>
    </row>
    <row r="79302" spans="1:1" x14ac:dyDescent="0.55000000000000004">
      <c r="A79302" s="87"/>
    </row>
    <row r="79303" spans="1:1" x14ac:dyDescent="0.55000000000000004">
      <c r="A79303" s="87"/>
    </row>
    <row r="79304" spans="1:1" x14ac:dyDescent="0.55000000000000004">
      <c r="A79304" s="87"/>
    </row>
    <row r="79305" spans="1:1" x14ac:dyDescent="0.55000000000000004">
      <c r="A79305" s="87"/>
    </row>
    <row r="79306" spans="1:1" x14ac:dyDescent="0.55000000000000004">
      <c r="A79306" s="87"/>
    </row>
    <row r="79307" spans="1:1" x14ac:dyDescent="0.55000000000000004">
      <c r="A79307" s="87"/>
    </row>
    <row r="79308" spans="1:1" x14ac:dyDescent="0.55000000000000004">
      <c r="A79308" s="87"/>
    </row>
    <row r="79309" spans="1:1" x14ac:dyDescent="0.55000000000000004">
      <c r="A79309" s="87"/>
    </row>
    <row r="79310" spans="1:1" x14ac:dyDescent="0.55000000000000004">
      <c r="A79310" s="87"/>
    </row>
    <row r="79311" spans="1:1" x14ac:dyDescent="0.55000000000000004">
      <c r="A79311" s="87"/>
    </row>
    <row r="79312" spans="1:1" x14ac:dyDescent="0.55000000000000004">
      <c r="A79312" s="87"/>
    </row>
    <row r="79313" spans="1:1" x14ac:dyDescent="0.55000000000000004">
      <c r="A79313" s="87"/>
    </row>
    <row r="79314" spans="1:1" x14ac:dyDescent="0.55000000000000004">
      <c r="A79314" s="87"/>
    </row>
    <row r="79315" spans="1:1" x14ac:dyDescent="0.55000000000000004">
      <c r="A79315" s="87"/>
    </row>
    <row r="79316" spans="1:1" x14ac:dyDescent="0.55000000000000004">
      <c r="A79316" s="87"/>
    </row>
    <row r="79317" spans="1:1" x14ac:dyDescent="0.55000000000000004">
      <c r="A79317" s="87"/>
    </row>
    <row r="79318" spans="1:1" x14ac:dyDescent="0.55000000000000004">
      <c r="A79318" s="87"/>
    </row>
    <row r="79319" spans="1:1" x14ac:dyDescent="0.55000000000000004">
      <c r="A79319" s="87"/>
    </row>
    <row r="79320" spans="1:1" x14ac:dyDescent="0.55000000000000004">
      <c r="A79320" s="87"/>
    </row>
    <row r="79321" spans="1:1" x14ac:dyDescent="0.55000000000000004">
      <c r="A79321" s="87"/>
    </row>
    <row r="79322" spans="1:1" x14ac:dyDescent="0.55000000000000004">
      <c r="A79322" s="87"/>
    </row>
    <row r="79323" spans="1:1" x14ac:dyDescent="0.55000000000000004">
      <c r="A79323" s="87"/>
    </row>
    <row r="79324" spans="1:1" x14ac:dyDescent="0.55000000000000004">
      <c r="A79324" s="87"/>
    </row>
    <row r="79325" spans="1:1" x14ac:dyDescent="0.55000000000000004">
      <c r="A79325" s="87"/>
    </row>
    <row r="79326" spans="1:1" x14ac:dyDescent="0.55000000000000004">
      <c r="A79326" s="87"/>
    </row>
    <row r="79327" spans="1:1" x14ac:dyDescent="0.55000000000000004">
      <c r="A79327" s="87"/>
    </row>
    <row r="79328" spans="1:1" x14ac:dyDescent="0.55000000000000004">
      <c r="A79328" s="87"/>
    </row>
    <row r="79329" spans="1:1" x14ac:dyDescent="0.55000000000000004">
      <c r="A79329" s="87"/>
    </row>
    <row r="79330" spans="1:1" x14ac:dyDescent="0.55000000000000004">
      <c r="A79330" s="87"/>
    </row>
    <row r="79331" spans="1:1" x14ac:dyDescent="0.55000000000000004">
      <c r="A79331" s="87"/>
    </row>
    <row r="79332" spans="1:1" x14ac:dyDescent="0.55000000000000004">
      <c r="A79332" s="87"/>
    </row>
    <row r="79333" spans="1:1" x14ac:dyDescent="0.55000000000000004">
      <c r="A79333" s="87"/>
    </row>
    <row r="79334" spans="1:1" x14ac:dyDescent="0.55000000000000004">
      <c r="A79334" s="87"/>
    </row>
    <row r="79335" spans="1:1" x14ac:dyDescent="0.55000000000000004">
      <c r="A79335" s="87"/>
    </row>
    <row r="79336" spans="1:1" x14ac:dyDescent="0.55000000000000004">
      <c r="A79336" s="87"/>
    </row>
    <row r="79337" spans="1:1" x14ac:dyDescent="0.55000000000000004">
      <c r="A79337" s="87"/>
    </row>
    <row r="79338" spans="1:1" x14ac:dyDescent="0.55000000000000004">
      <c r="A79338" s="87"/>
    </row>
    <row r="79339" spans="1:1" x14ac:dyDescent="0.55000000000000004">
      <c r="A79339" s="87"/>
    </row>
    <row r="79340" spans="1:1" x14ac:dyDescent="0.55000000000000004">
      <c r="A79340" s="87"/>
    </row>
    <row r="79341" spans="1:1" x14ac:dyDescent="0.55000000000000004">
      <c r="A79341" s="87"/>
    </row>
    <row r="79342" spans="1:1" x14ac:dyDescent="0.55000000000000004">
      <c r="A79342" s="87"/>
    </row>
    <row r="79343" spans="1:1" x14ac:dyDescent="0.55000000000000004">
      <c r="A79343" s="87"/>
    </row>
    <row r="79344" spans="1:1" x14ac:dyDescent="0.55000000000000004">
      <c r="A79344" s="87"/>
    </row>
    <row r="79345" spans="1:1" x14ac:dyDescent="0.55000000000000004">
      <c r="A79345" s="87"/>
    </row>
    <row r="79346" spans="1:1" x14ac:dyDescent="0.55000000000000004">
      <c r="A79346" s="87"/>
    </row>
    <row r="79347" spans="1:1" x14ac:dyDescent="0.55000000000000004">
      <c r="A79347" s="87"/>
    </row>
    <row r="79348" spans="1:1" x14ac:dyDescent="0.55000000000000004">
      <c r="A79348" s="87"/>
    </row>
    <row r="79349" spans="1:1" x14ac:dyDescent="0.55000000000000004">
      <c r="A79349" s="87"/>
    </row>
    <row r="79350" spans="1:1" x14ac:dyDescent="0.55000000000000004">
      <c r="A79350" s="87"/>
    </row>
    <row r="79351" spans="1:1" x14ac:dyDescent="0.55000000000000004">
      <c r="A79351" s="87"/>
    </row>
    <row r="79352" spans="1:1" x14ac:dyDescent="0.55000000000000004">
      <c r="A79352" s="87"/>
    </row>
    <row r="79353" spans="1:1" x14ac:dyDescent="0.55000000000000004">
      <c r="A79353" s="87"/>
    </row>
    <row r="79354" spans="1:1" x14ac:dyDescent="0.55000000000000004">
      <c r="A79354" s="87"/>
    </row>
    <row r="79355" spans="1:1" x14ac:dyDescent="0.55000000000000004">
      <c r="A79355" s="87"/>
    </row>
    <row r="79356" spans="1:1" x14ac:dyDescent="0.55000000000000004">
      <c r="A79356" s="87"/>
    </row>
    <row r="79357" spans="1:1" x14ac:dyDescent="0.55000000000000004">
      <c r="A79357" s="87"/>
    </row>
    <row r="79358" spans="1:1" x14ac:dyDescent="0.55000000000000004">
      <c r="A79358" s="87"/>
    </row>
    <row r="79359" spans="1:1" x14ac:dyDescent="0.55000000000000004">
      <c r="A79359" s="87"/>
    </row>
    <row r="79360" spans="1:1" x14ac:dyDescent="0.55000000000000004">
      <c r="A79360" s="87"/>
    </row>
    <row r="79361" spans="1:1" x14ac:dyDescent="0.55000000000000004">
      <c r="A79361" s="87"/>
    </row>
    <row r="79362" spans="1:1" x14ac:dyDescent="0.55000000000000004">
      <c r="A79362" s="87"/>
    </row>
    <row r="79363" spans="1:1" x14ac:dyDescent="0.55000000000000004">
      <c r="A79363" s="87"/>
    </row>
    <row r="79364" spans="1:1" x14ac:dyDescent="0.55000000000000004">
      <c r="A79364" s="87"/>
    </row>
    <row r="79365" spans="1:1" x14ac:dyDescent="0.55000000000000004">
      <c r="A79365" s="87"/>
    </row>
    <row r="79366" spans="1:1" x14ac:dyDescent="0.55000000000000004">
      <c r="A79366" s="87"/>
    </row>
    <row r="79367" spans="1:1" x14ac:dyDescent="0.55000000000000004">
      <c r="A79367" s="87"/>
    </row>
    <row r="79368" spans="1:1" x14ac:dyDescent="0.55000000000000004">
      <c r="A79368" s="87"/>
    </row>
    <row r="79369" spans="1:1" x14ac:dyDescent="0.55000000000000004">
      <c r="A79369" s="87"/>
    </row>
    <row r="79370" spans="1:1" x14ac:dyDescent="0.55000000000000004">
      <c r="A79370" s="87"/>
    </row>
    <row r="79371" spans="1:1" x14ac:dyDescent="0.55000000000000004">
      <c r="A79371" s="87"/>
    </row>
    <row r="79372" spans="1:1" x14ac:dyDescent="0.55000000000000004">
      <c r="A79372" s="87"/>
    </row>
    <row r="79373" spans="1:1" x14ac:dyDescent="0.55000000000000004">
      <c r="A79373" s="87"/>
    </row>
    <row r="79374" spans="1:1" x14ac:dyDescent="0.55000000000000004">
      <c r="A79374" s="87"/>
    </row>
    <row r="79375" spans="1:1" x14ac:dyDescent="0.55000000000000004">
      <c r="A79375" s="87"/>
    </row>
    <row r="79376" spans="1:1" x14ac:dyDescent="0.55000000000000004">
      <c r="A79376" s="87"/>
    </row>
    <row r="79377" spans="1:1" x14ac:dyDescent="0.55000000000000004">
      <c r="A79377" s="87"/>
    </row>
    <row r="79378" spans="1:1" x14ac:dyDescent="0.55000000000000004">
      <c r="A79378" s="87"/>
    </row>
    <row r="79379" spans="1:1" x14ac:dyDescent="0.55000000000000004">
      <c r="A79379" s="87"/>
    </row>
    <row r="79380" spans="1:1" x14ac:dyDescent="0.55000000000000004">
      <c r="A79380" s="87"/>
    </row>
    <row r="79381" spans="1:1" x14ac:dyDescent="0.55000000000000004">
      <c r="A79381" s="87"/>
    </row>
    <row r="79382" spans="1:1" x14ac:dyDescent="0.55000000000000004">
      <c r="A79382" s="87"/>
    </row>
    <row r="79383" spans="1:1" x14ac:dyDescent="0.55000000000000004">
      <c r="A79383" s="87"/>
    </row>
    <row r="79384" spans="1:1" x14ac:dyDescent="0.55000000000000004">
      <c r="A79384" s="87"/>
    </row>
    <row r="79385" spans="1:1" x14ac:dyDescent="0.55000000000000004">
      <c r="A79385" s="87"/>
    </row>
    <row r="79386" spans="1:1" x14ac:dyDescent="0.55000000000000004">
      <c r="A79386" s="87"/>
    </row>
    <row r="79387" spans="1:1" x14ac:dyDescent="0.55000000000000004">
      <c r="A79387" s="87"/>
    </row>
    <row r="79388" spans="1:1" x14ac:dyDescent="0.55000000000000004">
      <c r="A79388" s="87"/>
    </row>
    <row r="79389" spans="1:1" x14ac:dyDescent="0.55000000000000004">
      <c r="A79389" s="87"/>
    </row>
    <row r="79390" spans="1:1" x14ac:dyDescent="0.55000000000000004">
      <c r="A79390" s="87"/>
    </row>
    <row r="79391" spans="1:1" x14ac:dyDescent="0.55000000000000004">
      <c r="A79391" s="87"/>
    </row>
    <row r="79392" spans="1:1" x14ac:dyDescent="0.55000000000000004">
      <c r="A79392" s="87"/>
    </row>
    <row r="79393" spans="1:1" x14ac:dyDescent="0.55000000000000004">
      <c r="A79393" s="87"/>
    </row>
    <row r="79394" spans="1:1" x14ac:dyDescent="0.55000000000000004">
      <c r="A79394" s="87"/>
    </row>
    <row r="79395" spans="1:1" x14ac:dyDescent="0.55000000000000004">
      <c r="A79395" s="87"/>
    </row>
    <row r="79396" spans="1:1" x14ac:dyDescent="0.55000000000000004">
      <c r="A79396" s="87"/>
    </row>
    <row r="79397" spans="1:1" x14ac:dyDescent="0.55000000000000004">
      <c r="A79397" s="87"/>
    </row>
    <row r="79398" spans="1:1" x14ac:dyDescent="0.55000000000000004">
      <c r="A79398" s="87"/>
    </row>
    <row r="79399" spans="1:1" x14ac:dyDescent="0.55000000000000004">
      <c r="A79399" s="87"/>
    </row>
    <row r="79400" spans="1:1" x14ac:dyDescent="0.55000000000000004">
      <c r="A79400" s="87"/>
    </row>
    <row r="79401" spans="1:1" x14ac:dyDescent="0.55000000000000004">
      <c r="A79401" s="87"/>
    </row>
    <row r="79402" spans="1:1" x14ac:dyDescent="0.55000000000000004">
      <c r="A79402" s="87"/>
    </row>
    <row r="79403" spans="1:1" x14ac:dyDescent="0.55000000000000004">
      <c r="A79403" s="87"/>
    </row>
    <row r="79404" spans="1:1" x14ac:dyDescent="0.55000000000000004">
      <c r="A79404" s="87"/>
    </row>
    <row r="79405" spans="1:1" x14ac:dyDescent="0.55000000000000004">
      <c r="A79405" s="87"/>
    </row>
    <row r="79406" spans="1:1" x14ac:dyDescent="0.55000000000000004">
      <c r="A79406" s="87"/>
    </row>
    <row r="79407" spans="1:1" x14ac:dyDescent="0.55000000000000004">
      <c r="A79407" s="87"/>
    </row>
    <row r="79408" spans="1:1" x14ac:dyDescent="0.55000000000000004">
      <c r="A79408" s="87"/>
    </row>
    <row r="79409" spans="1:1" x14ac:dyDescent="0.55000000000000004">
      <c r="A79409" s="87"/>
    </row>
    <row r="79410" spans="1:1" x14ac:dyDescent="0.55000000000000004">
      <c r="A79410" s="87"/>
    </row>
    <row r="79411" spans="1:1" x14ac:dyDescent="0.55000000000000004">
      <c r="A79411" s="87"/>
    </row>
    <row r="79412" spans="1:1" x14ac:dyDescent="0.55000000000000004">
      <c r="A79412" s="87"/>
    </row>
    <row r="79413" spans="1:1" x14ac:dyDescent="0.55000000000000004">
      <c r="A79413" s="87"/>
    </row>
    <row r="79414" spans="1:1" x14ac:dyDescent="0.55000000000000004">
      <c r="A79414" s="87"/>
    </row>
    <row r="79415" spans="1:1" x14ac:dyDescent="0.55000000000000004">
      <c r="A79415" s="87"/>
    </row>
    <row r="79416" spans="1:1" x14ac:dyDescent="0.55000000000000004">
      <c r="A79416" s="87"/>
    </row>
    <row r="79417" spans="1:1" x14ac:dyDescent="0.55000000000000004">
      <c r="A79417" s="87"/>
    </row>
    <row r="79418" spans="1:1" x14ac:dyDescent="0.55000000000000004">
      <c r="A79418" s="87"/>
    </row>
    <row r="79419" spans="1:1" x14ac:dyDescent="0.55000000000000004">
      <c r="A79419" s="87"/>
    </row>
    <row r="79420" spans="1:1" x14ac:dyDescent="0.55000000000000004">
      <c r="A79420" s="87"/>
    </row>
    <row r="79421" spans="1:1" x14ac:dyDescent="0.55000000000000004">
      <c r="A79421" s="87"/>
    </row>
    <row r="79422" spans="1:1" x14ac:dyDescent="0.55000000000000004">
      <c r="A79422" s="87"/>
    </row>
    <row r="79423" spans="1:1" x14ac:dyDescent="0.55000000000000004">
      <c r="A79423" s="87"/>
    </row>
    <row r="79424" spans="1:1" x14ac:dyDescent="0.55000000000000004">
      <c r="A79424" s="87"/>
    </row>
    <row r="79425" spans="1:1" x14ac:dyDescent="0.55000000000000004">
      <c r="A79425" s="87"/>
    </row>
    <row r="79426" spans="1:1" x14ac:dyDescent="0.55000000000000004">
      <c r="A79426" s="87"/>
    </row>
    <row r="79427" spans="1:1" x14ac:dyDescent="0.55000000000000004">
      <c r="A79427" s="87"/>
    </row>
    <row r="79428" spans="1:1" x14ac:dyDescent="0.55000000000000004">
      <c r="A79428" s="87"/>
    </row>
    <row r="79429" spans="1:1" x14ac:dyDescent="0.55000000000000004">
      <c r="A79429" s="87"/>
    </row>
    <row r="79430" spans="1:1" x14ac:dyDescent="0.55000000000000004">
      <c r="A79430" s="87"/>
    </row>
    <row r="79431" spans="1:1" x14ac:dyDescent="0.55000000000000004">
      <c r="A79431" s="87"/>
    </row>
    <row r="79432" spans="1:1" x14ac:dyDescent="0.55000000000000004">
      <c r="A79432" s="87"/>
    </row>
    <row r="79433" spans="1:1" x14ac:dyDescent="0.55000000000000004">
      <c r="A79433" s="87"/>
    </row>
    <row r="79434" spans="1:1" x14ac:dyDescent="0.55000000000000004">
      <c r="A79434" s="87"/>
    </row>
    <row r="79435" spans="1:1" x14ac:dyDescent="0.55000000000000004">
      <c r="A79435" s="87"/>
    </row>
    <row r="79436" spans="1:1" x14ac:dyDescent="0.55000000000000004">
      <c r="A79436" s="87"/>
    </row>
    <row r="79437" spans="1:1" x14ac:dyDescent="0.55000000000000004">
      <c r="A79437" s="87"/>
    </row>
    <row r="79438" spans="1:1" x14ac:dyDescent="0.55000000000000004">
      <c r="A79438" s="87"/>
    </row>
    <row r="79439" spans="1:1" x14ac:dyDescent="0.55000000000000004">
      <c r="A79439" s="87"/>
    </row>
    <row r="79440" spans="1:1" x14ac:dyDescent="0.55000000000000004">
      <c r="A79440" s="87"/>
    </row>
    <row r="79441" spans="1:1" x14ac:dyDescent="0.55000000000000004">
      <c r="A79441" s="87"/>
    </row>
    <row r="79442" spans="1:1" x14ac:dyDescent="0.55000000000000004">
      <c r="A79442" s="87"/>
    </row>
    <row r="79443" spans="1:1" x14ac:dyDescent="0.55000000000000004">
      <c r="A79443" s="87"/>
    </row>
    <row r="79444" spans="1:1" x14ac:dyDescent="0.55000000000000004">
      <c r="A79444" s="87"/>
    </row>
    <row r="79445" spans="1:1" x14ac:dyDescent="0.55000000000000004">
      <c r="A79445" s="87"/>
    </row>
    <row r="79446" spans="1:1" x14ac:dyDescent="0.55000000000000004">
      <c r="A79446" s="87"/>
    </row>
    <row r="79447" spans="1:1" x14ac:dyDescent="0.55000000000000004">
      <c r="A79447" s="87"/>
    </row>
    <row r="79448" spans="1:1" x14ac:dyDescent="0.55000000000000004">
      <c r="A79448" s="87"/>
    </row>
    <row r="79449" spans="1:1" x14ac:dyDescent="0.55000000000000004">
      <c r="A79449" s="87"/>
    </row>
    <row r="79450" spans="1:1" x14ac:dyDescent="0.55000000000000004">
      <c r="A79450" s="87"/>
    </row>
    <row r="79451" spans="1:1" x14ac:dyDescent="0.55000000000000004">
      <c r="A79451" s="87"/>
    </row>
    <row r="79452" spans="1:1" x14ac:dyDescent="0.55000000000000004">
      <c r="A79452" s="87"/>
    </row>
    <row r="79453" spans="1:1" x14ac:dyDescent="0.55000000000000004">
      <c r="A79453" s="87"/>
    </row>
    <row r="79454" spans="1:1" x14ac:dyDescent="0.55000000000000004">
      <c r="A79454" s="87"/>
    </row>
    <row r="79455" spans="1:1" x14ac:dyDescent="0.55000000000000004">
      <c r="A79455" s="87"/>
    </row>
    <row r="79456" spans="1:1" x14ac:dyDescent="0.55000000000000004">
      <c r="A79456" s="87"/>
    </row>
    <row r="79457" spans="1:1" x14ac:dyDescent="0.55000000000000004">
      <c r="A79457" s="87"/>
    </row>
    <row r="79458" spans="1:1" x14ac:dyDescent="0.55000000000000004">
      <c r="A79458" s="87"/>
    </row>
    <row r="79459" spans="1:1" x14ac:dyDescent="0.55000000000000004">
      <c r="A79459" s="87"/>
    </row>
    <row r="79460" spans="1:1" x14ac:dyDescent="0.55000000000000004">
      <c r="A79460" s="87"/>
    </row>
    <row r="79461" spans="1:1" x14ac:dyDescent="0.55000000000000004">
      <c r="A79461" s="87"/>
    </row>
    <row r="79462" spans="1:1" x14ac:dyDescent="0.55000000000000004">
      <c r="A79462" s="87"/>
    </row>
    <row r="79463" spans="1:1" x14ac:dyDescent="0.55000000000000004">
      <c r="A79463" s="87"/>
    </row>
    <row r="79464" spans="1:1" x14ac:dyDescent="0.55000000000000004">
      <c r="A79464" s="87"/>
    </row>
    <row r="79465" spans="1:1" x14ac:dyDescent="0.55000000000000004">
      <c r="A79465" s="87"/>
    </row>
    <row r="79466" spans="1:1" x14ac:dyDescent="0.55000000000000004">
      <c r="A79466" s="87"/>
    </row>
    <row r="79467" spans="1:1" x14ac:dyDescent="0.55000000000000004">
      <c r="A79467" s="87"/>
    </row>
    <row r="79468" spans="1:1" x14ac:dyDescent="0.55000000000000004">
      <c r="A79468" s="87"/>
    </row>
    <row r="79469" spans="1:1" x14ac:dyDescent="0.55000000000000004">
      <c r="A79469" s="87"/>
    </row>
    <row r="79470" spans="1:1" x14ac:dyDescent="0.55000000000000004">
      <c r="A79470" s="87"/>
    </row>
    <row r="79471" spans="1:1" x14ac:dyDescent="0.55000000000000004">
      <c r="A79471" s="87"/>
    </row>
    <row r="79472" spans="1:1" x14ac:dyDescent="0.55000000000000004">
      <c r="A79472" s="87"/>
    </row>
    <row r="79473" spans="1:1" x14ac:dyDescent="0.55000000000000004">
      <c r="A79473" s="87"/>
    </row>
    <row r="79474" spans="1:1" x14ac:dyDescent="0.55000000000000004">
      <c r="A79474" s="87"/>
    </row>
    <row r="79475" spans="1:1" x14ac:dyDescent="0.55000000000000004">
      <c r="A79475" s="87"/>
    </row>
    <row r="79476" spans="1:1" x14ac:dyDescent="0.55000000000000004">
      <c r="A79476" s="87"/>
    </row>
    <row r="79477" spans="1:1" x14ac:dyDescent="0.55000000000000004">
      <c r="A79477" s="87"/>
    </row>
    <row r="79478" spans="1:1" x14ac:dyDescent="0.55000000000000004">
      <c r="A79478" s="87"/>
    </row>
    <row r="79479" spans="1:1" x14ac:dyDescent="0.55000000000000004">
      <c r="A79479" s="87"/>
    </row>
    <row r="79480" spans="1:1" x14ac:dyDescent="0.55000000000000004">
      <c r="A79480" s="87"/>
    </row>
    <row r="79481" spans="1:1" x14ac:dyDescent="0.55000000000000004">
      <c r="A79481" s="87"/>
    </row>
    <row r="79482" spans="1:1" x14ac:dyDescent="0.55000000000000004">
      <c r="A79482" s="87"/>
    </row>
    <row r="79483" spans="1:1" x14ac:dyDescent="0.55000000000000004">
      <c r="A79483" s="87"/>
    </row>
    <row r="79484" spans="1:1" x14ac:dyDescent="0.55000000000000004">
      <c r="A79484" s="87"/>
    </row>
    <row r="79485" spans="1:1" x14ac:dyDescent="0.55000000000000004">
      <c r="A79485" s="87"/>
    </row>
    <row r="79486" spans="1:1" x14ac:dyDescent="0.55000000000000004">
      <c r="A79486" s="87"/>
    </row>
    <row r="79487" spans="1:1" x14ac:dyDescent="0.55000000000000004">
      <c r="A79487" s="87"/>
    </row>
    <row r="79488" spans="1:1" x14ac:dyDescent="0.55000000000000004">
      <c r="A79488" s="87"/>
    </row>
    <row r="79489" spans="1:1" x14ac:dyDescent="0.55000000000000004">
      <c r="A79489" s="87"/>
    </row>
    <row r="79490" spans="1:1" x14ac:dyDescent="0.55000000000000004">
      <c r="A79490" s="87"/>
    </row>
    <row r="79491" spans="1:1" x14ac:dyDescent="0.55000000000000004">
      <c r="A79491" s="87"/>
    </row>
    <row r="79492" spans="1:1" x14ac:dyDescent="0.55000000000000004">
      <c r="A79492" s="87"/>
    </row>
    <row r="79493" spans="1:1" x14ac:dyDescent="0.55000000000000004">
      <c r="A79493" s="87"/>
    </row>
    <row r="79494" spans="1:1" x14ac:dyDescent="0.55000000000000004">
      <c r="A79494" s="87"/>
    </row>
    <row r="79495" spans="1:1" x14ac:dyDescent="0.55000000000000004">
      <c r="A79495" s="87"/>
    </row>
    <row r="79496" spans="1:1" x14ac:dyDescent="0.55000000000000004">
      <c r="A79496" s="87"/>
    </row>
    <row r="79497" spans="1:1" x14ac:dyDescent="0.55000000000000004">
      <c r="A79497" s="87"/>
    </row>
    <row r="79498" spans="1:1" x14ac:dyDescent="0.55000000000000004">
      <c r="A79498" s="87"/>
    </row>
    <row r="79499" spans="1:1" x14ac:dyDescent="0.55000000000000004">
      <c r="A79499" s="87"/>
    </row>
    <row r="79500" spans="1:1" x14ac:dyDescent="0.55000000000000004">
      <c r="A79500" s="87"/>
    </row>
    <row r="79501" spans="1:1" x14ac:dyDescent="0.55000000000000004">
      <c r="A79501" s="87"/>
    </row>
    <row r="79502" spans="1:1" x14ac:dyDescent="0.55000000000000004">
      <c r="A79502" s="87"/>
    </row>
    <row r="79503" spans="1:1" x14ac:dyDescent="0.55000000000000004">
      <c r="A79503" s="87"/>
    </row>
    <row r="79504" spans="1:1" x14ac:dyDescent="0.55000000000000004">
      <c r="A79504" s="87"/>
    </row>
    <row r="79505" spans="1:1" x14ac:dyDescent="0.55000000000000004">
      <c r="A79505" s="87"/>
    </row>
    <row r="79506" spans="1:1" x14ac:dyDescent="0.55000000000000004">
      <c r="A79506" s="87"/>
    </row>
    <row r="79507" spans="1:1" x14ac:dyDescent="0.55000000000000004">
      <c r="A79507" s="87"/>
    </row>
    <row r="79508" spans="1:1" x14ac:dyDescent="0.55000000000000004">
      <c r="A79508" s="87"/>
    </row>
    <row r="79509" spans="1:1" x14ac:dyDescent="0.55000000000000004">
      <c r="A79509" s="87"/>
    </row>
    <row r="79510" spans="1:1" x14ac:dyDescent="0.55000000000000004">
      <c r="A79510" s="87"/>
    </row>
    <row r="79511" spans="1:1" x14ac:dyDescent="0.55000000000000004">
      <c r="A79511" s="87"/>
    </row>
    <row r="79512" spans="1:1" x14ac:dyDescent="0.55000000000000004">
      <c r="A79512" s="87"/>
    </row>
    <row r="79513" spans="1:1" x14ac:dyDescent="0.55000000000000004">
      <c r="A79513" s="87"/>
    </row>
    <row r="79514" spans="1:1" x14ac:dyDescent="0.55000000000000004">
      <c r="A79514" s="87"/>
    </row>
    <row r="79515" spans="1:1" x14ac:dyDescent="0.55000000000000004">
      <c r="A79515" s="87"/>
    </row>
    <row r="79516" spans="1:1" x14ac:dyDescent="0.55000000000000004">
      <c r="A79516" s="87"/>
    </row>
    <row r="79517" spans="1:1" x14ac:dyDescent="0.55000000000000004">
      <c r="A79517" s="87"/>
    </row>
    <row r="79518" spans="1:1" x14ac:dyDescent="0.55000000000000004">
      <c r="A79518" s="87"/>
    </row>
    <row r="79519" spans="1:1" x14ac:dyDescent="0.55000000000000004">
      <c r="A79519" s="87"/>
    </row>
    <row r="79520" spans="1:1" x14ac:dyDescent="0.55000000000000004">
      <c r="A79520" s="87"/>
    </row>
    <row r="79521" spans="1:1" x14ac:dyDescent="0.55000000000000004">
      <c r="A79521" s="87"/>
    </row>
    <row r="79522" spans="1:1" x14ac:dyDescent="0.55000000000000004">
      <c r="A79522" s="87"/>
    </row>
    <row r="79523" spans="1:1" x14ac:dyDescent="0.55000000000000004">
      <c r="A79523" s="87"/>
    </row>
    <row r="79524" spans="1:1" x14ac:dyDescent="0.55000000000000004">
      <c r="A79524" s="87"/>
    </row>
    <row r="79525" spans="1:1" x14ac:dyDescent="0.55000000000000004">
      <c r="A79525" s="87"/>
    </row>
    <row r="79526" spans="1:1" x14ac:dyDescent="0.55000000000000004">
      <c r="A79526" s="87"/>
    </row>
    <row r="79527" spans="1:1" x14ac:dyDescent="0.55000000000000004">
      <c r="A79527" s="87"/>
    </row>
    <row r="79528" spans="1:1" x14ac:dyDescent="0.55000000000000004">
      <c r="A79528" s="87"/>
    </row>
    <row r="79529" spans="1:1" x14ac:dyDescent="0.55000000000000004">
      <c r="A79529" s="87"/>
    </row>
    <row r="79530" spans="1:1" x14ac:dyDescent="0.55000000000000004">
      <c r="A79530" s="87"/>
    </row>
    <row r="79531" spans="1:1" x14ac:dyDescent="0.55000000000000004">
      <c r="A79531" s="87"/>
    </row>
    <row r="79532" spans="1:1" x14ac:dyDescent="0.55000000000000004">
      <c r="A79532" s="87"/>
    </row>
    <row r="79533" spans="1:1" x14ac:dyDescent="0.55000000000000004">
      <c r="A79533" s="87"/>
    </row>
    <row r="79534" spans="1:1" x14ac:dyDescent="0.55000000000000004">
      <c r="A79534" s="87"/>
    </row>
    <row r="79535" spans="1:1" x14ac:dyDescent="0.55000000000000004">
      <c r="A79535" s="87"/>
    </row>
    <row r="79536" spans="1:1" x14ac:dyDescent="0.55000000000000004">
      <c r="A79536" s="87"/>
    </row>
    <row r="79537" spans="1:1" x14ac:dyDescent="0.55000000000000004">
      <c r="A79537" s="87"/>
    </row>
    <row r="79538" spans="1:1" x14ac:dyDescent="0.55000000000000004">
      <c r="A79538" s="87"/>
    </row>
    <row r="79539" spans="1:1" x14ac:dyDescent="0.55000000000000004">
      <c r="A79539" s="87"/>
    </row>
    <row r="79540" spans="1:1" x14ac:dyDescent="0.55000000000000004">
      <c r="A79540" s="87"/>
    </row>
    <row r="79541" spans="1:1" x14ac:dyDescent="0.55000000000000004">
      <c r="A79541" s="87"/>
    </row>
    <row r="79542" spans="1:1" x14ac:dyDescent="0.55000000000000004">
      <c r="A79542" s="87"/>
    </row>
    <row r="79543" spans="1:1" x14ac:dyDescent="0.55000000000000004">
      <c r="A79543" s="87"/>
    </row>
    <row r="79544" spans="1:1" x14ac:dyDescent="0.55000000000000004">
      <c r="A79544" s="87"/>
    </row>
    <row r="79545" spans="1:1" x14ac:dyDescent="0.55000000000000004">
      <c r="A79545" s="87"/>
    </row>
    <row r="79546" spans="1:1" x14ac:dyDescent="0.55000000000000004">
      <c r="A79546" s="87"/>
    </row>
    <row r="79547" spans="1:1" x14ac:dyDescent="0.55000000000000004">
      <c r="A79547" s="87"/>
    </row>
    <row r="79548" spans="1:1" x14ac:dyDescent="0.55000000000000004">
      <c r="A79548" s="87"/>
    </row>
    <row r="79549" spans="1:1" x14ac:dyDescent="0.55000000000000004">
      <c r="A79549" s="87"/>
    </row>
    <row r="79550" spans="1:1" x14ac:dyDescent="0.55000000000000004">
      <c r="A79550" s="87"/>
    </row>
    <row r="79551" spans="1:1" x14ac:dyDescent="0.55000000000000004">
      <c r="A79551" s="87"/>
    </row>
    <row r="79552" spans="1:1" x14ac:dyDescent="0.55000000000000004">
      <c r="A79552" s="87"/>
    </row>
    <row r="79553" spans="1:1" x14ac:dyDescent="0.55000000000000004">
      <c r="A79553" s="87"/>
    </row>
    <row r="79554" spans="1:1" x14ac:dyDescent="0.55000000000000004">
      <c r="A79554" s="87"/>
    </row>
    <row r="79555" spans="1:1" x14ac:dyDescent="0.55000000000000004">
      <c r="A79555" s="87"/>
    </row>
    <row r="79556" spans="1:1" x14ac:dyDescent="0.55000000000000004">
      <c r="A79556" s="87"/>
    </row>
    <row r="79557" spans="1:1" x14ac:dyDescent="0.55000000000000004">
      <c r="A79557" s="87"/>
    </row>
    <row r="79558" spans="1:1" x14ac:dyDescent="0.55000000000000004">
      <c r="A79558" s="87"/>
    </row>
    <row r="79559" spans="1:1" x14ac:dyDescent="0.55000000000000004">
      <c r="A79559" s="87"/>
    </row>
    <row r="79560" spans="1:1" x14ac:dyDescent="0.55000000000000004">
      <c r="A79560" s="87"/>
    </row>
    <row r="79561" spans="1:1" x14ac:dyDescent="0.55000000000000004">
      <c r="A79561" s="87"/>
    </row>
    <row r="79562" spans="1:1" x14ac:dyDescent="0.55000000000000004">
      <c r="A79562" s="87"/>
    </row>
    <row r="79563" spans="1:1" x14ac:dyDescent="0.55000000000000004">
      <c r="A79563" s="87"/>
    </row>
    <row r="79564" spans="1:1" x14ac:dyDescent="0.55000000000000004">
      <c r="A79564" s="87"/>
    </row>
    <row r="79565" spans="1:1" x14ac:dyDescent="0.55000000000000004">
      <c r="A79565" s="87"/>
    </row>
    <row r="79566" spans="1:1" x14ac:dyDescent="0.55000000000000004">
      <c r="A79566" s="87"/>
    </row>
    <row r="79567" spans="1:1" x14ac:dyDescent="0.55000000000000004">
      <c r="A79567" s="87"/>
    </row>
    <row r="79568" spans="1:1" x14ac:dyDescent="0.55000000000000004">
      <c r="A79568" s="87"/>
    </row>
    <row r="79569" spans="1:1" x14ac:dyDescent="0.55000000000000004">
      <c r="A79569" s="87"/>
    </row>
    <row r="79570" spans="1:1" x14ac:dyDescent="0.55000000000000004">
      <c r="A79570" s="87"/>
    </row>
    <row r="79571" spans="1:1" x14ac:dyDescent="0.55000000000000004">
      <c r="A79571" s="87"/>
    </row>
    <row r="79572" spans="1:1" x14ac:dyDescent="0.55000000000000004">
      <c r="A79572" s="87"/>
    </row>
    <row r="79573" spans="1:1" x14ac:dyDescent="0.55000000000000004">
      <c r="A79573" s="87"/>
    </row>
    <row r="79574" spans="1:1" x14ac:dyDescent="0.55000000000000004">
      <c r="A79574" s="87"/>
    </row>
    <row r="79575" spans="1:1" x14ac:dyDescent="0.55000000000000004">
      <c r="A79575" s="87"/>
    </row>
    <row r="79576" spans="1:1" x14ac:dyDescent="0.55000000000000004">
      <c r="A79576" s="87"/>
    </row>
    <row r="79577" spans="1:1" x14ac:dyDescent="0.55000000000000004">
      <c r="A79577" s="87"/>
    </row>
    <row r="79578" spans="1:1" x14ac:dyDescent="0.55000000000000004">
      <c r="A79578" s="87"/>
    </row>
    <row r="79579" spans="1:1" x14ac:dyDescent="0.55000000000000004">
      <c r="A79579" s="87"/>
    </row>
    <row r="79580" spans="1:1" x14ac:dyDescent="0.55000000000000004">
      <c r="A79580" s="87"/>
    </row>
    <row r="79581" spans="1:1" x14ac:dyDescent="0.55000000000000004">
      <c r="A79581" s="87"/>
    </row>
    <row r="79582" spans="1:1" x14ac:dyDescent="0.55000000000000004">
      <c r="A79582" s="87"/>
    </row>
    <row r="79583" spans="1:1" x14ac:dyDescent="0.55000000000000004">
      <c r="A79583" s="87"/>
    </row>
    <row r="79584" spans="1:1" x14ac:dyDescent="0.55000000000000004">
      <c r="A79584" s="87"/>
    </row>
    <row r="79585" spans="1:1" x14ac:dyDescent="0.55000000000000004">
      <c r="A79585" s="87"/>
    </row>
    <row r="79586" spans="1:1" x14ac:dyDescent="0.55000000000000004">
      <c r="A79586" s="87"/>
    </row>
    <row r="79587" spans="1:1" x14ac:dyDescent="0.55000000000000004">
      <c r="A79587" s="87"/>
    </row>
    <row r="79588" spans="1:1" x14ac:dyDescent="0.55000000000000004">
      <c r="A79588" s="87"/>
    </row>
    <row r="79589" spans="1:1" x14ac:dyDescent="0.55000000000000004">
      <c r="A79589" s="87"/>
    </row>
    <row r="79590" spans="1:1" x14ac:dyDescent="0.55000000000000004">
      <c r="A79590" s="87"/>
    </row>
    <row r="79591" spans="1:1" x14ac:dyDescent="0.55000000000000004">
      <c r="A79591" s="87"/>
    </row>
    <row r="79592" spans="1:1" x14ac:dyDescent="0.55000000000000004">
      <c r="A79592" s="87"/>
    </row>
    <row r="79593" spans="1:1" x14ac:dyDescent="0.55000000000000004">
      <c r="A79593" s="87"/>
    </row>
    <row r="79594" spans="1:1" x14ac:dyDescent="0.55000000000000004">
      <c r="A79594" s="87"/>
    </row>
    <row r="79595" spans="1:1" x14ac:dyDescent="0.55000000000000004">
      <c r="A79595" s="87"/>
    </row>
    <row r="79596" spans="1:1" x14ac:dyDescent="0.55000000000000004">
      <c r="A79596" s="87"/>
    </row>
    <row r="79597" spans="1:1" x14ac:dyDescent="0.55000000000000004">
      <c r="A79597" s="87"/>
    </row>
    <row r="79598" spans="1:1" x14ac:dyDescent="0.55000000000000004">
      <c r="A79598" s="87"/>
    </row>
    <row r="79599" spans="1:1" x14ac:dyDescent="0.55000000000000004">
      <c r="A79599" s="87"/>
    </row>
    <row r="79600" spans="1:1" x14ac:dyDescent="0.55000000000000004">
      <c r="A79600" s="87"/>
    </row>
    <row r="79601" spans="1:1" x14ac:dyDescent="0.55000000000000004">
      <c r="A79601" s="87"/>
    </row>
    <row r="79602" spans="1:1" x14ac:dyDescent="0.55000000000000004">
      <c r="A79602" s="87"/>
    </row>
    <row r="79603" spans="1:1" x14ac:dyDescent="0.55000000000000004">
      <c r="A79603" s="87"/>
    </row>
    <row r="79604" spans="1:1" x14ac:dyDescent="0.55000000000000004">
      <c r="A79604" s="87"/>
    </row>
    <row r="79605" spans="1:1" x14ac:dyDescent="0.55000000000000004">
      <c r="A79605" s="87"/>
    </row>
    <row r="79606" spans="1:1" x14ac:dyDescent="0.55000000000000004">
      <c r="A79606" s="87"/>
    </row>
    <row r="79607" spans="1:1" x14ac:dyDescent="0.55000000000000004">
      <c r="A79607" s="87"/>
    </row>
    <row r="79608" spans="1:1" x14ac:dyDescent="0.55000000000000004">
      <c r="A79608" s="87"/>
    </row>
    <row r="79609" spans="1:1" x14ac:dyDescent="0.55000000000000004">
      <c r="A79609" s="87"/>
    </row>
    <row r="79610" spans="1:1" x14ac:dyDescent="0.55000000000000004">
      <c r="A79610" s="87"/>
    </row>
    <row r="79611" spans="1:1" x14ac:dyDescent="0.55000000000000004">
      <c r="A79611" s="87"/>
    </row>
    <row r="79612" spans="1:1" x14ac:dyDescent="0.55000000000000004">
      <c r="A79612" s="87"/>
    </row>
    <row r="79613" spans="1:1" x14ac:dyDescent="0.55000000000000004">
      <c r="A79613" s="87"/>
    </row>
    <row r="79614" spans="1:1" x14ac:dyDescent="0.55000000000000004">
      <c r="A79614" s="87"/>
    </row>
    <row r="79615" spans="1:1" x14ac:dyDescent="0.55000000000000004">
      <c r="A79615" s="87"/>
    </row>
    <row r="79616" spans="1:1" x14ac:dyDescent="0.55000000000000004">
      <c r="A79616" s="87"/>
    </row>
    <row r="79617" spans="1:1" x14ac:dyDescent="0.55000000000000004">
      <c r="A79617" s="87"/>
    </row>
    <row r="79618" spans="1:1" x14ac:dyDescent="0.55000000000000004">
      <c r="A79618" s="87"/>
    </row>
    <row r="79619" spans="1:1" x14ac:dyDescent="0.55000000000000004">
      <c r="A79619" s="87"/>
    </row>
    <row r="79620" spans="1:1" x14ac:dyDescent="0.55000000000000004">
      <c r="A79620" s="87"/>
    </row>
    <row r="79621" spans="1:1" x14ac:dyDescent="0.55000000000000004">
      <c r="A79621" s="87"/>
    </row>
    <row r="79622" spans="1:1" x14ac:dyDescent="0.55000000000000004">
      <c r="A79622" s="87"/>
    </row>
    <row r="79623" spans="1:1" x14ac:dyDescent="0.55000000000000004">
      <c r="A79623" s="87"/>
    </row>
    <row r="79624" spans="1:1" x14ac:dyDescent="0.55000000000000004">
      <c r="A79624" s="87"/>
    </row>
    <row r="79625" spans="1:1" x14ac:dyDescent="0.55000000000000004">
      <c r="A79625" s="87"/>
    </row>
    <row r="79626" spans="1:1" x14ac:dyDescent="0.55000000000000004">
      <c r="A79626" s="87"/>
    </row>
    <row r="79627" spans="1:1" x14ac:dyDescent="0.55000000000000004">
      <c r="A79627" s="87"/>
    </row>
    <row r="79628" spans="1:1" x14ac:dyDescent="0.55000000000000004">
      <c r="A79628" s="87"/>
    </row>
    <row r="79629" spans="1:1" x14ac:dyDescent="0.55000000000000004">
      <c r="A79629" s="87"/>
    </row>
    <row r="79630" spans="1:1" x14ac:dyDescent="0.55000000000000004">
      <c r="A79630" s="87"/>
    </row>
    <row r="79631" spans="1:1" x14ac:dyDescent="0.55000000000000004">
      <c r="A79631" s="87"/>
    </row>
    <row r="79632" spans="1:1" x14ac:dyDescent="0.55000000000000004">
      <c r="A79632" s="87"/>
    </row>
    <row r="79633" spans="1:1" x14ac:dyDescent="0.55000000000000004">
      <c r="A79633" s="87"/>
    </row>
    <row r="79634" spans="1:1" x14ac:dyDescent="0.55000000000000004">
      <c r="A79634" s="87"/>
    </row>
    <row r="79635" spans="1:1" x14ac:dyDescent="0.55000000000000004">
      <c r="A79635" s="87"/>
    </row>
    <row r="79636" spans="1:1" x14ac:dyDescent="0.55000000000000004">
      <c r="A79636" s="87"/>
    </row>
    <row r="79637" spans="1:1" x14ac:dyDescent="0.55000000000000004">
      <c r="A79637" s="87"/>
    </row>
    <row r="79638" spans="1:1" x14ac:dyDescent="0.55000000000000004">
      <c r="A79638" s="87"/>
    </row>
    <row r="79639" spans="1:1" x14ac:dyDescent="0.55000000000000004">
      <c r="A79639" s="87"/>
    </row>
    <row r="79640" spans="1:1" x14ac:dyDescent="0.55000000000000004">
      <c r="A79640" s="87"/>
    </row>
    <row r="79641" spans="1:1" x14ac:dyDescent="0.55000000000000004">
      <c r="A79641" s="87"/>
    </row>
    <row r="79642" spans="1:1" x14ac:dyDescent="0.55000000000000004">
      <c r="A79642" s="87"/>
    </row>
    <row r="79643" spans="1:1" x14ac:dyDescent="0.55000000000000004">
      <c r="A79643" s="87"/>
    </row>
    <row r="79644" spans="1:1" x14ac:dyDescent="0.55000000000000004">
      <c r="A79644" s="87"/>
    </row>
    <row r="79645" spans="1:1" x14ac:dyDescent="0.55000000000000004">
      <c r="A79645" s="87"/>
    </row>
    <row r="79646" spans="1:1" x14ac:dyDescent="0.55000000000000004">
      <c r="A79646" s="87"/>
    </row>
    <row r="79647" spans="1:1" x14ac:dyDescent="0.55000000000000004">
      <c r="A79647" s="87"/>
    </row>
    <row r="79648" spans="1:1" x14ac:dyDescent="0.55000000000000004">
      <c r="A79648" s="87"/>
    </row>
    <row r="79649" spans="1:1" x14ac:dyDescent="0.55000000000000004">
      <c r="A79649" s="87"/>
    </row>
    <row r="79650" spans="1:1" x14ac:dyDescent="0.55000000000000004">
      <c r="A79650" s="87"/>
    </row>
    <row r="79651" spans="1:1" x14ac:dyDescent="0.55000000000000004">
      <c r="A79651" s="87"/>
    </row>
    <row r="79652" spans="1:1" x14ac:dyDescent="0.55000000000000004">
      <c r="A79652" s="87"/>
    </row>
    <row r="79653" spans="1:1" x14ac:dyDescent="0.55000000000000004">
      <c r="A79653" s="87"/>
    </row>
    <row r="79654" spans="1:1" x14ac:dyDescent="0.55000000000000004">
      <c r="A79654" s="87"/>
    </row>
    <row r="79655" spans="1:1" x14ac:dyDescent="0.55000000000000004">
      <c r="A79655" s="87"/>
    </row>
    <row r="79656" spans="1:1" x14ac:dyDescent="0.55000000000000004">
      <c r="A79656" s="87"/>
    </row>
    <row r="79657" spans="1:1" x14ac:dyDescent="0.55000000000000004">
      <c r="A79657" s="87"/>
    </row>
    <row r="79658" spans="1:1" x14ac:dyDescent="0.55000000000000004">
      <c r="A79658" s="87"/>
    </row>
    <row r="79659" spans="1:1" x14ac:dyDescent="0.55000000000000004">
      <c r="A79659" s="87"/>
    </row>
    <row r="79660" spans="1:1" x14ac:dyDescent="0.55000000000000004">
      <c r="A79660" s="87"/>
    </row>
    <row r="79661" spans="1:1" x14ac:dyDescent="0.55000000000000004">
      <c r="A79661" s="87"/>
    </row>
    <row r="79662" spans="1:1" x14ac:dyDescent="0.55000000000000004">
      <c r="A79662" s="87"/>
    </row>
    <row r="79663" spans="1:1" x14ac:dyDescent="0.55000000000000004">
      <c r="A79663" s="87"/>
    </row>
    <row r="79664" spans="1:1" x14ac:dyDescent="0.55000000000000004">
      <c r="A79664" s="87"/>
    </row>
    <row r="79665" spans="1:1" x14ac:dyDescent="0.55000000000000004">
      <c r="A79665" s="87"/>
    </row>
    <row r="79666" spans="1:1" x14ac:dyDescent="0.55000000000000004">
      <c r="A79666" s="87"/>
    </row>
    <row r="79667" spans="1:1" x14ac:dyDescent="0.55000000000000004">
      <c r="A79667" s="87"/>
    </row>
    <row r="79668" spans="1:1" x14ac:dyDescent="0.55000000000000004">
      <c r="A79668" s="87"/>
    </row>
    <row r="79669" spans="1:1" x14ac:dyDescent="0.55000000000000004">
      <c r="A79669" s="87"/>
    </row>
    <row r="79670" spans="1:1" x14ac:dyDescent="0.55000000000000004">
      <c r="A79670" s="87"/>
    </row>
    <row r="79671" spans="1:1" x14ac:dyDescent="0.55000000000000004">
      <c r="A79671" s="87"/>
    </row>
    <row r="79672" spans="1:1" x14ac:dyDescent="0.55000000000000004">
      <c r="A79672" s="87"/>
    </row>
    <row r="79673" spans="1:1" x14ac:dyDescent="0.55000000000000004">
      <c r="A79673" s="87"/>
    </row>
    <row r="79674" spans="1:1" x14ac:dyDescent="0.55000000000000004">
      <c r="A79674" s="87"/>
    </row>
    <row r="79675" spans="1:1" x14ac:dyDescent="0.55000000000000004">
      <c r="A79675" s="87"/>
    </row>
    <row r="79676" spans="1:1" x14ac:dyDescent="0.55000000000000004">
      <c r="A79676" s="87"/>
    </row>
    <row r="79677" spans="1:1" x14ac:dyDescent="0.55000000000000004">
      <c r="A79677" s="87"/>
    </row>
    <row r="79678" spans="1:1" x14ac:dyDescent="0.55000000000000004">
      <c r="A79678" s="87"/>
    </row>
    <row r="79679" spans="1:1" x14ac:dyDescent="0.55000000000000004">
      <c r="A79679" s="87"/>
    </row>
    <row r="79680" spans="1:1" x14ac:dyDescent="0.55000000000000004">
      <c r="A79680" s="87"/>
    </row>
    <row r="79681" spans="1:1" x14ac:dyDescent="0.55000000000000004">
      <c r="A79681" s="87"/>
    </row>
    <row r="79682" spans="1:1" x14ac:dyDescent="0.55000000000000004">
      <c r="A79682" s="87"/>
    </row>
    <row r="79683" spans="1:1" x14ac:dyDescent="0.55000000000000004">
      <c r="A79683" s="87"/>
    </row>
    <row r="79684" spans="1:1" x14ac:dyDescent="0.55000000000000004">
      <c r="A79684" s="87"/>
    </row>
    <row r="79685" spans="1:1" x14ac:dyDescent="0.55000000000000004">
      <c r="A79685" s="87"/>
    </row>
    <row r="79686" spans="1:1" x14ac:dyDescent="0.55000000000000004">
      <c r="A79686" s="87"/>
    </row>
    <row r="79687" spans="1:1" x14ac:dyDescent="0.55000000000000004">
      <c r="A79687" s="87"/>
    </row>
    <row r="79688" spans="1:1" x14ac:dyDescent="0.55000000000000004">
      <c r="A79688" s="87"/>
    </row>
    <row r="79689" spans="1:1" x14ac:dyDescent="0.55000000000000004">
      <c r="A79689" s="87"/>
    </row>
    <row r="79690" spans="1:1" x14ac:dyDescent="0.55000000000000004">
      <c r="A79690" s="87"/>
    </row>
    <row r="79691" spans="1:1" x14ac:dyDescent="0.55000000000000004">
      <c r="A79691" s="87"/>
    </row>
    <row r="79692" spans="1:1" x14ac:dyDescent="0.55000000000000004">
      <c r="A79692" s="87"/>
    </row>
    <row r="79693" spans="1:1" x14ac:dyDescent="0.55000000000000004">
      <c r="A79693" s="87"/>
    </row>
    <row r="79694" spans="1:1" x14ac:dyDescent="0.55000000000000004">
      <c r="A79694" s="87"/>
    </row>
    <row r="79695" spans="1:1" x14ac:dyDescent="0.55000000000000004">
      <c r="A79695" s="87"/>
    </row>
    <row r="79696" spans="1:1" x14ac:dyDescent="0.55000000000000004">
      <c r="A79696" s="87"/>
    </row>
    <row r="79697" spans="1:1" x14ac:dyDescent="0.55000000000000004">
      <c r="A79697" s="87"/>
    </row>
    <row r="79698" spans="1:1" x14ac:dyDescent="0.55000000000000004">
      <c r="A79698" s="87"/>
    </row>
    <row r="79699" spans="1:1" x14ac:dyDescent="0.55000000000000004">
      <c r="A79699" s="87"/>
    </row>
    <row r="79700" spans="1:1" x14ac:dyDescent="0.55000000000000004">
      <c r="A79700" s="87"/>
    </row>
    <row r="79701" spans="1:1" x14ac:dyDescent="0.55000000000000004">
      <c r="A79701" s="87"/>
    </row>
    <row r="79702" spans="1:1" x14ac:dyDescent="0.55000000000000004">
      <c r="A79702" s="87"/>
    </row>
    <row r="79703" spans="1:1" x14ac:dyDescent="0.55000000000000004">
      <c r="A79703" s="87"/>
    </row>
    <row r="79704" spans="1:1" x14ac:dyDescent="0.55000000000000004">
      <c r="A79704" s="87"/>
    </row>
    <row r="79705" spans="1:1" x14ac:dyDescent="0.55000000000000004">
      <c r="A79705" s="87"/>
    </row>
    <row r="79706" spans="1:1" x14ac:dyDescent="0.55000000000000004">
      <c r="A79706" s="87"/>
    </row>
    <row r="79707" spans="1:1" x14ac:dyDescent="0.55000000000000004">
      <c r="A79707" s="87"/>
    </row>
    <row r="79708" spans="1:1" x14ac:dyDescent="0.55000000000000004">
      <c r="A79708" s="87"/>
    </row>
    <row r="79709" spans="1:1" x14ac:dyDescent="0.55000000000000004">
      <c r="A79709" s="87"/>
    </row>
    <row r="79710" spans="1:1" x14ac:dyDescent="0.55000000000000004">
      <c r="A79710" s="87"/>
    </row>
    <row r="79711" spans="1:1" x14ac:dyDescent="0.55000000000000004">
      <c r="A79711" s="87"/>
    </row>
    <row r="79712" spans="1:1" x14ac:dyDescent="0.55000000000000004">
      <c r="A79712" s="87"/>
    </row>
    <row r="79713" spans="1:1" x14ac:dyDescent="0.55000000000000004">
      <c r="A79713" s="87"/>
    </row>
    <row r="79714" spans="1:1" x14ac:dyDescent="0.55000000000000004">
      <c r="A79714" s="87"/>
    </row>
    <row r="79715" spans="1:1" x14ac:dyDescent="0.55000000000000004">
      <c r="A79715" s="87"/>
    </row>
    <row r="79716" spans="1:1" x14ac:dyDescent="0.55000000000000004">
      <c r="A79716" s="87"/>
    </row>
    <row r="79717" spans="1:1" x14ac:dyDescent="0.55000000000000004">
      <c r="A79717" s="87"/>
    </row>
    <row r="79718" spans="1:1" x14ac:dyDescent="0.55000000000000004">
      <c r="A79718" s="87"/>
    </row>
    <row r="79719" spans="1:1" x14ac:dyDescent="0.55000000000000004">
      <c r="A79719" s="87"/>
    </row>
    <row r="79720" spans="1:1" x14ac:dyDescent="0.55000000000000004">
      <c r="A79720" s="87"/>
    </row>
    <row r="79721" spans="1:1" x14ac:dyDescent="0.55000000000000004">
      <c r="A79721" s="87"/>
    </row>
    <row r="79722" spans="1:1" x14ac:dyDescent="0.55000000000000004">
      <c r="A79722" s="87"/>
    </row>
    <row r="79723" spans="1:1" x14ac:dyDescent="0.55000000000000004">
      <c r="A79723" s="87"/>
    </row>
    <row r="79724" spans="1:1" x14ac:dyDescent="0.55000000000000004">
      <c r="A79724" s="87"/>
    </row>
    <row r="79725" spans="1:1" x14ac:dyDescent="0.55000000000000004">
      <c r="A79725" s="87"/>
    </row>
    <row r="79726" spans="1:1" x14ac:dyDescent="0.55000000000000004">
      <c r="A79726" s="87"/>
    </row>
    <row r="79727" spans="1:1" x14ac:dyDescent="0.55000000000000004">
      <c r="A79727" s="87"/>
    </row>
    <row r="79728" spans="1:1" x14ac:dyDescent="0.55000000000000004">
      <c r="A79728" s="87"/>
    </row>
    <row r="79729" spans="1:1" x14ac:dyDescent="0.55000000000000004">
      <c r="A79729" s="87"/>
    </row>
    <row r="79730" spans="1:1" x14ac:dyDescent="0.55000000000000004">
      <c r="A79730" s="87"/>
    </row>
    <row r="79731" spans="1:1" x14ac:dyDescent="0.55000000000000004">
      <c r="A79731" s="87"/>
    </row>
    <row r="79732" spans="1:1" x14ac:dyDescent="0.55000000000000004">
      <c r="A79732" s="87"/>
    </row>
    <row r="79733" spans="1:1" x14ac:dyDescent="0.55000000000000004">
      <c r="A79733" s="87"/>
    </row>
    <row r="79734" spans="1:1" x14ac:dyDescent="0.55000000000000004">
      <c r="A79734" s="87"/>
    </row>
    <row r="79735" spans="1:1" x14ac:dyDescent="0.55000000000000004">
      <c r="A79735" s="87"/>
    </row>
    <row r="79736" spans="1:1" x14ac:dyDescent="0.55000000000000004">
      <c r="A79736" s="87"/>
    </row>
    <row r="79737" spans="1:1" x14ac:dyDescent="0.55000000000000004">
      <c r="A79737" s="87"/>
    </row>
    <row r="79738" spans="1:1" x14ac:dyDescent="0.55000000000000004">
      <c r="A79738" s="87"/>
    </row>
    <row r="79739" spans="1:1" x14ac:dyDescent="0.55000000000000004">
      <c r="A79739" s="87"/>
    </row>
    <row r="79740" spans="1:1" x14ac:dyDescent="0.55000000000000004">
      <c r="A79740" s="87"/>
    </row>
    <row r="79741" spans="1:1" x14ac:dyDescent="0.55000000000000004">
      <c r="A79741" s="87"/>
    </row>
    <row r="79742" spans="1:1" x14ac:dyDescent="0.55000000000000004">
      <c r="A79742" s="87"/>
    </row>
    <row r="79743" spans="1:1" x14ac:dyDescent="0.55000000000000004">
      <c r="A79743" s="87"/>
    </row>
    <row r="79744" spans="1:1" x14ac:dyDescent="0.55000000000000004">
      <c r="A79744" s="87"/>
    </row>
    <row r="79745" spans="1:1" x14ac:dyDescent="0.55000000000000004">
      <c r="A79745" s="87"/>
    </row>
    <row r="79746" spans="1:1" x14ac:dyDescent="0.55000000000000004">
      <c r="A79746" s="87"/>
    </row>
    <row r="79747" spans="1:1" x14ac:dyDescent="0.55000000000000004">
      <c r="A79747" s="87"/>
    </row>
    <row r="79748" spans="1:1" x14ac:dyDescent="0.55000000000000004">
      <c r="A79748" s="87"/>
    </row>
    <row r="79749" spans="1:1" x14ac:dyDescent="0.55000000000000004">
      <c r="A79749" s="87"/>
    </row>
    <row r="79750" spans="1:1" x14ac:dyDescent="0.55000000000000004">
      <c r="A79750" s="87"/>
    </row>
    <row r="79751" spans="1:1" x14ac:dyDescent="0.55000000000000004">
      <c r="A79751" s="87"/>
    </row>
    <row r="79752" spans="1:1" x14ac:dyDescent="0.55000000000000004">
      <c r="A79752" s="87"/>
    </row>
    <row r="79753" spans="1:1" x14ac:dyDescent="0.55000000000000004">
      <c r="A79753" s="87"/>
    </row>
    <row r="79754" spans="1:1" x14ac:dyDescent="0.55000000000000004">
      <c r="A79754" s="87"/>
    </row>
    <row r="79755" spans="1:1" x14ac:dyDescent="0.55000000000000004">
      <c r="A79755" s="87"/>
    </row>
    <row r="79756" spans="1:1" x14ac:dyDescent="0.55000000000000004">
      <c r="A79756" s="87"/>
    </row>
    <row r="79757" spans="1:1" x14ac:dyDescent="0.55000000000000004">
      <c r="A79757" s="87"/>
    </row>
    <row r="79758" spans="1:1" x14ac:dyDescent="0.55000000000000004">
      <c r="A79758" s="87"/>
    </row>
    <row r="79759" spans="1:1" x14ac:dyDescent="0.55000000000000004">
      <c r="A79759" s="87"/>
    </row>
    <row r="79760" spans="1:1" x14ac:dyDescent="0.55000000000000004">
      <c r="A79760" s="87"/>
    </row>
    <row r="79761" spans="1:1" x14ac:dyDescent="0.55000000000000004">
      <c r="A79761" s="87"/>
    </row>
    <row r="79762" spans="1:1" x14ac:dyDescent="0.55000000000000004">
      <c r="A79762" s="87"/>
    </row>
    <row r="79763" spans="1:1" x14ac:dyDescent="0.55000000000000004">
      <c r="A79763" s="87"/>
    </row>
    <row r="79764" spans="1:1" x14ac:dyDescent="0.55000000000000004">
      <c r="A79764" s="87"/>
    </row>
    <row r="79765" spans="1:1" x14ac:dyDescent="0.55000000000000004">
      <c r="A79765" s="87"/>
    </row>
    <row r="79766" spans="1:1" x14ac:dyDescent="0.55000000000000004">
      <c r="A79766" s="87"/>
    </row>
    <row r="79767" spans="1:1" x14ac:dyDescent="0.55000000000000004">
      <c r="A79767" s="87"/>
    </row>
    <row r="79768" spans="1:1" x14ac:dyDescent="0.55000000000000004">
      <c r="A79768" s="87"/>
    </row>
    <row r="79769" spans="1:1" x14ac:dyDescent="0.55000000000000004">
      <c r="A79769" s="87"/>
    </row>
    <row r="79770" spans="1:1" x14ac:dyDescent="0.55000000000000004">
      <c r="A79770" s="87"/>
    </row>
    <row r="79771" spans="1:1" x14ac:dyDescent="0.55000000000000004">
      <c r="A79771" s="87"/>
    </row>
    <row r="79772" spans="1:1" x14ac:dyDescent="0.55000000000000004">
      <c r="A79772" s="87"/>
    </row>
    <row r="79773" spans="1:1" x14ac:dyDescent="0.55000000000000004">
      <c r="A79773" s="87"/>
    </row>
    <row r="79774" spans="1:1" x14ac:dyDescent="0.55000000000000004">
      <c r="A79774" s="87"/>
    </row>
    <row r="79775" spans="1:1" x14ac:dyDescent="0.55000000000000004">
      <c r="A79775" s="87"/>
    </row>
    <row r="79776" spans="1:1" x14ac:dyDescent="0.55000000000000004">
      <c r="A79776" s="87"/>
    </row>
    <row r="79777" spans="1:1" x14ac:dyDescent="0.55000000000000004">
      <c r="A79777" s="87"/>
    </row>
    <row r="79778" spans="1:1" x14ac:dyDescent="0.55000000000000004">
      <c r="A79778" s="87"/>
    </row>
    <row r="79779" spans="1:1" x14ac:dyDescent="0.55000000000000004">
      <c r="A79779" s="87"/>
    </row>
    <row r="79780" spans="1:1" x14ac:dyDescent="0.55000000000000004">
      <c r="A79780" s="87"/>
    </row>
    <row r="79781" spans="1:1" x14ac:dyDescent="0.55000000000000004">
      <c r="A79781" s="87"/>
    </row>
    <row r="79782" spans="1:1" x14ac:dyDescent="0.55000000000000004">
      <c r="A79782" s="87"/>
    </row>
    <row r="79783" spans="1:1" x14ac:dyDescent="0.55000000000000004">
      <c r="A79783" s="87"/>
    </row>
    <row r="79784" spans="1:1" x14ac:dyDescent="0.55000000000000004">
      <c r="A79784" s="87"/>
    </row>
    <row r="79785" spans="1:1" x14ac:dyDescent="0.55000000000000004">
      <c r="A79785" s="87"/>
    </row>
    <row r="79786" spans="1:1" x14ac:dyDescent="0.55000000000000004">
      <c r="A79786" s="87"/>
    </row>
    <row r="79787" spans="1:1" x14ac:dyDescent="0.55000000000000004">
      <c r="A79787" s="87"/>
    </row>
    <row r="79788" spans="1:1" x14ac:dyDescent="0.55000000000000004">
      <c r="A79788" s="87"/>
    </row>
    <row r="79789" spans="1:1" x14ac:dyDescent="0.55000000000000004">
      <c r="A79789" s="87"/>
    </row>
    <row r="79790" spans="1:1" x14ac:dyDescent="0.55000000000000004">
      <c r="A79790" s="87"/>
    </row>
    <row r="79791" spans="1:1" x14ac:dyDescent="0.55000000000000004">
      <c r="A79791" s="87"/>
    </row>
    <row r="79792" spans="1:1" x14ac:dyDescent="0.55000000000000004">
      <c r="A79792" s="87"/>
    </row>
    <row r="79793" spans="1:1" x14ac:dyDescent="0.55000000000000004">
      <c r="A79793" s="87"/>
    </row>
    <row r="79794" spans="1:1" x14ac:dyDescent="0.55000000000000004">
      <c r="A79794" s="87"/>
    </row>
    <row r="79795" spans="1:1" x14ac:dyDescent="0.55000000000000004">
      <c r="A79795" s="87"/>
    </row>
    <row r="79796" spans="1:1" x14ac:dyDescent="0.55000000000000004">
      <c r="A79796" s="87"/>
    </row>
    <row r="79797" spans="1:1" x14ac:dyDescent="0.55000000000000004">
      <c r="A79797" s="87"/>
    </row>
    <row r="79798" spans="1:1" x14ac:dyDescent="0.55000000000000004">
      <c r="A79798" s="87"/>
    </row>
    <row r="79799" spans="1:1" x14ac:dyDescent="0.55000000000000004">
      <c r="A79799" s="87"/>
    </row>
    <row r="79800" spans="1:1" x14ac:dyDescent="0.55000000000000004">
      <c r="A79800" s="87"/>
    </row>
    <row r="79801" spans="1:1" x14ac:dyDescent="0.55000000000000004">
      <c r="A79801" s="87"/>
    </row>
    <row r="79802" spans="1:1" x14ac:dyDescent="0.55000000000000004">
      <c r="A79802" s="87"/>
    </row>
    <row r="79803" spans="1:1" x14ac:dyDescent="0.55000000000000004">
      <c r="A79803" s="87"/>
    </row>
    <row r="79804" spans="1:1" x14ac:dyDescent="0.55000000000000004">
      <c r="A79804" s="87"/>
    </row>
    <row r="79805" spans="1:1" x14ac:dyDescent="0.55000000000000004">
      <c r="A79805" s="87"/>
    </row>
    <row r="79806" spans="1:1" x14ac:dyDescent="0.55000000000000004">
      <c r="A79806" s="87"/>
    </row>
    <row r="79807" spans="1:1" x14ac:dyDescent="0.55000000000000004">
      <c r="A79807" s="87"/>
    </row>
    <row r="79808" spans="1:1" x14ac:dyDescent="0.55000000000000004">
      <c r="A79808" s="87"/>
    </row>
    <row r="79809" spans="1:1" x14ac:dyDescent="0.55000000000000004">
      <c r="A79809" s="87"/>
    </row>
    <row r="79810" spans="1:1" x14ac:dyDescent="0.55000000000000004">
      <c r="A79810" s="87"/>
    </row>
    <row r="79811" spans="1:1" x14ac:dyDescent="0.55000000000000004">
      <c r="A79811" s="87"/>
    </row>
    <row r="79812" spans="1:1" x14ac:dyDescent="0.55000000000000004">
      <c r="A79812" s="87"/>
    </row>
    <row r="79813" spans="1:1" x14ac:dyDescent="0.55000000000000004">
      <c r="A79813" s="87"/>
    </row>
    <row r="79814" spans="1:1" x14ac:dyDescent="0.55000000000000004">
      <c r="A79814" s="87"/>
    </row>
    <row r="79815" spans="1:1" x14ac:dyDescent="0.55000000000000004">
      <c r="A79815" s="87"/>
    </row>
    <row r="79816" spans="1:1" x14ac:dyDescent="0.55000000000000004">
      <c r="A79816" s="87"/>
    </row>
    <row r="79817" spans="1:1" x14ac:dyDescent="0.55000000000000004">
      <c r="A79817" s="87"/>
    </row>
    <row r="79818" spans="1:1" x14ac:dyDescent="0.55000000000000004">
      <c r="A79818" s="87"/>
    </row>
    <row r="79819" spans="1:1" x14ac:dyDescent="0.55000000000000004">
      <c r="A79819" s="87"/>
    </row>
    <row r="79820" spans="1:1" x14ac:dyDescent="0.55000000000000004">
      <c r="A79820" s="87"/>
    </row>
    <row r="79821" spans="1:1" x14ac:dyDescent="0.55000000000000004">
      <c r="A79821" s="87"/>
    </row>
    <row r="79822" spans="1:1" x14ac:dyDescent="0.55000000000000004">
      <c r="A79822" s="87"/>
    </row>
    <row r="79823" spans="1:1" x14ac:dyDescent="0.55000000000000004">
      <c r="A79823" s="87"/>
    </row>
    <row r="79824" spans="1:1" x14ac:dyDescent="0.55000000000000004">
      <c r="A79824" s="87"/>
    </row>
    <row r="79825" spans="1:1" x14ac:dyDescent="0.55000000000000004">
      <c r="A79825" s="87"/>
    </row>
    <row r="79826" spans="1:1" x14ac:dyDescent="0.55000000000000004">
      <c r="A79826" s="87"/>
    </row>
    <row r="79827" spans="1:1" x14ac:dyDescent="0.55000000000000004">
      <c r="A79827" s="87"/>
    </row>
    <row r="79828" spans="1:1" x14ac:dyDescent="0.55000000000000004">
      <c r="A79828" s="87"/>
    </row>
    <row r="79829" spans="1:1" x14ac:dyDescent="0.55000000000000004">
      <c r="A79829" s="87"/>
    </row>
    <row r="79830" spans="1:1" x14ac:dyDescent="0.55000000000000004">
      <c r="A79830" s="87"/>
    </row>
    <row r="79831" spans="1:1" x14ac:dyDescent="0.55000000000000004">
      <c r="A79831" s="87"/>
    </row>
    <row r="79832" spans="1:1" x14ac:dyDescent="0.55000000000000004">
      <c r="A79832" s="87"/>
    </row>
    <row r="79833" spans="1:1" x14ac:dyDescent="0.55000000000000004">
      <c r="A79833" s="87"/>
    </row>
    <row r="79834" spans="1:1" x14ac:dyDescent="0.55000000000000004">
      <c r="A79834" s="87"/>
    </row>
    <row r="79835" spans="1:1" x14ac:dyDescent="0.55000000000000004">
      <c r="A79835" s="87"/>
    </row>
    <row r="79836" spans="1:1" x14ac:dyDescent="0.55000000000000004">
      <c r="A79836" s="87"/>
    </row>
    <row r="79837" spans="1:1" x14ac:dyDescent="0.55000000000000004">
      <c r="A79837" s="87"/>
    </row>
    <row r="79838" spans="1:1" x14ac:dyDescent="0.55000000000000004">
      <c r="A79838" s="87"/>
    </row>
    <row r="79839" spans="1:1" x14ac:dyDescent="0.55000000000000004">
      <c r="A79839" s="87"/>
    </row>
    <row r="79840" spans="1:1" x14ac:dyDescent="0.55000000000000004">
      <c r="A79840" s="87"/>
    </row>
    <row r="79841" spans="1:1" x14ac:dyDescent="0.55000000000000004">
      <c r="A79841" s="87"/>
    </row>
    <row r="79842" spans="1:1" x14ac:dyDescent="0.55000000000000004">
      <c r="A79842" s="87"/>
    </row>
    <row r="79843" spans="1:1" x14ac:dyDescent="0.55000000000000004">
      <c r="A79843" s="87"/>
    </row>
    <row r="79844" spans="1:1" x14ac:dyDescent="0.55000000000000004">
      <c r="A79844" s="87"/>
    </row>
    <row r="79845" spans="1:1" x14ac:dyDescent="0.55000000000000004">
      <c r="A79845" s="87"/>
    </row>
    <row r="79846" spans="1:1" x14ac:dyDescent="0.55000000000000004">
      <c r="A79846" s="87"/>
    </row>
    <row r="79847" spans="1:1" x14ac:dyDescent="0.55000000000000004">
      <c r="A79847" s="87"/>
    </row>
    <row r="79848" spans="1:1" x14ac:dyDescent="0.55000000000000004">
      <c r="A79848" s="87"/>
    </row>
    <row r="79849" spans="1:1" x14ac:dyDescent="0.55000000000000004">
      <c r="A79849" s="87"/>
    </row>
    <row r="79850" spans="1:1" x14ac:dyDescent="0.55000000000000004">
      <c r="A79850" s="87"/>
    </row>
    <row r="79851" spans="1:1" x14ac:dyDescent="0.55000000000000004">
      <c r="A79851" s="87"/>
    </row>
    <row r="79852" spans="1:1" x14ac:dyDescent="0.55000000000000004">
      <c r="A79852" s="87"/>
    </row>
    <row r="79853" spans="1:1" x14ac:dyDescent="0.55000000000000004">
      <c r="A79853" s="87"/>
    </row>
    <row r="79854" spans="1:1" x14ac:dyDescent="0.55000000000000004">
      <c r="A79854" s="87"/>
    </row>
    <row r="79855" spans="1:1" x14ac:dyDescent="0.55000000000000004">
      <c r="A79855" s="87"/>
    </row>
    <row r="79856" spans="1:1" x14ac:dyDescent="0.55000000000000004">
      <c r="A79856" s="87"/>
    </row>
    <row r="79857" spans="1:1" x14ac:dyDescent="0.55000000000000004">
      <c r="A79857" s="87"/>
    </row>
    <row r="79858" spans="1:1" x14ac:dyDescent="0.55000000000000004">
      <c r="A79858" s="87"/>
    </row>
    <row r="79859" spans="1:1" x14ac:dyDescent="0.55000000000000004">
      <c r="A79859" s="87"/>
    </row>
    <row r="79860" spans="1:1" x14ac:dyDescent="0.55000000000000004">
      <c r="A79860" s="87"/>
    </row>
    <row r="79861" spans="1:1" x14ac:dyDescent="0.55000000000000004">
      <c r="A79861" s="87"/>
    </row>
    <row r="79862" spans="1:1" x14ac:dyDescent="0.55000000000000004">
      <c r="A79862" s="87"/>
    </row>
    <row r="79863" spans="1:1" x14ac:dyDescent="0.55000000000000004">
      <c r="A79863" s="87"/>
    </row>
    <row r="79864" spans="1:1" x14ac:dyDescent="0.55000000000000004">
      <c r="A79864" s="87"/>
    </row>
    <row r="79865" spans="1:1" x14ac:dyDescent="0.55000000000000004">
      <c r="A79865" s="87"/>
    </row>
    <row r="79866" spans="1:1" x14ac:dyDescent="0.55000000000000004">
      <c r="A79866" s="87"/>
    </row>
    <row r="79867" spans="1:1" x14ac:dyDescent="0.55000000000000004">
      <c r="A79867" s="87"/>
    </row>
    <row r="79868" spans="1:1" x14ac:dyDescent="0.55000000000000004">
      <c r="A79868" s="87"/>
    </row>
    <row r="79869" spans="1:1" x14ac:dyDescent="0.55000000000000004">
      <c r="A79869" s="87"/>
    </row>
    <row r="79870" spans="1:1" x14ac:dyDescent="0.55000000000000004">
      <c r="A79870" s="87"/>
    </row>
    <row r="79871" spans="1:1" x14ac:dyDescent="0.55000000000000004">
      <c r="A79871" s="87"/>
    </row>
    <row r="79872" spans="1:1" x14ac:dyDescent="0.55000000000000004">
      <c r="A79872" s="87"/>
    </row>
    <row r="79873" spans="1:1" x14ac:dyDescent="0.55000000000000004">
      <c r="A79873" s="87"/>
    </row>
    <row r="79874" spans="1:1" x14ac:dyDescent="0.55000000000000004">
      <c r="A79874" s="87"/>
    </row>
    <row r="79875" spans="1:1" x14ac:dyDescent="0.55000000000000004">
      <c r="A79875" s="87"/>
    </row>
    <row r="79876" spans="1:1" x14ac:dyDescent="0.55000000000000004">
      <c r="A79876" s="87"/>
    </row>
    <row r="79877" spans="1:1" x14ac:dyDescent="0.55000000000000004">
      <c r="A79877" s="87"/>
    </row>
    <row r="79878" spans="1:1" x14ac:dyDescent="0.55000000000000004">
      <c r="A79878" s="87"/>
    </row>
    <row r="79879" spans="1:1" x14ac:dyDescent="0.55000000000000004">
      <c r="A79879" s="87"/>
    </row>
    <row r="79880" spans="1:1" x14ac:dyDescent="0.55000000000000004">
      <c r="A79880" s="87"/>
    </row>
    <row r="79881" spans="1:1" x14ac:dyDescent="0.55000000000000004">
      <c r="A79881" s="87"/>
    </row>
    <row r="79882" spans="1:1" x14ac:dyDescent="0.55000000000000004">
      <c r="A79882" s="87"/>
    </row>
    <row r="79883" spans="1:1" x14ac:dyDescent="0.55000000000000004">
      <c r="A79883" s="87"/>
    </row>
    <row r="79884" spans="1:1" x14ac:dyDescent="0.55000000000000004">
      <c r="A79884" s="87"/>
    </row>
    <row r="79885" spans="1:1" x14ac:dyDescent="0.55000000000000004">
      <c r="A79885" s="87"/>
    </row>
    <row r="79886" spans="1:1" x14ac:dyDescent="0.55000000000000004">
      <c r="A79886" s="87"/>
    </row>
    <row r="79887" spans="1:1" x14ac:dyDescent="0.55000000000000004">
      <c r="A79887" s="87"/>
    </row>
    <row r="79888" spans="1:1" x14ac:dyDescent="0.55000000000000004">
      <c r="A79888" s="87"/>
    </row>
    <row r="79889" spans="1:1" x14ac:dyDescent="0.55000000000000004">
      <c r="A79889" s="87"/>
    </row>
    <row r="79890" spans="1:1" x14ac:dyDescent="0.55000000000000004">
      <c r="A79890" s="87"/>
    </row>
    <row r="79891" spans="1:1" x14ac:dyDescent="0.55000000000000004">
      <c r="A79891" s="87"/>
    </row>
    <row r="79892" spans="1:1" x14ac:dyDescent="0.55000000000000004">
      <c r="A79892" s="87"/>
    </row>
    <row r="79893" spans="1:1" x14ac:dyDescent="0.55000000000000004">
      <c r="A79893" s="87"/>
    </row>
    <row r="79894" spans="1:1" x14ac:dyDescent="0.55000000000000004">
      <c r="A79894" s="87"/>
    </row>
    <row r="79895" spans="1:1" x14ac:dyDescent="0.55000000000000004">
      <c r="A79895" s="87"/>
    </row>
    <row r="79896" spans="1:1" x14ac:dyDescent="0.55000000000000004">
      <c r="A79896" s="87"/>
    </row>
    <row r="79897" spans="1:1" x14ac:dyDescent="0.55000000000000004">
      <c r="A79897" s="87"/>
    </row>
    <row r="79898" spans="1:1" x14ac:dyDescent="0.55000000000000004">
      <c r="A79898" s="87"/>
    </row>
    <row r="79899" spans="1:1" x14ac:dyDescent="0.55000000000000004">
      <c r="A79899" s="87"/>
    </row>
    <row r="79900" spans="1:1" x14ac:dyDescent="0.55000000000000004">
      <c r="A79900" s="87"/>
    </row>
    <row r="79901" spans="1:1" x14ac:dyDescent="0.55000000000000004">
      <c r="A79901" s="87"/>
    </row>
    <row r="79902" spans="1:1" x14ac:dyDescent="0.55000000000000004">
      <c r="A79902" s="87"/>
    </row>
    <row r="79903" spans="1:1" x14ac:dyDescent="0.55000000000000004">
      <c r="A79903" s="87"/>
    </row>
    <row r="79904" spans="1:1" x14ac:dyDescent="0.55000000000000004">
      <c r="A79904" s="87"/>
    </row>
    <row r="79905" spans="1:1" x14ac:dyDescent="0.55000000000000004">
      <c r="A79905" s="87"/>
    </row>
    <row r="79906" spans="1:1" x14ac:dyDescent="0.55000000000000004">
      <c r="A79906" s="87"/>
    </row>
    <row r="79907" spans="1:1" x14ac:dyDescent="0.55000000000000004">
      <c r="A79907" s="87"/>
    </row>
    <row r="79908" spans="1:1" x14ac:dyDescent="0.55000000000000004">
      <c r="A79908" s="87"/>
    </row>
    <row r="79909" spans="1:1" x14ac:dyDescent="0.55000000000000004">
      <c r="A79909" s="87"/>
    </row>
    <row r="79910" spans="1:1" x14ac:dyDescent="0.55000000000000004">
      <c r="A79910" s="87"/>
    </row>
    <row r="79911" spans="1:1" x14ac:dyDescent="0.55000000000000004">
      <c r="A79911" s="87"/>
    </row>
    <row r="79912" spans="1:1" x14ac:dyDescent="0.55000000000000004">
      <c r="A79912" s="87"/>
    </row>
    <row r="79913" spans="1:1" x14ac:dyDescent="0.55000000000000004">
      <c r="A79913" s="87"/>
    </row>
    <row r="79914" spans="1:1" x14ac:dyDescent="0.55000000000000004">
      <c r="A79914" s="87"/>
    </row>
    <row r="79915" spans="1:1" x14ac:dyDescent="0.55000000000000004">
      <c r="A79915" s="87"/>
    </row>
    <row r="79916" spans="1:1" x14ac:dyDescent="0.55000000000000004">
      <c r="A79916" s="87"/>
    </row>
    <row r="79917" spans="1:1" x14ac:dyDescent="0.55000000000000004">
      <c r="A79917" s="87"/>
    </row>
    <row r="79918" spans="1:1" x14ac:dyDescent="0.55000000000000004">
      <c r="A79918" s="87"/>
    </row>
    <row r="79919" spans="1:1" x14ac:dyDescent="0.55000000000000004">
      <c r="A79919" s="87"/>
    </row>
    <row r="79920" spans="1:1" x14ac:dyDescent="0.55000000000000004">
      <c r="A79920" s="87"/>
    </row>
    <row r="79921" spans="1:1" x14ac:dyDescent="0.55000000000000004">
      <c r="A79921" s="87"/>
    </row>
    <row r="79922" spans="1:1" x14ac:dyDescent="0.55000000000000004">
      <c r="A79922" s="87"/>
    </row>
    <row r="79923" spans="1:1" x14ac:dyDescent="0.55000000000000004">
      <c r="A79923" s="87"/>
    </row>
    <row r="79924" spans="1:1" x14ac:dyDescent="0.55000000000000004">
      <c r="A79924" s="87"/>
    </row>
    <row r="79925" spans="1:1" x14ac:dyDescent="0.55000000000000004">
      <c r="A79925" s="87"/>
    </row>
    <row r="79926" spans="1:1" x14ac:dyDescent="0.55000000000000004">
      <c r="A79926" s="87"/>
    </row>
    <row r="79927" spans="1:1" x14ac:dyDescent="0.55000000000000004">
      <c r="A79927" s="87"/>
    </row>
    <row r="79928" spans="1:1" x14ac:dyDescent="0.55000000000000004">
      <c r="A79928" s="87"/>
    </row>
    <row r="79929" spans="1:1" x14ac:dyDescent="0.55000000000000004">
      <c r="A79929" s="87"/>
    </row>
    <row r="79930" spans="1:1" x14ac:dyDescent="0.55000000000000004">
      <c r="A79930" s="87"/>
    </row>
    <row r="79931" spans="1:1" x14ac:dyDescent="0.55000000000000004">
      <c r="A79931" s="87"/>
    </row>
    <row r="79932" spans="1:1" x14ac:dyDescent="0.55000000000000004">
      <c r="A79932" s="87"/>
    </row>
    <row r="79933" spans="1:1" x14ac:dyDescent="0.55000000000000004">
      <c r="A79933" s="87"/>
    </row>
    <row r="79934" spans="1:1" x14ac:dyDescent="0.55000000000000004">
      <c r="A79934" s="87"/>
    </row>
    <row r="79935" spans="1:1" x14ac:dyDescent="0.55000000000000004">
      <c r="A79935" s="87"/>
    </row>
    <row r="79936" spans="1:1" x14ac:dyDescent="0.55000000000000004">
      <c r="A79936" s="87"/>
    </row>
    <row r="79937" spans="1:1" x14ac:dyDescent="0.55000000000000004">
      <c r="A79937" s="87"/>
    </row>
    <row r="79938" spans="1:1" x14ac:dyDescent="0.55000000000000004">
      <c r="A79938" s="87"/>
    </row>
    <row r="79939" spans="1:1" x14ac:dyDescent="0.55000000000000004">
      <c r="A79939" s="87"/>
    </row>
    <row r="79940" spans="1:1" x14ac:dyDescent="0.55000000000000004">
      <c r="A79940" s="87"/>
    </row>
    <row r="79941" spans="1:1" x14ac:dyDescent="0.55000000000000004">
      <c r="A79941" s="87"/>
    </row>
    <row r="79942" spans="1:1" x14ac:dyDescent="0.55000000000000004">
      <c r="A79942" s="87"/>
    </row>
    <row r="79943" spans="1:1" x14ac:dyDescent="0.55000000000000004">
      <c r="A79943" s="87"/>
    </row>
    <row r="79944" spans="1:1" x14ac:dyDescent="0.55000000000000004">
      <c r="A79944" s="87"/>
    </row>
    <row r="79945" spans="1:1" x14ac:dyDescent="0.55000000000000004">
      <c r="A79945" s="87"/>
    </row>
    <row r="79946" spans="1:1" x14ac:dyDescent="0.55000000000000004">
      <c r="A79946" s="87"/>
    </row>
    <row r="79947" spans="1:1" x14ac:dyDescent="0.55000000000000004">
      <c r="A79947" s="87"/>
    </row>
    <row r="79948" spans="1:1" x14ac:dyDescent="0.55000000000000004">
      <c r="A79948" s="87"/>
    </row>
    <row r="79949" spans="1:1" x14ac:dyDescent="0.55000000000000004">
      <c r="A79949" s="87"/>
    </row>
    <row r="79950" spans="1:1" x14ac:dyDescent="0.55000000000000004">
      <c r="A79950" s="87"/>
    </row>
    <row r="79951" spans="1:1" x14ac:dyDescent="0.55000000000000004">
      <c r="A79951" s="87"/>
    </row>
    <row r="79952" spans="1:1" x14ac:dyDescent="0.55000000000000004">
      <c r="A79952" s="87"/>
    </row>
    <row r="79953" spans="1:1" x14ac:dyDescent="0.55000000000000004">
      <c r="A79953" s="87"/>
    </row>
    <row r="79954" spans="1:1" x14ac:dyDescent="0.55000000000000004">
      <c r="A79954" s="87"/>
    </row>
    <row r="79955" spans="1:1" x14ac:dyDescent="0.55000000000000004">
      <c r="A79955" s="87"/>
    </row>
    <row r="79956" spans="1:1" x14ac:dyDescent="0.55000000000000004">
      <c r="A79956" s="87"/>
    </row>
    <row r="79957" spans="1:1" x14ac:dyDescent="0.55000000000000004">
      <c r="A79957" s="87"/>
    </row>
    <row r="79958" spans="1:1" x14ac:dyDescent="0.55000000000000004">
      <c r="A79958" s="87"/>
    </row>
    <row r="79959" spans="1:1" x14ac:dyDescent="0.55000000000000004">
      <c r="A79959" s="87"/>
    </row>
    <row r="79960" spans="1:1" x14ac:dyDescent="0.55000000000000004">
      <c r="A79960" s="87"/>
    </row>
    <row r="79961" spans="1:1" x14ac:dyDescent="0.55000000000000004">
      <c r="A79961" s="87"/>
    </row>
    <row r="79962" spans="1:1" x14ac:dyDescent="0.55000000000000004">
      <c r="A79962" s="87"/>
    </row>
    <row r="79963" spans="1:1" x14ac:dyDescent="0.55000000000000004">
      <c r="A79963" s="87"/>
    </row>
    <row r="79964" spans="1:1" x14ac:dyDescent="0.55000000000000004">
      <c r="A79964" s="87"/>
    </row>
    <row r="79965" spans="1:1" x14ac:dyDescent="0.55000000000000004">
      <c r="A79965" s="87"/>
    </row>
    <row r="79966" spans="1:1" x14ac:dyDescent="0.55000000000000004">
      <c r="A79966" s="87"/>
    </row>
    <row r="79967" spans="1:1" x14ac:dyDescent="0.55000000000000004">
      <c r="A79967" s="87"/>
    </row>
    <row r="79968" spans="1:1" x14ac:dyDescent="0.55000000000000004">
      <c r="A79968" s="87"/>
    </row>
    <row r="79969" spans="1:1" x14ac:dyDescent="0.55000000000000004">
      <c r="A79969" s="87"/>
    </row>
    <row r="79970" spans="1:1" x14ac:dyDescent="0.55000000000000004">
      <c r="A79970" s="87"/>
    </row>
    <row r="79971" spans="1:1" x14ac:dyDescent="0.55000000000000004">
      <c r="A79971" s="87"/>
    </row>
    <row r="79972" spans="1:1" x14ac:dyDescent="0.55000000000000004">
      <c r="A79972" s="87"/>
    </row>
    <row r="79973" spans="1:1" x14ac:dyDescent="0.55000000000000004">
      <c r="A79973" s="87"/>
    </row>
    <row r="79974" spans="1:1" x14ac:dyDescent="0.55000000000000004">
      <c r="A79974" s="87"/>
    </row>
    <row r="79975" spans="1:1" x14ac:dyDescent="0.55000000000000004">
      <c r="A79975" s="87"/>
    </row>
    <row r="79976" spans="1:1" x14ac:dyDescent="0.55000000000000004">
      <c r="A79976" s="87"/>
    </row>
    <row r="79977" spans="1:1" x14ac:dyDescent="0.55000000000000004">
      <c r="A79977" s="87"/>
    </row>
    <row r="79978" spans="1:1" x14ac:dyDescent="0.55000000000000004">
      <c r="A79978" s="87"/>
    </row>
    <row r="79979" spans="1:1" x14ac:dyDescent="0.55000000000000004">
      <c r="A79979" s="87"/>
    </row>
    <row r="79980" spans="1:1" x14ac:dyDescent="0.55000000000000004">
      <c r="A79980" s="87"/>
    </row>
    <row r="79981" spans="1:1" x14ac:dyDescent="0.55000000000000004">
      <c r="A79981" s="87"/>
    </row>
    <row r="79982" spans="1:1" x14ac:dyDescent="0.55000000000000004">
      <c r="A79982" s="87"/>
    </row>
    <row r="79983" spans="1:1" x14ac:dyDescent="0.55000000000000004">
      <c r="A79983" s="87"/>
    </row>
    <row r="79984" spans="1:1" x14ac:dyDescent="0.55000000000000004">
      <c r="A79984" s="87"/>
    </row>
    <row r="79985" spans="1:1" x14ac:dyDescent="0.55000000000000004">
      <c r="A79985" s="87"/>
    </row>
    <row r="79986" spans="1:1" x14ac:dyDescent="0.55000000000000004">
      <c r="A79986" s="87"/>
    </row>
    <row r="79987" spans="1:1" x14ac:dyDescent="0.55000000000000004">
      <c r="A79987" s="87"/>
    </row>
    <row r="79988" spans="1:1" x14ac:dyDescent="0.55000000000000004">
      <c r="A79988" s="87"/>
    </row>
    <row r="79989" spans="1:1" x14ac:dyDescent="0.55000000000000004">
      <c r="A79989" s="87"/>
    </row>
    <row r="79990" spans="1:1" x14ac:dyDescent="0.55000000000000004">
      <c r="A79990" s="87"/>
    </row>
    <row r="79991" spans="1:1" x14ac:dyDescent="0.55000000000000004">
      <c r="A79991" s="87"/>
    </row>
    <row r="79992" spans="1:1" x14ac:dyDescent="0.55000000000000004">
      <c r="A79992" s="87"/>
    </row>
    <row r="79993" spans="1:1" x14ac:dyDescent="0.55000000000000004">
      <c r="A79993" s="87"/>
    </row>
    <row r="79994" spans="1:1" x14ac:dyDescent="0.55000000000000004">
      <c r="A79994" s="87"/>
    </row>
    <row r="79995" spans="1:1" x14ac:dyDescent="0.55000000000000004">
      <c r="A79995" s="87"/>
    </row>
    <row r="79996" spans="1:1" x14ac:dyDescent="0.55000000000000004">
      <c r="A79996" s="87"/>
    </row>
    <row r="79997" spans="1:1" x14ac:dyDescent="0.55000000000000004">
      <c r="A79997" s="87"/>
    </row>
    <row r="79998" spans="1:1" x14ac:dyDescent="0.55000000000000004">
      <c r="A79998" s="87"/>
    </row>
    <row r="79999" spans="1:1" x14ac:dyDescent="0.55000000000000004">
      <c r="A79999" s="87"/>
    </row>
    <row r="80000" spans="1:1" x14ac:dyDescent="0.55000000000000004">
      <c r="A80000" s="87"/>
    </row>
    <row r="80001" spans="1:1" x14ac:dyDescent="0.55000000000000004">
      <c r="A80001" s="87"/>
    </row>
    <row r="80002" spans="1:1" x14ac:dyDescent="0.55000000000000004">
      <c r="A80002" s="87"/>
    </row>
    <row r="80003" spans="1:1" x14ac:dyDescent="0.55000000000000004">
      <c r="A80003" s="87"/>
    </row>
    <row r="80004" spans="1:1" x14ac:dyDescent="0.55000000000000004">
      <c r="A80004" s="87"/>
    </row>
    <row r="80005" spans="1:1" x14ac:dyDescent="0.55000000000000004">
      <c r="A80005" s="87"/>
    </row>
    <row r="80006" spans="1:1" x14ac:dyDescent="0.55000000000000004">
      <c r="A80006" s="87"/>
    </row>
    <row r="80007" spans="1:1" x14ac:dyDescent="0.55000000000000004">
      <c r="A80007" s="87"/>
    </row>
    <row r="80008" spans="1:1" x14ac:dyDescent="0.55000000000000004">
      <c r="A80008" s="87"/>
    </row>
    <row r="80009" spans="1:1" x14ac:dyDescent="0.55000000000000004">
      <c r="A80009" s="87"/>
    </row>
    <row r="80010" spans="1:1" x14ac:dyDescent="0.55000000000000004">
      <c r="A80010" s="87"/>
    </row>
    <row r="80011" spans="1:1" x14ac:dyDescent="0.55000000000000004">
      <c r="A80011" s="87"/>
    </row>
    <row r="80012" spans="1:1" x14ac:dyDescent="0.55000000000000004">
      <c r="A80012" s="87"/>
    </row>
    <row r="80013" spans="1:1" x14ac:dyDescent="0.55000000000000004">
      <c r="A80013" s="87"/>
    </row>
    <row r="80014" spans="1:1" x14ac:dyDescent="0.55000000000000004">
      <c r="A80014" s="87"/>
    </row>
    <row r="80015" spans="1:1" x14ac:dyDescent="0.55000000000000004">
      <c r="A80015" s="87"/>
    </row>
    <row r="80016" spans="1:1" x14ac:dyDescent="0.55000000000000004">
      <c r="A80016" s="87"/>
    </row>
    <row r="80017" spans="1:1" x14ac:dyDescent="0.55000000000000004">
      <c r="A80017" s="87"/>
    </row>
    <row r="80018" spans="1:1" x14ac:dyDescent="0.55000000000000004">
      <c r="A80018" s="87"/>
    </row>
    <row r="80019" spans="1:1" x14ac:dyDescent="0.55000000000000004">
      <c r="A80019" s="87"/>
    </row>
    <row r="80020" spans="1:1" x14ac:dyDescent="0.55000000000000004">
      <c r="A80020" s="87"/>
    </row>
    <row r="80021" spans="1:1" x14ac:dyDescent="0.55000000000000004">
      <c r="A80021" s="87"/>
    </row>
    <row r="80022" spans="1:1" x14ac:dyDescent="0.55000000000000004">
      <c r="A80022" s="87"/>
    </row>
    <row r="80023" spans="1:1" x14ac:dyDescent="0.55000000000000004">
      <c r="A80023" s="87"/>
    </row>
    <row r="80024" spans="1:1" x14ac:dyDescent="0.55000000000000004">
      <c r="A80024" s="87"/>
    </row>
    <row r="80025" spans="1:1" x14ac:dyDescent="0.55000000000000004">
      <c r="A80025" s="87"/>
    </row>
    <row r="80026" spans="1:1" x14ac:dyDescent="0.55000000000000004">
      <c r="A80026" s="87"/>
    </row>
    <row r="80027" spans="1:1" x14ac:dyDescent="0.55000000000000004">
      <c r="A80027" s="87"/>
    </row>
    <row r="80028" spans="1:1" x14ac:dyDescent="0.55000000000000004">
      <c r="A80028" s="87"/>
    </row>
    <row r="80029" spans="1:1" x14ac:dyDescent="0.55000000000000004">
      <c r="A80029" s="87"/>
    </row>
    <row r="80030" spans="1:1" x14ac:dyDescent="0.55000000000000004">
      <c r="A80030" s="87"/>
    </row>
    <row r="80031" spans="1:1" x14ac:dyDescent="0.55000000000000004">
      <c r="A80031" s="87"/>
    </row>
    <row r="80032" spans="1:1" x14ac:dyDescent="0.55000000000000004">
      <c r="A80032" s="87"/>
    </row>
    <row r="80033" spans="1:1" x14ac:dyDescent="0.55000000000000004">
      <c r="A80033" s="87"/>
    </row>
    <row r="80034" spans="1:1" x14ac:dyDescent="0.55000000000000004">
      <c r="A80034" s="87"/>
    </row>
    <row r="80035" spans="1:1" x14ac:dyDescent="0.55000000000000004">
      <c r="A80035" s="87"/>
    </row>
    <row r="80036" spans="1:1" x14ac:dyDescent="0.55000000000000004">
      <c r="A80036" s="87"/>
    </row>
    <row r="80037" spans="1:1" x14ac:dyDescent="0.55000000000000004">
      <c r="A80037" s="87"/>
    </row>
    <row r="80038" spans="1:1" x14ac:dyDescent="0.55000000000000004">
      <c r="A80038" s="87"/>
    </row>
    <row r="80039" spans="1:1" x14ac:dyDescent="0.55000000000000004">
      <c r="A80039" s="87"/>
    </row>
    <row r="80040" spans="1:1" x14ac:dyDescent="0.55000000000000004">
      <c r="A80040" s="87"/>
    </row>
    <row r="80041" spans="1:1" x14ac:dyDescent="0.55000000000000004">
      <c r="A80041" s="87"/>
    </row>
    <row r="80042" spans="1:1" x14ac:dyDescent="0.55000000000000004">
      <c r="A80042" s="87"/>
    </row>
    <row r="80043" spans="1:1" x14ac:dyDescent="0.55000000000000004">
      <c r="A80043" s="87"/>
    </row>
    <row r="80044" spans="1:1" x14ac:dyDescent="0.55000000000000004">
      <c r="A80044" s="87"/>
    </row>
    <row r="80045" spans="1:1" x14ac:dyDescent="0.55000000000000004">
      <c r="A80045" s="87"/>
    </row>
    <row r="80046" spans="1:1" x14ac:dyDescent="0.55000000000000004">
      <c r="A80046" s="87"/>
    </row>
    <row r="80047" spans="1:1" x14ac:dyDescent="0.55000000000000004">
      <c r="A80047" s="87"/>
    </row>
    <row r="80048" spans="1:1" x14ac:dyDescent="0.55000000000000004">
      <c r="A80048" s="87"/>
    </row>
    <row r="80049" spans="1:1" x14ac:dyDescent="0.55000000000000004">
      <c r="A80049" s="87"/>
    </row>
    <row r="80050" spans="1:1" x14ac:dyDescent="0.55000000000000004">
      <c r="A80050" s="87"/>
    </row>
    <row r="80051" spans="1:1" x14ac:dyDescent="0.55000000000000004">
      <c r="A80051" s="87"/>
    </row>
    <row r="80052" spans="1:1" x14ac:dyDescent="0.55000000000000004">
      <c r="A80052" s="87"/>
    </row>
    <row r="80053" spans="1:1" x14ac:dyDescent="0.55000000000000004">
      <c r="A80053" s="87"/>
    </row>
    <row r="80054" spans="1:1" x14ac:dyDescent="0.55000000000000004">
      <c r="A80054" s="87"/>
    </row>
    <row r="80055" spans="1:1" x14ac:dyDescent="0.55000000000000004">
      <c r="A80055" s="87"/>
    </row>
    <row r="80056" spans="1:1" x14ac:dyDescent="0.55000000000000004">
      <c r="A80056" s="87"/>
    </row>
    <row r="80057" spans="1:1" x14ac:dyDescent="0.55000000000000004">
      <c r="A80057" s="87"/>
    </row>
    <row r="80058" spans="1:1" x14ac:dyDescent="0.55000000000000004">
      <c r="A80058" s="87"/>
    </row>
    <row r="80059" spans="1:1" x14ac:dyDescent="0.55000000000000004">
      <c r="A80059" s="87"/>
    </row>
    <row r="80060" spans="1:1" x14ac:dyDescent="0.55000000000000004">
      <c r="A80060" s="87"/>
    </row>
    <row r="80061" spans="1:1" x14ac:dyDescent="0.55000000000000004">
      <c r="A80061" s="87"/>
    </row>
    <row r="80062" spans="1:1" x14ac:dyDescent="0.55000000000000004">
      <c r="A80062" s="87"/>
    </row>
    <row r="80063" spans="1:1" x14ac:dyDescent="0.55000000000000004">
      <c r="A80063" s="87"/>
    </row>
    <row r="80064" spans="1:1" x14ac:dyDescent="0.55000000000000004">
      <c r="A80064" s="87"/>
    </row>
    <row r="80065" spans="1:1" x14ac:dyDescent="0.55000000000000004">
      <c r="A80065" s="87"/>
    </row>
    <row r="80066" spans="1:1" x14ac:dyDescent="0.55000000000000004">
      <c r="A80066" s="87"/>
    </row>
    <row r="80067" spans="1:1" x14ac:dyDescent="0.55000000000000004">
      <c r="A80067" s="87"/>
    </row>
    <row r="80068" spans="1:1" x14ac:dyDescent="0.55000000000000004">
      <c r="A80068" s="87"/>
    </row>
    <row r="80069" spans="1:1" x14ac:dyDescent="0.55000000000000004">
      <c r="A80069" s="87"/>
    </row>
    <row r="80070" spans="1:1" x14ac:dyDescent="0.55000000000000004">
      <c r="A80070" s="87"/>
    </row>
    <row r="80071" spans="1:1" x14ac:dyDescent="0.55000000000000004">
      <c r="A80071" s="87"/>
    </row>
    <row r="80072" spans="1:1" x14ac:dyDescent="0.55000000000000004">
      <c r="A80072" s="87"/>
    </row>
    <row r="80073" spans="1:1" x14ac:dyDescent="0.55000000000000004">
      <c r="A80073" s="87"/>
    </row>
    <row r="80074" spans="1:1" x14ac:dyDescent="0.55000000000000004">
      <c r="A80074" s="87"/>
    </row>
    <row r="80075" spans="1:1" x14ac:dyDescent="0.55000000000000004">
      <c r="A80075" s="87"/>
    </row>
    <row r="80076" spans="1:1" x14ac:dyDescent="0.55000000000000004">
      <c r="A80076" s="87"/>
    </row>
    <row r="80077" spans="1:1" x14ac:dyDescent="0.55000000000000004">
      <c r="A80077" s="87"/>
    </row>
    <row r="80078" spans="1:1" x14ac:dyDescent="0.55000000000000004">
      <c r="A80078" s="87"/>
    </row>
    <row r="80079" spans="1:1" x14ac:dyDescent="0.55000000000000004">
      <c r="A80079" s="87"/>
    </row>
    <row r="80080" spans="1:1" x14ac:dyDescent="0.55000000000000004">
      <c r="A80080" s="87"/>
    </row>
    <row r="80081" spans="1:1" x14ac:dyDescent="0.55000000000000004">
      <c r="A80081" s="87"/>
    </row>
    <row r="80082" spans="1:1" x14ac:dyDescent="0.55000000000000004">
      <c r="A80082" s="87"/>
    </row>
    <row r="80083" spans="1:1" x14ac:dyDescent="0.55000000000000004">
      <c r="A80083" s="87"/>
    </row>
    <row r="80084" spans="1:1" x14ac:dyDescent="0.55000000000000004">
      <c r="A80084" s="87"/>
    </row>
    <row r="80085" spans="1:1" x14ac:dyDescent="0.55000000000000004">
      <c r="A80085" s="87"/>
    </row>
    <row r="80086" spans="1:1" x14ac:dyDescent="0.55000000000000004">
      <c r="A80086" s="87"/>
    </row>
    <row r="80087" spans="1:1" x14ac:dyDescent="0.55000000000000004">
      <c r="A80087" s="87"/>
    </row>
    <row r="80088" spans="1:1" x14ac:dyDescent="0.55000000000000004">
      <c r="A80088" s="87"/>
    </row>
    <row r="80089" spans="1:1" x14ac:dyDescent="0.55000000000000004">
      <c r="A80089" s="87"/>
    </row>
    <row r="80090" spans="1:1" x14ac:dyDescent="0.55000000000000004">
      <c r="A80090" s="87"/>
    </row>
    <row r="80091" spans="1:1" x14ac:dyDescent="0.55000000000000004">
      <c r="A80091" s="87"/>
    </row>
    <row r="80092" spans="1:1" x14ac:dyDescent="0.55000000000000004">
      <c r="A80092" s="87"/>
    </row>
    <row r="80093" spans="1:1" x14ac:dyDescent="0.55000000000000004">
      <c r="A80093" s="87"/>
    </row>
    <row r="80094" spans="1:1" x14ac:dyDescent="0.55000000000000004">
      <c r="A80094" s="87"/>
    </row>
    <row r="80095" spans="1:1" x14ac:dyDescent="0.55000000000000004">
      <c r="A80095" s="87"/>
    </row>
    <row r="80096" spans="1:1" x14ac:dyDescent="0.55000000000000004">
      <c r="A80096" s="87"/>
    </row>
    <row r="80097" spans="1:1" x14ac:dyDescent="0.55000000000000004">
      <c r="A80097" s="87"/>
    </row>
    <row r="80098" spans="1:1" x14ac:dyDescent="0.55000000000000004">
      <c r="A80098" s="87"/>
    </row>
    <row r="80099" spans="1:1" x14ac:dyDescent="0.55000000000000004">
      <c r="A80099" s="87"/>
    </row>
    <row r="80100" spans="1:1" x14ac:dyDescent="0.55000000000000004">
      <c r="A80100" s="87"/>
    </row>
    <row r="80101" spans="1:1" x14ac:dyDescent="0.55000000000000004">
      <c r="A80101" s="87"/>
    </row>
    <row r="80102" spans="1:1" x14ac:dyDescent="0.55000000000000004">
      <c r="A80102" s="87"/>
    </row>
    <row r="80103" spans="1:1" x14ac:dyDescent="0.55000000000000004">
      <c r="A80103" s="87"/>
    </row>
    <row r="80104" spans="1:1" x14ac:dyDescent="0.55000000000000004">
      <c r="A80104" s="87"/>
    </row>
    <row r="80105" spans="1:1" x14ac:dyDescent="0.55000000000000004">
      <c r="A80105" s="87"/>
    </row>
    <row r="80106" spans="1:1" x14ac:dyDescent="0.55000000000000004">
      <c r="A80106" s="87"/>
    </row>
    <row r="80107" spans="1:1" x14ac:dyDescent="0.55000000000000004">
      <c r="A80107" s="87"/>
    </row>
    <row r="80108" spans="1:1" x14ac:dyDescent="0.55000000000000004">
      <c r="A80108" s="87"/>
    </row>
    <row r="80109" spans="1:1" x14ac:dyDescent="0.55000000000000004">
      <c r="A80109" s="87"/>
    </row>
    <row r="80110" spans="1:1" x14ac:dyDescent="0.55000000000000004">
      <c r="A80110" s="87"/>
    </row>
    <row r="80111" spans="1:1" x14ac:dyDescent="0.55000000000000004">
      <c r="A80111" s="87"/>
    </row>
    <row r="80112" spans="1:1" x14ac:dyDescent="0.55000000000000004">
      <c r="A80112" s="87"/>
    </row>
    <row r="80113" spans="1:1" x14ac:dyDescent="0.55000000000000004">
      <c r="A80113" s="87"/>
    </row>
    <row r="80114" spans="1:1" x14ac:dyDescent="0.55000000000000004">
      <c r="A80114" s="87"/>
    </row>
    <row r="80115" spans="1:1" x14ac:dyDescent="0.55000000000000004">
      <c r="A80115" s="87"/>
    </row>
    <row r="80116" spans="1:1" x14ac:dyDescent="0.55000000000000004">
      <c r="A80116" s="87"/>
    </row>
    <row r="80117" spans="1:1" x14ac:dyDescent="0.55000000000000004">
      <c r="A80117" s="87"/>
    </row>
    <row r="80118" spans="1:1" x14ac:dyDescent="0.55000000000000004">
      <c r="A80118" s="87"/>
    </row>
    <row r="80119" spans="1:1" x14ac:dyDescent="0.55000000000000004">
      <c r="A80119" s="87"/>
    </row>
    <row r="80120" spans="1:1" x14ac:dyDescent="0.55000000000000004">
      <c r="A80120" s="87"/>
    </row>
    <row r="80121" spans="1:1" x14ac:dyDescent="0.55000000000000004">
      <c r="A80121" s="87"/>
    </row>
    <row r="80122" spans="1:1" x14ac:dyDescent="0.55000000000000004">
      <c r="A80122" s="87"/>
    </row>
    <row r="80123" spans="1:1" x14ac:dyDescent="0.55000000000000004">
      <c r="A80123" s="87"/>
    </row>
    <row r="80124" spans="1:1" x14ac:dyDescent="0.55000000000000004">
      <c r="A80124" s="87"/>
    </row>
    <row r="80125" spans="1:1" x14ac:dyDescent="0.55000000000000004">
      <c r="A80125" s="87"/>
    </row>
    <row r="80126" spans="1:1" x14ac:dyDescent="0.55000000000000004">
      <c r="A80126" s="87"/>
    </row>
    <row r="80127" spans="1:1" x14ac:dyDescent="0.55000000000000004">
      <c r="A80127" s="87"/>
    </row>
    <row r="80128" spans="1:1" x14ac:dyDescent="0.55000000000000004">
      <c r="A80128" s="87"/>
    </row>
    <row r="80129" spans="1:1" x14ac:dyDescent="0.55000000000000004">
      <c r="A80129" s="87"/>
    </row>
    <row r="80130" spans="1:1" x14ac:dyDescent="0.55000000000000004">
      <c r="A80130" s="87"/>
    </row>
    <row r="80131" spans="1:1" x14ac:dyDescent="0.55000000000000004">
      <c r="A80131" s="87"/>
    </row>
    <row r="80132" spans="1:1" x14ac:dyDescent="0.55000000000000004">
      <c r="A80132" s="87"/>
    </row>
    <row r="80133" spans="1:1" x14ac:dyDescent="0.55000000000000004">
      <c r="A80133" s="87"/>
    </row>
    <row r="80134" spans="1:1" x14ac:dyDescent="0.55000000000000004">
      <c r="A80134" s="87"/>
    </row>
    <row r="80135" spans="1:1" x14ac:dyDescent="0.55000000000000004">
      <c r="A80135" s="87"/>
    </row>
    <row r="80136" spans="1:1" x14ac:dyDescent="0.55000000000000004">
      <c r="A80136" s="87"/>
    </row>
    <row r="80137" spans="1:1" x14ac:dyDescent="0.55000000000000004">
      <c r="A80137" s="87"/>
    </row>
    <row r="80138" spans="1:1" x14ac:dyDescent="0.55000000000000004">
      <c r="A80138" s="87"/>
    </row>
    <row r="80139" spans="1:1" x14ac:dyDescent="0.55000000000000004">
      <c r="A80139" s="87"/>
    </row>
    <row r="80140" spans="1:1" x14ac:dyDescent="0.55000000000000004">
      <c r="A80140" s="87"/>
    </row>
    <row r="80141" spans="1:1" x14ac:dyDescent="0.55000000000000004">
      <c r="A80141" s="87"/>
    </row>
    <row r="80142" spans="1:1" x14ac:dyDescent="0.55000000000000004">
      <c r="A80142" s="87"/>
    </row>
    <row r="80143" spans="1:1" x14ac:dyDescent="0.55000000000000004">
      <c r="A80143" s="87"/>
    </row>
    <row r="80144" spans="1:1" x14ac:dyDescent="0.55000000000000004">
      <c r="A80144" s="87"/>
    </row>
    <row r="80145" spans="1:1" x14ac:dyDescent="0.55000000000000004">
      <c r="A80145" s="87"/>
    </row>
    <row r="80146" spans="1:1" x14ac:dyDescent="0.55000000000000004">
      <c r="A80146" s="87"/>
    </row>
    <row r="80147" spans="1:1" x14ac:dyDescent="0.55000000000000004">
      <c r="A80147" s="87"/>
    </row>
    <row r="80148" spans="1:1" x14ac:dyDescent="0.55000000000000004">
      <c r="A80148" s="87"/>
    </row>
    <row r="80149" spans="1:1" x14ac:dyDescent="0.55000000000000004">
      <c r="A80149" s="87"/>
    </row>
    <row r="80150" spans="1:1" x14ac:dyDescent="0.55000000000000004">
      <c r="A80150" s="87"/>
    </row>
    <row r="80151" spans="1:1" x14ac:dyDescent="0.55000000000000004">
      <c r="A80151" s="87"/>
    </row>
    <row r="80152" spans="1:1" x14ac:dyDescent="0.55000000000000004">
      <c r="A80152" s="87"/>
    </row>
    <row r="80153" spans="1:1" x14ac:dyDescent="0.55000000000000004">
      <c r="A80153" s="87"/>
    </row>
    <row r="80154" spans="1:1" x14ac:dyDescent="0.55000000000000004">
      <c r="A80154" s="87"/>
    </row>
    <row r="80155" spans="1:1" x14ac:dyDescent="0.55000000000000004">
      <c r="A80155" s="87"/>
    </row>
    <row r="80156" spans="1:1" x14ac:dyDescent="0.55000000000000004">
      <c r="A80156" s="87"/>
    </row>
    <row r="80157" spans="1:1" x14ac:dyDescent="0.55000000000000004">
      <c r="A80157" s="87"/>
    </row>
    <row r="80158" spans="1:1" x14ac:dyDescent="0.55000000000000004">
      <c r="A80158" s="87"/>
    </row>
    <row r="80159" spans="1:1" x14ac:dyDescent="0.55000000000000004">
      <c r="A80159" s="87"/>
    </row>
    <row r="80160" spans="1:1" x14ac:dyDescent="0.55000000000000004">
      <c r="A80160" s="87"/>
    </row>
    <row r="80161" spans="1:1" x14ac:dyDescent="0.55000000000000004">
      <c r="A80161" s="87"/>
    </row>
    <row r="80162" spans="1:1" x14ac:dyDescent="0.55000000000000004">
      <c r="A80162" s="87"/>
    </row>
    <row r="80163" spans="1:1" x14ac:dyDescent="0.55000000000000004">
      <c r="A80163" s="87"/>
    </row>
    <row r="80164" spans="1:1" x14ac:dyDescent="0.55000000000000004">
      <c r="A80164" s="87"/>
    </row>
    <row r="80165" spans="1:1" x14ac:dyDescent="0.55000000000000004">
      <c r="A80165" s="87"/>
    </row>
    <row r="80166" spans="1:1" x14ac:dyDescent="0.55000000000000004">
      <c r="A80166" s="87"/>
    </row>
    <row r="80167" spans="1:1" x14ac:dyDescent="0.55000000000000004">
      <c r="A80167" s="87"/>
    </row>
    <row r="80168" spans="1:1" x14ac:dyDescent="0.55000000000000004">
      <c r="A80168" s="87"/>
    </row>
    <row r="80169" spans="1:1" x14ac:dyDescent="0.55000000000000004">
      <c r="A80169" s="87"/>
    </row>
    <row r="80170" spans="1:1" x14ac:dyDescent="0.55000000000000004">
      <c r="A80170" s="87"/>
    </row>
    <row r="80171" spans="1:1" x14ac:dyDescent="0.55000000000000004">
      <c r="A80171" s="87"/>
    </row>
    <row r="80172" spans="1:1" x14ac:dyDescent="0.55000000000000004">
      <c r="A80172" s="87"/>
    </row>
    <row r="80173" spans="1:1" x14ac:dyDescent="0.55000000000000004">
      <c r="A80173" s="87"/>
    </row>
    <row r="80174" spans="1:1" x14ac:dyDescent="0.55000000000000004">
      <c r="A80174" s="87"/>
    </row>
    <row r="80175" spans="1:1" x14ac:dyDescent="0.55000000000000004">
      <c r="A80175" s="87"/>
    </row>
    <row r="80176" spans="1:1" x14ac:dyDescent="0.55000000000000004">
      <c r="A80176" s="87"/>
    </row>
    <row r="80177" spans="1:1" x14ac:dyDescent="0.55000000000000004">
      <c r="A80177" s="87"/>
    </row>
    <row r="80178" spans="1:1" x14ac:dyDescent="0.55000000000000004">
      <c r="A80178" s="87"/>
    </row>
    <row r="80179" spans="1:1" x14ac:dyDescent="0.55000000000000004">
      <c r="A80179" s="87"/>
    </row>
    <row r="80180" spans="1:1" x14ac:dyDescent="0.55000000000000004">
      <c r="A80180" s="87"/>
    </row>
    <row r="80181" spans="1:1" x14ac:dyDescent="0.55000000000000004">
      <c r="A80181" s="87"/>
    </row>
    <row r="80182" spans="1:1" x14ac:dyDescent="0.55000000000000004">
      <c r="A80182" s="87"/>
    </row>
    <row r="80183" spans="1:1" x14ac:dyDescent="0.55000000000000004">
      <c r="A80183" s="87"/>
    </row>
    <row r="80184" spans="1:1" x14ac:dyDescent="0.55000000000000004">
      <c r="A80184" s="87"/>
    </row>
    <row r="80185" spans="1:1" x14ac:dyDescent="0.55000000000000004">
      <c r="A80185" s="87"/>
    </row>
    <row r="80186" spans="1:1" x14ac:dyDescent="0.55000000000000004">
      <c r="A80186" s="87"/>
    </row>
    <row r="80187" spans="1:1" x14ac:dyDescent="0.55000000000000004">
      <c r="A80187" s="87"/>
    </row>
    <row r="80188" spans="1:1" x14ac:dyDescent="0.55000000000000004">
      <c r="A80188" s="87"/>
    </row>
    <row r="80189" spans="1:1" x14ac:dyDescent="0.55000000000000004">
      <c r="A80189" s="87"/>
    </row>
    <row r="80190" spans="1:1" x14ac:dyDescent="0.55000000000000004">
      <c r="A80190" s="87"/>
    </row>
    <row r="80191" spans="1:1" x14ac:dyDescent="0.55000000000000004">
      <c r="A80191" s="87"/>
    </row>
    <row r="80192" spans="1:1" x14ac:dyDescent="0.55000000000000004">
      <c r="A80192" s="87"/>
    </row>
    <row r="80193" spans="1:1" x14ac:dyDescent="0.55000000000000004">
      <c r="A80193" s="87"/>
    </row>
    <row r="80194" spans="1:1" x14ac:dyDescent="0.55000000000000004">
      <c r="A80194" s="87"/>
    </row>
    <row r="80195" spans="1:1" x14ac:dyDescent="0.55000000000000004">
      <c r="A80195" s="87"/>
    </row>
    <row r="80196" spans="1:1" x14ac:dyDescent="0.55000000000000004">
      <c r="A80196" s="87"/>
    </row>
    <row r="80197" spans="1:1" x14ac:dyDescent="0.55000000000000004">
      <c r="A80197" s="87"/>
    </row>
    <row r="80198" spans="1:1" x14ac:dyDescent="0.55000000000000004">
      <c r="A80198" s="87"/>
    </row>
    <row r="80199" spans="1:1" x14ac:dyDescent="0.55000000000000004">
      <c r="A80199" s="87"/>
    </row>
    <row r="80200" spans="1:1" x14ac:dyDescent="0.55000000000000004">
      <c r="A80200" s="87"/>
    </row>
    <row r="80201" spans="1:1" x14ac:dyDescent="0.55000000000000004">
      <c r="A80201" s="87"/>
    </row>
    <row r="80202" spans="1:1" x14ac:dyDescent="0.55000000000000004">
      <c r="A80202" s="87"/>
    </row>
    <row r="80203" spans="1:1" x14ac:dyDescent="0.55000000000000004">
      <c r="A80203" s="87"/>
    </row>
    <row r="80204" spans="1:1" x14ac:dyDescent="0.55000000000000004">
      <c r="A80204" s="87"/>
    </row>
    <row r="80205" spans="1:1" x14ac:dyDescent="0.55000000000000004">
      <c r="A80205" s="87"/>
    </row>
    <row r="80206" spans="1:1" x14ac:dyDescent="0.55000000000000004">
      <c r="A80206" s="87"/>
    </row>
    <row r="80207" spans="1:1" x14ac:dyDescent="0.55000000000000004">
      <c r="A80207" s="87"/>
    </row>
    <row r="80208" spans="1:1" x14ac:dyDescent="0.55000000000000004">
      <c r="A80208" s="87"/>
    </row>
    <row r="80209" spans="1:1" x14ac:dyDescent="0.55000000000000004">
      <c r="A80209" s="87"/>
    </row>
    <row r="80210" spans="1:1" x14ac:dyDescent="0.55000000000000004">
      <c r="A80210" s="87"/>
    </row>
    <row r="80211" spans="1:1" x14ac:dyDescent="0.55000000000000004">
      <c r="A80211" s="87"/>
    </row>
    <row r="80212" spans="1:1" x14ac:dyDescent="0.55000000000000004">
      <c r="A80212" s="87"/>
    </row>
    <row r="80213" spans="1:1" x14ac:dyDescent="0.55000000000000004">
      <c r="A80213" s="87"/>
    </row>
    <row r="80214" spans="1:1" x14ac:dyDescent="0.55000000000000004">
      <c r="A80214" s="87"/>
    </row>
    <row r="80215" spans="1:1" x14ac:dyDescent="0.55000000000000004">
      <c r="A80215" s="87"/>
    </row>
    <row r="80216" spans="1:1" x14ac:dyDescent="0.55000000000000004">
      <c r="A80216" s="87"/>
    </row>
    <row r="80217" spans="1:1" x14ac:dyDescent="0.55000000000000004">
      <c r="A80217" s="87"/>
    </row>
    <row r="80218" spans="1:1" x14ac:dyDescent="0.55000000000000004">
      <c r="A80218" s="87"/>
    </row>
    <row r="80219" spans="1:1" x14ac:dyDescent="0.55000000000000004">
      <c r="A80219" s="87"/>
    </row>
    <row r="80220" spans="1:1" x14ac:dyDescent="0.55000000000000004">
      <c r="A80220" s="87"/>
    </row>
    <row r="80221" spans="1:1" x14ac:dyDescent="0.55000000000000004">
      <c r="A80221" s="87"/>
    </row>
    <row r="80222" spans="1:1" x14ac:dyDescent="0.55000000000000004">
      <c r="A80222" s="87"/>
    </row>
    <row r="80223" spans="1:1" x14ac:dyDescent="0.55000000000000004">
      <c r="A80223" s="87"/>
    </row>
    <row r="80224" spans="1:1" x14ac:dyDescent="0.55000000000000004">
      <c r="A80224" s="87"/>
    </row>
    <row r="80225" spans="1:1" x14ac:dyDescent="0.55000000000000004">
      <c r="A80225" s="87"/>
    </row>
    <row r="80226" spans="1:1" x14ac:dyDescent="0.55000000000000004">
      <c r="A80226" s="87"/>
    </row>
    <row r="80227" spans="1:1" x14ac:dyDescent="0.55000000000000004">
      <c r="A80227" s="87"/>
    </row>
    <row r="80228" spans="1:1" x14ac:dyDescent="0.55000000000000004">
      <c r="A80228" s="87"/>
    </row>
    <row r="80229" spans="1:1" x14ac:dyDescent="0.55000000000000004">
      <c r="A80229" s="87"/>
    </row>
    <row r="80230" spans="1:1" x14ac:dyDescent="0.55000000000000004">
      <c r="A80230" s="87"/>
    </row>
    <row r="80231" spans="1:1" x14ac:dyDescent="0.55000000000000004">
      <c r="A80231" s="87"/>
    </row>
    <row r="80232" spans="1:1" x14ac:dyDescent="0.55000000000000004">
      <c r="A80232" s="87"/>
    </row>
    <row r="80233" spans="1:1" x14ac:dyDescent="0.55000000000000004">
      <c r="A80233" s="87"/>
    </row>
    <row r="80234" spans="1:1" x14ac:dyDescent="0.55000000000000004">
      <c r="A80234" s="87"/>
    </row>
    <row r="80235" spans="1:1" x14ac:dyDescent="0.55000000000000004">
      <c r="A80235" s="87"/>
    </row>
    <row r="80236" spans="1:1" x14ac:dyDescent="0.55000000000000004">
      <c r="A80236" s="87"/>
    </row>
    <row r="80237" spans="1:1" x14ac:dyDescent="0.55000000000000004">
      <c r="A80237" s="87"/>
    </row>
    <row r="80238" spans="1:1" x14ac:dyDescent="0.55000000000000004">
      <c r="A80238" s="87"/>
    </row>
    <row r="80239" spans="1:1" x14ac:dyDescent="0.55000000000000004">
      <c r="A80239" s="87"/>
    </row>
    <row r="80240" spans="1:1" x14ac:dyDescent="0.55000000000000004">
      <c r="A80240" s="87"/>
    </row>
    <row r="80241" spans="1:1" x14ac:dyDescent="0.55000000000000004">
      <c r="A80241" s="87"/>
    </row>
    <row r="80242" spans="1:1" x14ac:dyDescent="0.55000000000000004">
      <c r="A80242" s="87"/>
    </row>
    <row r="80243" spans="1:1" x14ac:dyDescent="0.55000000000000004">
      <c r="A80243" s="87"/>
    </row>
    <row r="80244" spans="1:1" x14ac:dyDescent="0.55000000000000004">
      <c r="A80244" s="87"/>
    </row>
    <row r="80245" spans="1:1" x14ac:dyDescent="0.55000000000000004">
      <c r="A80245" s="87"/>
    </row>
    <row r="80246" spans="1:1" x14ac:dyDescent="0.55000000000000004">
      <c r="A80246" s="87"/>
    </row>
    <row r="80247" spans="1:1" x14ac:dyDescent="0.55000000000000004">
      <c r="A80247" s="87"/>
    </row>
    <row r="80248" spans="1:1" x14ac:dyDescent="0.55000000000000004">
      <c r="A80248" s="87"/>
    </row>
    <row r="80249" spans="1:1" x14ac:dyDescent="0.55000000000000004">
      <c r="A80249" s="87"/>
    </row>
    <row r="80250" spans="1:1" x14ac:dyDescent="0.55000000000000004">
      <c r="A80250" s="87"/>
    </row>
    <row r="80251" spans="1:1" x14ac:dyDescent="0.55000000000000004">
      <c r="A80251" s="87"/>
    </row>
    <row r="80252" spans="1:1" x14ac:dyDescent="0.55000000000000004">
      <c r="A80252" s="87"/>
    </row>
    <row r="80253" spans="1:1" x14ac:dyDescent="0.55000000000000004">
      <c r="A80253" s="87"/>
    </row>
    <row r="80254" spans="1:1" x14ac:dyDescent="0.55000000000000004">
      <c r="A80254" s="87"/>
    </row>
    <row r="80255" spans="1:1" x14ac:dyDescent="0.55000000000000004">
      <c r="A80255" s="87"/>
    </row>
    <row r="80256" spans="1:1" x14ac:dyDescent="0.55000000000000004">
      <c r="A80256" s="87"/>
    </row>
    <row r="80257" spans="1:1" x14ac:dyDescent="0.55000000000000004">
      <c r="A80257" s="87"/>
    </row>
    <row r="80258" spans="1:1" x14ac:dyDescent="0.55000000000000004">
      <c r="A80258" s="87"/>
    </row>
    <row r="80259" spans="1:1" x14ac:dyDescent="0.55000000000000004">
      <c r="A80259" s="87"/>
    </row>
    <row r="80260" spans="1:1" x14ac:dyDescent="0.55000000000000004">
      <c r="A80260" s="87"/>
    </row>
    <row r="80261" spans="1:1" x14ac:dyDescent="0.55000000000000004">
      <c r="A80261" s="87"/>
    </row>
    <row r="80262" spans="1:1" x14ac:dyDescent="0.55000000000000004">
      <c r="A80262" s="87"/>
    </row>
    <row r="80263" spans="1:1" x14ac:dyDescent="0.55000000000000004">
      <c r="A80263" s="87"/>
    </row>
    <row r="80264" spans="1:1" x14ac:dyDescent="0.55000000000000004">
      <c r="A80264" s="87"/>
    </row>
    <row r="80265" spans="1:1" x14ac:dyDescent="0.55000000000000004">
      <c r="A80265" s="87"/>
    </row>
    <row r="80266" spans="1:1" x14ac:dyDescent="0.55000000000000004">
      <c r="A80266" s="87"/>
    </row>
    <row r="80267" spans="1:1" x14ac:dyDescent="0.55000000000000004">
      <c r="A80267" s="87"/>
    </row>
    <row r="80268" spans="1:1" x14ac:dyDescent="0.55000000000000004">
      <c r="A80268" s="87"/>
    </row>
    <row r="80269" spans="1:1" x14ac:dyDescent="0.55000000000000004">
      <c r="A80269" s="87"/>
    </row>
    <row r="80270" spans="1:1" x14ac:dyDescent="0.55000000000000004">
      <c r="A80270" s="87"/>
    </row>
    <row r="80271" spans="1:1" x14ac:dyDescent="0.55000000000000004">
      <c r="A80271" s="87"/>
    </row>
    <row r="80272" spans="1:1" x14ac:dyDescent="0.55000000000000004">
      <c r="A80272" s="87"/>
    </row>
    <row r="80273" spans="1:1" x14ac:dyDescent="0.55000000000000004">
      <c r="A80273" s="87"/>
    </row>
    <row r="80274" spans="1:1" x14ac:dyDescent="0.55000000000000004">
      <c r="A80274" s="87"/>
    </row>
    <row r="80275" spans="1:1" x14ac:dyDescent="0.55000000000000004">
      <c r="A80275" s="87"/>
    </row>
    <row r="80276" spans="1:1" x14ac:dyDescent="0.55000000000000004">
      <c r="A80276" s="87"/>
    </row>
    <row r="80277" spans="1:1" x14ac:dyDescent="0.55000000000000004">
      <c r="A80277" s="87"/>
    </row>
    <row r="80278" spans="1:1" x14ac:dyDescent="0.55000000000000004">
      <c r="A80278" s="87"/>
    </row>
    <row r="80279" spans="1:1" x14ac:dyDescent="0.55000000000000004">
      <c r="A80279" s="87"/>
    </row>
    <row r="80280" spans="1:1" x14ac:dyDescent="0.55000000000000004">
      <c r="A80280" s="87"/>
    </row>
    <row r="80281" spans="1:1" x14ac:dyDescent="0.55000000000000004">
      <c r="A80281" s="87"/>
    </row>
    <row r="80282" spans="1:1" x14ac:dyDescent="0.55000000000000004">
      <c r="A80282" s="87"/>
    </row>
    <row r="80283" spans="1:1" x14ac:dyDescent="0.55000000000000004">
      <c r="A80283" s="87"/>
    </row>
    <row r="80284" spans="1:1" x14ac:dyDescent="0.55000000000000004">
      <c r="A80284" s="87"/>
    </row>
    <row r="80285" spans="1:1" x14ac:dyDescent="0.55000000000000004">
      <c r="A80285" s="87"/>
    </row>
    <row r="80286" spans="1:1" x14ac:dyDescent="0.55000000000000004">
      <c r="A80286" s="87"/>
    </row>
    <row r="80287" spans="1:1" x14ac:dyDescent="0.55000000000000004">
      <c r="A80287" s="87"/>
    </row>
    <row r="80288" spans="1:1" x14ac:dyDescent="0.55000000000000004">
      <c r="A80288" s="87"/>
    </row>
    <row r="80289" spans="1:1" x14ac:dyDescent="0.55000000000000004">
      <c r="A80289" s="87"/>
    </row>
    <row r="80290" spans="1:1" x14ac:dyDescent="0.55000000000000004">
      <c r="A80290" s="87"/>
    </row>
    <row r="80291" spans="1:1" x14ac:dyDescent="0.55000000000000004">
      <c r="A80291" s="87"/>
    </row>
    <row r="80292" spans="1:1" x14ac:dyDescent="0.55000000000000004">
      <c r="A80292" s="87"/>
    </row>
    <row r="80293" spans="1:1" x14ac:dyDescent="0.55000000000000004">
      <c r="A80293" s="87"/>
    </row>
    <row r="80294" spans="1:1" x14ac:dyDescent="0.55000000000000004">
      <c r="A80294" s="87"/>
    </row>
    <row r="80295" spans="1:1" x14ac:dyDescent="0.55000000000000004">
      <c r="A80295" s="87"/>
    </row>
    <row r="80296" spans="1:1" x14ac:dyDescent="0.55000000000000004">
      <c r="A80296" s="87"/>
    </row>
    <row r="80297" spans="1:1" x14ac:dyDescent="0.55000000000000004">
      <c r="A80297" s="87"/>
    </row>
    <row r="80298" spans="1:1" x14ac:dyDescent="0.55000000000000004">
      <c r="A80298" s="87"/>
    </row>
    <row r="80299" spans="1:1" x14ac:dyDescent="0.55000000000000004">
      <c r="A80299" s="87"/>
    </row>
    <row r="80300" spans="1:1" x14ac:dyDescent="0.55000000000000004">
      <c r="A80300" s="87"/>
    </row>
    <row r="80301" spans="1:1" x14ac:dyDescent="0.55000000000000004">
      <c r="A80301" s="87"/>
    </row>
    <row r="80302" spans="1:1" x14ac:dyDescent="0.55000000000000004">
      <c r="A80302" s="87"/>
    </row>
    <row r="80303" spans="1:1" x14ac:dyDescent="0.55000000000000004">
      <c r="A80303" s="87"/>
    </row>
    <row r="80304" spans="1:1" x14ac:dyDescent="0.55000000000000004">
      <c r="A80304" s="87"/>
    </row>
    <row r="80305" spans="1:1" x14ac:dyDescent="0.55000000000000004">
      <c r="A80305" s="87"/>
    </row>
    <row r="80306" spans="1:1" x14ac:dyDescent="0.55000000000000004">
      <c r="A80306" s="87"/>
    </row>
    <row r="80307" spans="1:1" x14ac:dyDescent="0.55000000000000004">
      <c r="A80307" s="87"/>
    </row>
    <row r="80308" spans="1:1" x14ac:dyDescent="0.55000000000000004">
      <c r="A80308" s="87"/>
    </row>
    <row r="80309" spans="1:1" x14ac:dyDescent="0.55000000000000004">
      <c r="A80309" s="87"/>
    </row>
    <row r="80310" spans="1:1" x14ac:dyDescent="0.55000000000000004">
      <c r="A80310" s="87"/>
    </row>
    <row r="80311" spans="1:1" x14ac:dyDescent="0.55000000000000004">
      <c r="A80311" s="87"/>
    </row>
    <row r="80312" spans="1:1" x14ac:dyDescent="0.55000000000000004">
      <c r="A80312" s="87"/>
    </row>
    <row r="80313" spans="1:1" x14ac:dyDescent="0.55000000000000004">
      <c r="A80313" s="87"/>
    </row>
    <row r="80314" spans="1:1" x14ac:dyDescent="0.55000000000000004">
      <c r="A80314" s="87"/>
    </row>
    <row r="80315" spans="1:1" x14ac:dyDescent="0.55000000000000004">
      <c r="A80315" s="87"/>
    </row>
    <row r="80316" spans="1:1" x14ac:dyDescent="0.55000000000000004">
      <c r="A80316" s="87"/>
    </row>
    <row r="80317" spans="1:1" x14ac:dyDescent="0.55000000000000004">
      <c r="A80317" s="87"/>
    </row>
    <row r="80318" spans="1:1" x14ac:dyDescent="0.55000000000000004">
      <c r="A80318" s="87"/>
    </row>
    <row r="80319" spans="1:1" x14ac:dyDescent="0.55000000000000004">
      <c r="A80319" s="87"/>
    </row>
    <row r="80320" spans="1:1" x14ac:dyDescent="0.55000000000000004">
      <c r="A80320" s="87"/>
    </row>
    <row r="80321" spans="1:1" x14ac:dyDescent="0.55000000000000004">
      <c r="A80321" s="87"/>
    </row>
    <row r="80322" spans="1:1" x14ac:dyDescent="0.55000000000000004">
      <c r="A80322" s="87"/>
    </row>
    <row r="80323" spans="1:1" x14ac:dyDescent="0.55000000000000004">
      <c r="A80323" s="87"/>
    </row>
    <row r="80324" spans="1:1" x14ac:dyDescent="0.55000000000000004">
      <c r="A80324" s="87"/>
    </row>
    <row r="80325" spans="1:1" x14ac:dyDescent="0.55000000000000004">
      <c r="A80325" s="87"/>
    </row>
    <row r="80326" spans="1:1" x14ac:dyDescent="0.55000000000000004">
      <c r="A80326" s="87"/>
    </row>
    <row r="80327" spans="1:1" x14ac:dyDescent="0.55000000000000004">
      <c r="A80327" s="87"/>
    </row>
    <row r="80328" spans="1:1" x14ac:dyDescent="0.55000000000000004">
      <c r="A80328" s="87"/>
    </row>
    <row r="80329" spans="1:1" x14ac:dyDescent="0.55000000000000004">
      <c r="A80329" s="87"/>
    </row>
    <row r="80330" spans="1:1" x14ac:dyDescent="0.55000000000000004">
      <c r="A80330" s="87"/>
    </row>
    <row r="80331" spans="1:1" x14ac:dyDescent="0.55000000000000004">
      <c r="A80331" s="87"/>
    </row>
    <row r="80332" spans="1:1" x14ac:dyDescent="0.55000000000000004">
      <c r="A80332" s="87"/>
    </row>
    <row r="80333" spans="1:1" x14ac:dyDescent="0.55000000000000004">
      <c r="A80333" s="87"/>
    </row>
    <row r="80334" spans="1:1" x14ac:dyDescent="0.55000000000000004">
      <c r="A80334" s="87"/>
    </row>
    <row r="80335" spans="1:1" x14ac:dyDescent="0.55000000000000004">
      <c r="A80335" s="87"/>
    </row>
    <row r="80336" spans="1:1" x14ac:dyDescent="0.55000000000000004">
      <c r="A80336" s="87"/>
    </row>
    <row r="80337" spans="1:1" x14ac:dyDescent="0.55000000000000004">
      <c r="A80337" s="87"/>
    </row>
    <row r="80338" spans="1:1" x14ac:dyDescent="0.55000000000000004">
      <c r="A80338" s="87"/>
    </row>
    <row r="80339" spans="1:1" x14ac:dyDescent="0.55000000000000004">
      <c r="A80339" s="87"/>
    </row>
    <row r="80340" spans="1:1" x14ac:dyDescent="0.55000000000000004">
      <c r="A80340" s="87"/>
    </row>
    <row r="80341" spans="1:1" x14ac:dyDescent="0.55000000000000004">
      <c r="A80341" s="87"/>
    </row>
    <row r="80342" spans="1:1" x14ac:dyDescent="0.55000000000000004">
      <c r="A80342" s="87"/>
    </row>
    <row r="80343" spans="1:1" x14ac:dyDescent="0.55000000000000004">
      <c r="A80343" s="87"/>
    </row>
    <row r="80344" spans="1:1" x14ac:dyDescent="0.55000000000000004">
      <c r="A80344" s="87"/>
    </row>
    <row r="80345" spans="1:1" x14ac:dyDescent="0.55000000000000004">
      <c r="A80345" s="87"/>
    </row>
    <row r="80346" spans="1:1" x14ac:dyDescent="0.55000000000000004">
      <c r="A80346" s="87"/>
    </row>
    <row r="80347" spans="1:1" x14ac:dyDescent="0.55000000000000004">
      <c r="A80347" s="87"/>
    </row>
    <row r="80348" spans="1:1" x14ac:dyDescent="0.55000000000000004">
      <c r="A80348" s="87"/>
    </row>
    <row r="80349" spans="1:1" x14ac:dyDescent="0.55000000000000004">
      <c r="A80349" s="87"/>
    </row>
    <row r="80350" spans="1:1" x14ac:dyDescent="0.55000000000000004">
      <c r="A80350" s="87"/>
    </row>
    <row r="80351" spans="1:1" x14ac:dyDescent="0.55000000000000004">
      <c r="A80351" s="87"/>
    </row>
    <row r="80352" spans="1:1" x14ac:dyDescent="0.55000000000000004">
      <c r="A80352" s="87"/>
    </row>
    <row r="80353" spans="1:1" x14ac:dyDescent="0.55000000000000004">
      <c r="A80353" s="87"/>
    </row>
    <row r="80354" spans="1:1" x14ac:dyDescent="0.55000000000000004">
      <c r="A80354" s="87"/>
    </row>
    <row r="80355" spans="1:1" x14ac:dyDescent="0.55000000000000004">
      <c r="A80355" s="87"/>
    </row>
    <row r="80356" spans="1:1" x14ac:dyDescent="0.55000000000000004">
      <c r="A80356" s="87"/>
    </row>
    <row r="80357" spans="1:1" x14ac:dyDescent="0.55000000000000004">
      <c r="A80357" s="87"/>
    </row>
    <row r="80358" spans="1:1" x14ac:dyDescent="0.55000000000000004">
      <c r="A80358" s="87"/>
    </row>
    <row r="80359" spans="1:1" x14ac:dyDescent="0.55000000000000004">
      <c r="A80359" s="87"/>
    </row>
    <row r="80360" spans="1:1" x14ac:dyDescent="0.55000000000000004">
      <c r="A80360" s="87"/>
    </row>
    <row r="80361" spans="1:1" x14ac:dyDescent="0.55000000000000004">
      <c r="A80361" s="87"/>
    </row>
    <row r="80362" spans="1:1" x14ac:dyDescent="0.55000000000000004">
      <c r="A80362" s="87"/>
    </row>
    <row r="80363" spans="1:1" x14ac:dyDescent="0.55000000000000004">
      <c r="A80363" s="87"/>
    </row>
    <row r="80364" spans="1:1" x14ac:dyDescent="0.55000000000000004">
      <c r="A80364" s="87"/>
    </row>
    <row r="80365" spans="1:1" x14ac:dyDescent="0.55000000000000004">
      <c r="A80365" s="87"/>
    </row>
    <row r="80366" spans="1:1" x14ac:dyDescent="0.55000000000000004">
      <c r="A80366" s="87"/>
    </row>
    <row r="80367" spans="1:1" x14ac:dyDescent="0.55000000000000004">
      <c r="A80367" s="87"/>
    </row>
    <row r="80368" spans="1:1" x14ac:dyDescent="0.55000000000000004">
      <c r="A80368" s="87"/>
    </row>
    <row r="80369" spans="1:1" x14ac:dyDescent="0.55000000000000004">
      <c r="A80369" s="87"/>
    </row>
    <row r="80370" spans="1:1" x14ac:dyDescent="0.55000000000000004">
      <c r="A80370" s="87"/>
    </row>
    <row r="80371" spans="1:1" x14ac:dyDescent="0.55000000000000004">
      <c r="A80371" s="87"/>
    </row>
    <row r="80372" spans="1:1" x14ac:dyDescent="0.55000000000000004">
      <c r="A80372" s="87"/>
    </row>
    <row r="80373" spans="1:1" x14ac:dyDescent="0.55000000000000004">
      <c r="A80373" s="87"/>
    </row>
    <row r="80374" spans="1:1" x14ac:dyDescent="0.55000000000000004">
      <c r="A80374" s="87"/>
    </row>
    <row r="80375" spans="1:1" x14ac:dyDescent="0.55000000000000004">
      <c r="A80375" s="87"/>
    </row>
    <row r="80376" spans="1:1" x14ac:dyDescent="0.55000000000000004">
      <c r="A80376" s="87"/>
    </row>
    <row r="80377" spans="1:1" x14ac:dyDescent="0.55000000000000004">
      <c r="A80377" s="87"/>
    </row>
    <row r="80378" spans="1:1" x14ac:dyDescent="0.55000000000000004">
      <c r="A80378" s="87"/>
    </row>
    <row r="80379" spans="1:1" x14ac:dyDescent="0.55000000000000004">
      <c r="A80379" s="87"/>
    </row>
    <row r="80380" spans="1:1" x14ac:dyDescent="0.55000000000000004">
      <c r="A80380" s="87"/>
    </row>
    <row r="80381" spans="1:1" x14ac:dyDescent="0.55000000000000004">
      <c r="A80381" s="87"/>
    </row>
    <row r="80382" spans="1:1" x14ac:dyDescent="0.55000000000000004">
      <c r="A80382" s="87"/>
    </row>
    <row r="80383" spans="1:1" x14ac:dyDescent="0.55000000000000004">
      <c r="A80383" s="87"/>
    </row>
    <row r="80384" spans="1:1" x14ac:dyDescent="0.55000000000000004">
      <c r="A80384" s="87"/>
    </row>
    <row r="80385" spans="1:1" x14ac:dyDescent="0.55000000000000004">
      <c r="A80385" s="87"/>
    </row>
    <row r="80386" spans="1:1" x14ac:dyDescent="0.55000000000000004">
      <c r="A80386" s="87"/>
    </row>
    <row r="80387" spans="1:1" x14ac:dyDescent="0.55000000000000004">
      <c r="A80387" s="87"/>
    </row>
    <row r="80388" spans="1:1" x14ac:dyDescent="0.55000000000000004">
      <c r="A80388" s="87"/>
    </row>
    <row r="80389" spans="1:1" x14ac:dyDescent="0.55000000000000004">
      <c r="A80389" s="87"/>
    </row>
    <row r="80390" spans="1:1" x14ac:dyDescent="0.55000000000000004">
      <c r="A80390" s="87"/>
    </row>
    <row r="80391" spans="1:1" x14ac:dyDescent="0.55000000000000004">
      <c r="A80391" s="87"/>
    </row>
    <row r="80392" spans="1:1" x14ac:dyDescent="0.55000000000000004">
      <c r="A80392" s="87"/>
    </row>
    <row r="80393" spans="1:1" x14ac:dyDescent="0.55000000000000004">
      <c r="A80393" s="87"/>
    </row>
    <row r="80394" spans="1:1" x14ac:dyDescent="0.55000000000000004">
      <c r="A80394" s="87"/>
    </row>
    <row r="80395" spans="1:1" x14ac:dyDescent="0.55000000000000004">
      <c r="A80395" s="87"/>
    </row>
    <row r="80396" spans="1:1" x14ac:dyDescent="0.55000000000000004">
      <c r="A80396" s="87"/>
    </row>
    <row r="80397" spans="1:1" x14ac:dyDescent="0.55000000000000004">
      <c r="A80397" s="87"/>
    </row>
    <row r="80398" spans="1:1" x14ac:dyDescent="0.55000000000000004">
      <c r="A80398" s="87"/>
    </row>
    <row r="80399" spans="1:1" x14ac:dyDescent="0.55000000000000004">
      <c r="A80399" s="87"/>
    </row>
    <row r="80400" spans="1:1" x14ac:dyDescent="0.55000000000000004">
      <c r="A80400" s="87"/>
    </row>
    <row r="80401" spans="1:1" x14ac:dyDescent="0.55000000000000004">
      <c r="A80401" s="87"/>
    </row>
    <row r="80402" spans="1:1" x14ac:dyDescent="0.55000000000000004">
      <c r="A80402" s="87"/>
    </row>
    <row r="80403" spans="1:1" x14ac:dyDescent="0.55000000000000004">
      <c r="A80403" s="87"/>
    </row>
    <row r="80404" spans="1:1" x14ac:dyDescent="0.55000000000000004">
      <c r="A80404" s="87"/>
    </row>
    <row r="80405" spans="1:1" x14ac:dyDescent="0.55000000000000004">
      <c r="A80405" s="87"/>
    </row>
    <row r="80406" spans="1:1" x14ac:dyDescent="0.55000000000000004">
      <c r="A80406" s="87"/>
    </row>
    <row r="80407" spans="1:1" x14ac:dyDescent="0.55000000000000004">
      <c r="A80407" s="87"/>
    </row>
    <row r="80408" spans="1:1" x14ac:dyDescent="0.55000000000000004">
      <c r="A80408" s="87"/>
    </row>
    <row r="80409" spans="1:1" x14ac:dyDescent="0.55000000000000004">
      <c r="A80409" s="87"/>
    </row>
    <row r="80410" spans="1:1" x14ac:dyDescent="0.55000000000000004">
      <c r="A80410" s="87"/>
    </row>
    <row r="80411" spans="1:1" x14ac:dyDescent="0.55000000000000004">
      <c r="A80411" s="87"/>
    </row>
    <row r="80412" spans="1:1" x14ac:dyDescent="0.55000000000000004">
      <c r="A80412" s="87"/>
    </row>
    <row r="80413" spans="1:1" x14ac:dyDescent="0.55000000000000004">
      <c r="A80413" s="87"/>
    </row>
    <row r="80414" spans="1:1" x14ac:dyDescent="0.55000000000000004">
      <c r="A80414" s="87"/>
    </row>
    <row r="80415" spans="1:1" x14ac:dyDescent="0.55000000000000004">
      <c r="A80415" s="87"/>
    </row>
    <row r="80416" spans="1:1" x14ac:dyDescent="0.55000000000000004">
      <c r="A80416" s="87"/>
    </row>
    <row r="80417" spans="1:1" x14ac:dyDescent="0.55000000000000004">
      <c r="A80417" s="87"/>
    </row>
    <row r="80418" spans="1:1" x14ac:dyDescent="0.55000000000000004">
      <c r="A80418" s="87"/>
    </row>
    <row r="80419" spans="1:1" x14ac:dyDescent="0.55000000000000004">
      <c r="A80419" s="87"/>
    </row>
    <row r="80420" spans="1:1" x14ac:dyDescent="0.55000000000000004">
      <c r="A80420" s="87"/>
    </row>
    <row r="80421" spans="1:1" x14ac:dyDescent="0.55000000000000004">
      <c r="A80421" s="87"/>
    </row>
    <row r="80422" spans="1:1" x14ac:dyDescent="0.55000000000000004">
      <c r="A80422" s="87"/>
    </row>
    <row r="80423" spans="1:1" x14ac:dyDescent="0.55000000000000004">
      <c r="A80423" s="87"/>
    </row>
    <row r="80424" spans="1:1" x14ac:dyDescent="0.55000000000000004">
      <c r="A80424" s="87"/>
    </row>
    <row r="80425" spans="1:1" x14ac:dyDescent="0.55000000000000004">
      <c r="A80425" s="87"/>
    </row>
    <row r="80426" spans="1:1" x14ac:dyDescent="0.55000000000000004">
      <c r="A80426" s="87"/>
    </row>
    <row r="80427" spans="1:1" x14ac:dyDescent="0.55000000000000004">
      <c r="A80427" s="87"/>
    </row>
    <row r="80428" spans="1:1" x14ac:dyDescent="0.55000000000000004">
      <c r="A80428" s="87"/>
    </row>
    <row r="80429" spans="1:1" x14ac:dyDescent="0.55000000000000004">
      <c r="A80429" s="87"/>
    </row>
    <row r="80430" spans="1:1" x14ac:dyDescent="0.55000000000000004">
      <c r="A80430" s="87"/>
    </row>
    <row r="80431" spans="1:1" x14ac:dyDescent="0.55000000000000004">
      <c r="A80431" s="87"/>
    </row>
    <row r="80432" spans="1:1" x14ac:dyDescent="0.55000000000000004">
      <c r="A80432" s="87"/>
    </row>
    <row r="80433" spans="1:1" x14ac:dyDescent="0.55000000000000004">
      <c r="A80433" s="87"/>
    </row>
    <row r="80434" spans="1:1" x14ac:dyDescent="0.55000000000000004">
      <c r="A80434" s="87"/>
    </row>
    <row r="80435" spans="1:1" x14ac:dyDescent="0.55000000000000004">
      <c r="A80435" s="87"/>
    </row>
    <row r="80436" spans="1:1" x14ac:dyDescent="0.55000000000000004">
      <c r="A80436" s="87"/>
    </row>
    <row r="80437" spans="1:1" x14ac:dyDescent="0.55000000000000004">
      <c r="A80437" s="87"/>
    </row>
    <row r="80438" spans="1:1" x14ac:dyDescent="0.55000000000000004">
      <c r="A80438" s="87"/>
    </row>
    <row r="80439" spans="1:1" x14ac:dyDescent="0.55000000000000004">
      <c r="A80439" s="87"/>
    </row>
    <row r="80440" spans="1:1" x14ac:dyDescent="0.55000000000000004">
      <c r="A80440" s="87"/>
    </row>
    <row r="80441" spans="1:1" x14ac:dyDescent="0.55000000000000004">
      <c r="A80441" s="87"/>
    </row>
    <row r="80442" spans="1:1" x14ac:dyDescent="0.55000000000000004">
      <c r="A80442" s="87"/>
    </row>
    <row r="80443" spans="1:1" x14ac:dyDescent="0.55000000000000004">
      <c r="A80443" s="87"/>
    </row>
    <row r="80444" spans="1:1" x14ac:dyDescent="0.55000000000000004">
      <c r="A80444" s="87"/>
    </row>
    <row r="80445" spans="1:1" x14ac:dyDescent="0.55000000000000004">
      <c r="A80445" s="87"/>
    </row>
    <row r="80446" spans="1:1" x14ac:dyDescent="0.55000000000000004">
      <c r="A80446" s="87"/>
    </row>
    <row r="80447" spans="1:1" x14ac:dyDescent="0.55000000000000004">
      <c r="A80447" s="87"/>
    </row>
    <row r="80448" spans="1:1" x14ac:dyDescent="0.55000000000000004">
      <c r="A80448" s="87"/>
    </row>
    <row r="80449" spans="1:1" x14ac:dyDescent="0.55000000000000004">
      <c r="A80449" s="87"/>
    </row>
    <row r="80450" spans="1:1" x14ac:dyDescent="0.55000000000000004">
      <c r="A80450" s="87"/>
    </row>
    <row r="80451" spans="1:1" x14ac:dyDescent="0.55000000000000004">
      <c r="A80451" s="87"/>
    </row>
    <row r="80452" spans="1:1" x14ac:dyDescent="0.55000000000000004">
      <c r="A80452" s="87"/>
    </row>
    <row r="80453" spans="1:1" x14ac:dyDescent="0.55000000000000004">
      <c r="A80453" s="87"/>
    </row>
    <row r="80454" spans="1:1" x14ac:dyDescent="0.55000000000000004">
      <c r="A80454" s="87"/>
    </row>
    <row r="80455" spans="1:1" x14ac:dyDescent="0.55000000000000004">
      <c r="A80455" s="87"/>
    </row>
    <row r="80456" spans="1:1" x14ac:dyDescent="0.55000000000000004">
      <c r="A80456" s="87"/>
    </row>
    <row r="80457" spans="1:1" x14ac:dyDescent="0.55000000000000004">
      <c r="A80457" s="87"/>
    </row>
    <row r="80458" spans="1:1" x14ac:dyDescent="0.55000000000000004">
      <c r="A80458" s="87"/>
    </row>
    <row r="80459" spans="1:1" x14ac:dyDescent="0.55000000000000004">
      <c r="A80459" s="87"/>
    </row>
    <row r="80460" spans="1:1" x14ac:dyDescent="0.55000000000000004">
      <c r="A80460" s="87"/>
    </row>
    <row r="80461" spans="1:1" x14ac:dyDescent="0.55000000000000004">
      <c r="A80461" s="87"/>
    </row>
    <row r="80462" spans="1:1" x14ac:dyDescent="0.55000000000000004">
      <c r="A80462" s="87"/>
    </row>
    <row r="80463" spans="1:1" x14ac:dyDescent="0.55000000000000004">
      <c r="A80463" s="87"/>
    </row>
    <row r="80464" spans="1:1" x14ac:dyDescent="0.55000000000000004">
      <c r="A80464" s="87"/>
    </row>
    <row r="80465" spans="1:1" x14ac:dyDescent="0.55000000000000004">
      <c r="A80465" s="87"/>
    </row>
    <row r="80466" spans="1:1" x14ac:dyDescent="0.55000000000000004">
      <c r="A80466" s="87"/>
    </row>
    <row r="80467" spans="1:1" x14ac:dyDescent="0.55000000000000004">
      <c r="A80467" s="87"/>
    </row>
    <row r="80468" spans="1:1" x14ac:dyDescent="0.55000000000000004">
      <c r="A80468" s="87"/>
    </row>
    <row r="80469" spans="1:1" x14ac:dyDescent="0.55000000000000004">
      <c r="A80469" s="87"/>
    </row>
    <row r="80470" spans="1:1" x14ac:dyDescent="0.55000000000000004">
      <c r="A80470" s="87"/>
    </row>
    <row r="80471" spans="1:1" x14ac:dyDescent="0.55000000000000004">
      <c r="A80471" s="87"/>
    </row>
    <row r="80472" spans="1:1" x14ac:dyDescent="0.55000000000000004">
      <c r="A80472" s="87"/>
    </row>
    <row r="80473" spans="1:1" x14ac:dyDescent="0.55000000000000004">
      <c r="A80473" s="87"/>
    </row>
    <row r="80474" spans="1:1" x14ac:dyDescent="0.55000000000000004">
      <c r="A80474" s="87"/>
    </row>
    <row r="80475" spans="1:1" x14ac:dyDescent="0.55000000000000004">
      <c r="A80475" s="87"/>
    </row>
    <row r="80476" spans="1:1" x14ac:dyDescent="0.55000000000000004">
      <c r="A80476" s="87"/>
    </row>
    <row r="80477" spans="1:1" x14ac:dyDescent="0.55000000000000004">
      <c r="A80477" s="87"/>
    </row>
    <row r="80478" spans="1:1" x14ac:dyDescent="0.55000000000000004">
      <c r="A80478" s="87"/>
    </row>
    <row r="80479" spans="1:1" x14ac:dyDescent="0.55000000000000004">
      <c r="A80479" s="87"/>
    </row>
    <row r="80480" spans="1:1" x14ac:dyDescent="0.55000000000000004">
      <c r="A80480" s="87"/>
    </row>
    <row r="80481" spans="1:1" x14ac:dyDescent="0.55000000000000004">
      <c r="A80481" s="87"/>
    </row>
    <row r="80482" spans="1:1" x14ac:dyDescent="0.55000000000000004">
      <c r="A80482" s="87"/>
    </row>
    <row r="80483" spans="1:1" x14ac:dyDescent="0.55000000000000004">
      <c r="A80483" s="87"/>
    </row>
    <row r="80484" spans="1:1" x14ac:dyDescent="0.55000000000000004">
      <c r="A80484" s="87"/>
    </row>
    <row r="80485" spans="1:1" x14ac:dyDescent="0.55000000000000004">
      <c r="A80485" s="87"/>
    </row>
    <row r="80486" spans="1:1" x14ac:dyDescent="0.55000000000000004">
      <c r="A80486" s="87"/>
    </row>
    <row r="80487" spans="1:1" x14ac:dyDescent="0.55000000000000004">
      <c r="A80487" s="87"/>
    </row>
    <row r="80488" spans="1:1" x14ac:dyDescent="0.55000000000000004">
      <c r="A80488" s="87"/>
    </row>
    <row r="80489" spans="1:1" x14ac:dyDescent="0.55000000000000004">
      <c r="A80489" s="87"/>
    </row>
    <row r="80490" spans="1:1" x14ac:dyDescent="0.55000000000000004">
      <c r="A80490" s="87"/>
    </row>
    <row r="80491" spans="1:1" x14ac:dyDescent="0.55000000000000004">
      <c r="A80491" s="87"/>
    </row>
    <row r="80492" spans="1:1" x14ac:dyDescent="0.55000000000000004">
      <c r="A80492" s="87"/>
    </row>
    <row r="80493" spans="1:1" x14ac:dyDescent="0.55000000000000004">
      <c r="A80493" s="87"/>
    </row>
    <row r="80494" spans="1:1" x14ac:dyDescent="0.55000000000000004">
      <c r="A80494" s="87"/>
    </row>
    <row r="80495" spans="1:1" x14ac:dyDescent="0.55000000000000004">
      <c r="A80495" s="87"/>
    </row>
    <row r="80496" spans="1:1" x14ac:dyDescent="0.55000000000000004">
      <c r="A80496" s="87"/>
    </row>
    <row r="80497" spans="1:1" x14ac:dyDescent="0.55000000000000004">
      <c r="A80497" s="87"/>
    </row>
    <row r="80498" spans="1:1" x14ac:dyDescent="0.55000000000000004">
      <c r="A80498" s="87"/>
    </row>
    <row r="80499" spans="1:1" x14ac:dyDescent="0.55000000000000004">
      <c r="A80499" s="87"/>
    </row>
    <row r="80500" spans="1:1" x14ac:dyDescent="0.55000000000000004">
      <c r="A80500" s="87"/>
    </row>
    <row r="80501" spans="1:1" x14ac:dyDescent="0.55000000000000004">
      <c r="A80501" s="87"/>
    </row>
    <row r="80502" spans="1:1" x14ac:dyDescent="0.55000000000000004">
      <c r="A80502" s="87"/>
    </row>
    <row r="80503" spans="1:1" x14ac:dyDescent="0.55000000000000004">
      <c r="A80503" s="87"/>
    </row>
    <row r="80504" spans="1:1" x14ac:dyDescent="0.55000000000000004">
      <c r="A80504" s="87"/>
    </row>
    <row r="80505" spans="1:1" x14ac:dyDescent="0.55000000000000004">
      <c r="A80505" s="87"/>
    </row>
    <row r="80506" spans="1:1" x14ac:dyDescent="0.55000000000000004">
      <c r="A80506" s="87"/>
    </row>
    <row r="80507" spans="1:1" x14ac:dyDescent="0.55000000000000004">
      <c r="A80507" s="87"/>
    </row>
    <row r="80508" spans="1:1" x14ac:dyDescent="0.55000000000000004">
      <c r="A80508" s="87"/>
    </row>
    <row r="80509" spans="1:1" x14ac:dyDescent="0.55000000000000004">
      <c r="A80509" s="87"/>
    </row>
    <row r="80510" spans="1:1" x14ac:dyDescent="0.55000000000000004">
      <c r="A80510" s="87"/>
    </row>
    <row r="80511" spans="1:1" x14ac:dyDescent="0.55000000000000004">
      <c r="A80511" s="87"/>
    </row>
    <row r="80512" spans="1:1" x14ac:dyDescent="0.55000000000000004">
      <c r="A80512" s="87"/>
    </row>
    <row r="80513" spans="1:1" x14ac:dyDescent="0.55000000000000004">
      <c r="A80513" s="87"/>
    </row>
    <row r="80514" spans="1:1" x14ac:dyDescent="0.55000000000000004">
      <c r="A80514" s="87"/>
    </row>
    <row r="80515" spans="1:1" x14ac:dyDescent="0.55000000000000004">
      <c r="A80515" s="87"/>
    </row>
    <row r="80516" spans="1:1" x14ac:dyDescent="0.55000000000000004">
      <c r="A80516" s="87"/>
    </row>
    <row r="80517" spans="1:1" x14ac:dyDescent="0.55000000000000004">
      <c r="A80517" s="87"/>
    </row>
    <row r="80518" spans="1:1" x14ac:dyDescent="0.55000000000000004">
      <c r="A80518" s="87"/>
    </row>
    <row r="80519" spans="1:1" x14ac:dyDescent="0.55000000000000004">
      <c r="A80519" s="87"/>
    </row>
    <row r="80520" spans="1:1" x14ac:dyDescent="0.55000000000000004">
      <c r="A80520" s="87"/>
    </row>
    <row r="80521" spans="1:1" x14ac:dyDescent="0.55000000000000004">
      <c r="A80521" s="87"/>
    </row>
    <row r="80522" spans="1:1" x14ac:dyDescent="0.55000000000000004">
      <c r="A80522" s="87"/>
    </row>
    <row r="80523" spans="1:1" x14ac:dyDescent="0.55000000000000004">
      <c r="A80523" s="87"/>
    </row>
    <row r="80524" spans="1:1" x14ac:dyDescent="0.55000000000000004">
      <c r="A80524" s="87"/>
    </row>
    <row r="80525" spans="1:1" x14ac:dyDescent="0.55000000000000004">
      <c r="A80525" s="87"/>
    </row>
    <row r="80526" spans="1:1" x14ac:dyDescent="0.55000000000000004">
      <c r="A80526" s="87"/>
    </row>
    <row r="80527" spans="1:1" x14ac:dyDescent="0.55000000000000004">
      <c r="A80527" s="87"/>
    </row>
    <row r="80528" spans="1:1" x14ac:dyDescent="0.55000000000000004">
      <c r="A80528" s="87"/>
    </row>
    <row r="80529" spans="1:1" x14ac:dyDescent="0.55000000000000004">
      <c r="A80529" s="87"/>
    </row>
    <row r="80530" spans="1:1" x14ac:dyDescent="0.55000000000000004">
      <c r="A80530" s="87"/>
    </row>
    <row r="80531" spans="1:1" x14ac:dyDescent="0.55000000000000004">
      <c r="A80531" s="87"/>
    </row>
    <row r="80532" spans="1:1" x14ac:dyDescent="0.55000000000000004">
      <c r="A80532" s="87"/>
    </row>
    <row r="80533" spans="1:1" x14ac:dyDescent="0.55000000000000004">
      <c r="A80533" s="87"/>
    </row>
    <row r="80534" spans="1:1" x14ac:dyDescent="0.55000000000000004">
      <c r="A80534" s="87"/>
    </row>
    <row r="80535" spans="1:1" x14ac:dyDescent="0.55000000000000004">
      <c r="A80535" s="87"/>
    </row>
    <row r="80536" spans="1:1" x14ac:dyDescent="0.55000000000000004">
      <c r="A80536" s="87"/>
    </row>
    <row r="80537" spans="1:1" x14ac:dyDescent="0.55000000000000004">
      <c r="A80537" s="87"/>
    </row>
    <row r="80538" spans="1:1" x14ac:dyDescent="0.55000000000000004">
      <c r="A80538" s="87"/>
    </row>
    <row r="80539" spans="1:1" x14ac:dyDescent="0.55000000000000004">
      <c r="A80539" s="87"/>
    </row>
    <row r="80540" spans="1:1" x14ac:dyDescent="0.55000000000000004">
      <c r="A80540" s="87"/>
    </row>
    <row r="80541" spans="1:1" x14ac:dyDescent="0.55000000000000004">
      <c r="A80541" s="87"/>
    </row>
    <row r="80542" spans="1:1" x14ac:dyDescent="0.55000000000000004">
      <c r="A80542" s="87"/>
    </row>
    <row r="80543" spans="1:1" x14ac:dyDescent="0.55000000000000004">
      <c r="A80543" s="87"/>
    </row>
    <row r="80544" spans="1:1" x14ac:dyDescent="0.55000000000000004">
      <c r="A80544" s="87"/>
    </row>
    <row r="80545" spans="1:1" x14ac:dyDescent="0.55000000000000004">
      <c r="A80545" s="87"/>
    </row>
    <row r="80546" spans="1:1" x14ac:dyDescent="0.55000000000000004">
      <c r="A80546" s="87"/>
    </row>
    <row r="80547" spans="1:1" x14ac:dyDescent="0.55000000000000004">
      <c r="A80547" s="87"/>
    </row>
    <row r="80548" spans="1:1" x14ac:dyDescent="0.55000000000000004">
      <c r="A80548" s="87"/>
    </row>
    <row r="80549" spans="1:1" x14ac:dyDescent="0.55000000000000004">
      <c r="A80549" s="87"/>
    </row>
    <row r="80550" spans="1:1" x14ac:dyDescent="0.55000000000000004">
      <c r="A80550" s="87"/>
    </row>
    <row r="80551" spans="1:1" x14ac:dyDescent="0.55000000000000004">
      <c r="A80551" s="87"/>
    </row>
    <row r="80552" spans="1:1" x14ac:dyDescent="0.55000000000000004">
      <c r="A80552" s="87"/>
    </row>
    <row r="80553" spans="1:1" x14ac:dyDescent="0.55000000000000004">
      <c r="A80553" s="87"/>
    </row>
    <row r="80554" spans="1:1" x14ac:dyDescent="0.55000000000000004">
      <c r="A80554" s="87"/>
    </row>
    <row r="80555" spans="1:1" x14ac:dyDescent="0.55000000000000004">
      <c r="A80555" s="87"/>
    </row>
    <row r="80556" spans="1:1" x14ac:dyDescent="0.55000000000000004">
      <c r="A80556" s="87"/>
    </row>
    <row r="80557" spans="1:1" x14ac:dyDescent="0.55000000000000004">
      <c r="A80557" s="87"/>
    </row>
    <row r="80558" spans="1:1" x14ac:dyDescent="0.55000000000000004">
      <c r="A80558" s="87"/>
    </row>
    <row r="80559" spans="1:1" x14ac:dyDescent="0.55000000000000004">
      <c r="A80559" s="87"/>
    </row>
    <row r="80560" spans="1:1" x14ac:dyDescent="0.55000000000000004">
      <c r="A80560" s="87"/>
    </row>
    <row r="80561" spans="1:1" x14ac:dyDescent="0.55000000000000004">
      <c r="A80561" s="87"/>
    </row>
    <row r="80562" spans="1:1" x14ac:dyDescent="0.55000000000000004">
      <c r="A80562" s="87"/>
    </row>
    <row r="80563" spans="1:1" x14ac:dyDescent="0.55000000000000004">
      <c r="A80563" s="87"/>
    </row>
    <row r="80564" spans="1:1" x14ac:dyDescent="0.55000000000000004">
      <c r="A80564" s="87"/>
    </row>
    <row r="80565" spans="1:1" x14ac:dyDescent="0.55000000000000004">
      <c r="A80565" s="87"/>
    </row>
    <row r="80566" spans="1:1" x14ac:dyDescent="0.55000000000000004">
      <c r="A80566" s="87"/>
    </row>
    <row r="80567" spans="1:1" x14ac:dyDescent="0.55000000000000004">
      <c r="A80567" s="87"/>
    </row>
    <row r="80568" spans="1:1" x14ac:dyDescent="0.55000000000000004">
      <c r="A80568" s="87"/>
    </row>
    <row r="80569" spans="1:1" x14ac:dyDescent="0.55000000000000004">
      <c r="A80569" s="87"/>
    </row>
    <row r="80570" spans="1:1" x14ac:dyDescent="0.55000000000000004">
      <c r="A80570" s="87"/>
    </row>
    <row r="80571" spans="1:1" x14ac:dyDescent="0.55000000000000004">
      <c r="A80571" s="87"/>
    </row>
    <row r="80572" spans="1:1" x14ac:dyDescent="0.55000000000000004">
      <c r="A80572" s="87"/>
    </row>
    <row r="80573" spans="1:1" x14ac:dyDescent="0.55000000000000004">
      <c r="A80573" s="87"/>
    </row>
    <row r="80574" spans="1:1" x14ac:dyDescent="0.55000000000000004">
      <c r="A80574" s="87"/>
    </row>
    <row r="80575" spans="1:1" x14ac:dyDescent="0.55000000000000004">
      <c r="A80575" s="87"/>
    </row>
    <row r="80576" spans="1:1" x14ac:dyDescent="0.55000000000000004">
      <c r="A80576" s="87"/>
    </row>
    <row r="80577" spans="1:1" x14ac:dyDescent="0.55000000000000004">
      <c r="A80577" s="87"/>
    </row>
    <row r="80578" spans="1:1" x14ac:dyDescent="0.55000000000000004">
      <c r="A80578" s="87"/>
    </row>
    <row r="80579" spans="1:1" x14ac:dyDescent="0.55000000000000004">
      <c r="A80579" s="87"/>
    </row>
    <row r="80580" spans="1:1" x14ac:dyDescent="0.55000000000000004">
      <c r="A80580" s="87"/>
    </row>
    <row r="80581" spans="1:1" x14ac:dyDescent="0.55000000000000004">
      <c r="A80581" s="87"/>
    </row>
    <row r="80582" spans="1:1" x14ac:dyDescent="0.55000000000000004">
      <c r="A80582" s="87"/>
    </row>
    <row r="80583" spans="1:1" x14ac:dyDescent="0.55000000000000004">
      <c r="A80583" s="87"/>
    </row>
    <row r="80584" spans="1:1" x14ac:dyDescent="0.55000000000000004">
      <c r="A80584" s="87"/>
    </row>
    <row r="80585" spans="1:1" x14ac:dyDescent="0.55000000000000004">
      <c r="A80585" s="87"/>
    </row>
    <row r="80586" spans="1:1" x14ac:dyDescent="0.55000000000000004">
      <c r="A80586" s="87"/>
    </row>
    <row r="80587" spans="1:1" x14ac:dyDescent="0.55000000000000004">
      <c r="A80587" s="87"/>
    </row>
    <row r="80588" spans="1:1" x14ac:dyDescent="0.55000000000000004">
      <c r="A80588" s="87"/>
    </row>
    <row r="80589" spans="1:1" x14ac:dyDescent="0.55000000000000004">
      <c r="A80589" s="87"/>
    </row>
    <row r="80590" spans="1:1" x14ac:dyDescent="0.55000000000000004">
      <c r="A80590" s="87"/>
    </row>
    <row r="80591" spans="1:1" x14ac:dyDescent="0.55000000000000004">
      <c r="A80591" s="87"/>
    </row>
    <row r="80592" spans="1:1" x14ac:dyDescent="0.55000000000000004">
      <c r="A80592" s="87"/>
    </row>
    <row r="80593" spans="1:1" x14ac:dyDescent="0.55000000000000004">
      <c r="A80593" s="87"/>
    </row>
    <row r="80594" spans="1:1" x14ac:dyDescent="0.55000000000000004">
      <c r="A80594" s="87"/>
    </row>
    <row r="80595" spans="1:1" x14ac:dyDescent="0.55000000000000004">
      <c r="A80595" s="87"/>
    </row>
    <row r="80596" spans="1:1" x14ac:dyDescent="0.55000000000000004">
      <c r="A80596" s="87"/>
    </row>
    <row r="80597" spans="1:1" x14ac:dyDescent="0.55000000000000004">
      <c r="A80597" s="87"/>
    </row>
    <row r="80598" spans="1:1" x14ac:dyDescent="0.55000000000000004">
      <c r="A80598" s="87"/>
    </row>
    <row r="80599" spans="1:1" x14ac:dyDescent="0.55000000000000004">
      <c r="A80599" s="87"/>
    </row>
    <row r="80600" spans="1:1" x14ac:dyDescent="0.55000000000000004">
      <c r="A80600" s="87"/>
    </row>
    <row r="80601" spans="1:1" x14ac:dyDescent="0.55000000000000004">
      <c r="A80601" s="87"/>
    </row>
    <row r="80602" spans="1:1" x14ac:dyDescent="0.55000000000000004">
      <c r="A80602" s="87"/>
    </row>
    <row r="80603" spans="1:1" x14ac:dyDescent="0.55000000000000004">
      <c r="A80603" s="87"/>
    </row>
    <row r="80604" spans="1:1" x14ac:dyDescent="0.55000000000000004">
      <c r="A80604" s="87"/>
    </row>
    <row r="80605" spans="1:1" x14ac:dyDescent="0.55000000000000004">
      <c r="A80605" s="87"/>
    </row>
    <row r="80606" spans="1:1" x14ac:dyDescent="0.55000000000000004">
      <c r="A80606" s="87"/>
    </row>
    <row r="80607" spans="1:1" x14ac:dyDescent="0.55000000000000004">
      <c r="A80607" s="87"/>
    </row>
    <row r="80608" spans="1:1" x14ac:dyDescent="0.55000000000000004">
      <c r="A80608" s="87"/>
    </row>
    <row r="80609" spans="1:1" x14ac:dyDescent="0.55000000000000004">
      <c r="A80609" s="87"/>
    </row>
    <row r="80610" spans="1:1" x14ac:dyDescent="0.55000000000000004">
      <c r="A80610" s="87"/>
    </row>
    <row r="80611" spans="1:1" x14ac:dyDescent="0.55000000000000004">
      <c r="A80611" s="87"/>
    </row>
    <row r="80612" spans="1:1" x14ac:dyDescent="0.55000000000000004">
      <c r="A80612" s="87"/>
    </row>
    <row r="80613" spans="1:1" x14ac:dyDescent="0.55000000000000004">
      <c r="A80613" s="87"/>
    </row>
    <row r="80614" spans="1:1" x14ac:dyDescent="0.55000000000000004">
      <c r="A80614" s="87"/>
    </row>
    <row r="80615" spans="1:1" x14ac:dyDescent="0.55000000000000004">
      <c r="A80615" s="87"/>
    </row>
    <row r="80616" spans="1:1" x14ac:dyDescent="0.55000000000000004">
      <c r="A80616" s="87"/>
    </row>
    <row r="80617" spans="1:1" x14ac:dyDescent="0.55000000000000004">
      <c r="A80617" s="87"/>
    </row>
    <row r="80618" spans="1:1" x14ac:dyDescent="0.55000000000000004">
      <c r="A80618" s="87"/>
    </row>
    <row r="80619" spans="1:1" x14ac:dyDescent="0.55000000000000004">
      <c r="A80619" s="87"/>
    </row>
    <row r="80620" spans="1:1" x14ac:dyDescent="0.55000000000000004">
      <c r="A80620" s="87"/>
    </row>
    <row r="80621" spans="1:1" x14ac:dyDescent="0.55000000000000004">
      <c r="A80621" s="87"/>
    </row>
    <row r="80622" spans="1:1" x14ac:dyDescent="0.55000000000000004">
      <c r="A80622" s="87"/>
    </row>
    <row r="80623" spans="1:1" x14ac:dyDescent="0.55000000000000004">
      <c r="A80623" s="87"/>
    </row>
    <row r="80624" spans="1:1" x14ac:dyDescent="0.55000000000000004">
      <c r="A80624" s="87"/>
    </row>
    <row r="80625" spans="1:1" x14ac:dyDescent="0.55000000000000004">
      <c r="A80625" s="87"/>
    </row>
    <row r="80626" spans="1:1" x14ac:dyDescent="0.55000000000000004">
      <c r="A80626" s="87"/>
    </row>
    <row r="80627" spans="1:1" x14ac:dyDescent="0.55000000000000004">
      <c r="A80627" s="87"/>
    </row>
    <row r="80628" spans="1:1" x14ac:dyDescent="0.55000000000000004">
      <c r="A80628" s="87"/>
    </row>
    <row r="80629" spans="1:1" x14ac:dyDescent="0.55000000000000004">
      <c r="A80629" s="87"/>
    </row>
    <row r="80630" spans="1:1" x14ac:dyDescent="0.55000000000000004">
      <c r="A80630" s="87"/>
    </row>
    <row r="80631" spans="1:1" x14ac:dyDescent="0.55000000000000004">
      <c r="A80631" s="87"/>
    </row>
    <row r="80632" spans="1:1" x14ac:dyDescent="0.55000000000000004">
      <c r="A80632" s="87"/>
    </row>
    <row r="80633" spans="1:1" x14ac:dyDescent="0.55000000000000004">
      <c r="A80633" s="87"/>
    </row>
    <row r="80634" spans="1:1" x14ac:dyDescent="0.55000000000000004">
      <c r="A80634" s="87"/>
    </row>
    <row r="80635" spans="1:1" x14ac:dyDescent="0.55000000000000004">
      <c r="A80635" s="87"/>
    </row>
    <row r="80636" spans="1:1" x14ac:dyDescent="0.55000000000000004">
      <c r="A80636" s="87"/>
    </row>
    <row r="80637" spans="1:1" x14ac:dyDescent="0.55000000000000004">
      <c r="A80637" s="87"/>
    </row>
    <row r="80638" spans="1:1" x14ac:dyDescent="0.55000000000000004">
      <c r="A80638" s="87"/>
    </row>
    <row r="80639" spans="1:1" x14ac:dyDescent="0.55000000000000004">
      <c r="A80639" s="87"/>
    </row>
    <row r="80640" spans="1:1" x14ac:dyDescent="0.55000000000000004">
      <c r="A80640" s="87"/>
    </row>
    <row r="80641" spans="1:1" x14ac:dyDescent="0.55000000000000004">
      <c r="A80641" s="87"/>
    </row>
    <row r="80642" spans="1:1" x14ac:dyDescent="0.55000000000000004">
      <c r="A80642" s="87"/>
    </row>
    <row r="80643" spans="1:1" x14ac:dyDescent="0.55000000000000004">
      <c r="A80643" s="87"/>
    </row>
    <row r="80644" spans="1:1" x14ac:dyDescent="0.55000000000000004">
      <c r="A80644" s="87"/>
    </row>
    <row r="80645" spans="1:1" x14ac:dyDescent="0.55000000000000004">
      <c r="A80645" s="87"/>
    </row>
    <row r="80646" spans="1:1" x14ac:dyDescent="0.55000000000000004">
      <c r="A80646" s="87"/>
    </row>
    <row r="80647" spans="1:1" x14ac:dyDescent="0.55000000000000004">
      <c r="A80647" s="87"/>
    </row>
    <row r="80648" spans="1:1" x14ac:dyDescent="0.55000000000000004">
      <c r="A80648" s="87"/>
    </row>
    <row r="80649" spans="1:1" x14ac:dyDescent="0.55000000000000004">
      <c r="A80649" s="87"/>
    </row>
    <row r="80650" spans="1:1" x14ac:dyDescent="0.55000000000000004">
      <c r="A80650" s="87"/>
    </row>
    <row r="80651" spans="1:1" x14ac:dyDescent="0.55000000000000004">
      <c r="A80651" s="87"/>
    </row>
    <row r="80652" spans="1:1" x14ac:dyDescent="0.55000000000000004">
      <c r="A80652" s="87"/>
    </row>
    <row r="80653" spans="1:1" x14ac:dyDescent="0.55000000000000004">
      <c r="A80653" s="87"/>
    </row>
    <row r="80654" spans="1:1" x14ac:dyDescent="0.55000000000000004">
      <c r="A80654" s="87"/>
    </row>
    <row r="80655" spans="1:1" x14ac:dyDescent="0.55000000000000004">
      <c r="A80655" s="87"/>
    </row>
    <row r="80656" spans="1:1" x14ac:dyDescent="0.55000000000000004">
      <c r="A80656" s="87"/>
    </row>
    <row r="80657" spans="1:1" x14ac:dyDescent="0.55000000000000004">
      <c r="A80657" s="87"/>
    </row>
    <row r="80658" spans="1:1" x14ac:dyDescent="0.55000000000000004">
      <c r="A80658" s="87"/>
    </row>
    <row r="80659" spans="1:1" x14ac:dyDescent="0.55000000000000004">
      <c r="A80659" s="87"/>
    </row>
    <row r="80660" spans="1:1" x14ac:dyDescent="0.55000000000000004">
      <c r="A80660" s="87"/>
    </row>
    <row r="80661" spans="1:1" x14ac:dyDescent="0.55000000000000004">
      <c r="A80661" s="87"/>
    </row>
    <row r="80662" spans="1:1" x14ac:dyDescent="0.55000000000000004">
      <c r="A80662" s="87"/>
    </row>
    <row r="80663" spans="1:1" x14ac:dyDescent="0.55000000000000004">
      <c r="A80663" s="87"/>
    </row>
    <row r="80664" spans="1:1" x14ac:dyDescent="0.55000000000000004">
      <c r="A80664" s="87"/>
    </row>
    <row r="80665" spans="1:1" x14ac:dyDescent="0.55000000000000004">
      <c r="A80665" s="87"/>
    </row>
    <row r="80666" spans="1:1" x14ac:dyDescent="0.55000000000000004">
      <c r="A80666" s="87"/>
    </row>
    <row r="80667" spans="1:1" x14ac:dyDescent="0.55000000000000004">
      <c r="A80667" s="87"/>
    </row>
    <row r="80668" spans="1:1" x14ac:dyDescent="0.55000000000000004">
      <c r="A80668" s="87"/>
    </row>
    <row r="80669" spans="1:1" x14ac:dyDescent="0.55000000000000004">
      <c r="A80669" s="87"/>
    </row>
    <row r="80670" spans="1:1" x14ac:dyDescent="0.55000000000000004">
      <c r="A80670" s="87"/>
    </row>
    <row r="80671" spans="1:1" x14ac:dyDescent="0.55000000000000004">
      <c r="A80671" s="87"/>
    </row>
    <row r="80672" spans="1:1" x14ac:dyDescent="0.55000000000000004">
      <c r="A80672" s="87"/>
    </row>
    <row r="80673" spans="1:1" x14ac:dyDescent="0.55000000000000004">
      <c r="A80673" s="87"/>
    </row>
    <row r="80674" spans="1:1" x14ac:dyDescent="0.55000000000000004">
      <c r="A80674" s="87"/>
    </row>
    <row r="80675" spans="1:1" x14ac:dyDescent="0.55000000000000004">
      <c r="A80675" s="87"/>
    </row>
    <row r="80676" spans="1:1" x14ac:dyDescent="0.55000000000000004">
      <c r="A80676" s="87"/>
    </row>
    <row r="80677" spans="1:1" x14ac:dyDescent="0.55000000000000004">
      <c r="A80677" s="87"/>
    </row>
    <row r="80678" spans="1:1" x14ac:dyDescent="0.55000000000000004">
      <c r="A80678" s="87"/>
    </row>
    <row r="80679" spans="1:1" x14ac:dyDescent="0.55000000000000004">
      <c r="A80679" s="87"/>
    </row>
    <row r="80680" spans="1:1" x14ac:dyDescent="0.55000000000000004">
      <c r="A80680" s="87"/>
    </row>
    <row r="80681" spans="1:1" x14ac:dyDescent="0.55000000000000004">
      <c r="A80681" s="87"/>
    </row>
    <row r="80682" spans="1:1" x14ac:dyDescent="0.55000000000000004">
      <c r="A80682" s="87"/>
    </row>
    <row r="80683" spans="1:1" x14ac:dyDescent="0.55000000000000004">
      <c r="A80683" s="87"/>
    </row>
    <row r="80684" spans="1:1" x14ac:dyDescent="0.55000000000000004">
      <c r="A80684" s="87"/>
    </row>
    <row r="80685" spans="1:1" x14ac:dyDescent="0.55000000000000004">
      <c r="A80685" s="87"/>
    </row>
    <row r="80686" spans="1:1" x14ac:dyDescent="0.55000000000000004">
      <c r="A80686" s="87"/>
    </row>
    <row r="80687" spans="1:1" x14ac:dyDescent="0.55000000000000004">
      <c r="A80687" s="87"/>
    </row>
    <row r="80688" spans="1:1" x14ac:dyDescent="0.55000000000000004">
      <c r="A80688" s="87"/>
    </row>
    <row r="80689" spans="1:1" x14ac:dyDescent="0.55000000000000004">
      <c r="A80689" s="87"/>
    </row>
    <row r="80690" spans="1:1" x14ac:dyDescent="0.55000000000000004">
      <c r="A80690" s="87"/>
    </row>
    <row r="80691" spans="1:1" x14ac:dyDescent="0.55000000000000004">
      <c r="A80691" s="87"/>
    </row>
    <row r="80692" spans="1:1" x14ac:dyDescent="0.55000000000000004">
      <c r="A80692" s="87"/>
    </row>
    <row r="80693" spans="1:1" x14ac:dyDescent="0.55000000000000004">
      <c r="A80693" s="87"/>
    </row>
    <row r="80694" spans="1:1" x14ac:dyDescent="0.55000000000000004">
      <c r="A80694" s="87"/>
    </row>
    <row r="80695" spans="1:1" x14ac:dyDescent="0.55000000000000004">
      <c r="A80695" s="87"/>
    </row>
    <row r="80696" spans="1:1" x14ac:dyDescent="0.55000000000000004">
      <c r="A80696" s="87"/>
    </row>
    <row r="80697" spans="1:1" x14ac:dyDescent="0.55000000000000004">
      <c r="A80697" s="87"/>
    </row>
    <row r="80698" spans="1:1" x14ac:dyDescent="0.55000000000000004">
      <c r="A80698" s="87"/>
    </row>
    <row r="80699" spans="1:1" x14ac:dyDescent="0.55000000000000004">
      <c r="A80699" s="87"/>
    </row>
    <row r="80700" spans="1:1" x14ac:dyDescent="0.55000000000000004">
      <c r="A80700" s="87"/>
    </row>
    <row r="80701" spans="1:1" x14ac:dyDescent="0.55000000000000004">
      <c r="A80701" s="87"/>
    </row>
    <row r="80702" spans="1:1" x14ac:dyDescent="0.55000000000000004">
      <c r="A80702" s="87"/>
    </row>
    <row r="80703" spans="1:1" x14ac:dyDescent="0.55000000000000004">
      <c r="A80703" s="87"/>
    </row>
    <row r="80704" spans="1:1" x14ac:dyDescent="0.55000000000000004">
      <c r="A80704" s="87"/>
    </row>
    <row r="80705" spans="1:1" x14ac:dyDescent="0.55000000000000004">
      <c r="A80705" s="87"/>
    </row>
    <row r="80706" spans="1:1" x14ac:dyDescent="0.55000000000000004">
      <c r="A80706" s="87"/>
    </row>
    <row r="80707" spans="1:1" x14ac:dyDescent="0.55000000000000004">
      <c r="A80707" s="87"/>
    </row>
    <row r="80708" spans="1:1" x14ac:dyDescent="0.55000000000000004">
      <c r="A80708" s="87"/>
    </row>
    <row r="80709" spans="1:1" x14ac:dyDescent="0.55000000000000004">
      <c r="A80709" s="87"/>
    </row>
    <row r="80710" spans="1:1" x14ac:dyDescent="0.55000000000000004">
      <c r="A80710" s="87"/>
    </row>
    <row r="80711" spans="1:1" x14ac:dyDescent="0.55000000000000004">
      <c r="A80711" s="87"/>
    </row>
    <row r="80712" spans="1:1" x14ac:dyDescent="0.55000000000000004">
      <c r="A80712" s="87"/>
    </row>
    <row r="80713" spans="1:1" x14ac:dyDescent="0.55000000000000004">
      <c r="A80713" s="87"/>
    </row>
    <row r="80714" spans="1:1" x14ac:dyDescent="0.55000000000000004">
      <c r="A80714" s="87"/>
    </row>
    <row r="80715" spans="1:1" x14ac:dyDescent="0.55000000000000004">
      <c r="A80715" s="87"/>
    </row>
    <row r="80716" spans="1:1" x14ac:dyDescent="0.55000000000000004">
      <c r="A80716" s="87"/>
    </row>
    <row r="80717" spans="1:1" x14ac:dyDescent="0.55000000000000004">
      <c r="A80717" s="87"/>
    </row>
    <row r="80718" spans="1:1" x14ac:dyDescent="0.55000000000000004">
      <c r="A80718" s="87"/>
    </row>
    <row r="80719" spans="1:1" x14ac:dyDescent="0.55000000000000004">
      <c r="A80719" s="87"/>
    </row>
    <row r="80720" spans="1:1" x14ac:dyDescent="0.55000000000000004">
      <c r="A80720" s="87"/>
    </row>
    <row r="80721" spans="1:1" x14ac:dyDescent="0.55000000000000004">
      <c r="A80721" s="87"/>
    </row>
    <row r="80722" spans="1:1" x14ac:dyDescent="0.55000000000000004">
      <c r="A80722" s="87"/>
    </row>
    <row r="80723" spans="1:1" x14ac:dyDescent="0.55000000000000004">
      <c r="A80723" s="87"/>
    </row>
    <row r="80724" spans="1:1" x14ac:dyDescent="0.55000000000000004">
      <c r="A80724" s="87"/>
    </row>
    <row r="80725" spans="1:1" x14ac:dyDescent="0.55000000000000004">
      <c r="A80725" s="87"/>
    </row>
    <row r="80726" spans="1:1" x14ac:dyDescent="0.55000000000000004">
      <c r="A80726" s="87"/>
    </row>
    <row r="80727" spans="1:1" x14ac:dyDescent="0.55000000000000004">
      <c r="A80727" s="87"/>
    </row>
    <row r="80728" spans="1:1" x14ac:dyDescent="0.55000000000000004">
      <c r="A80728" s="87"/>
    </row>
    <row r="80729" spans="1:1" x14ac:dyDescent="0.55000000000000004">
      <c r="A80729" s="87"/>
    </row>
    <row r="80730" spans="1:1" x14ac:dyDescent="0.55000000000000004">
      <c r="A80730" s="87"/>
    </row>
    <row r="80731" spans="1:1" x14ac:dyDescent="0.55000000000000004">
      <c r="A80731" s="87"/>
    </row>
    <row r="80732" spans="1:1" x14ac:dyDescent="0.55000000000000004">
      <c r="A80732" s="87"/>
    </row>
    <row r="80733" spans="1:1" x14ac:dyDescent="0.55000000000000004">
      <c r="A80733" s="87"/>
    </row>
    <row r="80734" spans="1:1" x14ac:dyDescent="0.55000000000000004">
      <c r="A80734" s="87"/>
    </row>
    <row r="80735" spans="1:1" x14ac:dyDescent="0.55000000000000004">
      <c r="A80735" s="87"/>
    </row>
    <row r="80736" spans="1:1" x14ac:dyDescent="0.55000000000000004">
      <c r="A80736" s="87"/>
    </row>
    <row r="80737" spans="1:1" x14ac:dyDescent="0.55000000000000004">
      <c r="A80737" s="87"/>
    </row>
    <row r="80738" spans="1:1" x14ac:dyDescent="0.55000000000000004">
      <c r="A80738" s="87"/>
    </row>
    <row r="80739" spans="1:1" x14ac:dyDescent="0.55000000000000004">
      <c r="A80739" s="87"/>
    </row>
    <row r="80740" spans="1:1" x14ac:dyDescent="0.55000000000000004">
      <c r="A80740" s="87"/>
    </row>
    <row r="80741" spans="1:1" x14ac:dyDescent="0.55000000000000004">
      <c r="A80741" s="87"/>
    </row>
    <row r="80742" spans="1:1" x14ac:dyDescent="0.55000000000000004">
      <c r="A80742" s="87"/>
    </row>
    <row r="80743" spans="1:1" x14ac:dyDescent="0.55000000000000004">
      <c r="A80743" s="87"/>
    </row>
    <row r="80744" spans="1:1" x14ac:dyDescent="0.55000000000000004">
      <c r="A80744" s="87"/>
    </row>
    <row r="80745" spans="1:1" x14ac:dyDescent="0.55000000000000004">
      <c r="A80745" s="87"/>
    </row>
    <row r="80746" spans="1:1" x14ac:dyDescent="0.55000000000000004">
      <c r="A80746" s="87"/>
    </row>
    <row r="80747" spans="1:1" x14ac:dyDescent="0.55000000000000004">
      <c r="A80747" s="87"/>
    </row>
    <row r="80748" spans="1:1" x14ac:dyDescent="0.55000000000000004">
      <c r="A80748" s="87"/>
    </row>
    <row r="80749" spans="1:1" x14ac:dyDescent="0.55000000000000004">
      <c r="A80749" s="87"/>
    </row>
    <row r="80750" spans="1:1" x14ac:dyDescent="0.55000000000000004">
      <c r="A80750" s="87"/>
    </row>
    <row r="80751" spans="1:1" x14ac:dyDescent="0.55000000000000004">
      <c r="A80751" s="87"/>
    </row>
    <row r="80752" spans="1:1" x14ac:dyDescent="0.55000000000000004">
      <c r="A80752" s="87"/>
    </row>
    <row r="80753" spans="1:1" x14ac:dyDescent="0.55000000000000004">
      <c r="A80753" s="87"/>
    </row>
    <row r="80754" spans="1:1" x14ac:dyDescent="0.55000000000000004">
      <c r="A80754" s="87"/>
    </row>
    <row r="80755" spans="1:1" x14ac:dyDescent="0.55000000000000004">
      <c r="A80755" s="87"/>
    </row>
    <row r="80756" spans="1:1" x14ac:dyDescent="0.55000000000000004">
      <c r="A80756" s="87"/>
    </row>
    <row r="80757" spans="1:1" x14ac:dyDescent="0.55000000000000004">
      <c r="A80757" s="87"/>
    </row>
    <row r="80758" spans="1:1" x14ac:dyDescent="0.55000000000000004">
      <c r="A80758" s="87"/>
    </row>
    <row r="80759" spans="1:1" x14ac:dyDescent="0.55000000000000004">
      <c r="A80759" s="87"/>
    </row>
    <row r="80760" spans="1:1" x14ac:dyDescent="0.55000000000000004">
      <c r="A80760" s="87"/>
    </row>
    <row r="80761" spans="1:1" x14ac:dyDescent="0.55000000000000004">
      <c r="A80761" s="87"/>
    </row>
    <row r="80762" spans="1:1" x14ac:dyDescent="0.55000000000000004">
      <c r="A80762" s="87"/>
    </row>
    <row r="80763" spans="1:1" x14ac:dyDescent="0.55000000000000004">
      <c r="A80763" s="87"/>
    </row>
    <row r="80764" spans="1:1" x14ac:dyDescent="0.55000000000000004">
      <c r="A80764" s="87"/>
    </row>
    <row r="80765" spans="1:1" x14ac:dyDescent="0.55000000000000004">
      <c r="A80765" s="87"/>
    </row>
    <row r="80766" spans="1:1" x14ac:dyDescent="0.55000000000000004">
      <c r="A80766" s="87"/>
    </row>
    <row r="80767" spans="1:1" x14ac:dyDescent="0.55000000000000004">
      <c r="A80767" s="87"/>
    </row>
    <row r="80768" spans="1:1" x14ac:dyDescent="0.55000000000000004">
      <c r="A80768" s="87"/>
    </row>
    <row r="80769" spans="1:1" x14ac:dyDescent="0.55000000000000004">
      <c r="A80769" s="87"/>
    </row>
    <row r="80770" spans="1:1" x14ac:dyDescent="0.55000000000000004">
      <c r="A80770" s="87"/>
    </row>
    <row r="80771" spans="1:1" x14ac:dyDescent="0.55000000000000004">
      <c r="A80771" s="87"/>
    </row>
    <row r="80772" spans="1:1" x14ac:dyDescent="0.55000000000000004">
      <c r="A80772" s="87"/>
    </row>
    <row r="80773" spans="1:1" x14ac:dyDescent="0.55000000000000004">
      <c r="A80773" s="87"/>
    </row>
    <row r="80774" spans="1:1" x14ac:dyDescent="0.55000000000000004">
      <c r="A80774" s="87"/>
    </row>
    <row r="80775" spans="1:1" x14ac:dyDescent="0.55000000000000004">
      <c r="A80775" s="87"/>
    </row>
    <row r="80776" spans="1:1" x14ac:dyDescent="0.55000000000000004">
      <c r="A80776" s="87"/>
    </row>
    <row r="80777" spans="1:1" x14ac:dyDescent="0.55000000000000004">
      <c r="A80777" s="87"/>
    </row>
    <row r="80778" spans="1:1" x14ac:dyDescent="0.55000000000000004">
      <c r="A80778" s="87"/>
    </row>
    <row r="80779" spans="1:1" x14ac:dyDescent="0.55000000000000004">
      <c r="A80779" s="87"/>
    </row>
    <row r="80780" spans="1:1" x14ac:dyDescent="0.55000000000000004">
      <c r="A80780" s="87"/>
    </row>
    <row r="80781" spans="1:1" x14ac:dyDescent="0.55000000000000004">
      <c r="A80781" s="87"/>
    </row>
    <row r="80782" spans="1:1" x14ac:dyDescent="0.55000000000000004">
      <c r="A80782" s="87"/>
    </row>
    <row r="80783" spans="1:1" x14ac:dyDescent="0.55000000000000004">
      <c r="A80783" s="87"/>
    </row>
    <row r="80784" spans="1:1" x14ac:dyDescent="0.55000000000000004">
      <c r="A80784" s="87"/>
    </row>
    <row r="80785" spans="1:1" x14ac:dyDescent="0.55000000000000004">
      <c r="A80785" s="87"/>
    </row>
    <row r="80786" spans="1:1" x14ac:dyDescent="0.55000000000000004">
      <c r="A80786" s="87"/>
    </row>
    <row r="80787" spans="1:1" x14ac:dyDescent="0.55000000000000004">
      <c r="A80787" s="87"/>
    </row>
    <row r="80788" spans="1:1" x14ac:dyDescent="0.55000000000000004">
      <c r="A80788" s="87"/>
    </row>
    <row r="80789" spans="1:1" x14ac:dyDescent="0.55000000000000004">
      <c r="A80789" s="87"/>
    </row>
    <row r="80790" spans="1:1" x14ac:dyDescent="0.55000000000000004">
      <c r="A80790" s="87"/>
    </row>
    <row r="80791" spans="1:1" x14ac:dyDescent="0.55000000000000004">
      <c r="A80791" s="87"/>
    </row>
    <row r="80792" spans="1:1" x14ac:dyDescent="0.55000000000000004">
      <c r="A80792" s="87"/>
    </row>
    <row r="80793" spans="1:1" x14ac:dyDescent="0.55000000000000004">
      <c r="A80793" s="87"/>
    </row>
    <row r="80794" spans="1:1" x14ac:dyDescent="0.55000000000000004">
      <c r="A80794" s="87"/>
    </row>
    <row r="80795" spans="1:1" x14ac:dyDescent="0.55000000000000004">
      <c r="A80795" s="87"/>
    </row>
    <row r="80796" spans="1:1" x14ac:dyDescent="0.55000000000000004">
      <c r="A80796" s="87"/>
    </row>
    <row r="80797" spans="1:1" x14ac:dyDescent="0.55000000000000004">
      <c r="A80797" s="87"/>
    </row>
    <row r="80798" spans="1:1" x14ac:dyDescent="0.55000000000000004">
      <c r="A80798" s="87"/>
    </row>
    <row r="80799" spans="1:1" x14ac:dyDescent="0.55000000000000004">
      <c r="A80799" s="87"/>
    </row>
    <row r="80800" spans="1:1" x14ac:dyDescent="0.55000000000000004">
      <c r="A80800" s="87"/>
    </row>
    <row r="80801" spans="1:1" x14ac:dyDescent="0.55000000000000004">
      <c r="A80801" s="87"/>
    </row>
    <row r="80802" spans="1:1" x14ac:dyDescent="0.55000000000000004">
      <c r="A80802" s="87"/>
    </row>
    <row r="80803" spans="1:1" x14ac:dyDescent="0.55000000000000004">
      <c r="A80803" s="87"/>
    </row>
    <row r="80804" spans="1:1" x14ac:dyDescent="0.55000000000000004">
      <c r="A80804" s="87"/>
    </row>
    <row r="80805" spans="1:1" x14ac:dyDescent="0.55000000000000004">
      <c r="A80805" s="87"/>
    </row>
    <row r="80806" spans="1:1" x14ac:dyDescent="0.55000000000000004">
      <c r="A80806" s="87"/>
    </row>
    <row r="80807" spans="1:1" x14ac:dyDescent="0.55000000000000004">
      <c r="A80807" s="87"/>
    </row>
    <row r="80808" spans="1:1" x14ac:dyDescent="0.55000000000000004">
      <c r="A80808" s="87"/>
    </row>
    <row r="80809" spans="1:1" x14ac:dyDescent="0.55000000000000004">
      <c r="A80809" s="87"/>
    </row>
    <row r="80810" spans="1:1" x14ac:dyDescent="0.55000000000000004">
      <c r="A80810" s="87"/>
    </row>
    <row r="80811" spans="1:1" x14ac:dyDescent="0.55000000000000004">
      <c r="A80811" s="87"/>
    </row>
    <row r="80812" spans="1:1" x14ac:dyDescent="0.55000000000000004">
      <c r="A80812" s="87"/>
    </row>
    <row r="80813" spans="1:1" x14ac:dyDescent="0.55000000000000004">
      <c r="A80813" s="87"/>
    </row>
    <row r="80814" spans="1:1" x14ac:dyDescent="0.55000000000000004">
      <c r="A80814" s="87"/>
    </row>
    <row r="80815" spans="1:1" x14ac:dyDescent="0.55000000000000004">
      <c r="A80815" s="87"/>
    </row>
    <row r="80816" spans="1:1" x14ac:dyDescent="0.55000000000000004">
      <c r="A80816" s="87"/>
    </row>
    <row r="80817" spans="1:1" x14ac:dyDescent="0.55000000000000004">
      <c r="A80817" s="87"/>
    </row>
    <row r="80818" spans="1:1" x14ac:dyDescent="0.55000000000000004">
      <c r="A80818" s="87"/>
    </row>
    <row r="80819" spans="1:1" x14ac:dyDescent="0.55000000000000004">
      <c r="A80819" s="87"/>
    </row>
    <row r="80820" spans="1:1" x14ac:dyDescent="0.55000000000000004">
      <c r="A80820" s="87"/>
    </row>
    <row r="80821" spans="1:1" x14ac:dyDescent="0.55000000000000004">
      <c r="A80821" s="87"/>
    </row>
    <row r="80822" spans="1:1" x14ac:dyDescent="0.55000000000000004">
      <c r="A80822" s="87"/>
    </row>
    <row r="80823" spans="1:1" x14ac:dyDescent="0.55000000000000004">
      <c r="A80823" s="87"/>
    </row>
    <row r="80824" spans="1:1" x14ac:dyDescent="0.55000000000000004">
      <c r="A80824" s="87"/>
    </row>
    <row r="80825" spans="1:1" x14ac:dyDescent="0.55000000000000004">
      <c r="A80825" s="87"/>
    </row>
    <row r="80826" spans="1:1" x14ac:dyDescent="0.55000000000000004">
      <c r="A80826" s="87"/>
    </row>
    <row r="80827" spans="1:1" x14ac:dyDescent="0.55000000000000004">
      <c r="A80827" s="87"/>
    </row>
    <row r="80828" spans="1:1" x14ac:dyDescent="0.55000000000000004">
      <c r="A80828" s="87"/>
    </row>
    <row r="80829" spans="1:1" x14ac:dyDescent="0.55000000000000004">
      <c r="A80829" s="87"/>
    </row>
    <row r="80830" spans="1:1" x14ac:dyDescent="0.55000000000000004">
      <c r="A80830" s="87"/>
    </row>
    <row r="80831" spans="1:1" x14ac:dyDescent="0.55000000000000004">
      <c r="A80831" s="87"/>
    </row>
    <row r="80832" spans="1:1" x14ac:dyDescent="0.55000000000000004">
      <c r="A80832" s="87"/>
    </row>
    <row r="80833" spans="1:1" x14ac:dyDescent="0.55000000000000004">
      <c r="A80833" s="87"/>
    </row>
    <row r="80834" spans="1:1" x14ac:dyDescent="0.55000000000000004">
      <c r="A80834" s="87"/>
    </row>
    <row r="80835" spans="1:1" x14ac:dyDescent="0.55000000000000004">
      <c r="A80835" s="87"/>
    </row>
    <row r="80836" spans="1:1" x14ac:dyDescent="0.55000000000000004">
      <c r="A80836" s="87"/>
    </row>
    <row r="80837" spans="1:1" x14ac:dyDescent="0.55000000000000004">
      <c r="A80837" s="87"/>
    </row>
    <row r="80838" spans="1:1" x14ac:dyDescent="0.55000000000000004">
      <c r="A80838" s="87"/>
    </row>
    <row r="80839" spans="1:1" x14ac:dyDescent="0.55000000000000004">
      <c r="A80839" s="87"/>
    </row>
    <row r="80840" spans="1:1" x14ac:dyDescent="0.55000000000000004">
      <c r="A80840" s="87"/>
    </row>
    <row r="80841" spans="1:1" x14ac:dyDescent="0.55000000000000004">
      <c r="A80841" s="87"/>
    </row>
    <row r="80842" spans="1:1" x14ac:dyDescent="0.55000000000000004">
      <c r="A80842" s="87"/>
    </row>
    <row r="80843" spans="1:1" x14ac:dyDescent="0.55000000000000004">
      <c r="A80843" s="87"/>
    </row>
    <row r="80844" spans="1:1" x14ac:dyDescent="0.55000000000000004">
      <c r="A80844" s="87"/>
    </row>
    <row r="80845" spans="1:1" x14ac:dyDescent="0.55000000000000004">
      <c r="A80845" s="87"/>
    </row>
    <row r="80846" spans="1:1" x14ac:dyDescent="0.55000000000000004">
      <c r="A80846" s="87"/>
    </row>
    <row r="80847" spans="1:1" x14ac:dyDescent="0.55000000000000004">
      <c r="A80847" s="87"/>
    </row>
    <row r="80848" spans="1:1" x14ac:dyDescent="0.55000000000000004">
      <c r="A80848" s="87"/>
    </row>
    <row r="80849" spans="1:1" x14ac:dyDescent="0.55000000000000004">
      <c r="A80849" s="87"/>
    </row>
    <row r="80850" spans="1:1" x14ac:dyDescent="0.55000000000000004">
      <c r="A80850" s="87"/>
    </row>
    <row r="80851" spans="1:1" x14ac:dyDescent="0.55000000000000004">
      <c r="A80851" s="87"/>
    </row>
    <row r="80852" spans="1:1" x14ac:dyDescent="0.55000000000000004">
      <c r="A80852" s="87"/>
    </row>
    <row r="80853" spans="1:1" x14ac:dyDescent="0.55000000000000004">
      <c r="A80853" s="87"/>
    </row>
    <row r="80854" spans="1:1" x14ac:dyDescent="0.55000000000000004">
      <c r="A80854" s="87"/>
    </row>
    <row r="80855" spans="1:1" x14ac:dyDescent="0.55000000000000004">
      <c r="A80855" s="87"/>
    </row>
    <row r="80856" spans="1:1" x14ac:dyDescent="0.55000000000000004">
      <c r="A80856" s="87"/>
    </row>
    <row r="80857" spans="1:1" x14ac:dyDescent="0.55000000000000004">
      <c r="A80857" s="87"/>
    </row>
    <row r="80858" spans="1:1" x14ac:dyDescent="0.55000000000000004">
      <c r="A80858" s="87"/>
    </row>
    <row r="80859" spans="1:1" x14ac:dyDescent="0.55000000000000004">
      <c r="A80859" s="87"/>
    </row>
    <row r="80860" spans="1:1" x14ac:dyDescent="0.55000000000000004">
      <c r="A80860" s="87"/>
    </row>
    <row r="80861" spans="1:1" x14ac:dyDescent="0.55000000000000004">
      <c r="A80861" s="87"/>
    </row>
    <row r="80862" spans="1:1" x14ac:dyDescent="0.55000000000000004">
      <c r="A80862" s="87"/>
    </row>
    <row r="80863" spans="1:1" x14ac:dyDescent="0.55000000000000004">
      <c r="A80863" s="87"/>
    </row>
    <row r="80864" spans="1:1" x14ac:dyDescent="0.55000000000000004">
      <c r="A80864" s="87"/>
    </row>
    <row r="80865" spans="1:1" x14ac:dyDescent="0.55000000000000004">
      <c r="A80865" s="87"/>
    </row>
    <row r="80866" spans="1:1" x14ac:dyDescent="0.55000000000000004">
      <c r="A80866" s="87"/>
    </row>
    <row r="80867" spans="1:1" x14ac:dyDescent="0.55000000000000004">
      <c r="A80867" s="87"/>
    </row>
    <row r="80868" spans="1:1" x14ac:dyDescent="0.55000000000000004">
      <c r="A80868" s="87"/>
    </row>
    <row r="80869" spans="1:1" x14ac:dyDescent="0.55000000000000004">
      <c r="A80869" s="87"/>
    </row>
    <row r="80870" spans="1:1" x14ac:dyDescent="0.55000000000000004">
      <c r="A80870" s="87"/>
    </row>
    <row r="80871" spans="1:1" x14ac:dyDescent="0.55000000000000004">
      <c r="A80871" s="87"/>
    </row>
    <row r="80872" spans="1:1" x14ac:dyDescent="0.55000000000000004">
      <c r="A80872" s="87"/>
    </row>
    <row r="80873" spans="1:1" x14ac:dyDescent="0.55000000000000004">
      <c r="A80873" s="87"/>
    </row>
    <row r="80874" spans="1:1" x14ac:dyDescent="0.55000000000000004">
      <c r="A80874" s="87"/>
    </row>
    <row r="80875" spans="1:1" x14ac:dyDescent="0.55000000000000004">
      <c r="A80875" s="87"/>
    </row>
    <row r="80876" spans="1:1" x14ac:dyDescent="0.55000000000000004">
      <c r="A80876" s="87"/>
    </row>
    <row r="80877" spans="1:1" x14ac:dyDescent="0.55000000000000004">
      <c r="A80877" s="87"/>
    </row>
    <row r="80878" spans="1:1" x14ac:dyDescent="0.55000000000000004">
      <c r="A80878" s="87"/>
    </row>
    <row r="80879" spans="1:1" x14ac:dyDescent="0.55000000000000004">
      <c r="A80879" s="87"/>
    </row>
    <row r="80880" spans="1:1" x14ac:dyDescent="0.55000000000000004">
      <c r="A80880" s="87"/>
    </row>
    <row r="80881" spans="1:1" x14ac:dyDescent="0.55000000000000004">
      <c r="A80881" s="87"/>
    </row>
    <row r="80882" spans="1:1" x14ac:dyDescent="0.55000000000000004">
      <c r="A80882" s="87"/>
    </row>
    <row r="80883" spans="1:1" x14ac:dyDescent="0.55000000000000004">
      <c r="A80883" s="87"/>
    </row>
    <row r="80884" spans="1:1" x14ac:dyDescent="0.55000000000000004">
      <c r="A80884" s="87"/>
    </row>
    <row r="80885" spans="1:1" x14ac:dyDescent="0.55000000000000004">
      <c r="A80885" s="87"/>
    </row>
    <row r="80886" spans="1:1" x14ac:dyDescent="0.55000000000000004">
      <c r="A80886" s="87"/>
    </row>
    <row r="80887" spans="1:1" x14ac:dyDescent="0.55000000000000004">
      <c r="A80887" s="87"/>
    </row>
    <row r="80888" spans="1:1" x14ac:dyDescent="0.55000000000000004">
      <c r="A80888" s="87"/>
    </row>
    <row r="80889" spans="1:1" x14ac:dyDescent="0.55000000000000004">
      <c r="A80889" s="87"/>
    </row>
    <row r="80890" spans="1:1" x14ac:dyDescent="0.55000000000000004">
      <c r="A80890" s="87"/>
    </row>
    <row r="80891" spans="1:1" x14ac:dyDescent="0.55000000000000004">
      <c r="A80891" s="87"/>
    </row>
    <row r="80892" spans="1:1" x14ac:dyDescent="0.55000000000000004">
      <c r="A80892" s="87"/>
    </row>
    <row r="80893" spans="1:1" x14ac:dyDescent="0.55000000000000004">
      <c r="A80893" s="87"/>
    </row>
    <row r="80894" spans="1:1" x14ac:dyDescent="0.55000000000000004">
      <c r="A80894" s="87"/>
    </row>
    <row r="80895" spans="1:1" x14ac:dyDescent="0.55000000000000004">
      <c r="A80895" s="87"/>
    </row>
    <row r="80896" spans="1:1" x14ac:dyDescent="0.55000000000000004">
      <c r="A80896" s="87"/>
    </row>
    <row r="80897" spans="1:1" x14ac:dyDescent="0.55000000000000004">
      <c r="A80897" s="87"/>
    </row>
    <row r="80898" spans="1:1" x14ac:dyDescent="0.55000000000000004">
      <c r="A80898" s="87"/>
    </row>
    <row r="80899" spans="1:1" x14ac:dyDescent="0.55000000000000004">
      <c r="A80899" s="87"/>
    </row>
    <row r="80900" spans="1:1" x14ac:dyDescent="0.55000000000000004">
      <c r="A80900" s="87"/>
    </row>
    <row r="80901" spans="1:1" x14ac:dyDescent="0.55000000000000004">
      <c r="A80901" s="87"/>
    </row>
    <row r="80902" spans="1:1" x14ac:dyDescent="0.55000000000000004">
      <c r="A80902" s="87"/>
    </row>
    <row r="80903" spans="1:1" x14ac:dyDescent="0.55000000000000004">
      <c r="A80903" s="87"/>
    </row>
    <row r="80904" spans="1:1" x14ac:dyDescent="0.55000000000000004">
      <c r="A80904" s="87"/>
    </row>
    <row r="80905" spans="1:1" x14ac:dyDescent="0.55000000000000004">
      <c r="A80905" s="87"/>
    </row>
    <row r="80906" spans="1:1" x14ac:dyDescent="0.55000000000000004">
      <c r="A80906" s="87"/>
    </row>
    <row r="80907" spans="1:1" x14ac:dyDescent="0.55000000000000004">
      <c r="A80907" s="87"/>
    </row>
    <row r="80908" spans="1:1" x14ac:dyDescent="0.55000000000000004">
      <c r="A80908" s="87"/>
    </row>
    <row r="80909" spans="1:1" x14ac:dyDescent="0.55000000000000004">
      <c r="A80909" s="87"/>
    </row>
    <row r="80910" spans="1:1" x14ac:dyDescent="0.55000000000000004">
      <c r="A80910" s="87"/>
    </row>
    <row r="80911" spans="1:1" x14ac:dyDescent="0.55000000000000004">
      <c r="A80911" s="87"/>
    </row>
    <row r="80912" spans="1:1" x14ac:dyDescent="0.55000000000000004">
      <c r="A80912" s="87"/>
    </row>
    <row r="80913" spans="1:1" x14ac:dyDescent="0.55000000000000004">
      <c r="A80913" s="87"/>
    </row>
    <row r="80914" spans="1:1" x14ac:dyDescent="0.55000000000000004">
      <c r="A80914" s="87"/>
    </row>
    <row r="80915" spans="1:1" x14ac:dyDescent="0.55000000000000004">
      <c r="A80915" s="87"/>
    </row>
    <row r="80916" spans="1:1" x14ac:dyDescent="0.55000000000000004">
      <c r="A80916" s="87"/>
    </row>
    <row r="80917" spans="1:1" x14ac:dyDescent="0.55000000000000004">
      <c r="A80917" s="87"/>
    </row>
    <row r="80918" spans="1:1" x14ac:dyDescent="0.55000000000000004">
      <c r="A80918" s="87"/>
    </row>
    <row r="80919" spans="1:1" x14ac:dyDescent="0.55000000000000004">
      <c r="A80919" s="87"/>
    </row>
    <row r="80920" spans="1:1" x14ac:dyDescent="0.55000000000000004">
      <c r="A80920" s="87"/>
    </row>
    <row r="80921" spans="1:1" x14ac:dyDescent="0.55000000000000004">
      <c r="A80921" s="87"/>
    </row>
    <row r="80922" spans="1:1" x14ac:dyDescent="0.55000000000000004">
      <c r="A80922" s="87"/>
    </row>
    <row r="80923" spans="1:1" x14ac:dyDescent="0.55000000000000004">
      <c r="A80923" s="87"/>
    </row>
    <row r="80924" spans="1:1" x14ac:dyDescent="0.55000000000000004">
      <c r="A80924" s="87"/>
    </row>
    <row r="80925" spans="1:1" x14ac:dyDescent="0.55000000000000004">
      <c r="A80925" s="87"/>
    </row>
    <row r="80926" spans="1:1" x14ac:dyDescent="0.55000000000000004">
      <c r="A80926" s="87"/>
    </row>
    <row r="80927" spans="1:1" x14ac:dyDescent="0.55000000000000004">
      <c r="A80927" s="87"/>
    </row>
    <row r="80928" spans="1:1" x14ac:dyDescent="0.55000000000000004">
      <c r="A80928" s="87"/>
    </row>
    <row r="80929" spans="1:1" x14ac:dyDescent="0.55000000000000004">
      <c r="A80929" s="87"/>
    </row>
    <row r="80930" spans="1:1" x14ac:dyDescent="0.55000000000000004">
      <c r="A80930" s="87"/>
    </row>
    <row r="80931" spans="1:1" x14ac:dyDescent="0.55000000000000004">
      <c r="A80931" s="87"/>
    </row>
    <row r="80932" spans="1:1" x14ac:dyDescent="0.55000000000000004">
      <c r="A80932" s="87"/>
    </row>
    <row r="80933" spans="1:1" x14ac:dyDescent="0.55000000000000004">
      <c r="A80933" s="87"/>
    </row>
    <row r="80934" spans="1:1" x14ac:dyDescent="0.55000000000000004">
      <c r="A80934" s="87"/>
    </row>
    <row r="80935" spans="1:1" x14ac:dyDescent="0.55000000000000004">
      <c r="A80935" s="87"/>
    </row>
    <row r="80936" spans="1:1" x14ac:dyDescent="0.55000000000000004">
      <c r="A80936" s="87"/>
    </row>
    <row r="80937" spans="1:1" x14ac:dyDescent="0.55000000000000004">
      <c r="A80937" s="87"/>
    </row>
    <row r="80938" spans="1:1" x14ac:dyDescent="0.55000000000000004">
      <c r="A80938" s="87"/>
    </row>
    <row r="80939" spans="1:1" x14ac:dyDescent="0.55000000000000004">
      <c r="A80939" s="87"/>
    </row>
    <row r="80940" spans="1:1" x14ac:dyDescent="0.55000000000000004">
      <c r="A80940" s="87"/>
    </row>
    <row r="80941" spans="1:1" x14ac:dyDescent="0.55000000000000004">
      <c r="A80941" s="87"/>
    </row>
    <row r="80942" spans="1:1" x14ac:dyDescent="0.55000000000000004">
      <c r="A80942" s="87"/>
    </row>
    <row r="80943" spans="1:1" x14ac:dyDescent="0.55000000000000004">
      <c r="A80943" s="87"/>
    </row>
    <row r="80944" spans="1:1" x14ac:dyDescent="0.55000000000000004">
      <c r="A80944" s="87"/>
    </row>
    <row r="80945" spans="1:1" x14ac:dyDescent="0.55000000000000004">
      <c r="A80945" s="87"/>
    </row>
    <row r="80946" spans="1:1" x14ac:dyDescent="0.55000000000000004">
      <c r="A80946" s="87"/>
    </row>
    <row r="80947" spans="1:1" x14ac:dyDescent="0.55000000000000004">
      <c r="A80947" s="87"/>
    </row>
    <row r="80948" spans="1:1" x14ac:dyDescent="0.55000000000000004">
      <c r="A80948" s="87"/>
    </row>
    <row r="80949" spans="1:1" x14ac:dyDescent="0.55000000000000004">
      <c r="A80949" s="87"/>
    </row>
    <row r="80950" spans="1:1" x14ac:dyDescent="0.55000000000000004">
      <c r="A80950" s="87"/>
    </row>
    <row r="80951" spans="1:1" x14ac:dyDescent="0.55000000000000004">
      <c r="A80951" s="87"/>
    </row>
    <row r="80952" spans="1:1" x14ac:dyDescent="0.55000000000000004">
      <c r="A80952" s="87"/>
    </row>
    <row r="80953" spans="1:1" x14ac:dyDescent="0.55000000000000004">
      <c r="A80953" s="87"/>
    </row>
    <row r="80954" spans="1:1" x14ac:dyDescent="0.55000000000000004">
      <c r="A80954" s="87"/>
    </row>
    <row r="80955" spans="1:1" x14ac:dyDescent="0.55000000000000004">
      <c r="A80955" s="87"/>
    </row>
    <row r="80956" spans="1:1" x14ac:dyDescent="0.55000000000000004">
      <c r="A80956" s="87"/>
    </row>
    <row r="80957" spans="1:1" x14ac:dyDescent="0.55000000000000004">
      <c r="A80957" s="87"/>
    </row>
    <row r="80958" spans="1:1" x14ac:dyDescent="0.55000000000000004">
      <c r="A80958" s="87"/>
    </row>
    <row r="80959" spans="1:1" x14ac:dyDescent="0.55000000000000004">
      <c r="A80959" s="87"/>
    </row>
    <row r="80960" spans="1:1" x14ac:dyDescent="0.55000000000000004">
      <c r="A80960" s="87"/>
    </row>
    <row r="80961" spans="1:1" x14ac:dyDescent="0.55000000000000004">
      <c r="A80961" s="87"/>
    </row>
    <row r="80962" spans="1:1" x14ac:dyDescent="0.55000000000000004">
      <c r="A80962" s="87"/>
    </row>
    <row r="80963" spans="1:1" x14ac:dyDescent="0.55000000000000004">
      <c r="A80963" s="87"/>
    </row>
    <row r="80964" spans="1:1" x14ac:dyDescent="0.55000000000000004">
      <c r="A80964" s="87"/>
    </row>
    <row r="80965" spans="1:1" x14ac:dyDescent="0.55000000000000004">
      <c r="A80965" s="87"/>
    </row>
    <row r="80966" spans="1:1" x14ac:dyDescent="0.55000000000000004">
      <c r="A80966" s="87"/>
    </row>
    <row r="80967" spans="1:1" x14ac:dyDescent="0.55000000000000004">
      <c r="A80967" s="87"/>
    </row>
    <row r="80968" spans="1:1" x14ac:dyDescent="0.55000000000000004">
      <c r="A80968" s="87"/>
    </row>
    <row r="80969" spans="1:1" x14ac:dyDescent="0.55000000000000004">
      <c r="A80969" s="87"/>
    </row>
    <row r="80970" spans="1:1" x14ac:dyDescent="0.55000000000000004">
      <c r="A80970" s="87"/>
    </row>
    <row r="80971" spans="1:1" x14ac:dyDescent="0.55000000000000004">
      <c r="A80971" s="87"/>
    </row>
    <row r="80972" spans="1:1" x14ac:dyDescent="0.55000000000000004">
      <c r="A80972" s="87"/>
    </row>
    <row r="80973" spans="1:1" x14ac:dyDescent="0.55000000000000004">
      <c r="A80973" s="87"/>
    </row>
    <row r="80974" spans="1:1" x14ac:dyDescent="0.55000000000000004">
      <c r="A80974" s="87"/>
    </row>
    <row r="80975" spans="1:1" x14ac:dyDescent="0.55000000000000004">
      <c r="A80975" s="87"/>
    </row>
    <row r="80976" spans="1:1" x14ac:dyDescent="0.55000000000000004">
      <c r="A80976" s="87"/>
    </row>
    <row r="80977" spans="1:1" x14ac:dyDescent="0.55000000000000004">
      <c r="A80977" s="87"/>
    </row>
    <row r="80978" spans="1:1" x14ac:dyDescent="0.55000000000000004">
      <c r="A80978" s="87"/>
    </row>
    <row r="80979" spans="1:1" x14ac:dyDescent="0.55000000000000004">
      <c r="A80979" s="87"/>
    </row>
    <row r="80980" spans="1:1" x14ac:dyDescent="0.55000000000000004">
      <c r="A80980" s="87"/>
    </row>
    <row r="80981" spans="1:1" x14ac:dyDescent="0.55000000000000004">
      <c r="A80981" s="87"/>
    </row>
    <row r="80982" spans="1:1" x14ac:dyDescent="0.55000000000000004">
      <c r="A80982" s="87"/>
    </row>
    <row r="80983" spans="1:1" x14ac:dyDescent="0.55000000000000004">
      <c r="A80983" s="87"/>
    </row>
    <row r="80984" spans="1:1" x14ac:dyDescent="0.55000000000000004">
      <c r="A80984" s="87"/>
    </row>
    <row r="80985" spans="1:1" x14ac:dyDescent="0.55000000000000004">
      <c r="A80985" s="87"/>
    </row>
    <row r="80986" spans="1:1" x14ac:dyDescent="0.55000000000000004">
      <c r="A80986" s="87"/>
    </row>
    <row r="80987" spans="1:1" x14ac:dyDescent="0.55000000000000004">
      <c r="A80987" s="87"/>
    </row>
    <row r="80988" spans="1:1" x14ac:dyDescent="0.55000000000000004">
      <c r="A80988" s="87"/>
    </row>
    <row r="80989" spans="1:1" x14ac:dyDescent="0.55000000000000004">
      <c r="A80989" s="87"/>
    </row>
    <row r="80990" spans="1:1" x14ac:dyDescent="0.55000000000000004">
      <c r="A80990" s="87"/>
    </row>
    <row r="80991" spans="1:1" x14ac:dyDescent="0.55000000000000004">
      <c r="A80991" s="87"/>
    </row>
    <row r="80992" spans="1:1" x14ac:dyDescent="0.55000000000000004">
      <c r="A80992" s="87"/>
    </row>
    <row r="80993" spans="1:1" x14ac:dyDescent="0.55000000000000004">
      <c r="A80993" s="87"/>
    </row>
    <row r="80994" spans="1:1" x14ac:dyDescent="0.55000000000000004">
      <c r="A80994" s="87"/>
    </row>
    <row r="80995" spans="1:1" x14ac:dyDescent="0.55000000000000004">
      <c r="A80995" s="87"/>
    </row>
    <row r="80996" spans="1:1" x14ac:dyDescent="0.55000000000000004">
      <c r="A80996" s="87"/>
    </row>
    <row r="80997" spans="1:1" x14ac:dyDescent="0.55000000000000004">
      <c r="A80997" s="87"/>
    </row>
    <row r="80998" spans="1:1" x14ac:dyDescent="0.55000000000000004">
      <c r="A80998" s="87"/>
    </row>
    <row r="80999" spans="1:1" x14ac:dyDescent="0.55000000000000004">
      <c r="A80999" s="87"/>
    </row>
    <row r="81000" spans="1:1" x14ac:dyDescent="0.55000000000000004">
      <c r="A81000" s="87"/>
    </row>
    <row r="81001" spans="1:1" x14ac:dyDescent="0.55000000000000004">
      <c r="A81001" s="87"/>
    </row>
    <row r="81002" spans="1:1" x14ac:dyDescent="0.55000000000000004">
      <c r="A81002" s="87"/>
    </row>
    <row r="81003" spans="1:1" x14ac:dyDescent="0.55000000000000004">
      <c r="A81003" s="87"/>
    </row>
    <row r="81004" spans="1:1" x14ac:dyDescent="0.55000000000000004">
      <c r="A81004" s="87"/>
    </row>
    <row r="81005" spans="1:1" x14ac:dyDescent="0.55000000000000004">
      <c r="A81005" s="87"/>
    </row>
    <row r="81006" spans="1:1" x14ac:dyDescent="0.55000000000000004">
      <c r="A81006" s="87"/>
    </row>
    <row r="81007" spans="1:1" x14ac:dyDescent="0.55000000000000004">
      <c r="A81007" s="87"/>
    </row>
    <row r="81008" spans="1:1" x14ac:dyDescent="0.55000000000000004">
      <c r="A81008" s="87"/>
    </row>
    <row r="81009" spans="1:1" x14ac:dyDescent="0.55000000000000004">
      <c r="A81009" s="87"/>
    </row>
    <row r="81010" spans="1:1" x14ac:dyDescent="0.55000000000000004">
      <c r="A81010" s="87"/>
    </row>
    <row r="81011" spans="1:1" x14ac:dyDescent="0.55000000000000004">
      <c r="A81011" s="87"/>
    </row>
    <row r="81012" spans="1:1" x14ac:dyDescent="0.55000000000000004">
      <c r="A81012" s="87"/>
    </row>
    <row r="81013" spans="1:1" x14ac:dyDescent="0.55000000000000004">
      <c r="A81013" s="87"/>
    </row>
    <row r="81014" spans="1:1" x14ac:dyDescent="0.55000000000000004">
      <c r="A81014" s="87"/>
    </row>
    <row r="81015" spans="1:1" x14ac:dyDescent="0.55000000000000004">
      <c r="A81015" s="87"/>
    </row>
    <row r="81016" spans="1:1" x14ac:dyDescent="0.55000000000000004">
      <c r="A81016" s="87"/>
    </row>
    <row r="81017" spans="1:1" x14ac:dyDescent="0.55000000000000004">
      <c r="A81017" s="87"/>
    </row>
    <row r="81018" spans="1:1" x14ac:dyDescent="0.55000000000000004">
      <c r="A81018" s="87"/>
    </row>
    <row r="81019" spans="1:1" x14ac:dyDescent="0.55000000000000004">
      <c r="A81019" s="87"/>
    </row>
    <row r="81020" spans="1:1" x14ac:dyDescent="0.55000000000000004">
      <c r="A81020" s="87"/>
    </row>
    <row r="81021" spans="1:1" x14ac:dyDescent="0.55000000000000004">
      <c r="A81021" s="87"/>
    </row>
    <row r="81022" spans="1:1" x14ac:dyDescent="0.55000000000000004">
      <c r="A81022" s="87"/>
    </row>
    <row r="81023" spans="1:1" x14ac:dyDescent="0.55000000000000004">
      <c r="A81023" s="87"/>
    </row>
    <row r="81024" spans="1:1" x14ac:dyDescent="0.55000000000000004">
      <c r="A81024" s="87"/>
    </row>
    <row r="81025" spans="1:1" x14ac:dyDescent="0.55000000000000004">
      <c r="A81025" s="87"/>
    </row>
    <row r="81026" spans="1:1" x14ac:dyDescent="0.55000000000000004">
      <c r="A81026" s="87"/>
    </row>
    <row r="81027" spans="1:1" x14ac:dyDescent="0.55000000000000004">
      <c r="A81027" s="87"/>
    </row>
    <row r="81028" spans="1:1" x14ac:dyDescent="0.55000000000000004">
      <c r="A81028" s="87"/>
    </row>
    <row r="81029" spans="1:1" x14ac:dyDescent="0.55000000000000004">
      <c r="A81029" s="87"/>
    </row>
    <row r="81030" spans="1:1" x14ac:dyDescent="0.55000000000000004">
      <c r="A81030" s="87"/>
    </row>
    <row r="81031" spans="1:1" x14ac:dyDescent="0.55000000000000004">
      <c r="A81031" s="87"/>
    </row>
    <row r="81032" spans="1:1" x14ac:dyDescent="0.55000000000000004">
      <c r="A81032" s="87"/>
    </row>
    <row r="81033" spans="1:1" x14ac:dyDescent="0.55000000000000004">
      <c r="A81033" s="87"/>
    </row>
    <row r="81034" spans="1:1" x14ac:dyDescent="0.55000000000000004">
      <c r="A81034" s="87"/>
    </row>
    <row r="81035" spans="1:1" x14ac:dyDescent="0.55000000000000004">
      <c r="A81035" s="87"/>
    </row>
    <row r="81036" spans="1:1" x14ac:dyDescent="0.55000000000000004">
      <c r="A81036" s="87"/>
    </row>
    <row r="81037" spans="1:1" x14ac:dyDescent="0.55000000000000004">
      <c r="A81037" s="87"/>
    </row>
    <row r="81038" spans="1:1" x14ac:dyDescent="0.55000000000000004">
      <c r="A81038" s="87"/>
    </row>
    <row r="81039" spans="1:1" x14ac:dyDescent="0.55000000000000004">
      <c r="A81039" s="87"/>
    </row>
    <row r="81040" spans="1:1" x14ac:dyDescent="0.55000000000000004">
      <c r="A81040" s="87"/>
    </row>
    <row r="81041" spans="1:1" x14ac:dyDescent="0.55000000000000004">
      <c r="A81041" s="87"/>
    </row>
    <row r="81042" spans="1:1" x14ac:dyDescent="0.55000000000000004">
      <c r="A81042" s="87"/>
    </row>
    <row r="81043" spans="1:1" x14ac:dyDescent="0.55000000000000004">
      <c r="A81043" s="87"/>
    </row>
    <row r="81044" spans="1:1" x14ac:dyDescent="0.55000000000000004">
      <c r="A81044" s="87"/>
    </row>
    <row r="81045" spans="1:1" x14ac:dyDescent="0.55000000000000004">
      <c r="A81045" s="87"/>
    </row>
    <row r="81046" spans="1:1" x14ac:dyDescent="0.55000000000000004">
      <c r="A81046" s="87"/>
    </row>
    <row r="81047" spans="1:1" x14ac:dyDescent="0.55000000000000004">
      <c r="A81047" s="87"/>
    </row>
    <row r="81048" spans="1:1" x14ac:dyDescent="0.55000000000000004">
      <c r="A81048" s="87"/>
    </row>
    <row r="81049" spans="1:1" x14ac:dyDescent="0.55000000000000004">
      <c r="A81049" s="87"/>
    </row>
    <row r="81050" spans="1:1" x14ac:dyDescent="0.55000000000000004">
      <c r="A81050" s="87"/>
    </row>
    <row r="81051" spans="1:1" x14ac:dyDescent="0.55000000000000004">
      <c r="A81051" s="87"/>
    </row>
    <row r="81052" spans="1:1" x14ac:dyDescent="0.55000000000000004">
      <c r="A81052" s="87"/>
    </row>
    <row r="81053" spans="1:1" x14ac:dyDescent="0.55000000000000004">
      <c r="A81053" s="87"/>
    </row>
    <row r="81054" spans="1:1" x14ac:dyDescent="0.55000000000000004">
      <c r="A81054" s="87"/>
    </row>
    <row r="81055" spans="1:1" x14ac:dyDescent="0.55000000000000004">
      <c r="A81055" s="87"/>
    </row>
    <row r="81056" spans="1:1" x14ac:dyDescent="0.55000000000000004">
      <c r="A81056" s="87"/>
    </row>
    <row r="81057" spans="1:1" x14ac:dyDescent="0.55000000000000004">
      <c r="A81057" s="87"/>
    </row>
    <row r="81058" spans="1:1" x14ac:dyDescent="0.55000000000000004">
      <c r="A81058" s="87"/>
    </row>
    <row r="81059" spans="1:1" x14ac:dyDescent="0.55000000000000004">
      <c r="A81059" s="87"/>
    </row>
    <row r="81060" spans="1:1" x14ac:dyDescent="0.55000000000000004">
      <c r="A81060" s="87"/>
    </row>
    <row r="81061" spans="1:1" x14ac:dyDescent="0.55000000000000004">
      <c r="A81061" s="87"/>
    </row>
    <row r="81062" spans="1:1" x14ac:dyDescent="0.55000000000000004">
      <c r="A81062" s="87"/>
    </row>
    <row r="81063" spans="1:1" x14ac:dyDescent="0.55000000000000004">
      <c r="A81063" s="87"/>
    </row>
    <row r="81064" spans="1:1" x14ac:dyDescent="0.55000000000000004">
      <c r="A81064" s="87"/>
    </row>
    <row r="81065" spans="1:1" x14ac:dyDescent="0.55000000000000004">
      <c r="A81065" s="87"/>
    </row>
    <row r="81066" spans="1:1" x14ac:dyDescent="0.55000000000000004">
      <c r="A81066" s="87"/>
    </row>
    <row r="81067" spans="1:1" x14ac:dyDescent="0.55000000000000004">
      <c r="A81067" s="87"/>
    </row>
    <row r="81068" spans="1:1" x14ac:dyDescent="0.55000000000000004">
      <c r="A81068" s="87"/>
    </row>
    <row r="81069" spans="1:1" x14ac:dyDescent="0.55000000000000004">
      <c r="A81069" s="87"/>
    </row>
    <row r="81070" spans="1:1" x14ac:dyDescent="0.55000000000000004">
      <c r="A81070" s="87"/>
    </row>
    <row r="81071" spans="1:1" x14ac:dyDescent="0.55000000000000004">
      <c r="A81071" s="87"/>
    </row>
    <row r="81072" spans="1:1" x14ac:dyDescent="0.55000000000000004">
      <c r="A81072" s="87"/>
    </row>
    <row r="81073" spans="1:1" x14ac:dyDescent="0.55000000000000004">
      <c r="A81073" s="87"/>
    </row>
    <row r="81074" spans="1:1" x14ac:dyDescent="0.55000000000000004">
      <c r="A81074" s="87"/>
    </row>
    <row r="81075" spans="1:1" x14ac:dyDescent="0.55000000000000004">
      <c r="A81075" s="87"/>
    </row>
    <row r="81076" spans="1:1" x14ac:dyDescent="0.55000000000000004">
      <c r="A81076" s="87"/>
    </row>
    <row r="81077" spans="1:1" x14ac:dyDescent="0.55000000000000004">
      <c r="A81077" s="87"/>
    </row>
    <row r="81078" spans="1:1" x14ac:dyDescent="0.55000000000000004">
      <c r="A81078" s="87"/>
    </row>
    <row r="81079" spans="1:1" x14ac:dyDescent="0.55000000000000004">
      <c r="A81079" s="87"/>
    </row>
    <row r="81080" spans="1:1" x14ac:dyDescent="0.55000000000000004">
      <c r="A81080" s="87"/>
    </row>
    <row r="81081" spans="1:1" x14ac:dyDescent="0.55000000000000004">
      <c r="A81081" s="87"/>
    </row>
    <row r="81082" spans="1:1" x14ac:dyDescent="0.55000000000000004">
      <c r="A81082" s="87"/>
    </row>
    <row r="81083" spans="1:1" x14ac:dyDescent="0.55000000000000004">
      <c r="A81083" s="87"/>
    </row>
    <row r="81084" spans="1:1" x14ac:dyDescent="0.55000000000000004">
      <c r="A81084" s="87"/>
    </row>
    <row r="81085" spans="1:1" x14ac:dyDescent="0.55000000000000004">
      <c r="A81085" s="87"/>
    </row>
    <row r="81086" spans="1:1" x14ac:dyDescent="0.55000000000000004">
      <c r="A81086" s="87"/>
    </row>
    <row r="81087" spans="1:1" x14ac:dyDescent="0.55000000000000004">
      <c r="A81087" s="87"/>
    </row>
    <row r="81088" spans="1:1" x14ac:dyDescent="0.55000000000000004">
      <c r="A81088" s="87"/>
    </row>
    <row r="81089" spans="1:1" x14ac:dyDescent="0.55000000000000004">
      <c r="A81089" s="87"/>
    </row>
    <row r="81090" spans="1:1" x14ac:dyDescent="0.55000000000000004">
      <c r="A81090" s="87"/>
    </row>
    <row r="81091" spans="1:1" x14ac:dyDescent="0.55000000000000004">
      <c r="A81091" s="87"/>
    </row>
    <row r="81092" spans="1:1" x14ac:dyDescent="0.55000000000000004">
      <c r="A81092" s="87"/>
    </row>
    <row r="81093" spans="1:1" x14ac:dyDescent="0.55000000000000004">
      <c r="A81093" s="87"/>
    </row>
    <row r="81094" spans="1:1" x14ac:dyDescent="0.55000000000000004">
      <c r="A81094" s="87"/>
    </row>
    <row r="81095" spans="1:1" x14ac:dyDescent="0.55000000000000004">
      <c r="A81095" s="87"/>
    </row>
    <row r="81096" spans="1:1" x14ac:dyDescent="0.55000000000000004">
      <c r="A81096" s="87"/>
    </row>
    <row r="81097" spans="1:1" x14ac:dyDescent="0.55000000000000004">
      <c r="A81097" s="87"/>
    </row>
    <row r="81098" spans="1:1" x14ac:dyDescent="0.55000000000000004">
      <c r="A81098" s="87"/>
    </row>
    <row r="81099" spans="1:1" x14ac:dyDescent="0.55000000000000004">
      <c r="A81099" s="87"/>
    </row>
    <row r="81100" spans="1:1" x14ac:dyDescent="0.55000000000000004">
      <c r="A81100" s="87"/>
    </row>
    <row r="81101" spans="1:1" x14ac:dyDescent="0.55000000000000004">
      <c r="A81101" s="87"/>
    </row>
    <row r="81102" spans="1:1" x14ac:dyDescent="0.55000000000000004">
      <c r="A81102" s="87"/>
    </row>
    <row r="81103" spans="1:1" x14ac:dyDescent="0.55000000000000004">
      <c r="A81103" s="87"/>
    </row>
    <row r="81104" spans="1:1" x14ac:dyDescent="0.55000000000000004">
      <c r="A81104" s="87"/>
    </row>
    <row r="81105" spans="1:1" x14ac:dyDescent="0.55000000000000004">
      <c r="A81105" s="87"/>
    </row>
    <row r="81106" spans="1:1" x14ac:dyDescent="0.55000000000000004">
      <c r="A81106" s="87"/>
    </row>
    <row r="81107" spans="1:1" x14ac:dyDescent="0.55000000000000004">
      <c r="A81107" s="87"/>
    </row>
    <row r="81108" spans="1:1" x14ac:dyDescent="0.55000000000000004">
      <c r="A81108" s="87"/>
    </row>
    <row r="81109" spans="1:1" x14ac:dyDescent="0.55000000000000004">
      <c r="A81109" s="87"/>
    </row>
    <row r="81110" spans="1:1" x14ac:dyDescent="0.55000000000000004">
      <c r="A81110" s="87"/>
    </row>
    <row r="81111" spans="1:1" x14ac:dyDescent="0.55000000000000004">
      <c r="A81111" s="87"/>
    </row>
    <row r="81112" spans="1:1" x14ac:dyDescent="0.55000000000000004">
      <c r="A81112" s="87"/>
    </row>
    <row r="81113" spans="1:1" x14ac:dyDescent="0.55000000000000004">
      <c r="A81113" s="87"/>
    </row>
    <row r="81114" spans="1:1" x14ac:dyDescent="0.55000000000000004">
      <c r="A81114" s="87"/>
    </row>
    <row r="81115" spans="1:1" x14ac:dyDescent="0.55000000000000004">
      <c r="A81115" s="87"/>
    </row>
    <row r="81116" spans="1:1" x14ac:dyDescent="0.55000000000000004">
      <c r="A81116" s="87"/>
    </row>
    <row r="81117" spans="1:1" x14ac:dyDescent="0.55000000000000004">
      <c r="A81117" s="87"/>
    </row>
    <row r="81118" spans="1:1" x14ac:dyDescent="0.55000000000000004">
      <c r="A81118" s="87"/>
    </row>
    <row r="81119" spans="1:1" x14ac:dyDescent="0.55000000000000004">
      <c r="A81119" s="87"/>
    </row>
    <row r="81120" spans="1:1" x14ac:dyDescent="0.55000000000000004">
      <c r="A81120" s="87"/>
    </row>
    <row r="81121" spans="1:1" x14ac:dyDescent="0.55000000000000004">
      <c r="A81121" s="87"/>
    </row>
    <row r="81122" spans="1:1" x14ac:dyDescent="0.55000000000000004">
      <c r="A81122" s="87"/>
    </row>
    <row r="81123" spans="1:1" x14ac:dyDescent="0.55000000000000004">
      <c r="A81123" s="87"/>
    </row>
    <row r="81124" spans="1:1" x14ac:dyDescent="0.55000000000000004">
      <c r="A81124" s="87"/>
    </row>
    <row r="81125" spans="1:1" x14ac:dyDescent="0.55000000000000004">
      <c r="A81125" s="87"/>
    </row>
    <row r="81126" spans="1:1" x14ac:dyDescent="0.55000000000000004">
      <c r="A81126" s="87"/>
    </row>
    <row r="81127" spans="1:1" x14ac:dyDescent="0.55000000000000004">
      <c r="A81127" s="87"/>
    </row>
    <row r="81128" spans="1:1" x14ac:dyDescent="0.55000000000000004">
      <c r="A81128" s="87"/>
    </row>
    <row r="81129" spans="1:1" x14ac:dyDescent="0.55000000000000004">
      <c r="A81129" s="87"/>
    </row>
    <row r="81130" spans="1:1" x14ac:dyDescent="0.55000000000000004">
      <c r="A81130" s="87"/>
    </row>
    <row r="81131" spans="1:1" x14ac:dyDescent="0.55000000000000004">
      <c r="A81131" s="87"/>
    </row>
    <row r="81132" spans="1:1" x14ac:dyDescent="0.55000000000000004">
      <c r="A81132" s="87"/>
    </row>
    <row r="81133" spans="1:1" x14ac:dyDescent="0.55000000000000004">
      <c r="A81133" s="87"/>
    </row>
    <row r="81134" spans="1:1" x14ac:dyDescent="0.55000000000000004">
      <c r="A81134" s="87"/>
    </row>
    <row r="81135" spans="1:1" x14ac:dyDescent="0.55000000000000004">
      <c r="A81135" s="87"/>
    </row>
    <row r="81136" spans="1:1" x14ac:dyDescent="0.55000000000000004">
      <c r="A81136" s="87"/>
    </row>
    <row r="81137" spans="1:1" x14ac:dyDescent="0.55000000000000004">
      <c r="A81137" s="87"/>
    </row>
    <row r="81138" spans="1:1" x14ac:dyDescent="0.55000000000000004">
      <c r="A81138" s="87"/>
    </row>
    <row r="81139" spans="1:1" x14ac:dyDescent="0.55000000000000004">
      <c r="A81139" s="87"/>
    </row>
    <row r="81140" spans="1:1" x14ac:dyDescent="0.55000000000000004">
      <c r="A81140" s="87"/>
    </row>
    <row r="81141" spans="1:1" x14ac:dyDescent="0.55000000000000004">
      <c r="A81141" s="87"/>
    </row>
    <row r="81142" spans="1:1" x14ac:dyDescent="0.55000000000000004">
      <c r="A81142" s="87"/>
    </row>
    <row r="81143" spans="1:1" x14ac:dyDescent="0.55000000000000004">
      <c r="A81143" s="87"/>
    </row>
    <row r="81144" spans="1:1" x14ac:dyDescent="0.55000000000000004">
      <c r="A81144" s="87"/>
    </row>
    <row r="81145" spans="1:1" x14ac:dyDescent="0.55000000000000004">
      <c r="A81145" s="87"/>
    </row>
    <row r="81146" spans="1:1" x14ac:dyDescent="0.55000000000000004">
      <c r="A81146" s="87"/>
    </row>
    <row r="81147" spans="1:1" x14ac:dyDescent="0.55000000000000004">
      <c r="A81147" s="87"/>
    </row>
    <row r="81148" spans="1:1" x14ac:dyDescent="0.55000000000000004">
      <c r="A81148" s="87"/>
    </row>
    <row r="81149" spans="1:1" x14ac:dyDescent="0.55000000000000004">
      <c r="A81149" s="87"/>
    </row>
    <row r="81150" spans="1:1" x14ac:dyDescent="0.55000000000000004">
      <c r="A81150" s="87"/>
    </row>
    <row r="81151" spans="1:1" x14ac:dyDescent="0.55000000000000004">
      <c r="A81151" s="87"/>
    </row>
    <row r="81152" spans="1:1" x14ac:dyDescent="0.55000000000000004">
      <c r="A81152" s="87"/>
    </row>
    <row r="81153" spans="1:1" x14ac:dyDescent="0.55000000000000004">
      <c r="A81153" s="87"/>
    </row>
    <row r="81154" spans="1:1" x14ac:dyDescent="0.55000000000000004">
      <c r="A81154" s="87"/>
    </row>
    <row r="81155" spans="1:1" x14ac:dyDescent="0.55000000000000004">
      <c r="A81155" s="87"/>
    </row>
    <row r="81156" spans="1:1" x14ac:dyDescent="0.55000000000000004">
      <c r="A81156" s="87"/>
    </row>
    <row r="81157" spans="1:1" x14ac:dyDescent="0.55000000000000004">
      <c r="A81157" s="87"/>
    </row>
    <row r="81158" spans="1:1" x14ac:dyDescent="0.55000000000000004">
      <c r="A81158" s="87"/>
    </row>
    <row r="81159" spans="1:1" x14ac:dyDescent="0.55000000000000004">
      <c r="A81159" s="87"/>
    </row>
    <row r="81160" spans="1:1" x14ac:dyDescent="0.55000000000000004">
      <c r="A81160" s="87"/>
    </row>
    <row r="81161" spans="1:1" x14ac:dyDescent="0.55000000000000004">
      <c r="A81161" s="87"/>
    </row>
    <row r="81162" spans="1:1" x14ac:dyDescent="0.55000000000000004">
      <c r="A81162" s="87"/>
    </row>
    <row r="81163" spans="1:1" x14ac:dyDescent="0.55000000000000004">
      <c r="A81163" s="87"/>
    </row>
    <row r="81164" spans="1:1" x14ac:dyDescent="0.55000000000000004">
      <c r="A81164" s="87"/>
    </row>
    <row r="81165" spans="1:1" x14ac:dyDescent="0.55000000000000004">
      <c r="A81165" s="87"/>
    </row>
    <row r="81166" spans="1:1" x14ac:dyDescent="0.55000000000000004">
      <c r="A81166" s="87"/>
    </row>
    <row r="81167" spans="1:1" x14ac:dyDescent="0.55000000000000004">
      <c r="A81167" s="87"/>
    </row>
    <row r="81168" spans="1:1" x14ac:dyDescent="0.55000000000000004">
      <c r="A81168" s="87"/>
    </row>
    <row r="81169" spans="1:1" x14ac:dyDescent="0.55000000000000004">
      <c r="A81169" s="87"/>
    </row>
    <row r="81170" spans="1:1" x14ac:dyDescent="0.55000000000000004">
      <c r="A81170" s="87"/>
    </row>
    <row r="81171" spans="1:1" x14ac:dyDescent="0.55000000000000004">
      <c r="A81171" s="87"/>
    </row>
    <row r="81172" spans="1:1" x14ac:dyDescent="0.55000000000000004">
      <c r="A81172" s="87"/>
    </row>
    <row r="81173" spans="1:1" x14ac:dyDescent="0.55000000000000004">
      <c r="A81173" s="87"/>
    </row>
    <row r="81174" spans="1:1" x14ac:dyDescent="0.55000000000000004">
      <c r="A81174" s="87"/>
    </row>
    <row r="81175" spans="1:1" x14ac:dyDescent="0.55000000000000004">
      <c r="A81175" s="87"/>
    </row>
    <row r="81176" spans="1:1" x14ac:dyDescent="0.55000000000000004">
      <c r="A81176" s="87"/>
    </row>
    <row r="81177" spans="1:1" x14ac:dyDescent="0.55000000000000004">
      <c r="A81177" s="87"/>
    </row>
    <row r="81178" spans="1:1" x14ac:dyDescent="0.55000000000000004">
      <c r="A81178" s="87"/>
    </row>
    <row r="81179" spans="1:1" x14ac:dyDescent="0.55000000000000004">
      <c r="A81179" s="87"/>
    </row>
    <row r="81180" spans="1:1" x14ac:dyDescent="0.55000000000000004">
      <c r="A81180" s="87"/>
    </row>
    <row r="81181" spans="1:1" x14ac:dyDescent="0.55000000000000004">
      <c r="A81181" s="87"/>
    </row>
    <row r="81182" spans="1:1" x14ac:dyDescent="0.55000000000000004">
      <c r="A81182" s="87"/>
    </row>
    <row r="81183" spans="1:1" x14ac:dyDescent="0.55000000000000004">
      <c r="A81183" s="87"/>
    </row>
    <row r="81184" spans="1:1" x14ac:dyDescent="0.55000000000000004">
      <c r="A81184" s="87"/>
    </row>
    <row r="81185" spans="1:1" x14ac:dyDescent="0.55000000000000004">
      <c r="A81185" s="87"/>
    </row>
    <row r="81186" spans="1:1" x14ac:dyDescent="0.55000000000000004">
      <c r="A81186" s="87"/>
    </row>
    <row r="81187" spans="1:1" x14ac:dyDescent="0.55000000000000004">
      <c r="A81187" s="87"/>
    </row>
    <row r="81188" spans="1:1" x14ac:dyDescent="0.55000000000000004">
      <c r="A81188" s="87"/>
    </row>
    <row r="81189" spans="1:1" x14ac:dyDescent="0.55000000000000004">
      <c r="A81189" s="87"/>
    </row>
    <row r="81190" spans="1:1" x14ac:dyDescent="0.55000000000000004">
      <c r="A81190" s="87"/>
    </row>
    <row r="81191" spans="1:1" x14ac:dyDescent="0.55000000000000004">
      <c r="A81191" s="87"/>
    </row>
    <row r="81192" spans="1:1" x14ac:dyDescent="0.55000000000000004">
      <c r="A81192" s="87"/>
    </row>
    <row r="81193" spans="1:1" x14ac:dyDescent="0.55000000000000004">
      <c r="A81193" s="87"/>
    </row>
    <row r="81194" spans="1:1" x14ac:dyDescent="0.55000000000000004">
      <c r="A81194" s="87"/>
    </row>
    <row r="81195" spans="1:1" x14ac:dyDescent="0.55000000000000004">
      <c r="A81195" s="87"/>
    </row>
    <row r="81196" spans="1:1" x14ac:dyDescent="0.55000000000000004">
      <c r="A81196" s="87"/>
    </row>
    <row r="81197" spans="1:1" x14ac:dyDescent="0.55000000000000004">
      <c r="A81197" s="87"/>
    </row>
    <row r="81198" spans="1:1" x14ac:dyDescent="0.55000000000000004">
      <c r="A81198" s="87"/>
    </row>
    <row r="81199" spans="1:1" x14ac:dyDescent="0.55000000000000004">
      <c r="A81199" s="87"/>
    </row>
    <row r="81200" spans="1:1" x14ac:dyDescent="0.55000000000000004">
      <c r="A81200" s="87"/>
    </row>
    <row r="81201" spans="1:1" x14ac:dyDescent="0.55000000000000004">
      <c r="A81201" s="87"/>
    </row>
    <row r="81202" spans="1:1" x14ac:dyDescent="0.55000000000000004">
      <c r="A81202" s="87"/>
    </row>
    <row r="81203" spans="1:1" x14ac:dyDescent="0.55000000000000004">
      <c r="A81203" s="87"/>
    </row>
    <row r="81204" spans="1:1" x14ac:dyDescent="0.55000000000000004">
      <c r="A81204" s="87"/>
    </row>
    <row r="81205" spans="1:1" x14ac:dyDescent="0.55000000000000004">
      <c r="A81205" s="87"/>
    </row>
    <row r="81206" spans="1:1" x14ac:dyDescent="0.55000000000000004">
      <c r="A81206" s="87"/>
    </row>
    <row r="81207" spans="1:1" x14ac:dyDescent="0.55000000000000004">
      <c r="A81207" s="87"/>
    </row>
    <row r="81208" spans="1:1" x14ac:dyDescent="0.55000000000000004">
      <c r="A81208" s="87"/>
    </row>
    <row r="81209" spans="1:1" x14ac:dyDescent="0.55000000000000004">
      <c r="A81209" s="87"/>
    </row>
    <row r="81210" spans="1:1" x14ac:dyDescent="0.55000000000000004">
      <c r="A81210" s="87"/>
    </row>
    <row r="81211" spans="1:1" x14ac:dyDescent="0.55000000000000004">
      <c r="A81211" s="87"/>
    </row>
    <row r="81212" spans="1:1" x14ac:dyDescent="0.55000000000000004">
      <c r="A81212" s="87"/>
    </row>
    <row r="81213" spans="1:1" x14ac:dyDescent="0.55000000000000004">
      <c r="A81213" s="87"/>
    </row>
    <row r="81214" spans="1:1" x14ac:dyDescent="0.55000000000000004">
      <c r="A81214" s="87"/>
    </row>
    <row r="81215" spans="1:1" x14ac:dyDescent="0.55000000000000004">
      <c r="A81215" s="87"/>
    </row>
    <row r="81216" spans="1:1" x14ac:dyDescent="0.55000000000000004">
      <c r="A81216" s="87"/>
    </row>
    <row r="81217" spans="1:1" x14ac:dyDescent="0.55000000000000004">
      <c r="A81217" s="87"/>
    </row>
    <row r="81218" spans="1:1" x14ac:dyDescent="0.55000000000000004">
      <c r="A81218" s="87"/>
    </row>
    <row r="81219" spans="1:1" x14ac:dyDescent="0.55000000000000004">
      <c r="A81219" s="87"/>
    </row>
    <row r="81220" spans="1:1" x14ac:dyDescent="0.55000000000000004">
      <c r="A81220" s="87"/>
    </row>
    <row r="81221" spans="1:1" x14ac:dyDescent="0.55000000000000004">
      <c r="A81221" s="87"/>
    </row>
    <row r="81222" spans="1:1" x14ac:dyDescent="0.55000000000000004">
      <c r="A81222" s="87"/>
    </row>
    <row r="81223" spans="1:1" x14ac:dyDescent="0.55000000000000004">
      <c r="A81223" s="87"/>
    </row>
    <row r="81224" spans="1:1" x14ac:dyDescent="0.55000000000000004">
      <c r="A81224" s="87"/>
    </row>
    <row r="81225" spans="1:1" x14ac:dyDescent="0.55000000000000004">
      <c r="A81225" s="87"/>
    </row>
    <row r="81226" spans="1:1" x14ac:dyDescent="0.55000000000000004">
      <c r="A81226" s="87"/>
    </row>
    <row r="81227" spans="1:1" x14ac:dyDescent="0.55000000000000004">
      <c r="A81227" s="87"/>
    </row>
    <row r="81228" spans="1:1" x14ac:dyDescent="0.55000000000000004">
      <c r="A81228" s="87"/>
    </row>
    <row r="81229" spans="1:1" x14ac:dyDescent="0.55000000000000004">
      <c r="A81229" s="87"/>
    </row>
    <row r="81230" spans="1:1" x14ac:dyDescent="0.55000000000000004">
      <c r="A81230" s="87"/>
    </row>
    <row r="81231" spans="1:1" x14ac:dyDescent="0.55000000000000004">
      <c r="A81231" s="87"/>
    </row>
    <row r="81232" spans="1:1" x14ac:dyDescent="0.55000000000000004">
      <c r="A81232" s="87"/>
    </row>
    <row r="81233" spans="1:1" x14ac:dyDescent="0.55000000000000004">
      <c r="A81233" s="87"/>
    </row>
    <row r="81234" spans="1:1" x14ac:dyDescent="0.55000000000000004">
      <c r="A81234" s="87"/>
    </row>
    <row r="81235" spans="1:1" x14ac:dyDescent="0.55000000000000004">
      <c r="A81235" s="87"/>
    </row>
    <row r="81236" spans="1:1" x14ac:dyDescent="0.55000000000000004">
      <c r="A81236" s="87"/>
    </row>
    <row r="81237" spans="1:1" x14ac:dyDescent="0.55000000000000004">
      <c r="A81237" s="87"/>
    </row>
    <row r="81238" spans="1:1" x14ac:dyDescent="0.55000000000000004">
      <c r="A81238" s="87"/>
    </row>
    <row r="81239" spans="1:1" x14ac:dyDescent="0.55000000000000004">
      <c r="A81239" s="87"/>
    </row>
    <row r="81240" spans="1:1" x14ac:dyDescent="0.55000000000000004">
      <c r="A81240" s="87"/>
    </row>
    <row r="81241" spans="1:1" x14ac:dyDescent="0.55000000000000004">
      <c r="A81241" s="87"/>
    </row>
    <row r="81242" spans="1:1" x14ac:dyDescent="0.55000000000000004">
      <c r="A81242" s="87"/>
    </row>
    <row r="81243" spans="1:1" x14ac:dyDescent="0.55000000000000004">
      <c r="A81243" s="87"/>
    </row>
    <row r="81244" spans="1:1" x14ac:dyDescent="0.55000000000000004">
      <c r="A81244" s="87"/>
    </row>
    <row r="81245" spans="1:1" x14ac:dyDescent="0.55000000000000004">
      <c r="A81245" s="87"/>
    </row>
    <row r="81246" spans="1:1" x14ac:dyDescent="0.55000000000000004">
      <c r="A81246" s="87"/>
    </row>
    <row r="81247" spans="1:1" x14ac:dyDescent="0.55000000000000004">
      <c r="A81247" s="87"/>
    </row>
    <row r="81248" spans="1:1" x14ac:dyDescent="0.55000000000000004">
      <c r="A81248" s="87"/>
    </row>
    <row r="81249" spans="1:1" x14ac:dyDescent="0.55000000000000004">
      <c r="A81249" s="87"/>
    </row>
    <row r="81250" spans="1:1" x14ac:dyDescent="0.55000000000000004">
      <c r="A81250" s="87"/>
    </row>
    <row r="81251" spans="1:1" x14ac:dyDescent="0.55000000000000004">
      <c r="A81251" s="87"/>
    </row>
    <row r="81252" spans="1:1" x14ac:dyDescent="0.55000000000000004">
      <c r="A81252" s="87"/>
    </row>
    <row r="81253" spans="1:1" x14ac:dyDescent="0.55000000000000004">
      <c r="A81253" s="87"/>
    </row>
    <row r="81254" spans="1:1" x14ac:dyDescent="0.55000000000000004">
      <c r="A81254" s="87"/>
    </row>
    <row r="81255" spans="1:1" x14ac:dyDescent="0.55000000000000004">
      <c r="A81255" s="87"/>
    </row>
    <row r="81256" spans="1:1" x14ac:dyDescent="0.55000000000000004">
      <c r="A81256" s="87"/>
    </row>
    <row r="81257" spans="1:1" x14ac:dyDescent="0.55000000000000004">
      <c r="A81257" s="87"/>
    </row>
    <row r="81258" spans="1:1" x14ac:dyDescent="0.55000000000000004">
      <c r="A81258" s="87"/>
    </row>
    <row r="81259" spans="1:1" x14ac:dyDescent="0.55000000000000004">
      <c r="A81259" s="87"/>
    </row>
    <row r="81260" spans="1:1" x14ac:dyDescent="0.55000000000000004">
      <c r="A81260" s="87"/>
    </row>
    <row r="81261" spans="1:1" x14ac:dyDescent="0.55000000000000004">
      <c r="A81261" s="87"/>
    </row>
    <row r="81262" spans="1:1" x14ac:dyDescent="0.55000000000000004">
      <c r="A81262" s="87"/>
    </row>
    <row r="81263" spans="1:1" x14ac:dyDescent="0.55000000000000004">
      <c r="A81263" s="87"/>
    </row>
    <row r="81264" spans="1:1" x14ac:dyDescent="0.55000000000000004">
      <c r="A81264" s="87"/>
    </row>
    <row r="81265" spans="1:1" x14ac:dyDescent="0.55000000000000004">
      <c r="A81265" s="87"/>
    </row>
    <row r="81266" spans="1:1" x14ac:dyDescent="0.55000000000000004">
      <c r="A81266" s="87"/>
    </row>
    <row r="81267" spans="1:1" x14ac:dyDescent="0.55000000000000004">
      <c r="A81267" s="87"/>
    </row>
    <row r="81268" spans="1:1" x14ac:dyDescent="0.55000000000000004">
      <c r="A81268" s="87"/>
    </row>
    <row r="81269" spans="1:1" x14ac:dyDescent="0.55000000000000004">
      <c r="A81269" s="87"/>
    </row>
    <row r="81270" spans="1:1" x14ac:dyDescent="0.55000000000000004">
      <c r="A81270" s="87"/>
    </row>
    <row r="81271" spans="1:1" x14ac:dyDescent="0.55000000000000004">
      <c r="A81271" s="87"/>
    </row>
    <row r="81272" spans="1:1" x14ac:dyDescent="0.55000000000000004">
      <c r="A81272" s="87"/>
    </row>
    <row r="81273" spans="1:1" x14ac:dyDescent="0.55000000000000004">
      <c r="A81273" s="87"/>
    </row>
    <row r="81274" spans="1:1" x14ac:dyDescent="0.55000000000000004">
      <c r="A81274" s="87"/>
    </row>
    <row r="81275" spans="1:1" x14ac:dyDescent="0.55000000000000004">
      <c r="A81275" s="87"/>
    </row>
    <row r="81276" spans="1:1" x14ac:dyDescent="0.55000000000000004">
      <c r="A81276" s="87"/>
    </row>
    <row r="81277" spans="1:1" x14ac:dyDescent="0.55000000000000004">
      <c r="A81277" s="87"/>
    </row>
    <row r="81278" spans="1:1" x14ac:dyDescent="0.55000000000000004">
      <c r="A81278" s="87"/>
    </row>
    <row r="81279" spans="1:1" x14ac:dyDescent="0.55000000000000004">
      <c r="A81279" s="87"/>
    </row>
    <row r="81280" spans="1:1" x14ac:dyDescent="0.55000000000000004">
      <c r="A81280" s="87"/>
    </row>
    <row r="81281" spans="1:1" x14ac:dyDescent="0.55000000000000004">
      <c r="A81281" s="87"/>
    </row>
    <row r="81282" spans="1:1" x14ac:dyDescent="0.55000000000000004">
      <c r="A81282" s="87"/>
    </row>
    <row r="81283" spans="1:1" x14ac:dyDescent="0.55000000000000004">
      <c r="A81283" s="87"/>
    </row>
    <row r="81284" spans="1:1" x14ac:dyDescent="0.55000000000000004">
      <c r="A81284" s="87"/>
    </row>
    <row r="81285" spans="1:1" x14ac:dyDescent="0.55000000000000004">
      <c r="A81285" s="87"/>
    </row>
    <row r="81286" spans="1:1" x14ac:dyDescent="0.55000000000000004">
      <c r="A81286" s="87"/>
    </row>
    <row r="81287" spans="1:1" x14ac:dyDescent="0.55000000000000004">
      <c r="A81287" s="87"/>
    </row>
    <row r="81288" spans="1:1" x14ac:dyDescent="0.55000000000000004">
      <c r="A81288" s="87"/>
    </row>
    <row r="81289" spans="1:1" x14ac:dyDescent="0.55000000000000004">
      <c r="A81289" s="87"/>
    </row>
    <row r="81290" spans="1:1" x14ac:dyDescent="0.55000000000000004">
      <c r="A81290" s="87"/>
    </row>
    <row r="81291" spans="1:1" x14ac:dyDescent="0.55000000000000004">
      <c r="A81291" s="87"/>
    </row>
    <row r="81292" spans="1:1" x14ac:dyDescent="0.55000000000000004">
      <c r="A81292" s="87"/>
    </row>
    <row r="81293" spans="1:1" x14ac:dyDescent="0.55000000000000004">
      <c r="A81293" s="87"/>
    </row>
    <row r="81294" spans="1:1" x14ac:dyDescent="0.55000000000000004">
      <c r="A81294" s="87"/>
    </row>
    <row r="81295" spans="1:1" x14ac:dyDescent="0.55000000000000004">
      <c r="A81295" s="87"/>
    </row>
    <row r="81296" spans="1:1" x14ac:dyDescent="0.55000000000000004">
      <c r="A81296" s="87"/>
    </row>
    <row r="81297" spans="1:1" x14ac:dyDescent="0.55000000000000004">
      <c r="A81297" s="87"/>
    </row>
    <row r="81298" spans="1:1" x14ac:dyDescent="0.55000000000000004">
      <c r="A81298" s="87"/>
    </row>
    <row r="81299" spans="1:1" x14ac:dyDescent="0.55000000000000004">
      <c r="A81299" s="87"/>
    </row>
    <row r="81300" spans="1:1" x14ac:dyDescent="0.55000000000000004">
      <c r="A81300" s="87"/>
    </row>
    <row r="81301" spans="1:1" x14ac:dyDescent="0.55000000000000004">
      <c r="A81301" s="87"/>
    </row>
    <row r="81302" spans="1:1" x14ac:dyDescent="0.55000000000000004">
      <c r="A81302" s="87"/>
    </row>
    <row r="81303" spans="1:1" x14ac:dyDescent="0.55000000000000004">
      <c r="A81303" s="87"/>
    </row>
    <row r="81304" spans="1:1" x14ac:dyDescent="0.55000000000000004">
      <c r="A81304" s="87"/>
    </row>
    <row r="81305" spans="1:1" x14ac:dyDescent="0.55000000000000004">
      <c r="A81305" s="87"/>
    </row>
    <row r="81306" spans="1:1" x14ac:dyDescent="0.55000000000000004">
      <c r="A81306" s="87"/>
    </row>
    <row r="81307" spans="1:1" x14ac:dyDescent="0.55000000000000004">
      <c r="A81307" s="87"/>
    </row>
    <row r="81308" spans="1:1" x14ac:dyDescent="0.55000000000000004">
      <c r="A81308" s="87"/>
    </row>
    <row r="81309" spans="1:1" x14ac:dyDescent="0.55000000000000004">
      <c r="A81309" s="87"/>
    </row>
    <row r="81310" spans="1:1" x14ac:dyDescent="0.55000000000000004">
      <c r="A81310" s="87"/>
    </row>
    <row r="81311" spans="1:1" x14ac:dyDescent="0.55000000000000004">
      <c r="A81311" s="87"/>
    </row>
    <row r="81312" spans="1:1" x14ac:dyDescent="0.55000000000000004">
      <c r="A81312" s="87"/>
    </row>
    <row r="81313" spans="1:1" x14ac:dyDescent="0.55000000000000004">
      <c r="A81313" s="87"/>
    </row>
    <row r="81314" spans="1:1" x14ac:dyDescent="0.55000000000000004">
      <c r="A81314" s="87"/>
    </row>
    <row r="81315" spans="1:1" x14ac:dyDescent="0.55000000000000004">
      <c r="A81315" s="87"/>
    </row>
    <row r="81316" spans="1:1" x14ac:dyDescent="0.55000000000000004">
      <c r="A81316" s="87"/>
    </row>
    <row r="81317" spans="1:1" x14ac:dyDescent="0.55000000000000004">
      <c r="A81317" s="87"/>
    </row>
    <row r="81318" spans="1:1" x14ac:dyDescent="0.55000000000000004">
      <c r="A81318" s="87"/>
    </row>
    <row r="81319" spans="1:1" x14ac:dyDescent="0.55000000000000004">
      <c r="A81319" s="87"/>
    </row>
    <row r="81320" spans="1:1" x14ac:dyDescent="0.55000000000000004">
      <c r="A81320" s="87"/>
    </row>
    <row r="81321" spans="1:1" x14ac:dyDescent="0.55000000000000004">
      <c r="A81321" s="87"/>
    </row>
    <row r="81322" spans="1:1" x14ac:dyDescent="0.55000000000000004">
      <c r="A81322" s="87"/>
    </row>
    <row r="81323" spans="1:1" x14ac:dyDescent="0.55000000000000004">
      <c r="A81323" s="87"/>
    </row>
    <row r="81324" spans="1:1" x14ac:dyDescent="0.55000000000000004">
      <c r="A81324" s="87"/>
    </row>
    <row r="81325" spans="1:1" x14ac:dyDescent="0.55000000000000004">
      <c r="A81325" s="87"/>
    </row>
    <row r="81326" spans="1:1" x14ac:dyDescent="0.55000000000000004">
      <c r="A81326" s="87"/>
    </row>
    <row r="81327" spans="1:1" x14ac:dyDescent="0.55000000000000004">
      <c r="A81327" s="87"/>
    </row>
    <row r="81328" spans="1:1" x14ac:dyDescent="0.55000000000000004">
      <c r="A81328" s="87"/>
    </row>
    <row r="81329" spans="1:1" x14ac:dyDescent="0.55000000000000004">
      <c r="A81329" s="87"/>
    </row>
    <row r="81330" spans="1:1" x14ac:dyDescent="0.55000000000000004">
      <c r="A81330" s="87"/>
    </row>
    <row r="81331" spans="1:1" x14ac:dyDescent="0.55000000000000004">
      <c r="A81331" s="87"/>
    </row>
    <row r="81332" spans="1:1" x14ac:dyDescent="0.55000000000000004">
      <c r="A81332" s="87"/>
    </row>
    <row r="81333" spans="1:1" x14ac:dyDescent="0.55000000000000004">
      <c r="A81333" s="87"/>
    </row>
    <row r="81334" spans="1:1" x14ac:dyDescent="0.55000000000000004">
      <c r="A81334" s="87"/>
    </row>
    <row r="81335" spans="1:1" x14ac:dyDescent="0.55000000000000004">
      <c r="A81335" s="87"/>
    </row>
    <row r="81336" spans="1:1" x14ac:dyDescent="0.55000000000000004">
      <c r="A81336" s="87"/>
    </row>
    <row r="81337" spans="1:1" x14ac:dyDescent="0.55000000000000004">
      <c r="A81337" s="87"/>
    </row>
    <row r="81338" spans="1:1" x14ac:dyDescent="0.55000000000000004">
      <c r="A81338" s="87"/>
    </row>
    <row r="81339" spans="1:1" x14ac:dyDescent="0.55000000000000004">
      <c r="A81339" s="87"/>
    </row>
    <row r="81340" spans="1:1" x14ac:dyDescent="0.55000000000000004">
      <c r="A81340" s="87"/>
    </row>
    <row r="81341" spans="1:1" x14ac:dyDescent="0.55000000000000004">
      <c r="A81341" s="87"/>
    </row>
    <row r="81342" spans="1:1" x14ac:dyDescent="0.55000000000000004">
      <c r="A81342" s="87"/>
    </row>
    <row r="81343" spans="1:1" x14ac:dyDescent="0.55000000000000004">
      <c r="A81343" s="87"/>
    </row>
    <row r="81344" spans="1:1" x14ac:dyDescent="0.55000000000000004">
      <c r="A81344" s="87"/>
    </row>
    <row r="81345" spans="1:1" x14ac:dyDescent="0.55000000000000004">
      <c r="A81345" s="87"/>
    </row>
    <row r="81346" spans="1:1" x14ac:dyDescent="0.55000000000000004">
      <c r="A81346" s="87"/>
    </row>
    <row r="81347" spans="1:1" x14ac:dyDescent="0.55000000000000004">
      <c r="A81347" s="87"/>
    </row>
    <row r="81348" spans="1:1" x14ac:dyDescent="0.55000000000000004">
      <c r="A81348" s="87"/>
    </row>
    <row r="81349" spans="1:1" x14ac:dyDescent="0.55000000000000004">
      <c r="A81349" s="87"/>
    </row>
    <row r="81350" spans="1:1" x14ac:dyDescent="0.55000000000000004">
      <c r="A81350" s="87"/>
    </row>
    <row r="81351" spans="1:1" x14ac:dyDescent="0.55000000000000004">
      <c r="A81351" s="87"/>
    </row>
    <row r="81352" spans="1:1" x14ac:dyDescent="0.55000000000000004">
      <c r="A81352" s="87"/>
    </row>
    <row r="81353" spans="1:1" x14ac:dyDescent="0.55000000000000004">
      <c r="A81353" s="87"/>
    </row>
    <row r="81354" spans="1:1" x14ac:dyDescent="0.55000000000000004">
      <c r="A81354" s="87"/>
    </row>
    <row r="81355" spans="1:1" x14ac:dyDescent="0.55000000000000004">
      <c r="A81355" s="87"/>
    </row>
    <row r="81356" spans="1:1" x14ac:dyDescent="0.55000000000000004">
      <c r="A81356" s="87"/>
    </row>
    <row r="81357" spans="1:1" x14ac:dyDescent="0.55000000000000004">
      <c r="A81357" s="87"/>
    </row>
    <row r="81358" spans="1:1" x14ac:dyDescent="0.55000000000000004">
      <c r="A81358" s="87"/>
    </row>
    <row r="81359" spans="1:1" x14ac:dyDescent="0.55000000000000004">
      <c r="A81359" s="87"/>
    </row>
    <row r="81360" spans="1:1" x14ac:dyDescent="0.55000000000000004">
      <c r="A81360" s="87"/>
    </row>
    <row r="81361" spans="1:1" x14ac:dyDescent="0.55000000000000004">
      <c r="A81361" s="87"/>
    </row>
    <row r="81362" spans="1:1" x14ac:dyDescent="0.55000000000000004">
      <c r="A81362" s="87"/>
    </row>
    <row r="81363" spans="1:1" x14ac:dyDescent="0.55000000000000004">
      <c r="A81363" s="87"/>
    </row>
    <row r="81364" spans="1:1" x14ac:dyDescent="0.55000000000000004">
      <c r="A81364" s="87"/>
    </row>
    <row r="81365" spans="1:1" x14ac:dyDescent="0.55000000000000004">
      <c r="A81365" s="87"/>
    </row>
    <row r="81366" spans="1:1" x14ac:dyDescent="0.55000000000000004">
      <c r="A81366" s="87"/>
    </row>
    <row r="81367" spans="1:1" x14ac:dyDescent="0.55000000000000004">
      <c r="A81367" s="87"/>
    </row>
    <row r="81368" spans="1:1" x14ac:dyDescent="0.55000000000000004">
      <c r="A81368" s="87"/>
    </row>
    <row r="81369" spans="1:1" x14ac:dyDescent="0.55000000000000004">
      <c r="A81369" s="87"/>
    </row>
    <row r="81370" spans="1:1" x14ac:dyDescent="0.55000000000000004">
      <c r="A81370" s="87"/>
    </row>
    <row r="81371" spans="1:1" x14ac:dyDescent="0.55000000000000004">
      <c r="A81371" s="87"/>
    </row>
    <row r="81372" spans="1:1" x14ac:dyDescent="0.55000000000000004">
      <c r="A81372" s="87"/>
    </row>
    <row r="81373" spans="1:1" x14ac:dyDescent="0.55000000000000004">
      <c r="A81373" s="87"/>
    </row>
    <row r="81374" spans="1:1" x14ac:dyDescent="0.55000000000000004">
      <c r="A81374" s="87"/>
    </row>
    <row r="81375" spans="1:1" x14ac:dyDescent="0.55000000000000004">
      <c r="A81375" s="87"/>
    </row>
    <row r="81376" spans="1:1" x14ac:dyDescent="0.55000000000000004">
      <c r="A81376" s="87"/>
    </row>
    <row r="81377" spans="1:1" x14ac:dyDescent="0.55000000000000004">
      <c r="A81377" s="87"/>
    </row>
    <row r="81378" spans="1:1" x14ac:dyDescent="0.55000000000000004">
      <c r="A81378" s="87"/>
    </row>
    <row r="81379" spans="1:1" x14ac:dyDescent="0.55000000000000004">
      <c r="A81379" s="87"/>
    </row>
    <row r="81380" spans="1:1" x14ac:dyDescent="0.55000000000000004">
      <c r="A81380" s="87"/>
    </row>
    <row r="81381" spans="1:1" x14ac:dyDescent="0.55000000000000004">
      <c r="A81381" s="87"/>
    </row>
    <row r="81382" spans="1:1" x14ac:dyDescent="0.55000000000000004">
      <c r="A81382" s="87"/>
    </row>
    <row r="81383" spans="1:1" x14ac:dyDescent="0.55000000000000004">
      <c r="A81383" s="87"/>
    </row>
    <row r="81384" spans="1:1" x14ac:dyDescent="0.55000000000000004">
      <c r="A81384" s="87"/>
    </row>
    <row r="81385" spans="1:1" x14ac:dyDescent="0.55000000000000004">
      <c r="A81385" s="87"/>
    </row>
    <row r="81386" spans="1:1" x14ac:dyDescent="0.55000000000000004">
      <c r="A81386" s="87"/>
    </row>
    <row r="81387" spans="1:1" x14ac:dyDescent="0.55000000000000004">
      <c r="A81387" s="87"/>
    </row>
    <row r="81388" spans="1:1" x14ac:dyDescent="0.55000000000000004">
      <c r="A81388" s="87"/>
    </row>
    <row r="81389" spans="1:1" x14ac:dyDescent="0.55000000000000004">
      <c r="A81389" s="87"/>
    </row>
    <row r="81390" spans="1:1" x14ac:dyDescent="0.55000000000000004">
      <c r="A81390" s="87"/>
    </row>
    <row r="81391" spans="1:1" x14ac:dyDescent="0.55000000000000004">
      <c r="A81391" s="87"/>
    </row>
    <row r="81392" spans="1:1" x14ac:dyDescent="0.55000000000000004">
      <c r="A81392" s="87"/>
    </row>
    <row r="81393" spans="1:1" x14ac:dyDescent="0.55000000000000004">
      <c r="A81393" s="87"/>
    </row>
    <row r="81394" spans="1:1" x14ac:dyDescent="0.55000000000000004">
      <c r="A81394" s="87"/>
    </row>
    <row r="81395" spans="1:1" x14ac:dyDescent="0.55000000000000004">
      <c r="A81395" s="87"/>
    </row>
    <row r="81396" spans="1:1" x14ac:dyDescent="0.55000000000000004">
      <c r="A81396" s="87"/>
    </row>
    <row r="81397" spans="1:1" x14ac:dyDescent="0.55000000000000004">
      <c r="A81397" s="87"/>
    </row>
    <row r="81398" spans="1:1" x14ac:dyDescent="0.55000000000000004">
      <c r="A81398" s="87"/>
    </row>
    <row r="81399" spans="1:1" x14ac:dyDescent="0.55000000000000004">
      <c r="A81399" s="87"/>
    </row>
    <row r="81400" spans="1:1" x14ac:dyDescent="0.55000000000000004">
      <c r="A81400" s="87"/>
    </row>
    <row r="81401" spans="1:1" x14ac:dyDescent="0.55000000000000004">
      <c r="A81401" s="87"/>
    </row>
    <row r="81402" spans="1:1" x14ac:dyDescent="0.55000000000000004">
      <c r="A81402" s="87"/>
    </row>
    <row r="81403" spans="1:1" x14ac:dyDescent="0.55000000000000004">
      <c r="A81403" s="87"/>
    </row>
    <row r="81404" spans="1:1" x14ac:dyDescent="0.55000000000000004">
      <c r="A81404" s="87"/>
    </row>
    <row r="81405" spans="1:1" x14ac:dyDescent="0.55000000000000004">
      <c r="A81405" s="87"/>
    </row>
    <row r="81406" spans="1:1" x14ac:dyDescent="0.55000000000000004">
      <c r="A81406" s="87"/>
    </row>
    <row r="81407" spans="1:1" x14ac:dyDescent="0.55000000000000004">
      <c r="A81407" s="87"/>
    </row>
    <row r="81408" spans="1:1" x14ac:dyDescent="0.55000000000000004">
      <c r="A81408" s="87"/>
    </row>
    <row r="81409" spans="1:1" x14ac:dyDescent="0.55000000000000004">
      <c r="A81409" s="87"/>
    </row>
    <row r="81410" spans="1:1" x14ac:dyDescent="0.55000000000000004">
      <c r="A81410" s="87"/>
    </row>
    <row r="81411" spans="1:1" x14ac:dyDescent="0.55000000000000004">
      <c r="A81411" s="87"/>
    </row>
    <row r="81412" spans="1:1" x14ac:dyDescent="0.55000000000000004">
      <c r="A81412" s="87"/>
    </row>
    <row r="81413" spans="1:1" x14ac:dyDescent="0.55000000000000004">
      <c r="A81413" s="87"/>
    </row>
    <row r="81414" spans="1:1" x14ac:dyDescent="0.55000000000000004">
      <c r="A81414" s="87"/>
    </row>
    <row r="81415" spans="1:1" x14ac:dyDescent="0.55000000000000004">
      <c r="A81415" s="87"/>
    </row>
    <row r="81416" spans="1:1" x14ac:dyDescent="0.55000000000000004">
      <c r="A81416" s="87"/>
    </row>
    <row r="81417" spans="1:1" x14ac:dyDescent="0.55000000000000004">
      <c r="A81417" s="87"/>
    </row>
    <row r="81418" spans="1:1" x14ac:dyDescent="0.55000000000000004">
      <c r="A81418" s="87"/>
    </row>
    <row r="81419" spans="1:1" x14ac:dyDescent="0.55000000000000004">
      <c r="A81419" s="87"/>
    </row>
    <row r="81420" spans="1:1" x14ac:dyDescent="0.55000000000000004">
      <c r="A81420" s="87"/>
    </row>
    <row r="81421" spans="1:1" x14ac:dyDescent="0.55000000000000004">
      <c r="A81421" s="87"/>
    </row>
    <row r="81422" spans="1:1" x14ac:dyDescent="0.55000000000000004">
      <c r="A81422" s="87"/>
    </row>
    <row r="81423" spans="1:1" x14ac:dyDescent="0.55000000000000004">
      <c r="A81423" s="87"/>
    </row>
    <row r="81424" spans="1:1" x14ac:dyDescent="0.55000000000000004">
      <c r="A81424" s="87"/>
    </row>
    <row r="81425" spans="1:1" x14ac:dyDescent="0.55000000000000004">
      <c r="A81425" s="87"/>
    </row>
    <row r="81426" spans="1:1" x14ac:dyDescent="0.55000000000000004">
      <c r="A81426" s="87"/>
    </row>
    <row r="81427" spans="1:1" x14ac:dyDescent="0.55000000000000004">
      <c r="A81427" s="87"/>
    </row>
    <row r="81428" spans="1:1" x14ac:dyDescent="0.55000000000000004">
      <c r="A81428" s="87"/>
    </row>
    <row r="81429" spans="1:1" x14ac:dyDescent="0.55000000000000004">
      <c r="A81429" s="87"/>
    </row>
    <row r="81430" spans="1:1" x14ac:dyDescent="0.55000000000000004">
      <c r="A81430" s="87"/>
    </row>
    <row r="81431" spans="1:1" x14ac:dyDescent="0.55000000000000004">
      <c r="A81431" s="87"/>
    </row>
    <row r="81432" spans="1:1" x14ac:dyDescent="0.55000000000000004">
      <c r="A81432" s="87"/>
    </row>
    <row r="81433" spans="1:1" x14ac:dyDescent="0.55000000000000004">
      <c r="A81433" s="87"/>
    </row>
    <row r="81434" spans="1:1" x14ac:dyDescent="0.55000000000000004">
      <c r="A81434" s="87"/>
    </row>
    <row r="81435" spans="1:1" x14ac:dyDescent="0.55000000000000004">
      <c r="A81435" s="87"/>
    </row>
    <row r="81436" spans="1:1" x14ac:dyDescent="0.55000000000000004">
      <c r="A81436" s="87"/>
    </row>
    <row r="81437" spans="1:1" x14ac:dyDescent="0.55000000000000004">
      <c r="A81437" s="87"/>
    </row>
    <row r="81438" spans="1:1" x14ac:dyDescent="0.55000000000000004">
      <c r="A81438" s="87"/>
    </row>
    <row r="81439" spans="1:1" x14ac:dyDescent="0.55000000000000004">
      <c r="A81439" s="87"/>
    </row>
    <row r="81440" spans="1:1" x14ac:dyDescent="0.55000000000000004">
      <c r="A81440" s="87"/>
    </row>
    <row r="81441" spans="1:1" x14ac:dyDescent="0.55000000000000004">
      <c r="A81441" s="87"/>
    </row>
    <row r="81442" spans="1:1" x14ac:dyDescent="0.55000000000000004">
      <c r="A81442" s="87"/>
    </row>
    <row r="81443" spans="1:1" x14ac:dyDescent="0.55000000000000004">
      <c r="A81443" s="87"/>
    </row>
    <row r="81444" spans="1:1" x14ac:dyDescent="0.55000000000000004">
      <c r="A81444" s="87"/>
    </row>
    <row r="81445" spans="1:1" x14ac:dyDescent="0.55000000000000004">
      <c r="A81445" s="87"/>
    </row>
    <row r="81446" spans="1:1" x14ac:dyDescent="0.55000000000000004">
      <c r="A81446" s="87"/>
    </row>
    <row r="81447" spans="1:1" x14ac:dyDescent="0.55000000000000004">
      <c r="A81447" s="87"/>
    </row>
    <row r="81448" spans="1:1" x14ac:dyDescent="0.55000000000000004">
      <c r="A81448" s="87"/>
    </row>
    <row r="81449" spans="1:1" x14ac:dyDescent="0.55000000000000004">
      <c r="A81449" s="87"/>
    </row>
    <row r="81450" spans="1:1" x14ac:dyDescent="0.55000000000000004">
      <c r="A81450" s="87"/>
    </row>
    <row r="81451" spans="1:1" x14ac:dyDescent="0.55000000000000004">
      <c r="A81451" s="87"/>
    </row>
    <row r="81452" spans="1:1" x14ac:dyDescent="0.55000000000000004">
      <c r="A81452" s="87"/>
    </row>
    <row r="81453" spans="1:1" x14ac:dyDescent="0.55000000000000004">
      <c r="A81453" s="87"/>
    </row>
    <row r="81454" spans="1:1" x14ac:dyDescent="0.55000000000000004">
      <c r="A81454" s="87"/>
    </row>
    <row r="81455" spans="1:1" x14ac:dyDescent="0.55000000000000004">
      <c r="A81455" s="87"/>
    </row>
    <row r="81456" spans="1:1" x14ac:dyDescent="0.55000000000000004">
      <c r="A81456" s="87"/>
    </row>
    <row r="81457" spans="1:1" x14ac:dyDescent="0.55000000000000004">
      <c r="A81457" s="87"/>
    </row>
    <row r="81458" spans="1:1" x14ac:dyDescent="0.55000000000000004">
      <c r="A81458" s="87"/>
    </row>
    <row r="81459" spans="1:1" x14ac:dyDescent="0.55000000000000004">
      <c r="A81459" s="87"/>
    </row>
    <row r="81460" spans="1:1" x14ac:dyDescent="0.55000000000000004">
      <c r="A81460" s="87"/>
    </row>
    <row r="81461" spans="1:1" x14ac:dyDescent="0.55000000000000004">
      <c r="A81461" s="87"/>
    </row>
    <row r="81462" spans="1:1" x14ac:dyDescent="0.55000000000000004">
      <c r="A81462" s="87"/>
    </row>
    <row r="81463" spans="1:1" x14ac:dyDescent="0.55000000000000004">
      <c r="A81463" s="87"/>
    </row>
    <row r="81464" spans="1:1" x14ac:dyDescent="0.55000000000000004">
      <c r="A81464" s="87"/>
    </row>
    <row r="81465" spans="1:1" x14ac:dyDescent="0.55000000000000004">
      <c r="A81465" s="87"/>
    </row>
    <row r="81466" spans="1:1" x14ac:dyDescent="0.55000000000000004">
      <c r="A81466" s="87"/>
    </row>
    <row r="81467" spans="1:1" x14ac:dyDescent="0.55000000000000004">
      <c r="A81467" s="87"/>
    </row>
    <row r="81468" spans="1:1" x14ac:dyDescent="0.55000000000000004">
      <c r="A81468" s="87"/>
    </row>
    <row r="81469" spans="1:1" x14ac:dyDescent="0.55000000000000004">
      <c r="A81469" s="87"/>
    </row>
    <row r="81470" spans="1:1" x14ac:dyDescent="0.55000000000000004">
      <c r="A81470" s="87"/>
    </row>
    <row r="81471" spans="1:1" x14ac:dyDescent="0.55000000000000004">
      <c r="A81471" s="87"/>
    </row>
    <row r="81472" spans="1:1" x14ac:dyDescent="0.55000000000000004">
      <c r="A81472" s="87"/>
    </row>
    <row r="81473" spans="1:1" x14ac:dyDescent="0.55000000000000004">
      <c r="A81473" s="87"/>
    </row>
    <row r="81474" spans="1:1" x14ac:dyDescent="0.55000000000000004">
      <c r="A81474" s="87"/>
    </row>
    <row r="81475" spans="1:1" x14ac:dyDescent="0.55000000000000004">
      <c r="A81475" s="87"/>
    </row>
    <row r="81476" spans="1:1" x14ac:dyDescent="0.55000000000000004">
      <c r="A81476" s="87"/>
    </row>
    <row r="81477" spans="1:1" x14ac:dyDescent="0.55000000000000004">
      <c r="A81477" s="87"/>
    </row>
    <row r="81478" spans="1:1" x14ac:dyDescent="0.55000000000000004">
      <c r="A81478" s="87"/>
    </row>
    <row r="81479" spans="1:1" x14ac:dyDescent="0.55000000000000004">
      <c r="A81479" s="87"/>
    </row>
    <row r="81480" spans="1:1" x14ac:dyDescent="0.55000000000000004">
      <c r="A81480" s="87"/>
    </row>
    <row r="81481" spans="1:1" x14ac:dyDescent="0.55000000000000004">
      <c r="A81481" s="87"/>
    </row>
    <row r="81482" spans="1:1" x14ac:dyDescent="0.55000000000000004">
      <c r="A81482" s="87"/>
    </row>
    <row r="81483" spans="1:1" x14ac:dyDescent="0.55000000000000004">
      <c r="A81483" s="87"/>
    </row>
    <row r="81484" spans="1:1" x14ac:dyDescent="0.55000000000000004">
      <c r="A81484" s="87"/>
    </row>
    <row r="81485" spans="1:1" x14ac:dyDescent="0.55000000000000004">
      <c r="A81485" s="87"/>
    </row>
    <row r="81486" spans="1:1" x14ac:dyDescent="0.55000000000000004">
      <c r="A81486" s="87"/>
    </row>
    <row r="81487" spans="1:1" x14ac:dyDescent="0.55000000000000004">
      <c r="A81487" s="87"/>
    </row>
    <row r="81488" spans="1:1" x14ac:dyDescent="0.55000000000000004">
      <c r="A81488" s="87"/>
    </row>
    <row r="81489" spans="1:1" x14ac:dyDescent="0.55000000000000004">
      <c r="A81489" s="87"/>
    </row>
    <row r="81490" spans="1:1" x14ac:dyDescent="0.55000000000000004">
      <c r="A81490" s="87"/>
    </row>
    <row r="81491" spans="1:1" x14ac:dyDescent="0.55000000000000004">
      <c r="A81491" s="87"/>
    </row>
    <row r="81492" spans="1:1" x14ac:dyDescent="0.55000000000000004">
      <c r="A81492" s="87"/>
    </row>
    <row r="81493" spans="1:1" x14ac:dyDescent="0.55000000000000004">
      <c r="A81493" s="87"/>
    </row>
    <row r="81494" spans="1:1" x14ac:dyDescent="0.55000000000000004">
      <c r="A81494" s="87"/>
    </row>
    <row r="81495" spans="1:1" x14ac:dyDescent="0.55000000000000004">
      <c r="A81495" s="87"/>
    </row>
    <row r="81496" spans="1:1" x14ac:dyDescent="0.55000000000000004">
      <c r="A81496" s="87"/>
    </row>
    <row r="81497" spans="1:1" x14ac:dyDescent="0.55000000000000004">
      <c r="A81497" s="87"/>
    </row>
    <row r="81498" spans="1:1" x14ac:dyDescent="0.55000000000000004">
      <c r="A81498" s="87"/>
    </row>
    <row r="81499" spans="1:1" x14ac:dyDescent="0.55000000000000004">
      <c r="A81499" s="87"/>
    </row>
    <row r="81500" spans="1:1" x14ac:dyDescent="0.55000000000000004">
      <c r="A81500" s="87"/>
    </row>
    <row r="81501" spans="1:1" x14ac:dyDescent="0.55000000000000004">
      <c r="A81501" s="87"/>
    </row>
    <row r="81502" spans="1:1" x14ac:dyDescent="0.55000000000000004">
      <c r="A81502" s="87"/>
    </row>
    <row r="81503" spans="1:1" x14ac:dyDescent="0.55000000000000004">
      <c r="A81503" s="87"/>
    </row>
    <row r="81504" spans="1:1" x14ac:dyDescent="0.55000000000000004">
      <c r="A81504" s="87"/>
    </row>
    <row r="81505" spans="1:1" x14ac:dyDescent="0.55000000000000004">
      <c r="A81505" s="87"/>
    </row>
    <row r="81506" spans="1:1" x14ac:dyDescent="0.55000000000000004">
      <c r="A81506" s="87"/>
    </row>
    <row r="81507" spans="1:1" x14ac:dyDescent="0.55000000000000004">
      <c r="A81507" s="87"/>
    </row>
    <row r="81508" spans="1:1" x14ac:dyDescent="0.55000000000000004">
      <c r="A81508" s="87"/>
    </row>
    <row r="81509" spans="1:1" x14ac:dyDescent="0.55000000000000004">
      <c r="A81509" s="87"/>
    </row>
    <row r="81510" spans="1:1" x14ac:dyDescent="0.55000000000000004">
      <c r="A81510" s="87"/>
    </row>
    <row r="81511" spans="1:1" x14ac:dyDescent="0.55000000000000004">
      <c r="A81511" s="87"/>
    </row>
    <row r="81512" spans="1:1" x14ac:dyDescent="0.55000000000000004">
      <c r="A81512" s="87"/>
    </row>
    <row r="81513" spans="1:1" x14ac:dyDescent="0.55000000000000004">
      <c r="A81513" s="87"/>
    </row>
    <row r="81514" spans="1:1" x14ac:dyDescent="0.55000000000000004">
      <c r="A81514" s="87"/>
    </row>
    <row r="81515" spans="1:1" x14ac:dyDescent="0.55000000000000004">
      <c r="A81515" s="87"/>
    </row>
    <row r="81516" spans="1:1" x14ac:dyDescent="0.55000000000000004">
      <c r="A81516" s="87"/>
    </row>
    <row r="81517" spans="1:1" x14ac:dyDescent="0.55000000000000004">
      <c r="A81517" s="87"/>
    </row>
    <row r="81518" spans="1:1" x14ac:dyDescent="0.55000000000000004">
      <c r="A81518" s="87"/>
    </row>
    <row r="81519" spans="1:1" x14ac:dyDescent="0.55000000000000004">
      <c r="A81519" s="87"/>
    </row>
    <row r="81520" spans="1:1" x14ac:dyDescent="0.55000000000000004">
      <c r="A81520" s="87"/>
    </row>
    <row r="81521" spans="1:1" x14ac:dyDescent="0.55000000000000004">
      <c r="A81521" s="87"/>
    </row>
    <row r="81522" spans="1:1" x14ac:dyDescent="0.55000000000000004">
      <c r="A81522" s="87"/>
    </row>
    <row r="81523" spans="1:1" x14ac:dyDescent="0.55000000000000004">
      <c r="A81523" s="87"/>
    </row>
    <row r="81524" spans="1:1" x14ac:dyDescent="0.55000000000000004">
      <c r="A81524" s="87"/>
    </row>
    <row r="81525" spans="1:1" x14ac:dyDescent="0.55000000000000004">
      <c r="A81525" s="87"/>
    </row>
    <row r="81526" spans="1:1" x14ac:dyDescent="0.55000000000000004">
      <c r="A81526" s="87"/>
    </row>
    <row r="81527" spans="1:1" x14ac:dyDescent="0.55000000000000004">
      <c r="A81527" s="87"/>
    </row>
    <row r="81528" spans="1:1" x14ac:dyDescent="0.55000000000000004">
      <c r="A81528" s="87"/>
    </row>
    <row r="81529" spans="1:1" x14ac:dyDescent="0.55000000000000004">
      <c r="A81529" s="87"/>
    </row>
    <row r="81530" spans="1:1" x14ac:dyDescent="0.55000000000000004">
      <c r="A81530" s="87"/>
    </row>
    <row r="81531" spans="1:1" x14ac:dyDescent="0.55000000000000004">
      <c r="A81531" s="87"/>
    </row>
    <row r="81532" spans="1:1" x14ac:dyDescent="0.55000000000000004">
      <c r="A81532" s="87"/>
    </row>
    <row r="81533" spans="1:1" x14ac:dyDescent="0.55000000000000004">
      <c r="A81533" s="87"/>
    </row>
    <row r="81534" spans="1:1" x14ac:dyDescent="0.55000000000000004">
      <c r="A81534" s="87"/>
    </row>
    <row r="81535" spans="1:1" x14ac:dyDescent="0.55000000000000004">
      <c r="A81535" s="87"/>
    </row>
    <row r="81536" spans="1:1" x14ac:dyDescent="0.55000000000000004">
      <c r="A81536" s="87"/>
    </row>
    <row r="81537" spans="1:1" x14ac:dyDescent="0.55000000000000004">
      <c r="A81537" s="87"/>
    </row>
    <row r="81538" spans="1:1" x14ac:dyDescent="0.55000000000000004">
      <c r="A81538" s="87"/>
    </row>
    <row r="81539" spans="1:1" x14ac:dyDescent="0.55000000000000004">
      <c r="A81539" s="87"/>
    </row>
    <row r="81540" spans="1:1" x14ac:dyDescent="0.55000000000000004">
      <c r="A81540" s="87"/>
    </row>
    <row r="81541" spans="1:1" x14ac:dyDescent="0.55000000000000004">
      <c r="A81541" s="87"/>
    </row>
    <row r="81542" spans="1:1" x14ac:dyDescent="0.55000000000000004">
      <c r="A81542" s="87"/>
    </row>
    <row r="81543" spans="1:1" x14ac:dyDescent="0.55000000000000004">
      <c r="A81543" s="87"/>
    </row>
    <row r="81544" spans="1:1" x14ac:dyDescent="0.55000000000000004">
      <c r="A81544" s="87"/>
    </row>
    <row r="81545" spans="1:1" x14ac:dyDescent="0.55000000000000004">
      <c r="A81545" s="87"/>
    </row>
    <row r="81546" spans="1:1" x14ac:dyDescent="0.55000000000000004">
      <c r="A81546" s="87"/>
    </row>
    <row r="81547" spans="1:1" x14ac:dyDescent="0.55000000000000004">
      <c r="A81547" s="87"/>
    </row>
    <row r="81548" spans="1:1" x14ac:dyDescent="0.55000000000000004">
      <c r="A81548" s="87"/>
    </row>
    <row r="81549" spans="1:1" x14ac:dyDescent="0.55000000000000004">
      <c r="A81549" s="87"/>
    </row>
    <row r="81550" spans="1:1" x14ac:dyDescent="0.55000000000000004">
      <c r="A81550" s="87"/>
    </row>
    <row r="81551" spans="1:1" x14ac:dyDescent="0.55000000000000004">
      <c r="A81551" s="87"/>
    </row>
    <row r="81552" spans="1:1" x14ac:dyDescent="0.55000000000000004">
      <c r="A81552" s="87"/>
    </row>
    <row r="81553" spans="1:1" x14ac:dyDescent="0.55000000000000004">
      <c r="A81553" s="87"/>
    </row>
    <row r="81554" spans="1:1" x14ac:dyDescent="0.55000000000000004">
      <c r="A81554" s="87"/>
    </row>
    <row r="81555" spans="1:1" x14ac:dyDescent="0.55000000000000004">
      <c r="A81555" s="87"/>
    </row>
    <row r="81556" spans="1:1" x14ac:dyDescent="0.55000000000000004">
      <c r="A81556" s="87"/>
    </row>
    <row r="81557" spans="1:1" x14ac:dyDescent="0.55000000000000004">
      <c r="A81557" s="87"/>
    </row>
    <row r="81558" spans="1:1" x14ac:dyDescent="0.55000000000000004">
      <c r="A81558" s="87"/>
    </row>
    <row r="81559" spans="1:1" x14ac:dyDescent="0.55000000000000004">
      <c r="A81559" s="87"/>
    </row>
    <row r="81560" spans="1:1" x14ac:dyDescent="0.55000000000000004">
      <c r="A81560" s="87"/>
    </row>
    <row r="81561" spans="1:1" x14ac:dyDescent="0.55000000000000004">
      <c r="A81561" s="87"/>
    </row>
    <row r="81562" spans="1:1" x14ac:dyDescent="0.55000000000000004">
      <c r="A81562" s="87"/>
    </row>
    <row r="81563" spans="1:1" x14ac:dyDescent="0.55000000000000004">
      <c r="A81563" s="87"/>
    </row>
    <row r="81564" spans="1:1" x14ac:dyDescent="0.55000000000000004">
      <c r="A81564" s="87"/>
    </row>
    <row r="81565" spans="1:1" x14ac:dyDescent="0.55000000000000004">
      <c r="A81565" s="87"/>
    </row>
    <row r="81566" spans="1:1" x14ac:dyDescent="0.55000000000000004">
      <c r="A81566" s="87"/>
    </row>
    <row r="81567" spans="1:1" x14ac:dyDescent="0.55000000000000004">
      <c r="A81567" s="87"/>
    </row>
    <row r="81568" spans="1:1" x14ac:dyDescent="0.55000000000000004">
      <c r="A81568" s="87"/>
    </row>
    <row r="81569" spans="1:1" x14ac:dyDescent="0.55000000000000004">
      <c r="A81569" s="87"/>
    </row>
    <row r="81570" spans="1:1" x14ac:dyDescent="0.55000000000000004">
      <c r="A81570" s="87"/>
    </row>
    <row r="81571" spans="1:1" x14ac:dyDescent="0.55000000000000004">
      <c r="A81571" s="87"/>
    </row>
    <row r="81572" spans="1:1" x14ac:dyDescent="0.55000000000000004">
      <c r="A81572" s="87"/>
    </row>
    <row r="81573" spans="1:1" x14ac:dyDescent="0.55000000000000004">
      <c r="A81573" s="87"/>
    </row>
    <row r="81574" spans="1:1" x14ac:dyDescent="0.55000000000000004">
      <c r="A81574" s="87"/>
    </row>
    <row r="81575" spans="1:1" x14ac:dyDescent="0.55000000000000004">
      <c r="A81575" s="87"/>
    </row>
    <row r="81576" spans="1:1" x14ac:dyDescent="0.55000000000000004">
      <c r="A81576" s="87"/>
    </row>
    <row r="81577" spans="1:1" x14ac:dyDescent="0.55000000000000004">
      <c r="A81577" s="87"/>
    </row>
    <row r="81578" spans="1:1" x14ac:dyDescent="0.55000000000000004">
      <c r="A81578" s="87"/>
    </row>
    <row r="81579" spans="1:1" x14ac:dyDescent="0.55000000000000004">
      <c r="A81579" s="87"/>
    </row>
    <row r="81580" spans="1:1" x14ac:dyDescent="0.55000000000000004">
      <c r="A81580" s="87"/>
    </row>
    <row r="81581" spans="1:1" x14ac:dyDescent="0.55000000000000004">
      <c r="A81581" s="87"/>
    </row>
    <row r="81582" spans="1:1" x14ac:dyDescent="0.55000000000000004">
      <c r="A81582" s="87"/>
    </row>
    <row r="81583" spans="1:1" x14ac:dyDescent="0.55000000000000004">
      <c r="A81583" s="87"/>
    </row>
    <row r="81584" spans="1:1" x14ac:dyDescent="0.55000000000000004">
      <c r="A81584" s="87"/>
    </row>
    <row r="81585" spans="1:1" x14ac:dyDescent="0.55000000000000004">
      <c r="A81585" s="87"/>
    </row>
    <row r="81586" spans="1:1" x14ac:dyDescent="0.55000000000000004">
      <c r="A81586" s="87"/>
    </row>
    <row r="81587" spans="1:1" x14ac:dyDescent="0.55000000000000004">
      <c r="A81587" s="87"/>
    </row>
    <row r="81588" spans="1:1" x14ac:dyDescent="0.55000000000000004">
      <c r="A81588" s="87"/>
    </row>
    <row r="81589" spans="1:1" x14ac:dyDescent="0.55000000000000004">
      <c r="A81589" s="87"/>
    </row>
    <row r="81590" spans="1:1" x14ac:dyDescent="0.55000000000000004">
      <c r="A81590" s="87"/>
    </row>
    <row r="81591" spans="1:1" x14ac:dyDescent="0.55000000000000004">
      <c r="A81591" s="87"/>
    </row>
    <row r="81592" spans="1:1" x14ac:dyDescent="0.55000000000000004">
      <c r="A81592" s="87"/>
    </row>
    <row r="81593" spans="1:1" x14ac:dyDescent="0.55000000000000004">
      <c r="A81593" s="87"/>
    </row>
    <row r="81594" spans="1:1" x14ac:dyDescent="0.55000000000000004">
      <c r="A81594" s="87"/>
    </row>
    <row r="81595" spans="1:1" x14ac:dyDescent="0.55000000000000004">
      <c r="A81595" s="87"/>
    </row>
    <row r="81596" spans="1:1" x14ac:dyDescent="0.55000000000000004">
      <c r="A81596" s="87"/>
    </row>
    <row r="81597" spans="1:1" x14ac:dyDescent="0.55000000000000004">
      <c r="A81597" s="87"/>
    </row>
    <row r="81598" spans="1:1" x14ac:dyDescent="0.55000000000000004">
      <c r="A81598" s="87"/>
    </row>
    <row r="81599" spans="1:1" x14ac:dyDescent="0.55000000000000004">
      <c r="A81599" s="87"/>
    </row>
    <row r="81600" spans="1:1" x14ac:dyDescent="0.55000000000000004">
      <c r="A81600" s="87"/>
    </row>
    <row r="81601" spans="1:1" x14ac:dyDescent="0.55000000000000004">
      <c r="A81601" s="87"/>
    </row>
    <row r="81602" spans="1:1" x14ac:dyDescent="0.55000000000000004">
      <c r="A81602" s="87"/>
    </row>
    <row r="81603" spans="1:1" x14ac:dyDescent="0.55000000000000004">
      <c r="A81603" s="87"/>
    </row>
    <row r="81604" spans="1:1" x14ac:dyDescent="0.55000000000000004">
      <c r="A81604" s="87"/>
    </row>
    <row r="81605" spans="1:1" x14ac:dyDescent="0.55000000000000004">
      <c r="A81605" s="87"/>
    </row>
    <row r="81606" spans="1:1" x14ac:dyDescent="0.55000000000000004">
      <c r="A81606" s="87"/>
    </row>
    <row r="81607" spans="1:1" x14ac:dyDescent="0.55000000000000004">
      <c r="A81607" s="87"/>
    </row>
    <row r="81608" spans="1:1" x14ac:dyDescent="0.55000000000000004">
      <c r="A81608" s="87"/>
    </row>
    <row r="81609" spans="1:1" x14ac:dyDescent="0.55000000000000004">
      <c r="A81609" s="87"/>
    </row>
    <row r="81610" spans="1:1" x14ac:dyDescent="0.55000000000000004">
      <c r="A81610" s="87"/>
    </row>
    <row r="81611" spans="1:1" x14ac:dyDescent="0.55000000000000004">
      <c r="A81611" s="87"/>
    </row>
    <row r="81612" spans="1:1" x14ac:dyDescent="0.55000000000000004">
      <c r="A81612" s="87"/>
    </row>
    <row r="81613" spans="1:1" x14ac:dyDescent="0.55000000000000004">
      <c r="A81613" s="87"/>
    </row>
    <row r="81614" spans="1:1" x14ac:dyDescent="0.55000000000000004">
      <c r="A81614" s="87"/>
    </row>
    <row r="81615" spans="1:1" x14ac:dyDescent="0.55000000000000004">
      <c r="A81615" s="87"/>
    </row>
    <row r="81616" spans="1:1" x14ac:dyDescent="0.55000000000000004">
      <c r="A81616" s="87"/>
    </row>
    <row r="81617" spans="1:1" x14ac:dyDescent="0.55000000000000004">
      <c r="A81617" s="87"/>
    </row>
    <row r="81618" spans="1:1" x14ac:dyDescent="0.55000000000000004">
      <c r="A81618" s="87"/>
    </row>
    <row r="81619" spans="1:1" x14ac:dyDescent="0.55000000000000004">
      <c r="A81619" s="87"/>
    </row>
    <row r="81620" spans="1:1" x14ac:dyDescent="0.55000000000000004">
      <c r="A81620" s="87"/>
    </row>
    <row r="81621" spans="1:1" x14ac:dyDescent="0.55000000000000004">
      <c r="A81621" s="87"/>
    </row>
    <row r="81622" spans="1:1" x14ac:dyDescent="0.55000000000000004">
      <c r="A81622" s="87"/>
    </row>
    <row r="81623" spans="1:1" x14ac:dyDescent="0.55000000000000004">
      <c r="A81623" s="87"/>
    </row>
    <row r="81624" spans="1:1" x14ac:dyDescent="0.55000000000000004">
      <c r="A81624" s="87"/>
    </row>
    <row r="81625" spans="1:1" x14ac:dyDescent="0.55000000000000004">
      <c r="A81625" s="87"/>
    </row>
    <row r="81626" spans="1:1" x14ac:dyDescent="0.55000000000000004">
      <c r="A81626" s="87"/>
    </row>
    <row r="81627" spans="1:1" x14ac:dyDescent="0.55000000000000004">
      <c r="A81627" s="87"/>
    </row>
    <row r="81628" spans="1:1" x14ac:dyDescent="0.55000000000000004">
      <c r="A81628" s="87"/>
    </row>
    <row r="81629" spans="1:1" x14ac:dyDescent="0.55000000000000004">
      <c r="A81629" s="87"/>
    </row>
    <row r="81630" spans="1:1" x14ac:dyDescent="0.55000000000000004">
      <c r="A81630" s="87"/>
    </row>
    <row r="81631" spans="1:1" x14ac:dyDescent="0.55000000000000004">
      <c r="A81631" s="87"/>
    </row>
    <row r="81632" spans="1:1" x14ac:dyDescent="0.55000000000000004">
      <c r="A81632" s="87"/>
    </row>
    <row r="81633" spans="1:1" x14ac:dyDescent="0.55000000000000004">
      <c r="A81633" s="87"/>
    </row>
    <row r="81634" spans="1:1" x14ac:dyDescent="0.55000000000000004">
      <c r="A81634" s="87"/>
    </row>
    <row r="81635" spans="1:1" x14ac:dyDescent="0.55000000000000004">
      <c r="A81635" s="87"/>
    </row>
    <row r="81636" spans="1:1" x14ac:dyDescent="0.55000000000000004">
      <c r="A81636" s="87"/>
    </row>
    <row r="81637" spans="1:1" x14ac:dyDescent="0.55000000000000004">
      <c r="A81637" s="87"/>
    </row>
    <row r="81638" spans="1:1" x14ac:dyDescent="0.55000000000000004">
      <c r="A81638" s="87"/>
    </row>
    <row r="81639" spans="1:1" x14ac:dyDescent="0.55000000000000004">
      <c r="A81639" s="87"/>
    </row>
    <row r="81640" spans="1:1" x14ac:dyDescent="0.55000000000000004">
      <c r="A81640" s="87"/>
    </row>
    <row r="81641" spans="1:1" x14ac:dyDescent="0.55000000000000004">
      <c r="A81641" s="87"/>
    </row>
    <row r="81642" spans="1:1" x14ac:dyDescent="0.55000000000000004">
      <c r="A81642" s="87"/>
    </row>
    <row r="81643" spans="1:1" x14ac:dyDescent="0.55000000000000004">
      <c r="A81643" s="87"/>
    </row>
    <row r="81644" spans="1:1" x14ac:dyDescent="0.55000000000000004">
      <c r="A81644" s="87"/>
    </row>
    <row r="81645" spans="1:1" x14ac:dyDescent="0.55000000000000004">
      <c r="A81645" s="87"/>
    </row>
    <row r="81646" spans="1:1" x14ac:dyDescent="0.55000000000000004">
      <c r="A81646" s="87"/>
    </row>
    <row r="81647" spans="1:1" x14ac:dyDescent="0.55000000000000004">
      <c r="A81647" s="87"/>
    </row>
    <row r="81648" spans="1:1" x14ac:dyDescent="0.55000000000000004">
      <c r="A81648" s="87"/>
    </row>
    <row r="81649" spans="1:1" x14ac:dyDescent="0.55000000000000004">
      <c r="A81649" s="87"/>
    </row>
    <row r="81650" spans="1:1" x14ac:dyDescent="0.55000000000000004">
      <c r="A81650" s="87"/>
    </row>
    <row r="81651" spans="1:1" x14ac:dyDescent="0.55000000000000004">
      <c r="A81651" s="87"/>
    </row>
    <row r="81652" spans="1:1" x14ac:dyDescent="0.55000000000000004">
      <c r="A81652" s="87"/>
    </row>
    <row r="81653" spans="1:1" x14ac:dyDescent="0.55000000000000004">
      <c r="A81653" s="87"/>
    </row>
    <row r="81654" spans="1:1" x14ac:dyDescent="0.55000000000000004">
      <c r="A81654" s="87"/>
    </row>
    <row r="81655" spans="1:1" x14ac:dyDescent="0.55000000000000004">
      <c r="A81655" s="87"/>
    </row>
    <row r="81656" spans="1:1" x14ac:dyDescent="0.55000000000000004">
      <c r="A81656" s="87"/>
    </row>
    <row r="81657" spans="1:1" x14ac:dyDescent="0.55000000000000004">
      <c r="A81657" s="87"/>
    </row>
    <row r="81658" spans="1:1" x14ac:dyDescent="0.55000000000000004">
      <c r="A81658" s="87"/>
    </row>
    <row r="81659" spans="1:1" x14ac:dyDescent="0.55000000000000004">
      <c r="A81659" s="87"/>
    </row>
    <row r="81660" spans="1:1" x14ac:dyDescent="0.55000000000000004">
      <c r="A81660" s="87"/>
    </row>
    <row r="81661" spans="1:1" x14ac:dyDescent="0.55000000000000004">
      <c r="A81661" s="87"/>
    </row>
    <row r="81662" spans="1:1" x14ac:dyDescent="0.55000000000000004">
      <c r="A81662" s="87"/>
    </row>
    <row r="81663" spans="1:1" x14ac:dyDescent="0.55000000000000004">
      <c r="A81663" s="87"/>
    </row>
    <row r="81664" spans="1:1" x14ac:dyDescent="0.55000000000000004">
      <c r="A81664" s="87"/>
    </row>
    <row r="81665" spans="1:1" x14ac:dyDescent="0.55000000000000004">
      <c r="A81665" s="87"/>
    </row>
    <row r="81666" spans="1:1" x14ac:dyDescent="0.55000000000000004">
      <c r="A81666" s="87"/>
    </row>
    <row r="81667" spans="1:1" x14ac:dyDescent="0.55000000000000004">
      <c r="A81667" s="87"/>
    </row>
    <row r="81668" spans="1:1" x14ac:dyDescent="0.55000000000000004">
      <c r="A81668" s="87"/>
    </row>
    <row r="81669" spans="1:1" x14ac:dyDescent="0.55000000000000004">
      <c r="A81669" s="87"/>
    </row>
    <row r="81670" spans="1:1" x14ac:dyDescent="0.55000000000000004">
      <c r="A81670" s="87"/>
    </row>
    <row r="81671" spans="1:1" x14ac:dyDescent="0.55000000000000004">
      <c r="A81671" s="87"/>
    </row>
    <row r="81672" spans="1:1" x14ac:dyDescent="0.55000000000000004">
      <c r="A81672" s="87"/>
    </row>
    <row r="81673" spans="1:1" x14ac:dyDescent="0.55000000000000004">
      <c r="A81673" s="87"/>
    </row>
    <row r="81674" spans="1:1" x14ac:dyDescent="0.55000000000000004">
      <c r="A81674" s="87"/>
    </row>
    <row r="81675" spans="1:1" x14ac:dyDescent="0.55000000000000004">
      <c r="A81675" s="87"/>
    </row>
    <row r="81676" spans="1:1" x14ac:dyDescent="0.55000000000000004">
      <c r="A81676" s="87"/>
    </row>
    <row r="81677" spans="1:1" x14ac:dyDescent="0.55000000000000004">
      <c r="A81677" s="87"/>
    </row>
    <row r="81678" spans="1:1" x14ac:dyDescent="0.55000000000000004">
      <c r="A81678" s="87"/>
    </row>
    <row r="81679" spans="1:1" x14ac:dyDescent="0.55000000000000004">
      <c r="A81679" s="87"/>
    </row>
    <row r="81680" spans="1:1" x14ac:dyDescent="0.55000000000000004">
      <c r="A81680" s="87"/>
    </row>
    <row r="81681" spans="1:1" x14ac:dyDescent="0.55000000000000004">
      <c r="A81681" s="87"/>
    </row>
    <row r="81682" spans="1:1" x14ac:dyDescent="0.55000000000000004">
      <c r="A81682" s="87"/>
    </row>
    <row r="81683" spans="1:1" x14ac:dyDescent="0.55000000000000004">
      <c r="A81683" s="87"/>
    </row>
    <row r="81684" spans="1:1" x14ac:dyDescent="0.55000000000000004">
      <c r="A81684" s="87"/>
    </row>
    <row r="81685" spans="1:1" x14ac:dyDescent="0.55000000000000004">
      <c r="A81685" s="87"/>
    </row>
    <row r="81686" spans="1:1" x14ac:dyDescent="0.55000000000000004">
      <c r="A81686" s="87"/>
    </row>
    <row r="81687" spans="1:1" x14ac:dyDescent="0.55000000000000004">
      <c r="A81687" s="87"/>
    </row>
    <row r="81688" spans="1:1" x14ac:dyDescent="0.55000000000000004">
      <c r="A81688" s="87"/>
    </row>
    <row r="81689" spans="1:1" x14ac:dyDescent="0.55000000000000004">
      <c r="A81689" s="87"/>
    </row>
    <row r="81690" spans="1:1" x14ac:dyDescent="0.55000000000000004">
      <c r="A81690" s="87"/>
    </row>
    <row r="81691" spans="1:1" x14ac:dyDescent="0.55000000000000004">
      <c r="A81691" s="87"/>
    </row>
    <row r="81692" spans="1:1" x14ac:dyDescent="0.55000000000000004">
      <c r="A81692" s="87"/>
    </row>
    <row r="81693" spans="1:1" x14ac:dyDescent="0.55000000000000004">
      <c r="A81693" s="87"/>
    </row>
    <row r="81694" spans="1:1" x14ac:dyDescent="0.55000000000000004">
      <c r="A81694" s="87"/>
    </row>
    <row r="81695" spans="1:1" x14ac:dyDescent="0.55000000000000004">
      <c r="A81695" s="87"/>
    </row>
    <row r="81696" spans="1:1" x14ac:dyDescent="0.55000000000000004">
      <c r="A81696" s="87"/>
    </row>
    <row r="81697" spans="1:1" x14ac:dyDescent="0.55000000000000004">
      <c r="A81697" s="87"/>
    </row>
    <row r="81698" spans="1:1" x14ac:dyDescent="0.55000000000000004">
      <c r="A81698" s="87"/>
    </row>
    <row r="81699" spans="1:1" x14ac:dyDescent="0.55000000000000004">
      <c r="A81699" s="87"/>
    </row>
    <row r="81700" spans="1:1" x14ac:dyDescent="0.55000000000000004">
      <c r="A81700" s="87"/>
    </row>
    <row r="81701" spans="1:1" x14ac:dyDescent="0.55000000000000004">
      <c r="A81701" s="87"/>
    </row>
    <row r="81702" spans="1:1" x14ac:dyDescent="0.55000000000000004">
      <c r="A81702" s="87"/>
    </row>
    <row r="81703" spans="1:1" x14ac:dyDescent="0.55000000000000004">
      <c r="A81703" s="87"/>
    </row>
    <row r="81704" spans="1:1" x14ac:dyDescent="0.55000000000000004">
      <c r="A81704" s="87"/>
    </row>
    <row r="81705" spans="1:1" x14ac:dyDescent="0.55000000000000004">
      <c r="A81705" s="87"/>
    </row>
    <row r="81706" spans="1:1" x14ac:dyDescent="0.55000000000000004">
      <c r="A81706" s="87"/>
    </row>
    <row r="81707" spans="1:1" x14ac:dyDescent="0.55000000000000004">
      <c r="A81707" s="87"/>
    </row>
    <row r="81708" spans="1:1" x14ac:dyDescent="0.55000000000000004">
      <c r="A81708" s="87"/>
    </row>
    <row r="81709" spans="1:1" x14ac:dyDescent="0.55000000000000004">
      <c r="A81709" s="87"/>
    </row>
    <row r="81710" spans="1:1" x14ac:dyDescent="0.55000000000000004">
      <c r="A81710" s="87"/>
    </row>
    <row r="81711" spans="1:1" x14ac:dyDescent="0.55000000000000004">
      <c r="A81711" s="87"/>
    </row>
    <row r="81712" spans="1:1" x14ac:dyDescent="0.55000000000000004">
      <c r="A81712" s="87"/>
    </row>
    <row r="81713" spans="1:1" x14ac:dyDescent="0.55000000000000004">
      <c r="A81713" s="87"/>
    </row>
    <row r="81714" spans="1:1" x14ac:dyDescent="0.55000000000000004">
      <c r="A81714" s="87"/>
    </row>
    <row r="81715" spans="1:1" x14ac:dyDescent="0.55000000000000004">
      <c r="A81715" s="87"/>
    </row>
    <row r="81716" spans="1:1" x14ac:dyDescent="0.55000000000000004">
      <c r="A81716" s="87"/>
    </row>
    <row r="81717" spans="1:1" x14ac:dyDescent="0.55000000000000004">
      <c r="A81717" s="87"/>
    </row>
    <row r="81718" spans="1:1" x14ac:dyDescent="0.55000000000000004">
      <c r="A81718" s="87"/>
    </row>
    <row r="81719" spans="1:1" x14ac:dyDescent="0.55000000000000004">
      <c r="A81719" s="87"/>
    </row>
    <row r="81720" spans="1:1" x14ac:dyDescent="0.55000000000000004">
      <c r="A81720" s="87"/>
    </row>
    <row r="81721" spans="1:1" x14ac:dyDescent="0.55000000000000004">
      <c r="A81721" s="87"/>
    </row>
    <row r="81722" spans="1:1" x14ac:dyDescent="0.55000000000000004">
      <c r="A81722" s="87"/>
    </row>
    <row r="81723" spans="1:1" x14ac:dyDescent="0.55000000000000004">
      <c r="A81723" s="87"/>
    </row>
    <row r="81724" spans="1:1" x14ac:dyDescent="0.55000000000000004">
      <c r="A81724" s="87"/>
    </row>
    <row r="81725" spans="1:1" x14ac:dyDescent="0.55000000000000004">
      <c r="A81725" s="87"/>
    </row>
    <row r="81726" spans="1:1" x14ac:dyDescent="0.55000000000000004">
      <c r="A81726" s="87"/>
    </row>
    <row r="81727" spans="1:1" x14ac:dyDescent="0.55000000000000004">
      <c r="A81727" s="87"/>
    </row>
    <row r="81728" spans="1:1" x14ac:dyDescent="0.55000000000000004">
      <c r="A81728" s="87"/>
    </row>
    <row r="81729" spans="1:1" x14ac:dyDescent="0.55000000000000004">
      <c r="A81729" s="87"/>
    </row>
    <row r="81730" spans="1:1" x14ac:dyDescent="0.55000000000000004">
      <c r="A81730" s="87"/>
    </row>
    <row r="81731" spans="1:1" x14ac:dyDescent="0.55000000000000004">
      <c r="A81731" s="87"/>
    </row>
    <row r="81732" spans="1:1" x14ac:dyDescent="0.55000000000000004">
      <c r="A81732" s="87"/>
    </row>
    <row r="81733" spans="1:1" x14ac:dyDescent="0.55000000000000004">
      <c r="A81733" s="87"/>
    </row>
    <row r="81734" spans="1:1" x14ac:dyDescent="0.55000000000000004">
      <c r="A81734" s="87"/>
    </row>
    <row r="81735" spans="1:1" x14ac:dyDescent="0.55000000000000004">
      <c r="A81735" s="87"/>
    </row>
    <row r="81736" spans="1:1" x14ac:dyDescent="0.55000000000000004">
      <c r="A81736" s="87"/>
    </row>
    <row r="81737" spans="1:1" x14ac:dyDescent="0.55000000000000004">
      <c r="A81737" s="87"/>
    </row>
    <row r="81738" spans="1:1" x14ac:dyDescent="0.55000000000000004">
      <c r="A81738" s="87"/>
    </row>
    <row r="81739" spans="1:1" x14ac:dyDescent="0.55000000000000004">
      <c r="A81739" s="87"/>
    </row>
    <row r="81740" spans="1:1" x14ac:dyDescent="0.55000000000000004">
      <c r="A81740" s="87"/>
    </row>
    <row r="81741" spans="1:1" x14ac:dyDescent="0.55000000000000004">
      <c r="A81741" s="87"/>
    </row>
    <row r="81742" spans="1:1" x14ac:dyDescent="0.55000000000000004">
      <c r="A81742" s="87"/>
    </row>
    <row r="81743" spans="1:1" x14ac:dyDescent="0.55000000000000004">
      <c r="A81743" s="87"/>
    </row>
    <row r="81744" spans="1:1" x14ac:dyDescent="0.55000000000000004">
      <c r="A81744" s="87"/>
    </row>
    <row r="81745" spans="1:1" x14ac:dyDescent="0.55000000000000004">
      <c r="A81745" s="87"/>
    </row>
    <row r="81746" spans="1:1" x14ac:dyDescent="0.55000000000000004">
      <c r="A81746" s="87"/>
    </row>
    <row r="81747" spans="1:1" x14ac:dyDescent="0.55000000000000004">
      <c r="A81747" s="87"/>
    </row>
    <row r="81748" spans="1:1" x14ac:dyDescent="0.55000000000000004">
      <c r="A81748" s="87"/>
    </row>
    <row r="81749" spans="1:1" x14ac:dyDescent="0.55000000000000004">
      <c r="A81749" s="87"/>
    </row>
    <row r="81750" spans="1:1" x14ac:dyDescent="0.55000000000000004">
      <c r="A81750" s="87"/>
    </row>
    <row r="81751" spans="1:1" x14ac:dyDescent="0.55000000000000004">
      <c r="A81751" s="87"/>
    </row>
    <row r="81752" spans="1:1" x14ac:dyDescent="0.55000000000000004">
      <c r="A81752" s="87"/>
    </row>
    <row r="81753" spans="1:1" x14ac:dyDescent="0.55000000000000004">
      <c r="A81753" s="87"/>
    </row>
    <row r="81754" spans="1:1" x14ac:dyDescent="0.55000000000000004">
      <c r="A81754" s="87"/>
    </row>
    <row r="81755" spans="1:1" x14ac:dyDescent="0.55000000000000004">
      <c r="A81755" s="87"/>
    </row>
    <row r="81756" spans="1:1" x14ac:dyDescent="0.55000000000000004">
      <c r="A81756" s="87"/>
    </row>
    <row r="81757" spans="1:1" x14ac:dyDescent="0.55000000000000004">
      <c r="A81757" s="87"/>
    </row>
    <row r="81758" spans="1:1" x14ac:dyDescent="0.55000000000000004">
      <c r="A81758" s="87"/>
    </row>
    <row r="81759" spans="1:1" x14ac:dyDescent="0.55000000000000004">
      <c r="A81759" s="87"/>
    </row>
    <row r="81760" spans="1:1" x14ac:dyDescent="0.55000000000000004">
      <c r="A81760" s="87"/>
    </row>
    <row r="81761" spans="1:1" x14ac:dyDescent="0.55000000000000004">
      <c r="A81761" s="87"/>
    </row>
    <row r="81762" spans="1:1" x14ac:dyDescent="0.55000000000000004">
      <c r="A81762" s="87"/>
    </row>
    <row r="81763" spans="1:1" x14ac:dyDescent="0.55000000000000004">
      <c r="A81763" s="87"/>
    </row>
    <row r="81764" spans="1:1" x14ac:dyDescent="0.55000000000000004">
      <c r="A81764" s="87"/>
    </row>
    <row r="81765" spans="1:1" x14ac:dyDescent="0.55000000000000004">
      <c r="A81765" s="87"/>
    </row>
    <row r="81766" spans="1:1" x14ac:dyDescent="0.55000000000000004">
      <c r="A81766" s="87"/>
    </row>
    <row r="81767" spans="1:1" x14ac:dyDescent="0.55000000000000004">
      <c r="A81767" s="87"/>
    </row>
    <row r="81768" spans="1:1" x14ac:dyDescent="0.55000000000000004">
      <c r="A81768" s="87"/>
    </row>
    <row r="81769" spans="1:1" x14ac:dyDescent="0.55000000000000004">
      <c r="A81769" s="87"/>
    </row>
    <row r="81770" spans="1:1" x14ac:dyDescent="0.55000000000000004">
      <c r="A81770" s="87"/>
    </row>
    <row r="81771" spans="1:1" x14ac:dyDescent="0.55000000000000004">
      <c r="A81771" s="87"/>
    </row>
    <row r="81772" spans="1:1" x14ac:dyDescent="0.55000000000000004">
      <c r="A81772" s="87"/>
    </row>
    <row r="81773" spans="1:1" x14ac:dyDescent="0.55000000000000004">
      <c r="A81773" s="87"/>
    </row>
    <row r="81774" spans="1:1" x14ac:dyDescent="0.55000000000000004">
      <c r="A81774" s="87"/>
    </row>
    <row r="81775" spans="1:1" x14ac:dyDescent="0.55000000000000004">
      <c r="A81775" s="87"/>
    </row>
    <row r="81776" spans="1:1" x14ac:dyDescent="0.55000000000000004">
      <c r="A81776" s="87"/>
    </row>
    <row r="81777" spans="1:1" x14ac:dyDescent="0.55000000000000004">
      <c r="A81777" s="87"/>
    </row>
    <row r="81778" spans="1:1" x14ac:dyDescent="0.55000000000000004">
      <c r="A81778" s="87"/>
    </row>
    <row r="81779" spans="1:1" x14ac:dyDescent="0.55000000000000004">
      <c r="A81779" s="87"/>
    </row>
    <row r="81780" spans="1:1" x14ac:dyDescent="0.55000000000000004">
      <c r="A81780" s="87"/>
    </row>
    <row r="81781" spans="1:1" x14ac:dyDescent="0.55000000000000004">
      <c r="A81781" s="87"/>
    </row>
    <row r="81782" spans="1:1" x14ac:dyDescent="0.55000000000000004">
      <c r="A81782" s="87"/>
    </row>
    <row r="81783" spans="1:1" x14ac:dyDescent="0.55000000000000004">
      <c r="A81783" s="87"/>
    </row>
    <row r="81784" spans="1:1" x14ac:dyDescent="0.55000000000000004">
      <c r="A81784" s="87"/>
    </row>
    <row r="81785" spans="1:1" x14ac:dyDescent="0.55000000000000004">
      <c r="A81785" s="87"/>
    </row>
    <row r="81786" spans="1:1" x14ac:dyDescent="0.55000000000000004">
      <c r="A81786" s="87"/>
    </row>
    <row r="81787" spans="1:1" x14ac:dyDescent="0.55000000000000004">
      <c r="A81787" s="87"/>
    </row>
    <row r="81788" spans="1:1" x14ac:dyDescent="0.55000000000000004">
      <c r="A81788" s="87"/>
    </row>
    <row r="81789" spans="1:1" x14ac:dyDescent="0.55000000000000004">
      <c r="A81789" s="87"/>
    </row>
    <row r="81790" spans="1:1" x14ac:dyDescent="0.55000000000000004">
      <c r="A81790" s="87"/>
    </row>
    <row r="81791" spans="1:1" x14ac:dyDescent="0.55000000000000004">
      <c r="A81791" s="87"/>
    </row>
    <row r="81792" spans="1:1" x14ac:dyDescent="0.55000000000000004">
      <c r="A81792" s="87"/>
    </row>
    <row r="81793" spans="1:1" x14ac:dyDescent="0.55000000000000004">
      <c r="A81793" s="87"/>
    </row>
    <row r="81794" spans="1:1" x14ac:dyDescent="0.55000000000000004">
      <c r="A81794" s="87"/>
    </row>
    <row r="81795" spans="1:1" x14ac:dyDescent="0.55000000000000004">
      <c r="A81795" s="87"/>
    </row>
    <row r="81796" spans="1:1" x14ac:dyDescent="0.55000000000000004">
      <c r="A81796" s="87"/>
    </row>
    <row r="81797" spans="1:1" x14ac:dyDescent="0.55000000000000004">
      <c r="A81797" s="87"/>
    </row>
    <row r="81798" spans="1:1" x14ac:dyDescent="0.55000000000000004">
      <c r="A81798" s="87"/>
    </row>
    <row r="81799" spans="1:1" x14ac:dyDescent="0.55000000000000004">
      <c r="A81799" s="87"/>
    </row>
    <row r="81800" spans="1:1" x14ac:dyDescent="0.55000000000000004">
      <c r="A81800" s="87"/>
    </row>
    <row r="81801" spans="1:1" x14ac:dyDescent="0.55000000000000004">
      <c r="A81801" s="87"/>
    </row>
    <row r="81802" spans="1:1" x14ac:dyDescent="0.55000000000000004">
      <c r="A81802" s="87"/>
    </row>
    <row r="81803" spans="1:1" x14ac:dyDescent="0.55000000000000004">
      <c r="A81803" s="87"/>
    </row>
    <row r="81804" spans="1:1" x14ac:dyDescent="0.55000000000000004">
      <c r="A81804" s="87"/>
    </row>
    <row r="81805" spans="1:1" x14ac:dyDescent="0.55000000000000004">
      <c r="A81805" s="87"/>
    </row>
    <row r="81806" spans="1:1" x14ac:dyDescent="0.55000000000000004">
      <c r="A81806" s="87"/>
    </row>
    <row r="81807" spans="1:1" x14ac:dyDescent="0.55000000000000004">
      <c r="A81807" s="87"/>
    </row>
    <row r="81808" spans="1:1" x14ac:dyDescent="0.55000000000000004">
      <c r="A81808" s="87"/>
    </row>
    <row r="81809" spans="1:1" x14ac:dyDescent="0.55000000000000004">
      <c r="A81809" s="87"/>
    </row>
    <row r="81810" spans="1:1" x14ac:dyDescent="0.55000000000000004">
      <c r="A81810" s="87"/>
    </row>
    <row r="81811" spans="1:1" x14ac:dyDescent="0.55000000000000004">
      <c r="A81811" s="87"/>
    </row>
    <row r="81812" spans="1:1" x14ac:dyDescent="0.55000000000000004">
      <c r="A81812" s="87"/>
    </row>
    <row r="81813" spans="1:1" x14ac:dyDescent="0.55000000000000004">
      <c r="A81813" s="87"/>
    </row>
    <row r="81814" spans="1:1" x14ac:dyDescent="0.55000000000000004">
      <c r="A81814" s="87"/>
    </row>
    <row r="81815" spans="1:1" x14ac:dyDescent="0.55000000000000004">
      <c r="A81815" s="87"/>
    </row>
    <row r="81816" spans="1:1" x14ac:dyDescent="0.55000000000000004">
      <c r="A81816" s="87"/>
    </row>
    <row r="81817" spans="1:1" x14ac:dyDescent="0.55000000000000004">
      <c r="A81817" s="87"/>
    </row>
    <row r="81818" spans="1:1" x14ac:dyDescent="0.55000000000000004">
      <c r="A81818" s="87"/>
    </row>
    <row r="81819" spans="1:1" x14ac:dyDescent="0.55000000000000004">
      <c r="A81819" s="87"/>
    </row>
    <row r="81820" spans="1:1" x14ac:dyDescent="0.55000000000000004">
      <c r="A81820" s="87"/>
    </row>
    <row r="81821" spans="1:1" x14ac:dyDescent="0.55000000000000004">
      <c r="A81821" s="87"/>
    </row>
    <row r="81822" spans="1:1" x14ac:dyDescent="0.55000000000000004">
      <c r="A81822" s="87"/>
    </row>
    <row r="81823" spans="1:1" x14ac:dyDescent="0.55000000000000004">
      <c r="A81823" s="87"/>
    </row>
    <row r="81824" spans="1:1" x14ac:dyDescent="0.55000000000000004">
      <c r="A81824" s="87"/>
    </row>
    <row r="81825" spans="1:1" x14ac:dyDescent="0.55000000000000004">
      <c r="A81825" s="87"/>
    </row>
    <row r="81826" spans="1:1" x14ac:dyDescent="0.55000000000000004">
      <c r="A81826" s="87"/>
    </row>
    <row r="81827" spans="1:1" x14ac:dyDescent="0.55000000000000004">
      <c r="A81827" s="87"/>
    </row>
    <row r="81828" spans="1:1" x14ac:dyDescent="0.55000000000000004">
      <c r="A81828" s="87"/>
    </row>
    <row r="81829" spans="1:1" x14ac:dyDescent="0.55000000000000004">
      <c r="A81829" s="87"/>
    </row>
    <row r="81830" spans="1:1" x14ac:dyDescent="0.55000000000000004">
      <c r="A81830" s="87"/>
    </row>
    <row r="81831" spans="1:1" x14ac:dyDescent="0.55000000000000004">
      <c r="A81831" s="87"/>
    </row>
    <row r="81832" spans="1:1" x14ac:dyDescent="0.55000000000000004">
      <c r="A81832" s="87"/>
    </row>
    <row r="81833" spans="1:1" x14ac:dyDescent="0.55000000000000004">
      <c r="A81833" s="87"/>
    </row>
    <row r="81834" spans="1:1" x14ac:dyDescent="0.55000000000000004">
      <c r="A81834" s="87"/>
    </row>
    <row r="81835" spans="1:1" x14ac:dyDescent="0.55000000000000004">
      <c r="A81835" s="87"/>
    </row>
    <row r="81836" spans="1:1" x14ac:dyDescent="0.55000000000000004">
      <c r="A81836" s="87"/>
    </row>
    <row r="81837" spans="1:1" x14ac:dyDescent="0.55000000000000004">
      <c r="A81837" s="87"/>
    </row>
    <row r="81838" spans="1:1" x14ac:dyDescent="0.55000000000000004">
      <c r="A81838" s="87"/>
    </row>
    <row r="81839" spans="1:1" x14ac:dyDescent="0.55000000000000004">
      <c r="A81839" s="87"/>
    </row>
    <row r="81840" spans="1:1" x14ac:dyDescent="0.55000000000000004">
      <c r="A81840" s="87"/>
    </row>
    <row r="81841" spans="1:1" x14ac:dyDescent="0.55000000000000004">
      <c r="A81841" s="87"/>
    </row>
    <row r="81842" spans="1:1" x14ac:dyDescent="0.55000000000000004">
      <c r="A81842" s="87"/>
    </row>
    <row r="81843" spans="1:1" x14ac:dyDescent="0.55000000000000004">
      <c r="A81843" s="87"/>
    </row>
    <row r="81844" spans="1:1" x14ac:dyDescent="0.55000000000000004">
      <c r="A81844" s="87"/>
    </row>
    <row r="81845" spans="1:1" x14ac:dyDescent="0.55000000000000004">
      <c r="A81845" s="87"/>
    </row>
    <row r="81846" spans="1:1" x14ac:dyDescent="0.55000000000000004">
      <c r="A81846" s="87"/>
    </row>
    <row r="81847" spans="1:1" x14ac:dyDescent="0.55000000000000004">
      <c r="A81847" s="87"/>
    </row>
    <row r="81848" spans="1:1" x14ac:dyDescent="0.55000000000000004">
      <c r="A81848" s="87"/>
    </row>
    <row r="81849" spans="1:1" x14ac:dyDescent="0.55000000000000004">
      <c r="A81849" s="87"/>
    </row>
    <row r="81850" spans="1:1" x14ac:dyDescent="0.55000000000000004">
      <c r="A81850" s="87"/>
    </row>
    <row r="81851" spans="1:1" x14ac:dyDescent="0.55000000000000004">
      <c r="A81851" s="87"/>
    </row>
    <row r="81852" spans="1:1" x14ac:dyDescent="0.55000000000000004">
      <c r="A81852" s="87"/>
    </row>
    <row r="81853" spans="1:1" x14ac:dyDescent="0.55000000000000004">
      <c r="A81853" s="87"/>
    </row>
    <row r="81854" spans="1:1" x14ac:dyDescent="0.55000000000000004">
      <c r="A81854" s="87"/>
    </row>
    <row r="81855" spans="1:1" x14ac:dyDescent="0.55000000000000004">
      <c r="A81855" s="87"/>
    </row>
    <row r="81856" spans="1:1" x14ac:dyDescent="0.55000000000000004">
      <c r="A81856" s="87"/>
    </row>
    <row r="81857" spans="1:1" x14ac:dyDescent="0.55000000000000004">
      <c r="A81857" s="87"/>
    </row>
    <row r="81858" spans="1:1" x14ac:dyDescent="0.55000000000000004">
      <c r="A81858" s="87"/>
    </row>
    <row r="81859" spans="1:1" x14ac:dyDescent="0.55000000000000004">
      <c r="A81859" s="87"/>
    </row>
    <row r="81860" spans="1:1" x14ac:dyDescent="0.55000000000000004">
      <c r="A81860" s="87"/>
    </row>
    <row r="81861" spans="1:1" x14ac:dyDescent="0.55000000000000004">
      <c r="A81861" s="87"/>
    </row>
    <row r="81862" spans="1:1" x14ac:dyDescent="0.55000000000000004">
      <c r="A81862" s="87"/>
    </row>
    <row r="81863" spans="1:1" x14ac:dyDescent="0.55000000000000004">
      <c r="A81863" s="87"/>
    </row>
    <row r="81864" spans="1:1" x14ac:dyDescent="0.55000000000000004">
      <c r="A81864" s="87"/>
    </row>
    <row r="81865" spans="1:1" x14ac:dyDescent="0.55000000000000004">
      <c r="A81865" s="87"/>
    </row>
    <row r="81866" spans="1:1" x14ac:dyDescent="0.55000000000000004">
      <c r="A81866" s="87"/>
    </row>
    <row r="81867" spans="1:1" x14ac:dyDescent="0.55000000000000004">
      <c r="A81867" s="87"/>
    </row>
    <row r="81868" spans="1:1" x14ac:dyDescent="0.55000000000000004">
      <c r="A81868" s="87"/>
    </row>
    <row r="81869" spans="1:1" x14ac:dyDescent="0.55000000000000004">
      <c r="A81869" s="87"/>
    </row>
    <row r="81870" spans="1:1" x14ac:dyDescent="0.55000000000000004">
      <c r="A81870" s="87"/>
    </row>
    <row r="81871" spans="1:1" x14ac:dyDescent="0.55000000000000004">
      <c r="A81871" s="87"/>
    </row>
    <row r="81872" spans="1:1" x14ac:dyDescent="0.55000000000000004">
      <c r="A81872" s="87"/>
    </row>
    <row r="81873" spans="1:1" x14ac:dyDescent="0.55000000000000004">
      <c r="A81873" s="87"/>
    </row>
    <row r="81874" spans="1:1" x14ac:dyDescent="0.55000000000000004">
      <c r="A81874" s="87"/>
    </row>
    <row r="81875" spans="1:1" x14ac:dyDescent="0.55000000000000004">
      <c r="A81875" s="87"/>
    </row>
    <row r="81876" spans="1:1" x14ac:dyDescent="0.55000000000000004">
      <c r="A81876" s="87"/>
    </row>
    <row r="81877" spans="1:1" x14ac:dyDescent="0.55000000000000004">
      <c r="A81877" s="87"/>
    </row>
    <row r="81878" spans="1:1" x14ac:dyDescent="0.55000000000000004">
      <c r="A81878" s="87"/>
    </row>
    <row r="81879" spans="1:1" x14ac:dyDescent="0.55000000000000004">
      <c r="A81879" s="87"/>
    </row>
    <row r="81880" spans="1:1" x14ac:dyDescent="0.55000000000000004">
      <c r="A81880" s="87"/>
    </row>
    <row r="81881" spans="1:1" x14ac:dyDescent="0.55000000000000004">
      <c r="A81881" s="87"/>
    </row>
    <row r="81882" spans="1:1" x14ac:dyDescent="0.55000000000000004">
      <c r="A81882" s="87"/>
    </row>
    <row r="81883" spans="1:1" x14ac:dyDescent="0.55000000000000004">
      <c r="A81883" s="87"/>
    </row>
    <row r="81884" spans="1:1" x14ac:dyDescent="0.55000000000000004">
      <c r="A81884" s="87"/>
    </row>
    <row r="81885" spans="1:1" x14ac:dyDescent="0.55000000000000004">
      <c r="A81885" s="87"/>
    </row>
    <row r="81886" spans="1:1" x14ac:dyDescent="0.55000000000000004">
      <c r="A81886" s="87"/>
    </row>
    <row r="81887" spans="1:1" x14ac:dyDescent="0.55000000000000004">
      <c r="A81887" s="87"/>
    </row>
    <row r="81888" spans="1:1" x14ac:dyDescent="0.55000000000000004">
      <c r="A81888" s="87"/>
    </row>
    <row r="81889" spans="1:1" x14ac:dyDescent="0.55000000000000004">
      <c r="A81889" s="87"/>
    </row>
    <row r="81890" spans="1:1" x14ac:dyDescent="0.55000000000000004">
      <c r="A81890" s="87"/>
    </row>
    <row r="81891" spans="1:1" x14ac:dyDescent="0.55000000000000004">
      <c r="A81891" s="87"/>
    </row>
    <row r="81892" spans="1:1" x14ac:dyDescent="0.55000000000000004">
      <c r="A81892" s="87"/>
    </row>
    <row r="81893" spans="1:1" x14ac:dyDescent="0.55000000000000004">
      <c r="A81893" s="87"/>
    </row>
    <row r="81894" spans="1:1" x14ac:dyDescent="0.55000000000000004">
      <c r="A81894" s="87"/>
    </row>
    <row r="81895" spans="1:1" x14ac:dyDescent="0.55000000000000004">
      <c r="A81895" s="87"/>
    </row>
    <row r="81896" spans="1:1" x14ac:dyDescent="0.55000000000000004">
      <c r="A81896" s="87"/>
    </row>
    <row r="81897" spans="1:1" x14ac:dyDescent="0.55000000000000004">
      <c r="A81897" s="87"/>
    </row>
    <row r="81898" spans="1:1" x14ac:dyDescent="0.55000000000000004">
      <c r="A81898" s="87"/>
    </row>
    <row r="81899" spans="1:1" x14ac:dyDescent="0.55000000000000004">
      <c r="A81899" s="87"/>
    </row>
    <row r="81900" spans="1:1" x14ac:dyDescent="0.55000000000000004">
      <c r="A81900" s="87"/>
    </row>
    <row r="81901" spans="1:1" x14ac:dyDescent="0.55000000000000004">
      <c r="A81901" s="87"/>
    </row>
    <row r="81902" spans="1:1" x14ac:dyDescent="0.55000000000000004">
      <c r="A81902" s="87"/>
    </row>
    <row r="81903" spans="1:1" x14ac:dyDescent="0.55000000000000004">
      <c r="A81903" s="87"/>
    </row>
    <row r="81904" spans="1:1" x14ac:dyDescent="0.55000000000000004">
      <c r="A81904" s="87"/>
    </row>
    <row r="81905" spans="1:1" x14ac:dyDescent="0.55000000000000004">
      <c r="A81905" s="87"/>
    </row>
    <row r="81906" spans="1:1" x14ac:dyDescent="0.55000000000000004">
      <c r="A81906" s="87"/>
    </row>
    <row r="81907" spans="1:1" x14ac:dyDescent="0.55000000000000004">
      <c r="A81907" s="87"/>
    </row>
    <row r="81908" spans="1:1" x14ac:dyDescent="0.55000000000000004">
      <c r="A81908" s="87"/>
    </row>
    <row r="81909" spans="1:1" x14ac:dyDescent="0.55000000000000004">
      <c r="A81909" s="87"/>
    </row>
    <row r="81910" spans="1:1" x14ac:dyDescent="0.55000000000000004">
      <c r="A81910" s="87"/>
    </row>
    <row r="81911" spans="1:1" x14ac:dyDescent="0.55000000000000004">
      <c r="A81911" s="87"/>
    </row>
    <row r="81912" spans="1:1" x14ac:dyDescent="0.55000000000000004">
      <c r="A81912" s="87"/>
    </row>
    <row r="81913" spans="1:1" x14ac:dyDescent="0.55000000000000004">
      <c r="A81913" s="87"/>
    </row>
    <row r="81914" spans="1:1" x14ac:dyDescent="0.55000000000000004">
      <c r="A81914" s="87"/>
    </row>
    <row r="81915" spans="1:1" x14ac:dyDescent="0.55000000000000004">
      <c r="A81915" s="87"/>
    </row>
    <row r="81916" spans="1:1" x14ac:dyDescent="0.55000000000000004">
      <c r="A81916" s="87"/>
    </row>
    <row r="81917" spans="1:1" x14ac:dyDescent="0.55000000000000004">
      <c r="A81917" s="87"/>
    </row>
    <row r="81918" spans="1:1" x14ac:dyDescent="0.55000000000000004">
      <c r="A81918" s="87"/>
    </row>
    <row r="81919" spans="1:1" x14ac:dyDescent="0.55000000000000004">
      <c r="A81919" s="87"/>
    </row>
    <row r="81920" spans="1:1" x14ac:dyDescent="0.55000000000000004">
      <c r="A81920" s="87"/>
    </row>
    <row r="81921" spans="1:1" x14ac:dyDescent="0.55000000000000004">
      <c r="A81921" s="87"/>
    </row>
    <row r="81922" spans="1:1" x14ac:dyDescent="0.55000000000000004">
      <c r="A81922" s="87"/>
    </row>
    <row r="81923" spans="1:1" x14ac:dyDescent="0.55000000000000004">
      <c r="A81923" s="87"/>
    </row>
    <row r="81924" spans="1:1" x14ac:dyDescent="0.55000000000000004">
      <c r="A81924" s="87"/>
    </row>
    <row r="81925" spans="1:1" x14ac:dyDescent="0.55000000000000004">
      <c r="A81925" s="87"/>
    </row>
    <row r="81926" spans="1:1" x14ac:dyDescent="0.55000000000000004">
      <c r="A81926" s="87"/>
    </row>
    <row r="81927" spans="1:1" x14ac:dyDescent="0.55000000000000004">
      <c r="A81927" s="87"/>
    </row>
    <row r="81928" spans="1:1" x14ac:dyDescent="0.55000000000000004">
      <c r="A81928" s="87"/>
    </row>
    <row r="81929" spans="1:1" x14ac:dyDescent="0.55000000000000004">
      <c r="A81929" s="87"/>
    </row>
    <row r="81930" spans="1:1" x14ac:dyDescent="0.55000000000000004">
      <c r="A81930" s="87"/>
    </row>
    <row r="81931" spans="1:1" x14ac:dyDescent="0.55000000000000004">
      <c r="A81931" s="87"/>
    </row>
    <row r="81932" spans="1:1" x14ac:dyDescent="0.55000000000000004">
      <c r="A81932" s="87"/>
    </row>
    <row r="81933" spans="1:1" x14ac:dyDescent="0.55000000000000004">
      <c r="A81933" s="87"/>
    </row>
    <row r="81934" spans="1:1" x14ac:dyDescent="0.55000000000000004">
      <c r="A81934" s="87"/>
    </row>
    <row r="81935" spans="1:1" x14ac:dyDescent="0.55000000000000004">
      <c r="A81935" s="87"/>
    </row>
    <row r="81936" spans="1:1" x14ac:dyDescent="0.55000000000000004">
      <c r="A81936" s="87"/>
    </row>
    <row r="81937" spans="1:1" x14ac:dyDescent="0.55000000000000004">
      <c r="A81937" s="87"/>
    </row>
    <row r="81938" spans="1:1" x14ac:dyDescent="0.55000000000000004">
      <c r="A81938" s="87"/>
    </row>
    <row r="81939" spans="1:1" x14ac:dyDescent="0.55000000000000004">
      <c r="A81939" s="87"/>
    </row>
    <row r="81940" spans="1:1" x14ac:dyDescent="0.55000000000000004">
      <c r="A81940" s="87"/>
    </row>
    <row r="81941" spans="1:1" x14ac:dyDescent="0.55000000000000004">
      <c r="A81941" s="87"/>
    </row>
    <row r="81942" spans="1:1" x14ac:dyDescent="0.55000000000000004">
      <c r="A81942" s="87"/>
    </row>
    <row r="81943" spans="1:1" x14ac:dyDescent="0.55000000000000004">
      <c r="A81943" s="87"/>
    </row>
    <row r="81944" spans="1:1" x14ac:dyDescent="0.55000000000000004">
      <c r="A81944" s="87"/>
    </row>
    <row r="81945" spans="1:1" x14ac:dyDescent="0.55000000000000004">
      <c r="A81945" s="87"/>
    </row>
    <row r="81946" spans="1:1" x14ac:dyDescent="0.55000000000000004">
      <c r="A81946" s="87"/>
    </row>
    <row r="81947" spans="1:1" x14ac:dyDescent="0.55000000000000004">
      <c r="A81947" s="87"/>
    </row>
    <row r="81948" spans="1:1" x14ac:dyDescent="0.55000000000000004">
      <c r="A81948" s="87"/>
    </row>
    <row r="81949" spans="1:1" x14ac:dyDescent="0.55000000000000004">
      <c r="A81949" s="87"/>
    </row>
    <row r="81950" spans="1:1" x14ac:dyDescent="0.55000000000000004">
      <c r="A81950" s="87"/>
    </row>
    <row r="81951" spans="1:1" x14ac:dyDescent="0.55000000000000004">
      <c r="A81951" s="87"/>
    </row>
    <row r="81952" spans="1:1" x14ac:dyDescent="0.55000000000000004">
      <c r="A81952" s="87"/>
    </row>
    <row r="81953" spans="1:1" x14ac:dyDescent="0.55000000000000004">
      <c r="A81953" s="87"/>
    </row>
    <row r="81954" spans="1:1" x14ac:dyDescent="0.55000000000000004">
      <c r="A81954" s="87"/>
    </row>
    <row r="81955" spans="1:1" x14ac:dyDescent="0.55000000000000004">
      <c r="A81955" s="87"/>
    </row>
    <row r="81956" spans="1:1" x14ac:dyDescent="0.55000000000000004">
      <c r="A81956" s="87"/>
    </row>
    <row r="81957" spans="1:1" x14ac:dyDescent="0.55000000000000004">
      <c r="A81957" s="87"/>
    </row>
    <row r="81958" spans="1:1" x14ac:dyDescent="0.55000000000000004">
      <c r="A81958" s="87"/>
    </row>
    <row r="81959" spans="1:1" x14ac:dyDescent="0.55000000000000004">
      <c r="A81959" s="87"/>
    </row>
    <row r="81960" spans="1:1" x14ac:dyDescent="0.55000000000000004">
      <c r="A81960" s="87"/>
    </row>
    <row r="81961" spans="1:1" x14ac:dyDescent="0.55000000000000004">
      <c r="A81961" s="87"/>
    </row>
    <row r="81962" spans="1:1" x14ac:dyDescent="0.55000000000000004">
      <c r="A81962" s="87"/>
    </row>
    <row r="81963" spans="1:1" x14ac:dyDescent="0.55000000000000004">
      <c r="A81963" s="87"/>
    </row>
    <row r="81964" spans="1:1" x14ac:dyDescent="0.55000000000000004">
      <c r="A81964" s="87"/>
    </row>
    <row r="81965" spans="1:1" x14ac:dyDescent="0.55000000000000004">
      <c r="A81965" s="87"/>
    </row>
    <row r="81966" spans="1:1" x14ac:dyDescent="0.55000000000000004">
      <c r="A81966" s="87"/>
    </row>
    <row r="81967" spans="1:1" x14ac:dyDescent="0.55000000000000004">
      <c r="A81967" s="87"/>
    </row>
    <row r="81968" spans="1:1" x14ac:dyDescent="0.55000000000000004">
      <c r="A81968" s="87"/>
    </row>
    <row r="81969" spans="1:1" x14ac:dyDescent="0.55000000000000004">
      <c r="A81969" s="87"/>
    </row>
    <row r="81970" spans="1:1" x14ac:dyDescent="0.55000000000000004">
      <c r="A81970" s="87"/>
    </row>
    <row r="81971" spans="1:1" x14ac:dyDescent="0.55000000000000004">
      <c r="A81971" s="87"/>
    </row>
    <row r="81972" spans="1:1" x14ac:dyDescent="0.55000000000000004">
      <c r="A81972" s="87"/>
    </row>
    <row r="81973" spans="1:1" x14ac:dyDescent="0.55000000000000004">
      <c r="A81973" s="87"/>
    </row>
    <row r="81974" spans="1:1" x14ac:dyDescent="0.55000000000000004">
      <c r="A81974" s="87"/>
    </row>
    <row r="81975" spans="1:1" x14ac:dyDescent="0.55000000000000004">
      <c r="A81975" s="87"/>
    </row>
    <row r="81976" spans="1:1" x14ac:dyDescent="0.55000000000000004">
      <c r="A81976" s="87"/>
    </row>
    <row r="81977" spans="1:1" x14ac:dyDescent="0.55000000000000004">
      <c r="A81977" s="87"/>
    </row>
    <row r="81978" spans="1:1" x14ac:dyDescent="0.55000000000000004">
      <c r="A81978" s="87"/>
    </row>
    <row r="81979" spans="1:1" x14ac:dyDescent="0.55000000000000004">
      <c r="A81979" s="87"/>
    </row>
    <row r="81980" spans="1:1" x14ac:dyDescent="0.55000000000000004">
      <c r="A81980" s="87"/>
    </row>
    <row r="81981" spans="1:1" x14ac:dyDescent="0.55000000000000004">
      <c r="A81981" s="87"/>
    </row>
    <row r="81982" spans="1:1" x14ac:dyDescent="0.55000000000000004">
      <c r="A81982" s="87"/>
    </row>
    <row r="81983" spans="1:1" x14ac:dyDescent="0.55000000000000004">
      <c r="A81983" s="87"/>
    </row>
    <row r="81984" spans="1:1" x14ac:dyDescent="0.55000000000000004">
      <c r="A81984" s="87"/>
    </row>
    <row r="81985" spans="1:1" x14ac:dyDescent="0.55000000000000004">
      <c r="A81985" s="87"/>
    </row>
    <row r="81986" spans="1:1" x14ac:dyDescent="0.55000000000000004">
      <c r="A81986" s="87"/>
    </row>
    <row r="81987" spans="1:1" x14ac:dyDescent="0.55000000000000004">
      <c r="A81987" s="87"/>
    </row>
    <row r="81988" spans="1:1" x14ac:dyDescent="0.55000000000000004">
      <c r="A81988" s="87"/>
    </row>
    <row r="81989" spans="1:1" x14ac:dyDescent="0.55000000000000004">
      <c r="A81989" s="87"/>
    </row>
    <row r="81990" spans="1:1" x14ac:dyDescent="0.55000000000000004">
      <c r="A81990" s="87"/>
    </row>
    <row r="81991" spans="1:1" x14ac:dyDescent="0.55000000000000004">
      <c r="A81991" s="87"/>
    </row>
    <row r="81992" spans="1:1" x14ac:dyDescent="0.55000000000000004">
      <c r="A81992" s="87"/>
    </row>
    <row r="81993" spans="1:1" x14ac:dyDescent="0.55000000000000004">
      <c r="A81993" s="87"/>
    </row>
    <row r="81994" spans="1:1" x14ac:dyDescent="0.55000000000000004">
      <c r="A81994" s="87"/>
    </row>
    <row r="81995" spans="1:1" x14ac:dyDescent="0.55000000000000004">
      <c r="A81995" s="87"/>
    </row>
    <row r="81996" spans="1:1" x14ac:dyDescent="0.55000000000000004">
      <c r="A81996" s="87"/>
    </row>
    <row r="81997" spans="1:1" x14ac:dyDescent="0.55000000000000004">
      <c r="A81997" s="87"/>
    </row>
    <row r="81998" spans="1:1" x14ac:dyDescent="0.55000000000000004">
      <c r="A81998" s="87"/>
    </row>
    <row r="81999" spans="1:1" x14ac:dyDescent="0.55000000000000004">
      <c r="A81999" s="87"/>
    </row>
    <row r="82000" spans="1:1" x14ac:dyDescent="0.55000000000000004">
      <c r="A82000" s="87"/>
    </row>
    <row r="82001" spans="1:1" x14ac:dyDescent="0.55000000000000004">
      <c r="A82001" s="87"/>
    </row>
    <row r="82002" spans="1:1" x14ac:dyDescent="0.55000000000000004">
      <c r="A82002" s="87"/>
    </row>
    <row r="82003" spans="1:1" x14ac:dyDescent="0.55000000000000004">
      <c r="A82003" s="87"/>
    </row>
    <row r="82004" spans="1:1" x14ac:dyDescent="0.55000000000000004">
      <c r="A82004" s="87"/>
    </row>
    <row r="82005" spans="1:1" x14ac:dyDescent="0.55000000000000004">
      <c r="A82005" s="87"/>
    </row>
    <row r="82006" spans="1:1" x14ac:dyDescent="0.55000000000000004">
      <c r="A82006" s="87"/>
    </row>
    <row r="82007" spans="1:1" x14ac:dyDescent="0.55000000000000004">
      <c r="A82007" s="87"/>
    </row>
    <row r="82008" spans="1:1" x14ac:dyDescent="0.55000000000000004">
      <c r="A82008" s="87"/>
    </row>
    <row r="82009" spans="1:1" x14ac:dyDescent="0.55000000000000004">
      <c r="A82009" s="87"/>
    </row>
    <row r="82010" spans="1:1" x14ac:dyDescent="0.55000000000000004">
      <c r="A82010" s="87"/>
    </row>
    <row r="82011" spans="1:1" x14ac:dyDescent="0.55000000000000004">
      <c r="A82011" s="87"/>
    </row>
    <row r="82012" spans="1:1" x14ac:dyDescent="0.55000000000000004">
      <c r="A82012" s="87"/>
    </row>
    <row r="82013" spans="1:1" x14ac:dyDescent="0.55000000000000004">
      <c r="A82013" s="87"/>
    </row>
    <row r="82014" spans="1:1" x14ac:dyDescent="0.55000000000000004">
      <c r="A82014" s="87"/>
    </row>
    <row r="82015" spans="1:1" x14ac:dyDescent="0.55000000000000004">
      <c r="A82015" s="87"/>
    </row>
    <row r="82016" spans="1:1" x14ac:dyDescent="0.55000000000000004">
      <c r="A82016" s="87"/>
    </row>
    <row r="82017" spans="1:1" x14ac:dyDescent="0.55000000000000004">
      <c r="A82017" s="87"/>
    </row>
    <row r="82018" spans="1:1" x14ac:dyDescent="0.55000000000000004">
      <c r="A82018" s="87"/>
    </row>
    <row r="82019" spans="1:1" x14ac:dyDescent="0.55000000000000004">
      <c r="A82019" s="87"/>
    </row>
    <row r="82020" spans="1:1" x14ac:dyDescent="0.55000000000000004">
      <c r="A82020" s="87"/>
    </row>
    <row r="82021" spans="1:1" x14ac:dyDescent="0.55000000000000004">
      <c r="A82021" s="87"/>
    </row>
    <row r="82022" spans="1:1" x14ac:dyDescent="0.55000000000000004">
      <c r="A82022" s="87"/>
    </row>
    <row r="82023" spans="1:1" x14ac:dyDescent="0.55000000000000004">
      <c r="A82023" s="87"/>
    </row>
    <row r="82024" spans="1:1" x14ac:dyDescent="0.55000000000000004">
      <c r="A82024" s="87"/>
    </row>
    <row r="82025" spans="1:1" x14ac:dyDescent="0.55000000000000004">
      <c r="A82025" s="87"/>
    </row>
    <row r="82026" spans="1:1" x14ac:dyDescent="0.55000000000000004">
      <c r="A82026" s="87"/>
    </row>
    <row r="82027" spans="1:1" x14ac:dyDescent="0.55000000000000004">
      <c r="A82027" s="87"/>
    </row>
    <row r="82028" spans="1:1" x14ac:dyDescent="0.55000000000000004">
      <c r="A82028" s="87"/>
    </row>
    <row r="82029" spans="1:1" x14ac:dyDescent="0.55000000000000004">
      <c r="A82029" s="87"/>
    </row>
    <row r="82030" spans="1:1" x14ac:dyDescent="0.55000000000000004">
      <c r="A82030" s="87"/>
    </row>
    <row r="82031" spans="1:1" x14ac:dyDescent="0.55000000000000004">
      <c r="A82031" s="87"/>
    </row>
    <row r="82032" spans="1:1" x14ac:dyDescent="0.55000000000000004">
      <c r="A82032" s="87"/>
    </row>
    <row r="82033" spans="1:1" x14ac:dyDescent="0.55000000000000004">
      <c r="A82033" s="87"/>
    </row>
    <row r="82034" spans="1:1" x14ac:dyDescent="0.55000000000000004">
      <c r="A82034" s="87"/>
    </row>
    <row r="82035" spans="1:1" x14ac:dyDescent="0.55000000000000004">
      <c r="A82035" s="87"/>
    </row>
    <row r="82036" spans="1:1" x14ac:dyDescent="0.55000000000000004">
      <c r="A82036" s="87"/>
    </row>
    <row r="82037" spans="1:1" x14ac:dyDescent="0.55000000000000004">
      <c r="A82037" s="87"/>
    </row>
    <row r="82038" spans="1:1" x14ac:dyDescent="0.55000000000000004">
      <c r="A82038" s="87"/>
    </row>
    <row r="82039" spans="1:1" x14ac:dyDescent="0.55000000000000004">
      <c r="A82039" s="87"/>
    </row>
    <row r="82040" spans="1:1" x14ac:dyDescent="0.55000000000000004">
      <c r="A82040" s="87"/>
    </row>
    <row r="82041" spans="1:1" x14ac:dyDescent="0.55000000000000004">
      <c r="A82041" s="87"/>
    </row>
    <row r="82042" spans="1:1" x14ac:dyDescent="0.55000000000000004">
      <c r="A82042" s="87"/>
    </row>
    <row r="82043" spans="1:1" x14ac:dyDescent="0.55000000000000004">
      <c r="A82043" s="87"/>
    </row>
    <row r="82044" spans="1:1" x14ac:dyDescent="0.55000000000000004">
      <c r="A82044" s="87"/>
    </row>
    <row r="82045" spans="1:1" x14ac:dyDescent="0.55000000000000004">
      <c r="A82045" s="87"/>
    </row>
    <row r="82046" spans="1:1" x14ac:dyDescent="0.55000000000000004">
      <c r="A82046" s="87"/>
    </row>
    <row r="82047" spans="1:1" x14ac:dyDescent="0.55000000000000004">
      <c r="A82047" s="87"/>
    </row>
    <row r="82048" spans="1:1" x14ac:dyDescent="0.55000000000000004">
      <c r="A82048" s="87"/>
    </row>
    <row r="82049" spans="1:1" x14ac:dyDescent="0.55000000000000004">
      <c r="A82049" s="87"/>
    </row>
    <row r="82050" spans="1:1" x14ac:dyDescent="0.55000000000000004">
      <c r="A82050" s="87"/>
    </row>
    <row r="82051" spans="1:1" x14ac:dyDescent="0.55000000000000004">
      <c r="A82051" s="87"/>
    </row>
    <row r="82052" spans="1:1" x14ac:dyDescent="0.55000000000000004">
      <c r="A82052" s="87"/>
    </row>
    <row r="82053" spans="1:1" x14ac:dyDescent="0.55000000000000004">
      <c r="A82053" s="87"/>
    </row>
    <row r="82054" spans="1:1" x14ac:dyDescent="0.55000000000000004">
      <c r="A82054" s="87"/>
    </row>
    <row r="82055" spans="1:1" x14ac:dyDescent="0.55000000000000004">
      <c r="A82055" s="87"/>
    </row>
    <row r="82056" spans="1:1" x14ac:dyDescent="0.55000000000000004">
      <c r="A82056" s="87"/>
    </row>
    <row r="82057" spans="1:1" x14ac:dyDescent="0.55000000000000004">
      <c r="A82057" s="87"/>
    </row>
    <row r="82058" spans="1:1" x14ac:dyDescent="0.55000000000000004">
      <c r="A82058" s="87"/>
    </row>
    <row r="82059" spans="1:1" x14ac:dyDescent="0.55000000000000004">
      <c r="A82059" s="87"/>
    </row>
    <row r="82060" spans="1:1" x14ac:dyDescent="0.55000000000000004">
      <c r="A82060" s="87"/>
    </row>
    <row r="82061" spans="1:1" x14ac:dyDescent="0.55000000000000004">
      <c r="A82061" s="87"/>
    </row>
    <row r="82062" spans="1:1" x14ac:dyDescent="0.55000000000000004">
      <c r="A82062" s="87"/>
    </row>
    <row r="82063" spans="1:1" x14ac:dyDescent="0.55000000000000004">
      <c r="A82063" s="87"/>
    </row>
    <row r="82064" spans="1:1" x14ac:dyDescent="0.55000000000000004">
      <c r="A82064" s="87"/>
    </row>
    <row r="82065" spans="1:1" x14ac:dyDescent="0.55000000000000004">
      <c r="A82065" s="87"/>
    </row>
    <row r="82066" spans="1:1" x14ac:dyDescent="0.55000000000000004">
      <c r="A82066" s="87"/>
    </row>
    <row r="82067" spans="1:1" x14ac:dyDescent="0.55000000000000004">
      <c r="A82067" s="87"/>
    </row>
    <row r="82068" spans="1:1" x14ac:dyDescent="0.55000000000000004">
      <c r="A82068" s="87"/>
    </row>
    <row r="82069" spans="1:1" x14ac:dyDescent="0.55000000000000004">
      <c r="A82069" s="87"/>
    </row>
    <row r="82070" spans="1:1" x14ac:dyDescent="0.55000000000000004">
      <c r="A82070" s="87"/>
    </row>
    <row r="82071" spans="1:1" x14ac:dyDescent="0.55000000000000004">
      <c r="A82071" s="87"/>
    </row>
    <row r="82072" spans="1:1" x14ac:dyDescent="0.55000000000000004">
      <c r="A82072" s="87"/>
    </row>
    <row r="82073" spans="1:1" x14ac:dyDescent="0.55000000000000004">
      <c r="A82073" s="87"/>
    </row>
    <row r="82074" spans="1:1" x14ac:dyDescent="0.55000000000000004">
      <c r="A82074" s="87"/>
    </row>
    <row r="82075" spans="1:1" x14ac:dyDescent="0.55000000000000004">
      <c r="A82075" s="87"/>
    </row>
    <row r="82076" spans="1:1" x14ac:dyDescent="0.55000000000000004">
      <c r="A82076" s="87"/>
    </row>
    <row r="82077" spans="1:1" x14ac:dyDescent="0.55000000000000004">
      <c r="A82077" s="87"/>
    </row>
    <row r="82078" spans="1:1" x14ac:dyDescent="0.55000000000000004">
      <c r="A82078" s="87"/>
    </row>
    <row r="82079" spans="1:1" x14ac:dyDescent="0.55000000000000004">
      <c r="A82079" s="87"/>
    </row>
    <row r="82080" spans="1:1" x14ac:dyDescent="0.55000000000000004">
      <c r="A82080" s="87"/>
    </row>
    <row r="82081" spans="1:1" x14ac:dyDescent="0.55000000000000004">
      <c r="A82081" s="87"/>
    </row>
    <row r="82082" spans="1:1" x14ac:dyDescent="0.55000000000000004">
      <c r="A82082" s="87"/>
    </row>
    <row r="82083" spans="1:1" x14ac:dyDescent="0.55000000000000004">
      <c r="A82083" s="87"/>
    </row>
    <row r="82084" spans="1:1" x14ac:dyDescent="0.55000000000000004">
      <c r="A82084" s="87"/>
    </row>
    <row r="82085" spans="1:1" x14ac:dyDescent="0.55000000000000004">
      <c r="A82085" s="87"/>
    </row>
    <row r="82086" spans="1:1" x14ac:dyDescent="0.55000000000000004">
      <c r="A82086" s="87"/>
    </row>
    <row r="82087" spans="1:1" x14ac:dyDescent="0.55000000000000004">
      <c r="A82087" s="87"/>
    </row>
    <row r="82088" spans="1:1" x14ac:dyDescent="0.55000000000000004">
      <c r="A82088" s="87"/>
    </row>
    <row r="82089" spans="1:1" x14ac:dyDescent="0.55000000000000004">
      <c r="A82089" s="87"/>
    </row>
    <row r="82090" spans="1:1" x14ac:dyDescent="0.55000000000000004">
      <c r="A82090" s="87"/>
    </row>
    <row r="82091" spans="1:1" x14ac:dyDescent="0.55000000000000004">
      <c r="A82091" s="87"/>
    </row>
    <row r="82092" spans="1:1" x14ac:dyDescent="0.55000000000000004">
      <c r="A82092" s="87"/>
    </row>
    <row r="82093" spans="1:1" x14ac:dyDescent="0.55000000000000004">
      <c r="A82093" s="87"/>
    </row>
    <row r="82094" spans="1:1" x14ac:dyDescent="0.55000000000000004">
      <c r="A82094" s="87"/>
    </row>
    <row r="82095" spans="1:1" x14ac:dyDescent="0.55000000000000004">
      <c r="A82095" s="87"/>
    </row>
    <row r="82096" spans="1:1" x14ac:dyDescent="0.55000000000000004">
      <c r="A82096" s="87"/>
    </row>
    <row r="82097" spans="1:1" x14ac:dyDescent="0.55000000000000004">
      <c r="A82097" s="87"/>
    </row>
    <row r="82098" spans="1:1" x14ac:dyDescent="0.55000000000000004">
      <c r="A82098" s="87"/>
    </row>
    <row r="82099" spans="1:1" x14ac:dyDescent="0.55000000000000004">
      <c r="A82099" s="87"/>
    </row>
    <row r="82100" spans="1:1" x14ac:dyDescent="0.55000000000000004">
      <c r="A82100" s="87"/>
    </row>
    <row r="82101" spans="1:1" x14ac:dyDescent="0.55000000000000004">
      <c r="A82101" s="87"/>
    </row>
    <row r="82102" spans="1:1" x14ac:dyDescent="0.55000000000000004">
      <c r="A82102" s="87"/>
    </row>
    <row r="82103" spans="1:1" x14ac:dyDescent="0.55000000000000004">
      <c r="A82103" s="87"/>
    </row>
    <row r="82104" spans="1:1" x14ac:dyDescent="0.55000000000000004">
      <c r="A82104" s="87"/>
    </row>
    <row r="82105" spans="1:1" x14ac:dyDescent="0.55000000000000004">
      <c r="A82105" s="87"/>
    </row>
    <row r="82106" spans="1:1" x14ac:dyDescent="0.55000000000000004">
      <c r="A82106" s="87"/>
    </row>
    <row r="82107" spans="1:1" x14ac:dyDescent="0.55000000000000004">
      <c r="A82107" s="87"/>
    </row>
    <row r="82108" spans="1:1" x14ac:dyDescent="0.55000000000000004">
      <c r="A82108" s="87"/>
    </row>
    <row r="82109" spans="1:1" x14ac:dyDescent="0.55000000000000004">
      <c r="A82109" s="87"/>
    </row>
    <row r="82110" spans="1:1" x14ac:dyDescent="0.55000000000000004">
      <c r="A82110" s="87"/>
    </row>
    <row r="82111" spans="1:1" x14ac:dyDescent="0.55000000000000004">
      <c r="A82111" s="87"/>
    </row>
    <row r="82112" spans="1:1" x14ac:dyDescent="0.55000000000000004">
      <c r="A82112" s="87"/>
    </row>
    <row r="82113" spans="1:1" x14ac:dyDescent="0.55000000000000004">
      <c r="A82113" s="87"/>
    </row>
    <row r="82114" spans="1:1" x14ac:dyDescent="0.55000000000000004">
      <c r="A82114" s="87"/>
    </row>
    <row r="82115" spans="1:1" x14ac:dyDescent="0.55000000000000004">
      <c r="A82115" s="87"/>
    </row>
    <row r="82116" spans="1:1" x14ac:dyDescent="0.55000000000000004">
      <c r="A82116" s="87"/>
    </row>
    <row r="82117" spans="1:1" x14ac:dyDescent="0.55000000000000004">
      <c r="A82117" s="87"/>
    </row>
    <row r="82118" spans="1:1" x14ac:dyDescent="0.55000000000000004">
      <c r="A82118" s="87"/>
    </row>
    <row r="82119" spans="1:1" x14ac:dyDescent="0.55000000000000004">
      <c r="A82119" s="87"/>
    </row>
    <row r="82120" spans="1:1" x14ac:dyDescent="0.55000000000000004">
      <c r="A82120" s="87"/>
    </row>
    <row r="82121" spans="1:1" x14ac:dyDescent="0.55000000000000004">
      <c r="A82121" s="87"/>
    </row>
    <row r="82122" spans="1:1" x14ac:dyDescent="0.55000000000000004">
      <c r="A82122" s="87"/>
    </row>
    <row r="82123" spans="1:1" x14ac:dyDescent="0.55000000000000004">
      <c r="A82123" s="87"/>
    </row>
    <row r="82124" spans="1:1" x14ac:dyDescent="0.55000000000000004">
      <c r="A82124" s="87"/>
    </row>
    <row r="82125" spans="1:1" x14ac:dyDescent="0.55000000000000004">
      <c r="A82125" s="87"/>
    </row>
    <row r="82126" spans="1:1" x14ac:dyDescent="0.55000000000000004">
      <c r="A82126" s="87"/>
    </row>
    <row r="82127" spans="1:1" x14ac:dyDescent="0.55000000000000004">
      <c r="A82127" s="87"/>
    </row>
    <row r="82128" spans="1:1" x14ac:dyDescent="0.55000000000000004">
      <c r="A82128" s="87"/>
    </row>
    <row r="82129" spans="1:1" x14ac:dyDescent="0.55000000000000004">
      <c r="A82129" s="87"/>
    </row>
    <row r="82130" spans="1:1" x14ac:dyDescent="0.55000000000000004">
      <c r="A82130" s="87"/>
    </row>
    <row r="82131" spans="1:1" x14ac:dyDescent="0.55000000000000004">
      <c r="A82131" s="87"/>
    </row>
    <row r="82132" spans="1:1" x14ac:dyDescent="0.55000000000000004">
      <c r="A82132" s="87"/>
    </row>
    <row r="82133" spans="1:1" x14ac:dyDescent="0.55000000000000004">
      <c r="A82133" s="87"/>
    </row>
    <row r="82134" spans="1:1" x14ac:dyDescent="0.55000000000000004">
      <c r="A82134" s="87"/>
    </row>
    <row r="82135" spans="1:1" x14ac:dyDescent="0.55000000000000004">
      <c r="A82135" s="87"/>
    </row>
    <row r="82136" spans="1:1" x14ac:dyDescent="0.55000000000000004">
      <c r="A82136" s="87"/>
    </row>
    <row r="82137" spans="1:1" x14ac:dyDescent="0.55000000000000004">
      <c r="A82137" s="87"/>
    </row>
    <row r="82138" spans="1:1" x14ac:dyDescent="0.55000000000000004">
      <c r="A82138" s="87"/>
    </row>
    <row r="82139" spans="1:1" x14ac:dyDescent="0.55000000000000004">
      <c r="A82139" s="87"/>
    </row>
    <row r="82140" spans="1:1" x14ac:dyDescent="0.55000000000000004">
      <c r="A82140" s="87"/>
    </row>
    <row r="82141" spans="1:1" x14ac:dyDescent="0.55000000000000004">
      <c r="A82141" s="87"/>
    </row>
    <row r="82142" spans="1:1" x14ac:dyDescent="0.55000000000000004">
      <c r="A82142" s="87"/>
    </row>
    <row r="82143" spans="1:1" x14ac:dyDescent="0.55000000000000004">
      <c r="A82143" s="87"/>
    </row>
    <row r="82144" spans="1:1" x14ac:dyDescent="0.55000000000000004">
      <c r="A82144" s="87"/>
    </row>
    <row r="82145" spans="1:1" x14ac:dyDescent="0.55000000000000004">
      <c r="A82145" s="87"/>
    </row>
    <row r="82146" spans="1:1" x14ac:dyDescent="0.55000000000000004">
      <c r="A82146" s="87"/>
    </row>
    <row r="82147" spans="1:1" x14ac:dyDescent="0.55000000000000004">
      <c r="A82147" s="87"/>
    </row>
    <row r="82148" spans="1:1" x14ac:dyDescent="0.55000000000000004">
      <c r="A82148" s="87"/>
    </row>
    <row r="82149" spans="1:1" x14ac:dyDescent="0.55000000000000004">
      <c r="A82149" s="87"/>
    </row>
    <row r="82150" spans="1:1" x14ac:dyDescent="0.55000000000000004">
      <c r="A82150" s="87"/>
    </row>
    <row r="82151" spans="1:1" x14ac:dyDescent="0.55000000000000004">
      <c r="A82151" s="87"/>
    </row>
    <row r="82152" spans="1:1" x14ac:dyDescent="0.55000000000000004">
      <c r="A82152" s="87"/>
    </row>
    <row r="82153" spans="1:1" x14ac:dyDescent="0.55000000000000004">
      <c r="A82153" s="87"/>
    </row>
    <row r="82154" spans="1:1" x14ac:dyDescent="0.55000000000000004">
      <c r="A82154" s="87"/>
    </row>
    <row r="82155" spans="1:1" x14ac:dyDescent="0.55000000000000004">
      <c r="A82155" s="87"/>
    </row>
    <row r="82156" spans="1:1" x14ac:dyDescent="0.55000000000000004">
      <c r="A82156" s="87"/>
    </row>
    <row r="82157" spans="1:1" x14ac:dyDescent="0.55000000000000004">
      <c r="A82157" s="87"/>
    </row>
    <row r="82158" spans="1:1" x14ac:dyDescent="0.55000000000000004">
      <c r="A82158" s="87"/>
    </row>
    <row r="82159" spans="1:1" x14ac:dyDescent="0.55000000000000004">
      <c r="A82159" s="87"/>
    </row>
    <row r="82160" spans="1:1" x14ac:dyDescent="0.55000000000000004">
      <c r="A82160" s="87"/>
    </row>
    <row r="82161" spans="1:1" x14ac:dyDescent="0.55000000000000004">
      <c r="A82161" s="87"/>
    </row>
    <row r="82162" spans="1:1" x14ac:dyDescent="0.55000000000000004">
      <c r="A82162" s="87"/>
    </row>
    <row r="82163" spans="1:1" x14ac:dyDescent="0.55000000000000004">
      <c r="A82163" s="87"/>
    </row>
    <row r="82164" spans="1:1" x14ac:dyDescent="0.55000000000000004">
      <c r="A82164" s="87"/>
    </row>
    <row r="82165" spans="1:1" x14ac:dyDescent="0.55000000000000004">
      <c r="A82165" s="87"/>
    </row>
    <row r="82166" spans="1:1" x14ac:dyDescent="0.55000000000000004">
      <c r="A82166" s="87"/>
    </row>
    <row r="82167" spans="1:1" x14ac:dyDescent="0.55000000000000004">
      <c r="A82167" s="87"/>
    </row>
    <row r="82168" spans="1:1" x14ac:dyDescent="0.55000000000000004">
      <c r="A82168" s="87"/>
    </row>
    <row r="82169" spans="1:1" x14ac:dyDescent="0.55000000000000004">
      <c r="A82169" s="87"/>
    </row>
    <row r="82170" spans="1:1" x14ac:dyDescent="0.55000000000000004">
      <c r="A82170" s="87"/>
    </row>
    <row r="82171" spans="1:1" x14ac:dyDescent="0.55000000000000004">
      <c r="A82171" s="87"/>
    </row>
    <row r="82172" spans="1:1" x14ac:dyDescent="0.55000000000000004">
      <c r="A82172" s="87"/>
    </row>
    <row r="82173" spans="1:1" x14ac:dyDescent="0.55000000000000004">
      <c r="A82173" s="87"/>
    </row>
    <row r="82174" spans="1:1" x14ac:dyDescent="0.55000000000000004">
      <c r="A82174" s="87"/>
    </row>
    <row r="82175" spans="1:1" x14ac:dyDescent="0.55000000000000004">
      <c r="A82175" s="87"/>
    </row>
    <row r="82176" spans="1:1" x14ac:dyDescent="0.55000000000000004">
      <c r="A82176" s="87"/>
    </row>
    <row r="82177" spans="1:1" x14ac:dyDescent="0.55000000000000004">
      <c r="A82177" s="87"/>
    </row>
    <row r="82178" spans="1:1" x14ac:dyDescent="0.55000000000000004">
      <c r="A82178" s="87"/>
    </row>
    <row r="82179" spans="1:1" x14ac:dyDescent="0.55000000000000004">
      <c r="A82179" s="87"/>
    </row>
    <row r="82180" spans="1:1" x14ac:dyDescent="0.55000000000000004">
      <c r="A82180" s="87"/>
    </row>
    <row r="82181" spans="1:1" x14ac:dyDescent="0.55000000000000004">
      <c r="A82181" s="87"/>
    </row>
    <row r="82182" spans="1:1" x14ac:dyDescent="0.55000000000000004">
      <c r="A82182" s="87"/>
    </row>
    <row r="82183" spans="1:1" x14ac:dyDescent="0.55000000000000004">
      <c r="A82183" s="87"/>
    </row>
    <row r="82184" spans="1:1" x14ac:dyDescent="0.55000000000000004">
      <c r="A82184" s="87"/>
    </row>
    <row r="82185" spans="1:1" x14ac:dyDescent="0.55000000000000004">
      <c r="A82185" s="87"/>
    </row>
    <row r="82186" spans="1:1" x14ac:dyDescent="0.55000000000000004">
      <c r="A82186" s="87"/>
    </row>
    <row r="82187" spans="1:1" x14ac:dyDescent="0.55000000000000004">
      <c r="A82187" s="87"/>
    </row>
    <row r="82188" spans="1:1" x14ac:dyDescent="0.55000000000000004">
      <c r="A82188" s="87"/>
    </row>
    <row r="82189" spans="1:1" x14ac:dyDescent="0.55000000000000004">
      <c r="A82189" s="87"/>
    </row>
    <row r="82190" spans="1:1" x14ac:dyDescent="0.55000000000000004">
      <c r="A82190" s="87"/>
    </row>
    <row r="82191" spans="1:1" x14ac:dyDescent="0.55000000000000004">
      <c r="A82191" s="87"/>
    </row>
    <row r="82192" spans="1:1" x14ac:dyDescent="0.55000000000000004">
      <c r="A82192" s="87"/>
    </row>
    <row r="82193" spans="1:1" x14ac:dyDescent="0.55000000000000004">
      <c r="A82193" s="87"/>
    </row>
    <row r="82194" spans="1:1" x14ac:dyDescent="0.55000000000000004">
      <c r="A82194" s="87"/>
    </row>
    <row r="82195" spans="1:1" x14ac:dyDescent="0.55000000000000004">
      <c r="A82195" s="87"/>
    </row>
    <row r="82196" spans="1:1" x14ac:dyDescent="0.55000000000000004">
      <c r="A82196" s="87"/>
    </row>
    <row r="82197" spans="1:1" x14ac:dyDescent="0.55000000000000004">
      <c r="A82197" s="87"/>
    </row>
    <row r="82198" spans="1:1" x14ac:dyDescent="0.55000000000000004">
      <c r="A82198" s="87"/>
    </row>
    <row r="82199" spans="1:1" x14ac:dyDescent="0.55000000000000004">
      <c r="A82199" s="87"/>
    </row>
    <row r="82200" spans="1:1" x14ac:dyDescent="0.55000000000000004">
      <c r="A82200" s="87"/>
    </row>
    <row r="82201" spans="1:1" x14ac:dyDescent="0.55000000000000004">
      <c r="A82201" s="87"/>
    </row>
    <row r="82202" spans="1:1" x14ac:dyDescent="0.55000000000000004">
      <c r="A82202" s="87"/>
    </row>
    <row r="82203" spans="1:1" x14ac:dyDescent="0.55000000000000004">
      <c r="A82203" s="87"/>
    </row>
    <row r="82204" spans="1:1" x14ac:dyDescent="0.55000000000000004">
      <c r="A82204" s="87"/>
    </row>
    <row r="82205" spans="1:1" x14ac:dyDescent="0.55000000000000004">
      <c r="A82205" s="87"/>
    </row>
    <row r="82206" spans="1:1" x14ac:dyDescent="0.55000000000000004">
      <c r="A82206" s="87"/>
    </row>
    <row r="82207" spans="1:1" x14ac:dyDescent="0.55000000000000004">
      <c r="A82207" s="87"/>
    </row>
    <row r="82208" spans="1:1" x14ac:dyDescent="0.55000000000000004">
      <c r="A82208" s="87"/>
    </row>
    <row r="82209" spans="1:1" x14ac:dyDescent="0.55000000000000004">
      <c r="A82209" s="87"/>
    </row>
    <row r="82210" spans="1:1" x14ac:dyDescent="0.55000000000000004">
      <c r="A82210" s="87"/>
    </row>
    <row r="82211" spans="1:1" x14ac:dyDescent="0.55000000000000004">
      <c r="A82211" s="87"/>
    </row>
    <row r="82212" spans="1:1" x14ac:dyDescent="0.55000000000000004">
      <c r="A82212" s="87"/>
    </row>
    <row r="82213" spans="1:1" x14ac:dyDescent="0.55000000000000004">
      <c r="A82213" s="87"/>
    </row>
    <row r="82214" spans="1:1" x14ac:dyDescent="0.55000000000000004">
      <c r="A82214" s="87"/>
    </row>
    <row r="82215" spans="1:1" x14ac:dyDescent="0.55000000000000004">
      <c r="A82215" s="87"/>
    </row>
    <row r="82216" spans="1:1" x14ac:dyDescent="0.55000000000000004">
      <c r="A82216" s="87"/>
    </row>
    <row r="82217" spans="1:1" x14ac:dyDescent="0.55000000000000004">
      <c r="A82217" s="87"/>
    </row>
    <row r="82218" spans="1:1" x14ac:dyDescent="0.55000000000000004">
      <c r="A82218" s="87"/>
    </row>
    <row r="82219" spans="1:1" x14ac:dyDescent="0.55000000000000004">
      <c r="A82219" s="87"/>
    </row>
    <row r="82220" spans="1:1" x14ac:dyDescent="0.55000000000000004">
      <c r="A82220" s="87"/>
    </row>
    <row r="82221" spans="1:1" x14ac:dyDescent="0.55000000000000004">
      <c r="A82221" s="87"/>
    </row>
    <row r="82222" spans="1:1" x14ac:dyDescent="0.55000000000000004">
      <c r="A82222" s="87"/>
    </row>
    <row r="82223" spans="1:1" x14ac:dyDescent="0.55000000000000004">
      <c r="A82223" s="87"/>
    </row>
    <row r="82224" spans="1:1" x14ac:dyDescent="0.55000000000000004">
      <c r="A82224" s="87"/>
    </row>
    <row r="82225" spans="1:1" x14ac:dyDescent="0.55000000000000004">
      <c r="A82225" s="87"/>
    </row>
    <row r="82226" spans="1:1" x14ac:dyDescent="0.55000000000000004">
      <c r="A82226" s="87"/>
    </row>
    <row r="82227" spans="1:1" x14ac:dyDescent="0.55000000000000004">
      <c r="A82227" s="87"/>
    </row>
    <row r="82228" spans="1:1" x14ac:dyDescent="0.55000000000000004">
      <c r="A82228" s="87"/>
    </row>
    <row r="82229" spans="1:1" x14ac:dyDescent="0.55000000000000004">
      <c r="A82229" s="87"/>
    </row>
    <row r="82230" spans="1:1" x14ac:dyDescent="0.55000000000000004">
      <c r="A82230" s="87"/>
    </row>
    <row r="82231" spans="1:1" x14ac:dyDescent="0.55000000000000004">
      <c r="A82231" s="87"/>
    </row>
    <row r="82232" spans="1:1" x14ac:dyDescent="0.55000000000000004">
      <c r="A82232" s="87"/>
    </row>
    <row r="82233" spans="1:1" x14ac:dyDescent="0.55000000000000004">
      <c r="A82233" s="87"/>
    </row>
    <row r="82234" spans="1:1" x14ac:dyDescent="0.55000000000000004">
      <c r="A82234" s="87"/>
    </row>
    <row r="82235" spans="1:1" x14ac:dyDescent="0.55000000000000004">
      <c r="A82235" s="87"/>
    </row>
    <row r="82236" spans="1:1" x14ac:dyDescent="0.55000000000000004">
      <c r="A82236" s="87"/>
    </row>
    <row r="82237" spans="1:1" x14ac:dyDescent="0.55000000000000004">
      <c r="A82237" s="87"/>
    </row>
    <row r="82238" spans="1:1" x14ac:dyDescent="0.55000000000000004">
      <c r="A82238" s="87"/>
    </row>
    <row r="82239" spans="1:1" x14ac:dyDescent="0.55000000000000004">
      <c r="A82239" s="87"/>
    </row>
    <row r="82240" spans="1:1" x14ac:dyDescent="0.55000000000000004">
      <c r="A82240" s="87"/>
    </row>
    <row r="82241" spans="1:1" x14ac:dyDescent="0.55000000000000004">
      <c r="A82241" s="87"/>
    </row>
    <row r="82242" spans="1:1" x14ac:dyDescent="0.55000000000000004">
      <c r="A82242" s="87"/>
    </row>
    <row r="82243" spans="1:1" x14ac:dyDescent="0.55000000000000004">
      <c r="A82243" s="87"/>
    </row>
    <row r="82244" spans="1:1" x14ac:dyDescent="0.55000000000000004">
      <c r="A82244" s="87"/>
    </row>
    <row r="82245" spans="1:1" x14ac:dyDescent="0.55000000000000004">
      <c r="A82245" s="87"/>
    </row>
    <row r="82246" spans="1:1" x14ac:dyDescent="0.55000000000000004">
      <c r="A82246" s="87"/>
    </row>
    <row r="82247" spans="1:1" x14ac:dyDescent="0.55000000000000004">
      <c r="A82247" s="87"/>
    </row>
    <row r="82248" spans="1:1" x14ac:dyDescent="0.55000000000000004">
      <c r="A82248" s="87"/>
    </row>
    <row r="82249" spans="1:1" x14ac:dyDescent="0.55000000000000004">
      <c r="A82249" s="87"/>
    </row>
    <row r="82250" spans="1:1" x14ac:dyDescent="0.55000000000000004">
      <c r="A82250" s="87"/>
    </row>
    <row r="82251" spans="1:1" x14ac:dyDescent="0.55000000000000004">
      <c r="A82251" s="87"/>
    </row>
    <row r="82252" spans="1:1" x14ac:dyDescent="0.55000000000000004">
      <c r="A82252" s="87"/>
    </row>
    <row r="82253" spans="1:1" x14ac:dyDescent="0.55000000000000004">
      <c r="A82253" s="87"/>
    </row>
    <row r="82254" spans="1:1" x14ac:dyDescent="0.55000000000000004">
      <c r="A82254" s="87"/>
    </row>
    <row r="82255" spans="1:1" x14ac:dyDescent="0.55000000000000004">
      <c r="A82255" s="87"/>
    </row>
    <row r="82256" spans="1:1" x14ac:dyDescent="0.55000000000000004">
      <c r="A82256" s="87"/>
    </row>
    <row r="82257" spans="1:1" x14ac:dyDescent="0.55000000000000004">
      <c r="A82257" s="87"/>
    </row>
    <row r="82258" spans="1:1" x14ac:dyDescent="0.55000000000000004">
      <c r="A82258" s="87"/>
    </row>
    <row r="82259" spans="1:1" x14ac:dyDescent="0.55000000000000004">
      <c r="A82259" s="87"/>
    </row>
    <row r="82260" spans="1:1" x14ac:dyDescent="0.55000000000000004">
      <c r="A82260" s="87"/>
    </row>
    <row r="82261" spans="1:1" x14ac:dyDescent="0.55000000000000004">
      <c r="A82261" s="87"/>
    </row>
    <row r="82262" spans="1:1" x14ac:dyDescent="0.55000000000000004">
      <c r="A82262" s="87"/>
    </row>
    <row r="82263" spans="1:1" x14ac:dyDescent="0.55000000000000004">
      <c r="A82263" s="87"/>
    </row>
    <row r="82264" spans="1:1" x14ac:dyDescent="0.55000000000000004">
      <c r="A82264" s="87"/>
    </row>
    <row r="82265" spans="1:1" x14ac:dyDescent="0.55000000000000004">
      <c r="A82265" s="87"/>
    </row>
    <row r="82266" spans="1:1" x14ac:dyDescent="0.55000000000000004">
      <c r="A82266" s="87"/>
    </row>
    <row r="82267" spans="1:1" x14ac:dyDescent="0.55000000000000004">
      <c r="A82267" s="87"/>
    </row>
    <row r="82268" spans="1:1" x14ac:dyDescent="0.55000000000000004">
      <c r="A82268" s="87"/>
    </row>
    <row r="82269" spans="1:1" x14ac:dyDescent="0.55000000000000004">
      <c r="A82269" s="87"/>
    </row>
    <row r="82270" spans="1:1" x14ac:dyDescent="0.55000000000000004">
      <c r="A82270" s="87"/>
    </row>
    <row r="82271" spans="1:1" x14ac:dyDescent="0.55000000000000004">
      <c r="A82271" s="87"/>
    </row>
    <row r="82272" spans="1:1" x14ac:dyDescent="0.55000000000000004">
      <c r="A82272" s="87"/>
    </row>
    <row r="82273" spans="1:1" x14ac:dyDescent="0.55000000000000004">
      <c r="A82273" s="87"/>
    </row>
    <row r="82274" spans="1:1" x14ac:dyDescent="0.55000000000000004">
      <c r="A82274" s="87"/>
    </row>
    <row r="82275" spans="1:1" x14ac:dyDescent="0.55000000000000004">
      <c r="A82275" s="87"/>
    </row>
    <row r="82276" spans="1:1" x14ac:dyDescent="0.55000000000000004">
      <c r="A82276" s="87"/>
    </row>
    <row r="82277" spans="1:1" x14ac:dyDescent="0.55000000000000004">
      <c r="A82277" s="87"/>
    </row>
    <row r="82278" spans="1:1" x14ac:dyDescent="0.55000000000000004">
      <c r="A82278" s="87"/>
    </row>
    <row r="82279" spans="1:1" x14ac:dyDescent="0.55000000000000004">
      <c r="A82279" s="87"/>
    </row>
    <row r="82280" spans="1:1" x14ac:dyDescent="0.55000000000000004">
      <c r="A82280" s="87"/>
    </row>
    <row r="82281" spans="1:1" x14ac:dyDescent="0.55000000000000004">
      <c r="A82281" s="87"/>
    </row>
    <row r="82282" spans="1:1" x14ac:dyDescent="0.55000000000000004">
      <c r="A82282" s="87"/>
    </row>
    <row r="82283" spans="1:1" x14ac:dyDescent="0.55000000000000004">
      <c r="A82283" s="87"/>
    </row>
    <row r="82284" spans="1:1" x14ac:dyDescent="0.55000000000000004">
      <c r="A82284" s="87"/>
    </row>
    <row r="82285" spans="1:1" x14ac:dyDescent="0.55000000000000004">
      <c r="A82285" s="87"/>
    </row>
    <row r="82286" spans="1:1" x14ac:dyDescent="0.55000000000000004">
      <c r="A82286" s="87"/>
    </row>
    <row r="82287" spans="1:1" x14ac:dyDescent="0.55000000000000004">
      <c r="A82287" s="87"/>
    </row>
    <row r="82288" spans="1:1" x14ac:dyDescent="0.55000000000000004">
      <c r="A82288" s="87"/>
    </row>
    <row r="82289" spans="1:1" x14ac:dyDescent="0.55000000000000004">
      <c r="A82289" s="87"/>
    </row>
    <row r="82290" spans="1:1" x14ac:dyDescent="0.55000000000000004">
      <c r="A82290" s="87"/>
    </row>
    <row r="82291" spans="1:1" x14ac:dyDescent="0.55000000000000004">
      <c r="A82291" s="87"/>
    </row>
    <row r="82292" spans="1:1" x14ac:dyDescent="0.55000000000000004">
      <c r="A82292" s="87"/>
    </row>
    <row r="82293" spans="1:1" x14ac:dyDescent="0.55000000000000004">
      <c r="A82293" s="87"/>
    </row>
    <row r="82294" spans="1:1" x14ac:dyDescent="0.55000000000000004">
      <c r="A82294" s="87"/>
    </row>
    <row r="82295" spans="1:1" x14ac:dyDescent="0.55000000000000004">
      <c r="A82295" s="87"/>
    </row>
    <row r="82296" spans="1:1" x14ac:dyDescent="0.55000000000000004">
      <c r="A82296" s="87"/>
    </row>
    <row r="82297" spans="1:1" x14ac:dyDescent="0.55000000000000004">
      <c r="A82297" s="87"/>
    </row>
    <row r="82298" spans="1:1" x14ac:dyDescent="0.55000000000000004">
      <c r="A82298" s="87"/>
    </row>
    <row r="82299" spans="1:1" x14ac:dyDescent="0.55000000000000004">
      <c r="A82299" s="87"/>
    </row>
    <row r="82300" spans="1:1" x14ac:dyDescent="0.55000000000000004">
      <c r="A82300" s="87"/>
    </row>
    <row r="82301" spans="1:1" x14ac:dyDescent="0.55000000000000004">
      <c r="A82301" s="87"/>
    </row>
    <row r="82302" spans="1:1" x14ac:dyDescent="0.55000000000000004">
      <c r="A82302" s="87"/>
    </row>
    <row r="82303" spans="1:1" x14ac:dyDescent="0.55000000000000004">
      <c r="A82303" s="87"/>
    </row>
    <row r="82304" spans="1:1" x14ac:dyDescent="0.55000000000000004">
      <c r="A82304" s="87"/>
    </row>
    <row r="82305" spans="1:1" x14ac:dyDescent="0.55000000000000004">
      <c r="A82305" s="87"/>
    </row>
    <row r="82306" spans="1:1" x14ac:dyDescent="0.55000000000000004">
      <c r="A82306" s="87"/>
    </row>
    <row r="82307" spans="1:1" x14ac:dyDescent="0.55000000000000004">
      <c r="A82307" s="87"/>
    </row>
    <row r="82308" spans="1:1" x14ac:dyDescent="0.55000000000000004">
      <c r="A82308" s="87"/>
    </row>
    <row r="82309" spans="1:1" x14ac:dyDescent="0.55000000000000004">
      <c r="A82309" s="87"/>
    </row>
    <row r="82310" spans="1:1" x14ac:dyDescent="0.55000000000000004">
      <c r="A82310" s="87"/>
    </row>
    <row r="82311" spans="1:1" x14ac:dyDescent="0.55000000000000004">
      <c r="A82311" s="87"/>
    </row>
    <row r="82312" spans="1:1" x14ac:dyDescent="0.55000000000000004">
      <c r="A82312" s="87"/>
    </row>
    <row r="82313" spans="1:1" x14ac:dyDescent="0.55000000000000004">
      <c r="A82313" s="87"/>
    </row>
    <row r="82314" spans="1:1" x14ac:dyDescent="0.55000000000000004">
      <c r="A82314" s="87"/>
    </row>
    <row r="82315" spans="1:1" x14ac:dyDescent="0.55000000000000004">
      <c r="A82315" s="87"/>
    </row>
    <row r="82316" spans="1:1" x14ac:dyDescent="0.55000000000000004">
      <c r="A82316" s="87"/>
    </row>
    <row r="82317" spans="1:1" x14ac:dyDescent="0.55000000000000004">
      <c r="A82317" s="87"/>
    </row>
    <row r="82318" spans="1:1" x14ac:dyDescent="0.55000000000000004">
      <c r="A82318" s="87"/>
    </row>
    <row r="82319" spans="1:1" x14ac:dyDescent="0.55000000000000004">
      <c r="A82319" s="87"/>
    </row>
    <row r="82320" spans="1:1" x14ac:dyDescent="0.55000000000000004">
      <c r="A82320" s="87"/>
    </row>
    <row r="82321" spans="1:1" x14ac:dyDescent="0.55000000000000004">
      <c r="A82321" s="87"/>
    </row>
    <row r="82322" spans="1:1" x14ac:dyDescent="0.55000000000000004">
      <c r="A82322" s="87"/>
    </row>
    <row r="82323" spans="1:1" x14ac:dyDescent="0.55000000000000004">
      <c r="A82323" s="87"/>
    </row>
    <row r="82324" spans="1:1" x14ac:dyDescent="0.55000000000000004">
      <c r="A82324" s="87"/>
    </row>
    <row r="82325" spans="1:1" x14ac:dyDescent="0.55000000000000004">
      <c r="A82325" s="87"/>
    </row>
    <row r="82326" spans="1:1" x14ac:dyDescent="0.55000000000000004">
      <c r="A82326" s="87"/>
    </row>
    <row r="82327" spans="1:1" x14ac:dyDescent="0.55000000000000004">
      <c r="A82327" s="87"/>
    </row>
    <row r="82328" spans="1:1" x14ac:dyDescent="0.55000000000000004">
      <c r="A82328" s="87"/>
    </row>
    <row r="82329" spans="1:1" x14ac:dyDescent="0.55000000000000004">
      <c r="A82329" s="87"/>
    </row>
    <row r="82330" spans="1:1" x14ac:dyDescent="0.55000000000000004">
      <c r="A82330" s="87"/>
    </row>
    <row r="82331" spans="1:1" x14ac:dyDescent="0.55000000000000004">
      <c r="A82331" s="87"/>
    </row>
    <row r="82332" spans="1:1" x14ac:dyDescent="0.55000000000000004">
      <c r="A82332" s="87"/>
    </row>
    <row r="82333" spans="1:1" x14ac:dyDescent="0.55000000000000004">
      <c r="A82333" s="87"/>
    </row>
    <row r="82334" spans="1:1" x14ac:dyDescent="0.55000000000000004">
      <c r="A82334" s="87"/>
    </row>
    <row r="82335" spans="1:1" x14ac:dyDescent="0.55000000000000004">
      <c r="A82335" s="87"/>
    </row>
    <row r="82336" spans="1:1" x14ac:dyDescent="0.55000000000000004">
      <c r="A82336" s="87"/>
    </row>
    <row r="82337" spans="1:1" x14ac:dyDescent="0.55000000000000004">
      <c r="A82337" s="87"/>
    </row>
    <row r="82338" spans="1:1" x14ac:dyDescent="0.55000000000000004">
      <c r="A82338" s="87"/>
    </row>
    <row r="82339" spans="1:1" x14ac:dyDescent="0.55000000000000004">
      <c r="A82339" s="87"/>
    </row>
    <row r="82340" spans="1:1" x14ac:dyDescent="0.55000000000000004">
      <c r="A82340" s="87"/>
    </row>
    <row r="82341" spans="1:1" x14ac:dyDescent="0.55000000000000004">
      <c r="A82341" s="87"/>
    </row>
    <row r="82342" spans="1:1" x14ac:dyDescent="0.55000000000000004">
      <c r="A82342" s="87"/>
    </row>
    <row r="82343" spans="1:1" x14ac:dyDescent="0.55000000000000004">
      <c r="A82343" s="87"/>
    </row>
    <row r="82344" spans="1:1" x14ac:dyDescent="0.55000000000000004">
      <c r="A82344" s="87"/>
    </row>
    <row r="82345" spans="1:1" x14ac:dyDescent="0.55000000000000004">
      <c r="A82345" s="87"/>
    </row>
    <row r="82346" spans="1:1" x14ac:dyDescent="0.55000000000000004">
      <c r="A82346" s="87"/>
    </row>
    <row r="82347" spans="1:1" x14ac:dyDescent="0.55000000000000004">
      <c r="A82347" s="87"/>
    </row>
    <row r="82348" spans="1:1" x14ac:dyDescent="0.55000000000000004">
      <c r="A82348" s="87"/>
    </row>
    <row r="82349" spans="1:1" x14ac:dyDescent="0.55000000000000004">
      <c r="A82349" s="87"/>
    </row>
    <row r="82350" spans="1:1" x14ac:dyDescent="0.55000000000000004">
      <c r="A82350" s="87"/>
    </row>
    <row r="82351" spans="1:1" x14ac:dyDescent="0.55000000000000004">
      <c r="A82351" s="87"/>
    </row>
    <row r="82352" spans="1:1" x14ac:dyDescent="0.55000000000000004">
      <c r="A82352" s="87"/>
    </row>
    <row r="82353" spans="1:1" x14ac:dyDescent="0.55000000000000004">
      <c r="A82353" s="87"/>
    </row>
    <row r="82354" spans="1:1" x14ac:dyDescent="0.55000000000000004">
      <c r="A82354" s="87"/>
    </row>
    <row r="82355" spans="1:1" x14ac:dyDescent="0.55000000000000004">
      <c r="A82355" s="87"/>
    </row>
    <row r="82356" spans="1:1" x14ac:dyDescent="0.55000000000000004">
      <c r="A82356" s="87"/>
    </row>
    <row r="82357" spans="1:1" x14ac:dyDescent="0.55000000000000004">
      <c r="A82357" s="87"/>
    </row>
    <row r="82358" spans="1:1" x14ac:dyDescent="0.55000000000000004">
      <c r="A82358" s="87"/>
    </row>
    <row r="82359" spans="1:1" x14ac:dyDescent="0.55000000000000004">
      <c r="A82359" s="87"/>
    </row>
    <row r="82360" spans="1:1" x14ac:dyDescent="0.55000000000000004">
      <c r="A82360" s="87"/>
    </row>
    <row r="82361" spans="1:1" x14ac:dyDescent="0.55000000000000004">
      <c r="A82361" s="87"/>
    </row>
    <row r="82362" spans="1:1" x14ac:dyDescent="0.55000000000000004">
      <c r="A82362" s="87"/>
    </row>
    <row r="82363" spans="1:1" x14ac:dyDescent="0.55000000000000004">
      <c r="A82363" s="87"/>
    </row>
    <row r="82364" spans="1:1" x14ac:dyDescent="0.55000000000000004">
      <c r="A82364" s="87"/>
    </row>
    <row r="82365" spans="1:1" x14ac:dyDescent="0.55000000000000004">
      <c r="A82365" s="87"/>
    </row>
    <row r="82366" spans="1:1" x14ac:dyDescent="0.55000000000000004">
      <c r="A82366" s="87"/>
    </row>
    <row r="82367" spans="1:1" x14ac:dyDescent="0.55000000000000004">
      <c r="A82367" s="87"/>
    </row>
    <row r="82368" spans="1:1" x14ac:dyDescent="0.55000000000000004">
      <c r="A82368" s="87"/>
    </row>
    <row r="82369" spans="1:1" x14ac:dyDescent="0.55000000000000004">
      <c r="A82369" s="87"/>
    </row>
    <row r="82370" spans="1:1" x14ac:dyDescent="0.55000000000000004">
      <c r="A82370" s="87"/>
    </row>
    <row r="82371" spans="1:1" x14ac:dyDescent="0.55000000000000004">
      <c r="A82371" s="87"/>
    </row>
    <row r="82372" spans="1:1" x14ac:dyDescent="0.55000000000000004">
      <c r="A82372" s="87"/>
    </row>
    <row r="82373" spans="1:1" x14ac:dyDescent="0.55000000000000004">
      <c r="A82373" s="87"/>
    </row>
    <row r="82374" spans="1:1" x14ac:dyDescent="0.55000000000000004">
      <c r="A82374" s="87"/>
    </row>
    <row r="82375" spans="1:1" x14ac:dyDescent="0.55000000000000004">
      <c r="A82375" s="87"/>
    </row>
    <row r="82376" spans="1:1" x14ac:dyDescent="0.55000000000000004">
      <c r="A82376" s="87"/>
    </row>
    <row r="82377" spans="1:1" x14ac:dyDescent="0.55000000000000004">
      <c r="A82377" s="87"/>
    </row>
    <row r="82378" spans="1:1" x14ac:dyDescent="0.55000000000000004">
      <c r="A82378" s="87"/>
    </row>
    <row r="82379" spans="1:1" x14ac:dyDescent="0.55000000000000004">
      <c r="A82379" s="87"/>
    </row>
    <row r="82380" spans="1:1" x14ac:dyDescent="0.55000000000000004">
      <c r="A82380" s="87"/>
    </row>
    <row r="82381" spans="1:1" x14ac:dyDescent="0.55000000000000004">
      <c r="A82381" s="87"/>
    </row>
    <row r="82382" spans="1:1" x14ac:dyDescent="0.55000000000000004">
      <c r="A82382" s="87"/>
    </row>
    <row r="82383" spans="1:1" x14ac:dyDescent="0.55000000000000004">
      <c r="A82383" s="87"/>
    </row>
    <row r="82384" spans="1:1" x14ac:dyDescent="0.55000000000000004">
      <c r="A82384" s="87"/>
    </row>
    <row r="82385" spans="1:1" x14ac:dyDescent="0.55000000000000004">
      <c r="A82385" s="87"/>
    </row>
    <row r="82386" spans="1:1" x14ac:dyDescent="0.55000000000000004">
      <c r="A82386" s="87"/>
    </row>
    <row r="82387" spans="1:1" x14ac:dyDescent="0.55000000000000004">
      <c r="A82387" s="87"/>
    </row>
    <row r="82388" spans="1:1" x14ac:dyDescent="0.55000000000000004">
      <c r="A82388" s="87"/>
    </row>
    <row r="82389" spans="1:1" x14ac:dyDescent="0.55000000000000004">
      <c r="A82389" s="87"/>
    </row>
    <row r="82390" spans="1:1" x14ac:dyDescent="0.55000000000000004">
      <c r="A82390" s="87"/>
    </row>
    <row r="82391" spans="1:1" x14ac:dyDescent="0.55000000000000004">
      <c r="A82391" s="87"/>
    </row>
    <row r="82392" spans="1:1" x14ac:dyDescent="0.55000000000000004">
      <c r="A82392" s="87"/>
    </row>
    <row r="82393" spans="1:1" x14ac:dyDescent="0.55000000000000004">
      <c r="A82393" s="87"/>
    </row>
    <row r="82394" spans="1:1" x14ac:dyDescent="0.55000000000000004">
      <c r="A82394" s="87"/>
    </row>
    <row r="82395" spans="1:1" x14ac:dyDescent="0.55000000000000004">
      <c r="A82395" s="87"/>
    </row>
    <row r="82396" spans="1:1" x14ac:dyDescent="0.55000000000000004">
      <c r="A82396" s="87"/>
    </row>
    <row r="82397" spans="1:1" x14ac:dyDescent="0.55000000000000004">
      <c r="A82397" s="87"/>
    </row>
    <row r="82398" spans="1:1" x14ac:dyDescent="0.55000000000000004">
      <c r="A82398" s="87"/>
    </row>
    <row r="82399" spans="1:1" x14ac:dyDescent="0.55000000000000004">
      <c r="A82399" s="87"/>
    </row>
    <row r="82400" spans="1:1" x14ac:dyDescent="0.55000000000000004">
      <c r="A82400" s="87"/>
    </row>
    <row r="82401" spans="1:1" x14ac:dyDescent="0.55000000000000004">
      <c r="A82401" s="87"/>
    </row>
    <row r="82402" spans="1:1" x14ac:dyDescent="0.55000000000000004">
      <c r="A82402" s="87"/>
    </row>
    <row r="82403" spans="1:1" x14ac:dyDescent="0.55000000000000004">
      <c r="A82403" s="87"/>
    </row>
    <row r="82404" spans="1:1" x14ac:dyDescent="0.55000000000000004">
      <c r="A82404" s="87"/>
    </row>
    <row r="82405" spans="1:1" x14ac:dyDescent="0.55000000000000004">
      <c r="A82405" s="87"/>
    </row>
    <row r="82406" spans="1:1" x14ac:dyDescent="0.55000000000000004">
      <c r="A82406" s="87"/>
    </row>
    <row r="82407" spans="1:1" x14ac:dyDescent="0.55000000000000004">
      <c r="A82407" s="87"/>
    </row>
    <row r="82408" spans="1:1" x14ac:dyDescent="0.55000000000000004">
      <c r="A82408" s="87"/>
    </row>
    <row r="82409" spans="1:1" x14ac:dyDescent="0.55000000000000004">
      <c r="A82409" s="87"/>
    </row>
    <row r="82410" spans="1:1" x14ac:dyDescent="0.55000000000000004">
      <c r="A82410" s="87"/>
    </row>
    <row r="82411" spans="1:1" x14ac:dyDescent="0.55000000000000004">
      <c r="A82411" s="87"/>
    </row>
    <row r="82412" spans="1:1" x14ac:dyDescent="0.55000000000000004">
      <c r="A82412" s="87"/>
    </row>
    <row r="82413" spans="1:1" x14ac:dyDescent="0.55000000000000004">
      <c r="A82413" s="87"/>
    </row>
    <row r="82414" spans="1:1" x14ac:dyDescent="0.55000000000000004">
      <c r="A82414" s="87"/>
    </row>
    <row r="82415" spans="1:1" x14ac:dyDescent="0.55000000000000004">
      <c r="A82415" s="87"/>
    </row>
    <row r="82416" spans="1:1" x14ac:dyDescent="0.55000000000000004">
      <c r="A82416" s="87"/>
    </row>
    <row r="82417" spans="1:1" x14ac:dyDescent="0.55000000000000004">
      <c r="A82417" s="87"/>
    </row>
    <row r="82418" spans="1:1" x14ac:dyDescent="0.55000000000000004">
      <c r="A82418" s="87"/>
    </row>
    <row r="82419" spans="1:1" x14ac:dyDescent="0.55000000000000004">
      <c r="A82419" s="87"/>
    </row>
    <row r="82420" spans="1:1" x14ac:dyDescent="0.55000000000000004">
      <c r="A82420" s="87"/>
    </row>
    <row r="82421" spans="1:1" x14ac:dyDescent="0.55000000000000004">
      <c r="A82421" s="87"/>
    </row>
    <row r="82422" spans="1:1" x14ac:dyDescent="0.55000000000000004">
      <c r="A82422" s="87"/>
    </row>
    <row r="82423" spans="1:1" x14ac:dyDescent="0.55000000000000004">
      <c r="A82423" s="87"/>
    </row>
    <row r="82424" spans="1:1" x14ac:dyDescent="0.55000000000000004">
      <c r="A82424" s="87"/>
    </row>
    <row r="82425" spans="1:1" x14ac:dyDescent="0.55000000000000004">
      <c r="A82425" s="87"/>
    </row>
    <row r="82426" spans="1:1" x14ac:dyDescent="0.55000000000000004">
      <c r="A82426" s="87"/>
    </row>
    <row r="82427" spans="1:1" x14ac:dyDescent="0.55000000000000004">
      <c r="A82427" s="87"/>
    </row>
    <row r="82428" spans="1:1" x14ac:dyDescent="0.55000000000000004">
      <c r="A82428" s="87"/>
    </row>
    <row r="82429" spans="1:1" x14ac:dyDescent="0.55000000000000004">
      <c r="A82429" s="87"/>
    </row>
    <row r="82430" spans="1:1" x14ac:dyDescent="0.55000000000000004">
      <c r="A82430" s="87"/>
    </row>
    <row r="82431" spans="1:1" x14ac:dyDescent="0.55000000000000004">
      <c r="A82431" s="87"/>
    </row>
    <row r="82432" spans="1:1" x14ac:dyDescent="0.55000000000000004">
      <c r="A82432" s="87"/>
    </row>
    <row r="82433" spans="1:1" x14ac:dyDescent="0.55000000000000004">
      <c r="A82433" s="87"/>
    </row>
    <row r="82434" spans="1:1" x14ac:dyDescent="0.55000000000000004">
      <c r="A82434" s="87"/>
    </row>
    <row r="82435" spans="1:1" x14ac:dyDescent="0.55000000000000004">
      <c r="A82435" s="87"/>
    </row>
    <row r="82436" spans="1:1" x14ac:dyDescent="0.55000000000000004">
      <c r="A82436" s="87"/>
    </row>
    <row r="82437" spans="1:1" x14ac:dyDescent="0.55000000000000004">
      <c r="A82437" s="87"/>
    </row>
    <row r="82438" spans="1:1" x14ac:dyDescent="0.55000000000000004">
      <c r="A82438" s="87"/>
    </row>
    <row r="82439" spans="1:1" x14ac:dyDescent="0.55000000000000004">
      <c r="A82439" s="87"/>
    </row>
    <row r="82440" spans="1:1" x14ac:dyDescent="0.55000000000000004">
      <c r="A82440" s="87"/>
    </row>
    <row r="82441" spans="1:1" x14ac:dyDescent="0.55000000000000004">
      <c r="A82441" s="87"/>
    </row>
    <row r="82442" spans="1:1" x14ac:dyDescent="0.55000000000000004">
      <c r="A82442" s="87"/>
    </row>
    <row r="82443" spans="1:1" x14ac:dyDescent="0.55000000000000004">
      <c r="A82443" s="87"/>
    </row>
    <row r="82444" spans="1:1" x14ac:dyDescent="0.55000000000000004">
      <c r="A82444" s="87"/>
    </row>
    <row r="82445" spans="1:1" x14ac:dyDescent="0.55000000000000004">
      <c r="A82445" s="87"/>
    </row>
    <row r="82446" spans="1:1" x14ac:dyDescent="0.55000000000000004">
      <c r="A82446" s="87"/>
    </row>
    <row r="82447" spans="1:1" x14ac:dyDescent="0.55000000000000004">
      <c r="A82447" s="87"/>
    </row>
    <row r="82448" spans="1:1" x14ac:dyDescent="0.55000000000000004">
      <c r="A82448" s="87"/>
    </row>
    <row r="82449" spans="1:1" x14ac:dyDescent="0.55000000000000004">
      <c r="A82449" s="87"/>
    </row>
    <row r="82450" spans="1:1" x14ac:dyDescent="0.55000000000000004">
      <c r="A82450" s="87"/>
    </row>
    <row r="82451" spans="1:1" x14ac:dyDescent="0.55000000000000004">
      <c r="A82451" s="87"/>
    </row>
    <row r="82452" spans="1:1" x14ac:dyDescent="0.55000000000000004">
      <c r="A82452" s="87"/>
    </row>
    <row r="82453" spans="1:1" x14ac:dyDescent="0.55000000000000004">
      <c r="A82453" s="87"/>
    </row>
    <row r="82454" spans="1:1" x14ac:dyDescent="0.55000000000000004">
      <c r="A82454" s="87"/>
    </row>
    <row r="82455" spans="1:1" x14ac:dyDescent="0.55000000000000004">
      <c r="A82455" s="87"/>
    </row>
    <row r="82456" spans="1:1" x14ac:dyDescent="0.55000000000000004">
      <c r="A82456" s="87"/>
    </row>
    <row r="82457" spans="1:1" x14ac:dyDescent="0.55000000000000004">
      <c r="A82457" s="87"/>
    </row>
    <row r="82458" spans="1:1" x14ac:dyDescent="0.55000000000000004">
      <c r="A82458" s="87"/>
    </row>
    <row r="82459" spans="1:1" x14ac:dyDescent="0.55000000000000004">
      <c r="A82459" s="87"/>
    </row>
    <row r="82460" spans="1:1" x14ac:dyDescent="0.55000000000000004">
      <c r="A82460" s="87"/>
    </row>
    <row r="82461" spans="1:1" x14ac:dyDescent="0.55000000000000004">
      <c r="A82461" s="87"/>
    </row>
    <row r="82462" spans="1:1" x14ac:dyDescent="0.55000000000000004">
      <c r="A82462" s="87"/>
    </row>
    <row r="82463" spans="1:1" x14ac:dyDescent="0.55000000000000004">
      <c r="A82463" s="87"/>
    </row>
    <row r="82464" spans="1:1" x14ac:dyDescent="0.55000000000000004">
      <c r="A82464" s="87"/>
    </row>
    <row r="82465" spans="1:1" x14ac:dyDescent="0.55000000000000004">
      <c r="A82465" s="87"/>
    </row>
    <row r="82466" spans="1:1" x14ac:dyDescent="0.55000000000000004">
      <c r="A82466" s="87"/>
    </row>
    <row r="82467" spans="1:1" x14ac:dyDescent="0.55000000000000004">
      <c r="A82467" s="87"/>
    </row>
    <row r="82468" spans="1:1" x14ac:dyDescent="0.55000000000000004">
      <c r="A82468" s="87"/>
    </row>
    <row r="82469" spans="1:1" x14ac:dyDescent="0.55000000000000004">
      <c r="A82469" s="87"/>
    </row>
    <row r="82470" spans="1:1" x14ac:dyDescent="0.55000000000000004">
      <c r="A82470" s="87"/>
    </row>
    <row r="82471" spans="1:1" x14ac:dyDescent="0.55000000000000004">
      <c r="A82471" s="87"/>
    </row>
    <row r="82472" spans="1:1" x14ac:dyDescent="0.55000000000000004">
      <c r="A82472" s="87"/>
    </row>
    <row r="82473" spans="1:1" x14ac:dyDescent="0.55000000000000004">
      <c r="A82473" s="87"/>
    </row>
    <row r="82474" spans="1:1" x14ac:dyDescent="0.55000000000000004">
      <c r="A82474" s="87"/>
    </row>
    <row r="82475" spans="1:1" x14ac:dyDescent="0.55000000000000004">
      <c r="A82475" s="87"/>
    </row>
    <row r="82476" spans="1:1" x14ac:dyDescent="0.55000000000000004">
      <c r="A82476" s="87"/>
    </row>
    <row r="82477" spans="1:1" x14ac:dyDescent="0.55000000000000004">
      <c r="A82477" s="87"/>
    </row>
    <row r="82478" spans="1:1" x14ac:dyDescent="0.55000000000000004">
      <c r="A82478" s="87"/>
    </row>
    <row r="82479" spans="1:1" x14ac:dyDescent="0.55000000000000004">
      <c r="A82479" s="87"/>
    </row>
    <row r="82480" spans="1:1" x14ac:dyDescent="0.55000000000000004">
      <c r="A82480" s="87"/>
    </row>
    <row r="82481" spans="1:1" x14ac:dyDescent="0.55000000000000004">
      <c r="A82481" s="87"/>
    </row>
    <row r="82482" spans="1:1" x14ac:dyDescent="0.55000000000000004">
      <c r="A82482" s="87"/>
    </row>
    <row r="82483" spans="1:1" x14ac:dyDescent="0.55000000000000004">
      <c r="A82483" s="87"/>
    </row>
    <row r="82484" spans="1:1" x14ac:dyDescent="0.55000000000000004">
      <c r="A82484" s="87"/>
    </row>
    <row r="82485" spans="1:1" x14ac:dyDescent="0.55000000000000004">
      <c r="A82485" s="87"/>
    </row>
    <row r="82486" spans="1:1" x14ac:dyDescent="0.55000000000000004">
      <c r="A82486" s="87"/>
    </row>
    <row r="82487" spans="1:1" x14ac:dyDescent="0.55000000000000004">
      <c r="A82487" s="87"/>
    </row>
    <row r="82488" spans="1:1" x14ac:dyDescent="0.55000000000000004">
      <c r="A82488" s="87"/>
    </row>
    <row r="82489" spans="1:1" x14ac:dyDescent="0.55000000000000004">
      <c r="A82489" s="87"/>
    </row>
    <row r="82490" spans="1:1" x14ac:dyDescent="0.55000000000000004">
      <c r="A82490" s="87"/>
    </row>
    <row r="82491" spans="1:1" x14ac:dyDescent="0.55000000000000004">
      <c r="A82491" s="87"/>
    </row>
    <row r="82492" spans="1:1" x14ac:dyDescent="0.55000000000000004">
      <c r="A82492" s="87"/>
    </row>
    <row r="82493" spans="1:1" x14ac:dyDescent="0.55000000000000004">
      <c r="A82493" s="87"/>
    </row>
    <row r="82494" spans="1:1" x14ac:dyDescent="0.55000000000000004">
      <c r="A82494" s="87"/>
    </row>
    <row r="82495" spans="1:1" x14ac:dyDescent="0.55000000000000004">
      <c r="A82495" s="87"/>
    </row>
    <row r="82496" spans="1:1" x14ac:dyDescent="0.55000000000000004">
      <c r="A82496" s="87"/>
    </row>
    <row r="82497" spans="1:1" x14ac:dyDescent="0.55000000000000004">
      <c r="A82497" s="87"/>
    </row>
    <row r="82498" spans="1:1" x14ac:dyDescent="0.55000000000000004">
      <c r="A82498" s="87"/>
    </row>
    <row r="82499" spans="1:1" x14ac:dyDescent="0.55000000000000004">
      <c r="A82499" s="87"/>
    </row>
    <row r="82500" spans="1:1" x14ac:dyDescent="0.55000000000000004">
      <c r="A82500" s="87"/>
    </row>
    <row r="82501" spans="1:1" x14ac:dyDescent="0.55000000000000004">
      <c r="A82501" s="87"/>
    </row>
    <row r="82502" spans="1:1" x14ac:dyDescent="0.55000000000000004">
      <c r="A82502" s="87"/>
    </row>
    <row r="82503" spans="1:1" x14ac:dyDescent="0.55000000000000004">
      <c r="A82503" s="87"/>
    </row>
    <row r="82504" spans="1:1" x14ac:dyDescent="0.55000000000000004">
      <c r="A82504" s="87"/>
    </row>
    <row r="82505" spans="1:1" x14ac:dyDescent="0.55000000000000004">
      <c r="A82505" s="87"/>
    </row>
    <row r="82506" spans="1:1" x14ac:dyDescent="0.55000000000000004">
      <c r="A82506" s="87"/>
    </row>
    <row r="82507" spans="1:1" x14ac:dyDescent="0.55000000000000004">
      <c r="A82507" s="87"/>
    </row>
    <row r="82508" spans="1:1" x14ac:dyDescent="0.55000000000000004">
      <c r="A82508" s="87"/>
    </row>
    <row r="82509" spans="1:1" x14ac:dyDescent="0.55000000000000004">
      <c r="A82509" s="87"/>
    </row>
    <row r="82510" spans="1:1" x14ac:dyDescent="0.55000000000000004">
      <c r="A82510" s="87"/>
    </row>
    <row r="82511" spans="1:1" x14ac:dyDescent="0.55000000000000004">
      <c r="A82511" s="87"/>
    </row>
    <row r="82512" spans="1:1" x14ac:dyDescent="0.55000000000000004">
      <c r="A82512" s="87"/>
    </row>
    <row r="82513" spans="1:1" x14ac:dyDescent="0.55000000000000004">
      <c r="A82513" s="87"/>
    </row>
    <row r="82514" spans="1:1" x14ac:dyDescent="0.55000000000000004">
      <c r="A82514" s="87"/>
    </row>
    <row r="82515" spans="1:1" x14ac:dyDescent="0.55000000000000004">
      <c r="A82515" s="87"/>
    </row>
    <row r="82516" spans="1:1" x14ac:dyDescent="0.55000000000000004">
      <c r="A82516" s="87"/>
    </row>
    <row r="82517" spans="1:1" x14ac:dyDescent="0.55000000000000004">
      <c r="A82517" s="87"/>
    </row>
    <row r="82518" spans="1:1" x14ac:dyDescent="0.55000000000000004">
      <c r="A82518" s="87"/>
    </row>
    <row r="82519" spans="1:1" x14ac:dyDescent="0.55000000000000004">
      <c r="A82519" s="87"/>
    </row>
    <row r="82520" spans="1:1" x14ac:dyDescent="0.55000000000000004">
      <c r="A82520" s="87"/>
    </row>
    <row r="82521" spans="1:1" x14ac:dyDescent="0.55000000000000004">
      <c r="A82521" s="87"/>
    </row>
    <row r="82522" spans="1:1" x14ac:dyDescent="0.55000000000000004">
      <c r="A82522" s="87"/>
    </row>
    <row r="82523" spans="1:1" x14ac:dyDescent="0.55000000000000004">
      <c r="A82523" s="87"/>
    </row>
    <row r="82524" spans="1:1" x14ac:dyDescent="0.55000000000000004">
      <c r="A82524" s="87"/>
    </row>
    <row r="82525" spans="1:1" x14ac:dyDescent="0.55000000000000004">
      <c r="A82525" s="87"/>
    </row>
    <row r="82526" spans="1:1" x14ac:dyDescent="0.55000000000000004">
      <c r="A82526" s="87"/>
    </row>
    <row r="82527" spans="1:1" x14ac:dyDescent="0.55000000000000004">
      <c r="A82527" s="87"/>
    </row>
    <row r="82528" spans="1:1" x14ac:dyDescent="0.55000000000000004">
      <c r="A82528" s="87"/>
    </row>
    <row r="82529" spans="1:1" x14ac:dyDescent="0.55000000000000004">
      <c r="A82529" s="87"/>
    </row>
    <row r="82530" spans="1:1" x14ac:dyDescent="0.55000000000000004">
      <c r="A82530" s="87"/>
    </row>
    <row r="82531" spans="1:1" x14ac:dyDescent="0.55000000000000004">
      <c r="A82531" s="87"/>
    </row>
    <row r="82532" spans="1:1" x14ac:dyDescent="0.55000000000000004">
      <c r="A82532" s="87"/>
    </row>
    <row r="82533" spans="1:1" x14ac:dyDescent="0.55000000000000004">
      <c r="A82533" s="87"/>
    </row>
    <row r="82534" spans="1:1" x14ac:dyDescent="0.55000000000000004">
      <c r="A82534" s="87"/>
    </row>
    <row r="82535" spans="1:1" x14ac:dyDescent="0.55000000000000004">
      <c r="A82535" s="87"/>
    </row>
    <row r="82536" spans="1:1" x14ac:dyDescent="0.55000000000000004">
      <c r="A82536" s="87"/>
    </row>
    <row r="82537" spans="1:1" x14ac:dyDescent="0.55000000000000004">
      <c r="A82537" s="87"/>
    </row>
    <row r="82538" spans="1:1" x14ac:dyDescent="0.55000000000000004">
      <c r="A82538" s="87"/>
    </row>
    <row r="82539" spans="1:1" x14ac:dyDescent="0.55000000000000004">
      <c r="A82539" s="87"/>
    </row>
    <row r="82540" spans="1:1" x14ac:dyDescent="0.55000000000000004">
      <c r="A82540" s="87"/>
    </row>
    <row r="82541" spans="1:1" x14ac:dyDescent="0.55000000000000004">
      <c r="A82541" s="87"/>
    </row>
    <row r="82542" spans="1:1" x14ac:dyDescent="0.55000000000000004">
      <c r="A82542" s="87"/>
    </row>
    <row r="82543" spans="1:1" x14ac:dyDescent="0.55000000000000004">
      <c r="A82543" s="87"/>
    </row>
    <row r="82544" spans="1:1" x14ac:dyDescent="0.55000000000000004">
      <c r="A82544" s="87"/>
    </row>
    <row r="82545" spans="1:1" x14ac:dyDescent="0.55000000000000004">
      <c r="A82545" s="87"/>
    </row>
    <row r="82546" spans="1:1" x14ac:dyDescent="0.55000000000000004">
      <c r="A82546" s="87"/>
    </row>
    <row r="82547" spans="1:1" x14ac:dyDescent="0.55000000000000004">
      <c r="A82547" s="87"/>
    </row>
    <row r="82548" spans="1:1" x14ac:dyDescent="0.55000000000000004">
      <c r="A82548" s="87"/>
    </row>
    <row r="82549" spans="1:1" x14ac:dyDescent="0.55000000000000004">
      <c r="A82549" s="87"/>
    </row>
    <row r="82550" spans="1:1" x14ac:dyDescent="0.55000000000000004">
      <c r="A82550" s="87"/>
    </row>
    <row r="82551" spans="1:1" x14ac:dyDescent="0.55000000000000004">
      <c r="A82551" s="87"/>
    </row>
    <row r="82552" spans="1:1" x14ac:dyDescent="0.55000000000000004">
      <c r="A82552" s="87"/>
    </row>
    <row r="82553" spans="1:1" x14ac:dyDescent="0.55000000000000004">
      <c r="A82553" s="87"/>
    </row>
    <row r="82554" spans="1:1" x14ac:dyDescent="0.55000000000000004">
      <c r="A82554" s="87"/>
    </row>
    <row r="82555" spans="1:1" x14ac:dyDescent="0.55000000000000004">
      <c r="A82555" s="87"/>
    </row>
    <row r="82556" spans="1:1" x14ac:dyDescent="0.55000000000000004">
      <c r="A82556" s="87"/>
    </row>
    <row r="82557" spans="1:1" x14ac:dyDescent="0.55000000000000004">
      <c r="A82557" s="87"/>
    </row>
    <row r="82558" spans="1:1" x14ac:dyDescent="0.55000000000000004">
      <c r="A82558" s="87"/>
    </row>
    <row r="82559" spans="1:1" x14ac:dyDescent="0.55000000000000004">
      <c r="A82559" s="87"/>
    </row>
    <row r="82560" spans="1:1" x14ac:dyDescent="0.55000000000000004">
      <c r="A82560" s="87"/>
    </row>
    <row r="82561" spans="1:1" x14ac:dyDescent="0.55000000000000004">
      <c r="A82561" s="87"/>
    </row>
    <row r="82562" spans="1:1" x14ac:dyDescent="0.55000000000000004">
      <c r="A82562" s="87"/>
    </row>
    <row r="82563" spans="1:1" x14ac:dyDescent="0.55000000000000004">
      <c r="A82563" s="87"/>
    </row>
    <row r="82564" spans="1:1" x14ac:dyDescent="0.55000000000000004">
      <c r="A82564" s="87"/>
    </row>
    <row r="82565" spans="1:1" x14ac:dyDescent="0.55000000000000004">
      <c r="A82565" s="87"/>
    </row>
    <row r="82566" spans="1:1" x14ac:dyDescent="0.55000000000000004">
      <c r="A82566" s="87"/>
    </row>
    <row r="82567" spans="1:1" x14ac:dyDescent="0.55000000000000004">
      <c r="A82567" s="87"/>
    </row>
    <row r="82568" spans="1:1" x14ac:dyDescent="0.55000000000000004">
      <c r="A82568" s="87"/>
    </row>
    <row r="82569" spans="1:1" x14ac:dyDescent="0.55000000000000004">
      <c r="A82569" s="87"/>
    </row>
    <row r="82570" spans="1:1" x14ac:dyDescent="0.55000000000000004">
      <c r="A82570" s="87"/>
    </row>
    <row r="82571" spans="1:1" x14ac:dyDescent="0.55000000000000004">
      <c r="A82571" s="87"/>
    </row>
    <row r="82572" spans="1:1" x14ac:dyDescent="0.55000000000000004">
      <c r="A82572" s="87"/>
    </row>
    <row r="82573" spans="1:1" x14ac:dyDescent="0.55000000000000004">
      <c r="A82573" s="87"/>
    </row>
    <row r="82574" spans="1:1" x14ac:dyDescent="0.55000000000000004">
      <c r="A82574" s="87"/>
    </row>
    <row r="82575" spans="1:1" x14ac:dyDescent="0.55000000000000004">
      <c r="A82575" s="87"/>
    </row>
    <row r="82576" spans="1:1" x14ac:dyDescent="0.55000000000000004">
      <c r="A82576" s="87"/>
    </row>
    <row r="82577" spans="1:1" x14ac:dyDescent="0.55000000000000004">
      <c r="A82577" s="87"/>
    </row>
    <row r="82578" spans="1:1" x14ac:dyDescent="0.55000000000000004">
      <c r="A82578" s="87"/>
    </row>
    <row r="82579" spans="1:1" x14ac:dyDescent="0.55000000000000004">
      <c r="A82579" s="87"/>
    </row>
    <row r="82580" spans="1:1" x14ac:dyDescent="0.55000000000000004">
      <c r="A82580" s="87"/>
    </row>
    <row r="82581" spans="1:1" x14ac:dyDescent="0.55000000000000004">
      <c r="A82581" s="87"/>
    </row>
    <row r="82582" spans="1:1" x14ac:dyDescent="0.55000000000000004">
      <c r="A82582" s="87"/>
    </row>
    <row r="82583" spans="1:1" x14ac:dyDescent="0.55000000000000004">
      <c r="A82583" s="87"/>
    </row>
    <row r="82584" spans="1:1" x14ac:dyDescent="0.55000000000000004">
      <c r="A82584" s="87"/>
    </row>
    <row r="82585" spans="1:1" x14ac:dyDescent="0.55000000000000004">
      <c r="A82585" s="87"/>
    </row>
    <row r="82586" spans="1:1" x14ac:dyDescent="0.55000000000000004">
      <c r="A82586" s="87"/>
    </row>
    <row r="82587" spans="1:1" x14ac:dyDescent="0.55000000000000004">
      <c r="A82587" s="87"/>
    </row>
    <row r="82588" spans="1:1" x14ac:dyDescent="0.55000000000000004">
      <c r="A82588" s="87"/>
    </row>
    <row r="82589" spans="1:1" x14ac:dyDescent="0.55000000000000004">
      <c r="A82589" s="87"/>
    </row>
    <row r="82590" spans="1:1" x14ac:dyDescent="0.55000000000000004">
      <c r="A82590" s="87"/>
    </row>
    <row r="82591" spans="1:1" x14ac:dyDescent="0.55000000000000004">
      <c r="A82591" s="87"/>
    </row>
    <row r="82592" spans="1:1" x14ac:dyDescent="0.55000000000000004">
      <c r="A82592" s="87"/>
    </row>
    <row r="82593" spans="1:1" x14ac:dyDescent="0.55000000000000004">
      <c r="A82593" s="87"/>
    </row>
    <row r="82594" spans="1:1" x14ac:dyDescent="0.55000000000000004">
      <c r="A82594" s="87"/>
    </row>
    <row r="82595" spans="1:1" x14ac:dyDescent="0.55000000000000004">
      <c r="A82595" s="87"/>
    </row>
    <row r="82596" spans="1:1" x14ac:dyDescent="0.55000000000000004">
      <c r="A82596" s="87"/>
    </row>
    <row r="82597" spans="1:1" x14ac:dyDescent="0.55000000000000004">
      <c r="A82597" s="87"/>
    </row>
    <row r="82598" spans="1:1" x14ac:dyDescent="0.55000000000000004">
      <c r="A82598" s="87"/>
    </row>
    <row r="82599" spans="1:1" x14ac:dyDescent="0.55000000000000004">
      <c r="A82599" s="87"/>
    </row>
    <row r="82600" spans="1:1" x14ac:dyDescent="0.55000000000000004">
      <c r="A82600" s="87"/>
    </row>
    <row r="82601" spans="1:1" x14ac:dyDescent="0.55000000000000004">
      <c r="A82601" s="87"/>
    </row>
    <row r="82602" spans="1:1" x14ac:dyDescent="0.55000000000000004">
      <c r="A82602" s="87"/>
    </row>
    <row r="82603" spans="1:1" x14ac:dyDescent="0.55000000000000004">
      <c r="A82603" s="87"/>
    </row>
    <row r="82604" spans="1:1" x14ac:dyDescent="0.55000000000000004">
      <c r="A82604" s="87"/>
    </row>
    <row r="82605" spans="1:1" x14ac:dyDescent="0.55000000000000004">
      <c r="A82605" s="87"/>
    </row>
    <row r="82606" spans="1:1" x14ac:dyDescent="0.55000000000000004">
      <c r="A82606" s="87"/>
    </row>
    <row r="82607" spans="1:1" x14ac:dyDescent="0.55000000000000004">
      <c r="A82607" s="87"/>
    </row>
    <row r="82608" spans="1:1" x14ac:dyDescent="0.55000000000000004">
      <c r="A82608" s="87"/>
    </row>
    <row r="82609" spans="1:1" x14ac:dyDescent="0.55000000000000004">
      <c r="A82609" s="87"/>
    </row>
    <row r="82610" spans="1:1" x14ac:dyDescent="0.55000000000000004">
      <c r="A82610" s="87"/>
    </row>
    <row r="82611" spans="1:1" x14ac:dyDescent="0.55000000000000004">
      <c r="A82611" s="87"/>
    </row>
    <row r="82612" spans="1:1" x14ac:dyDescent="0.55000000000000004">
      <c r="A82612" s="87"/>
    </row>
    <row r="82613" spans="1:1" x14ac:dyDescent="0.55000000000000004">
      <c r="A82613" s="87"/>
    </row>
    <row r="82614" spans="1:1" x14ac:dyDescent="0.55000000000000004">
      <c r="A82614" s="87"/>
    </row>
    <row r="82615" spans="1:1" x14ac:dyDescent="0.55000000000000004">
      <c r="A82615" s="87"/>
    </row>
    <row r="82616" spans="1:1" x14ac:dyDescent="0.55000000000000004">
      <c r="A82616" s="87"/>
    </row>
    <row r="82617" spans="1:1" x14ac:dyDescent="0.55000000000000004">
      <c r="A82617" s="87"/>
    </row>
    <row r="82618" spans="1:1" x14ac:dyDescent="0.55000000000000004">
      <c r="A82618" s="87"/>
    </row>
    <row r="82619" spans="1:1" x14ac:dyDescent="0.55000000000000004">
      <c r="A82619" s="87"/>
    </row>
    <row r="82620" spans="1:1" x14ac:dyDescent="0.55000000000000004">
      <c r="A82620" s="87"/>
    </row>
    <row r="82621" spans="1:1" x14ac:dyDescent="0.55000000000000004">
      <c r="A82621" s="87"/>
    </row>
    <row r="82622" spans="1:1" x14ac:dyDescent="0.55000000000000004">
      <c r="A82622" s="87"/>
    </row>
    <row r="82623" spans="1:1" x14ac:dyDescent="0.55000000000000004">
      <c r="A82623" s="87"/>
    </row>
    <row r="82624" spans="1:1" x14ac:dyDescent="0.55000000000000004">
      <c r="A82624" s="87"/>
    </row>
    <row r="82625" spans="1:1" x14ac:dyDescent="0.55000000000000004">
      <c r="A82625" s="87"/>
    </row>
    <row r="82626" spans="1:1" x14ac:dyDescent="0.55000000000000004">
      <c r="A82626" s="87"/>
    </row>
    <row r="82627" spans="1:1" x14ac:dyDescent="0.55000000000000004">
      <c r="A82627" s="87"/>
    </row>
    <row r="82628" spans="1:1" x14ac:dyDescent="0.55000000000000004">
      <c r="A82628" s="87"/>
    </row>
    <row r="82629" spans="1:1" x14ac:dyDescent="0.55000000000000004">
      <c r="A82629" s="87"/>
    </row>
    <row r="82630" spans="1:1" x14ac:dyDescent="0.55000000000000004">
      <c r="A82630" s="87"/>
    </row>
    <row r="82631" spans="1:1" x14ac:dyDescent="0.55000000000000004">
      <c r="A82631" s="87"/>
    </row>
    <row r="82632" spans="1:1" x14ac:dyDescent="0.55000000000000004">
      <c r="A82632" s="87"/>
    </row>
    <row r="82633" spans="1:1" x14ac:dyDescent="0.55000000000000004">
      <c r="A82633" s="87"/>
    </row>
    <row r="82634" spans="1:1" x14ac:dyDescent="0.55000000000000004">
      <c r="A82634" s="87"/>
    </row>
    <row r="82635" spans="1:1" x14ac:dyDescent="0.55000000000000004">
      <c r="A82635" s="87"/>
    </row>
    <row r="82636" spans="1:1" x14ac:dyDescent="0.55000000000000004">
      <c r="A82636" s="87"/>
    </row>
    <row r="82637" spans="1:1" x14ac:dyDescent="0.55000000000000004">
      <c r="A82637" s="87"/>
    </row>
    <row r="82638" spans="1:1" x14ac:dyDescent="0.55000000000000004">
      <c r="A82638" s="87"/>
    </row>
    <row r="82639" spans="1:1" x14ac:dyDescent="0.55000000000000004">
      <c r="A82639" s="87"/>
    </row>
    <row r="82640" spans="1:1" x14ac:dyDescent="0.55000000000000004">
      <c r="A82640" s="87"/>
    </row>
    <row r="82641" spans="1:1" x14ac:dyDescent="0.55000000000000004">
      <c r="A82641" s="87"/>
    </row>
    <row r="82642" spans="1:1" x14ac:dyDescent="0.55000000000000004">
      <c r="A82642" s="87"/>
    </row>
    <row r="82643" spans="1:1" x14ac:dyDescent="0.55000000000000004">
      <c r="A82643" s="87"/>
    </row>
    <row r="82644" spans="1:1" x14ac:dyDescent="0.55000000000000004">
      <c r="A82644" s="87"/>
    </row>
    <row r="82645" spans="1:1" x14ac:dyDescent="0.55000000000000004">
      <c r="A82645" s="87"/>
    </row>
    <row r="82646" spans="1:1" x14ac:dyDescent="0.55000000000000004">
      <c r="A82646" s="87"/>
    </row>
    <row r="82647" spans="1:1" x14ac:dyDescent="0.55000000000000004">
      <c r="A82647" s="87"/>
    </row>
    <row r="82648" spans="1:1" x14ac:dyDescent="0.55000000000000004">
      <c r="A82648" s="87"/>
    </row>
    <row r="82649" spans="1:1" x14ac:dyDescent="0.55000000000000004">
      <c r="A82649" s="87"/>
    </row>
    <row r="82650" spans="1:1" x14ac:dyDescent="0.55000000000000004">
      <c r="A82650" s="87"/>
    </row>
    <row r="82651" spans="1:1" x14ac:dyDescent="0.55000000000000004">
      <c r="A82651" s="87"/>
    </row>
    <row r="82652" spans="1:1" x14ac:dyDescent="0.55000000000000004">
      <c r="A82652" s="87"/>
    </row>
    <row r="82653" spans="1:1" x14ac:dyDescent="0.55000000000000004">
      <c r="A82653" s="87"/>
    </row>
    <row r="82654" spans="1:1" x14ac:dyDescent="0.55000000000000004">
      <c r="A82654" s="87"/>
    </row>
    <row r="82655" spans="1:1" x14ac:dyDescent="0.55000000000000004">
      <c r="A82655" s="87"/>
    </row>
    <row r="82656" spans="1:1" x14ac:dyDescent="0.55000000000000004">
      <c r="A82656" s="87"/>
    </row>
    <row r="82657" spans="1:1" x14ac:dyDescent="0.55000000000000004">
      <c r="A82657" s="87"/>
    </row>
    <row r="82658" spans="1:1" x14ac:dyDescent="0.55000000000000004">
      <c r="A82658" s="87"/>
    </row>
    <row r="82659" spans="1:1" x14ac:dyDescent="0.55000000000000004">
      <c r="A82659" s="87"/>
    </row>
    <row r="82660" spans="1:1" x14ac:dyDescent="0.55000000000000004">
      <c r="A82660" s="87"/>
    </row>
    <row r="82661" spans="1:1" x14ac:dyDescent="0.55000000000000004">
      <c r="A82661" s="87"/>
    </row>
    <row r="82662" spans="1:1" x14ac:dyDescent="0.55000000000000004">
      <c r="A82662" s="87"/>
    </row>
    <row r="82663" spans="1:1" x14ac:dyDescent="0.55000000000000004">
      <c r="A82663" s="87"/>
    </row>
    <row r="82664" spans="1:1" x14ac:dyDescent="0.55000000000000004">
      <c r="A82664" s="87"/>
    </row>
    <row r="82665" spans="1:1" x14ac:dyDescent="0.55000000000000004">
      <c r="A82665" s="87"/>
    </row>
    <row r="82666" spans="1:1" x14ac:dyDescent="0.55000000000000004">
      <c r="A82666" s="87"/>
    </row>
    <row r="82667" spans="1:1" x14ac:dyDescent="0.55000000000000004">
      <c r="A82667" s="87"/>
    </row>
    <row r="82668" spans="1:1" x14ac:dyDescent="0.55000000000000004">
      <c r="A82668" s="87"/>
    </row>
    <row r="82669" spans="1:1" x14ac:dyDescent="0.55000000000000004">
      <c r="A82669" s="87"/>
    </row>
    <row r="82670" spans="1:1" x14ac:dyDescent="0.55000000000000004">
      <c r="A82670" s="87"/>
    </row>
    <row r="82671" spans="1:1" x14ac:dyDescent="0.55000000000000004">
      <c r="A82671" s="87"/>
    </row>
    <row r="82672" spans="1:1" x14ac:dyDescent="0.55000000000000004">
      <c r="A82672" s="87"/>
    </row>
    <row r="82673" spans="1:1" x14ac:dyDescent="0.55000000000000004">
      <c r="A82673" s="87"/>
    </row>
    <row r="82674" spans="1:1" x14ac:dyDescent="0.55000000000000004">
      <c r="A82674" s="87"/>
    </row>
    <row r="82675" spans="1:1" x14ac:dyDescent="0.55000000000000004">
      <c r="A82675" s="87"/>
    </row>
    <row r="82676" spans="1:1" x14ac:dyDescent="0.55000000000000004">
      <c r="A82676" s="87"/>
    </row>
    <row r="82677" spans="1:1" x14ac:dyDescent="0.55000000000000004">
      <c r="A82677" s="87"/>
    </row>
    <row r="82678" spans="1:1" x14ac:dyDescent="0.55000000000000004">
      <c r="A82678" s="87"/>
    </row>
    <row r="82679" spans="1:1" x14ac:dyDescent="0.55000000000000004">
      <c r="A82679" s="87"/>
    </row>
    <row r="82680" spans="1:1" x14ac:dyDescent="0.55000000000000004">
      <c r="A82680" s="87"/>
    </row>
    <row r="82681" spans="1:1" x14ac:dyDescent="0.55000000000000004">
      <c r="A82681" s="87"/>
    </row>
    <row r="82682" spans="1:1" x14ac:dyDescent="0.55000000000000004">
      <c r="A82682" s="87"/>
    </row>
    <row r="82683" spans="1:1" x14ac:dyDescent="0.55000000000000004">
      <c r="A82683" s="87"/>
    </row>
    <row r="82684" spans="1:1" x14ac:dyDescent="0.55000000000000004">
      <c r="A82684" s="87"/>
    </row>
    <row r="82685" spans="1:1" x14ac:dyDescent="0.55000000000000004">
      <c r="A82685" s="87"/>
    </row>
    <row r="82686" spans="1:1" x14ac:dyDescent="0.55000000000000004">
      <c r="A82686" s="87"/>
    </row>
    <row r="82687" spans="1:1" x14ac:dyDescent="0.55000000000000004">
      <c r="A82687" s="87"/>
    </row>
    <row r="82688" spans="1:1" x14ac:dyDescent="0.55000000000000004">
      <c r="A82688" s="87"/>
    </row>
    <row r="82689" spans="1:1" x14ac:dyDescent="0.55000000000000004">
      <c r="A82689" s="87"/>
    </row>
    <row r="82690" spans="1:1" x14ac:dyDescent="0.55000000000000004">
      <c r="A82690" s="87"/>
    </row>
    <row r="82691" spans="1:1" x14ac:dyDescent="0.55000000000000004">
      <c r="A82691" s="87"/>
    </row>
    <row r="82692" spans="1:1" x14ac:dyDescent="0.55000000000000004">
      <c r="A82692" s="87"/>
    </row>
    <row r="82693" spans="1:1" x14ac:dyDescent="0.55000000000000004">
      <c r="A82693" s="87"/>
    </row>
    <row r="82694" spans="1:1" x14ac:dyDescent="0.55000000000000004">
      <c r="A82694" s="87"/>
    </row>
    <row r="82695" spans="1:1" x14ac:dyDescent="0.55000000000000004">
      <c r="A82695" s="87"/>
    </row>
    <row r="82696" spans="1:1" x14ac:dyDescent="0.55000000000000004">
      <c r="A82696" s="87"/>
    </row>
    <row r="82697" spans="1:1" x14ac:dyDescent="0.55000000000000004">
      <c r="A82697" s="87"/>
    </row>
    <row r="82698" spans="1:1" x14ac:dyDescent="0.55000000000000004">
      <c r="A82698" s="87"/>
    </row>
    <row r="82699" spans="1:1" x14ac:dyDescent="0.55000000000000004">
      <c r="A82699" s="87"/>
    </row>
    <row r="82700" spans="1:1" x14ac:dyDescent="0.55000000000000004">
      <c r="A82700" s="87"/>
    </row>
    <row r="82701" spans="1:1" x14ac:dyDescent="0.55000000000000004">
      <c r="A82701" s="87"/>
    </row>
    <row r="82702" spans="1:1" x14ac:dyDescent="0.55000000000000004">
      <c r="A82702" s="87"/>
    </row>
    <row r="82703" spans="1:1" x14ac:dyDescent="0.55000000000000004">
      <c r="A82703" s="87"/>
    </row>
    <row r="82704" spans="1:1" x14ac:dyDescent="0.55000000000000004">
      <c r="A82704" s="87"/>
    </row>
    <row r="82705" spans="1:1" x14ac:dyDescent="0.55000000000000004">
      <c r="A82705" s="87"/>
    </row>
    <row r="82706" spans="1:1" x14ac:dyDescent="0.55000000000000004">
      <c r="A82706" s="87"/>
    </row>
    <row r="82707" spans="1:1" x14ac:dyDescent="0.55000000000000004">
      <c r="A82707" s="87"/>
    </row>
    <row r="82708" spans="1:1" x14ac:dyDescent="0.55000000000000004">
      <c r="A82708" s="87"/>
    </row>
    <row r="82709" spans="1:1" x14ac:dyDescent="0.55000000000000004">
      <c r="A82709" s="87"/>
    </row>
    <row r="82710" spans="1:1" x14ac:dyDescent="0.55000000000000004">
      <c r="A82710" s="87"/>
    </row>
    <row r="82711" spans="1:1" x14ac:dyDescent="0.55000000000000004">
      <c r="A82711" s="87"/>
    </row>
    <row r="82712" spans="1:1" x14ac:dyDescent="0.55000000000000004">
      <c r="A82712" s="87"/>
    </row>
    <row r="82713" spans="1:1" x14ac:dyDescent="0.55000000000000004">
      <c r="A82713" s="87"/>
    </row>
    <row r="82714" spans="1:1" x14ac:dyDescent="0.55000000000000004">
      <c r="A82714" s="87"/>
    </row>
    <row r="82715" spans="1:1" x14ac:dyDescent="0.55000000000000004">
      <c r="A82715" s="87"/>
    </row>
    <row r="82716" spans="1:1" x14ac:dyDescent="0.55000000000000004">
      <c r="A82716" s="87"/>
    </row>
    <row r="82717" spans="1:1" x14ac:dyDescent="0.55000000000000004">
      <c r="A82717" s="87"/>
    </row>
    <row r="82718" spans="1:1" x14ac:dyDescent="0.55000000000000004">
      <c r="A82718" s="87"/>
    </row>
    <row r="82719" spans="1:1" x14ac:dyDescent="0.55000000000000004">
      <c r="A82719" s="87"/>
    </row>
    <row r="82720" spans="1:1" x14ac:dyDescent="0.55000000000000004">
      <c r="A82720" s="87"/>
    </row>
    <row r="82721" spans="1:1" x14ac:dyDescent="0.55000000000000004">
      <c r="A82721" s="87"/>
    </row>
    <row r="82722" spans="1:1" x14ac:dyDescent="0.55000000000000004">
      <c r="A82722" s="87"/>
    </row>
    <row r="82723" spans="1:1" x14ac:dyDescent="0.55000000000000004">
      <c r="A82723" s="87"/>
    </row>
    <row r="82724" spans="1:1" x14ac:dyDescent="0.55000000000000004">
      <c r="A82724" s="87"/>
    </row>
    <row r="82725" spans="1:1" x14ac:dyDescent="0.55000000000000004">
      <c r="A82725" s="87"/>
    </row>
    <row r="82726" spans="1:1" x14ac:dyDescent="0.55000000000000004">
      <c r="A82726" s="87"/>
    </row>
    <row r="82727" spans="1:1" x14ac:dyDescent="0.55000000000000004">
      <c r="A82727" s="87"/>
    </row>
    <row r="82728" spans="1:1" x14ac:dyDescent="0.55000000000000004">
      <c r="A82728" s="87"/>
    </row>
    <row r="82729" spans="1:1" x14ac:dyDescent="0.55000000000000004">
      <c r="A82729" s="87"/>
    </row>
    <row r="82730" spans="1:1" x14ac:dyDescent="0.55000000000000004">
      <c r="A82730" s="87"/>
    </row>
    <row r="82731" spans="1:1" x14ac:dyDescent="0.55000000000000004">
      <c r="A82731" s="87"/>
    </row>
    <row r="82732" spans="1:1" x14ac:dyDescent="0.55000000000000004">
      <c r="A82732" s="87"/>
    </row>
    <row r="82733" spans="1:1" x14ac:dyDescent="0.55000000000000004">
      <c r="A82733" s="87"/>
    </row>
    <row r="82734" spans="1:1" x14ac:dyDescent="0.55000000000000004">
      <c r="A82734" s="87"/>
    </row>
    <row r="82735" spans="1:1" x14ac:dyDescent="0.55000000000000004">
      <c r="A82735" s="87"/>
    </row>
    <row r="82736" spans="1:1" x14ac:dyDescent="0.55000000000000004">
      <c r="A82736" s="87"/>
    </row>
    <row r="82737" spans="1:1" x14ac:dyDescent="0.55000000000000004">
      <c r="A82737" s="87"/>
    </row>
    <row r="82738" spans="1:1" x14ac:dyDescent="0.55000000000000004">
      <c r="A82738" s="87"/>
    </row>
    <row r="82739" spans="1:1" x14ac:dyDescent="0.55000000000000004">
      <c r="A82739" s="87"/>
    </row>
    <row r="82740" spans="1:1" x14ac:dyDescent="0.55000000000000004">
      <c r="A82740" s="87"/>
    </row>
    <row r="82741" spans="1:1" x14ac:dyDescent="0.55000000000000004">
      <c r="A82741" s="87"/>
    </row>
    <row r="82742" spans="1:1" x14ac:dyDescent="0.55000000000000004">
      <c r="A82742" s="87"/>
    </row>
    <row r="82743" spans="1:1" x14ac:dyDescent="0.55000000000000004">
      <c r="A82743" s="87"/>
    </row>
    <row r="82744" spans="1:1" x14ac:dyDescent="0.55000000000000004">
      <c r="A82744" s="87"/>
    </row>
    <row r="82745" spans="1:1" x14ac:dyDescent="0.55000000000000004">
      <c r="A82745" s="87"/>
    </row>
    <row r="82746" spans="1:1" x14ac:dyDescent="0.55000000000000004">
      <c r="A82746" s="87"/>
    </row>
    <row r="82747" spans="1:1" x14ac:dyDescent="0.55000000000000004">
      <c r="A82747" s="87"/>
    </row>
    <row r="82748" spans="1:1" x14ac:dyDescent="0.55000000000000004">
      <c r="A82748" s="87"/>
    </row>
    <row r="82749" spans="1:1" x14ac:dyDescent="0.55000000000000004">
      <c r="A82749" s="87"/>
    </row>
    <row r="82750" spans="1:1" x14ac:dyDescent="0.55000000000000004">
      <c r="A82750" s="87"/>
    </row>
    <row r="82751" spans="1:1" x14ac:dyDescent="0.55000000000000004">
      <c r="A82751" s="87"/>
    </row>
    <row r="82752" spans="1:1" x14ac:dyDescent="0.55000000000000004">
      <c r="A82752" s="87"/>
    </row>
    <row r="82753" spans="1:1" x14ac:dyDescent="0.55000000000000004">
      <c r="A82753" s="87"/>
    </row>
    <row r="82754" spans="1:1" x14ac:dyDescent="0.55000000000000004">
      <c r="A82754" s="87"/>
    </row>
    <row r="82755" spans="1:1" x14ac:dyDescent="0.55000000000000004">
      <c r="A82755" s="87"/>
    </row>
    <row r="82756" spans="1:1" x14ac:dyDescent="0.55000000000000004">
      <c r="A82756" s="87"/>
    </row>
    <row r="82757" spans="1:1" x14ac:dyDescent="0.55000000000000004">
      <c r="A82757" s="87"/>
    </row>
    <row r="82758" spans="1:1" x14ac:dyDescent="0.55000000000000004">
      <c r="A82758" s="87"/>
    </row>
    <row r="82759" spans="1:1" x14ac:dyDescent="0.55000000000000004">
      <c r="A82759" s="87"/>
    </row>
    <row r="82760" spans="1:1" x14ac:dyDescent="0.55000000000000004">
      <c r="A82760" s="87"/>
    </row>
    <row r="82761" spans="1:1" x14ac:dyDescent="0.55000000000000004">
      <c r="A82761" s="87"/>
    </row>
    <row r="82762" spans="1:1" x14ac:dyDescent="0.55000000000000004">
      <c r="A82762" s="87"/>
    </row>
    <row r="82763" spans="1:1" x14ac:dyDescent="0.55000000000000004">
      <c r="A82763" s="87"/>
    </row>
    <row r="82764" spans="1:1" x14ac:dyDescent="0.55000000000000004">
      <c r="A82764" s="87"/>
    </row>
    <row r="82765" spans="1:1" x14ac:dyDescent="0.55000000000000004">
      <c r="A82765" s="87"/>
    </row>
    <row r="82766" spans="1:1" x14ac:dyDescent="0.55000000000000004">
      <c r="A82766" s="87"/>
    </row>
    <row r="82767" spans="1:1" x14ac:dyDescent="0.55000000000000004">
      <c r="A82767" s="87"/>
    </row>
    <row r="82768" spans="1:1" x14ac:dyDescent="0.55000000000000004">
      <c r="A82768" s="87"/>
    </row>
    <row r="82769" spans="1:1" x14ac:dyDescent="0.55000000000000004">
      <c r="A82769" s="87"/>
    </row>
    <row r="82770" spans="1:1" x14ac:dyDescent="0.55000000000000004">
      <c r="A82770" s="87"/>
    </row>
    <row r="82771" spans="1:1" x14ac:dyDescent="0.55000000000000004">
      <c r="A82771" s="87"/>
    </row>
    <row r="82772" spans="1:1" x14ac:dyDescent="0.55000000000000004">
      <c r="A82772" s="87"/>
    </row>
    <row r="82773" spans="1:1" x14ac:dyDescent="0.55000000000000004">
      <c r="A82773" s="87"/>
    </row>
    <row r="82774" spans="1:1" x14ac:dyDescent="0.55000000000000004">
      <c r="A82774" s="87"/>
    </row>
    <row r="82775" spans="1:1" x14ac:dyDescent="0.55000000000000004">
      <c r="A82775" s="87"/>
    </row>
    <row r="82776" spans="1:1" x14ac:dyDescent="0.55000000000000004">
      <c r="A82776" s="87"/>
    </row>
    <row r="82777" spans="1:1" x14ac:dyDescent="0.55000000000000004">
      <c r="A82777" s="87"/>
    </row>
    <row r="82778" spans="1:1" x14ac:dyDescent="0.55000000000000004">
      <c r="A82778" s="87"/>
    </row>
    <row r="82779" spans="1:1" x14ac:dyDescent="0.55000000000000004">
      <c r="A82779" s="87"/>
    </row>
    <row r="82780" spans="1:1" x14ac:dyDescent="0.55000000000000004">
      <c r="A82780" s="87"/>
    </row>
    <row r="82781" spans="1:1" x14ac:dyDescent="0.55000000000000004">
      <c r="A82781" s="87"/>
    </row>
    <row r="82782" spans="1:1" x14ac:dyDescent="0.55000000000000004">
      <c r="A82782" s="87"/>
    </row>
    <row r="82783" spans="1:1" x14ac:dyDescent="0.55000000000000004">
      <c r="A82783" s="87"/>
    </row>
    <row r="82784" spans="1:1" x14ac:dyDescent="0.55000000000000004">
      <c r="A82784" s="87"/>
    </row>
    <row r="82785" spans="1:1" x14ac:dyDescent="0.55000000000000004">
      <c r="A82785" s="87"/>
    </row>
    <row r="82786" spans="1:1" x14ac:dyDescent="0.55000000000000004">
      <c r="A82786" s="87"/>
    </row>
    <row r="82787" spans="1:1" x14ac:dyDescent="0.55000000000000004">
      <c r="A82787" s="87"/>
    </row>
    <row r="82788" spans="1:1" x14ac:dyDescent="0.55000000000000004">
      <c r="A82788" s="87"/>
    </row>
    <row r="82789" spans="1:1" x14ac:dyDescent="0.55000000000000004">
      <c r="A82789" s="87"/>
    </row>
    <row r="82790" spans="1:1" x14ac:dyDescent="0.55000000000000004">
      <c r="A82790" s="87"/>
    </row>
    <row r="82791" spans="1:1" x14ac:dyDescent="0.55000000000000004">
      <c r="A82791" s="87"/>
    </row>
    <row r="82792" spans="1:1" x14ac:dyDescent="0.55000000000000004">
      <c r="A82792" s="87"/>
    </row>
    <row r="82793" spans="1:1" x14ac:dyDescent="0.55000000000000004">
      <c r="A82793" s="87"/>
    </row>
    <row r="82794" spans="1:1" x14ac:dyDescent="0.55000000000000004">
      <c r="A82794" s="87"/>
    </row>
    <row r="82795" spans="1:1" x14ac:dyDescent="0.55000000000000004">
      <c r="A82795" s="87"/>
    </row>
    <row r="82796" spans="1:1" x14ac:dyDescent="0.55000000000000004">
      <c r="A82796" s="87"/>
    </row>
    <row r="82797" spans="1:1" x14ac:dyDescent="0.55000000000000004">
      <c r="A82797" s="87"/>
    </row>
    <row r="82798" spans="1:1" x14ac:dyDescent="0.55000000000000004">
      <c r="A82798" s="87"/>
    </row>
    <row r="82799" spans="1:1" x14ac:dyDescent="0.55000000000000004">
      <c r="A82799" s="87"/>
    </row>
    <row r="82800" spans="1:1" x14ac:dyDescent="0.55000000000000004">
      <c r="A82800" s="87"/>
    </row>
    <row r="82801" spans="1:1" x14ac:dyDescent="0.55000000000000004">
      <c r="A82801" s="87"/>
    </row>
    <row r="82802" spans="1:1" x14ac:dyDescent="0.55000000000000004">
      <c r="A82802" s="87"/>
    </row>
    <row r="82803" spans="1:1" x14ac:dyDescent="0.55000000000000004">
      <c r="A82803" s="87"/>
    </row>
    <row r="82804" spans="1:1" x14ac:dyDescent="0.55000000000000004">
      <c r="A82804" s="87"/>
    </row>
    <row r="82805" spans="1:1" x14ac:dyDescent="0.55000000000000004">
      <c r="A82805" s="87"/>
    </row>
    <row r="82806" spans="1:1" x14ac:dyDescent="0.55000000000000004">
      <c r="A82806" s="87"/>
    </row>
    <row r="82807" spans="1:1" x14ac:dyDescent="0.55000000000000004">
      <c r="A82807" s="87"/>
    </row>
    <row r="82808" spans="1:1" x14ac:dyDescent="0.55000000000000004">
      <c r="A82808" s="87"/>
    </row>
    <row r="82809" spans="1:1" x14ac:dyDescent="0.55000000000000004">
      <c r="A82809" s="87"/>
    </row>
    <row r="82810" spans="1:1" x14ac:dyDescent="0.55000000000000004">
      <c r="A82810" s="87"/>
    </row>
    <row r="82811" spans="1:1" x14ac:dyDescent="0.55000000000000004">
      <c r="A82811" s="87"/>
    </row>
    <row r="82812" spans="1:1" x14ac:dyDescent="0.55000000000000004">
      <c r="A82812" s="87"/>
    </row>
    <row r="82813" spans="1:1" x14ac:dyDescent="0.55000000000000004">
      <c r="A82813" s="87"/>
    </row>
    <row r="82814" spans="1:1" x14ac:dyDescent="0.55000000000000004">
      <c r="A82814" s="87"/>
    </row>
    <row r="82815" spans="1:1" x14ac:dyDescent="0.55000000000000004">
      <c r="A82815" s="87"/>
    </row>
    <row r="82816" spans="1:1" x14ac:dyDescent="0.55000000000000004">
      <c r="A82816" s="87"/>
    </row>
    <row r="82817" spans="1:1" x14ac:dyDescent="0.55000000000000004">
      <c r="A82817" s="87"/>
    </row>
    <row r="82818" spans="1:1" x14ac:dyDescent="0.55000000000000004">
      <c r="A82818" s="87"/>
    </row>
    <row r="82819" spans="1:1" x14ac:dyDescent="0.55000000000000004">
      <c r="A82819" s="87"/>
    </row>
    <row r="82820" spans="1:1" x14ac:dyDescent="0.55000000000000004">
      <c r="A82820" s="87"/>
    </row>
    <row r="82821" spans="1:1" x14ac:dyDescent="0.55000000000000004">
      <c r="A82821" s="87"/>
    </row>
    <row r="82822" spans="1:1" x14ac:dyDescent="0.55000000000000004">
      <c r="A82822" s="87"/>
    </row>
    <row r="82823" spans="1:1" x14ac:dyDescent="0.55000000000000004">
      <c r="A82823" s="87"/>
    </row>
    <row r="82824" spans="1:1" x14ac:dyDescent="0.55000000000000004">
      <c r="A82824" s="87"/>
    </row>
    <row r="82825" spans="1:1" x14ac:dyDescent="0.55000000000000004">
      <c r="A82825" s="87"/>
    </row>
    <row r="82826" spans="1:1" x14ac:dyDescent="0.55000000000000004">
      <c r="A82826" s="87"/>
    </row>
    <row r="82827" spans="1:1" x14ac:dyDescent="0.55000000000000004">
      <c r="A82827" s="87"/>
    </row>
    <row r="82828" spans="1:1" x14ac:dyDescent="0.55000000000000004">
      <c r="A82828" s="87"/>
    </row>
    <row r="82829" spans="1:1" x14ac:dyDescent="0.55000000000000004">
      <c r="A82829" s="87"/>
    </row>
    <row r="82830" spans="1:1" x14ac:dyDescent="0.55000000000000004">
      <c r="A82830" s="87"/>
    </row>
    <row r="82831" spans="1:1" x14ac:dyDescent="0.55000000000000004">
      <c r="A82831" s="87"/>
    </row>
    <row r="82832" spans="1:1" x14ac:dyDescent="0.55000000000000004">
      <c r="A82832" s="87"/>
    </row>
    <row r="82833" spans="1:1" x14ac:dyDescent="0.55000000000000004">
      <c r="A82833" s="87"/>
    </row>
    <row r="82834" spans="1:1" x14ac:dyDescent="0.55000000000000004">
      <c r="A82834" s="87"/>
    </row>
    <row r="82835" spans="1:1" x14ac:dyDescent="0.55000000000000004">
      <c r="A82835" s="87"/>
    </row>
    <row r="82836" spans="1:1" x14ac:dyDescent="0.55000000000000004">
      <c r="A82836" s="87"/>
    </row>
    <row r="82837" spans="1:1" x14ac:dyDescent="0.55000000000000004">
      <c r="A82837" s="87"/>
    </row>
    <row r="82838" spans="1:1" x14ac:dyDescent="0.55000000000000004">
      <c r="A82838" s="87"/>
    </row>
    <row r="82839" spans="1:1" x14ac:dyDescent="0.55000000000000004">
      <c r="A82839" s="87"/>
    </row>
    <row r="82840" spans="1:1" x14ac:dyDescent="0.55000000000000004">
      <c r="A82840" s="87"/>
    </row>
    <row r="82841" spans="1:1" x14ac:dyDescent="0.55000000000000004">
      <c r="A82841" s="87"/>
    </row>
    <row r="82842" spans="1:1" x14ac:dyDescent="0.55000000000000004">
      <c r="A82842" s="87"/>
    </row>
    <row r="82843" spans="1:1" x14ac:dyDescent="0.55000000000000004">
      <c r="A82843" s="87"/>
    </row>
    <row r="82844" spans="1:1" x14ac:dyDescent="0.55000000000000004">
      <c r="A82844" s="87"/>
    </row>
    <row r="82845" spans="1:1" x14ac:dyDescent="0.55000000000000004">
      <c r="A82845" s="87"/>
    </row>
    <row r="82846" spans="1:1" x14ac:dyDescent="0.55000000000000004">
      <c r="A82846" s="87"/>
    </row>
    <row r="82847" spans="1:1" x14ac:dyDescent="0.55000000000000004">
      <c r="A82847" s="87"/>
    </row>
    <row r="82848" spans="1:1" x14ac:dyDescent="0.55000000000000004">
      <c r="A82848" s="87"/>
    </row>
    <row r="82849" spans="1:1" x14ac:dyDescent="0.55000000000000004">
      <c r="A82849" s="87"/>
    </row>
    <row r="82850" spans="1:1" x14ac:dyDescent="0.55000000000000004">
      <c r="A82850" s="87"/>
    </row>
    <row r="82851" spans="1:1" x14ac:dyDescent="0.55000000000000004">
      <c r="A82851" s="87"/>
    </row>
    <row r="82852" spans="1:1" x14ac:dyDescent="0.55000000000000004">
      <c r="A82852" s="87"/>
    </row>
    <row r="82853" spans="1:1" x14ac:dyDescent="0.55000000000000004">
      <c r="A82853" s="87"/>
    </row>
    <row r="82854" spans="1:1" x14ac:dyDescent="0.55000000000000004">
      <c r="A82854" s="87"/>
    </row>
    <row r="82855" spans="1:1" x14ac:dyDescent="0.55000000000000004">
      <c r="A82855" s="87"/>
    </row>
    <row r="82856" spans="1:1" x14ac:dyDescent="0.55000000000000004">
      <c r="A82856" s="87"/>
    </row>
    <row r="82857" spans="1:1" x14ac:dyDescent="0.55000000000000004">
      <c r="A82857" s="87"/>
    </row>
    <row r="82858" spans="1:1" x14ac:dyDescent="0.55000000000000004">
      <c r="A82858" s="87"/>
    </row>
    <row r="82859" spans="1:1" x14ac:dyDescent="0.55000000000000004">
      <c r="A82859" s="87"/>
    </row>
    <row r="82860" spans="1:1" x14ac:dyDescent="0.55000000000000004">
      <c r="A82860" s="87"/>
    </row>
    <row r="82861" spans="1:1" x14ac:dyDescent="0.55000000000000004">
      <c r="A82861" s="87"/>
    </row>
    <row r="82862" spans="1:1" x14ac:dyDescent="0.55000000000000004">
      <c r="A82862" s="87"/>
    </row>
    <row r="82863" spans="1:1" x14ac:dyDescent="0.55000000000000004">
      <c r="A82863" s="87"/>
    </row>
    <row r="82864" spans="1:1" x14ac:dyDescent="0.55000000000000004">
      <c r="A82864" s="87"/>
    </row>
    <row r="82865" spans="1:1" x14ac:dyDescent="0.55000000000000004">
      <c r="A82865" s="87"/>
    </row>
    <row r="82866" spans="1:1" x14ac:dyDescent="0.55000000000000004">
      <c r="A82866" s="87"/>
    </row>
    <row r="82867" spans="1:1" x14ac:dyDescent="0.55000000000000004">
      <c r="A82867" s="87"/>
    </row>
    <row r="82868" spans="1:1" x14ac:dyDescent="0.55000000000000004">
      <c r="A82868" s="87"/>
    </row>
    <row r="82869" spans="1:1" x14ac:dyDescent="0.55000000000000004">
      <c r="A82869" s="87"/>
    </row>
    <row r="82870" spans="1:1" x14ac:dyDescent="0.55000000000000004">
      <c r="A82870" s="87"/>
    </row>
    <row r="82871" spans="1:1" x14ac:dyDescent="0.55000000000000004">
      <c r="A82871" s="87"/>
    </row>
    <row r="82872" spans="1:1" x14ac:dyDescent="0.55000000000000004">
      <c r="A82872" s="87"/>
    </row>
    <row r="82873" spans="1:1" x14ac:dyDescent="0.55000000000000004">
      <c r="A82873" s="87"/>
    </row>
    <row r="82874" spans="1:1" x14ac:dyDescent="0.55000000000000004">
      <c r="A82874" s="87"/>
    </row>
    <row r="82875" spans="1:1" x14ac:dyDescent="0.55000000000000004">
      <c r="A82875" s="87"/>
    </row>
    <row r="82876" spans="1:1" x14ac:dyDescent="0.55000000000000004">
      <c r="A82876" s="87"/>
    </row>
    <row r="82877" spans="1:1" x14ac:dyDescent="0.55000000000000004">
      <c r="A82877" s="87"/>
    </row>
    <row r="82878" spans="1:1" x14ac:dyDescent="0.55000000000000004">
      <c r="A82878" s="87"/>
    </row>
    <row r="82879" spans="1:1" x14ac:dyDescent="0.55000000000000004">
      <c r="A82879" s="87"/>
    </row>
    <row r="82880" spans="1:1" x14ac:dyDescent="0.55000000000000004">
      <c r="A82880" s="87"/>
    </row>
    <row r="82881" spans="1:1" x14ac:dyDescent="0.55000000000000004">
      <c r="A82881" s="87"/>
    </row>
    <row r="82882" spans="1:1" x14ac:dyDescent="0.55000000000000004">
      <c r="A82882" s="87"/>
    </row>
    <row r="82883" spans="1:1" x14ac:dyDescent="0.55000000000000004">
      <c r="A82883" s="87"/>
    </row>
    <row r="82884" spans="1:1" x14ac:dyDescent="0.55000000000000004">
      <c r="A82884" s="87"/>
    </row>
    <row r="82885" spans="1:1" x14ac:dyDescent="0.55000000000000004">
      <c r="A82885" s="87"/>
    </row>
    <row r="82886" spans="1:1" x14ac:dyDescent="0.55000000000000004">
      <c r="A82886" s="87"/>
    </row>
    <row r="82887" spans="1:1" x14ac:dyDescent="0.55000000000000004">
      <c r="A82887" s="87"/>
    </row>
    <row r="82888" spans="1:1" x14ac:dyDescent="0.55000000000000004">
      <c r="A82888" s="87"/>
    </row>
    <row r="82889" spans="1:1" x14ac:dyDescent="0.55000000000000004">
      <c r="A82889" s="87"/>
    </row>
    <row r="82890" spans="1:1" x14ac:dyDescent="0.55000000000000004">
      <c r="A82890" s="87"/>
    </row>
    <row r="82891" spans="1:1" x14ac:dyDescent="0.55000000000000004">
      <c r="A82891" s="87"/>
    </row>
    <row r="82892" spans="1:1" x14ac:dyDescent="0.55000000000000004">
      <c r="A82892" s="87"/>
    </row>
    <row r="82893" spans="1:1" x14ac:dyDescent="0.55000000000000004">
      <c r="A82893" s="87"/>
    </row>
    <row r="82894" spans="1:1" x14ac:dyDescent="0.55000000000000004">
      <c r="A82894" s="87"/>
    </row>
    <row r="82895" spans="1:1" x14ac:dyDescent="0.55000000000000004">
      <c r="A82895" s="87"/>
    </row>
    <row r="82896" spans="1:1" x14ac:dyDescent="0.55000000000000004">
      <c r="A82896" s="87"/>
    </row>
    <row r="82897" spans="1:1" x14ac:dyDescent="0.55000000000000004">
      <c r="A82897" s="87"/>
    </row>
    <row r="82898" spans="1:1" x14ac:dyDescent="0.55000000000000004">
      <c r="A82898" s="87"/>
    </row>
    <row r="82899" spans="1:1" x14ac:dyDescent="0.55000000000000004">
      <c r="A82899" s="87"/>
    </row>
    <row r="82900" spans="1:1" x14ac:dyDescent="0.55000000000000004">
      <c r="A82900" s="87"/>
    </row>
    <row r="82901" spans="1:1" x14ac:dyDescent="0.55000000000000004">
      <c r="A82901" s="87"/>
    </row>
    <row r="82902" spans="1:1" x14ac:dyDescent="0.55000000000000004">
      <c r="A82902" s="87"/>
    </row>
    <row r="82903" spans="1:1" x14ac:dyDescent="0.55000000000000004">
      <c r="A82903" s="87"/>
    </row>
    <row r="82904" spans="1:1" x14ac:dyDescent="0.55000000000000004">
      <c r="A82904" s="87"/>
    </row>
    <row r="82905" spans="1:1" x14ac:dyDescent="0.55000000000000004">
      <c r="A82905" s="87"/>
    </row>
    <row r="82906" spans="1:1" x14ac:dyDescent="0.55000000000000004">
      <c r="A82906" s="87"/>
    </row>
    <row r="82907" spans="1:1" x14ac:dyDescent="0.55000000000000004">
      <c r="A82907" s="87"/>
    </row>
    <row r="82908" spans="1:1" x14ac:dyDescent="0.55000000000000004">
      <c r="A82908" s="87"/>
    </row>
    <row r="82909" spans="1:1" x14ac:dyDescent="0.55000000000000004">
      <c r="A82909" s="87"/>
    </row>
    <row r="82910" spans="1:1" x14ac:dyDescent="0.55000000000000004">
      <c r="A82910" s="87"/>
    </row>
    <row r="82911" spans="1:1" x14ac:dyDescent="0.55000000000000004">
      <c r="A82911" s="87"/>
    </row>
    <row r="82912" spans="1:1" x14ac:dyDescent="0.55000000000000004">
      <c r="A82912" s="87"/>
    </row>
    <row r="82913" spans="1:1" x14ac:dyDescent="0.55000000000000004">
      <c r="A82913" s="87"/>
    </row>
    <row r="82914" spans="1:1" x14ac:dyDescent="0.55000000000000004">
      <c r="A82914" s="87"/>
    </row>
    <row r="82915" spans="1:1" x14ac:dyDescent="0.55000000000000004">
      <c r="A82915" s="87"/>
    </row>
    <row r="82916" spans="1:1" x14ac:dyDescent="0.55000000000000004">
      <c r="A82916" s="87"/>
    </row>
    <row r="82917" spans="1:1" x14ac:dyDescent="0.55000000000000004">
      <c r="A82917" s="87"/>
    </row>
    <row r="82918" spans="1:1" x14ac:dyDescent="0.55000000000000004">
      <c r="A82918" s="87"/>
    </row>
    <row r="82919" spans="1:1" x14ac:dyDescent="0.55000000000000004">
      <c r="A82919" s="87"/>
    </row>
    <row r="82920" spans="1:1" x14ac:dyDescent="0.55000000000000004">
      <c r="A82920" s="87"/>
    </row>
    <row r="82921" spans="1:1" x14ac:dyDescent="0.55000000000000004">
      <c r="A82921" s="87"/>
    </row>
    <row r="82922" spans="1:1" x14ac:dyDescent="0.55000000000000004">
      <c r="A82922" s="87"/>
    </row>
    <row r="82923" spans="1:1" x14ac:dyDescent="0.55000000000000004">
      <c r="A82923" s="87"/>
    </row>
    <row r="82924" spans="1:1" x14ac:dyDescent="0.55000000000000004">
      <c r="A82924" s="87"/>
    </row>
    <row r="82925" spans="1:1" x14ac:dyDescent="0.55000000000000004">
      <c r="A82925" s="87"/>
    </row>
    <row r="82926" spans="1:1" x14ac:dyDescent="0.55000000000000004">
      <c r="A82926" s="87"/>
    </row>
    <row r="82927" spans="1:1" x14ac:dyDescent="0.55000000000000004">
      <c r="A82927" s="87"/>
    </row>
    <row r="82928" spans="1:1" x14ac:dyDescent="0.55000000000000004">
      <c r="A82928" s="87"/>
    </row>
    <row r="82929" spans="1:1" x14ac:dyDescent="0.55000000000000004">
      <c r="A82929" s="87"/>
    </row>
    <row r="82930" spans="1:1" x14ac:dyDescent="0.55000000000000004">
      <c r="A82930" s="87"/>
    </row>
    <row r="82931" spans="1:1" x14ac:dyDescent="0.55000000000000004">
      <c r="A82931" s="87"/>
    </row>
    <row r="82932" spans="1:1" x14ac:dyDescent="0.55000000000000004">
      <c r="A82932" s="87"/>
    </row>
    <row r="82933" spans="1:1" x14ac:dyDescent="0.55000000000000004">
      <c r="A82933" s="87"/>
    </row>
    <row r="82934" spans="1:1" x14ac:dyDescent="0.55000000000000004">
      <c r="A82934" s="87"/>
    </row>
    <row r="82935" spans="1:1" x14ac:dyDescent="0.55000000000000004">
      <c r="A82935" s="87"/>
    </row>
    <row r="82936" spans="1:1" x14ac:dyDescent="0.55000000000000004">
      <c r="A82936" s="87"/>
    </row>
    <row r="82937" spans="1:1" x14ac:dyDescent="0.55000000000000004">
      <c r="A82937" s="87"/>
    </row>
    <row r="82938" spans="1:1" x14ac:dyDescent="0.55000000000000004">
      <c r="A82938" s="87"/>
    </row>
    <row r="82939" spans="1:1" x14ac:dyDescent="0.55000000000000004">
      <c r="A82939" s="87"/>
    </row>
    <row r="82940" spans="1:1" x14ac:dyDescent="0.55000000000000004">
      <c r="A82940" s="87"/>
    </row>
    <row r="82941" spans="1:1" x14ac:dyDescent="0.55000000000000004">
      <c r="A82941" s="87"/>
    </row>
    <row r="82942" spans="1:1" x14ac:dyDescent="0.55000000000000004">
      <c r="A82942" s="87"/>
    </row>
    <row r="82943" spans="1:1" x14ac:dyDescent="0.55000000000000004">
      <c r="A82943" s="87"/>
    </row>
    <row r="82944" spans="1:1" x14ac:dyDescent="0.55000000000000004">
      <c r="A82944" s="87"/>
    </row>
    <row r="82945" spans="1:1" x14ac:dyDescent="0.55000000000000004">
      <c r="A82945" s="87"/>
    </row>
    <row r="82946" spans="1:1" x14ac:dyDescent="0.55000000000000004">
      <c r="A82946" s="87"/>
    </row>
    <row r="82947" spans="1:1" x14ac:dyDescent="0.55000000000000004">
      <c r="A82947" s="87"/>
    </row>
    <row r="82948" spans="1:1" x14ac:dyDescent="0.55000000000000004">
      <c r="A82948" s="87"/>
    </row>
    <row r="82949" spans="1:1" x14ac:dyDescent="0.55000000000000004">
      <c r="A82949" s="87"/>
    </row>
    <row r="82950" spans="1:1" x14ac:dyDescent="0.55000000000000004">
      <c r="A82950" s="87"/>
    </row>
    <row r="82951" spans="1:1" x14ac:dyDescent="0.55000000000000004">
      <c r="A82951" s="87"/>
    </row>
    <row r="82952" spans="1:1" x14ac:dyDescent="0.55000000000000004">
      <c r="A82952" s="87"/>
    </row>
    <row r="82953" spans="1:1" x14ac:dyDescent="0.55000000000000004">
      <c r="A82953" s="87"/>
    </row>
    <row r="82954" spans="1:1" x14ac:dyDescent="0.55000000000000004">
      <c r="A82954" s="87"/>
    </row>
    <row r="82955" spans="1:1" x14ac:dyDescent="0.55000000000000004">
      <c r="A82955" s="87"/>
    </row>
    <row r="82956" spans="1:1" x14ac:dyDescent="0.55000000000000004">
      <c r="A82956" s="87"/>
    </row>
    <row r="82957" spans="1:1" x14ac:dyDescent="0.55000000000000004">
      <c r="A82957" s="87"/>
    </row>
    <row r="82958" spans="1:1" x14ac:dyDescent="0.55000000000000004">
      <c r="A82958" s="87"/>
    </row>
    <row r="82959" spans="1:1" x14ac:dyDescent="0.55000000000000004">
      <c r="A82959" s="87"/>
    </row>
    <row r="82960" spans="1:1" x14ac:dyDescent="0.55000000000000004">
      <c r="A82960" s="87"/>
    </row>
    <row r="82961" spans="1:1" x14ac:dyDescent="0.55000000000000004">
      <c r="A82961" s="87"/>
    </row>
    <row r="82962" spans="1:1" x14ac:dyDescent="0.55000000000000004">
      <c r="A82962" s="87"/>
    </row>
    <row r="82963" spans="1:1" x14ac:dyDescent="0.55000000000000004">
      <c r="A82963" s="87"/>
    </row>
    <row r="82964" spans="1:1" x14ac:dyDescent="0.55000000000000004">
      <c r="A82964" s="87"/>
    </row>
    <row r="82965" spans="1:1" x14ac:dyDescent="0.55000000000000004">
      <c r="A82965" s="87"/>
    </row>
    <row r="82966" spans="1:1" x14ac:dyDescent="0.55000000000000004">
      <c r="A82966" s="87"/>
    </row>
    <row r="82967" spans="1:1" x14ac:dyDescent="0.55000000000000004">
      <c r="A82967" s="87"/>
    </row>
    <row r="82968" spans="1:1" x14ac:dyDescent="0.55000000000000004">
      <c r="A82968" s="87"/>
    </row>
    <row r="82969" spans="1:1" x14ac:dyDescent="0.55000000000000004">
      <c r="A82969" s="87"/>
    </row>
    <row r="82970" spans="1:1" x14ac:dyDescent="0.55000000000000004">
      <c r="A82970" s="87"/>
    </row>
    <row r="82971" spans="1:1" x14ac:dyDescent="0.55000000000000004">
      <c r="A82971" s="87"/>
    </row>
    <row r="82972" spans="1:1" x14ac:dyDescent="0.55000000000000004">
      <c r="A82972" s="87"/>
    </row>
    <row r="82973" spans="1:1" x14ac:dyDescent="0.55000000000000004">
      <c r="A82973" s="87"/>
    </row>
    <row r="82974" spans="1:1" x14ac:dyDescent="0.55000000000000004">
      <c r="A82974" s="87"/>
    </row>
    <row r="82975" spans="1:1" x14ac:dyDescent="0.55000000000000004">
      <c r="A82975" s="87"/>
    </row>
    <row r="82976" spans="1:1" x14ac:dyDescent="0.55000000000000004">
      <c r="A82976" s="87"/>
    </row>
    <row r="82977" spans="1:1" x14ac:dyDescent="0.55000000000000004">
      <c r="A82977" s="87"/>
    </row>
    <row r="82978" spans="1:1" x14ac:dyDescent="0.55000000000000004">
      <c r="A82978" s="87"/>
    </row>
    <row r="82979" spans="1:1" x14ac:dyDescent="0.55000000000000004">
      <c r="A82979" s="87"/>
    </row>
    <row r="82980" spans="1:1" x14ac:dyDescent="0.55000000000000004">
      <c r="A82980" s="87"/>
    </row>
    <row r="82981" spans="1:1" x14ac:dyDescent="0.55000000000000004">
      <c r="A82981" s="87"/>
    </row>
    <row r="82982" spans="1:1" x14ac:dyDescent="0.55000000000000004">
      <c r="A82982" s="87"/>
    </row>
    <row r="82983" spans="1:1" x14ac:dyDescent="0.55000000000000004">
      <c r="A82983" s="87"/>
    </row>
    <row r="82984" spans="1:1" x14ac:dyDescent="0.55000000000000004">
      <c r="A82984" s="87"/>
    </row>
    <row r="82985" spans="1:1" x14ac:dyDescent="0.55000000000000004">
      <c r="A82985" s="87"/>
    </row>
    <row r="82986" spans="1:1" x14ac:dyDescent="0.55000000000000004">
      <c r="A82986" s="87"/>
    </row>
    <row r="82987" spans="1:1" x14ac:dyDescent="0.55000000000000004">
      <c r="A82987" s="87"/>
    </row>
    <row r="82988" spans="1:1" x14ac:dyDescent="0.55000000000000004">
      <c r="A82988" s="87"/>
    </row>
    <row r="82989" spans="1:1" x14ac:dyDescent="0.55000000000000004">
      <c r="A82989" s="87"/>
    </row>
    <row r="82990" spans="1:1" x14ac:dyDescent="0.55000000000000004">
      <c r="A82990" s="87"/>
    </row>
    <row r="82991" spans="1:1" x14ac:dyDescent="0.55000000000000004">
      <c r="A82991" s="87"/>
    </row>
    <row r="82992" spans="1:1" x14ac:dyDescent="0.55000000000000004">
      <c r="A82992" s="87"/>
    </row>
    <row r="82993" spans="1:1" x14ac:dyDescent="0.55000000000000004">
      <c r="A82993" s="87"/>
    </row>
    <row r="82994" spans="1:1" x14ac:dyDescent="0.55000000000000004">
      <c r="A82994" s="87"/>
    </row>
    <row r="82995" spans="1:1" x14ac:dyDescent="0.55000000000000004">
      <c r="A82995" s="87"/>
    </row>
    <row r="82996" spans="1:1" x14ac:dyDescent="0.55000000000000004">
      <c r="A82996" s="87"/>
    </row>
    <row r="82997" spans="1:1" x14ac:dyDescent="0.55000000000000004">
      <c r="A82997" s="87"/>
    </row>
    <row r="82998" spans="1:1" x14ac:dyDescent="0.55000000000000004">
      <c r="A82998" s="87"/>
    </row>
    <row r="82999" spans="1:1" x14ac:dyDescent="0.55000000000000004">
      <c r="A82999" s="87"/>
    </row>
    <row r="83000" spans="1:1" x14ac:dyDescent="0.55000000000000004">
      <c r="A83000" s="87"/>
    </row>
    <row r="83001" spans="1:1" x14ac:dyDescent="0.55000000000000004">
      <c r="A83001" s="87"/>
    </row>
    <row r="83002" spans="1:1" x14ac:dyDescent="0.55000000000000004">
      <c r="A83002" s="87"/>
    </row>
    <row r="83003" spans="1:1" x14ac:dyDescent="0.55000000000000004">
      <c r="A83003" s="87"/>
    </row>
    <row r="83004" spans="1:1" x14ac:dyDescent="0.55000000000000004">
      <c r="A83004" s="87"/>
    </row>
    <row r="83005" spans="1:1" x14ac:dyDescent="0.55000000000000004">
      <c r="A83005" s="87"/>
    </row>
    <row r="83006" spans="1:1" x14ac:dyDescent="0.55000000000000004">
      <c r="A83006" s="87"/>
    </row>
    <row r="83007" spans="1:1" x14ac:dyDescent="0.55000000000000004">
      <c r="A83007" s="87"/>
    </row>
    <row r="83008" spans="1:1" x14ac:dyDescent="0.55000000000000004">
      <c r="A83008" s="87"/>
    </row>
    <row r="83009" spans="1:1" x14ac:dyDescent="0.55000000000000004">
      <c r="A83009" s="87"/>
    </row>
    <row r="83010" spans="1:1" x14ac:dyDescent="0.55000000000000004">
      <c r="A83010" s="87"/>
    </row>
    <row r="83011" spans="1:1" x14ac:dyDescent="0.55000000000000004">
      <c r="A83011" s="87"/>
    </row>
    <row r="83012" spans="1:1" x14ac:dyDescent="0.55000000000000004">
      <c r="A83012" s="87"/>
    </row>
    <row r="83013" spans="1:1" x14ac:dyDescent="0.55000000000000004">
      <c r="A83013" s="87"/>
    </row>
    <row r="83014" spans="1:1" x14ac:dyDescent="0.55000000000000004">
      <c r="A83014" s="87"/>
    </row>
    <row r="83015" spans="1:1" x14ac:dyDescent="0.55000000000000004">
      <c r="A83015" s="87"/>
    </row>
    <row r="83016" spans="1:1" x14ac:dyDescent="0.55000000000000004">
      <c r="A83016" s="87"/>
    </row>
    <row r="83017" spans="1:1" x14ac:dyDescent="0.55000000000000004">
      <c r="A83017" s="87"/>
    </row>
    <row r="83018" spans="1:1" x14ac:dyDescent="0.55000000000000004">
      <c r="A83018" s="87"/>
    </row>
    <row r="83019" spans="1:1" x14ac:dyDescent="0.55000000000000004">
      <c r="A83019" s="87"/>
    </row>
    <row r="83020" spans="1:1" x14ac:dyDescent="0.55000000000000004">
      <c r="A83020" s="87"/>
    </row>
    <row r="83021" spans="1:1" x14ac:dyDescent="0.55000000000000004">
      <c r="A83021" s="87"/>
    </row>
    <row r="83022" spans="1:1" x14ac:dyDescent="0.55000000000000004">
      <c r="A83022" s="87"/>
    </row>
    <row r="83023" spans="1:1" x14ac:dyDescent="0.55000000000000004">
      <c r="A83023" s="87"/>
    </row>
    <row r="83024" spans="1:1" x14ac:dyDescent="0.55000000000000004">
      <c r="A83024" s="87"/>
    </row>
    <row r="83025" spans="1:1" x14ac:dyDescent="0.55000000000000004">
      <c r="A83025" s="87"/>
    </row>
    <row r="83026" spans="1:1" x14ac:dyDescent="0.55000000000000004">
      <c r="A83026" s="87"/>
    </row>
    <row r="83027" spans="1:1" x14ac:dyDescent="0.55000000000000004">
      <c r="A83027" s="87"/>
    </row>
    <row r="83028" spans="1:1" x14ac:dyDescent="0.55000000000000004">
      <c r="A83028" s="87"/>
    </row>
    <row r="83029" spans="1:1" x14ac:dyDescent="0.55000000000000004">
      <c r="A83029" s="87"/>
    </row>
    <row r="83030" spans="1:1" x14ac:dyDescent="0.55000000000000004">
      <c r="A83030" s="87"/>
    </row>
    <row r="83031" spans="1:1" x14ac:dyDescent="0.55000000000000004">
      <c r="A83031" s="87"/>
    </row>
    <row r="83032" spans="1:1" x14ac:dyDescent="0.55000000000000004">
      <c r="A83032" s="87"/>
    </row>
    <row r="83033" spans="1:1" x14ac:dyDescent="0.55000000000000004">
      <c r="A83033" s="87"/>
    </row>
    <row r="83034" spans="1:1" x14ac:dyDescent="0.55000000000000004">
      <c r="A83034" s="87"/>
    </row>
    <row r="83035" spans="1:1" x14ac:dyDescent="0.55000000000000004">
      <c r="A83035" s="87"/>
    </row>
    <row r="83036" spans="1:1" x14ac:dyDescent="0.55000000000000004">
      <c r="A83036" s="87"/>
    </row>
    <row r="83037" spans="1:1" x14ac:dyDescent="0.55000000000000004">
      <c r="A83037" s="87"/>
    </row>
    <row r="83038" spans="1:1" x14ac:dyDescent="0.55000000000000004">
      <c r="A83038" s="87"/>
    </row>
    <row r="83039" spans="1:1" x14ac:dyDescent="0.55000000000000004">
      <c r="A83039" s="87"/>
    </row>
    <row r="83040" spans="1:1" x14ac:dyDescent="0.55000000000000004">
      <c r="A83040" s="87"/>
    </row>
    <row r="83041" spans="1:1" x14ac:dyDescent="0.55000000000000004">
      <c r="A83041" s="87"/>
    </row>
    <row r="83042" spans="1:1" x14ac:dyDescent="0.55000000000000004">
      <c r="A83042" s="87"/>
    </row>
    <row r="83043" spans="1:1" x14ac:dyDescent="0.55000000000000004">
      <c r="A83043" s="87"/>
    </row>
    <row r="83044" spans="1:1" x14ac:dyDescent="0.55000000000000004">
      <c r="A83044" s="87"/>
    </row>
    <row r="83045" spans="1:1" x14ac:dyDescent="0.55000000000000004">
      <c r="A83045" s="87"/>
    </row>
    <row r="83046" spans="1:1" x14ac:dyDescent="0.55000000000000004">
      <c r="A83046" s="87"/>
    </row>
    <row r="83047" spans="1:1" x14ac:dyDescent="0.55000000000000004">
      <c r="A83047" s="87"/>
    </row>
    <row r="83048" spans="1:1" x14ac:dyDescent="0.55000000000000004">
      <c r="A83048" s="87"/>
    </row>
    <row r="83049" spans="1:1" x14ac:dyDescent="0.55000000000000004">
      <c r="A83049" s="87"/>
    </row>
    <row r="83050" spans="1:1" x14ac:dyDescent="0.55000000000000004">
      <c r="A83050" s="87"/>
    </row>
    <row r="83051" spans="1:1" x14ac:dyDescent="0.55000000000000004">
      <c r="A83051" s="87"/>
    </row>
    <row r="83052" spans="1:1" x14ac:dyDescent="0.55000000000000004">
      <c r="A83052" s="87"/>
    </row>
    <row r="83053" spans="1:1" x14ac:dyDescent="0.55000000000000004">
      <c r="A83053" s="87"/>
    </row>
    <row r="83054" spans="1:1" x14ac:dyDescent="0.55000000000000004">
      <c r="A83054" s="87"/>
    </row>
    <row r="83055" spans="1:1" x14ac:dyDescent="0.55000000000000004">
      <c r="A83055" s="87"/>
    </row>
    <row r="83056" spans="1:1" x14ac:dyDescent="0.55000000000000004">
      <c r="A83056" s="87"/>
    </row>
    <row r="83057" spans="1:1" x14ac:dyDescent="0.55000000000000004">
      <c r="A83057" s="87"/>
    </row>
    <row r="83058" spans="1:1" x14ac:dyDescent="0.55000000000000004">
      <c r="A83058" s="87"/>
    </row>
    <row r="83059" spans="1:1" x14ac:dyDescent="0.55000000000000004">
      <c r="A83059" s="87"/>
    </row>
    <row r="83060" spans="1:1" x14ac:dyDescent="0.55000000000000004">
      <c r="A83060" s="87"/>
    </row>
    <row r="83061" spans="1:1" x14ac:dyDescent="0.55000000000000004">
      <c r="A83061" s="87"/>
    </row>
    <row r="83062" spans="1:1" x14ac:dyDescent="0.55000000000000004">
      <c r="A83062" s="87"/>
    </row>
    <row r="83063" spans="1:1" x14ac:dyDescent="0.55000000000000004">
      <c r="A83063" s="87"/>
    </row>
    <row r="83064" spans="1:1" x14ac:dyDescent="0.55000000000000004">
      <c r="A83064" s="87"/>
    </row>
    <row r="83065" spans="1:1" x14ac:dyDescent="0.55000000000000004">
      <c r="A83065" s="87"/>
    </row>
    <row r="83066" spans="1:1" x14ac:dyDescent="0.55000000000000004">
      <c r="A83066" s="87"/>
    </row>
    <row r="83067" spans="1:1" x14ac:dyDescent="0.55000000000000004">
      <c r="A83067" s="87"/>
    </row>
    <row r="83068" spans="1:1" x14ac:dyDescent="0.55000000000000004">
      <c r="A83068" s="87"/>
    </row>
    <row r="83069" spans="1:1" x14ac:dyDescent="0.55000000000000004">
      <c r="A83069" s="87"/>
    </row>
    <row r="83070" spans="1:1" x14ac:dyDescent="0.55000000000000004">
      <c r="A83070" s="87"/>
    </row>
    <row r="83071" spans="1:1" x14ac:dyDescent="0.55000000000000004">
      <c r="A83071" s="87"/>
    </row>
    <row r="83072" spans="1:1" x14ac:dyDescent="0.55000000000000004">
      <c r="A83072" s="87"/>
    </row>
    <row r="83073" spans="1:1" x14ac:dyDescent="0.55000000000000004">
      <c r="A83073" s="87"/>
    </row>
    <row r="83074" spans="1:1" x14ac:dyDescent="0.55000000000000004">
      <c r="A83074" s="87"/>
    </row>
    <row r="83075" spans="1:1" x14ac:dyDescent="0.55000000000000004">
      <c r="A83075" s="87"/>
    </row>
    <row r="83076" spans="1:1" x14ac:dyDescent="0.55000000000000004">
      <c r="A83076" s="87"/>
    </row>
    <row r="83077" spans="1:1" x14ac:dyDescent="0.55000000000000004">
      <c r="A83077" s="87"/>
    </row>
    <row r="83078" spans="1:1" x14ac:dyDescent="0.55000000000000004">
      <c r="A83078" s="87"/>
    </row>
    <row r="83079" spans="1:1" x14ac:dyDescent="0.55000000000000004">
      <c r="A83079" s="87"/>
    </row>
    <row r="83080" spans="1:1" x14ac:dyDescent="0.55000000000000004">
      <c r="A83080" s="87"/>
    </row>
    <row r="83081" spans="1:1" x14ac:dyDescent="0.55000000000000004">
      <c r="A83081" s="87"/>
    </row>
    <row r="83082" spans="1:1" x14ac:dyDescent="0.55000000000000004">
      <c r="A83082" s="87"/>
    </row>
    <row r="83083" spans="1:1" x14ac:dyDescent="0.55000000000000004">
      <c r="A83083" s="87"/>
    </row>
    <row r="83084" spans="1:1" x14ac:dyDescent="0.55000000000000004">
      <c r="A83084" s="87"/>
    </row>
    <row r="83085" spans="1:1" x14ac:dyDescent="0.55000000000000004">
      <c r="A83085" s="87"/>
    </row>
    <row r="83086" spans="1:1" x14ac:dyDescent="0.55000000000000004">
      <c r="A83086" s="87"/>
    </row>
    <row r="83087" spans="1:1" x14ac:dyDescent="0.55000000000000004">
      <c r="A83087" s="87"/>
    </row>
    <row r="83088" spans="1:1" x14ac:dyDescent="0.55000000000000004">
      <c r="A83088" s="87"/>
    </row>
    <row r="83089" spans="1:1" x14ac:dyDescent="0.55000000000000004">
      <c r="A83089" s="87"/>
    </row>
    <row r="83090" spans="1:1" x14ac:dyDescent="0.55000000000000004">
      <c r="A83090" s="87"/>
    </row>
    <row r="83091" spans="1:1" x14ac:dyDescent="0.55000000000000004">
      <c r="A83091" s="87"/>
    </row>
    <row r="83092" spans="1:1" x14ac:dyDescent="0.55000000000000004">
      <c r="A83092" s="87"/>
    </row>
    <row r="83093" spans="1:1" x14ac:dyDescent="0.55000000000000004">
      <c r="A83093" s="87"/>
    </row>
    <row r="83094" spans="1:1" x14ac:dyDescent="0.55000000000000004">
      <c r="A83094" s="87"/>
    </row>
    <row r="83095" spans="1:1" x14ac:dyDescent="0.55000000000000004">
      <c r="A83095" s="87"/>
    </row>
    <row r="83096" spans="1:1" x14ac:dyDescent="0.55000000000000004">
      <c r="A83096" s="87"/>
    </row>
    <row r="83097" spans="1:1" x14ac:dyDescent="0.55000000000000004">
      <c r="A83097" s="87"/>
    </row>
    <row r="83098" spans="1:1" x14ac:dyDescent="0.55000000000000004">
      <c r="A83098" s="87"/>
    </row>
    <row r="83099" spans="1:1" x14ac:dyDescent="0.55000000000000004">
      <c r="A83099" s="87"/>
    </row>
    <row r="83100" spans="1:1" x14ac:dyDescent="0.55000000000000004">
      <c r="A83100" s="87"/>
    </row>
    <row r="83101" spans="1:1" x14ac:dyDescent="0.55000000000000004">
      <c r="A83101" s="87"/>
    </row>
    <row r="83102" spans="1:1" x14ac:dyDescent="0.55000000000000004">
      <c r="A83102" s="87"/>
    </row>
    <row r="83103" spans="1:1" x14ac:dyDescent="0.55000000000000004">
      <c r="A83103" s="87"/>
    </row>
    <row r="83104" spans="1:1" x14ac:dyDescent="0.55000000000000004">
      <c r="A83104" s="87"/>
    </row>
    <row r="83105" spans="1:1" x14ac:dyDescent="0.55000000000000004">
      <c r="A83105" s="87"/>
    </row>
    <row r="83106" spans="1:1" x14ac:dyDescent="0.55000000000000004">
      <c r="A83106" s="87"/>
    </row>
    <row r="83107" spans="1:1" x14ac:dyDescent="0.55000000000000004">
      <c r="A83107" s="87"/>
    </row>
    <row r="83108" spans="1:1" x14ac:dyDescent="0.55000000000000004">
      <c r="A83108" s="87"/>
    </row>
    <row r="83109" spans="1:1" x14ac:dyDescent="0.55000000000000004">
      <c r="A83109" s="87"/>
    </row>
    <row r="83110" spans="1:1" x14ac:dyDescent="0.55000000000000004">
      <c r="A83110" s="87"/>
    </row>
    <row r="83111" spans="1:1" x14ac:dyDescent="0.55000000000000004">
      <c r="A83111" s="87"/>
    </row>
    <row r="83112" spans="1:1" x14ac:dyDescent="0.55000000000000004">
      <c r="A83112" s="87"/>
    </row>
    <row r="83113" spans="1:1" x14ac:dyDescent="0.55000000000000004">
      <c r="A83113" s="87"/>
    </row>
    <row r="83114" spans="1:1" x14ac:dyDescent="0.55000000000000004">
      <c r="A83114" s="87"/>
    </row>
    <row r="83115" spans="1:1" x14ac:dyDescent="0.55000000000000004">
      <c r="A83115" s="87"/>
    </row>
    <row r="83116" spans="1:1" x14ac:dyDescent="0.55000000000000004">
      <c r="A83116" s="87"/>
    </row>
    <row r="83117" spans="1:1" x14ac:dyDescent="0.55000000000000004">
      <c r="A83117" s="87"/>
    </row>
    <row r="83118" spans="1:1" x14ac:dyDescent="0.55000000000000004">
      <c r="A83118" s="87"/>
    </row>
    <row r="83119" spans="1:1" x14ac:dyDescent="0.55000000000000004">
      <c r="A83119" s="87"/>
    </row>
    <row r="83120" spans="1:1" x14ac:dyDescent="0.55000000000000004">
      <c r="A83120" s="87"/>
    </row>
    <row r="83121" spans="1:1" x14ac:dyDescent="0.55000000000000004">
      <c r="A83121" s="87"/>
    </row>
    <row r="83122" spans="1:1" x14ac:dyDescent="0.55000000000000004">
      <c r="A83122" s="87"/>
    </row>
    <row r="83123" spans="1:1" x14ac:dyDescent="0.55000000000000004">
      <c r="A83123" s="87"/>
    </row>
    <row r="83124" spans="1:1" x14ac:dyDescent="0.55000000000000004">
      <c r="A83124" s="87"/>
    </row>
    <row r="83125" spans="1:1" x14ac:dyDescent="0.55000000000000004">
      <c r="A83125" s="87"/>
    </row>
    <row r="83126" spans="1:1" x14ac:dyDescent="0.55000000000000004">
      <c r="A83126" s="87"/>
    </row>
    <row r="83127" spans="1:1" x14ac:dyDescent="0.55000000000000004">
      <c r="A83127" s="87"/>
    </row>
    <row r="83128" spans="1:1" x14ac:dyDescent="0.55000000000000004">
      <c r="A83128" s="87"/>
    </row>
    <row r="83129" spans="1:1" x14ac:dyDescent="0.55000000000000004">
      <c r="A83129" s="87"/>
    </row>
    <row r="83130" spans="1:1" x14ac:dyDescent="0.55000000000000004">
      <c r="A83130" s="87"/>
    </row>
    <row r="83131" spans="1:1" x14ac:dyDescent="0.55000000000000004">
      <c r="A83131" s="87"/>
    </row>
    <row r="83132" spans="1:1" x14ac:dyDescent="0.55000000000000004">
      <c r="A83132" s="87"/>
    </row>
    <row r="83133" spans="1:1" x14ac:dyDescent="0.55000000000000004">
      <c r="A83133" s="87"/>
    </row>
    <row r="83134" spans="1:1" x14ac:dyDescent="0.55000000000000004">
      <c r="A83134" s="87"/>
    </row>
    <row r="83135" spans="1:1" x14ac:dyDescent="0.55000000000000004">
      <c r="A83135" s="87"/>
    </row>
    <row r="83136" spans="1:1" x14ac:dyDescent="0.55000000000000004">
      <c r="A83136" s="87"/>
    </row>
    <row r="83137" spans="1:1" x14ac:dyDescent="0.55000000000000004">
      <c r="A83137" s="87"/>
    </row>
    <row r="83138" spans="1:1" x14ac:dyDescent="0.55000000000000004">
      <c r="A83138" s="87"/>
    </row>
    <row r="83139" spans="1:1" x14ac:dyDescent="0.55000000000000004">
      <c r="A83139" s="87"/>
    </row>
    <row r="83140" spans="1:1" x14ac:dyDescent="0.55000000000000004">
      <c r="A83140" s="87"/>
    </row>
    <row r="83141" spans="1:1" x14ac:dyDescent="0.55000000000000004">
      <c r="A83141" s="87"/>
    </row>
    <row r="83142" spans="1:1" x14ac:dyDescent="0.55000000000000004">
      <c r="A83142" s="87"/>
    </row>
    <row r="83143" spans="1:1" x14ac:dyDescent="0.55000000000000004">
      <c r="A83143" s="87"/>
    </row>
    <row r="83144" spans="1:1" x14ac:dyDescent="0.55000000000000004">
      <c r="A83144" s="87"/>
    </row>
    <row r="83145" spans="1:1" x14ac:dyDescent="0.55000000000000004">
      <c r="A83145" s="87"/>
    </row>
    <row r="83146" spans="1:1" x14ac:dyDescent="0.55000000000000004">
      <c r="A83146" s="87"/>
    </row>
    <row r="83147" spans="1:1" x14ac:dyDescent="0.55000000000000004">
      <c r="A83147" s="87"/>
    </row>
    <row r="83148" spans="1:1" x14ac:dyDescent="0.55000000000000004">
      <c r="A83148" s="87"/>
    </row>
    <row r="83149" spans="1:1" x14ac:dyDescent="0.55000000000000004">
      <c r="A83149" s="87"/>
    </row>
    <row r="83150" spans="1:1" x14ac:dyDescent="0.55000000000000004">
      <c r="A83150" s="87"/>
    </row>
    <row r="83151" spans="1:1" x14ac:dyDescent="0.55000000000000004">
      <c r="A83151" s="87"/>
    </row>
    <row r="83152" spans="1:1" x14ac:dyDescent="0.55000000000000004">
      <c r="A83152" s="87"/>
    </row>
    <row r="83153" spans="1:1" x14ac:dyDescent="0.55000000000000004">
      <c r="A83153" s="87"/>
    </row>
    <row r="83154" spans="1:1" x14ac:dyDescent="0.55000000000000004">
      <c r="A83154" s="87"/>
    </row>
    <row r="83155" spans="1:1" x14ac:dyDescent="0.55000000000000004">
      <c r="A83155" s="87"/>
    </row>
    <row r="83156" spans="1:1" x14ac:dyDescent="0.55000000000000004">
      <c r="A83156" s="87"/>
    </row>
    <row r="83157" spans="1:1" x14ac:dyDescent="0.55000000000000004">
      <c r="A83157" s="87"/>
    </row>
    <row r="83158" spans="1:1" x14ac:dyDescent="0.55000000000000004">
      <c r="A83158" s="87"/>
    </row>
    <row r="83159" spans="1:1" x14ac:dyDescent="0.55000000000000004">
      <c r="A83159" s="87"/>
    </row>
    <row r="83160" spans="1:1" x14ac:dyDescent="0.55000000000000004">
      <c r="A83160" s="87"/>
    </row>
    <row r="83161" spans="1:1" x14ac:dyDescent="0.55000000000000004">
      <c r="A83161" s="87"/>
    </row>
    <row r="83162" spans="1:1" x14ac:dyDescent="0.55000000000000004">
      <c r="A83162" s="87"/>
    </row>
    <row r="83163" spans="1:1" x14ac:dyDescent="0.55000000000000004">
      <c r="A83163" s="87"/>
    </row>
    <row r="83164" spans="1:1" x14ac:dyDescent="0.55000000000000004">
      <c r="A83164" s="87"/>
    </row>
    <row r="83165" spans="1:1" x14ac:dyDescent="0.55000000000000004">
      <c r="A83165" s="87"/>
    </row>
    <row r="83166" spans="1:1" x14ac:dyDescent="0.55000000000000004">
      <c r="A83166" s="87"/>
    </row>
    <row r="83167" spans="1:1" x14ac:dyDescent="0.55000000000000004">
      <c r="A83167" s="87"/>
    </row>
    <row r="83168" spans="1:1" x14ac:dyDescent="0.55000000000000004">
      <c r="A83168" s="87"/>
    </row>
    <row r="83169" spans="1:1" x14ac:dyDescent="0.55000000000000004">
      <c r="A83169" s="87"/>
    </row>
    <row r="83170" spans="1:1" x14ac:dyDescent="0.55000000000000004">
      <c r="A83170" s="87"/>
    </row>
    <row r="83171" spans="1:1" x14ac:dyDescent="0.55000000000000004">
      <c r="A83171" s="87"/>
    </row>
    <row r="83172" spans="1:1" x14ac:dyDescent="0.55000000000000004">
      <c r="A83172" s="87"/>
    </row>
    <row r="83173" spans="1:1" x14ac:dyDescent="0.55000000000000004">
      <c r="A83173" s="87"/>
    </row>
    <row r="83174" spans="1:1" x14ac:dyDescent="0.55000000000000004">
      <c r="A83174" s="87"/>
    </row>
    <row r="83175" spans="1:1" x14ac:dyDescent="0.55000000000000004">
      <c r="A83175" s="87"/>
    </row>
    <row r="83176" spans="1:1" x14ac:dyDescent="0.55000000000000004">
      <c r="A83176" s="87"/>
    </row>
    <row r="83177" spans="1:1" x14ac:dyDescent="0.55000000000000004">
      <c r="A83177" s="87"/>
    </row>
    <row r="83178" spans="1:1" x14ac:dyDescent="0.55000000000000004">
      <c r="A83178" s="87"/>
    </row>
    <row r="83179" spans="1:1" x14ac:dyDescent="0.55000000000000004">
      <c r="A83179" s="87"/>
    </row>
    <row r="83180" spans="1:1" x14ac:dyDescent="0.55000000000000004">
      <c r="A83180" s="87"/>
    </row>
    <row r="83181" spans="1:1" x14ac:dyDescent="0.55000000000000004">
      <c r="A83181" s="87"/>
    </row>
    <row r="83182" spans="1:1" x14ac:dyDescent="0.55000000000000004">
      <c r="A83182" s="87"/>
    </row>
    <row r="83183" spans="1:1" x14ac:dyDescent="0.55000000000000004">
      <c r="A83183" s="87"/>
    </row>
    <row r="83184" spans="1:1" x14ac:dyDescent="0.55000000000000004">
      <c r="A83184" s="87"/>
    </row>
    <row r="83185" spans="1:1" x14ac:dyDescent="0.55000000000000004">
      <c r="A83185" s="87"/>
    </row>
    <row r="83186" spans="1:1" x14ac:dyDescent="0.55000000000000004">
      <c r="A83186" s="87"/>
    </row>
    <row r="83187" spans="1:1" x14ac:dyDescent="0.55000000000000004">
      <c r="A83187" s="87"/>
    </row>
    <row r="83188" spans="1:1" x14ac:dyDescent="0.55000000000000004">
      <c r="A83188" s="87"/>
    </row>
    <row r="83189" spans="1:1" x14ac:dyDescent="0.55000000000000004">
      <c r="A83189" s="87"/>
    </row>
    <row r="83190" spans="1:1" x14ac:dyDescent="0.55000000000000004">
      <c r="A83190" s="87"/>
    </row>
    <row r="83191" spans="1:1" x14ac:dyDescent="0.55000000000000004">
      <c r="A83191" s="87"/>
    </row>
    <row r="83192" spans="1:1" x14ac:dyDescent="0.55000000000000004">
      <c r="A83192" s="87"/>
    </row>
    <row r="83193" spans="1:1" x14ac:dyDescent="0.55000000000000004">
      <c r="A83193" s="87"/>
    </row>
    <row r="83194" spans="1:1" x14ac:dyDescent="0.55000000000000004">
      <c r="A83194" s="87"/>
    </row>
    <row r="83195" spans="1:1" x14ac:dyDescent="0.55000000000000004">
      <c r="A83195" s="87"/>
    </row>
    <row r="83196" spans="1:1" x14ac:dyDescent="0.55000000000000004">
      <c r="A83196" s="87"/>
    </row>
    <row r="83197" spans="1:1" x14ac:dyDescent="0.55000000000000004">
      <c r="A83197" s="87"/>
    </row>
    <row r="83198" spans="1:1" x14ac:dyDescent="0.55000000000000004">
      <c r="A83198" s="87"/>
    </row>
    <row r="83199" spans="1:1" x14ac:dyDescent="0.55000000000000004">
      <c r="A83199" s="87"/>
    </row>
    <row r="83200" spans="1:1" x14ac:dyDescent="0.55000000000000004">
      <c r="A83200" s="87"/>
    </row>
    <row r="83201" spans="1:1" x14ac:dyDescent="0.55000000000000004">
      <c r="A83201" s="87"/>
    </row>
    <row r="83202" spans="1:1" x14ac:dyDescent="0.55000000000000004">
      <c r="A83202" s="87"/>
    </row>
    <row r="83203" spans="1:1" x14ac:dyDescent="0.55000000000000004">
      <c r="A83203" s="87"/>
    </row>
    <row r="83204" spans="1:1" x14ac:dyDescent="0.55000000000000004">
      <c r="A83204" s="87"/>
    </row>
    <row r="83205" spans="1:1" x14ac:dyDescent="0.55000000000000004">
      <c r="A83205" s="87"/>
    </row>
    <row r="83206" spans="1:1" x14ac:dyDescent="0.55000000000000004">
      <c r="A83206" s="87"/>
    </row>
    <row r="83207" spans="1:1" x14ac:dyDescent="0.55000000000000004">
      <c r="A83207" s="87"/>
    </row>
    <row r="83208" spans="1:1" x14ac:dyDescent="0.55000000000000004">
      <c r="A83208" s="87"/>
    </row>
    <row r="83209" spans="1:1" x14ac:dyDescent="0.55000000000000004">
      <c r="A83209" s="87"/>
    </row>
    <row r="83210" spans="1:1" x14ac:dyDescent="0.55000000000000004">
      <c r="A83210" s="87"/>
    </row>
    <row r="83211" spans="1:1" x14ac:dyDescent="0.55000000000000004">
      <c r="A83211" s="87"/>
    </row>
    <row r="83212" spans="1:1" x14ac:dyDescent="0.55000000000000004">
      <c r="A83212" s="87"/>
    </row>
    <row r="83213" spans="1:1" x14ac:dyDescent="0.55000000000000004">
      <c r="A83213" s="87"/>
    </row>
    <row r="83214" spans="1:1" x14ac:dyDescent="0.55000000000000004">
      <c r="A83214" s="87"/>
    </row>
    <row r="83215" spans="1:1" x14ac:dyDescent="0.55000000000000004">
      <c r="A83215" s="87"/>
    </row>
    <row r="83216" spans="1:1" x14ac:dyDescent="0.55000000000000004">
      <c r="A83216" s="87"/>
    </row>
    <row r="83217" spans="1:1" x14ac:dyDescent="0.55000000000000004">
      <c r="A83217" s="87"/>
    </row>
    <row r="83218" spans="1:1" x14ac:dyDescent="0.55000000000000004">
      <c r="A83218" s="87"/>
    </row>
    <row r="83219" spans="1:1" x14ac:dyDescent="0.55000000000000004">
      <c r="A83219" s="87"/>
    </row>
    <row r="83220" spans="1:1" x14ac:dyDescent="0.55000000000000004">
      <c r="A83220" s="87"/>
    </row>
    <row r="83221" spans="1:1" x14ac:dyDescent="0.55000000000000004">
      <c r="A83221" s="87"/>
    </row>
    <row r="83222" spans="1:1" x14ac:dyDescent="0.55000000000000004">
      <c r="A83222" s="87"/>
    </row>
    <row r="83223" spans="1:1" x14ac:dyDescent="0.55000000000000004">
      <c r="A83223" s="87"/>
    </row>
    <row r="83224" spans="1:1" x14ac:dyDescent="0.55000000000000004">
      <c r="A83224" s="87"/>
    </row>
    <row r="83225" spans="1:1" x14ac:dyDescent="0.55000000000000004">
      <c r="A83225" s="87"/>
    </row>
    <row r="83226" spans="1:1" x14ac:dyDescent="0.55000000000000004">
      <c r="A83226" s="87"/>
    </row>
    <row r="83227" spans="1:1" x14ac:dyDescent="0.55000000000000004">
      <c r="A83227" s="87"/>
    </row>
    <row r="83228" spans="1:1" x14ac:dyDescent="0.55000000000000004">
      <c r="A83228" s="87"/>
    </row>
    <row r="83229" spans="1:1" x14ac:dyDescent="0.55000000000000004">
      <c r="A83229" s="87"/>
    </row>
    <row r="83230" spans="1:1" x14ac:dyDescent="0.55000000000000004">
      <c r="A83230" s="87"/>
    </row>
    <row r="83231" spans="1:1" x14ac:dyDescent="0.55000000000000004">
      <c r="A83231" s="87"/>
    </row>
    <row r="83232" spans="1:1" x14ac:dyDescent="0.55000000000000004">
      <c r="A83232" s="87"/>
    </row>
    <row r="83233" spans="1:1" x14ac:dyDescent="0.55000000000000004">
      <c r="A83233" s="87"/>
    </row>
    <row r="83234" spans="1:1" x14ac:dyDescent="0.55000000000000004">
      <c r="A83234" s="87"/>
    </row>
    <row r="83235" spans="1:1" x14ac:dyDescent="0.55000000000000004">
      <c r="A83235" s="87"/>
    </row>
    <row r="83236" spans="1:1" x14ac:dyDescent="0.55000000000000004">
      <c r="A83236" s="87"/>
    </row>
    <row r="83237" spans="1:1" x14ac:dyDescent="0.55000000000000004">
      <c r="A83237" s="87"/>
    </row>
    <row r="83238" spans="1:1" x14ac:dyDescent="0.55000000000000004">
      <c r="A83238" s="87"/>
    </row>
    <row r="83239" spans="1:1" x14ac:dyDescent="0.55000000000000004">
      <c r="A83239" s="87"/>
    </row>
    <row r="83240" spans="1:1" x14ac:dyDescent="0.55000000000000004">
      <c r="A83240" s="87"/>
    </row>
    <row r="83241" spans="1:1" x14ac:dyDescent="0.55000000000000004">
      <c r="A83241" s="87"/>
    </row>
    <row r="83242" spans="1:1" x14ac:dyDescent="0.55000000000000004">
      <c r="A83242" s="87"/>
    </row>
    <row r="83243" spans="1:1" x14ac:dyDescent="0.55000000000000004">
      <c r="A83243" s="87"/>
    </row>
    <row r="83244" spans="1:1" x14ac:dyDescent="0.55000000000000004">
      <c r="A83244" s="87"/>
    </row>
    <row r="83245" spans="1:1" x14ac:dyDescent="0.55000000000000004">
      <c r="A83245" s="87"/>
    </row>
    <row r="83246" spans="1:1" x14ac:dyDescent="0.55000000000000004">
      <c r="A83246" s="87"/>
    </row>
    <row r="83247" spans="1:1" x14ac:dyDescent="0.55000000000000004">
      <c r="A83247" s="87"/>
    </row>
    <row r="83248" spans="1:1" x14ac:dyDescent="0.55000000000000004">
      <c r="A83248" s="87"/>
    </row>
    <row r="83249" spans="1:1" x14ac:dyDescent="0.55000000000000004">
      <c r="A83249" s="87"/>
    </row>
    <row r="83250" spans="1:1" x14ac:dyDescent="0.55000000000000004">
      <c r="A83250" s="87"/>
    </row>
    <row r="83251" spans="1:1" x14ac:dyDescent="0.55000000000000004">
      <c r="A83251" s="87"/>
    </row>
    <row r="83252" spans="1:1" x14ac:dyDescent="0.55000000000000004">
      <c r="A83252" s="87"/>
    </row>
    <row r="83253" spans="1:1" x14ac:dyDescent="0.55000000000000004">
      <c r="A83253" s="87"/>
    </row>
    <row r="83254" spans="1:1" x14ac:dyDescent="0.55000000000000004">
      <c r="A83254" s="87"/>
    </row>
    <row r="83255" spans="1:1" x14ac:dyDescent="0.55000000000000004">
      <c r="A83255" s="87"/>
    </row>
    <row r="83256" spans="1:1" x14ac:dyDescent="0.55000000000000004">
      <c r="A83256" s="87"/>
    </row>
    <row r="83257" spans="1:1" x14ac:dyDescent="0.55000000000000004">
      <c r="A83257" s="87"/>
    </row>
    <row r="83258" spans="1:1" x14ac:dyDescent="0.55000000000000004">
      <c r="A83258" s="87"/>
    </row>
    <row r="83259" spans="1:1" x14ac:dyDescent="0.55000000000000004">
      <c r="A83259" s="87"/>
    </row>
    <row r="83260" spans="1:1" x14ac:dyDescent="0.55000000000000004">
      <c r="A83260" s="87"/>
    </row>
    <row r="83261" spans="1:1" x14ac:dyDescent="0.55000000000000004">
      <c r="A83261" s="87"/>
    </row>
    <row r="83262" spans="1:1" x14ac:dyDescent="0.55000000000000004">
      <c r="A83262" s="87"/>
    </row>
    <row r="83263" spans="1:1" x14ac:dyDescent="0.55000000000000004">
      <c r="A83263" s="87"/>
    </row>
    <row r="83264" spans="1:1" x14ac:dyDescent="0.55000000000000004">
      <c r="A83264" s="87"/>
    </row>
    <row r="83265" spans="1:1" x14ac:dyDescent="0.55000000000000004">
      <c r="A83265" s="87"/>
    </row>
    <row r="83266" spans="1:1" x14ac:dyDescent="0.55000000000000004">
      <c r="A83266" s="87"/>
    </row>
    <row r="83267" spans="1:1" x14ac:dyDescent="0.55000000000000004">
      <c r="A83267" s="87"/>
    </row>
    <row r="83268" spans="1:1" x14ac:dyDescent="0.55000000000000004">
      <c r="A83268" s="87"/>
    </row>
    <row r="83269" spans="1:1" x14ac:dyDescent="0.55000000000000004">
      <c r="A83269" s="87"/>
    </row>
    <row r="83270" spans="1:1" x14ac:dyDescent="0.55000000000000004">
      <c r="A83270" s="87"/>
    </row>
    <row r="83271" spans="1:1" x14ac:dyDescent="0.55000000000000004">
      <c r="A83271" s="87"/>
    </row>
    <row r="83272" spans="1:1" x14ac:dyDescent="0.55000000000000004">
      <c r="A83272" s="87"/>
    </row>
    <row r="83273" spans="1:1" x14ac:dyDescent="0.55000000000000004">
      <c r="A83273" s="87"/>
    </row>
    <row r="83274" spans="1:1" x14ac:dyDescent="0.55000000000000004">
      <c r="A83274" s="87"/>
    </row>
    <row r="83275" spans="1:1" x14ac:dyDescent="0.55000000000000004">
      <c r="A83275" s="87"/>
    </row>
    <row r="83276" spans="1:1" x14ac:dyDescent="0.55000000000000004">
      <c r="A83276" s="87"/>
    </row>
    <row r="83277" spans="1:1" x14ac:dyDescent="0.55000000000000004">
      <c r="A83277" s="87"/>
    </row>
    <row r="83278" spans="1:1" x14ac:dyDescent="0.55000000000000004">
      <c r="A83278" s="87"/>
    </row>
    <row r="83279" spans="1:1" x14ac:dyDescent="0.55000000000000004">
      <c r="A83279" s="87"/>
    </row>
    <row r="83280" spans="1:1" x14ac:dyDescent="0.55000000000000004">
      <c r="A83280" s="87"/>
    </row>
    <row r="83281" spans="1:1" x14ac:dyDescent="0.55000000000000004">
      <c r="A83281" s="87"/>
    </row>
    <row r="83282" spans="1:1" x14ac:dyDescent="0.55000000000000004">
      <c r="A83282" s="87"/>
    </row>
    <row r="83283" spans="1:1" x14ac:dyDescent="0.55000000000000004">
      <c r="A83283" s="87"/>
    </row>
    <row r="83284" spans="1:1" x14ac:dyDescent="0.55000000000000004">
      <c r="A83284" s="87"/>
    </row>
    <row r="83285" spans="1:1" x14ac:dyDescent="0.55000000000000004">
      <c r="A83285" s="87"/>
    </row>
    <row r="83286" spans="1:1" x14ac:dyDescent="0.55000000000000004">
      <c r="A83286" s="87"/>
    </row>
    <row r="83287" spans="1:1" x14ac:dyDescent="0.55000000000000004">
      <c r="A83287" s="87"/>
    </row>
    <row r="83288" spans="1:1" x14ac:dyDescent="0.55000000000000004">
      <c r="A83288" s="87"/>
    </row>
    <row r="83289" spans="1:1" x14ac:dyDescent="0.55000000000000004">
      <c r="A83289" s="87"/>
    </row>
    <row r="83290" spans="1:1" x14ac:dyDescent="0.55000000000000004">
      <c r="A83290" s="87"/>
    </row>
    <row r="83291" spans="1:1" x14ac:dyDescent="0.55000000000000004">
      <c r="A83291" s="87"/>
    </row>
    <row r="83292" spans="1:1" x14ac:dyDescent="0.55000000000000004">
      <c r="A83292" s="87"/>
    </row>
    <row r="83293" spans="1:1" x14ac:dyDescent="0.55000000000000004">
      <c r="A83293" s="87"/>
    </row>
    <row r="83294" spans="1:1" x14ac:dyDescent="0.55000000000000004">
      <c r="A83294" s="87"/>
    </row>
    <row r="83295" spans="1:1" x14ac:dyDescent="0.55000000000000004">
      <c r="A83295" s="87"/>
    </row>
    <row r="83296" spans="1:1" x14ac:dyDescent="0.55000000000000004">
      <c r="A83296" s="87"/>
    </row>
    <row r="83297" spans="1:1" x14ac:dyDescent="0.55000000000000004">
      <c r="A83297" s="87"/>
    </row>
    <row r="83298" spans="1:1" x14ac:dyDescent="0.55000000000000004">
      <c r="A83298" s="87"/>
    </row>
    <row r="83299" spans="1:1" x14ac:dyDescent="0.55000000000000004">
      <c r="A83299" s="87"/>
    </row>
    <row r="83300" spans="1:1" x14ac:dyDescent="0.55000000000000004">
      <c r="A83300" s="87"/>
    </row>
    <row r="83301" spans="1:1" x14ac:dyDescent="0.55000000000000004">
      <c r="A83301" s="87"/>
    </row>
    <row r="83302" spans="1:1" x14ac:dyDescent="0.55000000000000004">
      <c r="A83302" s="87"/>
    </row>
    <row r="83303" spans="1:1" x14ac:dyDescent="0.55000000000000004">
      <c r="A83303" s="87"/>
    </row>
    <row r="83304" spans="1:1" x14ac:dyDescent="0.55000000000000004">
      <c r="A83304" s="87"/>
    </row>
    <row r="83305" spans="1:1" x14ac:dyDescent="0.55000000000000004">
      <c r="A83305" s="87"/>
    </row>
    <row r="83306" spans="1:1" x14ac:dyDescent="0.55000000000000004">
      <c r="A83306" s="87"/>
    </row>
    <row r="83307" spans="1:1" x14ac:dyDescent="0.55000000000000004">
      <c r="A83307" s="87"/>
    </row>
    <row r="83308" spans="1:1" x14ac:dyDescent="0.55000000000000004">
      <c r="A83308" s="87"/>
    </row>
    <row r="83309" spans="1:1" x14ac:dyDescent="0.55000000000000004">
      <c r="A83309" s="87"/>
    </row>
    <row r="83310" spans="1:1" x14ac:dyDescent="0.55000000000000004">
      <c r="A83310" s="87"/>
    </row>
    <row r="83311" spans="1:1" x14ac:dyDescent="0.55000000000000004">
      <c r="A83311" s="87"/>
    </row>
    <row r="83312" spans="1:1" x14ac:dyDescent="0.55000000000000004">
      <c r="A83312" s="87"/>
    </row>
    <row r="83313" spans="1:1" x14ac:dyDescent="0.55000000000000004">
      <c r="A83313" s="87"/>
    </row>
    <row r="83314" spans="1:1" x14ac:dyDescent="0.55000000000000004">
      <c r="A83314" s="87"/>
    </row>
    <row r="83315" spans="1:1" x14ac:dyDescent="0.55000000000000004">
      <c r="A83315" s="87"/>
    </row>
    <row r="83316" spans="1:1" x14ac:dyDescent="0.55000000000000004">
      <c r="A83316" s="87"/>
    </row>
    <row r="83317" spans="1:1" x14ac:dyDescent="0.55000000000000004">
      <c r="A83317" s="87"/>
    </row>
    <row r="83318" spans="1:1" x14ac:dyDescent="0.55000000000000004">
      <c r="A83318" s="87"/>
    </row>
    <row r="83319" spans="1:1" x14ac:dyDescent="0.55000000000000004">
      <c r="A83319" s="87"/>
    </row>
    <row r="83320" spans="1:1" x14ac:dyDescent="0.55000000000000004">
      <c r="A83320" s="87"/>
    </row>
    <row r="83321" spans="1:1" x14ac:dyDescent="0.55000000000000004">
      <c r="A83321" s="87"/>
    </row>
    <row r="83322" spans="1:1" x14ac:dyDescent="0.55000000000000004">
      <c r="A83322" s="87"/>
    </row>
    <row r="83323" spans="1:1" x14ac:dyDescent="0.55000000000000004">
      <c r="A83323" s="87"/>
    </row>
    <row r="83324" spans="1:1" x14ac:dyDescent="0.55000000000000004">
      <c r="A83324" s="87"/>
    </row>
    <row r="83325" spans="1:1" x14ac:dyDescent="0.55000000000000004">
      <c r="A83325" s="87"/>
    </row>
    <row r="83326" spans="1:1" x14ac:dyDescent="0.55000000000000004">
      <c r="A83326" s="87"/>
    </row>
    <row r="83327" spans="1:1" x14ac:dyDescent="0.55000000000000004">
      <c r="A83327" s="87"/>
    </row>
    <row r="83328" spans="1:1" x14ac:dyDescent="0.55000000000000004">
      <c r="A83328" s="87"/>
    </row>
    <row r="83329" spans="1:1" x14ac:dyDescent="0.55000000000000004">
      <c r="A83329" s="87"/>
    </row>
    <row r="83330" spans="1:1" x14ac:dyDescent="0.55000000000000004">
      <c r="A83330" s="87"/>
    </row>
    <row r="83331" spans="1:1" x14ac:dyDescent="0.55000000000000004">
      <c r="A83331" s="87"/>
    </row>
    <row r="83332" spans="1:1" x14ac:dyDescent="0.55000000000000004">
      <c r="A83332" s="87"/>
    </row>
    <row r="83333" spans="1:1" x14ac:dyDescent="0.55000000000000004">
      <c r="A83333" s="87"/>
    </row>
    <row r="83334" spans="1:1" x14ac:dyDescent="0.55000000000000004">
      <c r="A83334" s="87"/>
    </row>
    <row r="83335" spans="1:1" x14ac:dyDescent="0.55000000000000004">
      <c r="A83335" s="87"/>
    </row>
    <row r="83336" spans="1:1" x14ac:dyDescent="0.55000000000000004">
      <c r="A83336" s="87"/>
    </row>
    <row r="83337" spans="1:1" x14ac:dyDescent="0.55000000000000004">
      <c r="A83337" s="87"/>
    </row>
    <row r="83338" spans="1:1" x14ac:dyDescent="0.55000000000000004">
      <c r="A83338" s="87"/>
    </row>
    <row r="83339" spans="1:1" x14ac:dyDescent="0.55000000000000004">
      <c r="A83339" s="87"/>
    </row>
    <row r="83340" spans="1:1" x14ac:dyDescent="0.55000000000000004">
      <c r="A83340" s="87"/>
    </row>
    <row r="83341" spans="1:1" x14ac:dyDescent="0.55000000000000004">
      <c r="A83341" s="87"/>
    </row>
    <row r="83342" spans="1:1" x14ac:dyDescent="0.55000000000000004">
      <c r="A83342" s="87"/>
    </row>
    <row r="83343" spans="1:1" x14ac:dyDescent="0.55000000000000004">
      <c r="A83343" s="87"/>
    </row>
    <row r="83344" spans="1:1" x14ac:dyDescent="0.55000000000000004">
      <c r="A83344" s="87"/>
    </row>
    <row r="83345" spans="1:1" x14ac:dyDescent="0.55000000000000004">
      <c r="A83345" s="87"/>
    </row>
    <row r="83346" spans="1:1" x14ac:dyDescent="0.55000000000000004">
      <c r="A83346" s="87"/>
    </row>
    <row r="83347" spans="1:1" x14ac:dyDescent="0.55000000000000004">
      <c r="A83347" s="87"/>
    </row>
    <row r="83348" spans="1:1" x14ac:dyDescent="0.55000000000000004">
      <c r="A83348" s="87"/>
    </row>
    <row r="83349" spans="1:1" x14ac:dyDescent="0.55000000000000004">
      <c r="A83349" s="87"/>
    </row>
    <row r="83350" spans="1:1" x14ac:dyDescent="0.55000000000000004">
      <c r="A83350" s="87"/>
    </row>
    <row r="83351" spans="1:1" x14ac:dyDescent="0.55000000000000004">
      <c r="A83351" s="87"/>
    </row>
    <row r="83352" spans="1:1" x14ac:dyDescent="0.55000000000000004">
      <c r="A83352" s="87"/>
    </row>
    <row r="83353" spans="1:1" x14ac:dyDescent="0.55000000000000004">
      <c r="A83353" s="87"/>
    </row>
    <row r="83354" spans="1:1" x14ac:dyDescent="0.55000000000000004">
      <c r="A83354" s="87"/>
    </row>
    <row r="83355" spans="1:1" x14ac:dyDescent="0.55000000000000004">
      <c r="A83355" s="87"/>
    </row>
    <row r="83356" spans="1:1" x14ac:dyDescent="0.55000000000000004">
      <c r="A83356" s="87"/>
    </row>
    <row r="83357" spans="1:1" x14ac:dyDescent="0.55000000000000004">
      <c r="A83357" s="87"/>
    </row>
    <row r="83358" spans="1:1" x14ac:dyDescent="0.55000000000000004">
      <c r="A83358" s="87"/>
    </row>
    <row r="83359" spans="1:1" x14ac:dyDescent="0.55000000000000004">
      <c r="A83359" s="87"/>
    </row>
    <row r="83360" spans="1:1" x14ac:dyDescent="0.55000000000000004">
      <c r="A83360" s="87"/>
    </row>
    <row r="83361" spans="1:1" x14ac:dyDescent="0.55000000000000004">
      <c r="A83361" s="87"/>
    </row>
    <row r="83362" spans="1:1" x14ac:dyDescent="0.55000000000000004">
      <c r="A83362" s="87"/>
    </row>
    <row r="83363" spans="1:1" x14ac:dyDescent="0.55000000000000004">
      <c r="A83363" s="87"/>
    </row>
    <row r="83364" spans="1:1" x14ac:dyDescent="0.55000000000000004">
      <c r="A83364" s="87"/>
    </row>
    <row r="83365" spans="1:1" x14ac:dyDescent="0.55000000000000004">
      <c r="A83365" s="87"/>
    </row>
    <row r="83366" spans="1:1" x14ac:dyDescent="0.55000000000000004">
      <c r="A83366" s="87"/>
    </row>
    <row r="83367" spans="1:1" x14ac:dyDescent="0.55000000000000004">
      <c r="A83367" s="87"/>
    </row>
    <row r="83368" spans="1:1" x14ac:dyDescent="0.55000000000000004">
      <c r="A83368" s="87"/>
    </row>
    <row r="83369" spans="1:1" x14ac:dyDescent="0.55000000000000004">
      <c r="A83369" s="87"/>
    </row>
    <row r="83370" spans="1:1" x14ac:dyDescent="0.55000000000000004">
      <c r="A83370" s="87"/>
    </row>
    <row r="83371" spans="1:1" x14ac:dyDescent="0.55000000000000004">
      <c r="A83371" s="87"/>
    </row>
    <row r="83372" spans="1:1" x14ac:dyDescent="0.55000000000000004">
      <c r="A83372" s="87"/>
    </row>
    <row r="83373" spans="1:1" x14ac:dyDescent="0.55000000000000004">
      <c r="A83373" s="87"/>
    </row>
    <row r="83374" spans="1:1" x14ac:dyDescent="0.55000000000000004">
      <c r="A83374" s="87"/>
    </row>
    <row r="83375" spans="1:1" x14ac:dyDescent="0.55000000000000004">
      <c r="A83375" s="87"/>
    </row>
    <row r="83376" spans="1:1" x14ac:dyDescent="0.55000000000000004">
      <c r="A83376" s="87"/>
    </row>
    <row r="83377" spans="1:1" x14ac:dyDescent="0.55000000000000004">
      <c r="A83377" s="87"/>
    </row>
    <row r="83378" spans="1:1" x14ac:dyDescent="0.55000000000000004">
      <c r="A83378" s="87"/>
    </row>
    <row r="83379" spans="1:1" x14ac:dyDescent="0.55000000000000004">
      <c r="A83379" s="87"/>
    </row>
    <row r="83380" spans="1:1" x14ac:dyDescent="0.55000000000000004">
      <c r="A83380" s="87"/>
    </row>
    <row r="83381" spans="1:1" x14ac:dyDescent="0.55000000000000004">
      <c r="A83381" s="87"/>
    </row>
    <row r="83382" spans="1:1" x14ac:dyDescent="0.55000000000000004">
      <c r="A83382" s="87"/>
    </row>
    <row r="83383" spans="1:1" x14ac:dyDescent="0.55000000000000004">
      <c r="A83383" s="87"/>
    </row>
    <row r="83384" spans="1:1" x14ac:dyDescent="0.55000000000000004">
      <c r="A83384" s="87"/>
    </row>
    <row r="83385" spans="1:1" x14ac:dyDescent="0.55000000000000004">
      <c r="A83385" s="87"/>
    </row>
    <row r="83386" spans="1:1" x14ac:dyDescent="0.55000000000000004">
      <c r="A83386" s="87"/>
    </row>
    <row r="83387" spans="1:1" x14ac:dyDescent="0.55000000000000004">
      <c r="A83387" s="87"/>
    </row>
    <row r="83388" spans="1:1" x14ac:dyDescent="0.55000000000000004">
      <c r="A83388" s="87"/>
    </row>
    <row r="83389" spans="1:1" x14ac:dyDescent="0.55000000000000004">
      <c r="A83389" s="87"/>
    </row>
    <row r="83390" spans="1:1" x14ac:dyDescent="0.55000000000000004">
      <c r="A83390" s="87"/>
    </row>
    <row r="83391" spans="1:1" x14ac:dyDescent="0.55000000000000004">
      <c r="A83391" s="87"/>
    </row>
    <row r="83392" spans="1:1" x14ac:dyDescent="0.55000000000000004">
      <c r="A83392" s="87"/>
    </row>
    <row r="83393" spans="1:1" x14ac:dyDescent="0.55000000000000004">
      <c r="A83393" s="87"/>
    </row>
    <row r="83394" spans="1:1" x14ac:dyDescent="0.55000000000000004">
      <c r="A83394" s="87"/>
    </row>
    <row r="83395" spans="1:1" x14ac:dyDescent="0.55000000000000004">
      <c r="A83395" s="87"/>
    </row>
    <row r="83396" spans="1:1" x14ac:dyDescent="0.55000000000000004">
      <c r="A83396" s="87"/>
    </row>
    <row r="83397" spans="1:1" x14ac:dyDescent="0.55000000000000004">
      <c r="A83397" s="87"/>
    </row>
    <row r="83398" spans="1:1" x14ac:dyDescent="0.55000000000000004">
      <c r="A83398" s="87"/>
    </row>
    <row r="83399" spans="1:1" x14ac:dyDescent="0.55000000000000004">
      <c r="A83399" s="87"/>
    </row>
    <row r="83400" spans="1:1" x14ac:dyDescent="0.55000000000000004">
      <c r="A83400" s="87"/>
    </row>
    <row r="83401" spans="1:1" x14ac:dyDescent="0.55000000000000004">
      <c r="A83401" s="87"/>
    </row>
    <row r="83402" spans="1:1" x14ac:dyDescent="0.55000000000000004">
      <c r="A83402" s="87"/>
    </row>
    <row r="83403" spans="1:1" x14ac:dyDescent="0.55000000000000004">
      <c r="A83403" s="87"/>
    </row>
    <row r="83404" spans="1:1" x14ac:dyDescent="0.55000000000000004">
      <c r="A83404" s="87"/>
    </row>
    <row r="83405" spans="1:1" x14ac:dyDescent="0.55000000000000004">
      <c r="A83405" s="87"/>
    </row>
    <row r="83406" spans="1:1" x14ac:dyDescent="0.55000000000000004">
      <c r="A83406" s="87"/>
    </row>
    <row r="83407" spans="1:1" x14ac:dyDescent="0.55000000000000004">
      <c r="A83407" s="87"/>
    </row>
    <row r="83408" spans="1:1" x14ac:dyDescent="0.55000000000000004">
      <c r="A83408" s="87"/>
    </row>
    <row r="83409" spans="1:1" x14ac:dyDescent="0.55000000000000004">
      <c r="A83409" s="87"/>
    </row>
    <row r="83410" spans="1:1" x14ac:dyDescent="0.55000000000000004">
      <c r="A83410" s="87"/>
    </row>
    <row r="83411" spans="1:1" x14ac:dyDescent="0.55000000000000004">
      <c r="A83411" s="87"/>
    </row>
    <row r="83412" spans="1:1" x14ac:dyDescent="0.55000000000000004">
      <c r="A83412" s="87"/>
    </row>
    <row r="83413" spans="1:1" x14ac:dyDescent="0.55000000000000004">
      <c r="A83413" s="87"/>
    </row>
    <row r="83414" spans="1:1" x14ac:dyDescent="0.55000000000000004">
      <c r="A83414" s="87"/>
    </row>
    <row r="83415" spans="1:1" x14ac:dyDescent="0.55000000000000004">
      <c r="A83415" s="87"/>
    </row>
    <row r="83416" spans="1:1" x14ac:dyDescent="0.55000000000000004">
      <c r="A83416" s="87"/>
    </row>
    <row r="83417" spans="1:1" x14ac:dyDescent="0.55000000000000004">
      <c r="A83417" s="87"/>
    </row>
    <row r="83418" spans="1:1" x14ac:dyDescent="0.55000000000000004">
      <c r="A83418" s="87"/>
    </row>
    <row r="83419" spans="1:1" x14ac:dyDescent="0.55000000000000004">
      <c r="A83419" s="87"/>
    </row>
    <row r="83420" spans="1:1" x14ac:dyDescent="0.55000000000000004">
      <c r="A83420" s="87"/>
    </row>
    <row r="83421" spans="1:1" x14ac:dyDescent="0.55000000000000004">
      <c r="A83421" s="87"/>
    </row>
    <row r="83422" spans="1:1" x14ac:dyDescent="0.55000000000000004">
      <c r="A83422" s="87"/>
    </row>
    <row r="83423" spans="1:1" x14ac:dyDescent="0.55000000000000004">
      <c r="A83423" s="87"/>
    </row>
    <row r="83424" spans="1:1" x14ac:dyDescent="0.55000000000000004">
      <c r="A83424" s="87"/>
    </row>
    <row r="83425" spans="1:1" x14ac:dyDescent="0.55000000000000004">
      <c r="A83425" s="87"/>
    </row>
    <row r="83426" spans="1:1" x14ac:dyDescent="0.55000000000000004">
      <c r="A83426" s="87"/>
    </row>
    <row r="83427" spans="1:1" x14ac:dyDescent="0.55000000000000004">
      <c r="A83427" s="87"/>
    </row>
    <row r="83428" spans="1:1" x14ac:dyDescent="0.55000000000000004">
      <c r="A83428" s="87"/>
    </row>
    <row r="83429" spans="1:1" x14ac:dyDescent="0.55000000000000004">
      <c r="A83429" s="87"/>
    </row>
    <row r="83430" spans="1:1" x14ac:dyDescent="0.55000000000000004">
      <c r="A83430" s="87"/>
    </row>
    <row r="83431" spans="1:1" x14ac:dyDescent="0.55000000000000004">
      <c r="A83431" s="87"/>
    </row>
    <row r="83432" spans="1:1" x14ac:dyDescent="0.55000000000000004">
      <c r="A83432" s="87"/>
    </row>
    <row r="83433" spans="1:1" x14ac:dyDescent="0.55000000000000004">
      <c r="A83433" s="87"/>
    </row>
    <row r="83434" spans="1:1" x14ac:dyDescent="0.55000000000000004">
      <c r="A83434" s="87"/>
    </row>
    <row r="83435" spans="1:1" x14ac:dyDescent="0.55000000000000004">
      <c r="A83435" s="87"/>
    </row>
    <row r="83436" spans="1:1" x14ac:dyDescent="0.55000000000000004">
      <c r="A83436" s="87"/>
    </row>
    <row r="83437" spans="1:1" x14ac:dyDescent="0.55000000000000004">
      <c r="A83437" s="87"/>
    </row>
    <row r="83438" spans="1:1" x14ac:dyDescent="0.55000000000000004">
      <c r="A83438" s="87"/>
    </row>
    <row r="83439" spans="1:1" x14ac:dyDescent="0.55000000000000004">
      <c r="A83439" s="87"/>
    </row>
    <row r="83440" spans="1:1" x14ac:dyDescent="0.55000000000000004">
      <c r="A83440" s="87"/>
    </row>
    <row r="83441" spans="1:1" x14ac:dyDescent="0.55000000000000004">
      <c r="A83441" s="87"/>
    </row>
    <row r="83442" spans="1:1" x14ac:dyDescent="0.55000000000000004">
      <c r="A83442" s="87"/>
    </row>
    <row r="83443" spans="1:1" x14ac:dyDescent="0.55000000000000004">
      <c r="A83443" s="87"/>
    </row>
    <row r="83444" spans="1:1" x14ac:dyDescent="0.55000000000000004">
      <c r="A83444" s="87"/>
    </row>
    <row r="83445" spans="1:1" x14ac:dyDescent="0.55000000000000004">
      <c r="A83445" s="87"/>
    </row>
    <row r="83446" spans="1:1" x14ac:dyDescent="0.55000000000000004">
      <c r="A83446" s="87"/>
    </row>
    <row r="83447" spans="1:1" x14ac:dyDescent="0.55000000000000004">
      <c r="A83447" s="87"/>
    </row>
    <row r="83448" spans="1:1" x14ac:dyDescent="0.55000000000000004">
      <c r="A83448" s="87"/>
    </row>
    <row r="83449" spans="1:1" x14ac:dyDescent="0.55000000000000004">
      <c r="A83449" s="87"/>
    </row>
    <row r="83450" spans="1:1" x14ac:dyDescent="0.55000000000000004">
      <c r="A83450" s="87"/>
    </row>
    <row r="83451" spans="1:1" x14ac:dyDescent="0.55000000000000004">
      <c r="A83451" s="87"/>
    </row>
    <row r="83452" spans="1:1" x14ac:dyDescent="0.55000000000000004">
      <c r="A83452" s="87"/>
    </row>
    <row r="83453" spans="1:1" x14ac:dyDescent="0.55000000000000004">
      <c r="A83453" s="87"/>
    </row>
    <row r="83454" spans="1:1" x14ac:dyDescent="0.55000000000000004">
      <c r="A83454" s="87"/>
    </row>
    <row r="83455" spans="1:1" x14ac:dyDescent="0.55000000000000004">
      <c r="A83455" s="87"/>
    </row>
    <row r="83456" spans="1:1" x14ac:dyDescent="0.55000000000000004">
      <c r="A83456" s="87"/>
    </row>
    <row r="83457" spans="1:1" x14ac:dyDescent="0.55000000000000004">
      <c r="A83457" s="87"/>
    </row>
    <row r="83458" spans="1:1" x14ac:dyDescent="0.55000000000000004">
      <c r="A83458" s="87"/>
    </row>
    <row r="83459" spans="1:1" x14ac:dyDescent="0.55000000000000004">
      <c r="A83459" s="87"/>
    </row>
    <row r="83460" spans="1:1" x14ac:dyDescent="0.55000000000000004">
      <c r="A83460" s="87"/>
    </row>
    <row r="83461" spans="1:1" x14ac:dyDescent="0.55000000000000004">
      <c r="A83461" s="87"/>
    </row>
    <row r="83462" spans="1:1" x14ac:dyDescent="0.55000000000000004">
      <c r="A83462" s="87"/>
    </row>
    <row r="83463" spans="1:1" x14ac:dyDescent="0.55000000000000004">
      <c r="A83463" s="87"/>
    </row>
    <row r="83464" spans="1:1" x14ac:dyDescent="0.55000000000000004">
      <c r="A83464" s="87"/>
    </row>
    <row r="83465" spans="1:1" x14ac:dyDescent="0.55000000000000004">
      <c r="A83465" s="87"/>
    </row>
    <row r="83466" spans="1:1" x14ac:dyDescent="0.55000000000000004">
      <c r="A83466" s="87"/>
    </row>
    <row r="83467" spans="1:1" x14ac:dyDescent="0.55000000000000004">
      <c r="A83467" s="87"/>
    </row>
    <row r="83468" spans="1:1" x14ac:dyDescent="0.55000000000000004">
      <c r="A83468" s="87"/>
    </row>
    <row r="83469" spans="1:1" x14ac:dyDescent="0.55000000000000004">
      <c r="A83469" s="87"/>
    </row>
    <row r="83470" spans="1:1" x14ac:dyDescent="0.55000000000000004">
      <c r="A83470" s="87"/>
    </row>
    <row r="83471" spans="1:1" x14ac:dyDescent="0.55000000000000004">
      <c r="A83471" s="87"/>
    </row>
    <row r="83472" spans="1:1" x14ac:dyDescent="0.55000000000000004">
      <c r="A83472" s="87"/>
    </row>
    <row r="83473" spans="1:1" x14ac:dyDescent="0.55000000000000004">
      <c r="A83473" s="87"/>
    </row>
    <row r="83474" spans="1:1" x14ac:dyDescent="0.55000000000000004">
      <c r="A83474" s="87"/>
    </row>
    <row r="83475" spans="1:1" x14ac:dyDescent="0.55000000000000004">
      <c r="A83475" s="87"/>
    </row>
    <row r="83476" spans="1:1" x14ac:dyDescent="0.55000000000000004">
      <c r="A83476" s="87"/>
    </row>
    <row r="83477" spans="1:1" x14ac:dyDescent="0.55000000000000004">
      <c r="A83477" s="87"/>
    </row>
    <row r="83478" spans="1:1" x14ac:dyDescent="0.55000000000000004">
      <c r="A83478" s="87"/>
    </row>
    <row r="83479" spans="1:1" x14ac:dyDescent="0.55000000000000004">
      <c r="A83479" s="87"/>
    </row>
    <row r="83480" spans="1:1" x14ac:dyDescent="0.55000000000000004">
      <c r="A83480" s="87"/>
    </row>
    <row r="83481" spans="1:1" x14ac:dyDescent="0.55000000000000004">
      <c r="A83481" s="87"/>
    </row>
    <row r="83482" spans="1:1" x14ac:dyDescent="0.55000000000000004">
      <c r="A83482" s="87"/>
    </row>
    <row r="83483" spans="1:1" x14ac:dyDescent="0.55000000000000004">
      <c r="A83483" s="87"/>
    </row>
    <row r="83484" spans="1:1" x14ac:dyDescent="0.55000000000000004">
      <c r="A83484" s="87"/>
    </row>
    <row r="83485" spans="1:1" x14ac:dyDescent="0.55000000000000004">
      <c r="A83485" s="87"/>
    </row>
    <row r="83486" spans="1:1" x14ac:dyDescent="0.55000000000000004">
      <c r="A83486" s="87"/>
    </row>
    <row r="83487" spans="1:1" x14ac:dyDescent="0.55000000000000004">
      <c r="A83487" s="87"/>
    </row>
    <row r="83488" spans="1:1" x14ac:dyDescent="0.55000000000000004">
      <c r="A83488" s="87"/>
    </row>
    <row r="83489" spans="1:1" x14ac:dyDescent="0.55000000000000004">
      <c r="A83489" s="87"/>
    </row>
    <row r="83490" spans="1:1" x14ac:dyDescent="0.55000000000000004">
      <c r="A83490" s="87"/>
    </row>
    <row r="83491" spans="1:1" x14ac:dyDescent="0.55000000000000004">
      <c r="A83491" s="87"/>
    </row>
    <row r="83492" spans="1:1" x14ac:dyDescent="0.55000000000000004">
      <c r="A83492" s="87"/>
    </row>
    <row r="83493" spans="1:1" x14ac:dyDescent="0.55000000000000004">
      <c r="A83493" s="87"/>
    </row>
    <row r="83494" spans="1:1" x14ac:dyDescent="0.55000000000000004">
      <c r="A83494" s="87"/>
    </row>
    <row r="83495" spans="1:1" x14ac:dyDescent="0.55000000000000004">
      <c r="A83495" s="87"/>
    </row>
    <row r="83496" spans="1:1" x14ac:dyDescent="0.55000000000000004">
      <c r="A83496" s="87"/>
    </row>
    <row r="83497" spans="1:1" x14ac:dyDescent="0.55000000000000004">
      <c r="A83497" s="87"/>
    </row>
    <row r="83498" spans="1:1" x14ac:dyDescent="0.55000000000000004">
      <c r="A83498" s="87"/>
    </row>
    <row r="83499" spans="1:1" x14ac:dyDescent="0.55000000000000004">
      <c r="A83499" s="87"/>
    </row>
    <row r="83500" spans="1:1" x14ac:dyDescent="0.55000000000000004">
      <c r="A83500" s="87"/>
    </row>
    <row r="83501" spans="1:1" x14ac:dyDescent="0.55000000000000004">
      <c r="A83501" s="87"/>
    </row>
    <row r="83502" spans="1:1" x14ac:dyDescent="0.55000000000000004">
      <c r="A83502" s="87"/>
    </row>
    <row r="83503" spans="1:1" x14ac:dyDescent="0.55000000000000004">
      <c r="A83503" s="87"/>
    </row>
    <row r="83504" spans="1:1" x14ac:dyDescent="0.55000000000000004">
      <c r="A83504" s="87"/>
    </row>
    <row r="83505" spans="1:1" x14ac:dyDescent="0.55000000000000004">
      <c r="A83505" s="87"/>
    </row>
    <row r="83506" spans="1:1" x14ac:dyDescent="0.55000000000000004">
      <c r="A83506" s="87"/>
    </row>
    <row r="83507" spans="1:1" x14ac:dyDescent="0.55000000000000004">
      <c r="A83507" s="87"/>
    </row>
    <row r="83508" spans="1:1" x14ac:dyDescent="0.55000000000000004">
      <c r="A83508" s="87"/>
    </row>
    <row r="83509" spans="1:1" x14ac:dyDescent="0.55000000000000004">
      <c r="A83509" s="87"/>
    </row>
    <row r="83510" spans="1:1" x14ac:dyDescent="0.55000000000000004">
      <c r="A83510" s="87"/>
    </row>
    <row r="83511" spans="1:1" x14ac:dyDescent="0.55000000000000004">
      <c r="A83511" s="87"/>
    </row>
    <row r="83512" spans="1:1" x14ac:dyDescent="0.55000000000000004">
      <c r="A83512" s="87"/>
    </row>
    <row r="83513" spans="1:1" x14ac:dyDescent="0.55000000000000004">
      <c r="A83513" s="87"/>
    </row>
    <row r="83514" spans="1:1" x14ac:dyDescent="0.55000000000000004">
      <c r="A83514" s="87"/>
    </row>
    <row r="83515" spans="1:1" x14ac:dyDescent="0.55000000000000004">
      <c r="A83515" s="87"/>
    </row>
    <row r="83516" spans="1:1" x14ac:dyDescent="0.55000000000000004">
      <c r="A83516" s="87"/>
    </row>
    <row r="83517" spans="1:1" x14ac:dyDescent="0.55000000000000004">
      <c r="A83517" s="87"/>
    </row>
    <row r="83518" spans="1:1" x14ac:dyDescent="0.55000000000000004">
      <c r="A83518" s="87"/>
    </row>
    <row r="83519" spans="1:1" x14ac:dyDescent="0.55000000000000004">
      <c r="A83519" s="87"/>
    </row>
    <row r="83520" spans="1:1" x14ac:dyDescent="0.55000000000000004">
      <c r="A83520" s="87"/>
    </row>
    <row r="83521" spans="1:1" x14ac:dyDescent="0.55000000000000004">
      <c r="A83521" s="87"/>
    </row>
    <row r="83522" spans="1:1" x14ac:dyDescent="0.55000000000000004">
      <c r="A83522" s="87"/>
    </row>
    <row r="83523" spans="1:1" x14ac:dyDescent="0.55000000000000004">
      <c r="A83523" s="87"/>
    </row>
    <row r="83524" spans="1:1" x14ac:dyDescent="0.55000000000000004">
      <c r="A83524" s="87"/>
    </row>
    <row r="83525" spans="1:1" x14ac:dyDescent="0.55000000000000004">
      <c r="A83525" s="87"/>
    </row>
    <row r="83526" spans="1:1" x14ac:dyDescent="0.55000000000000004">
      <c r="A83526" s="87"/>
    </row>
    <row r="83527" spans="1:1" x14ac:dyDescent="0.55000000000000004">
      <c r="A83527" s="87"/>
    </row>
    <row r="83528" spans="1:1" x14ac:dyDescent="0.55000000000000004">
      <c r="A83528" s="87"/>
    </row>
    <row r="83529" spans="1:1" x14ac:dyDescent="0.55000000000000004">
      <c r="A83529" s="87"/>
    </row>
    <row r="83530" spans="1:1" x14ac:dyDescent="0.55000000000000004">
      <c r="A83530" s="87"/>
    </row>
    <row r="83531" spans="1:1" x14ac:dyDescent="0.55000000000000004">
      <c r="A83531" s="87"/>
    </row>
    <row r="83532" spans="1:1" x14ac:dyDescent="0.55000000000000004">
      <c r="A83532" s="87"/>
    </row>
    <row r="83533" spans="1:1" x14ac:dyDescent="0.55000000000000004">
      <c r="A83533" s="87"/>
    </row>
    <row r="83534" spans="1:1" x14ac:dyDescent="0.55000000000000004">
      <c r="A83534" s="87"/>
    </row>
    <row r="83535" spans="1:1" x14ac:dyDescent="0.55000000000000004">
      <c r="A83535" s="87"/>
    </row>
    <row r="83536" spans="1:1" x14ac:dyDescent="0.55000000000000004">
      <c r="A83536" s="87"/>
    </row>
    <row r="83537" spans="1:1" x14ac:dyDescent="0.55000000000000004">
      <c r="A83537" s="87"/>
    </row>
    <row r="83538" spans="1:1" x14ac:dyDescent="0.55000000000000004">
      <c r="A83538" s="87"/>
    </row>
    <row r="83539" spans="1:1" x14ac:dyDescent="0.55000000000000004">
      <c r="A83539" s="87"/>
    </row>
    <row r="83540" spans="1:1" x14ac:dyDescent="0.55000000000000004">
      <c r="A83540" s="87"/>
    </row>
    <row r="83541" spans="1:1" x14ac:dyDescent="0.55000000000000004">
      <c r="A83541" s="87"/>
    </row>
    <row r="83542" spans="1:1" x14ac:dyDescent="0.55000000000000004">
      <c r="A83542" s="87"/>
    </row>
    <row r="83543" spans="1:1" x14ac:dyDescent="0.55000000000000004">
      <c r="A83543" s="87"/>
    </row>
    <row r="83544" spans="1:1" x14ac:dyDescent="0.55000000000000004">
      <c r="A83544" s="87"/>
    </row>
    <row r="83545" spans="1:1" x14ac:dyDescent="0.55000000000000004">
      <c r="A83545" s="87"/>
    </row>
    <row r="83546" spans="1:1" x14ac:dyDescent="0.55000000000000004">
      <c r="A83546" s="87"/>
    </row>
    <row r="83547" spans="1:1" x14ac:dyDescent="0.55000000000000004">
      <c r="A83547" s="87"/>
    </row>
    <row r="83548" spans="1:1" x14ac:dyDescent="0.55000000000000004">
      <c r="A83548" s="87"/>
    </row>
    <row r="83549" spans="1:1" x14ac:dyDescent="0.55000000000000004">
      <c r="A83549" s="87"/>
    </row>
    <row r="83550" spans="1:1" x14ac:dyDescent="0.55000000000000004">
      <c r="A83550" s="87"/>
    </row>
    <row r="83551" spans="1:1" x14ac:dyDescent="0.55000000000000004">
      <c r="A83551" s="87"/>
    </row>
    <row r="83552" spans="1:1" x14ac:dyDescent="0.55000000000000004">
      <c r="A83552" s="87"/>
    </row>
    <row r="83553" spans="1:1" x14ac:dyDescent="0.55000000000000004">
      <c r="A83553" s="87"/>
    </row>
    <row r="83554" spans="1:1" x14ac:dyDescent="0.55000000000000004">
      <c r="A83554" s="87"/>
    </row>
    <row r="83555" spans="1:1" x14ac:dyDescent="0.55000000000000004">
      <c r="A83555" s="87"/>
    </row>
    <row r="83556" spans="1:1" x14ac:dyDescent="0.55000000000000004">
      <c r="A83556" s="87"/>
    </row>
    <row r="83557" spans="1:1" x14ac:dyDescent="0.55000000000000004">
      <c r="A83557" s="87"/>
    </row>
    <row r="83558" spans="1:1" x14ac:dyDescent="0.55000000000000004">
      <c r="A83558" s="87"/>
    </row>
    <row r="83559" spans="1:1" x14ac:dyDescent="0.55000000000000004">
      <c r="A83559" s="87"/>
    </row>
    <row r="83560" spans="1:1" x14ac:dyDescent="0.55000000000000004">
      <c r="A83560" s="87"/>
    </row>
    <row r="83561" spans="1:1" x14ac:dyDescent="0.55000000000000004">
      <c r="A83561" s="87"/>
    </row>
    <row r="83562" spans="1:1" x14ac:dyDescent="0.55000000000000004">
      <c r="A83562" s="87"/>
    </row>
    <row r="83563" spans="1:1" x14ac:dyDescent="0.55000000000000004">
      <c r="A83563" s="87"/>
    </row>
    <row r="83564" spans="1:1" x14ac:dyDescent="0.55000000000000004">
      <c r="A83564" s="87"/>
    </row>
    <row r="83565" spans="1:1" x14ac:dyDescent="0.55000000000000004">
      <c r="A83565" s="87"/>
    </row>
    <row r="83566" spans="1:1" x14ac:dyDescent="0.55000000000000004">
      <c r="A83566" s="87"/>
    </row>
    <row r="83567" spans="1:1" x14ac:dyDescent="0.55000000000000004">
      <c r="A83567" s="87"/>
    </row>
    <row r="83568" spans="1:1" x14ac:dyDescent="0.55000000000000004">
      <c r="A83568" s="87"/>
    </row>
    <row r="83569" spans="1:1" x14ac:dyDescent="0.55000000000000004">
      <c r="A83569" s="87"/>
    </row>
    <row r="83570" spans="1:1" x14ac:dyDescent="0.55000000000000004">
      <c r="A83570" s="87"/>
    </row>
    <row r="83571" spans="1:1" x14ac:dyDescent="0.55000000000000004">
      <c r="A83571" s="87"/>
    </row>
    <row r="83572" spans="1:1" x14ac:dyDescent="0.55000000000000004">
      <c r="A83572" s="87"/>
    </row>
    <row r="83573" spans="1:1" x14ac:dyDescent="0.55000000000000004">
      <c r="A83573" s="87"/>
    </row>
    <row r="83574" spans="1:1" x14ac:dyDescent="0.55000000000000004">
      <c r="A83574" s="87"/>
    </row>
    <row r="83575" spans="1:1" x14ac:dyDescent="0.55000000000000004">
      <c r="A83575" s="87"/>
    </row>
    <row r="83576" spans="1:1" x14ac:dyDescent="0.55000000000000004">
      <c r="A83576" s="87"/>
    </row>
    <row r="83577" spans="1:1" x14ac:dyDescent="0.55000000000000004">
      <c r="A83577" s="87"/>
    </row>
    <row r="83578" spans="1:1" x14ac:dyDescent="0.55000000000000004">
      <c r="A83578" s="87"/>
    </row>
    <row r="83579" spans="1:1" x14ac:dyDescent="0.55000000000000004">
      <c r="A83579" s="87"/>
    </row>
    <row r="83580" spans="1:1" x14ac:dyDescent="0.55000000000000004">
      <c r="A83580" s="87"/>
    </row>
    <row r="83581" spans="1:1" x14ac:dyDescent="0.55000000000000004">
      <c r="A83581" s="87"/>
    </row>
    <row r="83582" spans="1:1" x14ac:dyDescent="0.55000000000000004">
      <c r="A83582" s="87"/>
    </row>
    <row r="83583" spans="1:1" x14ac:dyDescent="0.55000000000000004">
      <c r="A83583" s="87"/>
    </row>
    <row r="83584" spans="1:1" x14ac:dyDescent="0.55000000000000004">
      <c r="A83584" s="87"/>
    </row>
    <row r="83585" spans="1:1" x14ac:dyDescent="0.55000000000000004">
      <c r="A83585" s="87"/>
    </row>
    <row r="83586" spans="1:1" x14ac:dyDescent="0.55000000000000004">
      <c r="A83586" s="87"/>
    </row>
    <row r="83587" spans="1:1" x14ac:dyDescent="0.55000000000000004">
      <c r="A83587" s="87"/>
    </row>
    <row r="83588" spans="1:1" x14ac:dyDescent="0.55000000000000004">
      <c r="A83588" s="87"/>
    </row>
    <row r="83589" spans="1:1" x14ac:dyDescent="0.55000000000000004">
      <c r="A83589" s="87"/>
    </row>
    <row r="83590" spans="1:1" x14ac:dyDescent="0.55000000000000004">
      <c r="A83590" s="87"/>
    </row>
    <row r="83591" spans="1:1" x14ac:dyDescent="0.55000000000000004">
      <c r="A83591" s="87"/>
    </row>
    <row r="83592" spans="1:1" x14ac:dyDescent="0.55000000000000004">
      <c r="A83592" s="87"/>
    </row>
    <row r="83593" spans="1:1" x14ac:dyDescent="0.55000000000000004">
      <c r="A83593" s="87"/>
    </row>
    <row r="83594" spans="1:1" x14ac:dyDescent="0.55000000000000004">
      <c r="A83594" s="87"/>
    </row>
    <row r="83595" spans="1:1" x14ac:dyDescent="0.55000000000000004">
      <c r="A83595" s="87"/>
    </row>
    <row r="83596" spans="1:1" x14ac:dyDescent="0.55000000000000004">
      <c r="A83596" s="87"/>
    </row>
    <row r="83597" spans="1:1" x14ac:dyDescent="0.55000000000000004">
      <c r="A83597" s="87"/>
    </row>
    <row r="83598" spans="1:1" x14ac:dyDescent="0.55000000000000004">
      <c r="A83598" s="87"/>
    </row>
    <row r="83599" spans="1:1" x14ac:dyDescent="0.55000000000000004">
      <c r="A83599" s="87"/>
    </row>
    <row r="83600" spans="1:1" x14ac:dyDescent="0.55000000000000004">
      <c r="A83600" s="87"/>
    </row>
    <row r="83601" spans="1:1" x14ac:dyDescent="0.55000000000000004">
      <c r="A83601" s="87"/>
    </row>
    <row r="83602" spans="1:1" x14ac:dyDescent="0.55000000000000004">
      <c r="A83602" s="87"/>
    </row>
    <row r="83603" spans="1:1" x14ac:dyDescent="0.55000000000000004">
      <c r="A83603" s="87"/>
    </row>
    <row r="83604" spans="1:1" x14ac:dyDescent="0.55000000000000004">
      <c r="A83604" s="87"/>
    </row>
    <row r="83605" spans="1:1" x14ac:dyDescent="0.55000000000000004">
      <c r="A83605" s="87"/>
    </row>
    <row r="83606" spans="1:1" x14ac:dyDescent="0.55000000000000004">
      <c r="A83606" s="87"/>
    </row>
    <row r="83607" spans="1:1" x14ac:dyDescent="0.55000000000000004">
      <c r="A83607" s="87"/>
    </row>
    <row r="83608" spans="1:1" x14ac:dyDescent="0.55000000000000004">
      <c r="A83608" s="87"/>
    </row>
    <row r="83609" spans="1:1" x14ac:dyDescent="0.55000000000000004">
      <c r="A83609" s="87"/>
    </row>
    <row r="83610" spans="1:1" x14ac:dyDescent="0.55000000000000004">
      <c r="A83610" s="87"/>
    </row>
    <row r="83611" spans="1:1" x14ac:dyDescent="0.55000000000000004">
      <c r="A83611" s="87"/>
    </row>
    <row r="83612" spans="1:1" x14ac:dyDescent="0.55000000000000004">
      <c r="A83612" s="87"/>
    </row>
    <row r="83613" spans="1:1" x14ac:dyDescent="0.55000000000000004">
      <c r="A83613" s="87"/>
    </row>
    <row r="83614" spans="1:1" x14ac:dyDescent="0.55000000000000004">
      <c r="A83614" s="87"/>
    </row>
    <row r="83615" spans="1:1" x14ac:dyDescent="0.55000000000000004">
      <c r="A83615" s="87"/>
    </row>
    <row r="83616" spans="1:1" x14ac:dyDescent="0.55000000000000004">
      <c r="A83616" s="87"/>
    </row>
    <row r="83617" spans="1:1" x14ac:dyDescent="0.55000000000000004">
      <c r="A83617" s="87"/>
    </row>
    <row r="83618" spans="1:1" x14ac:dyDescent="0.55000000000000004">
      <c r="A83618" s="87"/>
    </row>
    <row r="83619" spans="1:1" x14ac:dyDescent="0.55000000000000004">
      <c r="A83619" s="87"/>
    </row>
    <row r="83620" spans="1:1" x14ac:dyDescent="0.55000000000000004">
      <c r="A83620" s="87"/>
    </row>
    <row r="83621" spans="1:1" x14ac:dyDescent="0.55000000000000004">
      <c r="A83621" s="87"/>
    </row>
    <row r="83622" spans="1:1" x14ac:dyDescent="0.55000000000000004">
      <c r="A83622" s="87"/>
    </row>
    <row r="83623" spans="1:1" x14ac:dyDescent="0.55000000000000004">
      <c r="A83623" s="87"/>
    </row>
    <row r="83624" spans="1:1" x14ac:dyDescent="0.55000000000000004">
      <c r="A83624" s="87"/>
    </row>
    <row r="83625" spans="1:1" x14ac:dyDescent="0.55000000000000004">
      <c r="A83625" s="87"/>
    </row>
    <row r="83626" spans="1:1" x14ac:dyDescent="0.55000000000000004">
      <c r="A83626" s="87"/>
    </row>
    <row r="83627" spans="1:1" x14ac:dyDescent="0.55000000000000004">
      <c r="A83627" s="87"/>
    </row>
    <row r="83628" spans="1:1" x14ac:dyDescent="0.55000000000000004">
      <c r="A83628" s="87"/>
    </row>
    <row r="83629" spans="1:1" x14ac:dyDescent="0.55000000000000004">
      <c r="A83629" s="87"/>
    </row>
    <row r="83630" spans="1:1" x14ac:dyDescent="0.55000000000000004">
      <c r="A83630" s="87"/>
    </row>
    <row r="83631" spans="1:1" x14ac:dyDescent="0.55000000000000004">
      <c r="A83631" s="87"/>
    </row>
    <row r="83632" spans="1:1" x14ac:dyDescent="0.55000000000000004">
      <c r="A83632" s="87"/>
    </row>
    <row r="83633" spans="1:1" x14ac:dyDescent="0.55000000000000004">
      <c r="A83633" s="87"/>
    </row>
    <row r="83634" spans="1:1" x14ac:dyDescent="0.55000000000000004">
      <c r="A83634" s="87"/>
    </row>
    <row r="83635" spans="1:1" x14ac:dyDescent="0.55000000000000004">
      <c r="A83635" s="87"/>
    </row>
    <row r="83636" spans="1:1" x14ac:dyDescent="0.55000000000000004">
      <c r="A83636" s="87"/>
    </row>
    <row r="83637" spans="1:1" x14ac:dyDescent="0.55000000000000004">
      <c r="A83637" s="87"/>
    </row>
    <row r="83638" spans="1:1" x14ac:dyDescent="0.55000000000000004">
      <c r="A83638" s="87"/>
    </row>
    <row r="83639" spans="1:1" x14ac:dyDescent="0.55000000000000004">
      <c r="A83639" s="87"/>
    </row>
    <row r="83640" spans="1:1" x14ac:dyDescent="0.55000000000000004">
      <c r="A83640" s="87"/>
    </row>
    <row r="83641" spans="1:1" x14ac:dyDescent="0.55000000000000004">
      <c r="A83641" s="87"/>
    </row>
    <row r="83642" spans="1:1" x14ac:dyDescent="0.55000000000000004">
      <c r="A83642" s="87"/>
    </row>
    <row r="83643" spans="1:1" x14ac:dyDescent="0.55000000000000004">
      <c r="A83643" s="87"/>
    </row>
    <row r="83644" spans="1:1" x14ac:dyDescent="0.55000000000000004">
      <c r="A83644" s="87"/>
    </row>
    <row r="83645" spans="1:1" x14ac:dyDescent="0.55000000000000004">
      <c r="A83645" s="87"/>
    </row>
    <row r="83646" spans="1:1" x14ac:dyDescent="0.55000000000000004">
      <c r="A83646" s="87"/>
    </row>
    <row r="83647" spans="1:1" x14ac:dyDescent="0.55000000000000004">
      <c r="A83647" s="87"/>
    </row>
    <row r="83648" spans="1:1" x14ac:dyDescent="0.55000000000000004">
      <c r="A83648" s="87"/>
    </row>
    <row r="83649" spans="1:1" x14ac:dyDescent="0.55000000000000004">
      <c r="A83649" s="87"/>
    </row>
    <row r="83650" spans="1:1" x14ac:dyDescent="0.55000000000000004">
      <c r="A83650" s="87"/>
    </row>
    <row r="83651" spans="1:1" x14ac:dyDescent="0.55000000000000004">
      <c r="A83651" s="87"/>
    </row>
    <row r="83652" spans="1:1" x14ac:dyDescent="0.55000000000000004">
      <c r="A83652" s="87"/>
    </row>
    <row r="83653" spans="1:1" x14ac:dyDescent="0.55000000000000004">
      <c r="A83653" s="87"/>
    </row>
    <row r="83654" spans="1:1" x14ac:dyDescent="0.55000000000000004">
      <c r="A83654" s="87"/>
    </row>
    <row r="83655" spans="1:1" x14ac:dyDescent="0.55000000000000004">
      <c r="A83655" s="87"/>
    </row>
    <row r="83656" spans="1:1" x14ac:dyDescent="0.55000000000000004">
      <c r="A83656" s="87"/>
    </row>
    <row r="83657" spans="1:1" x14ac:dyDescent="0.55000000000000004">
      <c r="A83657" s="87"/>
    </row>
    <row r="83658" spans="1:1" x14ac:dyDescent="0.55000000000000004">
      <c r="A83658" s="87"/>
    </row>
    <row r="83659" spans="1:1" x14ac:dyDescent="0.55000000000000004">
      <c r="A83659" s="87"/>
    </row>
    <row r="83660" spans="1:1" x14ac:dyDescent="0.55000000000000004">
      <c r="A83660" s="87"/>
    </row>
    <row r="83661" spans="1:1" x14ac:dyDescent="0.55000000000000004">
      <c r="A83661" s="87"/>
    </row>
    <row r="83662" spans="1:1" x14ac:dyDescent="0.55000000000000004">
      <c r="A83662" s="87"/>
    </row>
    <row r="83663" spans="1:1" x14ac:dyDescent="0.55000000000000004">
      <c r="A83663" s="87"/>
    </row>
    <row r="83664" spans="1:1" x14ac:dyDescent="0.55000000000000004">
      <c r="A83664" s="87"/>
    </row>
    <row r="83665" spans="1:1" x14ac:dyDescent="0.55000000000000004">
      <c r="A83665" s="87"/>
    </row>
    <row r="83666" spans="1:1" x14ac:dyDescent="0.55000000000000004">
      <c r="A83666" s="87"/>
    </row>
    <row r="83667" spans="1:1" x14ac:dyDescent="0.55000000000000004">
      <c r="A83667" s="87"/>
    </row>
    <row r="83668" spans="1:1" x14ac:dyDescent="0.55000000000000004">
      <c r="A83668" s="87"/>
    </row>
    <row r="83669" spans="1:1" x14ac:dyDescent="0.55000000000000004">
      <c r="A83669" s="87"/>
    </row>
    <row r="83670" spans="1:1" x14ac:dyDescent="0.55000000000000004">
      <c r="A83670" s="87"/>
    </row>
    <row r="83671" spans="1:1" x14ac:dyDescent="0.55000000000000004">
      <c r="A83671" s="87"/>
    </row>
    <row r="83672" spans="1:1" x14ac:dyDescent="0.55000000000000004">
      <c r="A83672" s="87"/>
    </row>
    <row r="83673" spans="1:1" x14ac:dyDescent="0.55000000000000004">
      <c r="A83673" s="87"/>
    </row>
    <row r="83674" spans="1:1" x14ac:dyDescent="0.55000000000000004">
      <c r="A83674" s="87"/>
    </row>
    <row r="83675" spans="1:1" x14ac:dyDescent="0.55000000000000004">
      <c r="A83675" s="87"/>
    </row>
    <row r="83676" spans="1:1" x14ac:dyDescent="0.55000000000000004">
      <c r="A83676" s="87"/>
    </row>
    <row r="83677" spans="1:1" x14ac:dyDescent="0.55000000000000004">
      <c r="A83677" s="87"/>
    </row>
    <row r="83678" spans="1:1" x14ac:dyDescent="0.55000000000000004">
      <c r="A83678" s="87"/>
    </row>
    <row r="83679" spans="1:1" x14ac:dyDescent="0.55000000000000004">
      <c r="A83679" s="87"/>
    </row>
    <row r="83680" spans="1:1" x14ac:dyDescent="0.55000000000000004">
      <c r="A83680" s="87"/>
    </row>
    <row r="83681" spans="1:1" x14ac:dyDescent="0.55000000000000004">
      <c r="A83681" s="87"/>
    </row>
    <row r="83682" spans="1:1" x14ac:dyDescent="0.55000000000000004">
      <c r="A83682" s="87"/>
    </row>
    <row r="83683" spans="1:1" x14ac:dyDescent="0.55000000000000004">
      <c r="A83683" s="87"/>
    </row>
    <row r="83684" spans="1:1" x14ac:dyDescent="0.55000000000000004">
      <c r="A83684" s="87"/>
    </row>
    <row r="83685" spans="1:1" x14ac:dyDescent="0.55000000000000004">
      <c r="A83685" s="87"/>
    </row>
    <row r="83686" spans="1:1" x14ac:dyDescent="0.55000000000000004">
      <c r="A83686" s="87"/>
    </row>
    <row r="83687" spans="1:1" x14ac:dyDescent="0.55000000000000004">
      <c r="A83687" s="87"/>
    </row>
    <row r="83688" spans="1:1" x14ac:dyDescent="0.55000000000000004">
      <c r="A83688" s="87"/>
    </row>
    <row r="83689" spans="1:1" x14ac:dyDescent="0.55000000000000004">
      <c r="A83689" s="87"/>
    </row>
    <row r="83690" spans="1:1" x14ac:dyDescent="0.55000000000000004">
      <c r="A83690" s="87"/>
    </row>
    <row r="83691" spans="1:1" x14ac:dyDescent="0.55000000000000004">
      <c r="A83691" s="87"/>
    </row>
    <row r="83692" spans="1:1" x14ac:dyDescent="0.55000000000000004">
      <c r="A83692" s="87"/>
    </row>
    <row r="83693" spans="1:1" x14ac:dyDescent="0.55000000000000004">
      <c r="A83693" s="87"/>
    </row>
    <row r="83694" spans="1:1" x14ac:dyDescent="0.55000000000000004">
      <c r="A83694" s="87"/>
    </row>
    <row r="83695" spans="1:1" x14ac:dyDescent="0.55000000000000004">
      <c r="A83695" s="87"/>
    </row>
    <row r="83696" spans="1:1" x14ac:dyDescent="0.55000000000000004">
      <c r="A83696" s="87"/>
    </row>
    <row r="83697" spans="1:1" x14ac:dyDescent="0.55000000000000004">
      <c r="A83697" s="87"/>
    </row>
    <row r="83698" spans="1:1" x14ac:dyDescent="0.55000000000000004">
      <c r="A83698" s="87"/>
    </row>
    <row r="83699" spans="1:1" x14ac:dyDescent="0.55000000000000004">
      <c r="A83699" s="87"/>
    </row>
    <row r="83700" spans="1:1" x14ac:dyDescent="0.55000000000000004">
      <c r="A83700" s="87"/>
    </row>
    <row r="83701" spans="1:1" x14ac:dyDescent="0.55000000000000004">
      <c r="A83701" s="87"/>
    </row>
    <row r="83702" spans="1:1" x14ac:dyDescent="0.55000000000000004">
      <c r="A83702" s="87"/>
    </row>
    <row r="83703" spans="1:1" x14ac:dyDescent="0.55000000000000004">
      <c r="A83703" s="87"/>
    </row>
    <row r="83704" spans="1:1" x14ac:dyDescent="0.55000000000000004">
      <c r="A83704" s="87"/>
    </row>
    <row r="83705" spans="1:1" x14ac:dyDescent="0.55000000000000004">
      <c r="A83705" s="87"/>
    </row>
    <row r="83706" spans="1:1" x14ac:dyDescent="0.55000000000000004">
      <c r="A83706" s="87"/>
    </row>
    <row r="83707" spans="1:1" x14ac:dyDescent="0.55000000000000004">
      <c r="A83707" s="87"/>
    </row>
    <row r="83708" spans="1:1" x14ac:dyDescent="0.55000000000000004">
      <c r="A83708" s="87"/>
    </row>
    <row r="83709" spans="1:1" x14ac:dyDescent="0.55000000000000004">
      <c r="A83709" s="87"/>
    </row>
    <row r="83710" spans="1:1" x14ac:dyDescent="0.55000000000000004">
      <c r="A83710" s="87"/>
    </row>
    <row r="83711" spans="1:1" x14ac:dyDescent="0.55000000000000004">
      <c r="A83711" s="87"/>
    </row>
    <row r="83712" spans="1:1" x14ac:dyDescent="0.55000000000000004">
      <c r="A83712" s="87"/>
    </row>
    <row r="83713" spans="1:1" x14ac:dyDescent="0.55000000000000004">
      <c r="A83713" s="87"/>
    </row>
    <row r="83714" spans="1:1" x14ac:dyDescent="0.55000000000000004">
      <c r="A83714" s="87"/>
    </row>
    <row r="83715" spans="1:1" x14ac:dyDescent="0.55000000000000004">
      <c r="A83715" s="87"/>
    </row>
    <row r="83716" spans="1:1" x14ac:dyDescent="0.55000000000000004">
      <c r="A83716" s="87"/>
    </row>
    <row r="83717" spans="1:1" x14ac:dyDescent="0.55000000000000004">
      <c r="A83717" s="87"/>
    </row>
    <row r="83718" spans="1:1" x14ac:dyDescent="0.55000000000000004">
      <c r="A83718" s="87"/>
    </row>
    <row r="83719" spans="1:1" x14ac:dyDescent="0.55000000000000004">
      <c r="A83719" s="87"/>
    </row>
    <row r="83720" spans="1:1" x14ac:dyDescent="0.55000000000000004">
      <c r="A83720" s="87"/>
    </row>
    <row r="83721" spans="1:1" x14ac:dyDescent="0.55000000000000004">
      <c r="A83721" s="87"/>
    </row>
    <row r="83722" spans="1:1" x14ac:dyDescent="0.55000000000000004">
      <c r="A83722" s="87"/>
    </row>
    <row r="83723" spans="1:1" x14ac:dyDescent="0.55000000000000004">
      <c r="A83723" s="87"/>
    </row>
    <row r="83724" spans="1:1" x14ac:dyDescent="0.55000000000000004">
      <c r="A83724" s="87"/>
    </row>
    <row r="83725" spans="1:1" x14ac:dyDescent="0.55000000000000004">
      <c r="A83725" s="87"/>
    </row>
    <row r="83726" spans="1:1" x14ac:dyDescent="0.55000000000000004">
      <c r="A83726" s="87"/>
    </row>
    <row r="83727" spans="1:1" x14ac:dyDescent="0.55000000000000004">
      <c r="A83727" s="87"/>
    </row>
    <row r="83728" spans="1:1" x14ac:dyDescent="0.55000000000000004">
      <c r="A83728" s="87"/>
    </row>
    <row r="83729" spans="1:1" x14ac:dyDescent="0.55000000000000004">
      <c r="A83729" s="87"/>
    </row>
    <row r="83730" spans="1:1" x14ac:dyDescent="0.55000000000000004">
      <c r="A83730" s="87"/>
    </row>
    <row r="83731" spans="1:1" x14ac:dyDescent="0.55000000000000004">
      <c r="A83731" s="87"/>
    </row>
    <row r="83732" spans="1:1" x14ac:dyDescent="0.55000000000000004">
      <c r="A83732" s="87"/>
    </row>
    <row r="83733" spans="1:1" x14ac:dyDescent="0.55000000000000004">
      <c r="A83733" s="87"/>
    </row>
    <row r="83734" spans="1:1" x14ac:dyDescent="0.55000000000000004">
      <c r="A83734" s="87"/>
    </row>
    <row r="83735" spans="1:1" x14ac:dyDescent="0.55000000000000004">
      <c r="A83735" s="87"/>
    </row>
    <row r="83736" spans="1:1" x14ac:dyDescent="0.55000000000000004">
      <c r="A83736" s="87"/>
    </row>
    <row r="83737" spans="1:1" x14ac:dyDescent="0.55000000000000004">
      <c r="A83737" s="87"/>
    </row>
    <row r="83738" spans="1:1" x14ac:dyDescent="0.55000000000000004">
      <c r="A83738" s="87"/>
    </row>
    <row r="83739" spans="1:1" x14ac:dyDescent="0.55000000000000004">
      <c r="A83739" s="87"/>
    </row>
    <row r="83740" spans="1:1" x14ac:dyDescent="0.55000000000000004">
      <c r="A83740" s="87"/>
    </row>
    <row r="83741" spans="1:1" x14ac:dyDescent="0.55000000000000004">
      <c r="A83741" s="87"/>
    </row>
    <row r="83742" spans="1:1" x14ac:dyDescent="0.55000000000000004">
      <c r="A83742" s="87"/>
    </row>
    <row r="83743" spans="1:1" x14ac:dyDescent="0.55000000000000004">
      <c r="A83743" s="87"/>
    </row>
    <row r="83744" spans="1:1" x14ac:dyDescent="0.55000000000000004">
      <c r="A83744" s="87"/>
    </row>
    <row r="83745" spans="1:1" x14ac:dyDescent="0.55000000000000004">
      <c r="A83745" s="87"/>
    </row>
    <row r="83746" spans="1:1" x14ac:dyDescent="0.55000000000000004">
      <c r="A83746" s="87"/>
    </row>
    <row r="83747" spans="1:1" x14ac:dyDescent="0.55000000000000004">
      <c r="A83747" s="87"/>
    </row>
    <row r="83748" spans="1:1" x14ac:dyDescent="0.55000000000000004">
      <c r="A83748" s="87"/>
    </row>
    <row r="83749" spans="1:1" x14ac:dyDescent="0.55000000000000004">
      <c r="A83749" s="87"/>
    </row>
    <row r="83750" spans="1:1" x14ac:dyDescent="0.55000000000000004">
      <c r="A83750" s="87"/>
    </row>
    <row r="83751" spans="1:1" x14ac:dyDescent="0.55000000000000004">
      <c r="A83751" s="87"/>
    </row>
    <row r="83752" spans="1:1" x14ac:dyDescent="0.55000000000000004">
      <c r="A83752" s="87"/>
    </row>
    <row r="83753" spans="1:1" x14ac:dyDescent="0.55000000000000004">
      <c r="A83753" s="87"/>
    </row>
    <row r="83754" spans="1:1" x14ac:dyDescent="0.55000000000000004">
      <c r="A83754" s="87"/>
    </row>
    <row r="83755" spans="1:1" x14ac:dyDescent="0.55000000000000004">
      <c r="A83755" s="87"/>
    </row>
    <row r="83756" spans="1:1" x14ac:dyDescent="0.55000000000000004">
      <c r="A83756" s="87"/>
    </row>
    <row r="83757" spans="1:1" x14ac:dyDescent="0.55000000000000004">
      <c r="A83757" s="87"/>
    </row>
    <row r="83758" spans="1:1" x14ac:dyDescent="0.55000000000000004">
      <c r="A83758" s="87"/>
    </row>
    <row r="83759" spans="1:1" x14ac:dyDescent="0.55000000000000004">
      <c r="A83759" s="87"/>
    </row>
    <row r="83760" spans="1:1" x14ac:dyDescent="0.55000000000000004">
      <c r="A83760" s="87"/>
    </row>
    <row r="83761" spans="1:1" x14ac:dyDescent="0.55000000000000004">
      <c r="A83761" s="87"/>
    </row>
    <row r="83762" spans="1:1" x14ac:dyDescent="0.55000000000000004">
      <c r="A83762" s="87"/>
    </row>
    <row r="83763" spans="1:1" x14ac:dyDescent="0.55000000000000004">
      <c r="A83763" s="87"/>
    </row>
    <row r="83764" spans="1:1" x14ac:dyDescent="0.55000000000000004">
      <c r="A83764" s="87"/>
    </row>
    <row r="83765" spans="1:1" x14ac:dyDescent="0.55000000000000004">
      <c r="A83765" s="87"/>
    </row>
    <row r="83766" spans="1:1" x14ac:dyDescent="0.55000000000000004">
      <c r="A83766" s="87"/>
    </row>
    <row r="83767" spans="1:1" x14ac:dyDescent="0.55000000000000004">
      <c r="A83767" s="87"/>
    </row>
    <row r="83768" spans="1:1" x14ac:dyDescent="0.55000000000000004">
      <c r="A83768" s="87"/>
    </row>
    <row r="83769" spans="1:1" x14ac:dyDescent="0.55000000000000004">
      <c r="A83769" s="87"/>
    </row>
    <row r="83770" spans="1:1" x14ac:dyDescent="0.55000000000000004">
      <c r="A83770" s="87"/>
    </row>
    <row r="83771" spans="1:1" x14ac:dyDescent="0.55000000000000004">
      <c r="A83771" s="87"/>
    </row>
    <row r="83772" spans="1:1" x14ac:dyDescent="0.55000000000000004">
      <c r="A83772" s="87"/>
    </row>
    <row r="83773" spans="1:1" x14ac:dyDescent="0.55000000000000004">
      <c r="A83773" s="87"/>
    </row>
    <row r="83774" spans="1:1" x14ac:dyDescent="0.55000000000000004">
      <c r="A83774" s="87"/>
    </row>
    <row r="83775" spans="1:1" x14ac:dyDescent="0.55000000000000004">
      <c r="A83775" s="87"/>
    </row>
    <row r="83776" spans="1:1" x14ac:dyDescent="0.55000000000000004">
      <c r="A83776" s="87"/>
    </row>
    <row r="83777" spans="1:1" x14ac:dyDescent="0.55000000000000004">
      <c r="A83777" s="87"/>
    </row>
    <row r="83778" spans="1:1" x14ac:dyDescent="0.55000000000000004">
      <c r="A83778" s="87"/>
    </row>
    <row r="83779" spans="1:1" x14ac:dyDescent="0.55000000000000004">
      <c r="A83779" s="87"/>
    </row>
    <row r="83780" spans="1:1" x14ac:dyDescent="0.55000000000000004">
      <c r="A83780" s="87"/>
    </row>
    <row r="83781" spans="1:1" x14ac:dyDescent="0.55000000000000004">
      <c r="A83781" s="87"/>
    </row>
    <row r="83782" spans="1:1" x14ac:dyDescent="0.55000000000000004">
      <c r="A83782" s="87"/>
    </row>
    <row r="83783" spans="1:1" x14ac:dyDescent="0.55000000000000004">
      <c r="A83783" s="87"/>
    </row>
    <row r="83784" spans="1:1" x14ac:dyDescent="0.55000000000000004">
      <c r="A83784" s="87"/>
    </row>
    <row r="83785" spans="1:1" x14ac:dyDescent="0.55000000000000004">
      <c r="A83785" s="87"/>
    </row>
    <row r="83786" spans="1:1" x14ac:dyDescent="0.55000000000000004">
      <c r="A83786" s="87"/>
    </row>
    <row r="83787" spans="1:1" x14ac:dyDescent="0.55000000000000004">
      <c r="A83787" s="87"/>
    </row>
    <row r="83788" spans="1:1" x14ac:dyDescent="0.55000000000000004">
      <c r="A83788" s="87"/>
    </row>
    <row r="83789" spans="1:1" x14ac:dyDescent="0.55000000000000004">
      <c r="A83789" s="87"/>
    </row>
    <row r="83790" spans="1:1" x14ac:dyDescent="0.55000000000000004">
      <c r="A83790" s="87"/>
    </row>
    <row r="83791" spans="1:1" x14ac:dyDescent="0.55000000000000004">
      <c r="A83791" s="87"/>
    </row>
    <row r="83792" spans="1:1" x14ac:dyDescent="0.55000000000000004">
      <c r="A83792" s="87"/>
    </row>
    <row r="83793" spans="1:1" x14ac:dyDescent="0.55000000000000004">
      <c r="A83793" s="87"/>
    </row>
    <row r="83794" spans="1:1" x14ac:dyDescent="0.55000000000000004">
      <c r="A83794" s="87"/>
    </row>
    <row r="83795" spans="1:1" x14ac:dyDescent="0.55000000000000004">
      <c r="A83795" s="87"/>
    </row>
    <row r="83796" spans="1:1" x14ac:dyDescent="0.55000000000000004">
      <c r="A83796" s="87"/>
    </row>
    <row r="83797" spans="1:1" x14ac:dyDescent="0.55000000000000004">
      <c r="A83797" s="87"/>
    </row>
    <row r="83798" spans="1:1" x14ac:dyDescent="0.55000000000000004">
      <c r="A83798" s="87"/>
    </row>
    <row r="83799" spans="1:1" x14ac:dyDescent="0.55000000000000004">
      <c r="A83799" s="87"/>
    </row>
    <row r="83800" spans="1:1" x14ac:dyDescent="0.55000000000000004">
      <c r="A83800" s="87"/>
    </row>
    <row r="83801" spans="1:1" x14ac:dyDescent="0.55000000000000004">
      <c r="A83801" s="87"/>
    </row>
    <row r="83802" spans="1:1" x14ac:dyDescent="0.55000000000000004">
      <c r="A83802" s="87"/>
    </row>
    <row r="83803" spans="1:1" x14ac:dyDescent="0.55000000000000004">
      <c r="A83803" s="87"/>
    </row>
    <row r="83804" spans="1:1" x14ac:dyDescent="0.55000000000000004">
      <c r="A83804" s="87"/>
    </row>
    <row r="83805" spans="1:1" x14ac:dyDescent="0.55000000000000004">
      <c r="A83805" s="87"/>
    </row>
    <row r="83806" spans="1:1" x14ac:dyDescent="0.55000000000000004">
      <c r="A83806" s="87"/>
    </row>
    <row r="83807" spans="1:1" x14ac:dyDescent="0.55000000000000004">
      <c r="A83807" s="87"/>
    </row>
    <row r="83808" spans="1:1" x14ac:dyDescent="0.55000000000000004">
      <c r="A83808" s="87"/>
    </row>
    <row r="83809" spans="1:1" x14ac:dyDescent="0.55000000000000004">
      <c r="A83809" s="87"/>
    </row>
    <row r="83810" spans="1:1" x14ac:dyDescent="0.55000000000000004">
      <c r="A83810" s="87"/>
    </row>
    <row r="83811" spans="1:1" x14ac:dyDescent="0.55000000000000004">
      <c r="A83811" s="87"/>
    </row>
    <row r="83812" spans="1:1" x14ac:dyDescent="0.55000000000000004">
      <c r="A83812" s="87"/>
    </row>
    <row r="83813" spans="1:1" x14ac:dyDescent="0.55000000000000004">
      <c r="A83813" s="87"/>
    </row>
    <row r="83814" spans="1:1" x14ac:dyDescent="0.55000000000000004">
      <c r="A83814" s="87"/>
    </row>
    <row r="83815" spans="1:1" x14ac:dyDescent="0.55000000000000004">
      <c r="A83815" s="87"/>
    </row>
    <row r="83816" spans="1:1" x14ac:dyDescent="0.55000000000000004">
      <c r="A83816" s="87"/>
    </row>
    <row r="83817" spans="1:1" x14ac:dyDescent="0.55000000000000004">
      <c r="A83817" s="87"/>
    </row>
    <row r="83818" spans="1:1" x14ac:dyDescent="0.55000000000000004">
      <c r="A83818" s="87"/>
    </row>
    <row r="83819" spans="1:1" x14ac:dyDescent="0.55000000000000004">
      <c r="A83819" s="87"/>
    </row>
    <row r="83820" spans="1:1" x14ac:dyDescent="0.55000000000000004">
      <c r="A83820" s="87"/>
    </row>
    <row r="83821" spans="1:1" x14ac:dyDescent="0.55000000000000004">
      <c r="A83821" s="87"/>
    </row>
    <row r="83822" spans="1:1" x14ac:dyDescent="0.55000000000000004">
      <c r="A83822" s="87"/>
    </row>
    <row r="83823" spans="1:1" x14ac:dyDescent="0.55000000000000004">
      <c r="A83823" s="87"/>
    </row>
    <row r="83824" spans="1:1" x14ac:dyDescent="0.55000000000000004">
      <c r="A83824" s="87"/>
    </row>
    <row r="83825" spans="1:1" x14ac:dyDescent="0.55000000000000004">
      <c r="A83825" s="87"/>
    </row>
    <row r="83826" spans="1:1" x14ac:dyDescent="0.55000000000000004">
      <c r="A83826" s="87"/>
    </row>
    <row r="83827" spans="1:1" x14ac:dyDescent="0.55000000000000004">
      <c r="A83827" s="87"/>
    </row>
    <row r="83828" spans="1:1" x14ac:dyDescent="0.55000000000000004">
      <c r="A83828" s="87"/>
    </row>
    <row r="83829" spans="1:1" x14ac:dyDescent="0.55000000000000004">
      <c r="A83829" s="87"/>
    </row>
    <row r="83830" spans="1:1" x14ac:dyDescent="0.55000000000000004">
      <c r="A83830" s="87"/>
    </row>
    <row r="83831" spans="1:1" x14ac:dyDescent="0.55000000000000004">
      <c r="A83831" s="87"/>
    </row>
    <row r="83832" spans="1:1" x14ac:dyDescent="0.55000000000000004">
      <c r="A83832" s="87"/>
    </row>
    <row r="83833" spans="1:1" x14ac:dyDescent="0.55000000000000004">
      <c r="A83833" s="87"/>
    </row>
    <row r="83834" spans="1:1" x14ac:dyDescent="0.55000000000000004">
      <c r="A83834" s="87"/>
    </row>
    <row r="83835" spans="1:1" x14ac:dyDescent="0.55000000000000004">
      <c r="A83835" s="87"/>
    </row>
    <row r="83836" spans="1:1" x14ac:dyDescent="0.55000000000000004">
      <c r="A83836" s="87"/>
    </row>
    <row r="83837" spans="1:1" x14ac:dyDescent="0.55000000000000004">
      <c r="A83837" s="87"/>
    </row>
    <row r="83838" spans="1:1" x14ac:dyDescent="0.55000000000000004">
      <c r="A83838" s="87"/>
    </row>
    <row r="83839" spans="1:1" x14ac:dyDescent="0.55000000000000004">
      <c r="A83839" s="87"/>
    </row>
    <row r="83840" spans="1:1" x14ac:dyDescent="0.55000000000000004">
      <c r="A83840" s="87"/>
    </row>
    <row r="83841" spans="1:1" x14ac:dyDescent="0.55000000000000004">
      <c r="A83841" s="87"/>
    </row>
    <row r="83842" spans="1:1" x14ac:dyDescent="0.55000000000000004">
      <c r="A83842" s="87"/>
    </row>
    <row r="83843" spans="1:1" x14ac:dyDescent="0.55000000000000004">
      <c r="A83843" s="87"/>
    </row>
    <row r="83844" spans="1:1" x14ac:dyDescent="0.55000000000000004">
      <c r="A83844" s="87"/>
    </row>
    <row r="83845" spans="1:1" x14ac:dyDescent="0.55000000000000004">
      <c r="A83845" s="87"/>
    </row>
    <row r="83846" spans="1:1" x14ac:dyDescent="0.55000000000000004">
      <c r="A83846" s="87"/>
    </row>
    <row r="83847" spans="1:1" x14ac:dyDescent="0.55000000000000004">
      <c r="A83847" s="87"/>
    </row>
    <row r="83848" spans="1:1" x14ac:dyDescent="0.55000000000000004">
      <c r="A83848" s="87"/>
    </row>
    <row r="83849" spans="1:1" x14ac:dyDescent="0.55000000000000004">
      <c r="A83849" s="87"/>
    </row>
    <row r="83850" spans="1:1" x14ac:dyDescent="0.55000000000000004">
      <c r="A83850" s="87"/>
    </row>
    <row r="83851" spans="1:1" x14ac:dyDescent="0.55000000000000004">
      <c r="A83851" s="87"/>
    </row>
    <row r="83852" spans="1:1" x14ac:dyDescent="0.55000000000000004">
      <c r="A83852" s="87"/>
    </row>
    <row r="83853" spans="1:1" x14ac:dyDescent="0.55000000000000004">
      <c r="A83853" s="87"/>
    </row>
    <row r="83854" spans="1:1" x14ac:dyDescent="0.55000000000000004">
      <c r="A83854" s="87"/>
    </row>
    <row r="83855" spans="1:1" x14ac:dyDescent="0.55000000000000004">
      <c r="A83855" s="87"/>
    </row>
    <row r="83856" spans="1:1" x14ac:dyDescent="0.55000000000000004">
      <c r="A83856" s="87"/>
    </row>
    <row r="83857" spans="1:1" x14ac:dyDescent="0.55000000000000004">
      <c r="A83857" s="87"/>
    </row>
    <row r="83858" spans="1:1" x14ac:dyDescent="0.55000000000000004">
      <c r="A83858" s="87"/>
    </row>
    <row r="83859" spans="1:1" x14ac:dyDescent="0.55000000000000004">
      <c r="A83859" s="87"/>
    </row>
    <row r="83860" spans="1:1" x14ac:dyDescent="0.55000000000000004">
      <c r="A83860" s="87"/>
    </row>
    <row r="83861" spans="1:1" x14ac:dyDescent="0.55000000000000004">
      <c r="A83861" s="87"/>
    </row>
    <row r="83862" spans="1:1" x14ac:dyDescent="0.55000000000000004">
      <c r="A83862" s="87"/>
    </row>
    <row r="83863" spans="1:1" x14ac:dyDescent="0.55000000000000004">
      <c r="A83863" s="87"/>
    </row>
    <row r="83864" spans="1:1" x14ac:dyDescent="0.55000000000000004">
      <c r="A83864" s="87"/>
    </row>
    <row r="83865" spans="1:1" x14ac:dyDescent="0.55000000000000004">
      <c r="A83865" s="87"/>
    </row>
    <row r="83866" spans="1:1" x14ac:dyDescent="0.55000000000000004">
      <c r="A83866" s="87"/>
    </row>
    <row r="83867" spans="1:1" x14ac:dyDescent="0.55000000000000004">
      <c r="A83867" s="87"/>
    </row>
    <row r="83868" spans="1:1" x14ac:dyDescent="0.55000000000000004">
      <c r="A83868" s="87"/>
    </row>
    <row r="83869" spans="1:1" x14ac:dyDescent="0.55000000000000004">
      <c r="A83869" s="87"/>
    </row>
    <row r="83870" spans="1:1" x14ac:dyDescent="0.55000000000000004">
      <c r="A83870" s="87"/>
    </row>
    <row r="83871" spans="1:1" x14ac:dyDescent="0.55000000000000004">
      <c r="A83871" s="87"/>
    </row>
    <row r="83872" spans="1:1" x14ac:dyDescent="0.55000000000000004">
      <c r="A83872" s="87"/>
    </row>
    <row r="83873" spans="1:1" x14ac:dyDescent="0.55000000000000004">
      <c r="A83873" s="87"/>
    </row>
    <row r="83874" spans="1:1" x14ac:dyDescent="0.55000000000000004">
      <c r="A83874" s="87"/>
    </row>
    <row r="83875" spans="1:1" x14ac:dyDescent="0.55000000000000004">
      <c r="A83875" s="87"/>
    </row>
    <row r="83876" spans="1:1" x14ac:dyDescent="0.55000000000000004">
      <c r="A83876" s="87"/>
    </row>
    <row r="83877" spans="1:1" x14ac:dyDescent="0.55000000000000004">
      <c r="A83877" s="87"/>
    </row>
    <row r="83878" spans="1:1" x14ac:dyDescent="0.55000000000000004">
      <c r="A83878" s="87"/>
    </row>
    <row r="83879" spans="1:1" x14ac:dyDescent="0.55000000000000004">
      <c r="A83879" s="87"/>
    </row>
    <row r="83880" spans="1:1" x14ac:dyDescent="0.55000000000000004">
      <c r="A83880" s="87"/>
    </row>
    <row r="83881" spans="1:1" x14ac:dyDescent="0.55000000000000004">
      <c r="A83881" s="87"/>
    </row>
    <row r="83882" spans="1:1" x14ac:dyDescent="0.55000000000000004">
      <c r="A83882" s="87"/>
    </row>
    <row r="83883" spans="1:1" x14ac:dyDescent="0.55000000000000004">
      <c r="A83883" s="87"/>
    </row>
    <row r="83884" spans="1:1" x14ac:dyDescent="0.55000000000000004">
      <c r="A83884" s="87"/>
    </row>
    <row r="83885" spans="1:1" x14ac:dyDescent="0.55000000000000004">
      <c r="A83885" s="87"/>
    </row>
    <row r="83886" spans="1:1" x14ac:dyDescent="0.55000000000000004">
      <c r="A83886" s="87"/>
    </row>
    <row r="83887" spans="1:1" x14ac:dyDescent="0.55000000000000004">
      <c r="A83887" s="87"/>
    </row>
    <row r="83888" spans="1:1" x14ac:dyDescent="0.55000000000000004">
      <c r="A83888" s="87"/>
    </row>
    <row r="83889" spans="1:1" x14ac:dyDescent="0.55000000000000004">
      <c r="A83889" s="87"/>
    </row>
    <row r="83890" spans="1:1" x14ac:dyDescent="0.55000000000000004">
      <c r="A83890" s="87"/>
    </row>
    <row r="83891" spans="1:1" x14ac:dyDescent="0.55000000000000004">
      <c r="A83891" s="87"/>
    </row>
    <row r="83892" spans="1:1" x14ac:dyDescent="0.55000000000000004">
      <c r="A83892" s="87"/>
    </row>
    <row r="83893" spans="1:1" x14ac:dyDescent="0.55000000000000004">
      <c r="A83893" s="87"/>
    </row>
    <row r="83894" spans="1:1" x14ac:dyDescent="0.55000000000000004">
      <c r="A83894" s="87"/>
    </row>
    <row r="83895" spans="1:1" x14ac:dyDescent="0.55000000000000004">
      <c r="A83895" s="87"/>
    </row>
    <row r="83896" spans="1:1" x14ac:dyDescent="0.55000000000000004">
      <c r="A83896" s="87"/>
    </row>
    <row r="83897" spans="1:1" x14ac:dyDescent="0.55000000000000004">
      <c r="A83897" s="87"/>
    </row>
    <row r="83898" spans="1:1" x14ac:dyDescent="0.55000000000000004">
      <c r="A83898" s="87"/>
    </row>
    <row r="83899" spans="1:1" x14ac:dyDescent="0.55000000000000004">
      <c r="A83899" s="87"/>
    </row>
    <row r="83900" spans="1:1" x14ac:dyDescent="0.55000000000000004">
      <c r="A83900" s="87"/>
    </row>
    <row r="83901" spans="1:1" x14ac:dyDescent="0.55000000000000004">
      <c r="A83901" s="87"/>
    </row>
    <row r="83902" spans="1:1" x14ac:dyDescent="0.55000000000000004">
      <c r="A83902" s="87"/>
    </row>
    <row r="83903" spans="1:1" x14ac:dyDescent="0.55000000000000004">
      <c r="A83903" s="87"/>
    </row>
    <row r="83904" spans="1:1" x14ac:dyDescent="0.55000000000000004">
      <c r="A83904" s="87"/>
    </row>
    <row r="83905" spans="1:1" x14ac:dyDescent="0.55000000000000004">
      <c r="A83905" s="87"/>
    </row>
    <row r="83906" spans="1:1" x14ac:dyDescent="0.55000000000000004">
      <c r="A83906" s="87"/>
    </row>
    <row r="83907" spans="1:1" x14ac:dyDescent="0.55000000000000004">
      <c r="A83907" s="87"/>
    </row>
    <row r="83908" spans="1:1" x14ac:dyDescent="0.55000000000000004">
      <c r="A83908" s="87"/>
    </row>
    <row r="83909" spans="1:1" x14ac:dyDescent="0.55000000000000004">
      <c r="A83909" s="87"/>
    </row>
    <row r="83910" spans="1:1" x14ac:dyDescent="0.55000000000000004">
      <c r="A83910" s="87"/>
    </row>
    <row r="83911" spans="1:1" x14ac:dyDescent="0.55000000000000004">
      <c r="A83911" s="87"/>
    </row>
    <row r="83912" spans="1:1" x14ac:dyDescent="0.55000000000000004">
      <c r="A83912" s="87"/>
    </row>
    <row r="83913" spans="1:1" x14ac:dyDescent="0.55000000000000004">
      <c r="A83913" s="87"/>
    </row>
    <row r="83914" spans="1:1" x14ac:dyDescent="0.55000000000000004">
      <c r="A83914" s="87"/>
    </row>
    <row r="83915" spans="1:1" x14ac:dyDescent="0.55000000000000004">
      <c r="A83915" s="87"/>
    </row>
    <row r="83916" spans="1:1" x14ac:dyDescent="0.55000000000000004">
      <c r="A83916" s="87"/>
    </row>
    <row r="83917" spans="1:1" x14ac:dyDescent="0.55000000000000004">
      <c r="A83917" s="87"/>
    </row>
    <row r="83918" spans="1:1" x14ac:dyDescent="0.55000000000000004">
      <c r="A83918" s="87"/>
    </row>
    <row r="83919" spans="1:1" x14ac:dyDescent="0.55000000000000004">
      <c r="A83919" s="87"/>
    </row>
    <row r="83920" spans="1:1" x14ac:dyDescent="0.55000000000000004">
      <c r="A83920" s="87"/>
    </row>
    <row r="83921" spans="1:1" x14ac:dyDescent="0.55000000000000004">
      <c r="A83921" s="87"/>
    </row>
    <row r="83922" spans="1:1" x14ac:dyDescent="0.55000000000000004">
      <c r="A83922" s="87"/>
    </row>
    <row r="83923" spans="1:1" x14ac:dyDescent="0.55000000000000004">
      <c r="A83923" s="87"/>
    </row>
    <row r="83924" spans="1:1" x14ac:dyDescent="0.55000000000000004">
      <c r="A83924" s="87"/>
    </row>
    <row r="83925" spans="1:1" x14ac:dyDescent="0.55000000000000004">
      <c r="A83925" s="87"/>
    </row>
    <row r="83926" spans="1:1" x14ac:dyDescent="0.55000000000000004">
      <c r="A83926" s="87"/>
    </row>
    <row r="83927" spans="1:1" x14ac:dyDescent="0.55000000000000004">
      <c r="A83927" s="87"/>
    </row>
    <row r="83928" spans="1:1" x14ac:dyDescent="0.55000000000000004">
      <c r="A83928" s="87"/>
    </row>
    <row r="83929" spans="1:1" x14ac:dyDescent="0.55000000000000004">
      <c r="A83929" s="87"/>
    </row>
    <row r="83930" spans="1:1" x14ac:dyDescent="0.55000000000000004">
      <c r="A83930" s="87"/>
    </row>
    <row r="83931" spans="1:1" x14ac:dyDescent="0.55000000000000004">
      <c r="A83931" s="87"/>
    </row>
    <row r="83932" spans="1:1" x14ac:dyDescent="0.55000000000000004">
      <c r="A83932" s="87"/>
    </row>
    <row r="83933" spans="1:1" x14ac:dyDescent="0.55000000000000004">
      <c r="A83933" s="87"/>
    </row>
    <row r="83934" spans="1:1" x14ac:dyDescent="0.55000000000000004">
      <c r="A83934" s="87"/>
    </row>
    <row r="83935" spans="1:1" x14ac:dyDescent="0.55000000000000004">
      <c r="A83935" s="87"/>
    </row>
    <row r="83936" spans="1:1" x14ac:dyDescent="0.55000000000000004">
      <c r="A83936" s="87"/>
    </row>
    <row r="83937" spans="1:1" x14ac:dyDescent="0.55000000000000004">
      <c r="A83937" s="87"/>
    </row>
    <row r="83938" spans="1:1" x14ac:dyDescent="0.55000000000000004">
      <c r="A83938" s="87"/>
    </row>
    <row r="83939" spans="1:1" x14ac:dyDescent="0.55000000000000004">
      <c r="A83939" s="87"/>
    </row>
    <row r="83940" spans="1:1" x14ac:dyDescent="0.55000000000000004">
      <c r="A83940" s="87"/>
    </row>
    <row r="83941" spans="1:1" x14ac:dyDescent="0.55000000000000004">
      <c r="A83941" s="87"/>
    </row>
    <row r="83942" spans="1:1" x14ac:dyDescent="0.55000000000000004">
      <c r="A83942" s="87"/>
    </row>
    <row r="83943" spans="1:1" x14ac:dyDescent="0.55000000000000004">
      <c r="A83943" s="87"/>
    </row>
    <row r="83944" spans="1:1" x14ac:dyDescent="0.55000000000000004">
      <c r="A83944" s="87"/>
    </row>
    <row r="83945" spans="1:1" x14ac:dyDescent="0.55000000000000004">
      <c r="A83945" s="87"/>
    </row>
    <row r="83946" spans="1:1" x14ac:dyDescent="0.55000000000000004">
      <c r="A83946" s="87"/>
    </row>
    <row r="83947" spans="1:1" x14ac:dyDescent="0.55000000000000004">
      <c r="A83947" s="87"/>
    </row>
    <row r="83948" spans="1:1" x14ac:dyDescent="0.55000000000000004">
      <c r="A83948" s="87"/>
    </row>
    <row r="83949" spans="1:1" x14ac:dyDescent="0.55000000000000004">
      <c r="A83949" s="87"/>
    </row>
    <row r="83950" spans="1:1" x14ac:dyDescent="0.55000000000000004">
      <c r="A83950" s="87"/>
    </row>
    <row r="83951" spans="1:1" x14ac:dyDescent="0.55000000000000004">
      <c r="A83951" s="87"/>
    </row>
    <row r="83952" spans="1:1" x14ac:dyDescent="0.55000000000000004">
      <c r="A83952" s="87"/>
    </row>
    <row r="83953" spans="1:1" x14ac:dyDescent="0.55000000000000004">
      <c r="A83953" s="87"/>
    </row>
    <row r="83954" spans="1:1" x14ac:dyDescent="0.55000000000000004">
      <c r="A83954" s="87"/>
    </row>
    <row r="83955" spans="1:1" x14ac:dyDescent="0.55000000000000004">
      <c r="A83955" s="87"/>
    </row>
    <row r="83956" spans="1:1" x14ac:dyDescent="0.55000000000000004">
      <c r="A83956" s="87"/>
    </row>
    <row r="83957" spans="1:1" x14ac:dyDescent="0.55000000000000004">
      <c r="A83957" s="87"/>
    </row>
    <row r="83958" spans="1:1" x14ac:dyDescent="0.55000000000000004">
      <c r="A83958" s="87"/>
    </row>
    <row r="83959" spans="1:1" x14ac:dyDescent="0.55000000000000004">
      <c r="A83959" s="87"/>
    </row>
    <row r="83960" spans="1:1" x14ac:dyDescent="0.55000000000000004">
      <c r="A83960" s="87"/>
    </row>
    <row r="83961" spans="1:1" x14ac:dyDescent="0.55000000000000004">
      <c r="A83961" s="87"/>
    </row>
    <row r="83962" spans="1:1" x14ac:dyDescent="0.55000000000000004">
      <c r="A83962" s="87"/>
    </row>
    <row r="83963" spans="1:1" x14ac:dyDescent="0.55000000000000004">
      <c r="A83963" s="87"/>
    </row>
    <row r="83964" spans="1:1" x14ac:dyDescent="0.55000000000000004">
      <c r="A83964" s="87"/>
    </row>
    <row r="83965" spans="1:1" x14ac:dyDescent="0.55000000000000004">
      <c r="A83965" s="87"/>
    </row>
    <row r="83966" spans="1:1" x14ac:dyDescent="0.55000000000000004">
      <c r="A83966" s="87"/>
    </row>
    <row r="83967" spans="1:1" x14ac:dyDescent="0.55000000000000004">
      <c r="A83967" s="87"/>
    </row>
    <row r="83968" spans="1:1" x14ac:dyDescent="0.55000000000000004">
      <c r="A83968" s="87"/>
    </row>
    <row r="83969" spans="1:1" x14ac:dyDescent="0.55000000000000004">
      <c r="A83969" s="87"/>
    </row>
    <row r="83970" spans="1:1" x14ac:dyDescent="0.55000000000000004">
      <c r="A83970" s="87"/>
    </row>
    <row r="83971" spans="1:1" x14ac:dyDescent="0.55000000000000004">
      <c r="A83971" s="87"/>
    </row>
    <row r="83972" spans="1:1" x14ac:dyDescent="0.55000000000000004">
      <c r="A83972" s="87"/>
    </row>
    <row r="83973" spans="1:1" x14ac:dyDescent="0.55000000000000004">
      <c r="A83973" s="87"/>
    </row>
    <row r="83974" spans="1:1" x14ac:dyDescent="0.55000000000000004">
      <c r="A83974" s="87"/>
    </row>
    <row r="83975" spans="1:1" x14ac:dyDescent="0.55000000000000004">
      <c r="A83975" s="87"/>
    </row>
    <row r="83976" spans="1:1" x14ac:dyDescent="0.55000000000000004">
      <c r="A83976" s="87"/>
    </row>
    <row r="83977" spans="1:1" x14ac:dyDescent="0.55000000000000004">
      <c r="A83977" s="87"/>
    </row>
    <row r="83978" spans="1:1" x14ac:dyDescent="0.55000000000000004">
      <c r="A83978" s="87"/>
    </row>
    <row r="83979" spans="1:1" x14ac:dyDescent="0.55000000000000004">
      <c r="A83979" s="87"/>
    </row>
    <row r="83980" spans="1:1" x14ac:dyDescent="0.55000000000000004">
      <c r="A83980" s="87"/>
    </row>
    <row r="83981" spans="1:1" x14ac:dyDescent="0.55000000000000004">
      <c r="A83981" s="87"/>
    </row>
    <row r="83982" spans="1:1" x14ac:dyDescent="0.55000000000000004">
      <c r="A83982" s="87"/>
    </row>
    <row r="83983" spans="1:1" x14ac:dyDescent="0.55000000000000004">
      <c r="A83983" s="87"/>
    </row>
    <row r="83984" spans="1:1" x14ac:dyDescent="0.55000000000000004">
      <c r="A83984" s="87"/>
    </row>
    <row r="83985" spans="1:1" x14ac:dyDescent="0.55000000000000004">
      <c r="A83985" s="87"/>
    </row>
    <row r="83986" spans="1:1" x14ac:dyDescent="0.55000000000000004">
      <c r="A83986" s="87"/>
    </row>
    <row r="83987" spans="1:1" x14ac:dyDescent="0.55000000000000004">
      <c r="A83987" s="87"/>
    </row>
    <row r="83988" spans="1:1" x14ac:dyDescent="0.55000000000000004">
      <c r="A83988" s="87"/>
    </row>
    <row r="83989" spans="1:1" x14ac:dyDescent="0.55000000000000004">
      <c r="A83989" s="87"/>
    </row>
    <row r="83990" spans="1:1" x14ac:dyDescent="0.55000000000000004">
      <c r="A83990" s="87"/>
    </row>
    <row r="83991" spans="1:1" x14ac:dyDescent="0.55000000000000004">
      <c r="A83991" s="87"/>
    </row>
    <row r="83992" spans="1:1" x14ac:dyDescent="0.55000000000000004">
      <c r="A83992" s="87"/>
    </row>
    <row r="83993" spans="1:1" x14ac:dyDescent="0.55000000000000004">
      <c r="A83993" s="87"/>
    </row>
    <row r="83994" spans="1:1" x14ac:dyDescent="0.55000000000000004">
      <c r="A83994" s="87"/>
    </row>
    <row r="83995" spans="1:1" x14ac:dyDescent="0.55000000000000004">
      <c r="A83995" s="87"/>
    </row>
    <row r="83996" spans="1:1" x14ac:dyDescent="0.55000000000000004">
      <c r="A83996" s="87"/>
    </row>
    <row r="83997" spans="1:1" x14ac:dyDescent="0.55000000000000004">
      <c r="A83997" s="87"/>
    </row>
    <row r="83998" spans="1:1" x14ac:dyDescent="0.55000000000000004">
      <c r="A83998" s="87"/>
    </row>
    <row r="83999" spans="1:1" x14ac:dyDescent="0.55000000000000004">
      <c r="A83999" s="87"/>
    </row>
    <row r="84000" spans="1:1" x14ac:dyDescent="0.55000000000000004">
      <c r="A84000" s="87"/>
    </row>
    <row r="84001" spans="1:1" x14ac:dyDescent="0.55000000000000004">
      <c r="A84001" s="87"/>
    </row>
    <row r="84002" spans="1:1" x14ac:dyDescent="0.55000000000000004">
      <c r="A84002" s="87"/>
    </row>
    <row r="84003" spans="1:1" x14ac:dyDescent="0.55000000000000004">
      <c r="A84003" s="87"/>
    </row>
    <row r="84004" spans="1:1" x14ac:dyDescent="0.55000000000000004">
      <c r="A84004" s="87"/>
    </row>
    <row r="84005" spans="1:1" x14ac:dyDescent="0.55000000000000004">
      <c r="A84005" s="87"/>
    </row>
    <row r="84006" spans="1:1" x14ac:dyDescent="0.55000000000000004">
      <c r="A84006" s="87"/>
    </row>
    <row r="84007" spans="1:1" x14ac:dyDescent="0.55000000000000004">
      <c r="A84007" s="87"/>
    </row>
    <row r="84008" spans="1:1" x14ac:dyDescent="0.55000000000000004">
      <c r="A84008" s="87"/>
    </row>
    <row r="84009" spans="1:1" x14ac:dyDescent="0.55000000000000004">
      <c r="A84009" s="87"/>
    </row>
    <row r="84010" spans="1:1" x14ac:dyDescent="0.55000000000000004">
      <c r="A84010" s="87"/>
    </row>
    <row r="84011" spans="1:1" x14ac:dyDescent="0.55000000000000004">
      <c r="A84011" s="87"/>
    </row>
    <row r="84012" spans="1:1" x14ac:dyDescent="0.55000000000000004">
      <c r="A84012" s="87"/>
    </row>
    <row r="84013" spans="1:1" x14ac:dyDescent="0.55000000000000004">
      <c r="A84013" s="87"/>
    </row>
    <row r="84014" spans="1:1" x14ac:dyDescent="0.55000000000000004">
      <c r="A84014" s="87"/>
    </row>
    <row r="84015" spans="1:1" x14ac:dyDescent="0.55000000000000004">
      <c r="A84015" s="87"/>
    </row>
    <row r="84016" spans="1:1" x14ac:dyDescent="0.55000000000000004">
      <c r="A84016" s="87"/>
    </row>
    <row r="84017" spans="1:1" x14ac:dyDescent="0.55000000000000004">
      <c r="A84017" s="87"/>
    </row>
    <row r="84018" spans="1:1" x14ac:dyDescent="0.55000000000000004">
      <c r="A84018" s="87"/>
    </row>
    <row r="84019" spans="1:1" x14ac:dyDescent="0.55000000000000004">
      <c r="A84019" s="87"/>
    </row>
    <row r="84020" spans="1:1" x14ac:dyDescent="0.55000000000000004">
      <c r="A84020" s="87"/>
    </row>
    <row r="84021" spans="1:1" x14ac:dyDescent="0.55000000000000004">
      <c r="A84021" s="87"/>
    </row>
    <row r="84022" spans="1:1" x14ac:dyDescent="0.55000000000000004">
      <c r="A84022" s="87"/>
    </row>
    <row r="84023" spans="1:1" x14ac:dyDescent="0.55000000000000004">
      <c r="A84023" s="87"/>
    </row>
    <row r="84024" spans="1:1" x14ac:dyDescent="0.55000000000000004">
      <c r="A84024" s="87"/>
    </row>
    <row r="84025" spans="1:1" x14ac:dyDescent="0.55000000000000004">
      <c r="A84025" s="87"/>
    </row>
    <row r="84026" spans="1:1" x14ac:dyDescent="0.55000000000000004">
      <c r="A84026" s="87"/>
    </row>
    <row r="84027" spans="1:1" x14ac:dyDescent="0.55000000000000004">
      <c r="A84027" s="87"/>
    </row>
    <row r="84028" spans="1:1" x14ac:dyDescent="0.55000000000000004">
      <c r="A84028" s="87"/>
    </row>
    <row r="84029" spans="1:1" x14ac:dyDescent="0.55000000000000004">
      <c r="A84029" s="87"/>
    </row>
    <row r="84030" spans="1:1" x14ac:dyDescent="0.55000000000000004">
      <c r="A84030" s="87"/>
    </row>
    <row r="84031" spans="1:1" x14ac:dyDescent="0.55000000000000004">
      <c r="A84031" s="87"/>
    </row>
    <row r="84032" spans="1:1" x14ac:dyDescent="0.55000000000000004">
      <c r="A84032" s="87"/>
    </row>
    <row r="84033" spans="1:1" x14ac:dyDescent="0.55000000000000004">
      <c r="A84033" s="87"/>
    </row>
    <row r="84034" spans="1:1" x14ac:dyDescent="0.55000000000000004">
      <c r="A84034" s="87"/>
    </row>
    <row r="84035" spans="1:1" x14ac:dyDescent="0.55000000000000004">
      <c r="A84035" s="87"/>
    </row>
    <row r="84036" spans="1:1" x14ac:dyDescent="0.55000000000000004">
      <c r="A84036" s="87"/>
    </row>
    <row r="84037" spans="1:1" x14ac:dyDescent="0.55000000000000004">
      <c r="A84037" s="87"/>
    </row>
    <row r="84038" spans="1:1" x14ac:dyDescent="0.55000000000000004">
      <c r="A84038" s="87"/>
    </row>
    <row r="84039" spans="1:1" x14ac:dyDescent="0.55000000000000004">
      <c r="A84039" s="87"/>
    </row>
    <row r="84040" spans="1:1" x14ac:dyDescent="0.55000000000000004">
      <c r="A84040" s="87"/>
    </row>
    <row r="84041" spans="1:1" x14ac:dyDescent="0.55000000000000004">
      <c r="A84041" s="87"/>
    </row>
    <row r="84042" spans="1:1" x14ac:dyDescent="0.55000000000000004">
      <c r="A84042" s="87"/>
    </row>
    <row r="84043" spans="1:1" x14ac:dyDescent="0.55000000000000004">
      <c r="A84043" s="87"/>
    </row>
    <row r="84044" spans="1:1" x14ac:dyDescent="0.55000000000000004">
      <c r="A84044" s="87"/>
    </row>
    <row r="84045" spans="1:1" x14ac:dyDescent="0.55000000000000004">
      <c r="A84045" s="87"/>
    </row>
    <row r="84046" spans="1:1" x14ac:dyDescent="0.55000000000000004">
      <c r="A84046" s="87"/>
    </row>
    <row r="84047" spans="1:1" x14ac:dyDescent="0.55000000000000004">
      <c r="A84047" s="87"/>
    </row>
    <row r="84048" spans="1:1" x14ac:dyDescent="0.55000000000000004">
      <c r="A84048" s="87"/>
    </row>
    <row r="84049" spans="1:1" x14ac:dyDescent="0.55000000000000004">
      <c r="A84049" s="87"/>
    </row>
    <row r="84050" spans="1:1" x14ac:dyDescent="0.55000000000000004">
      <c r="A84050" s="87"/>
    </row>
    <row r="84051" spans="1:1" x14ac:dyDescent="0.55000000000000004">
      <c r="A84051" s="87"/>
    </row>
    <row r="84052" spans="1:1" x14ac:dyDescent="0.55000000000000004">
      <c r="A84052" s="87"/>
    </row>
    <row r="84053" spans="1:1" x14ac:dyDescent="0.55000000000000004">
      <c r="A84053" s="87"/>
    </row>
    <row r="84054" spans="1:1" x14ac:dyDescent="0.55000000000000004">
      <c r="A84054" s="87"/>
    </row>
    <row r="84055" spans="1:1" x14ac:dyDescent="0.55000000000000004">
      <c r="A84055" s="87"/>
    </row>
    <row r="84056" spans="1:1" x14ac:dyDescent="0.55000000000000004">
      <c r="A84056" s="87"/>
    </row>
    <row r="84057" spans="1:1" x14ac:dyDescent="0.55000000000000004">
      <c r="A84057" s="87"/>
    </row>
    <row r="84058" spans="1:1" x14ac:dyDescent="0.55000000000000004">
      <c r="A84058" s="87"/>
    </row>
    <row r="84059" spans="1:1" x14ac:dyDescent="0.55000000000000004">
      <c r="A84059" s="87"/>
    </row>
    <row r="84060" spans="1:1" x14ac:dyDescent="0.55000000000000004">
      <c r="A84060" s="87"/>
    </row>
    <row r="84061" spans="1:1" x14ac:dyDescent="0.55000000000000004">
      <c r="A84061" s="87"/>
    </row>
    <row r="84062" spans="1:1" x14ac:dyDescent="0.55000000000000004">
      <c r="A84062" s="87"/>
    </row>
    <row r="84063" spans="1:1" x14ac:dyDescent="0.55000000000000004">
      <c r="A84063" s="87"/>
    </row>
    <row r="84064" spans="1:1" x14ac:dyDescent="0.55000000000000004">
      <c r="A84064" s="87"/>
    </row>
    <row r="84065" spans="1:1" x14ac:dyDescent="0.55000000000000004">
      <c r="A84065" s="87"/>
    </row>
    <row r="84066" spans="1:1" x14ac:dyDescent="0.55000000000000004">
      <c r="A84066" s="87"/>
    </row>
    <row r="84067" spans="1:1" x14ac:dyDescent="0.55000000000000004">
      <c r="A84067" s="87"/>
    </row>
    <row r="84068" spans="1:1" x14ac:dyDescent="0.55000000000000004">
      <c r="A84068" s="87"/>
    </row>
    <row r="84069" spans="1:1" x14ac:dyDescent="0.55000000000000004">
      <c r="A84069" s="87"/>
    </row>
    <row r="84070" spans="1:1" x14ac:dyDescent="0.55000000000000004">
      <c r="A84070" s="87"/>
    </row>
    <row r="84071" spans="1:1" x14ac:dyDescent="0.55000000000000004">
      <c r="A84071" s="87"/>
    </row>
    <row r="84072" spans="1:1" x14ac:dyDescent="0.55000000000000004">
      <c r="A84072" s="87"/>
    </row>
    <row r="84073" spans="1:1" x14ac:dyDescent="0.55000000000000004">
      <c r="A84073" s="87"/>
    </row>
    <row r="84074" spans="1:1" x14ac:dyDescent="0.55000000000000004">
      <c r="A84074" s="87"/>
    </row>
    <row r="84075" spans="1:1" x14ac:dyDescent="0.55000000000000004">
      <c r="A84075" s="87"/>
    </row>
    <row r="84076" spans="1:1" x14ac:dyDescent="0.55000000000000004">
      <c r="A84076" s="87"/>
    </row>
    <row r="84077" spans="1:1" x14ac:dyDescent="0.55000000000000004">
      <c r="A84077" s="87"/>
    </row>
    <row r="84078" spans="1:1" x14ac:dyDescent="0.55000000000000004">
      <c r="A84078" s="87"/>
    </row>
    <row r="84079" spans="1:1" x14ac:dyDescent="0.55000000000000004">
      <c r="A84079" s="87"/>
    </row>
    <row r="84080" spans="1:1" x14ac:dyDescent="0.55000000000000004">
      <c r="A84080" s="87"/>
    </row>
    <row r="84081" spans="1:1" x14ac:dyDescent="0.55000000000000004">
      <c r="A84081" s="87"/>
    </row>
    <row r="84082" spans="1:1" x14ac:dyDescent="0.55000000000000004">
      <c r="A84082" s="87"/>
    </row>
    <row r="84083" spans="1:1" x14ac:dyDescent="0.55000000000000004">
      <c r="A84083" s="87"/>
    </row>
    <row r="84084" spans="1:1" x14ac:dyDescent="0.55000000000000004">
      <c r="A84084" s="87"/>
    </row>
    <row r="84085" spans="1:1" x14ac:dyDescent="0.55000000000000004">
      <c r="A84085" s="87"/>
    </row>
    <row r="84086" spans="1:1" x14ac:dyDescent="0.55000000000000004">
      <c r="A84086" s="87"/>
    </row>
    <row r="84087" spans="1:1" x14ac:dyDescent="0.55000000000000004">
      <c r="A84087" s="87"/>
    </row>
    <row r="84088" spans="1:1" x14ac:dyDescent="0.55000000000000004">
      <c r="A84088" s="87"/>
    </row>
    <row r="84089" spans="1:1" x14ac:dyDescent="0.55000000000000004">
      <c r="A84089" s="87"/>
    </row>
    <row r="84090" spans="1:1" x14ac:dyDescent="0.55000000000000004">
      <c r="A84090" s="87"/>
    </row>
    <row r="84091" spans="1:1" x14ac:dyDescent="0.55000000000000004">
      <c r="A84091" s="87"/>
    </row>
    <row r="84092" spans="1:1" x14ac:dyDescent="0.55000000000000004">
      <c r="A84092" s="87"/>
    </row>
    <row r="84093" spans="1:1" x14ac:dyDescent="0.55000000000000004">
      <c r="A84093" s="87"/>
    </row>
    <row r="84094" spans="1:1" x14ac:dyDescent="0.55000000000000004">
      <c r="A84094" s="87"/>
    </row>
    <row r="84095" spans="1:1" x14ac:dyDescent="0.55000000000000004">
      <c r="A84095" s="87"/>
    </row>
    <row r="84096" spans="1:1" x14ac:dyDescent="0.55000000000000004">
      <c r="A84096" s="87"/>
    </row>
    <row r="84097" spans="1:1" x14ac:dyDescent="0.55000000000000004">
      <c r="A84097" s="87"/>
    </row>
    <row r="84098" spans="1:1" x14ac:dyDescent="0.55000000000000004">
      <c r="A84098" s="87"/>
    </row>
    <row r="84099" spans="1:1" x14ac:dyDescent="0.55000000000000004">
      <c r="A84099" s="87"/>
    </row>
    <row r="84100" spans="1:1" x14ac:dyDescent="0.55000000000000004">
      <c r="A84100" s="87"/>
    </row>
    <row r="84101" spans="1:1" x14ac:dyDescent="0.55000000000000004">
      <c r="A84101" s="87"/>
    </row>
    <row r="84102" spans="1:1" x14ac:dyDescent="0.55000000000000004">
      <c r="A84102" s="87"/>
    </row>
    <row r="84103" spans="1:1" x14ac:dyDescent="0.55000000000000004">
      <c r="A84103" s="87"/>
    </row>
    <row r="84104" spans="1:1" x14ac:dyDescent="0.55000000000000004">
      <c r="A84104" s="87"/>
    </row>
    <row r="84105" spans="1:1" x14ac:dyDescent="0.55000000000000004">
      <c r="A84105" s="87"/>
    </row>
    <row r="84106" spans="1:1" x14ac:dyDescent="0.55000000000000004">
      <c r="A84106" s="87"/>
    </row>
    <row r="84107" spans="1:1" x14ac:dyDescent="0.55000000000000004">
      <c r="A84107" s="87"/>
    </row>
    <row r="84108" spans="1:1" x14ac:dyDescent="0.55000000000000004">
      <c r="A84108" s="87"/>
    </row>
    <row r="84109" spans="1:1" x14ac:dyDescent="0.55000000000000004">
      <c r="A84109" s="87"/>
    </row>
    <row r="84110" spans="1:1" x14ac:dyDescent="0.55000000000000004">
      <c r="A84110" s="87"/>
    </row>
    <row r="84111" spans="1:1" x14ac:dyDescent="0.55000000000000004">
      <c r="A84111" s="87"/>
    </row>
    <row r="84112" spans="1:1" x14ac:dyDescent="0.55000000000000004">
      <c r="A84112" s="87"/>
    </row>
    <row r="84113" spans="1:1" x14ac:dyDescent="0.55000000000000004">
      <c r="A84113" s="87"/>
    </row>
    <row r="84114" spans="1:1" x14ac:dyDescent="0.55000000000000004">
      <c r="A84114" s="87"/>
    </row>
    <row r="84115" spans="1:1" x14ac:dyDescent="0.55000000000000004">
      <c r="A84115" s="87"/>
    </row>
    <row r="84116" spans="1:1" x14ac:dyDescent="0.55000000000000004">
      <c r="A84116" s="87"/>
    </row>
    <row r="84117" spans="1:1" x14ac:dyDescent="0.55000000000000004">
      <c r="A84117" s="87"/>
    </row>
    <row r="84118" spans="1:1" x14ac:dyDescent="0.55000000000000004">
      <c r="A84118" s="87"/>
    </row>
    <row r="84119" spans="1:1" x14ac:dyDescent="0.55000000000000004">
      <c r="A84119" s="87"/>
    </row>
    <row r="84120" spans="1:1" x14ac:dyDescent="0.55000000000000004">
      <c r="A84120" s="87"/>
    </row>
    <row r="84121" spans="1:1" x14ac:dyDescent="0.55000000000000004">
      <c r="A84121" s="87"/>
    </row>
    <row r="84122" spans="1:1" x14ac:dyDescent="0.55000000000000004">
      <c r="A84122" s="87"/>
    </row>
    <row r="84123" spans="1:1" x14ac:dyDescent="0.55000000000000004">
      <c r="A84123" s="87"/>
    </row>
    <row r="84124" spans="1:1" x14ac:dyDescent="0.55000000000000004">
      <c r="A84124" s="87"/>
    </row>
    <row r="84125" spans="1:1" x14ac:dyDescent="0.55000000000000004">
      <c r="A84125" s="87"/>
    </row>
    <row r="84126" spans="1:1" x14ac:dyDescent="0.55000000000000004">
      <c r="A84126" s="87"/>
    </row>
    <row r="84127" spans="1:1" x14ac:dyDescent="0.55000000000000004">
      <c r="A84127" s="87"/>
    </row>
    <row r="84128" spans="1:1" x14ac:dyDescent="0.55000000000000004">
      <c r="A84128" s="87"/>
    </row>
    <row r="84129" spans="1:1" x14ac:dyDescent="0.55000000000000004">
      <c r="A84129" s="87"/>
    </row>
    <row r="84130" spans="1:1" x14ac:dyDescent="0.55000000000000004">
      <c r="A84130" s="87"/>
    </row>
    <row r="84131" spans="1:1" x14ac:dyDescent="0.55000000000000004">
      <c r="A84131" s="87"/>
    </row>
    <row r="84132" spans="1:1" x14ac:dyDescent="0.55000000000000004">
      <c r="A84132" s="87"/>
    </row>
    <row r="84133" spans="1:1" x14ac:dyDescent="0.55000000000000004">
      <c r="A84133" s="87"/>
    </row>
    <row r="84134" spans="1:1" x14ac:dyDescent="0.55000000000000004">
      <c r="A84134" s="87"/>
    </row>
    <row r="84135" spans="1:1" x14ac:dyDescent="0.55000000000000004">
      <c r="A84135" s="87"/>
    </row>
    <row r="84136" spans="1:1" x14ac:dyDescent="0.55000000000000004">
      <c r="A84136" s="87"/>
    </row>
    <row r="84137" spans="1:1" x14ac:dyDescent="0.55000000000000004">
      <c r="A84137" s="87"/>
    </row>
    <row r="84138" spans="1:1" x14ac:dyDescent="0.55000000000000004">
      <c r="A84138" s="87"/>
    </row>
    <row r="84139" spans="1:1" x14ac:dyDescent="0.55000000000000004">
      <c r="A84139" s="87"/>
    </row>
    <row r="84140" spans="1:1" x14ac:dyDescent="0.55000000000000004">
      <c r="A84140" s="87"/>
    </row>
    <row r="84141" spans="1:1" x14ac:dyDescent="0.55000000000000004">
      <c r="A84141" s="87"/>
    </row>
    <row r="84142" spans="1:1" x14ac:dyDescent="0.55000000000000004">
      <c r="A84142" s="87"/>
    </row>
    <row r="84143" spans="1:1" x14ac:dyDescent="0.55000000000000004">
      <c r="A84143" s="87"/>
    </row>
    <row r="84144" spans="1:1" x14ac:dyDescent="0.55000000000000004">
      <c r="A84144" s="87"/>
    </row>
    <row r="84145" spans="1:1" x14ac:dyDescent="0.55000000000000004">
      <c r="A84145" s="87"/>
    </row>
    <row r="84146" spans="1:1" x14ac:dyDescent="0.55000000000000004">
      <c r="A84146" s="87"/>
    </row>
    <row r="84147" spans="1:1" x14ac:dyDescent="0.55000000000000004">
      <c r="A84147" s="87"/>
    </row>
    <row r="84148" spans="1:1" x14ac:dyDescent="0.55000000000000004">
      <c r="A84148" s="87"/>
    </row>
    <row r="84149" spans="1:1" x14ac:dyDescent="0.55000000000000004">
      <c r="A84149" s="87"/>
    </row>
    <row r="84150" spans="1:1" x14ac:dyDescent="0.55000000000000004">
      <c r="A84150" s="87"/>
    </row>
    <row r="84151" spans="1:1" x14ac:dyDescent="0.55000000000000004">
      <c r="A84151" s="87"/>
    </row>
    <row r="84152" spans="1:1" x14ac:dyDescent="0.55000000000000004">
      <c r="A84152" s="87"/>
    </row>
    <row r="84153" spans="1:1" x14ac:dyDescent="0.55000000000000004">
      <c r="A84153" s="87"/>
    </row>
    <row r="84154" spans="1:1" x14ac:dyDescent="0.55000000000000004">
      <c r="A84154" s="87"/>
    </row>
    <row r="84155" spans="1:1" x14ac:dyDescent="0.55000000000000004">
      <c r="A84155" s="87"/>
    </row>
    <row r="84156" spans="1:1" x14ac:dyDescent="0.55000000000000004">
      <c r="A84156" s="87"/>
    </row>
    <row r="84157" spans="1:1" x14ac:dyDescent="0.55000000000000004">
      <c r="A84157" s="87"/>
    </row>
    <row r="84158" spans="1:1" x14ac:dyDescent="0.55000000000000004">
      <c r="A84158" s="87"/>
    </row>
    <row r="84159" spans="1:1" x14ac:dyDescent="0.55000000000000004">
      <c r="A84159" s="87"/>
    </row>
    <row r="84160" spans="1:1" x14ac:dyDescent="0.55000000000000004">
      <c r="A84160" s="87"/>
    </row>
    <row r="84161" spans="1:1" x14ac:dyDescent="0.55000000000000004">
      <c r="A84161" s="87"/>
    </row>
    <row r="84162" spans="1:1" x14ac:dyDescent="0.55000000000000004">
      <c r="A84162" s="87"/>
    </row>
    <row r="84163" spans="1:1" x14ac:dyDescent="0.55000000000000004">
      <c r="A84163" s="87"/>
    </row>
    <row r="84164" spans="1:1" x14ac:dyDescent="0.55000000000000004">
      <c r="A84164" s="87"/>
    </row>
    <row r="84165" spans="1:1" x14ac:dyDescent="0.55000000000000004">
      <c r="A84165" s="87"/>
    </row>
    <row r="84166" spans="1:1" x14ac:dyDescent="0.55000000000000004">
      <c r="A84166" s="87"/>
    </row>
    <row r="84167" spans="1:1" x14ac:dyDescent="0.55000000000000004">
      <c r="A84167" s="87"/>
    </row>
    <row r="84168" spans="1:1" x14ac:dyDescent="0.55000000000000004">
      <c r="A84168" s="87"/>
    </row>
    <row r="84169" spans="1:1" x14ac:dyDescent="0.55000000000000004">
      <c r="A84169" s="87"/>
    </row>
    <row r="84170" spans="1:1" x14ac:dyDescent="0.55000000000000004">
      <c r="A84170" s="87"/>
    </row>
    <row r="84171" spans="1:1" x14ac:dyDescent="0.55000000000000004">
      <c r="A84171" s="87"/>
    </row>
    <row r="84172" spans="1:1" x14ac:dyDescent="0.55000000000000004">
      <c r="A84172" s="87"/>
    </row>
    <row r="84173" spans="1:1" x14ac:dyDescent="0.55000000000000004">
      <c r="A84173" s="87"/>
    </row>
    <row r="84174" spans="1:1" x14ac:dyDescent="0.55000000000000004">
      <c r="A84174" s="87"/>
    </row>
    <row r="84175" spans="1:1" x14ac:dyDescent="0.55000000000000004">
      <c r="A84175" s="87"/>
    </row>
    <row r="84176" spans="1:1" x14ac:dyDescent="0.55000000000000004">
      <c r="A84176" s="87"/>
    </row>
    <row r="84177" spans="1:1" x14ac:dyDescent="0.55000000000000004">
      <c r="A84177" s="87"/>
    </row>
    <row r="84178" spans="1:1" x14ac:dyDescent="0.55000000000000004">
      <c r="A84178" s="87"/>
    </row>
    <row r="84179" spans="1:1" x14ac:dyDescent="0.55000000000000004">
      <c r="A84179" s="87"/>
    </row>
    <row r="84180" spans="1:1" x14ac:dyDescent="0.55000000000000004">
      <c r="A84180" s="87"/>
    </row>
    <row r="84181" spans="1:1" x14ac:dyDescent="0.55000000000000004">
      <c r="A84181" s="87"/>
    </row>
    <row r="84182" spans="1:1" x14ac:dyDescent="0.55000000000000004">
      <c r="A84182" s="87"/>
    </row>
    <row r="84183" spans="1:1" x14ac:dyDescent="0.55000000000000004">
      <c r="A84183" s="87"/>
    </row>
    <row r="84184" spans="1:1" x14ac:dyDescent="0.55000000000000004">
      <c r="A84184" s="87"/>
    </row>
    <row r="84185" spans="1:1" x14ac:dyDescent="0.55000000000000004">
      <c r="A84185" s="87"/>
    </row>
    <row r="84186" spans="1:1" x14ac:dyDescent="0.55000000000000004">
      <c r="A84186" s="87"/>
    </row>
    <row r="84187" spans="1:1" x14ac:dyDescent="0.55000000000000004">
      <c r="A84187" s="87"/>
    </row>
    <row r="84188" spans="1:1" x14ac:dyDescent="0.55000000000000004">
      <c r="A84188" s="87"/>
    </row>
    <row r="84189" spans="1:1" x14ac:dyDescent="0.55000000000000004">
      <c r="A84189" s="87"/>
    </row>
    <row r="84190" spans="1:1" x14ac:dyDescent="0.55000000000000004">
      <c r="A84190" s="87"/>
    </row>
    <row r="84191" spans="1:1" x14ac:dyDescent="0.55000000000000004">
      <c r="A84191" s="87"/>
    </row>
    <row r="84192" spans="1:1" x14ac:dyDescent="0.55000000000000004">
      <c r="A84192" s="87"/>
    </row>
    <row r="84193" spans="1:1" x14ac:dyDescent="0.55000000000000004">
      <c r="A84193" s="87"/>
    </row>
    <row r="84194" spans="1:1" x14ac:dyDescent="0.55000000000000004">
      <c r="A84194" s="87"/>
    </row>
    <row r="84195" spans="1:1" x14ac:dyDescent="0.55000000000000004">
      <c r="A84195" s="87"/>
    </row>
    <row r="84196" spans="1:1" x14ac:dyDescent="0.55000000000000004">
      <c r="A84196" s="87"/>
    </row>
    <row r="84197" spans="1:1" x14ac:dyDescent="0.55000000000000004">
      <c r="A84197" s="87"/>
    </row>
    <row r="84198" spans="1:1" x14ac:dyDescent="0.55000000000000004">
      <c r="A84198" s="87"/>
    </row>
    <row r="84199" spans="1:1" x14ac:dyDescent="0.55000000000000004">
      <c r="A84199" s="87"/>
    </row>
    <row r="84200" spans="1:1" x14ac:dyDescent="0.55000000000000004">
      <c r="A84200" s="87"/>
    </row>
    <row r="84201" spans="1:1" x14ac:dyDescent="0.55000000000000004">
      <c r="A84201" s="87"/>
    </row>
    <row r="84202" spans="1:1" x14ac:dyDescent="0.55000000000000004">
      <c r="A84202" s="87"/>
    </row>
    <row r="84203" spans="1:1" x14ac:dyDescent="0.55000000000000004">
      <c r="A84203" s="87"/>
    </row>
    <row r="84204" spans="1:1" x14ac:dyDescent="0.55000000000000004">
      <c r="A84204" s="87"/>
    </row>
    <row r="84205" spans="1:1" x14ac:dyDescent="0.55000000000000004">
      <c r="A84205" s="87"/>
    </row>
    <row r="84206" spans="1:1" x14ac:dyDescent="0.55000000000000004">
      <c r="A84206" s="87"/>
    </row>
    <row r="84207" spans="1:1" x14ac:dyDescent="0.55000000000000004">
      <c r="A84207" s="87"/>
    </row>
    <row r="84208" spans="1:1" x14ac:dyDescent="0.55000000000000004">
      <c r="A84208" s="87"/>
    </row>
    <row r="84209" spans="1:1" x14ac:dyDescent="0.55000000000000004">
      <c r="A84209" s="87"/>
    </row>
    <row r="84210" spans="1:1" x14ac:dyDescent="0.55000000000000004">
      <c r="A84210" s="87"/>
    </row>
    <row r="84211" spans="1:1" x14ac:dyDescent="0.55000000000000004">
      <c r="A84211" s="87"/>
    </row>
    <row r="84212" spans="1:1" x14ac:dyDescent="0.55000000000000004">
      <c r="A84212" s="87"/>
    </row>
    <row r="84213" spans="1:1" x14ac:dyDescent="0.55000000000000004">
      <c r="A84213" s="87"/>
    </row>
    <row r="84214" spans="1:1" x14ac:dyDescent="0.55000000000000004">
      <c r="A84214" s="87"/>
    </row>
    <row r="84215" spans="1:1" x14ac:dyDescent="0.55000000000000004">
      <c r="A84215" s="87"/>
    </row>
    <row r="84216" spans="1:1" x14ac:dyDescent="0.55000000000000004">
      <c r="A84216" s="87"/>
    </row>
    <row r="84217" spans="1:1" x14ac:dyDescent="0.55000000000000004">
      <c r="A84217" s="87"/>
    </row>
    <row r="84218" spans="1:1" x14ac:dyDescent="0.55000000000000004">
      <c r="A84218" s="87"/>
    </row>
    <row r="84219" spans="1:1" x14ac:dyDescent="0.55000000000000004">
      <c r="A84219" s="87"/>
    </row>
    <row r="84220" spans="1:1" x14ac:dyDescent="0.55000000000000004">
      <c r="A84220" s="87"/>
    </row>
    <row r="84221" spans="1:1" x14ac:dyDescent="0.55000000000000004">
      <c r="A84221" s="87"/>
    </row>
    <row r="84222" spans="1:1" x14ac:dyDescent="0.55000000000000004">
      <c r="A84222" s="87"/>
    </row>
    <row r="84223" spans="1:1" x14ac:dyDescent="0.55000000000000004">
      <c r="A84223" s="87"/>
    </row>
    <row r="84224" spans="1:1" x14ac:dyDescent="0.55000000000000004">
      <c r="A84224" s="87"/>
    </row>
    <row r="84225" spans="1:1" x14ac:dyDescent="0.55000000000000004">
      <c r="A84225" s="87"/>
    </row>
    <row r="84226" spans="1:1" x14ac:dyDescent="0.55000000000000004">
      <c r="A84226" s="87"/>
    </row>
    <row r="84227" spans="1:1" x14ac:dyDescent="0.55000000000000004">
      <c r="A84227" s="87"/>
    </row>
    <row r="84228" spans="1:1" x14ac:dyDescent="0.55000000000000004">
      <c r="A84228" s="87"/>
    </row>
    <row r="84229" spans="1:1" x14ac:dyDescent="0.55000000000000004">
      <c r="A84229" s="87"/>
    </row>
    <row r="84230" spans="1:1" x14ac:dyDescent="0.55000000000000004">
      <c r="A84230" s="87"/>
    </row>
    <row r="84231" spans="1:1" x14ac:dyDescent="0.55000000000000004">
      <c r="A84231" s="87"/>
    </row>
    <row r="84232" spans="1:1" x14ac:dyDescent="0.55000000000000004">
      <c r="A84232" s="87"/>
    </row>
    <row r="84233" spans="1:1" x14ac:dyDescent="0.55000000000000004">
      <c r="A84233" s="87"/>
    </row>
    <row r="84234" spans="1:1" x14ac:dyDescent="0.55000000000000004">
      <c r="A84234" s="87"/>
    </row>
    <row r="84235" spans="1:1" x14ac:dyDescent="0.55000000000000004">
      <c r="A84235" s="87"/>
    </row>
    <row r="84236" spans="1:1" x14ac:dyDescent="0.55000000000000004">
      <c r="A84236" s="87"/>
    </row>
    <row r="84237" spans="1:1" x14ac:dyDescent="0.55000000000000004">
      <c r="A84237" s="87"/>
    </row>
    <row r="84238" spans="1:1" x14ac:dyDescent="0.55000000000000004">
      <c r="A84238" s="87"/>
    </row>
    <row r="84239" spans="1:1" x14ac:dyDescent="0.55000000000000004">
      <c r="A84239" s="87"/>
    </row>
    <row r="84240" spans="1:1" x14ac:dyDescent="0.55000000000000004">
      <c r="A84240" s="87"/>
    </row>
    <row r="84241" spans="1:1" x14ac:dyDescent="0.55000000000000004">
      <c r="A84241" s="87"/>
    </row>
    <row r="84242" spans="1:1" x14ac:dyDescent="0.55000000000000004">
      <c r="A84242" s="87"/>
    </row>
    <row r="84243" spans="1:1" x14ac:dyDescent="0.55000000000000004">
      <c r="A84243" s="87"/>
    </row>
    <row r="84244" spans="1:1" x14ac:dyDescent="0.55000000000000004">
      <c r="A84244" s="87"/>
    </row>
    <row r="84245" spans="1:1" x14ac:dyDescent="0.55000000000000004">
      <c r="A84245" s="87"/>
    </row>
    <row r="84246" spans="1:1" x14ac:dyDescent="0.55000000000000004">
      <c r="A84246" s="87"/>
    </row>
    <row r="84247" spans="1:1" x14ac:dyDescent="0.55000000000000004">
      <c r="A84247" s="87"/>
    </row>
    <row r="84248" spans="1:1" x14ac:dyDescent="0.55000000000000004">
      <c r="A84248" s="87"/>
    </row>
    <row r="84249" spans="1:1" x14ac:dyDescent="0.55000000000000004">
      <c r="A84249" s="87"/>
    </row>
    <row r="84250" spans="1:1" x14ac:dyDescent="0.55000000000000004">
      <c r="A84250" s="87"/>
    </row>
    <row r="84251" spans="1:1" x14ac:dyDescent="0.55000000000000004">
      <c r="A84251" s="87"/>
    </row>
    <row r="84252" spans="1:1" x14ac:dyDescent="0.55000000000000004">
      <c r="A84252" s="87"/>
    </row>
    <row r="84253" spans="1:1" x14ac:dyDescent="0.55000000000000004">
      <c r="A84253" s="87"/>
    </row>
    <row r="84254" spans="1:1" x14ac:dyDescent="0.55000000000000004">
      <c r="A84254" s="87"/>
    </row>
    <row r="84255" spans="1:1" x14ac:dyDescent="0.55000000000000004">
      <c r="A84255" s="87"/>
    </row>
    <row r="84256" spans="1:1" x14ac:dyDescent="0.55000000000000004">
      <c r="A84256" s="87"/>
    </row>
    <row r="84257" spans="1:1" x14ac:dyDescent="0.55000000000000004">
      <c r="A84257" s="87"/>
    </row>
    <row r="84258" spans="1:1" x14ac:dyDescent="0.55000000000000004">
      <c r="A84258" s="87"/>
    </row>
    <row r="84259" spans="1:1" x14ac:dyDescent="0.55000000000000004">
      <c r="A84259" s="87"/>
    </row>
    <row r="84260" spans="1:1" x14ac:dyDescent="0.55000000000000004">
      <c r="A84260" s="87"/>
    </row>
    <row r="84261" spans="1:1" x14ac:dyDescent="0.55000000000000004">
      <c r="A84261" s="87"/>
    </row>
    <row r="84262" spans="1:1" x14ac:dyDescent="0.55000000000000004">
      <c r="A84262" s="87"/>
    </row>
    <row r="84263" spans="1:1" x14ac:dyDescent="0.55000000000000004">
      <c r="A84263" s="87"/>
    </row>
    <row r="84264" spans="1:1" x14ac:dyDescent="0.55000000000000004">
      <c r="A84264" s="87"/>
    </row>
    <row r="84265" spans="1:1" x14ac:dyDescent="0.55000000000000004">
      <c r="A84265" s="87"/>
    </row>
    <row r="84266" spans="1:1" x14ac:dyDescent="0.55000000000000004">
      <c r="A84266" s="87"/>
    </row>
    <row r="84267" spans="1:1" x14ac:dyDescent="0.55000000000000004">
      <c r="A84267" s="87"/>
    </row>
    <row r="84268" spans="1:1" x14ac:dyDescent="0.55000000000000004">
      <c r="A84268" s="87"/>
    </row>
    <row r="84269" spans="1:1" x14ac:dyDescent="0.55000000000000004">
      <c r="A84269" s="87"/>
    </row>
    <row r="84270" spans="1:1" x14ac:dyDescent="0.55000000000000004">
      <c r="A84270" s="87"/>
    </row>
    <row r="84271" spans="1:1" x14ac:dyDescent="0.55000000000000004">
      <c r="A84271" s="87"/>
    </row>
    <row r="84272" spans="1:1" x14ac:dyDescent="0.55000000000000004">
      <c r="A84272" s="87"/>
    </row>
    <row r="84273" spans="1:1" x14ac:dyDescent="0.55000000000000004">
      <c r="A84273" s="87"/>
    </row>
    <row r="84274" spans="1:1" x14ac:dyDescent="0.55000000000000004">
      <c r="A84274" s="87"/>
    </row>
    <row r="84275" spans="1:1" x14ac:dyDescent="0.55000000000000004">
      <c r="A84275" s="87"/>
    </row>
    <row r="84276" spans="1:1" x14ac:dyDescent="0.55000000000000004">
      <c r="A84276" s="87"/>
    </row>
    <row r="84277" spans="1:1" x14ac:dyDescent="0.55000000000000004">
      <c r="A84277" s="87"/>
    </row>
    <row r="84278" spans="1:1" x14ac:dyDescent="0.55000000000000004">
      <c r="A84278" s="87"/>
    </row>
    <row r="84279" spans="1:1" x14ac:dyDescent="0.55000000000000004">
      <c r="A84279" s="87"/>
    </row>
    <row r="84280" spans="1:1" x14ac:dyDescent="0.55000000000000004">
      <c r="A84280" s="87"/>
    </row>
    <row r="84281" spans="1:1" x14ac:dyDescent="0.55000000000000004">
      <c r="A84281" s="87"/>
    </row>
    <row r="84282" spans="1:1" x14ac:dyDescent="0.55000000000000004">
      <c r="A84282" s="87"/>
    </row>
    <row r="84283" spans="1:1" x14ac:dyDescent="0.55000000000000004">
      <c r="A84283" s="87"/>
    </row>
    <row r="84284" spans="1:1" x14ac:dyDescent="0.55000000000000004">
      <c r="A84284" s="87"/>
    </row>
    <row r="84285" spans="1:1" x14ac:dyDescent="0.55000000000000004">
      <c r="A84285" s="87"/>
    </row>
    <row r="84286" spans="1:1" x14ac:dyDescent="0.55000000000000004">
      <c r="A84286" s="87"/>
    </row>
    <row r="84287" spans="1:1" x14ac:dyDescent="0.55000000000000004">
      <c r="A84287" s="87"/>
    </row>
    <row r="84288" spans="1:1" x14ac:dyDescent="0.55000000000000004">
      <c r="A84288" s="87"/>
    </row>
    <row r="84289" spans="1:1" x14ac:dyDescent="0.55000000000000004">
      <c r="A84289" s="87"/>
    </row>
    <row r="84290" spans="1:1" x14ac:dyDescent="0.55000000000000004">
      <c r="A84290" s="87"/>
    </row>
    <row r="84291" spans="1:1" x14ac:dyDescent="0.55000000000000004">
      <c r="A84291" s="87"/>
    </row>
    <row r="84292" spans="1:1" x14ac:dyDescent="0.55000000000000004">
      <c r="A84292" s="87"/>
    </row>
    <row r="84293" spans="1:1" x14ac:dyDescent="0.55000000000000004">
      <c r="A84293" s="87"/>
    </row>
    <row r="84294" spans="1:1" x14ac:dyDescent="0.55000000000000004">
      <c r="A84294" s="87"/>
    </row>
    <row r="84295" spans="1:1" x14ac:dyDescent="0.55000000000000004">
      <c r="A84295" s="87"/>
    </row>
    <row r="84296" spans="1:1" x14ac:dyDescent="0.55000000000000004">
      <c r="A84296" s="87"/>
    </row>
    <row r="84297" spans="1:1" x14ac:dyDescent="0.55000000000000004">
      <c r="A84297" s="87"/>
    </row>
    <row r="84298" spans="1:1" x14ac:dyDescent="0.55000000000000004">
      <c r="A84298" s="87"/>
    </row>
    <row r="84299" spans="1:1" x14ac:dyDescent="0.55000000000000004">
      <c r="A84299" s="87"/>
    </row>
    <row r="84300" spans="1:1" x14ac:dyDescent="0.55000000000000004">
      <c r="A84300" s="87"/>
    </row>
    <row r="84301" spans="1:1" x14ac:dyDescent="0.55000000000000004">
      <c r="A84301" s="87"/>
    </row>
    <row r="84302" spans="1:1" x14ac:dyDescent="0.55000000000000004">
      <c r="A84302" s="87"/>
    </row>
    <row r="84303" spans="1:1" x14ac:dyDescent="0.55000000000000004">
      <c r="A84303" s="87"/>
    </row>
    <row r="84304" spans="1:1" x14ac:dyDescent="0.55000000000000004">
      <c r="A84304" s="87"/>
    </row>
    <row r="84305" spans="1:1" x14ac:dyDescent="0.55000000000000004">
      <c r="A84305" s="87"/>
    </row>
    <row r="84306" spans="1:1" x14ac:dyDescent="0.55000000000000004">
      <c r="A84306" s="87"/>
    </row>
    <row r="84307" spans="1:1" x14ac:dyDescent="0.55000000000000004">
      <c r="A84307" s="87"/>
    </row>
    <row r="84308" spans="1:1" x14ac:dyDescent="0.55000000000000004">
      <c r="A84308" s="87"/>
    </row>
    <row r="84309" spans="1:1" x14ac:dyDescent="0.55000000000000004">
      <c r="A84309" s="87"/>
    </row>
    <row r="84310" spans="1:1" x14ac:dyDescent="0.55000000000000004">
      <c r="A84310" s="87"/>
    </row>
    <row r="84311" spans="1:1" x14ac:dyDescent="0.55000000000000004">
      <c r="A84311" s="87"/>
    </row>
    <row r="84312" spans="1:1" x14ac:dyDescent="0.55000000000000004">
      <c r="A84312" s="87"/>
    </row>
    <row r="84313" spans="1:1" x14ac:dyDescent="0.55000000000000004">
      <c r="A84313" s="87"/>
    </row>
    <row r="84314" spans="1:1" x14ac:dyDescent="0.55000000000000004">
      <c r="A84314" s="87"/>
    </row>
    <row r="84315" spans="1:1" x14ac:dyDescent="0.55000000000000004">
      <c r="A84315" s="87"/>
    </row>
    <row r="84316" spans="1:1" x14ac:dyDescent="0.55000000000000004">
      <c r="A84316" s="87"/>
    </row>
    <row r="84317" spans="1:1" x14ac:dyDescent="0.55000000000000004">
      <c r="A84317" s="87"/>
    </row>
    <row r="84318" spans="1:1" x14ac:dyDescent="0.55000000000000004">
      <c r="A84318" s="87"/>
    </row>
    <row r="84319" spans="1:1" x14ac:dyDescent="0.55000000000000004">
      <c r="A84319" s="87"/>
    </row>
    <row r="84320" spans="1:1" x14ac:dyDescent="0.55000000000000004">
      <c r="A84320" s="87"/>
    </row>
    <row r="84321" spans="1:1" x14ac:dyDescent="0.55000000000000004">
      <c r="A84321" s="87"/>
    </row>
    <row r="84322" spans="1:1" x14ac:dyDescent="0.55000000000000004">
      <c r="A84322" s="87"/>
    </row>
    <row r="84323" spans="1:1" x14ac:dyDescent="0.55000000000000004">
      <c r="A84323" s="87"/>
    </row>
    <row r="84324" spans="1:1" x14ac:dyDescent="0.55000000000000004">
      <c r="A84324" s="87"/>
    </row>
    <row r="84325" spans="1:1" x14ac:dyDescent="0.55000000000000004">
      <c r="A84325" s="87"/>
    </row>
    <row r="84326" spans="1:1" x14ac:dyDescent="0.55000000000000004">
      <c r="A84326" s="87"/>
    </row>
    <row r="84327" spans="1:1" x14ac:dyDescent="0.55000000000000004">
      <c r="A84327" s="87"/>
    </row>
    <row r="84328" spans="1:1" x14ac:dyDescent="0.55000000000000004">
      <c r="A84328" s="87"/>
    </row>
    <row r="84329" spans="1:1" x14ac:dyDescent="0.55000000000000004">
      <c r="A84329" s="87"/>
    </row>
    <row r="84330" spans="1:1" x14ac:dyDescent="0.55000000000000004">
      <c r="A84330" s="87"/>
    </row>
    <row r="84331" spans="1:1" x14ac:dyDescent="0.55000000000000004">
      <c r="A84331" s="87"/>
    </row>
    <row r="84332" spans="1:1" x14ac:dyDescent="0.55000000000000004">
      <c r="A84332" s="87"/>
    </row>
    <row r="84333" spans="1:1" x14ac:dyDescent="0.55000000000000004">
      <c r="A84333" s="87"/>
    </row>
    <row r="84334" spans="1:1" x14ac:dyDescent="0.55000000000000004">
      <c r="A84334" s="87"/>
    </row>
    <row r="84335" spans="1:1" x14ac:dyDescent="0.55000000000000004">
      <c r="A84335" s="87"/>
    </row>
    <row r="84336" spans="1:1" x14ac:dyDescent="0.55000000000000004">
      <c r="A84336" s="87"/>
    </row>
    <row r="84337" spans="1:1" x14ac:dyDescent="0.55000000000000004">
      <c r="A84337" s="87"/>
    </row>
    <row r="84338" spans="1:1" x14ac:dyDescent="0.55000000000000004">
      <c r="A84338" s="87"/>
    </row>
    <row r="84339" spans="1:1" x14ac:dyDescent="0.55000000000000004">
      <c r="A84339" s="87"/>
    </row>
    <row r="84340" spans="1:1" x14ac:dyDescent="0.55000000000000004">
      <c r="A84340" s="87"/>
    </row>
    <row r="84341" spans="1:1" x14ac:dyDescent="0.55000000000000004">
      <c r="A84341" s="87"/>
    </row>
    <row r="84342" spans="1:1" x14ac:dyDescent="0.55000000000000004">
      <c r="A84342" s="87"/>
    </row>
    <row r="84343" spans="1:1" x14ac:dyDescent="0.55000000000000004">
      <c r="A84343" s="87"/>
    </row>
    <row r="84344" spans="1:1" x14ac:dyDescent="0.55000000000000004">
      <c r="A84344" s="87"/>
    </row>
    <row r="84345" spans="1:1" x14ac:dyDescent="0.55000000000000004">
      <c r="A84345" s="87"/>
    </row>
    <row r="84346" spans="1:1" x14ac:dyDescent="0.55000000000000004">
      <c r="A84346" s="87"/>
    </row>
    <row r="84347" spans="1:1" x14ac:dyDescent="0.55000000000000004">
      <c r="A84347" s="87"/>
    </row>
    <row r="84348" spans="1:1" x14ac:dyDescent="0.55000000000000004">
      <c r="A84348" s="87"/>
    </row>
    <row r="84349" spans="1:1" x14ac:dyDescent="0.55000000000000004">
      <c r="A84349" s="87"/>
    </row>
    <row r="84350" spans="1:1" x14ac:dyDescent="0.55000000000000004">
      <c r="A84350" s="87"/>
    </row>
    <row r="84351" spans="1:1" x14ac:dyDescent="0.55000000000000004">
      <c r="A84351" s="87"/>
    </row>
    <row r="84352" spans="1:1" x14ac:dyDescent="0.55000000000000004">
      <c r="A84352" s="87"/>
    </row>
    <row r="84353" spans="1:1" x14ac:dyDescent="0.55000000000000004">
      <c r="A84353" s="87"/>
    </row>
    <row r="84354" spans="1:1" x14ac:dyDescent="0.55000000000000004">
      <c r="A84354" s="87"/>
    </row>
    <row r="84355" spans="1:1" x14ac:dyDescent="0.55000000000000004">
      <c r="A84355" s="87"/>
    </row>
    <row r="84356" spans="1:1" x14ac:dyDescent="0.55000000000000004">
      <c r="A84356" s="87"/>
    </row>
    <row r="84357" spans="1:1" x14ac:dyDescent="0.55000000000000004">
      <c r="A84357" s="87"/>
    </row>
    <row r="84358" spans="1:1" x14ac:dyDescent="0.55000000000000004">
      <c r="A84358" s="87"/>
    </row>
    <row r="84359" spans="1:1" x14ac:dyDescent="0.55000000000000004">
      <c r="A84359" s="87"/>
    </row>
    <row r="84360" spans="1:1" x14ac:dyDescent="0.55000000000000004">
      <c r="A84360" s="87"/>
    </row>
    <row r="84361" spans="1:1" x14ac:dyDescent="0.55000000000000004">
      <c r="A84361" s="87"/>
    </row>
    <row r="84362" spans="1:1" x14ac:dyDescent="0.55000000000000004">
      <c r="A84362" s="87"/>
    </row>
    <row r="84363" spans="1:1" x14ac:dyDescent="0.55000000000000004">
      <c r="A84363" s="87"/>
    </row>
    <row r="84364" spans="1:1" x14ac:dyDescent="0.55000000000000004">
      <c r="A84364" s="87"/>
    </row>
    <row r="84365" spans="1:1" x14ac:dyDescent="0.55000000000000004">
      <c r="A84365" s="87"/>
    </row>
    <row r="84366" spans="1:1" x14ac:dyDescent="0.55000000000000004">
      <c r="A84366" s="87"/>
    </row>
    <row r="84367" spans="1:1" x14ac:dyDescent="0.55000000000000004">
      <c r="A84367" s="87"/>
    </row>
    <row r="84368" spans="1:1" x14ac:dyDescent="0.55000000000000004">
      <c r="A84368" s="87"/>
    </row>
    <row r="84369" spans="1:1" x14ac:dyDescent="0.55000000000000004">
      <c r="A84369" s="87"/>
    </row>
    <row r="84370" spans="1:1" x14ac:dyDescent="0.55000000000000004">
      <c r="A84370" s="87"/>
    </row>
    <row r="84371" spans="1:1" x14ac:dyDescent="0.55000000000000004">
      <c r="A84371" s="87"/>
    </row>
    <row r="84372" spans="1:1" x14ac:dyDescent="0.55000000000000004">
      <c r="A84372" s="87"/>
    </row>
    <row r="84373" spans="1:1" x14ac:dyDescent="0.55000000000000004">
      <c r="A84373" s="87"/>
    </row>
    <row r="84374" spans="1:1" x14ac:dyDescent="0.55000000000000004">
      <c r="A84374" s="87"/>
    </row>
    <row r="84375" spans="1:1" x14ac:dyDescent="0.55000000000000004">
      <c r="A84375" s="87"/>
    </row>
    <row r="84376" spans="1:1" x14ac:dyDescent="0.55000000000000004">
      <c r="A84376" s="87"/>
    </row>
    <row r="84377" spans="1:1" x14ac:dyDescent="0.55000000000000004">
      <c r="A84377" s="87"/>
    </row>
    <row r="84378" spans="1:1" x14ac:dyDescent="0.55000000000000004">
      <c r="A84378" s="87"/>
    </row>
    <row r="84379" spans="1:1" x14ac:dyDescent="0.55000000000000004">
      <c r="A84379" s="87"/>
    </row>
    <row r="84380" spans="1:1" x14ac:dyDescent="0.55000000000000004">
      <c r="A84380" s="87"/>
    </row>
    <row r="84381" spans="1:1" x14ac:dyDescent="0.55000000000000004">
      <c r="A84381" s="87"/>
    </row>
    <row r="84382" spans="1:1" x14ac:dyDescent="0.55000000000000004">
      <c r="A84382" s="87"/>
    </row>
    <row r="84383" spans="1:1" x14ac:dyDescent="0.55000000000000004">
      <c r="A84383" s="87"/>
    </row>
    <row r="84384" spans="1:1" x14ac:dyDescent="0.55000000000000004">
      <c r="A84384" s="87"/>
    </row>
    <row r="84385" spans="1:1" x14ac:dyDescent="0.55000000000000004">
      <c r="A84385" s="87"/>
    </row>
    <row r="84386" spans="1:1" x14ac:dyDescent="0.55000000000000004">
      <c r="A84386" s="87"/>
    </row>
    <row r="84387" spans="1:1" x14ac:dyDescent="0.55000000000000004">
      <c r="A84387" s="87"/>
    </row>
    <row r="84388" spans="1:1" x14ac:dyDescent="0.55000000000000004">
      <c r="A84388" s="87"/>
    </row>
    <row r="84389" spans="1:1" x14ac:dyDescent="0.55000000000000004">
      <c r="A84389" s="87"/>
    </row>
    <row r="84390" spans="1:1" x14ac:dyDescent="0.55000000000000004">
      <c r="A84390" s="87"/>
    </row>
    <row r="84391" spans="1:1" x14ac:dyDescent="0.55000000000000004">
      <c r="A84391" s="87"/>
    </row>
    <row r="84392" spans="1:1" x14ac:dyDescent="0.55000000000000004">
      <c r="A84392" s="87"/>
    </row>
    <row r="84393" spans="1:1" x14ac:dyDescent="0.55000000000000004">
      <c r="A84393" s="87"/>
    </row>
    <row r="84394" spans="1:1" x14ac:dyDescent="0.55000000000000004">
      <c r="A84394" s="87"/>
    </row>
    <row r="84395" spans="1:1" x14ac:dyDescent="0.55000000000000004">
      <c r="A84395" s="87"/>
    </row>
    <row r="84396" spans="1:1" x14ac:dyDescent="0.55000000000000004">
      <c r="A84396" s="87"/>
    </row>
    <row r="84397" spans="1:1" x14ac:dyDescent="0.55000000000000004">
      <c r="A84397" s="87"/>
    </row>
    <row r="84398" spans="1:1" x14ac:dyDescent="0.55000000000000004">
      <c r="A84398" s="87"/>
    </row>
    <row r="84399" spans="1:1" x14ac:dyDescent="0.55000000000000004">
      <c r="A84399" s="87"/>
    </row>
    <row r="84400" spans="1:1" x14ac:dyDescent="0.55000000000000004">
      <c r="A84400" s="87"/>
    </row>
    <row r="84401" spans="1:1" x14ac:dyDescent="0.55000000000000004">
      <c r="A84401" s="87"/>
    </row>
    <row r="84402" spans="1:1" x14ac:dyDescent="0.55000000000000004">
      <c r="A84402" s="87"/>
    </row>
    <row r="84403" spans="1:1" x14ac:dyDescent="0.55000000000000004">
      <c r="A84403" s="87"/>
    </row>
    <row r="84404" spans="1:1" x14ac:dyDescent="0.55000000000000004">
      <c r="A84404" s="87"/>
    </row>
    <row r="84405" spans="1:1" x14ac:dyDescent="0.55000000000000004">
      <c r="A84405" s="87"/>
    </row>
    <row r="84406" spans="1:1" x14ac:dyDescent="0.55000000000000004">
      <c r="A84406" s="87"/>
    </row>
    <row r="84407" spans="1:1" x14ac:dyDescent="0.55000000000000004">
      <c r="A84407" s="87"/>
    </row>
    <row r="84408" spans="1:1" x14ac:dyDescent="0.55000000000000004">
      <c r="A84408" s="87"/>
    </row>
    <row r="84409" spans="1:1" x14ac:dyDescent="0.55000000000000004">
      <c r="A84409" s="87"/>
    </row>
    <row r="84410" spans="1:1" x14ac:dyDescent="0.55000000000000004">
      <c r="A84410" s="87"/>
    </row>
    <row r="84411" spans="1:1" x14ac:dyDescent="0.55000000000000004">
      <c r="A84411" s="87"/>
    </row>
    <row r="84412" spans="1:1" x14ac:dyDescent="0.55000000000000004">
      <c r="A84412" s="87"/>
    </row>
    <row r="84413" spans="1:1" x14ac:dyDescent="0.55000000000000004">
      <c r="A84413" s="87"/>
    </row>
    <row r="84414" spans="1:1" x14ac:dyDescent="0.55000000000000004">
      <c r="A84414" s="87"/>
    </row>
    <row r="84415" spans="1:1" x14ac:dyDescent="0.55000000000000004">
      <c r="A84415" s="87"/>
    </row>
    <row r="84416" spans="1:1" x14ac:dyDescent="0.55000000000000004">
      <c r="A84416" s="87"/>
    </row>
    <row r="84417" spans="1:1" x14ac:dyDescent="0.55000000000000004">
      <c r="A84417" s="87"/>
    </row>
    <row r="84418" spans="1:1" x14ac:dyDescent="0.55000000000000004">
      <c r="A84418" s="87"/>
    </row>
    <row r="84419" spans="1:1" x14ac:dyDescent="0.55000000000000004">
      <c r="A84419" s="87"/>
    </row>
    <row r="84420" spans="1:1" x14ac:dyDescent="0.55000000000000004">
      <c r="A84420" s="87"/>
    </row>
    <row r="84421" spans="1:1" x14ac:dyDescent="0.55000000000000004">
      <c r="A84421" s="87"/>
    </row>
    <row r="84422" spans="1:1" x14ac:dyDescent="0.55000000000000004">
      <c r="A84422" s="87"/>
    </row>
    <row r="84423" spans="1:1" x14ac:dyDescent="0.55000000000000004">
      <c r="A84423" s="87"/>
    </row>
    <row r="84424" spans="1:1" x14ac:dyDescent="0.55000000000000004">
      <c r="A84424" s="87"/>
    </row>
    <row r="84425" spans="1:1" x14ac:dyDescent="0.55000000000000004">
      <c r="A84425" s="87"/>
    </row>
    <row r="84426" spans="1:1" x14ac:dyDescent="0.55000000000000004">
      <c r="A84426" s="87"/>
    </row>
    <row r="84427" spans="1:1" x14ac:dyDescent="0.55000000000000004">
      <c r="A84427" s="87"/>
    </row>
    <row r="84428" spans="1:1" x14ac:dyDescent="0.55000000000000004">
      <c r="A84428" s="87"/>
    </row>
    <row r="84429" spans="1:1" x14ac:dyDescent="0.55000000000000004">
      <c r="A84429" s="87"/>
    </row>
    <row r="84430" spans="1:1" x14ac:dyDescent="0.55000000000000004">
      <c r="A84430" s="87"/>
    </row>
    <row r="84431" spans="1:1" x14ac:dyDescent="0.55000000000000004">
      <c r="A84431" s="87"/>
    </row>
    <row r="84432" spans="1:1" x14ac:dyDescent="0.55000000000000004">
      <c r="A84432" s="87"/>
    </row>
    <row r="84433" spans="1:1" x14ac:dyDescent="0.55000000000000004">
      <c r="A84433" s="87"/>
    </row>
    <row r="84434" spans="1:1" x14ac:dyDescent="0.55000000000000004">
      <c r="A84434" s="87"/>
    </row>
    <row r="84435" spans="1:1" x14ac:dyDescent="0.55000000000000004">
      <c r="A84435" s="87"/>
    </row>
    <row r="84436" spans="1:1" x14ac:dyDescent="0.55000000000000004">
      <c r="A84436" s="87"/>
    </row>
    <row r="84437" spans="1:1" x14ac:dyDescent="0.55000000000000004">
      <c r="A84437" s="87"/>
    </row>
    <row r="84438" spans="1:1" x14ac:dyDescent="0.55000000000000004">
      <c r="A84438" s="87"/>
    </row>
    <row r="84439" spans="1:1" x14ac:dyDescent="0.55000000000000004">
      <c r="A84439" s="87"/>
    </row>
    <row r="84440" spans="1:1" x14ac:dyDescent="0.55000000000000004">
      <c r="A84440" s="87"/>
    </row>
    <row r="84441" spans="1:1" x14ac:dyDescent="0.55000000000000004">
      <c r="A84441" s="87"/>
    </row>
    <row r="84442" spans="1:1" x14ac:dyDescent="0.55000000000000004">
      <c r="A84442" s="87"/>
    </row>
    <row r="84443" spans="1:1" x14ac:dyDescent="0.55000000000000004">
      <c r="A84443" s="87"/>
    </row>
    <row r="84444" spans="1:1" x14ac:dyDescent="0.55000000000000004">
      <c r="A84444" s="87"/>
    </row>
    <row r="84445" spans="1:1" x14ac:dyDescent="0.55000000000000004">
      <c r="A84445" s="87"/>
    </row>
    <row r="84446" spans="1:1" x14ac:dyDescent="0.55000000000000004">
      <c r="A84446" s="87"/>
    </row>
    <row r="84447" spans="1:1" x14ac:dyDescent="0.55000000000000004">
      <c r="A84447" s="87"/>
    </row>
    <row r="84448" spans="1:1" x14ac:dyDescent="0.55000000000000004">
      <c r="A84448" s="87"/>
    </row>
    <row r="84449" spans="1:1" x14ac:dyDescent="0.55000000000000004">
      <c r="A84449" s="87"/>
    </row>
    <row r="84450" spans="1:1" x14ac:dyDescent="0.55000000000000004">
      <c r="A84450" s="87"/>
    </row>
    <row r="84451" spans="1:1" x14ac:dyDescent="0.55000000000000004">
      <c r="A84451" s="87"/>
    </row>
    <row r="84452" spans="1:1" x14ac:dyDescent="0.55000000000000004">
      <c r="A84452" s="87"/>
    </row>
    <row r="84453" spans="1:1" x14ac:dyDescent="0.55000000000000004">
      <c r="A84453" s="87"/>
    </row>
    <row r="84454" spans="1:1" x14ac:dyDescent="0.55000000000000004">
      <c r="A84454" s="87"/>
    </row>
    <row r="84455" spans="1:1" x14ac:dyDescent="0.55000000000000004">
      <c r="A84455" s="87"/>
    </row>
    <row r="84456" spans="1:1" x14ac:dyDescent="0.55000000000000004">
      <c r="A84456" s="87"/>
    </row>
    <row r="84457" spans="1:1" x14ac:dyDescent="0.55000000000000004">
      <c r="A84457" s="87"/>
    </row>
    <row r="84458" spans="1:1" x14ac:dyDescent="0.55000000000000004">
      <c r="A84458" s="87"/>
    </row>
    <row r="84459" spans="1:1" x14ac:dyDescent="0.55000000000000004">
      <c r="A84459" s="87"/>
    </row>
    <row r="84460" spans="1:1" x14ac:dyDescent="0.55000000000000004">
      <c r="A84460" s="87"/>
    </row>
    <row r="84461" spans="1:1" x14ac:dyDescent="0.55000000000000004">
      <c r="A84461" s="87"/>
    </row>
    <row r="84462" spans="1:1" x14ac:dyDescent="0.55000000000000004">
      <c r="A84462" s="87"/>
    </row>
    <row r="84463" spans="1:1" x14ac:dyDescent="0.55000000000000004">
      <c r="A84463" s="87"/>
    </row>
    <row r="84464" spans="1:1" x14ac:dyDescent="0.55000000000000004">
      <c r="A84464" s="87"/>
    </row>
    <row r="84465" spans="1:1" x14ac:dyDescent="0.55000000000000004">
      <c r="A84465" s="87"/>
    </row>
    <row r="84466" spans="1:1" x14ac:dyDescent="0.55000000000000004">
      <c r="A84466" s="87"/>
    </row>
    <row r="84467" spans="1:1" x14ac:dyDescent="0.55000000000000004">
      <c r="A84467" s="87"/>
    </row>
    <row r="84468" spans="1:1" x14ac:dyDescent="0.55000000000000004">
      <c r="A84468" s="87"/>
    </row>
    <row r="84469" spans="1:1" x14ac:dyDescent="0.55000000000000004">
      <c r="A84469" s="87"/>
    </row>
    <row r="84470" spans="1:1" x14ac:dyDescent="0.55000000000000004">
      <c r="A84470" s="87"/>
    </row>
    <row r="84471" spans="1:1" x14ac:dyDescent="0.55000000000000004">
      <c r="A84471" s="87"/>
    </row>
    <row r="84472" spans="1:1" x14ac:dyDescent="0.55000000000000004">
      <c r="A84472" s="87"/>
    </row>
    <row r="84473" spans="1:1" x14ac:dyDescent="0.55000000000000004">
      <c r="A84473" s="87"/>
    </row>
    <row r="84474" spans="1:1" x14ac:dyDescent="0.55000000000000004">
      <c r="A84474" s="87"/>
    </row>
    <row r="84475" spans="1:1" x14ac:dyDescent="0.55000000000000004">
      <c r="A84475" s="87"/>
    </row>
    <row r="84476" spans="1:1" x14ac:dyDescent="0.55000000000000004">
      <c r="A84476" s="87"/>
    </row>
    <row r="84477" spans="1:1" x14ac:dyDescent="0.55000000000000004">
      <c r="A84477" s="87"/>
    </row>
    <row r="84478" spans="1:1" x14ac:dyDescent="0.55000000000000004">
      <c r="A84478" s="87"/>
    </row>
    <row r="84479" spans="1:1" x14ac:dyDescent="0.55000000000000004">
      <c r="A84479" s="87"/>
    </row>
    <row r="84480" spans="1:1" x14ac:dyDescent="0.55000000000000004">
      <c r="A84480" s="87"/>
    </row>
    <row r="84481" spans="1:1" x14ac:dyDescent="0.55000000000000004">
      <c r="A84481" s="87"/>
    </row>
    <row r="84482" spans="1:1" x14ac:dyDescent="0.55000000000000004">
      <c r="A84482" s="87"/>
    </row>
    <row r="84483" spans="1:1" x14ac:dyDescent="0.55000000000000004">
      <c r="A84483" s="87"/>
    </row>
    <row r="84484" spans="1:1" x14ac:dyDescent="0.55000000000000004">
      <c r="A84484" s="87"/>
    </row>
    <row r="84485" spans="1:1" x14ac:dyDescent="0.55000000000000004">
      <c r="A84485" s="87"/>
    </row>
    <row r="84486" spans="1:1" x14ac:dyDescent="0.55000000000000004">
      <c r="A84486" s="87"/>
    </row>
    <row r="84487" spans="1:1" x14ac:dyDescent="0.55000000000000004">
      <c r="A84487" s="87"/>
    </row>
    <row r="84488" spans="1:1" x14ac:dyDescent="0.55000000000000004">
      <c r="A84488" s="87"/>
    </row>
    <row r="84489" spans="1:1" x14ac:dyDescent="0.55000000000000004">
      <c r="A84489" s="87"/>
    </row>
    <row r="84490" spans="1:1" x14ac:dyDescent="0.55000000000000004">
      <c r="A84490" s="87"/>
    </row>
    <row r="84491" spans="1:1" x14ac:dyDescent="0.55000000000000004">
      <c r="A84491" s="87"/>
    </row>
    <row r="84492" spans="1:1" x14ac:dyDescent="0.55000000000000004">
      <c r="A84492" s="87"/>
    </row>
    <row r="84493" spans="1:1" x14ac:dyDescent="0.55000000000000004">
      <c r="A84493" s="87"/>
    </row>
    <row r="84494" spans="1:1" x14ac:dyDescent="0.55000000000000004">
      <c r="A84494" s="87"/>
    </row>
    <row r="84495" spans="1:1" x14ac:dyDescent="0.55000000000000004">
      <c r="A84495" s="87"/>
    </row>
    <row r="84496" spans="1:1" x14ac:dyDescent="0.55000000000000004">
      <c r="A84496" s="87"/>
    </row>
    <row r="84497" spans="1:1" x14ac:dyDescent="0.55000000000000004">
      <c r="A84497" s="87"/>
    </row>
    <row r="84498" spans="1:1" x14ac:dyDescent="0.55000000000000004">
      <c r="A84498" s="87"/>
    </row>
    <row r="84499" spans="1:1" x14ac:dyDescent="0.55000000000000004">
      <c r="A84499" s="87"/>
    </row>
    <row r="84500" spans="1:1" x14ac:dyDescent="0.55000000000000004">
      <c r="A84500" s="87"/>
    </row>
    <row r="84501" spans="1:1" x14ac:dyDescent="0.55000000000000004">
      <c r="A84501" s="87"/>
    </row>
    <row r="84502" spans="1:1" x14ac:dyDescent="0.55000000000000004">
      <c r="A84502" s="87"/>
    </row>
    <row r="84503" spans="1:1" x14ac:dyDescent="0.55000000000000004">
      <c r="A84503" s="87"/>
    </row>
    <row r="84504" spans="1:1" x14ac:dyDescent="0.55000000000000004">
      <c r="A84504" s="87"/>
    </row>
    <row r="84505" spans="1:1" x14ac:dyDescent="0.55000000000000004">
      <c r="A84505" s="87"/>
    </row>
    <row r="84506" spans="1:1" x14ac:dyDescent="0.55000000000000004">
      <c r="A84506" s="87"/>
    </row>
    <row r="84507" spans="1:1" x14ac:dyDescent="0.55000000000000004">
      <c r="A84507" s="87"/>
    </row>
    <row r="84508" spans="1:1" x14ac:dyDescent="0.55000000000000004">
      <c r="A84508" s="87"/>
    </row>
    <row r="84509" spans="1:1" x14ac:dyDescent="0.55000000000000004">
      <c r="A84509" s="87"/>
    </row>
    <row r="84510" spans="1:1" x14ac:dyDescent="0.55000000000000004">
      <c r="A84510" s="87"/>
    </row>
    <row r="84511" spans="1:1" x14ac:dyDescent="0.55000000000000004">
      <c r="A84511" s="87"/>
    </row>
    <row r="84512" spans="1:1" x14ac:dyDescent="0.55000000000000004">
      <c r="A84512" s="87"/>
    </row>
    <row r="84513" spans="1:1" x14ac:dyDescent="0.55000000000000004">
      <c r="A84513" s="87"/>
    </row>
    <row r="84514" spans="1:1" x14ac:dyDescent="0.55000000000000004">
      <c r="A84514" s="87"/>
    </row>
    <row r="84515" spans="1:1" x14ac:dyDescent="0.55000000000000004">
      <c r="A84515" s="87"/>
    </row>
    <row r="84516" spans="1:1" x14ac:dyDescent="0.55000000000000004">
      <c r="A84516" s="87"/>
    </row>
    <row r="84517" spans="1:1" x14ac:dyDescent="0.55000000000000004">
      <c r="A84517" s="87"/>
    </row>
    <row r="84518" spans="1:1" x14ac:dyDescent="0.55000000000000004">
      <c r="A84518" s="87"/>
    </row>
    <row r="84519" spans="1:1" x14ac:dyDescent="0.55000000000000004">
      <c r="A84519" s="87"/>
    </row>
    <row r="84520" spans="1:1" x14ac:dyDescent="0.55000000000000004">
      <c r="A84520" s="87"/>
    </row>
    <row r="84521" spans="1:1" x14ac:dyDescent="0.55000000000000004">
      <c r="A84521" s="87"/>
    </row>
    <row r="84522" spans="1:1" x14ac:dyDescent="0.55000000000000004">
      <c r="A84522" s="87"/>
    </row>
    <row r="84523" spans="1:1" x14ac:dyDescent="0.55000000000000004">
      <c r="A84523" s="87"/>
    </row>
    <row r="84524" spans="1:1" x14ac:dyDescent="0.55000000000000004">
      <c r="A84524" s="87"/>
    </row>
    <row r="84525" spans="1:1" x14ac:dyDescent="0.55000000000000004">
      <c r="A84525" s="87"/>
    </row>
    <row r="84526" spans="1:1" x14ac:dyDescent="0.55000000000000004">
      <c r="A84526" s="87"/>
    </row>
    <row r="84527" spans="1:1" x14ac:dyDescent="0.55000000000000004">
      <c r="A84527" s="87"/>
    </row>
    <row r="84528" spans="1:1" x14ac:dyDescent="0.55000000000000004">
      <c r="A84528" s="87"/>
    </row>
    <row r="84529" spans="1:1" x14ac:dyDescent="0.55000000000000004">
      <c r="A84529" s="87"/>
    </row>
    <row r="84530" spans="1:1" x14ac:dyDescent="0.55000000000000004">
      <c r="A84530" s="87"/>
    </row>
    <row r="84531" spans="1:1" x14ac:dyDescent="0.55000000000000004">
      <c r="A84531" s="87"/>
    </row>
    <row r="84532" spans="1:1" x14ac:dyDescent="0.55000000000000004">
      <c r="A84532" s="87"/>
    </row>
    <row r="84533" spans="1:1" x14ac:dyDescent="0.55000000000000004">
      <c r="A84533" s="87"/>
    </row>
    <row r="84534" spans="1:1" x14ac:dyDescent="0.55000000000000004">
      <c r="A84534" s="87"/>
    </row>
    <row r="84535" spans="1:1" x14ac:dyDescent="0.55000000000000004">
      <c r="A84535" s="87"/>
    </row>
    <row r="84536" spans="1:1" x14ac:dyDescent="0.55000000000000004">
      <c r="A84536" s="87"/>
    </row>
    <row r="84537" spans="1:1" x14ac:dyDescent="0.55000000000000004">
      <c r="A84537" s="87"/>
    </row>
    <row r="84538" spans="1:1" x14ac:dyDescent="0.55000000000000004">
      <c r="A84538" s="87"/>
    </row>
    <row r="84539" spans="1:1" x14ac:dyDescent="0.55000000000000004">
      <c r="A84539" s="87"/>
    </row>
    <row r="84540" spans="1:1" x14ac:dyDescent="0.55000000000000004">
      <c r="A84540" s="87"/>
    </row>
    <row r="84541" spans="1:1" x14ac:dyDescent="0.55000000000000004">
      <c r="A84541" s="87"/>
    </row>
    <row r="84542" spans="1:1" x14ac:dyDescent="0.55000000000000004">
      <c r="A84542" s="87"/>
    </row>
    <row r="84543" spans="1:1" x14ac:dyDescent="0.55000000000000004">
      <c r="A84543" s="87"/>
    </row>
    <row r="84544" spans="1:1" x14ac:dyDescent="0.55000000000000004">
      <c r="A84544" s="87"/>
    </row>
    <row r="84545" spans="1:1" x14ac:dyDescent="0.55000000000000004">
      <c r="A84545" s="87"/>
    </row>
    <row r="84546" spans="1:1" x14ac:dyDescent="0.55000000000000004">
      <c r="A84546" s="87"/>
    </row>
    <row r="84547" spans="1:1" x14ac:dyDescent="0.55000000000000004">
      <c r="A84547" s="87"/>
    </row>
    <row r="84548" spans="1:1" x14ac:dyDescent="0.55000000000000004">
      <c r="A84548" s="87"/>
    </row>
    <row r="84549" spans="1:1" x14ac:dyDescent="0.55000000000000004">
      <c r="A84549" s="87"/>
    </row>
    <row r="84550" spans="1:1" x14ac:dyDescent="0.55000000000000004">
      <c r="A84550" s="87"/>
    </row>
    <row r="84551" spans="1:1" x14ac:dyDescent="0.55000000000000004">
      <c r="A84551" s="87"/>
    </row>
    <row r="84552" spans="1:1" x14ac:dyDescent="0.55000000000000004">
      <c r="A84552" s="87"/>
    </row>
    <row r="84553" spans="1:1" x14ac:dyDescent="0.55000000000000004">
      <c r="A84553" s="87"/>
    </row>
    <row r="84554" spans="1:1" x14ac:dyDescent="0.55000000000000004">
      <c r="A84554" s="87"/>
    </row>
    <row r="84555" spans="1:1" x14ac:dyDescent="0.55000000000000004">
      <c r="A84555" s="87"/>
    </row>
    <row r="84556" spans="1:1" x14ac:dyDescent="0.55000000000000004">
      <c r="A84556" s="87"/>
    </row>
    <row r="84557" spans="1:1" x14ac:dyDescent="0.55000000000000004">
      <c r="A84557" s="87"/>
    </row>
    <row r="84558" spans="1:1" x14ac:dyDescent="0.55000000000000004">
      <c r="A84558" s="87"/>
    </row>
    <row r="84559" spans="1:1" x14ac:dyDescent="0.55000000000000004">
      <c r="A84559" s="87"/>
    </row>
    <row r="84560" spans="1:1" x14ac:dyDescent="0.55000000000000004">
      <c r="A84560" s="87"/>
    </row>
    <row r="84561" spans="1:1" x14ac:dyDescent="0.55000000000000004">
      <c r="A84561" s="87"/>
    </row>
    <row r="84562" spans="1:1" x14ac:dyDescent="0.55000000000000004">
      <c r="A84562" s="87"/>
    </row>
    <row r="84563" spans="1:1" x14ac:dyDescent="0.55000000000000004">
      <c r="A84563" s="87"/>
    </row>
    <row r="84564" spans="1:1" x14ac:dyDescent="0.55000000000000004">
      <c r="A84564" s="87"/>
    </row>
    <row r="84565" spans="1:1" x14ac:dyDescent="0.55000000000000004">
      <c r="A84565" s="87"/>
    </row>
    <row r="84566" spans="1:1" x14ac:dyDescent="0.55000000000000004">
      <c r="A84566" s="87"/>
    </row>
    <row r="84567" spans="1:1" x14ac:dyDescent="0.55000000000000004">
      <c r="A84567" s="87"/>
    </row>
    <row r="84568" spans="1:1" x14ac:dyDescent="0.55000000000000004">
      <c r="A84568" s="87"/>
    </row>
    <row r="84569" spans="1:1" x14ac:dyDescent="0.55000000000000004">
      <c r="A84569" s="87"/>
    </row>
    <row r="84570" spans="1:1" x14ac:dyDescent="0.55000000000000004">
      <c r="A84570" s="87"/>
    </row>
    <row r="84571" spans="1:1" x14ac:dyDescent="0.55000000000000004">
      <c r="A84571" s="87"/>
    </row>
    <row r="84572" spans="1:1" x14ac:dyDescent="0.55000000000000004">
      <c r="A84572" s="87"/>
    </row>
    <row r="84573" spans="1:1" x14ac:dyDescent="0.55000000000000004">
      <c r="A84573" s="87"/>
    </row>
    <row r="84574" spans="1:1" x14ac:dyDescent="0.55000000000000004">
      <c r="A84574" s="87"/>
    </row>
    <row r="84575" spans="1:1" x14ac:dyDescent="0.55000000000000004">
      <c r="A84575" s="87"/>
    </row>
    <row r="84576" spans="1:1" x14ac:dyDescent="0.55000000000000004">
      <c r="A84576" s="87"/>
    </row>
    <row r="84577" spans="1:1" x14ac:dyDescent="0.55000000000000004">
      <c r="A84577" s="87"/>
    </row>
    <row r="84578" spans="1:1" x14ac:dyDescent="0.55000000000000004">
      <c r="A84578" s="87"/>
    </row>
    <row r="84579" spans="1:1" x14ac:dyDescent="0.55000000000000004">
      <c r="A84579" s="87"/>
    </row>
    <row r="84580" spans="1:1" x14ac:dyDescent="0.55000000000000004">
      <c r="A84580" s="87"/>
    </row>
    <row r="84581" spans="1:1" x14ac:dyDescent="0.55000000000000004">
      <c r="A84581" s="87"/>
    </row>
    <row r="84582" spans="1:1" x14ac:dyDescent="0.55000000000000004">
      <c r="A84582" s="87"/>
    </row>
    <row r="84583" spans="1:1" x14ac:dyDescent="0.55000000000000004">
      <c r="A84583" s="87"/>
    </row>
    <row r="84584" spans="1:1" x14ac:dyDescent="0.55000000000000004">
      <c r="A84584" s="87"/>
    </row>
    <row r="84585" spans="1:1" x14ac:dyDescent="0.55000000000000004">
      <c r="A84585" s="87"/>
    </row>
    <row r="84586" spans="1:1" x14ac:dyDescent="0.55000000000000004">
      <c r="A84586" s="87"/>
    </row>
    <row r="84587" spans="1:1" x14ac:dyDescent="0.55000000000000004">
      <c r="A84587" s="87"/>
    </row>
    <row r="84588" spans="1:1" x14ac:dyDescent="0.55000000000000004">
      <c r="A84588" s="87"/>
    </row>
    <row r="84589" spans="1:1" x14ac:dyDescent="0.55000000000000004">
      <c r="A84589" s="87"/>
    </row>
    <row r="84590" spans="1:1" x14ac:dyDescent="0.55000000000000004">
      <c r="A84590" s="87"/>
    </row>
    <row r="84591" spans="1:1" x14ac:dyDescent="0.55000000000000004">
      <c r="A84591" s="87"/>
    </row>
    <row r="84592" spans="1:1" x14ac:dyDescent="0.55000000000000004">
      <c r="A84592" s="87"/>
    </row>
    <row r="84593" spans="1:1" x14ac:dyDescent="0.55000000000000004">
      <c r="A84593" s="87"/>
    </row>
    <row r="84594" spans="1:1" x14ac:dyDescent="0.55000000000000004">
      <c r="A84594" s="87"/>
    </row>
    <row r="84595" spans="1:1" x14ac:dyDescent="0.55000000000000004">
      <c r="A84595" s="87"/>
    </row>
    <row r="84596" spans="1:1" x14ac:dyDescent="0.55000000000000004">
      <c r="A84596" s="87"/>
    </row>
    <row r="84597" spans="1:1" x14ac:dyDescent="0.55000000000000004">
      <c r="A84597" s="87"/>
    </row>
    <row r="84598" spans="1:1" x14ac:dyDescent="0.55000000000000004">
      <c r="A84598" s="87"/>
    </row>
    <row r="84599" spans="1:1" x14ac:dyDescent="0.55000000000000004">
      <c r="A84599" s="87"/>
    </row>
    <row r="84600" spans="1:1" x14ac:dyDescent="0.55000000000000004">
      <c r="A84600" s="87"/>
    </row>
    <row r="84601" spans="1:1" x14ac:dyDescent="0.55000000000000004">
      <c r="A84601" s="87"/>
    </row>
    <row r="84602" spans="1:1" x14ac:dyDescent="0.55000000000000004">
      <c r="A84602" s="87"/>
    </row>
    <row r="84603" spans="1:1" x14ac:dyDescent="0.55000000000000004">
      <c r="A84603" s="87"/>
    </row>
    <row r="84604" spans="1:1" x14ac:dyDescent="0.55000000000000004">
      <c r="A84604" s="87"/>
    </row>
    <row r="84605" spans="1:1" x14ac:dyDescent="0.55000000000000004">
      <c r="A84605" s="87"/>
    </row>
    <row r="84606" spans="1:1" x14ac:dyDescent="0.55000000000000004">
      <c r="A84606" s="87"/>
    </row>
    <row r="84607" spans="1:1" x14ac:dyDescent="0.55000000000000004">
      <c r="A84607" s="87"/>
    </row>
    <row r="84608" spans="1:1" x14ac:dyDescent="0.55000000000000004">
      <c r="A84608" s="87"/>
    </row>
    <row r="84609" spans="1:1" x14ac:dyDescent="0.55000000000000004">
      <c r="A84609" s="87"/>
    </row>
    <row r="84610" spans="1:1" x14ac:dyDescent="0.55000000000000004">
      <c r="A84610" s="87"/>
    </row>
    <row r="84611" spans="1:1" x14ac:dyDescent="0.55000000000000004">
      <c r="A84611" s="87"/>
    </row>
    <row r="84612" spans="1:1" x14ac:dyDescent="0.55000000000000004">
      <c r="A84612" s="87"/>
    </row>
    <row r="84613" spans="1:1" x14ac:dyDescent="0.55000000000000004">
      <c r="A84613" s="87"/>
    </row>
    <row r="84614" spans="1:1" x14ac:dyDescent="0.55000000000000004">
      <c r="A84614" s="87"/>
    </row>
    <row r="84615" spans="1:1" x14ac:dyDescent="0.55000000000000004">
      <c r="A84615" s="87"/>
    </row>
    <row r="84616" spans="1:1" x14ac:dyDescent="0.55000000000000004">
      <c r="A84616" s="87"/>
    </row>
    <row r="84617" spans="1:1" x14ac:dyDescent="0.55000000000000004">
      <c r="A84617" s="87"/>
    </row>
    <row r="84618" spans="1:1" x14ac:dyDescent="0.55000000000000004">
      <c r="A84618" s="87"/>
    </row>
    <row r="84619" spans="1:1" x14ac:dyDescent="0.55000000000000004">
      <c r="A84619" s="87"/>
    </row>
    <row r="84620" spans="1:1" x14ac:dyDescent="0.55000000000000004">
      <c r="A84620" s="87"/>
    </row>
    <row r="84621" spans="1:1" x14ac:dyDescent="0.55000000000000004">
      <c r="A84621" s="87"/>
    </row>
    <row r="84622" spans="1:1" x14ac:dyDescent="0.55000000000000004">
      <c r="A84622" s="87"/>
    </row>
    <row r="84623" spans="1:1" x14ac:dyDescent="0.55000000000000004">
      <c r="A84623" s="87"/>
    </row>
    <row r="84624" spans="1:1" x14ac:dyDescent="0.55000000000000004">
      <c r="A84624" s="87"/>
    </row>
    <row r="84625" spans="1:1" x14ac:dyDescent="0.55000000000000004">
      <c r="A84625" s="87"/>
    </row>
    <row r="84626" spans="1:1" x14ac:dyDescent="0.55000000000000004">
      <c r="A84626" s="87"/>
    </row>
    <row r="84627" spans="1:1" x14ac:dyDescent="0.55000000000000004">
      <c r="A84627" s="87"/>
    </row>
    <row r="84628" spans="1:1" x14ac:dyDescent="0.55000000000000004">
      <c r="A84628" s="87"/>
    </row>
    <row r="84629" spans="1:1" x14ac:dyDescent="0.55000000000000004">
      <c r="A84629" s="87"/>
    </row>
    <row r="84630" spans="1:1" x14ac:dyDescent="0.55000000000000004">
      <c r="A84630" s="87"/>
    </row>
    <row r="84631" spans="1:1" x14ac:dyDescent="0.55000000000000004">
      <c r="A84631" s="87"/>
    </row>
    <row r="84632" spans="1:1" x14ac:dyDescent="0.55000000000000004">
      <c r="A84632" s="87"/>
    </row>
    <row r="84633" spans="1:1" x14ac:dyDescent="0.55000000000000004">
      <c r="A84633" s="87"/>
    </row>
    <row r="84634" spans="1:1" x14ac:dyDescent="0.55000000000000004">
      <c r="A84634" s="87"/>
    </row>
    <row r="84635" spans="1:1" x14ac:dyDescent="0.55000000000000004">
      <c r="A84635" s="87"/>
    </row>
    <row r="84636" spans="1:1" x14ac:dyDescent="0.55000000000000004">
      <c r="A84636" s="87"/>
    </row>
    <row r="84637" spans="1:1" x14ac:dyDescent="0.55000000000000004">
      <c r="A84637" s="87"/>
    </row>
    <row r="84638" spans="1:1" x14ac:dyDescent="0.55000000000000004">
      <c r="A84638" s="87"/>
    </row>
    <row r="84639" spans="1:1" x14ac:dyDescent="0.55000000000000004">
      <c r="A84639" s="87"/>
    </row>
    <row r="84640" spans="1:1" x14ac:dyDescent="0.55000000000000004">
      <c r="A84640" s="87"/>
    </row>
    <row r="84641" spans="1:1" x14ac:dyDescent="0.55000000000000004">
      <c r="A84641" s="87"/>
    </row>
    <row r="84642" spans="1:1" x14ac:dyDescent="0.55000000000000004">
      <c r="A84642" s="87"/>
    </row>
    <row r="84643" spans="1:1" x14ac:dyDescent="0.55000000000000004">
      <c r="A84643" s="87"/>
    </row>
    <row r="84644" spans="1:1" x14ac:dyDescent="0.55000000000000004">
      <c r="A84644" s="87"/>
    </row>
    <row r="84645" spans="1:1" x14ac:dyDescent="0.55000000000000004">
      <c r="A84645" s="87"/>
    </row>
    <row r="84646" spans="1:1" x14ac:dyDescent="0.55000000000000004">
      <c r="A84646" s="87"/>
    </row>
    <row r="84647" spans="1:1" x14ac:dyDescent="0.55000000000000004">
      <c r="A84647" s="87"/>
    </row>
    <row r="84648" spans="1:1" x14ac:dyDescent="0.55000000000000004">
      <c r="A84648" s="87"/>
    </row>
    <row r="84649" spans="1:1" x14ac:dyDescent="0.55000000000000004">
      <c r="A84649" s="87"/>
    </row>
    <row r="84650" spans="1:1" x14ac:dyDescent="0.55000000000000004">
      <c r="A84650" s="87"/>
    </row>
    <row r="84651" spans="1:1" x14ac:dyDescent="0.55000000000000004">
      <c r="A84651" s="87"/>
    </row>
    <row r="84652" spans="1:1" x14ac:dyDescent="0.55000000000000004">
      <c r="A84652" s="87"/>
    </row>
    <row r="84653" spans="1:1" x14ac:dyDescent="0.55000000000000004">
      <c r="A84653" s="87"/>
    </row>
    <row r="84654" spans="1:1" x14ac:dyDescent="0.55000000000000004">
      <c r="A84654" s="87"/>
    </row>
    <row r="84655" spans="1:1" x14ac:dyDescent="0.55000000000000004">
      <c r="A84655" s="87"/>
    </row>
    <row r="84656" spans="1:1" x14ac:dyDescent="0.55000000000000004">
      <c r="A84656" s="87"/>
    </row>
    <row r="84657" spans="1:1" x14ac:dyDescent="0.55000000000000004">
      <c r="A84657" s="87"/>
    </row>
    <row r="84658" spans="1:1" x14ac:dyDescent="0.55000000000000004">
      <c r="A84658" s="87"/>
    </row>
    <row r="84659" spans="1:1" x14ac:dyDescent="0.55000000000000004">
      <c r="A84659" s="87"/>
    </row>
    <row r="84660" spans="1:1" x14ac:dyDescent="0.55000000000000004">
      <c r="A84660" s="87"/>
    </row>
    <row r="84661" spans="1:1" x14ac:dyDescent="0.55000000000000004">
      <c r="A84661" s="87"/>
    </row>
    <row r="84662" spans="1:1" x14ac:dyDescent="0.55000000000000004">
      <c r="A84662" s="87"/>
    </row>
    <row r="84663" spans="1:1" x14ac:dyDescent="0.55000000000000004">
      <c r="A84663" s="87"/>
    </row>
    <row r="84664" spans="1:1" x14ac:dyDescent="0.55000000000000004">
      <c r="A84664" s="87"/>
    </row>
    <row r="84665" spans="1:1" x14ac:dyDescent="0.55000000000000004">
      <c r="A84665" s="87"/>
    </row>
    <row r="84666" spans="1:1" x14ac:dyDescent="0.55000000000000004">
      <c r="A84666" s="87"/>
    </row>
    <row r="84667" spans="1:1" x14ac:dyDescent="0.55000000000000004">
      <c r="A84667" s="87"/>
    </row>
    <row r="84668" spans="1:1" x14ac:dyDescent="0.55000000000000004">
      <c r="A84668" s="87"/>
    </row>
    <row r="84669" spans="1:1" x14ac:dyDescent="0.55000000000000004">
      <c r="A84669" s="87"/>
    </row>
    <row r="84670" spans="1:1" x14ac:dyDescent="0.55000000000000004">
      <c r="A84670" s="87"/>
    </row>
    <row r="84671" spans="1:1" x14ac:dyDescent="0.55000000000000004">
      <c r="A84671" s="87"/>
    </row>
    <row r="84672" spans="1:1" x14ac:dyDescent="0.55000000000000004">
      <c r="A84672" s="87"/>
    </row>
    <row r="84673" spans="1:1" x14ac:dyDescent="0.55000000000000004">
      <c r="A84673" s="87"/>
    </row>
    <row r="84674" spans="1:1" x14ac:dyDescent="0.55000000000000004">
      <c r="A84674" s="87"/>
    </row>
    <row r="84675" spans="1:1" x14ac:dyDescent="0.55000000000000004">
      <c r="A84675" s="87"/>
    </row>
    <row r="84676" spans="1:1" x14ac:dyDescent="0.55000000000000004">
      <c r="A84676" s="87"/>
    </row>
    <row r="84677" spans="1:1" x14ac:dyDescent="0.55000000000000004">
      <c r="A84677" s="87"/>
    </row>
    <row r="84678" spans="1:1" x14ac:dyDescent="0.55000000000000004">
      <c r="A84678" s="87"/>
    </row>
    <row r="84679" spans="1:1" x14ac:dyDescent="0.55000000000000004">
      <c r="A84679" s="87"/>
    </row>
    <row r="84680" spans="1:1" x14ac:dyDescent="0.55000000000000004">
      <c r="A84680" s="87"/>
    </row>
    <row r="84681" spans="1:1" x14ac:dyDescent="0.55000000000000004">
      <c r="A84681" s="87"/>
    </row>
    <row r="84682" spans="1:1" x14ac:dyDescent="0.55000000000000004">
      <c r="A84682" s="87"/>
    </row>
    <row r="84683" spans="1:1" x14ac:dyDescent="0.55000000000000004">
      <c r="A84683" s="87"/>
    </row>
    <row r="84684" spans="1:1" x14ac:dyDescent="0.55000000000000004">
      <c r="A84684" s="87"/>
    </row>
    <row r="84685" spans="1:1" x14ac:dyDescent="0.55000000000000004">
      <c r="A84685" s="87"/>
    </row>
    <row r="84686" spans="1:1" x14ac:dyDescent="0.55000000000000004">
      <c r="A84686" s="87"/>
    </row>
    <row r="84687" spans="1:1" x14ac:dyDescent="0.55000000000000004">
      <c r="A84687" s="87"/>
    </row>
    <row r="84688" spans="1:1" x14ac:dyDescent="0.55000000000000004">
      <c r="A84688" s="87"/>
    </row>
    <row r="84689" spans="1:1" x14ac:dyDescent="0.55000000000000004">
      <c r="A84689" s="87"/>
    </row>
    <row r="84690" spans="1:1" x14ac:dyDescent="0.55000000000000004">
      <c r="A84690" s="87"/>
    </row>
    <row r="84691" spans="1:1" x14ac:dyDescent="0.55000000000000004">
      <c r="A84691" s="87"/>
    </row>
    <row r="84692" spans="1:1" x14ac:dyDescent="0.55000000000000004">
      <c r="A84692" s="87"/>
    </row>
    <row r="84693" spans="1:1" x14ac:dyDescent="0.55000000000000004">
      <c r="A84693" s="87"/>
    </row>
    <row r="84694" spans="1:1" x14ac:dyDescent="0.55000000000000004">
      <c r="A84694" s="87"/>
    </row>
    <row r="84695" spans="1:1" x14ac:dyDescent="0.55000000000000004">
      <c r="A84695" s="87"/>
    </row>
    <row r="84696" spans="1:1" x14ac:dyDescent="0.55000000000000004">
      <c r="A84696" s="87"/>
    </row>
    <row r="84697" spans="1:1" x14ac:dyDescent="0.55000000000000004">
      <c r="A84697" s="87"/>
    </row>
    <row r="84698" spans="1:1" x14ac:dyDescent="0.55000000000000004">
      <c r="A84698" s="87"/>
    </row>
    <row r="84699" spans="1:1" x14ac:dyDescent="0.55000000000000004">
      <c r="A84699" s="87"/>
    </row>
    <row r="84700" spans="1:1" x14ac:dyDescent="0.55000000000000004">
      <c r="A84700" s="87"/>
    </row>
    <row r="84701" spans="1:1" x14ac:dyDescent="0.55000000000000004">
      <c r="A84701" s="87"/>
    </row>
    <row r="84702" spans="1:1" x14ac:dyDescent="0.55000000000000004">
      <c r="A84702" s="87"/>
    </row>
    <row r="84703" spans="1:1" x14ac:dyDescent="0.55000000000000004">
      <c r="A84703" s="87"/>
    </row>
    <row r="84704" spans="1:1" x14ac:dyDescent="0.55000000000000004">
      <c r="A84704" s="87"/>
    </row>
    <row r="84705" spans="1:1" x14ac:dyDescent="0.55000000000000004">
      <c r="A84705" s="87"/>
    </row>
    <row r="84706" spans="1:1" x14ac:dyDescent="0.55000000000000004">
      <c r="A84706" s="87"/>
    </row>
    <row r="84707" spans="1:1" x14ac:dyDescent="0.55000000000000004">
      <c r="A84707" s="87"/>
    </row>
    <row r="84708" spans="1:1" x14ac:dyDescent="0.55000000000000004">
      <c r="A84708" s="87"/>
    </row>
    <row r="84709" spans="1:1" x14ac:dyDescent="0.55000000000000004">
      <c r="A84709" s="87"/>
    </row>
    <row r="84710" spans="1:1" x14ac:dyDescent="0.55000000000000004">
      <c r="A84710" s="87"/>
    </row>
    <row r="84711" spans="1:1" x14ac:dyDescent="0.55000000000000004">
      <c r="A84711" s="87"/>
    </row>
    <row r="84712" spans="1:1" x14ac:dyDescent="0.55000000000000004">
      <c r="A84712" s="87"/>
    </row>
    <row r="84713" spans="1:1" x14ac:dyDescent="0.55000000000000004">
      <c r="A84713" s="87"/>
    </row>
    <row r="84714" spans="1:1" x14ac:dyDescent="0.55000000000000004">
      <c r="A84714" s="87"/>
    </row>
    <row r="84715" spans="1:1" x14ac:dyDescent="0.55000000000000004">
      <c r="A84715" s="87"/>
    </row>
    <row r="84716" spans="1:1" x14ac:dyDescent="0.55000000000000004">
      <c r="A84716" s="87"/>
    </row>
    <row r="84717" spans="1:1" x14ac:dyDescent="0.55000000000000004">
      <c r="A84717" s="87"/>
    </row>
    <row r="84718" spans="1:1" x14ac:dyDescent="0.55000000000000004">
      <c r="A84718" s="87"/>
    </row>
    <row r="84719" spans="1:1" x14ac:dyDescent="0.55000000000000004">
      <c r="A84719" s="87"/>
    </row>
    <row r="84720" spans="1:1" x14ac:dyDescent="0.55000000000000004">
      <c r="A84720" s="87"/>
    </row>
    <row r="84721" spans="1:1" x14ac:dyDescent="0.55000000000000004">
      <c r="A84721" s="87"/>
    </row>
    <row r="84722" spans="1:1" x14ac:dyDescent="0.55000000000000004">
      <c r="A84722" s="87"/>
    </row>
    <row r="84723" spans="1:1" x14ac:dyDescent="0.55000000000000004">
      <c r="A84723" s="87"/>
    </row>
    <row r="84724" spans="1:1" x14ac:dyDescent="0.55000000000000004">
      <c r="A84724" s="87"/>
    </row>
    <row r="84725" spans="1:1" x14ac:dyDescent="0.55000000000000004">
      <c r="A84725" s="87"/>
    </row>
    <row r="84726" spans="1:1" x14ac:dyDescent="0.55000000000000004">
      <c r="A84726" s="87"/>
    </row>
    <row r="84727" spans="1:1" x14ac:dyDescent="0.55000000000000004">
      <c r="A84727" s="87"/>
    </row>
    <row r="84728" spans="1:1" x14ac:dyDescent="0.55000000000000004">
      <c r="A84728" s="87"/>
    </row>
    <row r="84729" spans="1:1" x14ac:dyDescent="0.55000000000000004">
      <c r="A84729" s="87"/>
    </row>
    <row r="84730" spans="1:1" x14ac:dyDescent="0.55000000000000004">
      <c r="A84730" s="87"/>
    </row>
    <row r="84731" spans="1:1" x14ac:dyDescent="0.55000000000000004">
      <c r="A84731" s="87"/>
    </row>
    <row r="84732" spans="1:1" x14ac:dyDescent="0.55000000000000004">
      <c r="A84732" s="87"/>
    </row>
    <row r="84733" spans="1:1" x14ac:dyDescent="0.55000000000000004">
      <c r="A84733" s="87"/>
    </row>
    <row r="84734" spans="1:1" x14ac:dyDescent="0.55000000000000004">
      <c r="A84734" s="87"/>
    </row>
    <row r="84735" spans="1:1" x14ac:dyDescent="0.55000000000000004">
      <c r="A84735" s="87"/>
    </row>
    <row r="84736" spans="1:1" x14ac:dyDescent="0.55000000000000004">
      <c r="A84736" s="87"/>
    </row>
    <row r="84737" spans="1:1" x14ac:dyDescent="0.55000000000000004">
      <c r="A84737" s="87"/>
    </row>
    <row r="84738" spans="1:1" x14ac:dyDescent="0.55000000000000004">
      <c r="A84738" s="87"/>
    </row>
    <row r="84739" spans="1:1" x14ac:dyDescent="0.55000000000000004">
      <c r="A84739" s="87"/>
    </row>
    <row r="84740" spans="1:1" x14ac:dyDescent="0.55000000000000004">
      <c r="A84740" s="87"/>
    </row>
    <row r="84741" spans="1:1" x14ac:dyDescent="0.55000000000000004">
      <c r="A84741" s="87"/>
    </row>
    <row r="84742" spans="1:1" x14ac:dyDescent="0.55000000000000004">
      <c r="A84742" s="87"/>
    </row>
    <row r="84743" spans="1:1" x14ac:dyDescent="0.55000000000000004">
      <c r="A84743" s="87"/>
    </row>
    <row r="84744" spans="1:1" x14ac:dyDescent="0.55000000000000004">
      <c r="A84744" s="87"/>
    </row>
    <row r="84745" spans="1:1" x14ac:dyDescent="0.55000000000000004">
      <c r="A84745" s="87"/>
    </row>
    <row r="84746" spans="1:1" x14ac:dyDescent="0.55000000000000004">
      <c r="A84746" s="87"/>
    </row>
    <row r="84747" spans="1:1" x14ac:dyDescent="0.55000000000000004">
      <c r="A84747" s="87"/>
    </row>
    <row r="84748" spans="1:1" x14ac:dyDescent="0.55000000000000004">
      <c r="A84748" s="87"/>
    </row>
    <row r="84749" spans="1:1" x14ac:dyDescent="0.55000000000000004">
      <c r="A84749" s="87"/>
    </row>
    <row r="84750" spans="1:1" x14ac:dyDescent="0.55000000000000004">
      <c r="A84750" s="87"/>
    </row>
    <row r="84751" spans="1:1" x14ac:dyDescent="0.55000000000000004">
      <c r="A84751" s="87"/>
    </row>
    <row r="84752" spans="1:1" x14ac:dyDescent="0.55000000000000004">
      <c r="A84752" s="87"/>
    </row>
    <row r="84753" spans="1:1" x14ac:dyDescent="0.55000000000000004">
      <c r="A84753" s="87"/>
    </row>
    <row r="84754" spans="1:1" x14ac:dyDescent="0.55000000000000004">
      <c r="A84754" s="87"/>
    </row>
    <row r="84755" spans="1:1" x14ac:dyDescent="0.55000000000000004">
      <c r="A84755" s="87"/>
    </row>
    <row r="84756" spans="1:1" x14ac:dyDescent="0.55000000000000004">
      <c r="A84756" s="87"/>
    </row>
    <row r="84757" spans="1:1" x14ac:dyDescent="0.55000000000000004">
      <c r="A84757" s="87"/>
    </row>
    <row r="84758" spans="1:1" x14ac:dyDescent="0.55000000000000004">
      <c r="A84758" s="87"/>
    </row>
    <row r="84759" spans="1:1" x14ac:dyDescent="0.55000000000000004">
      <c r="A84759" s="87"/>
    </row>
    <row r="84760" spans="1:1" x14ac:dyDescent="0.55000000000000004">
      <c r="A84760" s="87"/>
    </row>
    <row r="84761" spans="1:1" x14ac:dyDescent="0.55000000000000004">
      <c r="A84761" s="87"/>
    </row>
    <row r="84762" spans="1:1" x14ac:dyDescent="0.55000000000000004">
      <c r="A84762" s="87"/>
    </row>
    <row r="84763" spans="1:1" x14ac:dyDescent="0.55000000000000004">
      <c r="A84763" s="87"/>
    </row>
    <row r="84764" spans="1:1" x14ac:dyDescent="0.55000000000000004">
      <c r="A84764" s="87"/>
    </row>
    <row r="84765" spans="1:1" x14ac:dyDescent="0.55000000000000004">
      <c r="A84765" s="87"/>
    </row>
    <row r="84766" spans="1:1" x14ac:dyDescent="0.55000000000000004">
      <c r="A84766" s="87"/>
    </row>
    <row r="84767" spans="1:1" x14ac:dyDescent="0.55000000000000004">
      <c r="A84767" s="87"/>
    </row>
    <row r="84768" spans="1:1" x14ac:dyDescent="0.55000000000000004">
      <c r="A84768" s="87"/>
    </row>
    <row r="84769" spans="1:1" x14ac:dyDescent="0.55000000000000004">
      <c r="A84769" s="87"/>
    </row>
    <row r="84770" spans="1:1" x14ac:dyDescent="0.55000000000000004">
      <c r="A84770" s="87"/>
    </row>
    <row r="84771" spans="1:1" x14ac:dyDescent="0.55000000000000004">
      <c r="A84771" s="87"/>
    </row>
    <row r="84772" spans="1:1" x14ac:dyDescent="0.55000000000000004">
      <c r="A84772" s="87"/>
    </row>
    <row r="84773" spans="1:1" x14ac:dyDescent="0.55000000000000004">
      <c r="A84773" s="87"/>
    </row>
    <row r="84774" spans="1:1" x14ac:dyDescent="0.55000000000000004">
      <c r="A84774" s="87"/>
    </row>
    <row r="84775" spans="1:1" x14ac:dyDescent="0.55000000000000004">
      <c r="A84775" s="87"/>
    </row>
    <row r="84776" spans="1:1" x14ac:dyDescent="0.55000000000000004">
      <c r="A84776" s="87"/>
    </row>
    <row r="84777" spans="1:1" x14ac:dyDescent="0.55000000000000004">
      <c r="A84777" s="87"/>
    </row>
    <row r="84778" spans="1:1" x14ac:dyDescent="0.55000000000000004">
      <c r="A84778" s="87"/>
    </row>
    <row r="84779" spans="1:1" x14ac:dyDescent="0.55000000000000004">
      <c r="A84779" s="87"/>
    </row>
    <row r="84780" spans="1:1" x14ac:dyDescent="0.55000000000000004">
      <c r="A84780" s="87"/>
    </row>
    <row r="84781" spans="1:1" x14ac:dyDescent="0.55000000000000004">
      <c r="A84781" s="87"/>
    </row>
    <row r="84782" spans="1:1" x14ac:dyDescent="0.55000000000000004">
      <c r="A84782" s="87"/>
    </row>
    <row r="84783" spans="1:1" x14ac:dyDescent="0.55000000000000004">
      <c r="A84783" s="87"/>
    </row>
    <row r="84784" spans="1:1" x14ac:dyDescent="0.55000000000000004">
      <c r="A84784" s="87"/>
    </row>
    <row r="84785" spans="1:1" x14ac:dyDescent="0.55000000000000004">
      <c r="A84785" s="87"/>
    </row>
    <row r="84786" spans="1:1" x14ac:dyDescent="0.55000000000000004">
      <c r="A84786" s="87"/>
    </row>
    <row r="84787" spans="1:1" x14ac:dyDescent="0.55000000000000004">
      <c r="A84787" s="87"/>
    </row>
    <row r="84788" spans="1:1" x14ac:dyDescent="0.55000000000000004">
      <c r="A84788" s="87"/>
    </row>
    <row r="84789" spans="1:1" x14ac:dyDescent="0.55000000000000004">
      <c r="A84789" s="87"/>
    </row>
    <row r="84790" spans="1:1" x14ac:dyDescent="0.55000000000000004">
      <c r="A84790" s="87"/>
    </row>
    <row r="84791" spans="1:1" x14ac:dyDescent="0.55000000000000004">
      <c r="A84791" s="87"/>
    </row>
    <row r="84792" spans="1:1" x14ac:dyDescent="0.55000000000000004">
      <c r="A84792" s="87"/>
    </row>
    <row r="84793" spans="1:1" x14ac:dyDescent="0.55000000000000004">
      <c r="A84793" s="87"/>
    </row>
    <row r="84794" spans="1:1" x14ac:dyDescent="0.55000000000000004">
      <c r="A84794" s="87"/>
    </row>
    <row r="84795" spans="1:1" x14ac:dyDescent="0.55000000000000004">
      <c r="A84795" s="87"/>
    </row>
    <row r="84796" spans="1:1" x14ac:dyDescent="0.55000000000000004">
      <c r="A84796" s="87"/>
    </row>
    <row r="84797" spans="1:1" x14ac:dyDescent="0.55000000000000004">
      <c r="A84797" s="87"/>
    </row>
    <row r="84798" spans="1:1" x14ac:dyDescent="0.55000000000000004">
      <c r="A84798" s="87"/>
    </row>
    <row r="84799" spans="1:1" x14ac:dyDescent="0.55000000000000004">
      <c r="A84799" s="87"/>
    </row>
    <row r="84800" spans="1:1" x14ac:dyDescent="0.55000000000000004">
      <c r="A84800" s="87"/>
    </row>
    <row r="84801" spans="1:1" x14ac:dyDescent="0.55000000000000004">
      <c r="A84801" s="87"/>
    </row>
    <row r="84802" spans="1:1" x14ac:dyDescent="0.55000000000000004">
      <c r="A84802" s="87"/>
    </row>
    <row r="84803" spans="1:1" x14ac:dyDescent="0.55000000000000004">
      <c r="A84803" s="87"/>
    </row>
    <row r="84804" spans="1:1" x14ac:dyDescent="0.55000000000000004">
      <c r="A84804" s="87"/>
    </row>
    <row r="84805" spans="1:1" x14ac:dyDescent="0.55000000000000004">
      <c r="A84805" s="87"/>
    </row>
    <row r="84806" spans="1:1" x14ac:dyDescent="0.55000000000000004">
      <c r="A84806" s="87"/>
    </row>
    <row r="84807" spans="1:1" x14ac:dyDescent="0.55000000000000004">
      <c r="A84807" s="87"/>
    </row>
    <row r="84808" spans="1:1" x14ac:dyDescent="0.55000000000000004">
      <c r="A84808" s="87"/>
    </row>
    <row r="84809" spans="1:1" x14ac:dyDescent="0.55000000000000004">
      <c r="A84809" s="87"/>
    </row>
    <row r="84810" spans="1:1" x14ac:dyDescent="0.55000000000000004">
      <c r="A84810" s="87"/>
    </row>
    <row r="84811" spans="1:1" x14ac:dyDescent="0.55000000000000004">
      <c r="A84811" s="87"/>
    </row>
    <row r="84812" spans="1:1" x14ac:dyDescent="0.55000000000000004">
      <c r="A84812" s="87"/>
    </row>
    <row r="84813" spans="1:1" x14ac:dyDescent="0.55000000000000004">
      <c r="A84813" s="87"/>
    </row>
    <row r="84814" spans="1:1" x14ac:dyDescent="0.55000000000000004">
      <c r="A84814" s="87"/>
    </row>
    <row r="84815" spans="1:1" x14ac:dyDescent="0.55000000000000004">
      <c r="A84815" s="87"/>
    </row>
    <row r="84816" spans="1:1" x14ac:dyDescent="0.55000000000000004">
      <c r="A84816" s="87"/>
    </row>
    <row r="84817" spans="1:1" x14ac:dyDescent="0.55000000000000004">
      <c r="A84817" s="87"/>
    </row>
    <row r="84818" spans="1:1" x14ac:dyDescent="0.55000000000000004">
      <c r="A84818" s="87"/>
    </row>
    <row r="84819" spans="1:1" x14ac:dyDescent="0.55000000000000004">
      <c r="A84819" s="87"/>
    </row>
    <row r="84820" spans="1:1" x14ac:dyDescent="0.55000000000000004">
      <c r="A84820" s="87"/>
    </row>
    <row r="84821" spans="1:1" x14ac:dyDescent="0.55000000000000004">
      <c r="A84821" s="87"/>
    </row>
    <row r="84822" spans="1:1" x14ac:dyDescent="0.55000000000000004">
      <c r="A84822" s="87"/>
    </row>
    <row r="84823" spans="1:1" x14ac:dyDescent="0.55000000000000004">
      <c r="A84823" s="87"/>
    </row>
    <row r="84824" spans="1:1" x14ac:dyDescent="0.55000000000000004">
      <c r="A84824" s="87"/>
    </row>
    <row r="84825" spans="1:1" x14ac:dyDescent="0.55000000000000004">
      <c r="A84825" s="87"/>
    </row>
    <row r="84826" spans="1:1" x14ac:dyDescent="0.55000000000000004">
      <c r="A84826" s="87"/>
    </row>
    <row r="84827" spans="1:1" x14ac:dyDescent="0.55000000000000004">
      <c r="A84827" s="87"/>
    </row>
    <row r="84828" spans="1:1" x14ac:dyDescent="0.55000000000000004">
      <c r="A84828" s="87"/>
    </row>
    <row r="84829" spans="1:1" x14ac:dyDescent="0.55000000000000004">
      <c r="A84829" s="87"/>
    </row>
    <row r="84830" spans="1:1" x14ac:dyDescent="0.55000000000000004">
      <c r="A84830" s="87"/>
    </row>
    <row r="84831" spans="1:1" x14ac:dyDescent="0.55000000000000004">
      <c r="A84831" s="87"/>
    </row>
    <row r="84832" spans="1:1" x14ac:dyDescent="0.55000000000000004">
      <c r="A84832" s="87"/>
    </row>
    <row r="84833" spans="1:1" x14ac:dyDescent="0.55000000000000004">
      <c r="A84833" s="87"/>
    </row>
    <row r="84834" spans="1:1" x14ac:dyDescent="0.55000000000000004">
      <c r="A84834" s="87"/>
    </row>
    <row r="84835" spans="1:1" x14ac:dyDescent="0.55000000000000004">
      <c r="A84835" s="87"/>
    </row>
    <row r="84836" spans="1:1" x14ac:dyDescent="0.55000000000000004">
      <c r="A84836" s="87"/>
    </row>
    <row r="84837" spans="1:1" x14ac:dyDescent="0.55000000000000004">
      <c r="A84837" s="87"/>
    </row>
    <row r="84838" spans="1:1" x14ac:dyDescent="0.55000000000000004">
      <c r="A84838" s="87"/>
    </row>
    <row r="84839" spans="1:1" x14ac:dyDescent="0.55000000000000004">
      <c r="A84839" s="87"/>
    </row>
    <row r="84840" spans="1:1" x14ac:dyDescent="0.55000000000000004">
      <c r="A84840" s="87"/>
    </row>
    <row r="84841" spans="1:1" x14ac:dyDescent="0.55000000000000004">
      <c r="A84841" s="87"/>
    </row>
    <row r="84842" spans="1:1" x14ac:dyDescent="0.55000000000000004">
      <c r="A84842" s="87"/>
    </row>
    <row r="84843" spans="1:1" x14ac:dyDescent="0.55000000000000004">
      <c r="A84843" s="87"/>
    </row>
    <row r="84844" spans="1:1" x14ac:dyDescent="0.55000000000000004">
      <c r="A84844" s="87"/>
    </row>
    <row r="84845" spans="1:1" x14ac:dyDescent="0.55000000000000004">
      <c r="A84845" s="87"/>
    </row>
    <row r="84846" spans="1:1" x14ac:dyDescent="0.55000000000000004">
      <c r="A84846" s="87"/>
    </row>
    <row r="84847" spans="1:1" x14ac:dyDescent="0.55000000000000004">
      <c r="A84847" s="87"/>
    </row>
    <row r="84848" spans="1:1" x14ac:dyDescent="0.55000000000000004">
      <c r="A84848" s="87"/>
    </row>
    <row r="84849" spans="1:1" x14ac:dyDescent="0.55000000000000004">
      <c r="A84849" s="87"/>
    </row>
    <row r="84850" spans="1:1" x14ac:dyDescent="0.55000000000000004">
      <c r="A84850" s="87"/>
    </row>
    <row r="84851" spans="1:1" x14ac:dyDescent="0.55000000000000004">
      <c r="A84851" s="87"/>
    </row>
    <row r="84852" spans="1:1" x14ac:dyDescent="0.55000000000000004">
      <c r="A84852" s="87"/>
    </row>
    <row r="84853" spans="1:1" x14ac:dyDescent="0.55000000000000004">
      <c r="A84853" s="87"/>
    </row>
    <row r="84854" spans="1:1" x14ac:dyDescent="0.55000000000000004">
      <c r="A84854" s="87"/>
    </row>
    <row r="84855" spans="1:1" x14ac:dyDescent="0.55000000000000004">
      <c r="A84855" s="87"/>
    </row>
    <row r="84856" spans="1:1" x14ac:dyDescent="0.55000000000000004">
      <c r="A84856" s="87"/>
    </row>
    <row r="84857" spans="1:1" x14ac:dyDescent="0.55000000000000004">
      <c r="A84857" s="87"/>
    </row>
    <row r="84858" spans="1:1" x14ac:dyDescent="0.55000000000000004">
      <c r="A84858" s="87"/>
    </row>
    <row r="84859" spans="1:1" x14ac:dyDescent="0.55000000000000004">
      <c r="A84859" s="87"/>
    </row>
    <row r="84860" spans="1:1" x14ac:dyDescent="0.55000000000000004">
      <c r="A84860" s="87"/>
    </row>
    <row r="84861" spans="1:1" x14ac:dyDescent="0.55000000000000004">
      <c r="A84861" s="87"/>
    </row>
    <row r="84862" spans="1:1" x14ac:dyDescent="0.55000000000000004">
      <c r="A84862" s="87"/>
    </row>
    <row r="84863" spans="1:1" x14ac:dyDescent="0.55000000000000004">
      <c r="A84863" s="87"/>
    </row>
    <row r="84864" spans="1:1" x14ac:dyDescent="0.55000000000000004">
      <c r="A84864" s="87"/>
    </row>
    <row r="84865" spans="1:1" x14ac:dyDescent="0.55000000000000004">
      <c r="A84865" s="87"/>
    </row>
    <row r="84866" spans="1:1" x14ac:dyDescent="0.55000000000000004">
      <c r="A84866" s="87"/>
    </row>
    <row r="84867" spans="1:1" x14ac:dyDescent="0.55000000000000004">
      <c r="A84867" s="87"/>
    </row>
    <row r="84868" spans="1:1" x14ac:dyDescent="0.55000000000000004">
      <c r="A84868" s="87"/>
    </row>
    <row r="84869" spans="1:1" x14ac:dyDescent="0.55000000000000004">
      <c r="A84869" s="87"/>
    </row>
    <row r="84870" spans="1:1" x14ac:dyDescent="0.55000000000000004">
      <c r="A84870" s="87"/>
    </row>
    <row r="84871" spans="1:1" x14ac:dyDescent="0.55000000000000004">
      <c r="A84871" s="87"/>
    </row>
    <row r="84872" spans="1:1" x14ac:dyDescent="0.55000000000000004">
      <c r="A84872" s="87"/>
    </row>
    <row r="84873" spans="1:1" x14ac:dyDescent="0.55000000000000004">
      <c r="A84873" s="87"/>
    </row>
    <row r="84874" spans="1:1" x14ac:dyDescent="0.55000000000000004">
      <c r="A84874" s="87"/>
    </row>
    <row r="84875" spans="1:1" x14ac:dyDescent="0.55000000000000004">
      <c r="A84875" s="87"/>
    </row>
    <row r="84876" spans="1:1" x14ac:dyDescent="0.55000000000000004">
      <c r="A84876" s="87"/>
    </row>
    <row r="84877" spans="1:1" x14ac:dyDescent="0.55000000000000004">
      <c r="A84877" s="87"/>
    </row>
    <row r="84878" spans="1:1" x14ac:dyDescent="0.55000000000000004">
      <c r="A84878" s="87"/>
    </row>
    <row r="84879" spans="1:1" x14ac:dyDescent="0.55000000000000004">
      <c r="A84879" s="87"/>
    </row>
    <row r="84880" spans="1:1" x14ac:dyDescent="0.55000000000000004">
      <c r="A84880" s="87"/>
    </row>
    <row r="84881" spans="1:1" x14ac:dyDescent="0.55000000000000004">
      <c r="A84881" s="87"/>
    </row>
    <row r="84882" spans="1:1" x14ac:dyDescent="0.55000000000000004">
      <c r="A84882" s="87"/>
    </row>
    <row r="84883" spans="1:1" x14ac:dyDescent="0.55000000000000004">
      <c r="A84883" s="87"/>
    </row>
    <row r="84884" spans="1:1" x14ac:dyDescent="0.55000000000000004">
      <c r="A84884" s="87"/>
    </row>
    <row r="84885" spans="1:1" x14ac:dyDescent="0.55000000000000004">
      <c r="A84885" s="87"/>
    </row>
    <row r="84886" spans="1:1" x14ac:dyDescent="0.55000000000000004">
      <c r="A84886" s="87"/>
    </row>
    <row r="84887" spans="1:1" x14ac:dyDescent="0.55000000000000004">
      <c r="A84887" s="87"/>
    </row>
    <row r="84888" spans="1:1" x14ac:dyDescent="0.55000000000000004">
      <c r="A84888" s="87"/>
    </row>
    <row r="84889" spans="1:1" x14ac:dyDescent="0.55000000000000004">
      <c r="A84889" s="87"/>
    </row>
    <row r="84890" spans="1:1" x14ac:dyDescent="0.55000000000000004">
      <c r="A84890" s="87"/>
    </row>
    <row r="84891" spans="1:1" x14ac:dyDescent="0.55000000000000004">
      <c r="A84891" s="87"/>
    </row>
    <row r="84892" spans="1:1" x14ac:dyDescent="0.55000000000000004">
      <c r="A84892" s="87"/>
    </row>
    <row r="84893" spans="1:1" x14ac:dyDescent="0.55000000000000004">
      <c r="A84893" s="87"/>
    </row>
    <row r="84894" spans="1:1" x14ac:dyDescent="0.55000000000000004">
      <c r="A84894" s="87"/>
    </row>
    <row r="84895" spans="1:1" x14ac:dyDescent="0.55000000000000004">
      <c r="A84895" s="87"/>
    </row>
    <row r="84896" spans="1:1" x14ac:dyDescent="0.55000000000000004">
      <c r="A84896" s="87"/>
    </row>
    <row r="84897" spans="1:1" x14ac:dyDescent="0.55000000000000004">
      <c r="A84897" s="87"/>
    </row>
    <row r="84898" spans="1:1" x14ac:dyDescent="0.55000000000000004">
      <c r="A84898" s="87"/>
    </row>
    <row r="84899" spans="1:1" x14ac:dyDescent="0.55000000000000004">
      <c r="A84899" s="87"/>
    </row>
    <row r="84900" spans="1:1" x14ac:dyDescent="0.55000000000000004">
      <c r="A84900" s="87"/>
    </row>
    <row r="84901" spans="1:1" x14ac:dyDescent="0.55000000000000004">
      <c r="A84901" s="87"/>
    </row>
    <row r="84902" spans="1:1" x14ac:dyDescent="0.55000000000000004">
      <c r="A84902" s="87"/>
    </row>
    <row r="84903" spans="1:1" x14ac:dyDescent="0.55000000000000004">
      <c r="A84903" s="87"/>
    </row>
    <row r="84904" spans="1:1" x14ac:dyDescent="0.55000000000000004">
      <c r="A84904" s="87"/>
    </row>
    <row r="84905" spans="1:1" x14ac:dyDescent="0.55000000000000004">
      <c r="A84905" s="87"/>
    </row>
    <row r="84906" spans="1:1" x14ac:dyDescent="0.55000000000000004">
      <c r="A84906" s="87"/>
    </row>
    <row r="84907" spans="1:1" x14ac:dyDescent="0.55000000000000004">
      <c r="A84907" s="87"/>
    </row>
    <row r="84908" spans="1:1" x14ac:dyDescent="0.55000000000000004">
      <c r="A84908" s="87"/>
    </row>
    <row r="84909" spans="1:1" x14ac:dyDescent="0.55000000000000004">
      <c r="A84909" s="87"/>
    </row>
    <row r="84910" spans="1:1" x14ac:dyDescent="0.55000000000000004">
      <c r="A84910" s="87"/>
    </row>
    <row r="84911" spans="1:1" x14ac:dyDescent="0.55000000000000004">
      <c r="A84911" s="87"/>
    </row>
    <row r="84912" spans="1:1" x14ac:dyDescent="0.55000000000000004">
      <c r="A84912" s="87"/>
    </row>
    <row r="84913" spans="1:1" x14ac:dyDescent="0.55000000000000004">
      <c r="A84913" s="87"/>
    </row>
    <row r="84914" spans="1:1" x14ac:dyDescent="0.55000000000000004">
      <c r="A84914" s="87"/>
    </row>
    <row r="84915" spans="1:1" x14ac:dyDescent="0.55000000000000004">
      <c r="A84915" s="87"/>
    </row>
    <row r="84916" spans="1:1" x14ac:dyDescent="0.55000000000000004">
      <c r="A84916" s="87"/>
    </row>
    <row r="84917" spans="1:1" x14ac:dyDescent="0.55000000000000004">
      <c r="A84917" s="87"/>
    </row>
    <row r="84918" spans="1:1" x14ac:dyDescent="0.55000000000000004">
      <c r="A84918" s="87"/>
    </row>
    <row r="84919" spans="1:1" x14ac:dyDescent="0.55000000000000004">
      <c r="A84919" s="87"/>
    </row>
    <row r="84920" spans="1:1" x14ac:dyDescent="0.55000000000000004">
      <c r="A84920" s="87"/>
    </row>
    <row r="84921" spans="1:1" x14ac:dyDescent="0.55000000000000004">
      <c r="A84921" s="87"/>
    </row>
    <row r="84922" spans="1:1" x14ac:dyDescent="0.55000000000000004">
      <c r="A84922" s="87"/>
    </row>
    <row r="84923" spans="1:1" x14ac:dyDescent="0.55000000000000004">
      <c r="A84923" s="87"/>
    </row>
    <row r="84924" spans="1:1" x14ac:dyDescent="0.55000000000000004">
      <c r="A84924" s="87"/>
    </row>
    <row r="84925" spans="1:1" x14ac:dyDescent="0.55000000000000004">
      <c r="A84925" s="87"/>
    </row>
    <row r="84926" spans="1:1" x14ac:dyDescent="0.55000000000000004">
      <c r="A84926" s="87"/>
    </row>
    <row r="84927" spans="1:1" x14ac:dyDescent="0.55000000000000004">
      <c r="A84927" s="87"/>
    </row>
    <row r="84928" spans="1:1" x14ac:dyDescent="0.55000000000000004">
      <c r="A84928" s="87"/>
    </row>
    <row r="84929" spans="1:1" x14ac:dyDescent="0.55000000000000004">
      <c r="A84929" s="87"/>
    </row>
    <row r="84930" spans="1:1" x14ac:dyDescent="0.55000000000000004">
      <c r="A84930" s="87"/>
    </row>
    <row r="84931" spans="1:1" x14ac:dyDescent="0.55000000000000004">
      <c r="A84931" s="87"/>
    </row>
    <row r="84932" spans="1:1" x14ac:dyDescent="0.55000000000000004">
      <c r="A84932" s="87"/>
    </row>
    <row r="84933" spans="1:1" x14ac:dyDescent="0.55000000000000004">
      <c r="A84933" s="87"/>
    </row>
    <row r="84934" spans="1:1" x14ac:dyDescent="0.55000000000000004">
      <c r="A84934" s="87"/>
    </row>
    <row r="84935" spans="1:1" x14ac:dyDescent="0.55000000000000004">
      <c r="A84935" s="87"/>
    </row>
    <row r="84936" spans="1:1" x14ac:dyDescent="0.55000000000000004">
      <c r="A84936" s="87"/>
    </row>
    <row r="84937" spans="1:1" x14ac:dyDescent="0.55000000000000004">
      <c r="A84937" s="87"/>
    </row>
    <row r="84938" spans="1:1" x14ac:dyDescent="0.55000000000000004">
      <c r="A84938" s="87"/>
    </row>
    <row r="84939" spans="1:1" x14ac:dyDescent="0.55000000000000004">
      <c r="A84939" s="87"/>
    </row>
    <row r="84940" spans="1:1" x14ac:dyDescent="0.55000000000000004">
      <c r="A84940" s="87"/>
    </row>
    <row r="84941" spans="1:1" x14ac:dyDescent="0.55000000000000004">
      <c r="A84941" s="87"/>
    </row>
    <row r="84942" spans="1:1" x14ac:dyDescent="0.55000000000000004">
      <c r="A84942" s="87"/>
    </row>
    <row r="84943" spans="1:1" x14ac:dyDescent="0.55000000000000004">
      <c r="A84943" s="87"/>
    </row>
    <row r="84944" spans="1:1" x14ac:dyDescent="0.55000000000000004">
      <c r="A84944" s="87"/>
    </row>
    <row r="84945" spans="1:1" x14ac:dyDescent="0.55000000000000004">
      <c r="A84945" s="87"/>
    </row>
    <row r="84946" spans="1:1" x14ac:dyDescent="0.55000000000000004">
      <c r="A84946" s="87"/>
    </row>
    <row r="84947" spans="1:1" x14ac:dyDescent="0.55000000000000004">
      <c r="A84947" s="87"/>
    </row>
    <row r="84948" spans="1:1" x14ac:dyDescent="0.55000000000000004">
      <c r="A84948" s="87"/>
    </row>
    <row r="84949" spans="1:1" x14ac:dyDescent="0.55000000000000004">
      <c r="A84949" s="87"/>
    </row>
    <row r="84950" spans="1:1" x14ac:dyDescent="0.55000000000000004">
      <c r="A84950" s="87"/>
    </row>
    <row r="84951" spans="1:1" x14ac:dyDescent="0.55000000000000004">
      <c r="A84951" s="87"/>
    </row>
    <row r="84952" spans="1:1" x14ac:dyDescent="0.55000000000000004">
      <c r="A84952" s="87"/>
    </row>
    <row r="84953" spans="1:1" x14ac:dyDescent="0.55000000000000004">
      <c r="A84953" s="87"/>
    </row>
    <row r="84954" spans="1:1" x14ac:dyDescent="0.55000000000000004">
      <c r="A84954" s="87"/>
    </row>
    <row r="84955" spans="1:1" x14ac:dyDescent="0.55000000000000004">
      <c r="A84955" s="87"/>
    </row>
    <row r="84956" spans="1:1" x14ac:dyDescent="0.55000000000000004">
      <c r="A84956" s="87"/>
    </row>
    <row r="84957" spans="1:1" x14ac:dyDescent="0.55000000000000004">
      <c r="A84957" s="87"/>
    </row>
    <row r="84958" spans="1:1" x14ac:dyDescent="0.55000000000000004">
      <c r="A84958" s="87"/>
    </row>
    <row r="84959" spans="1:1" x14ac:dyDescent="0.55000000000000004">
      <c r="A84959" s="87"/>
    </row>
    <row r="84960" spans="1:1" x14ac:dyDescent="0.55000000000000004">
      <c r="A84960" s="87"/>
    </row>
    <row r="84961" spans="1:1" x14ac:dyDescent="0.55000000000000004">
      <c r="A84961" s="87"/>
    </row>
    <row r="84962" spans="1:1" x14ac:dyDescent="0.55000000000000004">
      <c r="A84962" s="87"/>
    </row>
    <row r="84963" spans="1:1" x14ac:dyDescent="0.55000000000000004">
      <c r="A84963" s="87"/>
    </row>
    <row r="84964" spans="1:1" x14ac:dyDescent="0.55000000000000004">
      <c r="A84964" s="87"/>
    </row>
    <row r="84965" spans="1:1" x14ac:dyDescent="0.55000000000000004">
      <c r="A84965" s="87"/>
    </row>
    <row r="84966" spans="1:1" x14ac:dyDescent="0.55000000000000004">
      <c r="A84966" s="87"/>
    </row>
    <row r="84967" spans="1:1" x14ac:dyDescent="0.55000000000000004">
      <c r="A84967" s="87"/>
    </row>
    <row r="84968" spans="1:1" x14ac:dyDescent="0.55000000000000004">
      <c r="A84968" s="87"/>
    </row>
    <row r="84969" spans="1:1" x14ac:dyDescent="0.55000000000000004">
      <c r="A84969" s="87"/>
    </row>
    <row r="84970" spans="1:1" x14ac:dyDescent="0.55000000000000004">
      <c r="A84970" s="87"/>
    </row>
    <row r="84971" spans="1:1" x14ac:dyDescent="0.55000000000000004">
      <c r="A84971" s="87"/>
    </row>
    <row r="84972" spans="1:1" x14ac:dyDescent="0.55000000000000004">
      <c r="A84972" s="87"/>
    </row>
    <row r="84973" spans="1:1" x14ac:dyDescent="0.55000000000000004">
      <c r="A84973" s="87"/>
    </row>
    <row r="84974" spans="1:1" x14ac:dyDescent="0.55000000000000004">
      <c r="A84974" s="87"/>
    </row>
    <row r="84975" spans="1:1" x14ac:dyDescent="0.55000000000000004">
      <c r="A84975" s="87"/>
    </row>
    <row r="84976" spans="1:1" x14ac:dyDescent="0.55000000000000004">
      <c r="A84976" s="87"/>
    </row>
    <row r="84977" spans="1:1" x14ac:dyDescent="0.55000000000000004">
      <c r="A84977" s="87"/>
    </row>
    <row r="84978" spans="1:1" x14ac:dyDescent="0.55000000000000004">
      <c r="A84978" s="87"/>
    </row>
    <row r="84979" spans="1:1" x14ac:dyDescent="0.55000000000000004">
      <c r="A84979" s="87"/>
    </row>
    <row r="84980" spans="1:1" x14ac:dyDescent="0.55000000000000004">
      <c r="A84980" s="87"/>
    </row>
    <row r="84981" spans="1:1" x14ac:dyDescent="0.55000000000000004">
      <c r="A84981" s="87"/>
    </row>
    <row r="84982" spans="1:1" x14ac:dyDescent="0.55000000000000004">
      <c r="A84982" s="87"/>
    </row>
    <row r="84983" spans="1:1" x14ac:dyDescent="0.55000000000000004">
      <c r="A84983" s="87"/>
    </row>
    <row r="84984" spans="1:1" x14ac:dyDescent="0.55000000000000004">
      <c r="A84984" s="87"/>
    </row>
    <row r="84985" spans="1:1" x14ac:dyDescent="0.55000000000000004">
      <c r="A84985" s="87"/>
    </row>
    <row r="84986" spans="1:1" x14ac:dyDescent="0.55000000000000004">
      <c r="A84986" s="87"/>
    </row>
    <row r="84987" spans="1:1" x14ac:dyDescent="0.55000000000000004">
      <c r="A84987" s="87"/>
    </row>
    <row r="84988" spans="1:1" x14ac:dyDescent="0.55000000000000004">
      <c r="A84988" s="87"/>
    </row>
    <row r="84989" spans="1:1" x14ac:dyDescent="0.55000000000000004">
      <c r="A84989" s="87"/>
    </row>
    <row r="84990" spans="1:1" x14ac:dyDescent="0.55000000000000004">
      <c r="A84990" s="87"/>
    </row>
    <row r="84991" spans="1:1" x14ac:dyDescent="0.55000000000000004">
      <c r="A84991" s="87"/>
    </row>
    <row r="84992" spans="1:1" x14ac:dyDescent="0.55000000000000004">
      <c r="A84992" s="87"/>
    </row>
    <row r="84993" spans="1:1" x14ac:dyDescent="0.55000000000000004">
      <c r="A84993" s="87"/>
    </row>
    <row r="84994" spans="1:1" x14ac:dyDescent="0.55000000000000004">
      <c r="A84994" s="87"/>
    </row>
    <row r="84995" spans="1:1" x14ac:dyDescent="0.55000000000000004">
      <c r="A84995" s="87"/>
    </row>
    <row r="84996" spans="1:1" x14ac:dyDescent="0.55000000000000004">
      <c r="A84996" s="87"/>
    </row>
    <row r="84997" spans="1:1" x14ac:dyDescent="0.55000000000000004">
      <c r="A84997" s="87"/>
    </row>
    <row r="84998" spans="1:1" x14ac:dyDescent="0.55000000000000004">
      <c r="A84998" s="87"/>
    </row>
    <row r="84999" spans="1:1" x14ac:dyDescent="0.55000000000000004">
      <c r="A84999" s="87"/>
    </row>
    <row r="85000" spans="1:1" x14ac:dyDescent="0.55000000000000004">
      <c r="A85000" s="87"/>
    </row>
    <row r="85001" spans="1:1" x14ac:dyDescent="0.55000000000000004">
      <c r="A85001" s="87"/>
    </row>
    <row r="85002" spans="1:1" x14ac:dyDescent="0.55000000000000004">
      <c r="A85002" s="87"/>
    </row>
    <row r="85003" spans="1:1" x14ac:dyDescent="0.55000000000000004">
      <c r="A85003" s="87"/>
    </row>
    <row r="85004" spans="1:1" x14ac:dyDescent="0.55000000000000004">
      <c r="A85004" s="87"/>
    </row>
    <row r="85005" spans="1:1" x14ac:dyDescent="0.55000000000000004">
      <c r="A85005" s="87"/>
    </row>
    <row r="85006" spans="1:1" x14ac:dyDescent="0.55000000000000004">
      <c r="A85006" s="87"/>
    </row>
    <row r="85007" spans="1:1" x14ac:dyDescent="0.55000000000000004">
      <c r="A85007" s="87"/>
    </row>
    <row r="85008" spans="1:1" x14ac:dyDescent="0.55000000000000004">
      <c r="A85008" s="87"/>
    </row>
    <row r="85009" spans="1:1" x14ac:dyDescent="0.55000000000000004">
      <c r="A85009" s="87"/>
    </row>
    <row r="85010" spans="1:1" x14ac:dyDescent="0.55000000000000004">
      <c r="A85010" s="87"/>
    </row>
    <row r="85011" spans="1:1" x14ac:dyDescent="0.55000000000000004">
      <c r="A85011" s="87"/>
    </row>
    <row r="85012" spans="1:1" x14ac:dyDescent="0.55000000000000004">
      <c r="A85012" s="87"/>
    </row>
    <row r="85013" spans="1:1" x14ac:dyDescent="0.55000000000000004">
      <c r="A85013" s="87"/>
    </row>
    <row r="85014" spans="1:1" x14ac:dyDescent="0.55000000000000004">
      <c r="A85014" s="87"/>
    </row>
    <row r="85015" spans="1:1" x14ac:dyDescent="0.55000000000000004">
      <c r="A85015" s="87"/>
    </row>
    <row r="85016" spans="1:1" x14ac:dyDescent="0.55000000000000004">
      <c r="A85016" s="87"/>
    </row>
    <row r="85017" spans="1:1" x14ac:dyDescent="0.55000000000000004">
      <c r="A85017" s="87"/>
    </row>
    <row r="85018" spans="1:1" x14ac:dyDescent="0.55000000000000004">
      <c r="A85018" s="87"/>
    </row>
    <row r="85019" spans="1:1" x14ac:dyDescent="0.55000000000000004">
      <c r="A85019" s="87"/>
    </row>
    <row r="85020" spans="1:1" x14ac:dyDescent="0.55000000000000004">
      <c r="A85020" s="87"/>
    </row>
    <row r="85021" spans="1:1" x14ac:dyDescent="0.55000000000000004">
      <c r="A85021" s="87"/>
    </row>
    <row r="85022" spans="1:1" x14ac:dyDescent="0.55000000000000004">
      <c r="A85022" s="87"/>
    </row>
    <row r="85023" spans="1:1" x14ac:dyDescent="0.55000000000000004">
      <c r="A85023" s="87"/>
    </row>
    <row r="85024" spans="1:1" x14ac:dyDescent="0.55000000000000004">
      <c r="A85024" s="87"/>
    </row>
    <row r="85025" spans="1:1" x14ac:dyDescent="0.55000000000000004">
      <c r="A85025" s="87"/>
    </row>
    <row r="85026" spans="1:1" x14ac:dyDescent="0.55000000000000004">
      <c r="A85026" s="87"/>
    </row>
    <row r="85027" spans="1:1" x14ac:dyDescent="0.55000000000000004">
      <c r="A85027" s="87"/>
    </row>
    <row r="85028" spans="1:1" x14ac:dyDescent="0.55000000000000004">
      <c r="A85028" s="87"/>
    </row>
    <row r="85029" spans="1:1" x14ac:dyDescent="0.55000000000000004">
      <c r="A85029" s="87"/>
    </row>
    <row r="85030" spans="1:1" x14ac:dyDescent="0.55000000000000004">
      <c r="A85030" s="87"/>
    </row>
    <row r="85031" spans="1:1" x14ac:dyDescent="0.55000000000000004">
      <c r="A85031" s="87"/>
    </row>
    <row r="85032" spans="1:1" x14ac:dyDescent="0.55000000000000004">
      <c r="A85032" s="87"/>
    </row>
    <row r="85033" spans="1:1" x14ac:dyDescent="0.55000000000000004">
      <c r="A85033" s="87"/>
    </row>
    <row r="85034" spans="1:1" x14ac:dyDescent="0.55000000000000004">
      <c r="A85034" s="87"/>
    </row>
    <row r="85035" spans="1:1" x14ac:dyDescent="0.55000000000000004">
      <c r="A85035" s="87"/>
    </row>
    <row r="85036" spans="1:1" x14ac:dyDescent="0.55000000000000004">
      <c r="A85036" s="87"/>
    </row>
    <row r="85037" spans="1:1" x14ac:dyDescent="0.55000000000000004">
      <c r="A85037" s="87"/>
    </row>
    <row r="85038" spans="1:1" x14ac:dyDescent="0.55000000000000004">
      <c r="A85038" s="87"/>
    </row>
    <row r="85039" spans="1:1" x14ac:dyDescent="0.55000000000000004">
      <c r="A85039" s="87"/>
    </row>
    <row r="85040" spans="1:1" x14ac:dyDescent="0.55000000000000004">
      <c r="A85040" s="87"/>
    </row>
    <row r="85041" spans="1:1" x14ac:dyDescent="0.55000000000000004">
      <c r="A85041" s="87"/>
    </row>
    <row r="85042" spans="1:1" x14ac:dyDescent="0.55000000000000004">
      <c r="A85042" s="87"/>
    </row>
    <row r="85043" spans="1:1" x14ac:dyDescent="0.55000000000000004">
      <c r="A85043" s="87"/>
    </row>
    <row r="85044" spans="1:1" x14ac:dyDescent="0.55000000000000004">
      <c r="A85044" s="87"/>
    </row>
    <row r="85045" spans="1:1" x14ac:dyDescent="0.55000000000000004">
      <c r="A85045" s="87"/>
    </row>
    <row r="85046" spans="1:1" x14ac:dyDescent="0.55000000000000004">
      <c r="A85046" s="87"/>
    </row>
    <row r="85047" spans="1:1" x14ac:dyDescent="0.55000000000000004">
      <c r="A85047" s="87"/>
    </row>
    <row r="85048" spans="1:1" x14ac:dyDescent="0.55000000000000004">
      <c r="A85048" s="87"/>
    </row>
    <row r="85049" spans="1:1" x14ac:dyDescent="0.55000000000000004">
      <c r="A85049" s="87"/>
    </row>
    <row r="85050" spans="1:1" x14ac:dyDescent="0.55000000000000004">
      <c r="A85050" s="87"/>
    </row>
    <row r="85051" spans="1:1" x14ac:dyDescent="0.55000000000000004">
      <c r="A85051" s="87"/>
    </row>
    <row r="85052" spans="1:1" x14ac:dyDescent="0.55000000000000004">
      <c r="A85052" s="87"/>
    </row>
    <row r="85053" spans="1:1" x14ac:dyDescent="0.55000000000000004">
      <c r="A85053" s="87"/>
    </row>
    <row r="85054" spans="1:1" x14ac:dyDescent="0.55000000000000004">
      <c r="A85054" s="87"/>
    </row>
    <row r="85055" spans="1:1" x14ac:dyDescent="0.55000000000000004">
      <c r="A85055" s="87"/>
    </row>
    <row r="85056" spans="1:1" x14ac:dyDescent="0.55000000000000004">
      <c r="A85056" s="87"/>
    </row>
    <row r="85057" spans="1:1" x14ac:dyDescent="0.55000000000000004">
      <c r="A85057" s="87"/>
    </row>
    <row r="85058" spans="1:1" x14ac:dyDescent="0.55000000000000004">
      <c r="A85058" s="87"/>
    </row>
    <row r="85059" spans="1:1" x14ac:dyDescent="0.55000000000000004">
      <c r="A85059" s="87"/>
    </row>
    <row r="85060" spans="1:1" x14ac:dyDescent="0.55000000000000004">
      <c r="A85060" s="87"/>
    </row>
    <row r="85061" spans="1:1" x14ac:dyDescent="0.55000000000000004">
      <c r="A85061" s="87"/>
    </row>
    <row r="85062" spans="1:1" x14ac:dyDescent="0.55000000000000004">
      <c r="A85062" s="87"/>
    </row>
    <row r="85063" spans="1:1" x14ac:dyDescent="0.55000000000000004">
      <c r="A85063" s="87"/>
    </row>
    <row r="85064" spans="1:1" x14ac:dyDescent="0.55000000000000004">
      <c r="A85064" s="87"/>
    </row>
    <row r="85065" spans="1:1" x14ac:dyDescent="0.55000000000000004">
      <c r="A85065" s="87"/>
    </row>
    <row r="85066" spans="1:1" x14ac:dyDescent="0.55000000000000004">
      <c r="A85066" s="87"/>
    </row>
    <row r="85067" spans="1:1" x14ac:dyDescent="0.55000000000000004">
      <c r="A85067" s="87"/>
    </row>
    <row r="85068" spans="1:1" x14ac:dyDescent="0.55000000000000004">
      <c r="A85068" s="87"/>
    </row>
    <row r="85069" spans="1:1" x14ac:dyDescent="0.55000000000000004">
      <c r="A85069" s="87"/>
    </row>
    <row r="85070" spans="1:1" x14ac:dyDescent="0.55000000000000004">
      <c r="A85070" s="87"/>
    </row>
    <row r="85071" spans="1:1" x14ac:dyDescent="0.55000000000000004">
      <c r="A85071" s="87"/>
    </row>
    <row r="85072" spans="1:1" x14ac:dyDescent="0.55000000000000004">
      <c r="A85072" s="87"/>
    </row>
    <row r="85073" spans="1:1" x14ac:dyDescent="0.55000000000000004">
      <c r="A85073" s="87"/>
    </row>
    <row r="85074" spans="1:1" x14ac:dyDescent="0.55000000000000004">
      <c r="A85074" s="87"/>
    </row>
    <row r="85075" spans="1:1" x14ac:dyDescent="0.55000000000000004">
      <c r="A85075" s="87"/>
    </row>
    <row r="85076" spans="1:1" x14ac:dyDescent="0.55000000000000004">
      <c r="A85076" s="87"/>
    </row>
    <row r="85077" spans="1:1" x14ac:dyDescent="0.55000000000000004">
      <c r="A85077" s="87"/>
    </row>
    <row r="85078" spans="1:1" x14ac:dyDescent="0.55000000000000004">
      <c r="A85078" s="87"/>
    </row>
    <row r="85079" spans="1:1" x14ac:dyDescent="0.55000000000000004">
      <c r="A85079" s="87"/>
    </row>
    <row r="85080" spans="1:1" x14ac:dyDescent="0.55000000000000004">
      <c r="A85080" s="87"/>
    </row>
    <row r="85081" spans="1:1" x14ac:dyDescent="0.55000000000000004">
      <c r="A85081" s="87"/>
    </row>
    <row r="85082" spans="1:1" x14ac:dyDescent="0.55000000000000004">
      <c r="A85082" s="87"/>
    </row>
    <row r="85083" spans="1:1" x14ac:dyDescent="0.55000000000000004">
      <c r="A85083" s="87"/>
    </row>
    <row r="85084" spans="1:1" x14ac:dyDescent="0.55000000000000004">
      <c r="A85084" s="87"/>
    </row>
    <row r="85085" spans="1:1" x14ac:dyDescent="0.55000000000000004">
      <c r="A85085" s="87"/>
    </row>
    <row r="85086" spans="1:1" x14ac:dyDescent="0.55000000000000004">
      <c r="A85086" s="87"/>
    </row>
    <row r="85087" spans="1:1" x14ac:dyDescent="0.55000000000000004">
      <c r="A85087" s="87"/>
    </row>
    <row r="85088" spans="1:1" x14ac:dyDescent="0.55000000000000004">
      <c r="A85088" s="87"/>
    </row>
    <row r="85089" spans="1:1" x14ac:dyDescent="0.55000000000000004">
      <c r="A85089" s="87"/>
    </row>
    <row r="85090" spans="1:1" x14ac:dyDescent="0.55000000000000004">
      <c r="A85090" s="87"/>
    </row>
    <row r="85091" spans="1:1" x14ac:dyDescent="0.55000000000000004">
      <c r="A85091" s="87"/>
    </row>
    <row r="85092" spans="1:1" x14ac:dyDescent="0.55000000000000004">
      <c r="A85092" s="87"/>
    </row>
    <row r="85093" spans="1:1" x14ac:dyDescent="0.55000000000000004">
      <c r="A85093" s="87"/>
    </row>
    <row r="85094" spans="1:1" x14ac:dyDescent="0.55000000000000004">
      <c r="A85094" s="87"/>
    </row>
    <row r="85095" spans="1:1" x14ac:dyDescent="0.55000000000000004">
      <c r="A85095" s="87"/>
    </row>
    <row r="85096" spans="1:1" x14ac:dyDescent="0.55000000000000004">
      <c r="A85096" s="87"/>
    </row>
    <row r="85097" spans="1:1" x14ac:dyDescent="0.55000000000000004">
      <c r="A85097" s="87"/>
    </row>
    <row r="85098" spans="1:1" x14ac:dyDescent="0.55000000000000004">
      <c r="A85098" s="87"/>
    </row>
    <row r="85099" spans="1:1" x14ac:dyDescent="0.55000000000000004">
      <c r="A85099" s="87"/>
    </row>
    <row r="85100" spans="1:1" x14ac:dyDescent="0.55000000000000004">
      <c r="A85100" s="87"/>
    </row>
    <row r="85101" spans="1:1" x14ac:dyDescent="0.55000000000000004">
      <c r="A85101" s="87"/>
    </row>
    <row r="85102" spans="1:1" x14ac:dyDescent="0.55000000000000004">
      <c r="A85102" s="87"/>
    </row>
    <row r="85103" spans="1:1" x14ac:dyDescent="0.55000000000000004">
      <c r="A85103" s="87"/>
    </row>
    <row r="85104" spans="1:1" x14ac:dyDescent="0.55000000000000004">
      <c r="A85104" s="87"/>
    </row>
    <row r="85105" spans="1:1" x14ac:dyDescent="0.55000000000000004">
      <c r="A85105" s="87"/>
    </row>
    <row r="85106" spans="1:1" x14ac:dyDescent="0.55000000000000004">
      <c r="A85106" s="87"/>
    </row>
    <row r="85107" spans="1:1" x14ac:dyDescent="0.55000000000000004">
      <c r="A85107" s="87"/>
    </row>
    <row r="85108" spans="1:1" x14ac:dyDescent="0.55000000000000004">
      <c r="A85108" s="87"/>
    </row>
    <row r="85109" spans="1:1" x14ac:dyDescent="0.55000000000000004">
      <c r="A85109" s="87"/>
    </row>
    <row r="85110" spans="1:1" x14ac:dyDescent="0.55000000000000004">
      <c r="A85110" s="87"/>
    </row>
    <row r="85111" spans="1:1" x14ac:dyDescent="0.55000000000000004">
      <c r="A85111" s="87"/>
    </row>
    <row r="85112" spans="1:1" x14ac:dyDescent="0.55000000000000004">
      <c r="A85112" s="87"/>
    </row>
    <row r="85113" spans="1:1" x14ac:dyDescent="0.55000000000000004">
      <c r="A85113" s="87"/>
    </row>
    <row r="85114" spans="1:1" x14ac:dyDescent="0.55000000000000004">
      <c r="A85114" s="87"/>
    </row>
    <row r="85115" spans="1:1" x14ac:dyDescent="0.55000000000000004">
      <c r="A85115" s="87"/>
    </row>
    <row r="85116" spans="1:1" x14ac:dyDescent="0.55000000000000004">
      <c r="A85116" s="87"/>
    </row>
    <row r="85117" spans="1:1" x14ac:dyDescent="0.55000000000000004">
      <c r="A85117" s="87"/>
    </row>
    <row r="85118" spans="1:1" x14ac:dyDescent="0.55000000000000004">
      <c r="A85118" s="87"/>
    </row>
    <row r="85119" spans="1:1" x14ac:dyDescent="0.55000000000000004">
      <c r="A85119" s="87"/>
    </row>
    <row r="85120" spans="1:1" x14ac:dyDescent="0.55000000000000004">
      <c r="A85120" s="87"/>
    </row>
    <row r="85121" spans="1:1" x14ac:dyDescent="0.55000000000000004">
      <c r="A85121" s="87"/>
    </row>
    <row r="85122" spans="1:1" x14ac:dyDescent="0.55000000000000004">
      <c r="A85122" s="87"/>
    </row>
    <row r="85123" spans="1:1" x14ac:dyDescent="0.55000000000000004">
      <c r="A85123" s="87"/>
    </row>
    <row r="85124" spans="1:1" x14ac:dyDescent="0.55000000000000004">
      <c r="A85124" s="87"/>
    </row>
    <row r="85125" spans="1:1" x14ac:dyDescent="0.55000000000000004">
      <c r="A85125" s="87"/>
    </row>
    <row r="85126" spans="1:1" x14ac:dyDescent="0.55000000000000004">
      <c r="A85126" s="87"/>
    </row>
    <row r="85127" spans="1:1" x14ac:dyDescent="0.55000000000000004">
      <c r="A85127" s="87"/>
    </row>
    <row r="85128" spans="1:1" x14ac:dyDescent="0.55000000000000004">
      <c r="A85128" s="87"/>
    </row>
    <row r="85129" spans="1:1" x14ac:dyDescent="0.55000000000000004">
      <c r="A85129" s="87"/>
    </row>
    <row r="85130" spans="1:1" x14ac:dyDescent="0.55000000000000004">
      <c r="A85130" s="87"/>
    </row>
    <row r="85131" spans="1:1" x14ac:dyDescent="0.55000000000000004">
      <c r="A85131" s="87"/>
    </row>
    <row r="85132" spans="1:1" x14ac:dyDescent="0.55000000000000004">
      <c r="A85132" s="87"/>
    </row>
    <row r="85133" spans="1:1" x14ac:dyDescent="0.55000000000000004">
      <c r="A85133" s="87"/>
    </row>
    <row r="85134" spans="1:1" x14ac:dyDescent="0.55000000000000004">
      <c r="A85134" s="87"/>
    </row>
    <row r="85135" spans="1:1" x14ac:dyDescent="0.55000000000000004">
      <c r="A85135" s="87"/>
    </row>
    <row r="85136" spans="1:1" x14ac:dyDescent="0.55000000000000004">
      <c r="A85136" s="87"/>
    </row>
    <row r="85137" spans="1:1" x14ac:dyDescent="0.55000000000000004">
      <c r="A85137" s="87"/>
    </row>
    <row r="85138" spans="1:1" x14ac:dyDescent="0.55000000000000004">
      <c r="A85138" s="87"/>
    </row>
    <row r="85139" spans="1:1" x14ac:dyDescent="0.55000000000000004">
      <c r="A85139" s="87"/>
    </row>
    <row r="85140" spans="1:1" x14ac:dyDescent="0.55000000000000004">
      <c r="A85140" s="87"/>
    </row>
    <row r="85141" spans="1:1" x14ac:dyDescent="0.55000000000000004">
      <c r="A85141" s="87"/>
    </row>
    <row r="85142" spans="1:1" x14ac:dyDescent="0.55000000000000004">
      <c r="A85142" s="87"/>
    </row>
    <row r="85143" spans="1:1" x14ac:dyDescent="0.55000000000000004">
      <c r="A85143" s="87"/>
    </row>
    <row r="85144" spans="1:1" x14ac:dyDescent="0.55000000000000004">
      <c r="A85144" s="87"/>
    </row>
    <row r="85145" spans="1:1" x14ac:dyDescent="0.55000000000000004">
      <c r="A85145" s="87"/>
    </row>
    <row r="85146" spans="1:1" x14ac:dyDescent="0.55000000000000004">
      <c r="A85146" s="87"/>
    </row>
    <row r="85147" spans="1:1" x14ac:dyDescent="0.55000000000000004">
      <c r="A85147" s="87"/>
    </row>
    <row r="85148" spans="1:1" x14ac:dyDescent="0.55000000000000004">
      <c r="A85148" s="87"/>
    </row>
    <row r="85149" spans="1:1" x14ac:dyDescent="0.55000000000000004">
      <c r="A85149" s="87"/>
    </row>
    <row r="85150" spans="1:1" x14ac:dyDescent="0.55000000000000004">
      <c r="A85150" s="87"/>
    </row>
    <row r="85151" spans="1:1" x14ac:dyDescent="0.55000000000000004">
      <c r="A85151" s="87"/>
    </row>
    <row r="85152" spans="1:1" x14ac:dyDescent="0.55000000000000004">
      <c r="A85152" s="87"/>
    </row>
    <row r="85153" spans="1:1" x14ac:dyDescent="0.55000000000000004">
      <c r="A85153" s="87"/>
    </row>
    <row r="85154" spans="1:1" x14ac:dyDescent="0.55000000000000004">
      <c r="A85154" s="87"/>
    </row>
    <row r="85155" spans="1:1" x14ac:dyDescent="0.55000000000000004">
      <c r="A85155" s="87"/>
    </row>
    <row r="85156" spans="1:1" x14ac:dyDescent="0.55000000000000004">
      <c r="A85156" s="87"/>
    </row>
    <row r="85157" spans="1:1" x14ac:dyDescent="0.55000000000000004">
      <c r="A85157" s="87"/>
    </row>
    <row r="85158" spans="1:1" x14ac:dyDescent="0.55000000000000004">
      <c r="A85158" s="87"/>
    </row>
    <row r="85159" spans="1:1" x14ac:dyDescent="0.55000000000000004">
      <c r="A85159" s="87"/>
    </row>
    <row r="85160" spans="1:1" x14ac:dyDescent="0.55000000000000004">
      <c r="A85160" s="87"/>
    </row>
    <row r="85161" spans="1:1" x14ac:dyDescent="0.55000000000000004">
      <c r="A85161" s="87"/>
    </row>
    <row r="85162" spans="1:1" x14ac:dyDescent="0.55000000000000004">
      <c r="A85162" s="87"/>
    </row>
    <row r="85163" spans="1:1" x14ac:dyDescent="0.55000000000000004">
      <c r="A85163" s="87"/>
    </row>
    <row r="85164" spans="1:1" x14ac:dyDescent="0.55000000000000004">
      <c r="A85164" s="87"/>
    </row>
    <row r="85165" spans="1:1" x14ac:dyDescent="0.55000000000000004">
      <c r="A85165" s="87"/>
    </row>
    <row r="85166" spans="1:1" x14ac:dyDescent="0.55000000000000004">
      <c r="A85166" s="87"/>
    </row>
    <row r="85167" spans="1:1" x14ac:dyDescent="0.55000000000000004">
      <c r="A85167" s="87"/>
    </row>
    <row r="85168" spans="1:1" x14ac:dyDescent="0.55000000000000004">
      <c r="A85168" s="87"/>
    </row>
    <row r="85169" spans="1:1" x14ac:dyDescent="0.55000000000000004">
      <c r="A85169" s="87"/>
    </row>
    <row r="85170" spans="1:1" x14ac:dyDescent="0.55000000000000004">
      <c r="A85170" s="87"/>
    </row>
    <row r="85171" spans="1:1" x14ac:dyDescent="0.55000000000000004">
      <c r="A85171" s="87"/>
    </row>
    <row r="85172" spans="1:1" x14ac:dyDescent="0.55000000000000004">
      <c r="A85172" s="87"/>
    </row>
    <row r="85173" spans="1:1" x14ac:dyDescent="0.55000000000000004">
      <c r="A85173" s="87"/>
    </row>
    <row r="85174" spans="1:1" x14ac:dyDescent="0.55000000000000004">
      <c r="A85174" s="87"/>
    </row>
    <row r="85175" spans="1:1" x14ac:dyDescent="0.55000000000000004">
      <c r="A85175" s="87"/>
    </row>
    <row r="85176" spans="1:1" x14ac:dyDescent="0.55000000000000004">
      <c r="A85176" s="87"/>
    </row>
    <row r="85177" spans="1:1" x14ac:dyDescent="0.55000000000000004">
      <c r="A85177" s="87"/>
    </row>
    <row r="85178" spans="1:1" x14ac:dyDescent="0.55000000000000004">
      <c r="A85178" s="87"/>
    </row>
    <row r="85179" spans="1:1" x14ac:dyDescent="0.55000000000000004">
      <c r="A85179" s="87"/>
    </row>
    <row r="85180" spans="1:1" x14ac:dyDescent="0.55000000000000004">
      <c r="A85180" s="87"/>
    </row>
    <row r="85181" spans="1:1" x14ac:dyDescent="0.55000000000000004">
      <c r="A85181" s="87"/>
    </row>
    <row r="85182" spans="1:1" x14ac:dyDescent="0.55000000000000004">
      <c r="A85182" s="87"/>
    </row>
    <row r="85183" spans="1:1" x14ac:dyDescent="0.55000000000000004">
      <c r="A85183" s="87"/>
    </row>
    <row r="85184" spans="1:1" x14ac:dyDescent="0.55000000000000004">
      <c r="A85184" s="87"/>
    </row>
    <row r="85185" spans="1:1" x14ac:dyDescent="0.55000000000000004">
      <c r="A85185" s="87"/>
    </row>
    <row r="85186" spans="1:1" x14ac:dyDescent="0.55000000000000004">
      <c r="A85186" s="87"/>
    </row>
    <row r="85187" spans="1:1" x14ac:dyDescent="0.55000000000000004">
      <c r="A85187" s="87"/>
    </row>
    <row r="85188" spans="1:1" x14ac:dyDescent="0.55000000000000004">
      <c r="A85188" s="87"/>
    </row>
    <row r="85189" spans="1:1" x14ac:dyDescent="0.55000000000000004">
      <c r="A85189" s="87"/>
    </row>
    <row r="85190" spans="1:1" x14ac:dyDescent="0.55000000000000004">
      <c r="A85190" s="87"/>
    </row>
    <row r="85191" spans="1:1" x14ac:dyDescent="0.55000000000000004">
      <c r="A85191" s="87"/>
    </row>
    <row r="85192" spans="1:1" x14ac:dyDescent="0.55000000000000004">
      <c r="A85192" s="87"/>
    </row>
    <row r="85193" spans="1:1" x14ac:dyDescent="0.55000000000000004">
      <c r="A85193" s="87"/>
    </row>
    <row r="85194" spans="1:1" x14ac:dyDescent="0.55000000000000004">
      <c r="A85194" s="87"/>
    </row>
    <row r="85195" spans="1:1" x14ac:dyDescent="0.55000000000000004">
      <c r="A85195" s="87"/>
    </row>
    <row r="85196" spans="1:1" x14ac:dyDescent="0.55000000000000004">
      <c r="A85196" s="87"/>
    </row>
    <row r="85197" spans="1:1" x14ac:dyDescent="0.55000000000000004">
      <c r="A85197" s="87"/>
    </row>
    <row r="85198" spans="1:1" x14ac:dyDescent="0.55000000000000004">
      <c r="A85198" s="87"/>
    </row>
    <row r="85199" spans="1:1" x14ac:dyDescent="0.55000000000000004">
      <c r="A85199" s="87"/>
    </row>
    <row r="85200" spans="1:1" x14ac:dyDescent="0.55000000000000004">
      <c r="A85200" s="87"/>
    </row>
    <row r="85201" spans="1:1" x14ac:dyDescent="0.55000000000000004">
      <c r="A85201" s="87"/>
    </row>
    <row r="85202" spans="1:1" x14ac:dyDescent="0.55000000000000004">
      <c r="A85202" s="87"/>
    </row>
    <row r="85203" spans="1:1" x14ac:dyDescent="0.55000000000000004">
      <c r="A85203" s="87"/>
    </row>
    <row r="85204" spans="1:1" x14ac:dyDescent="0.55000000000000004">
      <c r="A85204" s="87"/>
    </row>
    <row r="85205" spans="1:1" x14ac:dyDescent="0.55000000000000004">
      <c r="A85205" s="87"/>
    </row>
    <row r="85206" spans="1:1" x14ac:dyDescent="0.55000000000000004">
      <c r="A85206" s="87"/>
    </row>
    <row r="85207" spans="1:1" x14ac:dyDescent="0.55000000000000004">
      <c r="A85207" s="87"/>
    </row>
    <row r="85208" spans="1:1" x14ac:dyDescent="0.55000000000000004">
      <c r="A85208" s="87"/>
    </row>
    <row r="85209" spans="1:1" x14ac:dyDescent="0.55000000000000004">
      <c r="A85209" s="87"/>
    </row>
    <row r="85210" spans="1:1" x14ac:dyDescent="0.55000000000000004">
      <c r="A85210" s="87"/>
    </row>
    <row r="85211" spans="1:1" x14ac:dyDescent="0.55000000000000004">
      <c r="A85211" s="87"/>
    </row>
    <row r="85212" spans="1:1" x14ac:dyDescent="0.55000000000000004">
      <c r="A85212" s="87"/>
    </row>
    <row r="85213" spans="1:1" x14ac:dyDescent="0.55000000000000004">
      <c r="A85213" s="87"/>
    </row>
    <row r="85214" spans="1:1" x14ac:dyDescent="0.55000000000000004">
      <c r="A85214" s="87"/>
    </row>
    <row r="85215" spans="1:1" x14ac:dyDescent="0.55000000000000004">
      <c r="A85215" s="87"/>
    </row>
    <row r="85216" spans="1:1" x14ac:dyDescent="0.55000000000000004">
      <c r="A85216" s="87"/>
    </row>
    <row r="85217" spans="1:1" x14ac:dyDescent="0.55000000000000004">
      <c r="A85217" s="87"/>
    </row>
    <row r="85218" spans="1:1" x14ac:dyDescent="0.55000000000000004">
      <c r="A85218" s="87"/>
    </row>
    <row r="85219" spans="1:1" x14ac:dyDescent="0.55000000000000004">
      <c r="A85219" s="87"/>
    </row>
    <row r="85220" spans="1:1" x14ac:dyDescent="0.55000000000000004">
      <c r="A85220" s="87"/>
    </row>
    <row r="85221" spans="1:1" x14ac:dyDescent="0.55000000000000004">
      <c r="A85221" s="87"/>
    </row>
    <row r="85222" spans="1:1" x14ac:dyDescent="0.55000000000000004">
      <c r="A85222" s="87"/>
    </row>
    <row r="85223" spans="1:1" x14ac:dyDescent="0.55000000000000004">
      <c r="A85223" s="87"/>
    </row>
    <row r="85224" spans="1:1" x14ac:dyDescent="0.55000000000000004">
      <c r="A85224" s="87"/>
    </row>
    <row r="85225" spans="1:1" x14ac:dyDescent="0.55000000000000004">
      <c r="A85225" s="87"/>
    </row>
    <row r="85226" spans="1:1" x14ac:dyDescent="0.55000000000000004">
      <c r="A85226" s="87"/>
    </row>
    <row r="85227" spans="1:1" x14ac:dyDescent="0.55000000000000004">
      <c r="A85227" s="87"/>
    </row>
    <row r="85228" spans="1:1" x14ac:dyDescent="0.55000000000000004">
      <c r="A85228" s="87"/>
    </row>
    <row r="85229" spans="1:1" x14ac:dyDescent="0.55000000000000004">
      <c r="A85229" s="87"/>
    </row>
    <row r="85230" spans="1:1" x14ac:dyDescent="0.55000000000000004">
      <c r="A85230" s="87"/>
    </row>
    <row r="85231" spans="1:1" x14ac:dyDescent="0.55000000000000004">
      <c r="A85231" s="87"/>
    </row>
    <row r="85232" spans="1:1" x14ac:dyDescent="0.55000000000000004">
      <c r="A85232" s="87"/>
    </row>
    <row r="85233" spans="1:1" x14ac:dyDescent="0.55000000000000004">
      <c r="A85233" s="87"/>
    </row>
    <row r="85234" spans="1:1" x14ac:dyDescent="0.55000000000000004">
      <c r="A85234" s="87"/>
    </row>
    <row r="85235" spans="1:1" x14ac:dyDescent="0.55000000000000004">
      <c r="A85235" s="87"/>
    </row>
    <row r="85236" spans="1:1" x14ac:dyDescent="0.55000000000000004">
      <c r="A85236" s="87"/>
    </row>
    <row r="85237" spans="1:1" x14ac:dyDescent="0.55000000000000004">
      <c r="A85237" s="87"/>
    </row>
    <row r="85238" spans="1:1" x14ac:dyDescent="0.55000000000000004">
      <c r="A85238" s="87"/>
    </row>
    <row r="85239" spans="1:1" x14ac:dyDescent="0.55000000000000004">
      <c r="A85239" s="87"/>
    </row>
    <row r="85240" spans="1:1" x14ac:dyDescent="0.55000000000000004">
      <c r="A85240" s="87"/>
    </row>
    <row r="85241" spans="1:1" x14ac:dyDescent="0.55000000000000004">
      <c r="A85241" s="87"/>
    </row>
    <row r="85242" spans="1:1" x14ac:dyDescent="0.55000000000000004">
      <c r="A85242" s="87"/>
    </row>
    <row r="85243" spans="1:1" x14ac:dyDescent="0.55000000000000004">
      <c r="A85243" s="87"/>
    </row>
    <row r="85244" spans="1:1" x14ac:dyDescent="0.55000000000000004">
      <c r="A85244" s="87"/>
    </row>
    <row r="85245" spans="1:1" x14ac:dyDescent="0.55000000000000004">
      <c r="A85245" s="87"/>
    </row>
    <row r="85246" spans="1:1" x14ac:dyDescent="0.55000000000000004">
      <c r="A85246" s="87"/>
    </row>
    <row r="85247" spans="1:1" x14ac:dyDescent="0.55000000000000004">
      <c r="A85247" s="87"/>
    </row>
    <row r="85248" spans="1:1" x14ac:dyDescent="0.55000000000000004">
      <c r="A85248" s="87"/>
    </row>
    <row r="85249" spans="1:1" x14ac:dyDescent="0.55000000000000004">
      <c r="A85249" s="87"/>
    </row>
    <row r="85250" spans="1:1" x14ac:dyDescent="0.55000000000000004">
      <c r="A85250" s="87"/>
    </row>
    <row r="85251" spans="1:1" x14ac:dyDescent="0.55000000000000004">
      <c r="A85251" s="87"/>
    </row>
    <row r="85252" spans="1:1" x14ac:dyDescent="0.55000000000000004">
      <c r="A85252" s="87"/>
    </row>
    <row r="85253" spans="1:1" x14ac:dyDescent="0.55000000000000004">
      <c r="A85253" s="87"/>
    </row>
    <row r="85254" spans="1:1" x14ac:dyDescent="0.55000000000000004">
      <c r="A85254" s="87"/>
    </row>
    <row r="85255" spans="1:1" x14ac:dyDescent="0.55000000000000004">
      <c r="A85255" s="87"/>
    </row>
    <row r="85256" spans="1:1" x14ac:dyDescent="0.55000000000000004">
      <c r="A85256" s="87"/>
    </row>
    <row r="85257" spans="1:1" x14ac:dyDescent="0.55000000000000004">
      <c r="A85257" s="87"/>
    </row>
    <row r="85258" spans="1:1" x14ac:dyDescent="0.55000000000000004">
      <c r="A85258" s="87"/>
    </row>
    <row r="85259" spans="1:1" x14ac:dyDescent="0.55000000000000004">
      <c r="A85259" s="87"/>
    </row>
    <row r="85260" spans="1:1" x14ac:dyDescent="0.55000000000000004">
      <c r="A85260" s="87"/>
    </row>
    <row r="85261" spans="1:1" x14ac:dyDescent="0.55000000000000004">
      <c r="A85261" s="87"/>
    </row>
    <row r="85262" spans="1:1" x14ac:dyDescent="0.55000000000000004">
      <c r="A85262" s="87"/>
    </row>
    <row r="85263" spans="1:1" x14ac:dyDescent="0.55000000000000004">
      <c r="A85263" s="87"/>
    </row>
    <row r="85264" spans="1:1" x14ac:dyDescent="0.55000000000000004">
      <c r="A85264" s="87"/>
    </row>
    <row r="85265" spans="1:1" x14ac:dyDescent="0.55000000000000004">
      <c r="A85265" s="87"/>
    </row>
    <row r="85266" spans="1:1" x14ac:dyDescent="0.55000000000000004">
      <c r="A85266" s="87"/>
    </row>
    <row r="85267" spans="1:1" x14ac:dyDescent="0.55000000000000004">
      <c r="A85267" s="87"/>
    </row>
    <row r="85268" spans="1:1" x14ac:dyDescent="0.55000000000000004">
      <c r="A85268" s="87"/>
    </row>
    <row r="85269" spans="1:1" x14ac:dyDescent="0.55000000000000004">
      <c r="A85269" s="87"/>
    </row>
    <row r="85270" spans="1:1" x14ac:dyDescent="0.55000000000000004">
      <c r="A85270" s="87"/>
    </row>
    <row r="85271" spans="1:1" x14ac:dyDescent="0.55000000000000004">
      <c r="A85271" s="87"/>
    </row>
    <row r="85272" spans="1:1" x14ac:dyDescent="0.55000000000000004">
      <c r="A85272" s="87"/>
    </row>
    <row r="85273" spans="1:1" x14ac:dyDescent="0.55000000000000004">
      <c r="A85273" s="87"/>
    </row>
    <row r="85274" spans="1:1" x14ac:dyDescent="0.55000000000000004">
      <c r="A85274" s="87"/>
    </row>
    <row r="85275" spans="1:1" x14ac:dyDescent="0.55000000000000004">
      <c r="A85275" s="87"/>
    </row>
    <row r="85276" spans="1:1" x14ac:dyDescent="0.55000000000000004">
      <c r="A85276" s="87"/>
    </row>
    <row r="85277" spans="1:1" x14ac:dyDescent="0.55000000000000004">
      <c r="A85277" s="87"/>
    </row>
    <row r="85278" spans="1:1" x14ac:dyDescent="0.55000000000000004">
      <c r="A85278" s="87"/>
    </row>
    <row r="85279" spans="1:1" x14ac:dyDescent="0.55000000000000004">
      <c r="A85279" s="87"/>
    </row>
    <row r="85280" spans="1:1" x14ac:dyDescent="0.55000000000000004">
      <c r="A85280" s="87"/>
    </row>
    <row r="85281" spans="1:1" x14ac:dyDescent="0.55000000000000004">
      <c r="A85281" s="87"/>
    </row>
    <row r="85282" spans="1:1" x14ac:dyDescent="0.55000000000000004">
      <c r="A85282" s="87"/>
    </row>
    <row r="85283" spans="1:1" x14ac:dyDescent="0.55000000000000004">
      <c r="A85283" s="87"/>
    </row>
    <row r="85284" spans="1:1" x14ac:dyDescent="0.55000000000000004">
      <c r="A85284" s="87"/>
    </row>
    <row r="85285" spans="1:1" x14ac:dyDescent="0.55000000000000004">
      <c r="A85285" s="87"/>
    </row>
    <row r="85286" spans="1:1" x14ac:dyDescent="0.55000000000000004">
      <c r="A85286" s="87"/>
    </row>
    <row r="85287" spans="1:1" x14ac:dyDescent="0.55000000000000004">
      <c r="A85287" s="87"/>
    </row>
    <row r="85288" spans="1:1" x14ac:dyDescent="0.55000000000000004">
      <c r="A85288" s="87"/>
    </row>
    <row r="85289" spans="1:1" x14ac:dyDescent="0.55000000000000004">
      <c r="A85289" s="87"/>
    </row>
    <row r="85290" spans="1:1" x14ac:dyDescent="0.55000000000000004">
      <c r="A85290" s="87"/>
    </row>
    <row r="85291" spans="1:1" x14ac:dyDescent="0.55000000000000004">
      <c r="A85291" s="87"/>
    </row>
    <row r="85292" spans="1:1" x14ac:dyDescent="0.55000000000000004">
      <c r="A85292" s="87"/>
    </row>
    <row r="85293" spans="1:1" x14ac:dyDescent="0.55000000000000004">
      <c r="A85293" s="87"/>
    </row>
    <row r="85294" spans="1:1" x14ac:dyDescent="0.55000000000000004">
      <c r="A85294" s="87"/>
    </row>
    <row r="85295" spans="1:1" x14ac:dyDescent="0.55000000000000004">
      <c r="A85295" s="87"/>
    </row>
    <row r="85296" spans="1:1" x14ac:dyDescent="0.55000000000000004">
      <c r="A85296" s="87"/>
    </row>
    <row r="85297" spans="1:1" x14ac:dyDescent="0.55000000000000004">
      <c r="A85297" s="87"/>
    </row>
    <row r="85298" spans="1:1" x14ac:dyDescent="0.55000000000000004">
      <c r="A85298" s="87"/>
    </row>
    <row r="85299" spans="1:1" x14ac:dyDescent="0.55000000000000004">
      <c r="A85299" s="87"/>
    </row>
    <row r="85300" spans="1:1" x14ac:dyDescent="0.55000000000000004">
      <c r="A85300" s="87"/>
    </row>
    <row r="85301" spans="1:1" x14ac:dyDescent="0.55000000000000004">
      <c r="A85301" s="87"/>
    </row>
    <row r="85302" spans="1:1" x14ac:dyDescent="0.55000000000000004">
      <c r="A85302" s="87"/>
    </row>
    <row r="85303" spans="1:1" x14ac:dyDescent="0.55000000000000004">
      <c r="A85303" s="87"/>
    </row>
    <row r="85304" spans="1:1" x14ac:dyDescent="0.55000000000000004">
      <c r="A85304" s="87"/>
    </row>
    <row r="85305" spans="1:1" x14ac:dyDescent="0.55000000000000004">
      <c r="A85305" s="87"/>
    </row>
    <row r="85306" spans="1:1" x14ac:dyDescent="0.55000000000000004">
      <c r="A85306" s="87"/>
    </row>
    <row r="85307" spans="1:1" x14ac:dyDescent="0.55000000000000004">
      <c r="A85307" s="87"/>
    </row>
    <row r="85308" spans="1:1" x14ac:dyDescent="0.55000000000000004">
      <c r="A85308" s="87"/>
    </row>
    <row r="85309" spans="1:1" x14ac:dyDescent="0.55000000000000004">
      <c r="A85309" s="87"/>
    </row>
    <row r="85310" spans="1:1" x14ac:dyDescent="0.55000000000000004">
      <c r="A85310" s="87"/>
    </row>
    <row r="85311" spans="1:1" x14ac:dyDescent="0.55000000000000004">
      <c r="A85311" s="87"/>
    </row>
    <row r="85312" spans="1:1" x14ac:dyDescent="0.55000000000000004">
      <c r="A85312" s="87"/>
    </row>
    <row r="85313" spans="1:1" x14ac:dyDescent="0.55000000000000004">
      <c r="A85313" s="87"/>
    </row>
    <row r="85314" spans="1:1" x14ac:dyDescent="0.55000000000000004">
      <c r="A85314" s="87"/>
    </row>
    <row r="85315" spans="1:1" x14ac:dyDescent="0.55000000000000004">
      <c r="A85315" s="87"/>
    </row>
    <row r="85316" spans="1:1" x14ac:dyDescent="0.55000000000000004">
      <c r="A85316" s="87"/>
    </row>
    <row r="85317" spans="1:1" x14ac:dyDescent="0.55000000000000004">
      <c r="A85317" s="87"/>
    </row>
    <row r="85318" spans="1:1" x14ac:dyDescent="0.55000000000000004">
      <c r="A85318" s="87"/>
    </row>
    <row r="85319" spans="1:1" x14ac:dyDescent="0.55000000000000004">
      <c r="A85319" s="87"/>
    </row>
    <row r="85320" spans="1:1" x14ac:dyDescent="0.55000000000000004">
      <c r="A85320" s="87"/>
    </row>
    <row r="85321" spans="1:1" x14ac:dyDescent="0.55000000000000004">
      <c r="A85321" s="87"/>
    </row>
    <row r="85322" spans="1:1" x14ac:dyDescent="0.55000000000000004">
      <c r="A85322" s="87"/>
    </row>
    <row r="85323" spans="1:1" x14ac:dyDescent="0.55000000000000004">
      <c r="A85323" s="87"/>
    </row>
    <row r="85324" spans="1:1" x14ac:dyDescent="0.55000000000000004">
      <c r="A85324" s="87"/>
    </row>
    <row r="85325" spans="1:1" x14ac:dyDescent="0.55000000000000004">
      <c r="A85325" s="87"/>
    </row>
    <row r="85326" spans="1:1" x14ac:dyDescent="0.55000000000000004">
      <c r="A85326" s="87"/>
    </row>
    <row r="85327" spans="1:1" x14ac:dyDescent="0.55000000000000004">
      <c r="A85327" s="87"/>
    </row>
    <row r="85328" spans="1:1" x14ac:dyDescent="0.55000000000000004">
      <c r="A85328" s="87"/>
    </row>
    <row r="85329" spans="1:1" x14ac:dyDescent="0.55000000000000004">
      <c r="A85329" s="87"/>
    </row>
    <row r="85330" spans="1:1" x14ac:dyDescent="0.55000000000000004">
      <c r="A85330" s="87"/>
    </row>
    <row r="85331" spans="1:1" x14ac:dyDescent="0.55000000000000004">
      <c r="A85331" s="87"/>
    </row>
    <row r="85332" spans="1:1" x14ac:dyDescent="0.55000000000000004">
      <c r="A85332" s="87"/>
    </row>
    <row r="85333" spans="1:1" x14ac:dyDescent="0.55000000000000004">
      <c r="A85333" s="87"/>
    </row>
    <row r="85334" spans="1:1" x14ac:dyDescent="0.55000000000000004">
      <c r="A85334" s="87"/>
    </row>
    <row r="85335" spans="1:1" x14ac:dyDescent="0.55000000000000004">
      <c r="A85335" s="87"/>
    </row>
    <row r="85336" spans="1:1" x14ac:dyDescent="0.55000000000000004">
      <c r="A85336" s="87"/>
    </row>
    <row r="85337" spans="1:1" x14ac:dyDescent="0.55000000000000004">
      <c r="A85337" s="87"/>
    </row>
    <row r="85338" spans="1:1" x14ac:dyDescent="0.55000000000000004">
      <c r="A85338" s="87"/>
    </row>
    <row r="85339" spans="1:1" x14ac:dyDescent="0.55000000000000004">
      <c r="A85339" s="87"/>
    </row>
    <row r="85340" spans="1:1" x14ac:dyDescent="0.55000000000000004">
      <c r="A85340" s="87"/>
    </row>
    <row r="85341" spans="1:1" x14ac:dyDescent="0.55000000000000004">
      <c r="A85341" s="87"/>
    </row>
    <row r="85342" spans="1:1" x14ac:dyDescent="0.55000000000000004">
      <c r="A85342" s="87"/>
    </row>
    <row r="85343" spans="1:1" x14ac:dyDescent="0.55000000000000004">
      <c r="A85343" s="87"/>
    </row>
    <row r="85344" spans="1:1" x14ac:dyDescent="0.55000000000000004">
      <c r="A85344" s="87"/>
    </row>
    <row r="85345" spans="1:1" x14ac:dyDescent="0.55000000000000004">
      <c r="A85345" s="87"/>
    </row>
    <row r="85346" spans="1:1" x14ac:dyDescent="0.55000000000000004">
      <c r="A85346" s="87"/>
    </row>
    <row r="85347" spans="1:1" x14ac:dyDescent="0.55000000000000004">
      <c r="A85347" s="87"/>
    </row>
    <row r="85348" spans="1:1" x14ac:dyDescent="0.55000000000000004">
      <c r="A85348" s="87"/>
    </row>
    <row r="85349" spans="1:1" x14ac:dyDescent="0.55000000000000004">
      <c r="A85349" s="87"/>
    </row>
    <row r="85350" spans="1:1" x14ac:dyDescent="0.55000000000000004">
      <c r="A85350" s="87"/>
    </row>
    <row r="85351" spans="1:1" x14ac:dyDescent="0.55000000000000004">
      <c r="A85351" s="87"/>
    </row>
    <row r="85352" spans="1:1" x14ac:dyDescent="0.55000000000000004">
      <c r="A85352" s="87"/>
    </row>
    <row r="85353" spans="1:1" x14ac:dyDescent="0.55000000000000004">
      <c r="A85353" s="87"/>
    </row>
    <row r="85354" spans="1:1" x14ac:dyDescent="0.55000000000000004">
      <c r="A85354" s="87"/>
    </row>
    <row r="85355" spans="1:1" x14ac:dyDescent="0.55000000000000004">
      <c r="A85355" s="87"/>
    </row>
    <row r="85356" spans="1:1" x14ac:dyDescent="0.55000000000000004">
      <c r="A85356" s="87"/>
    </row>
    <row r="85357" spans="1:1" x14ac:dyDescent="0.55000000000000004">
      <c r="A85357" s="87"/>
    </row>
    <row r="85358" spans="1:1" x14ac:dyDescent="0.55000000000000004">
      <c r="A85358" s="87"/>
    </row>
    <row r="85359" spans="1:1" x14ac:dyDescent="0.55000000000000004">
      <c r="A85359" s="87"/>
    </row>
    <row r="85360" spans="1:1" x14ac:dyDescent="0.55000000000000004">
      <c r="A85360" s="87"/>
    </row>
    <row r="85361" spans="1:1" x14ac:dyDescent="0.55000000000000004">
      <c r="A85361" s="87"/>
    </row>
    <row r="85362" spans="1:1" x14ac:dyDescent="0.55000000000000004">
      <c r="A85362" s="87"/>
    </row>
    <row r="85363" spans="1:1" x14ac:dyDescent="0.55000000000000004">
      <c r="A85363" s="87"/>
    </row>
    <row r="85364" spans="1:1" x14ac:dyDescent="0.55000000000000004">
      <c r="A85364" s="87"/>
    </row>
    <row r="85365" spans="1:1" x14ac:dyDescent="0.55000000000000004">
      <c r="A85365" s="87"/>
    </row>
    <row r="85366" spans="1:1" x14ac:dyDescent="0.55000000000000004">
      <c r="A85366" s="87"/>
    </row>
    <row r="85367" spans="1:1" x14ac:dyDescent="0.55000000000000004">
      <c r="A85367" s="87"/>
    </row>
    <row r="85368" spans="1:1" x14ac:dyDescent="0.55000000000000004">
      <c r="A85368" s="87"/>
    </row>
    <row r="85369" spans="1:1" x14ac:dyDescent="0.55000000000000004">
      <c r="A85369" s="87"/>
    </row>
    <row r="85370" spans="1:1" x14ac:dyDescent="0.55000000000000004">
      <c r="A85370" s="87"/>
    </row>
    <row r="85371" spans="1:1" x14ac:dyDescent="0.55000000000000004">
      <c r="A85371" s="87"/>
    </row>
    <row r="85372" spans="1:1" x14ac:dyDescent="0.55000000000000004">
      <c r="A85372" s="87"/>
    </row>
    <row r="85373" spans="1:1" x14ac:dyDescent="0.55000000000000004">
      <c r="A85373" s="87"/>
    </row>
    <row r="85374" spans="1:1" x14ac:dyDescent="0.55000000000000004">
      <c r="A85374" s="87"/>
    </row>
    <row r="85375" spans="1:1" x14ac:dyDescent="0.55000000000000004">
      <c r="A85375" s="87"/>
    </row>
    <row r="85376" spans="1:1" x14ac:dyDescent="0.55000000000000004">
      <c r="A85376" s="87"/>
    </row>
    <row r="85377" spans="1:1" x14ac:dyDescent="0.55000000000000004">
      <c r="A85377" s="87"/>
    </row>
    <row r="85378" spans="1:1" x14ac:dyDescent="0.55000000000000004">
      <c r="A85378" s="87"/>
    </row>
    <row r="85379" spans="1:1" x14ac:dyDescent="0.55000000000000004">
      <c r="A85379" s="87"/>
    </row>
    <row r="85380" spans="1:1" x14ac:dyDescent="0.55000000000000004">
      <c r="A85380" s="87"/>
    </row>
    <row r="85381" spans="1:1" x14ac:dyDescent="0.55000000000000004">
      <c r="A85381" s="87"/>
    </row>
    <row r="85382" spans="1:1" x14ac:dyDescent="0.55000000000000004">
      <c r="A85382" s="87"/>
    </row>
    <row r="85383" spans="1:1" x14ac:dyDescent="0.55000000000000004">
      <c r="A85383" s="87"/>
    </row>
    <row r="85384" spans="1:1" x14ac:dyDescent="0.55000000000000004">
      <c r="A85384" s="87"/>
    </row>
    <row r="85385" spans="1:1" x14ac:dyDescent="0.55000000000000004">
      <c r="A85385" s="87"/>
    </row>
    <row r="85386" spans="1:1" x14ac:dyDescent="0.55000000000000004">
      <c r="A85386" s="87"/>
    </row>
    <row r="85387" spans="1:1" x14ac:dyDescent="0.55000000000000004">
      <c r="A85387" s="87"/>
    </row>
    <row r="85388" spans="1:1" x14ac:dyDescent="0.55000000000000004">
      <c r="A85388" s="87"/>
    </row>
    <row r="85389" spans="1:1" x14ac:dyDescent="0.55000000000000004">
      <c r="A85389" s="87"/>
    </row>
    <row r="85390" spans="1:1" x14ac:dyDescent="0.55000000000000004">
      <c r="A85390" s="87"/>
    </row>
    <row r="85391" spans="1:1" x14ac:dyDescent="0.55000000000000004">
      <c r="A85391" s="87"/>
    </row>
    <row r="85392" spans="1:1" x14ac:dyDescent="0.55000000000000004">
      <c r="A85392" s="87"/>
    </row>
    <row r="85393" spans="1:1" x14ac:dyDescent="0.55000000000000004">
      <c r="A85393" s="87"/>
    </row>
    <row r="85394" spans="1:1" x14ac:dyDescent="0.55000000000000004">
      <c r="A85394" s="87"/>
    </row>
    <row r="85395" spans="1:1" x14ac:dyDescent="0.55000000000000004">
      <c r="A85395" s="87"/>
    </row>
    <row r="85396" spans="1:1" x14ac:dyDescent="0.55000000000000004">
      <c r="A85396" s="87"/>
    </row>
    <row r="85397" spans="1:1" x14ac:dyDescent="0.55000000000000004">
      <c r="A85397" s="87"/>
    </row>
    <row r="85398" spans="1:1" x14ac:dyDescent="0.55000000000000004">
      <c r="A85398" s="87"/>
    </row>
    <row r="85399" spans="1:1" x14ac:dyDescent="0.55000000000000004">
      <c r="A85399" s="87"/>
    </row>
    <row r="85400" spans="1:1" x14ac:dyDescent="0.55000000000000004">
      <c r="A85400" s="87"/>
    </row>
    <row r="85401" spans="1:1" x14ac:dyDescent="0.55000000000000004">
      <c r="A85401" s="87"/>
    </row>
    <row r="85402" spans="1:1" x14ac:dyDescent="0.55000000000000004">
      <c r="A85402" s="87"/>
    </row>
    <row r="85403" spans="1:1" x14ac:dyDescent="0.55000000000000004">
      <c r="A85403" s="87"/>
    </row>
    <row r="85404" spans="1:1" x14ac:dyDescent="0.55000000000000004">
      <c r="A85404" s="87"/>
    </row>
    <row r="85405" spans="1:1" x14ac:dyDescent="0.55000000000000004">
      <c r="A85405" s="87"/>
    </row>
    <row r="85406" spans="1:1" x14ac:dyDescent="0.55000000000000004">
      <c r="A85406" s="87"/>
    </row>
    <row r="85407" spans="1:1" x14ac:dyDescent="0.55000000000000004">
      <c r="A85407" s="87"/>
    </row>
    <row r="85408" spans="1:1" x14ac:dyDescent="0.55000000000000004">
      <c r="A85408" s="87"/>
    </row>
    <row r="85409" spans="1:1" x14ac:dyDescent="0.55000000000000004">
      <c r="A85409" s="87"/>
    </row>
    <row r="85410" spans="1:1" x14ac:dyDescent="0.55000000000000004">
      <c r="A85410" s="87"/>
    </row>
    <row r="85411" spans="1:1" x14ac:dyDescent="0.55000000000000004">
      <c r="A85411" s="87"/>
    </row>
    <row r="85412" spans="1:1" x14ac:dyDescent="0.55000000000000004">
      <c r="A85412" s="87"/>
    </row>
    <row r="85413" spans="1:1" x14ac:dyDescent="0.55000000000000004">
      <c r="A85413" s="87"/>
    </row>
    <row r="85414" spans="1:1" x14ac:dyDescent="0.55000000000000004">
      <c r="A85414" s="87"/>
    </row>
    <row r="85415" spans="1:1" x14ac:dyDescent="0.55000000000000004">
      <c r="A85415" s="87"/>
    </row>
    <row r="85416" spans="1:1" x14ac:dyDescent="0.55000000000000004">
      <c r="A85416" s="87"/>
    </row>
    <row r="85417" spans="1:1" x14ac:dyDescent="0.55000000000000004">
      <c r="A85417" s="87"/>
    </row>
    <row r="85418" spans="1:1" x14ac:dyDescent="0.55000000000000004">
      <c r="A85418" s="87"/>
    </row>
    <row r="85419" spans="1:1" x14ac:dyDescent="0.55000000000000004">
      <c r="A85419" s="87"/>
    </row>
    <row r="85420" spans="1:1" x14ac:dyDescent="0.55000000000000004">
      <c r="A85420" s="87"/>
    </row>
    <row r="85421" spans="1:1" x14ac:dyDescent="0.55000000000000004">
      <c r="A85421" s="87"/>
    </row>
    <row r="85422" spans="1:1" x14ac:dyDescent="0.55000000000000004">
      <c r="A85422" s="87"/>
    </row>
    <row r="85423" spans="1:1" x14ac:dyDescent="0.55000000000000004">
      <c r="A85423" s="87"/>
    </row>
    <row r="85424" spans="1:1" x14ac:dyDescent="0.55000000000000004">
      <c r="A85424" s="87"/>
    </row>
    <row r="85425" spans="1:1" x14ac:dyDescent="0.55000000000000004">
      <c r="A85425" s="87"/>
    </row>
    <row r="85426" spans="1:1" x14ac:dyDescent="0.55000000000000004">
      <c r="A85426" s="87"/>
    </row>
    <row r="85427" spans="1:1" x14ac:dyDescent="0.55000000000000004">
      <c r="A85427" s="87"/>
    </row>
    <row r="85428" spans="1:1" x14ac:dyDescent="0.55000000000000004">
      <c r="A85428" s="87"/>
    </row>
    <row r="85429" spans="1:1" x14ac:dyDescent="0.55000000000000004">
      <c r="A85429" s="87"/>
    </row>
    <row r="85430" spans="1:1" x14ac:dyDescent="0.55000000000000004">
      <c r="A85430" s="87"/>
    </row>
    <row r="85431" spans="1:1" x14ac:dyDescent="0.55000000000000004">
      <c r="A85431" s="87"/>
    </row>
    <row r="85432" spans="1:1" x14ac:dyDescent="0.55000000000000004">
      <c r="A85432" s="87"/>
    </row>
    <row r="85433" spans="1:1" x14ac:dyDescent="0.55000000000000004">
      <c r="A85433" s="87"/>
    </row>
    <row r="85434" spans="1:1" x14ac:dyDescent="0.55000000000000004">
      <c r="A85434" s="87"/>
    </row>
    <row r="85435" spans="1:1" x14ac:dyDescent="0.55000000000000004">
      <c r="A85435" s="87"/>
    </row>
    <row r="85436" spans="1:1" x14ac:dyDescent="0.55000000000000004">
      <c r="A85436" s="87"/>
    </row>
    <row r="85437" spans="1:1" x14ac:dyDescent="0.55000000000000004">
      <c r="A85437" s="87"/>
    </row>
    <row r="85438" spans="1:1" x14ac:dyDescent="0.55000000000000004">
      <c r="A85438" s="87"/>
    </row>
    <row r="85439" spans="1:1" x14ac:dyDescent="0.55000000000000004">
      <c r="A85439" s="87"/>
    </row>
    <row r="85440" spans="1:1" x14ac:dyDescent="0.55000000000000004">
      <c r="A85440" s="87"/>
    </row>
    <row r="85441" spans="1:1" x14ac:dyDescent="0.55000000000000004">
      <c r="A85441" s="87"/>
    </row>
    <row r="85442" spans="1:1" x14ac:dyDescent="0.55000000000000004">
      <c r="A85442" s="87"/>
    </row>
    <row r="85443" spans="1:1" x14ac:dyDescent="0.55000000000000004">
      <c r="A85443" s="87"/>
    </row>
    <row r="85444" spans="1:1" x14ac:dyDescent="0.55000000000000004">
      <c r="A85444" s="87"/>
    </row>
    <row r="85445" spans="1:1" x14ac:dyDescent="0.55000000000000004">
      <c r="A85445" s="87"/>
    </row>
    <row r="85446" spans="1:1" x14ac:dyDescent="0.55000000000000004">
      <c r="A85446" s="87"/>
    </row>
    <row r="85447" spans="1:1" x14ac:dyDescent="0.55000000000000004">
      <c r="A85447" s="87"/>
    </row>
    <row r="85448" spans="1:1" x14ac:dyDescent="0.55000000000000004">
      <c r="A85448" s="87"/>
    </row>
    <row r="85449" spans="1:1" x14ac:dyDescent="0.55000000000000004">
      <c r="A85449" s="87"/>
    </row>
    <row r="85450" spans="1:1" x14ac:dyDescent="0.55000000000000004">
      <c r="A85450" s="87"/>
    </row>
    <row r="85451" spans="1:1" x14ac:dyDescent="0.55000000000000004">
      <c r="A85451" s="87"/>
    </row>
    <row r="85452" spans="1:1" x14ac:dyDescent="0.55000000000000004">
      <c r="A85452" s="87"/>
    </row>
    <row r="85453" spans="1:1" x14ac:dyDescent="0.55000000000000004">
      <c r="A85453" s="87"/>
    </row>
    <row r="85454" spans="1:1" x14ac:dyDescent="0.55000000000000004">
      <c r="A85454" s="87"/>
    </row>
    <row r="85455" spans="1:1" x14ac:dyDescent="0.55000000000000004">
      <c r="A85455" s="87"/>
    </row>
    <row r="85456" spans="1:1" x14ac:dyDescent="0.55000000000000004">
      <c r="A85456" s="87"/>
    </row>
    <row r="85457" spans="1:1" x14ac:dyDescent="0.55000000000000004">
      <c r="A85457" s="87"/>
    </row>
    <row r="85458" spans="1:1" x14ac:dyDescent="0.55000000000000004">
      <c r="A85458" s="87"/>
    </row>
    <row r="85459" spans="1:1" x14ac:dyDescent="0.55000000000000004">
      <c r="A85459" s="87"/>
    </row>
    <row r="85460" spans="1:1" x14ac:dyDescent="0.55000000000000004">
      <c r="A85460" s="87"/>
    </row>
    <row r="85461" spans="1:1" x14ac:dyDescent="0.55000000000000004">
      <c r="A85461" s="87"/>
    </row>
    <row r="85462" spans="1:1" x14ac:dyDescent="0.55000000000000004">
      <c r="A85462" s="87"/>
    </row>
    <row r="85463" spans="1:1" x14ac:dyDescent="0.55000000000000004">
      <c r="A85463" s="87"/>
    </row>
    <row r="85464" spans="1:1" x14ac:dyDescent="0.55000000000000004">
      <c r="A85464" s="87"/>
    </row>
    <row r="85465" spans="1:1" x14ac:dyDescent="0.55000000000000004">
      <c r="A85465" s="87"/>
    </row>
    <row r="85466" spans="1:1" x14ac:dyDescent="0.55000000000000004">
      <c r="A85466" s="87"/>
    </row>
    <row r="85467" spans="1:1" x14ac:dyDescent="0.55000000000000004">
      <c r="A85467" s="87"/>
    </row>
    <row r="85468" spans="1:1" x14ac:dyDescent="0.55000000000000004">
      <c r="A85468" s="87"/>
    </row>
    <row r="85469" spans="1:1" x14ac:dyDescent="0.55000000000000004">
      <c r="A85469" s="87"/>
    </row>
    <row r="85470" spans="1:1" x14ac:dyDescent="0.55000000000000004">
      <c r="A85470" s="87"/>
    </row>
    <row r="85471" spans="1:1" x14ac:dyDescent="0.55000000000000004">
      <c r="A85471" s="87"/>
    </row>
    <row r="85472" spans="1:1" x14ac:dyDescent="0.55000000000000004">
      <c r="A85472" s="87"/>
    </row>
    <row r="85473" spans="1:1" x14ac:dyDescent="0.55000000000000004">
      <c r="A85473" s="87"/>
    </row>
    <row r="85474" spans="1:1" x14ac:dyDescent="0.55000000000000004">
      <c r="A85474" s="87"/>
    </row>
    <row r="85475" spans="1:1" x14ac:dyDescent="0.55000000000000004">
      <c r="A85475" s="87"/>
    </row>
    <row r="85476" spans="1:1" x14ac:dyDescent="0.55000000000000004">
      <c r="A85476" s="87"/>
    </row>
    <row r="85477" spans="1:1" x14ac:dyDescent="0.55000000000000004">
      <c r="A85477" s="87"/>
    </row>
    <row r="85478" spans="1:1" x14ac:dyDescent="0.55000000000000004">
      <c r="A85478" s="87"/>
    </row>
    <row r="85479" spans="1:1" x14ac:dyDescent="0.55000000000000004">
      <c r="A85479" s="87"/>
    </row>
    <row r="85480" spans="1:1" x14ac:dyDescent="0.55000000000000004">
      <c r="A85480" s="87"/>
    </row>
    <row r="85481" spans="1:1" x14ac:dyDescent="0.55000000000000004">
      <c r="A85481" s="87"/>
    </row>
    <row r="85482" spans="1:1" x14ac:dyDescent="0.55000000000000004">
      <c r="A85482" s="87"/>
    </row>
    <row r="85483" spans="1:1" x14ac:dyDescent="0.55000000000000004">
      <c r="A85483" s="87"/>
    </row>
    <row r="85484" spans="1:1" x14ac:dyDescent="0.55000000000000004">
      <c r="A85484" s="87"/>
    </row>
    <row r="85485" spans="1:1" x14ac:dyDescent="0.55000000000000004">
      <c r="A85485" s="87"/>
    </row>
    <row r="85486" spans="1:1" x14ac:dyDescent="0.55000000000000004">
      <c r="A85486" s="87"/>
    </row>
    <row r="85487" spans="1:1" x14ac:dyDescent="0.55000000000000004">
      <c r="A85487" s="87"/>
    </row>
    <row r="85488" spans="1:1" x14ac:dyDescent="0.55000000000000004">
      <c r="A85488" s="87"/>
    </row>
    <row r="85489" spans="1:1" x14ac:dyDescent="0.55000000000000004">
      <c r="A85489" s="87"/>
    </row>
    <row r="85490" spans="1:1" x14ac:dyDescent="0.55000000000000004">
      <c r="A85490" s="87"/>
    </row>
    <row r="85491" spans="1:1" x14ac:dyDescent="0.55000000000000004">
      <c r="A85491" s="87"/>
    </row>
    <row r="85492" spans="1:1" x14ac:dyDescent="0.55000000000000004">
      <c r="A85492" s="87"/>
    </row>
    <row r="85493" spans="1:1" x14ac:dyDescent="0.55000000000000004">
      <c r="A85493" s="87"/>
    </row>
    <row r="85494" spans="1:1" x14ac:dyDescent="0.55000000000000004">
      <c r="A85494" s="87"/>
    </row>
    <row r="85495" spans="1:1" x14ac:dyDescent="0.55000000000000004">
      <c r="A85495" s="87"/>
    </row>
    <row r="85496" spans="1:1" x14ac:dyDescent="0.55000000000000004">
      <c r="A85496" s="87"/>
    </row>
    <row r="85497" spans="1:1" x14ac:dyDescent="0.55000000000000004">
      <c r="A85497" s="87"/>
    </row>
    <row r="85498" spans="1:1" x14ac:dyDescent="0.55000000000000004">
      <c r="A85498" s="87"/>
    </row>
    <row r="85499" spans="1:1" x14ac:dyDescent="0.55000000000000004">
      <c r="A85499" s="87"/>
    </row>
    <row r="85500" spans="1:1" x14ac:dyDescent="0.55000000000000004">
      <c r="A85500" s="87"/>
    </row>
    <row r="85501" spans="1:1" x14ac:dyDescent="0.55000000000000004">
      <c r="A85501" s="87"/>
    </row>
    <row r="85502" spans="1:1" x14ac:dyDescent="0.55000000000000004">
      <c r="A85502" s="87"/>
    </row>
    <row r="85503" spans="1:1" x14ac:dyDescent="0.55000000000000004">
      <c r="A85503" s="87"/>
    </row>
    <row r="85504" spans="1:1" x14ac:dyDescent="0.55000000000000004">
      <c r="A85504" s="87"/>
    </row>
    <row r="85505" spans="1:1" x14ac:dyDescent="0.55000000000000004">
      <c r="A85505" s="87"/>
    </row>
    <row r="85506" spans="1:1" x14ac:dyDescent="0.55000000000000004">
      <c r="A85506" s="87"/>
    </row>
    <row r="85507" spans="1:1" x14ac:dyDescent="0.55000000000000004">
      <c r="A85507" s="87"/>
    </row>
    <row r="85508" spans="1:1" x14ac:dyDescent="0.55000000000000004">
      <c r="A85508" s="87"/>
    </row>
    <row r="85509" spans="1:1" x14ac:dyDescent="0.55000000000000004">
      <c r="A85509" s="87"/>
    </row>
    <row r="85510" spans="1:1" x14ac:dyDescent="0.55000000000000004">
      <c r="A85510" s="87"/>
    </row>
    <row r="85511" spans="1:1" x14ac:dyDescent="0.55000000000000004">
      <c r="A85511" s="87"/>
    </row>
    <row r="85512" spans="1:1" x14ac:dyDescent="0.55000000000000004">
      <c r="A85512" s="87"/>
    </row>
    <row r="85513" spans="1:1" x14ac:dyDescent="0.55000000000000004">
      <c r="A85513" s="87"/>
    </row>
    <row r="85514" spans="1:1" x14ac:dyDescent="0.55000000000000004">
      <c r="A85514" s="87"/>
    </row>
    <row r="85515" spans="1:1" x14ac:dyDescent="0.55000000000000004">
      <c r="A85515" s="87"/>
    </row>
    <row r="85516" spans="1:1" x14ac:dyDescent="0.55000000000000004">
      <c r="A85516" s="87"/>
    </row>
    <row r="85517" spans="1:1" x14ac:dyDescent="0.55000000000000004">
      <c r="A85517" s="87"/>
    </row>
    <row r="85518" spans="1:1" x14ac:dyDescent="0.55000000000000004">
      <c r="A85518" s="87"/>
    </row>
    <row r="85519" spans="1:1" x14ac:dyDescent="0.55000000000000004">
      <c r="A85519" s="87"/>
    </row>
    <row r="85520" spans="1:1" x14ac:dyDescent="0.55000000000000004">
      <c r="A85520" s="87"/>
    </row>
    <row r="85521" spans="1:1" x14ac:dyDescent="0.55000000000000004">
      <c r="A85521" s="87"/>
    </row>
    <row r="85522" spans="1:1" x14ac:dyDescent="0.55000000000000004">
      <c r="A85522" s="87"/>
    </row>
    <row r="85523" spans="1:1" x14ac:dyDescent="0.55000000000000004">
      <c r="A85523" s="87"/>
    </row>
    <row r="85524" spans="1:1" x14ac:dyDescent="0.55000000000000004">
      <c r="A85524" s="87"/>
    </row>
    <row r="85525" spans="1:1" x14ac:dyDescent="0.55000000000000004">
      <c r="A85525" s="87"/>
    </row>
    <row r="85526" spans="1:1" x14ac:dyDescent="0.55000000000000004">
      <c r="A85526" s="87"/>
    </row>
    <row r="85527" spans="1:1" x14ac:dyDescent="0.55000000000000004">
      <c r="A85527" s="87"/>
    </row>
    <row r="85528" spans="1:1" x14ac:dyDescent="0.55000000000000004">
      <c r="A85528" s="87"/>
    </row>
    <row r="85529" spans="1:1" x14ac:dyDescent="0.55000000000000004">
      <c r="A85529" s="87"/>
    </row>
    <row r="85530" spans="1:1" x14ac:dyDescent="0.55000000000000004">
      <c r="A85530" s="87"/>
    </row>
    <row r="85531" spans="1:1" x14ac:dyDescent="0.55000000000000004">
      <c r="A85531" s="87"/>
    </row>
    <row r="85532" spans="1:1" x14ac:dyDescent="0.55000000000000004">
      <c r="A85532" s="87"/>
    </row>
    <row r="85533" spans="1:1" x14ac:dyDescent="0.55000000000000004">
      <c r="A85533" s="87"/>
    </row>
    <row r="85534" spans="1:1" x14ac:dyDescent="0.55000000000000004">
      <c r="A85534" s="87"/>
    </row>
    <row r="85535" spans="1:1" x14ac:dyDescent="0.55000000000000004">
      <c r="A85535" s="87"/>
    </row>
    <row r="85536" spans="1:1" x14ac:dyDescent="0.55000000000000004">
      <c r="A85536" s="87"/>
    </row>
    <row r="85537" spans="1:1" x14ac:dyDescent="0.55000000000000004">
      <c r="A85537" s="87"/>
    </row>
    <row r="85538" spans="1:1" x14ac:dyDescent="0.55000000000000004">
      <c r="A85538" s="87"/>
    </row>
    <row r="85539" spans="1:1" x14ac:dyDescent="0.55000000000000004">
      <c r="A85539" s="87"/>
    </row>
    <row r="85540" spans="1:1" x14ac:dyDescent="0.55000000000000004">
      <c r="A85540" s="87"/>
    </row>
    <row r="85541" spans="1:1" x14ac:dyDescent="0.55000000000000004">
      <c r="A85541" s="87"/>
    </row>
    <row r="85542" spans="1:1" x14ac:dyDescent="0.55000000000000004">
      <c r="A85542" s="87"/>
    </row>
    <row r="85543" spans="1:1" x14ac:dyDescent="0.55000000000000004">
      <c r="A85543" s="87"/>
    </row>
    <row r="85544" spans="1:1" x14ac:dyDescent="0.55000000000000004">
      <c r="A85544" s="87"/>
    </row>
    <row r="85545" spans="1:1" x14ac:dyDescent="0.55000000000000004">
      <c r="A85545" s="87"/>
    </row>
    <row r="85546" spans="1:1" x14ac:dyDescent="0.55000000000000004">
      <c r="A85546" s="87"/>
    </row>
    <row r="85547" spans="1:1" x14ac:dyDescent="0.55000000000000004">
      <c r="A85547" s="87"/>
    </row>
    <row r="85548" spans="1:1" x14ac:dyDescent="0.55000000000000004">
      <c r="A85548" s="87"/>
    </row>
    <row r="85549" spans="1:1" x14ac:dyDescent="0.55000000000000004">
      <c r="A85549" s="87"/>
    </row>
    <row r="85550" spans="1:1" x14ac:dyDescent="0.55000000000000004">
      <c r="A85550" s="87"/>
    </row>
    <row r="85551" spans="1:1" x14ac:dyDescent="0.55000000000000004">
      <c r="A85551" s="87"/>
    </row>
    <row r="85552" spans="1:1" x14ac:dyDescent="0.55000000000000004">
      <c r="A85552" s="87"/>
    </row>
    <row r="85553" spans="1:1" x14ac:dyDescent="0.55000000000000004">
      <c r="A85553" s="87"/>
    </row>
    <row r="85554" spans="1:1" x14ac:dyDescent="0.55000000000000004">
      <c r="A85554" s="87"/>
    </row>
    <row r="85555" spans="1:1" x14ac:dyDescent="0.55000000000000004">
      <c r="A85555" s="87"/>
    </row>
    <row r="85556" spans="1:1" x14ac:dyDescent="0.55000000000000004">
      <c r="A85556" s="87"/>
    </row>
    <row r="85557" spans="1:1" x14ac:dyDescent="0.55000000000000004">
      <c r="A85557" s="87"/>
    </row>
    <row r="85558" spans="1:1" x14ac:dyDescent="0.55000000000000004">
      <c r="A85558" s="87"/>
    </row>
    <row r="85559" spans="1:1" x14ac:dyDescent="0.55000000000000004">
      <c r="A85559" s="87"/>
    </row>
    <row r="85560" spans="1:1" x14ac:dyDescent="0.55000000000000004">
      <c r="A85560" s="87"/>
    </row>
    <row r="85561" spans="1:1" x14ac:dyDescent="0.55000000000000004">
      <c r="A85561" s="87"/>
    </row>
    <row r="85562" spans="1:1" x14ac:dyDescent="0.55000000000000004">
      <c r="A85562" s="87"/>
    </row>
    <row r="85563" spans="1:1" x14ac:dyDescent="0.55000000000000004">
      <c r="A85563" s="87"/>
    </row>
    <row r="85564" spans="1:1" x14ac:dyDescent="0.55000000000000004">
      <c r="A85564" s="87"/>
    </row>
    <row r="85565" spans="1:1" x14ac:dyDescent="0.55000000000000004">
      <c r="A85565" s="87"/>
    </row>
    <row r="85566" spans="1:1" x14ac:dyDescent="0.55000000000000004">
      <c r="A85566" s="87"/>
    </row>
    <row r="85567" spans="1:1" x14ac:dyDescent="0.55000000000000004">
      <c r="A85567" s="87"/>
    </row>
    <row r="85568" spans="1:1" x14ac:dyDescent="0.55000000000000004">
      <c r="A85568" s="87"/>
    </row>
    <row r="85569" spans="1:1" x14ac:dyDescent="0.55000000000000004">
      <c r="A85569" s="87"/>
    </row>
    <row r="85570" spans="1:1" x14ac:dyDescent="0.55000000000000004">
      <c r="A85570" s="87"/>
    </row>
    <row r="85571" spans="1:1" x14ac:dyDescent="0.55000000000000004">
      <c r="A85571" s="87"/>
    </row>
    <row r="85572" spans="1:1" x14ac:dyDescent="0.55000000000000004">
      <c r="A85572" s="87"/>
    </row>
    <row r="85573" spans="1:1" x14ac:dyDescent="0.55000000000000004">
      <c r="A85573" s="87"/>
    </row>
    <row r="85574" spans="1:1" x14ac:dyDescent="0.55000000000000004">
      <c r="A85574" s="87"/>
    </row>
    <row r="85575" spans="1:1" x14ac:dyDescent="0.55000000000000004">
      <c r="A85575" s="87"/>
    </row>
    <row r="85576" spans="1:1" x14ac:dyDescent="0.55000000000000004">
      <c r="A85576" s="87"/>
    </row>
    <row r="85577" spans="1:1" x14ac:dyDescent="0.55000000000000004">
      <c r="A85577" s="87"/>
    </row>
    <row r="85578" spans="1:1" x14ac:dyDescent="0.55000000000000004">
      <c r="A85578" s="87"/>
    </row>
    <row r="85579" spans="1:1" x14ac:dyDescent="0.55000000000000004">
      <c r="A85579" s="87"/>
    </row>
    <row r="85580" spans="1:1" x14ac:dyDescent="0.55000000000000004">
      <c r="A85580" s="87"/>
    </row>
    <row r="85581" spans="1:1" x14ac:dyDescent="0.55000000000000004">
      <c r="A85581" s="87"/>
    </row>
    <row r="85582" spans="1:1" x14ac:dyDescent="0.55000000000000004">
      <c r="A85582" s="87"/>
    </row>
    <row r="85583" spans="1:1" x14ac:dyDescent="0.55000000000000004">
      <c r="A85583" s="87"/>
    </row>
    <row r="85584" spans="1:1" x14ac:dyDescent="0.55000000000000004">
      <c r="A85584" s="87"/>
    </row>
    <row r="85585" spans="1:1" x14ac:dyDescent="0.55000000000000004">
      <c r="A85585" s="87"/>
    </row>
    <row r="85586" spans="1:1" x14ac:dyDescent="0.55000000000000004">
      <c r="A85586" s="87"/>
    </row>
    <row r="85587" spans="1:1" x14ac:dyDescent="0.55000000000000004">
      <c r="A85587" s="87"/>
    </row>
    <row r="85588" spans="1:1" x14ac:dyDescent="0.55000000000000004">
      <c r="A85588" s="87"/>
    </row>
    <row r="85589" spans="1:1" x14ac:dyDescent="0.55000000000000004">
      <c r="A85589" s="87"/>
    </row>
    <row r="85590" spans="1:1" x14ac:dyDescent="0.55000000000000004">
      <c r="A85590" s="87"/>
    </row>
    <row r="85591" spans="1:1" x14ac:dyDescent="0.55000000000000004">
      <c r="A85591" s="87"/>
    </row>
    <row r="85592" spans="1:1" x14ac:dyDescent="0.55000000000000004">
      <c r="A85592" s="87"/>
    </row>
    <row r="85593" spans="1:1" x14ac:dyDescent="0.55000000000000004">
      <c r="A85593" s="87"/>
    </row>
    <row r="85594" spans="1:1" x14ac:dyDescent="0.55000000000000004">
      <c r="A85594" s="87"/>
    </row>
    <row r="85595" spans="1:1" x14ac:dyDescent="0.55000000000000004">
      <c r="A85595" s="87"/>
    </row>
    <row r="85596" spans="1:1" x14ac:dyDescent="0.55000000000000004">
      <c r="A85596" s="87"/>
    </row>
    <row r="85597" spans="1:1" x14ac:dyDescent="0.55000000000000004">
      <c r="A85597" s="87"/>
    </row>
    <row r="85598" spans="1:1" x14ac:dyDescent="0.55000000000000004">
      <c r="A85598" s="87"/>
    </row>
    <row r="85599" spans="1:1" x14ac:dyDescent="0.55000000000000004">
      <c r="A85599" s="87"/>
    </row>
    <row r="85600" spans="1:1" x14ac:dyDescent="0.55000000000000004">
      <c r="A85600" s="87"/>
    </row>
    <row r="85601" spans="1:1" x14ac:dyDescent="0.55000000000000004">
      <c r="A85601" s="87"/>
    </row>
    <row r="85602" spans="1:1" x14ac:dyDescent="0.55000000000000004">
      <c r="A85602" s="87"/>
    </row>
    <row r="85603" spans="1:1" x14ac:dyDescent="0.55000000000000004">
      <c r="A85603" s="87"/>
    </row>
    <row r="85604" spans="1:1" x14ac:dyDescent="0.55000000000000004">
      <c r="A85604" s="87"/>
    </row>
    <row r="85605" spans="1:1" x14ac:dyDescent="0.55000000000000004">
      <c r="A85605" s="87"/>
    </row>
    <row r="85606" spans="1:1" x14ac:dyDescent="0.55000000000000004">
      <c r="A85606" s="87"/>
    </row>
    <row r="85607" spans="1:1" x14ac:dyDescent="0.55000000000000004">
      <c r="A85607" s="87"/>
    </row>
    <row r="85608" spans="1:1" x14ac:dyDescent="0.55000000000000004">
      <c r="A85608" s="87"/>
    </row>
    <row r="85609" spans="1:1" x14ac:dyDescent="0.55000000000000004">
      <c r="A85609" s="87"/>
    </row>
    <row r="85610" spans="1:1" x14ac:dyDescent="0.55000000000000004">
      <c r="A85610" s="87"/>
    </row>
    <row r="85611" spans="1:1" x14ac:dyDescent="0.55000000000000004">
      <c r="A85611" s="87"/>
    </row>
    <row r="85612" spans="1:1" x14ac:dyDescent="0.55000000000000004">
      <c r="A85612" s="87"/>
    </row>
    <row r="85613" spans="1:1" x14ac:dyDescent="0.55000000000000004">
      <c r="A85613" s="87"/>
    </row>
    <row r="85614" spans="1:1" x14ac:dyDescent="0.55000000000000004">
      <c r="A85614" s="87"/>
    </row>
    <row r="85615" spans="1:1" x14ac:dyDescent="0.55000000000000004">
      <c r="A85615" s="87"/>
    </row>
    <row r="85616" spans="1:1" x14ac:dyDescent="0.55000000000000004">
      <c r="A85616" s="87"/>
    </row>
    <row r="85617" spans="1:1" x14ac:dyDescent="0.55000000000000004">
      <c r="A85617" s="87"/>
    </row>
    <row r="85618" spans="1:1" x14ac:dyDescent="0.55000000000000004">
      <c r="A85618" s="87"/>
    </row>
    <row r="85619" spans="1:1" x14ac:dyDescent="0.55000000000000004">
      <c r="A85619" s="87"/>
    </row>
    <row r="85620" spans="1:1" x14ac:dyDescent="0.55000000000000004">
      <c r="A85620" s="87"/>
    </row>
    <row r="85621" spans="1:1" x14ac:dyDescent="0.55000000000000004">
      <c r="A85621" s="87"/>
    </row>
    <row r="85622" spans="1:1" x14ac:dyDescent="0.55000000000000004">
      <c r="A85622" s="87"/>
    </row>
    <row r="85623" spans="1:1" x14ac:dyDescent="0.55000000000000004">
      <c r="A85623" s="87"/>
    </row>
    <row r="85624" spans="1:1" x14ac:dyDescent="0.55000000000000004">
      <c r="A85624" s="87"/>
    </row>
    <row r="85625" spans="1:1" x14ac:dyDescent="0.55000000000000004">
      <c r="A85625" s="87"/>
    </row>
    <row r="85626" spans="1:1" x14ac:dyDescent="0.55000000000000004">
      <c r="A85626" s="87"/>
    </row>
    <row r="85627" spans="1:1" x14ac:dyDescent="0.55000000000000004">
      <c r="A85627" s="87"/>
    </row>
    <row r="85628" spans="1:1" x14ac:dyDescent="0.55000000000000004">
      <c r="A85628" s="87"/>
    </row>
    <row r="85629" spans="1:1" x14ac:dyDescent="0.55000000000000004">
      <c r="A85629" s="87"/>
    </row>
    <row r="85630" spans="1:1" x14ac:dyDescent="0.55000000000000004">
      <c r="A85630" s="87"/>
    </row>
    <row r="85631" spans="1:1" x14ac:dyDescent="0.55000000000000004">
      <c r="A85631" s="87"/>
    </row>
    <row r="85632" spans="1:1" x14ac:dyDescent="0.55000000000000004">
      <c r="A85632" s="87"/>
    </row>
    <row r="85633" spans="1:1" x14ac:dyDescent="0.55000000000000004">
      <c r="A85633" s="87"/>
    </row>
    <row r="85634" spans="1:1" x14ac:dyDescent="0.55000000000000004">
      <c r="A85634" s="87"/>
    </row>
    <row r="85635" spans="1:1" x14ac:dyDescent="0.55000000000000004">
      <c r="A85635" s="87"/>
    </row>
    <row r="85636" spans="1:1" x14ac:dyDescent="0.55000000000000004">
      <c r="A85636" s="87"/>
    </row>
    <row r="85637" spans="1:1" x14ac:dyDescent="0.55000000000000004">
      <c r="A85637" s="87"/>
    </row>
    <row r="85638" spans="1:1" x14ac:dyDescent="0.55000000000000004">
      <c r="A85638" s="87"/>
    </row>
    <row r="85639" spans="1:1" x14ac:dyDescent="0.55000000000000004">
      <c r="A85639" s="87"/>
    </row>
    <row r="85640" spans="1:1" x14ac:dyDescent="0.55000000000000004">
      <c r="A85640" s="87"/>
    </row>
    <row r="85641" spans="1:1" x14ac:dyDescent="0.55000000000000004">
      <c r="A85641" s="87"/>
    </row>
    <row r="85642" spans="1:1" x14ac:dyDescent="0.55000000000000004">
      <c r="A85642" s="87"/>
    </row>
    <row r="85643" spans="1:1" x14ac:dyDescent="0.55000000000000004">
      <c r="A85643" s="87"/>
    </row>
    <row r="85644" spans="1:1" x14ac:dyDescent="0.55000000000000004">
      <c r="A85644" s="87"/>
    </row>
    <row r="85645" spans="1:1" x14ac:dyDescent="0.55000000000000004">
      <c r="A85645" s="87"/>
    </row>
    <row r="85646" spans="1:1" x14ac:dyDescent="0.55000000000000004">
      <c r="A85646" s="87"/>
    </row>
    <row r="85647" spans="1:1" x14ac:dyDescent="0.55000000000000004">
      <c r="A85647" s="87"/>
    </row>
    <row r="85648" spans="1:1" x14ac:dyDescent="0.55000000000000004">
      <c r="A85648" s="87"/>
    </row>
    <row r="85649" spans="1:1" x14ac:dyDescent="0.55000000000000004">
      <c r="A85649" s="87"/>
    </row>
    <row r="85650" spans="1:1" x14ac:dyDescent="0.55000000000000004">
      <c r="A85650" s="87"/>
    </row>
    <row r="85651" spans="1:1" x14ac:dyDescent="0.55000000000000004">
      <c r="A85651" s="87"/>
    </row>
    <row r="85652" spans="1:1" x14ac:dyDescent="0.55000000000000004">
      <c r="A85652" s="87"/>
    </row>
    <row r="85653" spans="1:1" x14ac:dyDescent="0.55000000000000004">
      <c r="A85653" s="87"/>
    </row>
    <row r="85654" spans="1:1" x14ac:dyDescent="0.55000000000000004">
      <c r="A85654" s="87"/>
    </row>
    <row r="85655" spans="1:1" x14ac:dyDescent="0.55000000000000004">
      <c r="A85655" s="87"/>
    </row>
    <row r="85656" spans="1:1" x14ac:dyDescent="0.55000000000000004">
      <c r="A85656" s="87"/>
    </row>
    <row r="85657" spans="1:1" x14ac:dyDescent="0.55000000000000004">
      <c r="A85657" s="87"/>
    </row>
    <row r="85658" spans="1:1" x14ac:dyDescent="0.55000000000000004">
      <c r="A85658" s="87"/>
    </row>
    <row r="85659" spans="1:1" x14ac:dyDescent="0.55000000000000004">
      <c r="A85659" s="87"/>
    </row>
    <row r="85660" spans="1:1" x14ac:dyDescent="0.55000000000000004">
      <c r="A85660" s="87"/>
    </row>
    <row r="85661" spans="1:1" x14ac:dyDescent="0.55000000000000004">
      <c r="A85661" s="87"/>
    </row>
    <row r="85662" spans="1:1" x14ac:dyDescent="0.55000000000000004">
      <c r="A85662" s="87"/>
    </row>
    <row r="85663" spans="1:1" x14ac:dyDescent="0.55000000000000004">
      <c r="A85663" s="87"/>
    </row>
    <row r="85664" spans="1:1" x14ac:dyDescent="0.55000000000000004">
      <c r="A85664" s="87"/>
    </row>
    <row r="85665" spans="1:1" x14ac:dyDescent="0.55000000000000004">
      <c r="A85665" s="87"/>
    </row>
    <row r="85666" spans="1:1" x14ac:dyDescent="0.55000000000000004">
      <c r="A85666" s="87"/>
    </row>
    <row r="85667" spans="1:1" x14ac:dyDescent="0.55000000000000004">
      <c r="A85667" s="87"/>
    </row>
    <row r="85668" spans="1:1" x14ac:dyDescent="0.55000000000000004">
      <c r="A85668" s="87"/>
    </row>
    <row r="85669" spans="1:1" x14ac:dyDescent="0.55000000000000004">
      <c r="A85669" s="87"/>
    </row>
    <row r="85670" spans="1:1" x14ac:dyDescent="0.55000000000000004">
      <c r="A85670" s="87"/>
    </row>
    <row r="85671" spans="1:1" x14ac:dyDescent="0.55000000000000004">
      <c r="A85671" s="87"/>
    </row>
    <row r="85672" spans="1:1" x14ac:dyDescent="0.55000000000000004">
      <c r="A85672" s="87"/>
    </row>
    <row r="85673" spans="1:1" x14ac:dyDescent="0.55000000000000004">
      <c r="A85673" s="87"/>
    </row>
    <row r="85674" spans="1:1" x14ac:dyDescent="0.55000000000000004">
      <c r="A85674" s="87"/>
    </row>
    <row r="85675" spans="1:1" x14ac:dyDescent="0.55000000000000004">
      <c r="A85675" s="87"/>
    </row>
    <row r="85676" spans="1:1" x14ac:dyDescent="0.55000000000000004">
      <c r="A85676" s="87"/>
    </row>
    <row r="85677" spans="1:1" x14ac:dyDescent="0.55000000000000004">
      <c r="A85677" s="87"/>
    </row>
    <row r="85678" spans="1:1" x14ac:dyDescent="0.55000000000000004">
      <c r="A85678" s="87"/>
    </row>
    <row r="85679" spans="1:1" x14ac:dyDescent="0.55000000000000004">
      <c r="A85679" s="87"/>
    </row>
    <row r="85680" spans="1:1" x14ac:dyDescent="0.55000000000000004">
      <c r="A85680" s="87"/>
    </row>
    <row r="85681" spans="1:1" x14ac:dyDescent="0.55000000000000004">
      <c r="A85681" s="87"/>
    </row>
    <row r="85682" spans="1:1" x14ac:dyDescent="0.55000000000000004">
      <c r="A85682" s="87"/>
    </row>
    <row r="85683" spans="1:1" x14ac:dyDescent="0.55000000000000004">
      <c r="A85683" s="87"/>
    </row>
    <row r="85684" spans="1:1" x14ac:dyDescent="0.55000000000000004">
      <c r="A85684" s="87"/>
    </row>
    <row r="85685" spans="1:1" x14ac:dyDescent="0.55000000000000004">
      <c r="A85685" s="87"/>
    </row>
    <row r="85686" spans="1:1" x14ac:dyDescent="0.55000000000000004">
      <c r="A85686" s="87"/>
    </row>
    <row r="85687" spans="1:1" x14ac:dyDescent="0.55000000000000004">
      <c r="A85687" s="87"/>
    </row>
    <row r="85688" spans="1:1" x14ac:dyDescent="0.55000000000000004">
      <c r="A85688" s="87"/>
    </row>
    <row r="85689" spans="1:1" x14ac:dyDescent="0.55000000000000004">
      <c r="A85689" s="87"/>
    </row>
    <row r="85690" spans="1:1" x14ac:dyDescent="0.55000000000000004">
      <c r="A85690" s="87"/>
    </row>
    <row r="85691" spans="1:1" x14ac:dyDescent="0.55000000000000004">
      <c r="A85691" s="87"/>
    </row>
    <row r="85692" spans="1:1" x14ac:dyDescent="0.55000000000000004">
      <c r="A85692" s="87"/>
    </row>
    <row r="85693" spans="1:1" x14ac:dyDescent="0.55000000000000004">
      <c r="A85693" s="87"/>
    </row>
    <row r="85694" spans="1:1" x14ac:dyDescent="0.55000000000000004">
      <c r="A85694" s="87"/>
    </row>
    <row r="85695" spans="1:1" x14ac:dyDescent="0.55000000000000004">
      <c r="A85695" s="87"/>
    </row>
    <row r="85696" spans="1:1" x14ac:dyDescent="0.55000000000000004">
      <c r="A85696" s="87"/>
    </row>
    <row r="85697" spans="1:1" x14ac:dyDescent="0.55000000000000004">
      <c r="A85697" s="87"/>
    </row>
    <row r="85698" spans="1:1" x14ac:dyDescent="0.55000000000000004">
      <c r="A85698" s="87"/>
    </row>
    <row r="85699" spans="1:1" x14ac:dyDescent="0.55000000000000004">
      <c r="A85699" s="87"/>
    </row>
    <row r="85700" spans="1:1" x14ac:dyDescent="0.55000000000000004">
      <c r="A85700" s="87"/>
    </row>
    <row r="85701" spans="1:1" x14ac:dyDescent="0.55000000000000004">
      <c r="A85701" s="87"/>
    </row>
    <row r="85702" spans="1:1" x14ac:dyDescent="0.55000000000000004">
      <c r="A85702" s="87"/>
    </row>
    <row r="85703" spans="1:1" x14ac:dyDescent="0.55000000000000004">
      <c r="A85703" s="87"/>
    </row>
    <row r="85704" spans="1:1" x14ac:dyDescent="0.55000000000000004">
      <c r="A85704" s="87"/>
    </row>
    <row r="85705" spans="1:1" x14ac:dyDescent="0.55000000000000004">
      <c r="A85705" s="87"/>
    </row>
    <row r="85706" spans="1:1" x14ac:dyDescent="0.55000000000000004">
      <c r="A85706" s="87"/>
    </row>
    <row r="85707" spans="1:1" x14ac:dyDescent="0.55000000000000004">
      <c r="A85707" s="87"/>
    </row>
    <row r="85708" spans="1:1" x14ac:dyDescent="0.55000000000000004">
      <c r="A85708" s="87"/>
    </row>
    <row r="85709" spans="1:1" x14ac:dyDescent="0.55000000000000004">
      <c r="A85709" s="87"/>
    </row>
    <row r="85710" spans="1:1" x14ac:dyDescent="0.55000000000000004">
      <c r="A85710" s="87"/>
    </row>
    <row r="85711" spans="1:1" x14ac:dyDescent="0.55000000000000004">
      <c r="A85711" s="87"/>
    </row>
    <row r="85712" spans="1:1" x14ac:dyDescent="0.55000000000000004">
      <c r="A85712" s="87"/>
    </row>
    <row r="85713" spans="1:1" x14ac:dyDescent="0.55000000000000004">
      <c r="A85713" s="87"/>
    </row>
    <row r="85714" spans="1:1" x14ac:dyDescent="0.55000000000000004">
      <c r="A85714" s="87"/>
    </row>
    <row r="85715" spans="1:1" x14ac:dyDescent="0.55000000000000004">
      <c r="A85715" s="87"/>
    </row>
    <row r="85716" spans="1:1" x14ac:dyDescent="0.55000000000000004">
      <c r="A85716" s="87"/>
    </row>
    <row r="85717" spans="1:1" x14ac:dyDescent="0.55000000000000004">
      <c r="A85717" s="87"/>
    </row>
    <row r="85718" spans="1:1" x14ac:dyDescent="0.55000000000000004">
      <c r="A85718" s="87"/>
    </row>
    <row r="85719" spans="1:1" x14ac:dyDescent="0.55000000000000004">
      <c r="A85719" s="87"/>
    </row>
    <row r="85720" spans="1:1" x14ac:dyDescent="0.55000000000000004">
      <c r="A85720" s="87"/>
    </row>
    <row r="85721" spans="1:1" x14ac:dyDescent="0.55000000000000004">
      <c r="A85721" s="87"/>
    </row>
    <row r="85722" spans="1:1" x14ac:dyDescent="0.55000000000000004">
      <c r="A85722" s="87"/>
    </row>
    <row r="85723" spans="1:1" x14ac:dyDescent="0.55000000000000004">
      <c r="A85723" s="87"/>
    </row>
    <row r="85724" spans="1:1" x14ac:dyDescent="0.55000000000000004">
      <c r="A85724" s="87"/>
    </row>
    <row r="85725" spans="1:1" x14ac:dyDescent="0.55000000000000004">
      <c r="A85725" s="87"/>
    </row>
    <row r="85726" spans="1:1" x14ac:dyDescent="0.55000000000000004">
      <c r="A85726" s="87"/>
    </row>
    <row r="85727" spans="1:1" x14ac:dyDescent="0.55000000000000004">
      <c r="A85727" s="87"/>
    </row>
    <row r="85728" spans="1:1" x14ac:dyDescent="0.55000000000000004">
      <c r="A85728" s="87"/>
    </row>
    <row r="85729" spans="1:1" x14ac:dyDescent="0.55000000000000004">
      <c r="A85729" s="87"/>
    </row>
    <row r="85730" spans="1:1" x14ac:dyDescent="0.55000000000000004">
      <c r="A85730" s="87"/>
    </row>
    <row r="85731" spans="1:1" x14ac:dyDescent="0.55000000000000004">
      <c r="A85731" s="87"/>
    </row>
    <row r="85732" spans="1:1" x14ac:dyDescent="0.55000000000000004">
      <c r="A85732" s="87"/>
    </row>
    <row r="85733" spans="1:1" x14ac:dyDescent="0.55000000000000004">
      <c r="A85733" s="87"/>
    </row>
    <row r="85734" spans="1:1" x14ac:dyDescent="0.55000000000000004">
      <c r="A85734" s="87"/>
    </row>
    <row r="85735" spans="1:1" x14ac:dyDescent="0.55000000000000004">
      <c r="A85735" s="87"/>
    </row>
    <row r="85736" spans="1:1" x14ac:dyDescent="0.55000000000000004">
      <c r="A85736" s="87"/>
    </row>
    <row r="85737" spans="1:1" x14ac:dyDescent="0.55000000000000004">
      <c r="A85737" s="87"/>
    </row>
    <row r="85738" spans="1:1" x14ac:dyDescent="0.55000000000000004">
      <c r="A85738" s="87"/>
    </row>
    <row r="85739" spans="1:1" x14ac:dyDescent="0.55000000000000004">
      <c r="A85739" s="87"/>
    </row>
    <row r="85740" spans="1:1" x14ac:dyDescent="0.55000000000000004">
      <c r="A85740" s="87"/>
    </row>
    <row r="85741" spans="1:1" x14ac:dyDescent="0.55000000000000004">
      <c r="A85741" s="87"/>
    </row>
    <row r="85742" spans="1:1" x14ac:dyDescent="0.55000000000000004">
      <c r="A85742" s="87"/>
    </row>
    <row r="85743" spans="1:1" x14ac:dyDescent="0.55000000000000004">
      <c r="A85743" s="87"/>
    </row>
    <row r="85744" spans="1:1" x14ac:dyDescent="0.55000000000000004">
      <c r="A85744" s="87"/>
    </row>
    <row r="85745" spans="1:1" x14ac:dyDescent="0.55000000000000004">
      <c r="A85745" s="87"/>
    </row>
    <row r="85746" spans="1:1" x14ac:dyDescent="0.55000000000000004">
      <c r="A85746" s="87"/>
    </row>
    <row r="85747" spans="1:1" x14ac:dyDescent="0.55000000000000004">
      <c r="A85747" s="87"/>
    </row>
    <row r="85748" spans="1:1" x14ac:dyDescent="0.55000000000000004">
      <c r="A85748" s="87"/>
    </row>
    <row r="85749" spans="1:1" x14ac:dyDescent="0.55000000000000004">
      <c r="A85749" s="87"/>
    </row>
    <row r="85750" spans="1:1" x14ac:dyDescent="0.55000000000000004">
      <c r="A85750" s="87"/>
    </row>
    <row r="85751" spans="1:1" x14ac:dyDescent="0.55000000000000004">
      <c r="A85751" s="87"/>
    </row>
    <row r="85752" spans="1:1" x14ac:dyDescent="0.55000000000000004">
      <c r="A85752" s="87"/>
    </row>
    <row r="85753" spans="1:1" x14ac:dyDescent="0.55000000000000004">
      <c r="A85753" s="87"/>
    </row>
    <row r="85754" spans="1:1" x14ac:dyDescent="0.55000000000000004">
      <c r="A85754" s="87"/>
    </row>
    <row r="85755" spans="1:1" x14ac:dyDescent="0.55000000000000004">
      <c r="A85755" s="87"/>
    </row>
    <row r="85756" spans="1:1" x14ac:dyDescent="0.55000000000000004">
      <c r="A85756" s="87"/>
    </row>
    <row r="85757" spans="1:1" x14ac:dyDescent="0.55000000000000004">
      <c r="A85757" s="87"/>
    </row>
    <row r="85758" spans="1:1" x14ac:dyDescent="0.55000000000000004">
      <c r="A85758" s="87"/>
    </row>
    <row r="85759" spans="1:1" x14ac:dyDescent="0.55000000000000004">
      <c r="A85759" s="87"/>
    </row>
    <row r="85760" spans="1:1" x14ac:dyDescent="0.55000000000000004">
      <c r="A85760" s="87"/>
    </row>
    <row r="85761" spans="1:1" x14ac:dyDescent="0.55000000000000004">
      <c r="A85761" s="87"/>
    </row>
    <row r="85762" spans="1:1" x14ac:dyDescent="0.55000000000000004">
      <c r="A85762" s="87"/>
    </row>
    <row r="85763" spans="1:1" x14ac:dyDescent="0.55000000000000004">
      <c r="A85763" s="87"/>
    </row>
    <row r="85764" spans="1:1" x14ac:dyDescent="0.55000000000000004">
      <c r="A85764" s="87"/>
    </row>
    <row r="85765" spans="1:1" x14ac:dyDescent="0.55000000000000004">
      <c r="A85765" s="87"/>
    </row>
    <row r="85766" spans="1:1" x14ac:dyDescent="0.55000000000000004">
      <c r="A85766" s="87"/>
    </row>
    <row r="85767" spans="1:1" x14ac:dyDescent="0.55000000000000004">
      <c r="A85767" s="87"/>
    </row>
    <row r="85768" spans="1:1" x14ac:dyDescent="0.55000000000000004">
      <c r="A85768" s="87"/>
    </row>
    <row r="85769" spans="1:1" x14ac:dyDescent="0.55000000000000004">
      <c r="A85769" s="87"/>
    </row>
    <row r="85770" spans="1:1" x14ac:dyDescent="0.55000000000000004">
      <c r="A85770" s="87"/>
    </row>
    <row r="85771" spans="1:1" x14ac:dyDescent="0.55000000000000004">
      <c r="A85771" s="87"/>
    </row>
    <row r="85772" spans="1:1" x14ac:dyDescent="0.55000000000000004">
      <c r="A85772" s="87"/>
    </row>
    <row r="85773" spans="1:1" x14ac:dyDescent="0.55000000000000004">
      <c r="A85773" s="87"/>
    </row>
    <row r="85774" spans="1:1" x14ac:dyDescent="0.55000000000000004">
      <c r="A85774" s="87"/>
    </row>
    <row r="85775" spans="1:1" x14ac:dyDescent="0.55000000000000004">
      <c r="A85775" s="87"/>
    </row>
    <row r="85776" spans="1:1" x14ac:dyDescent="0.55000000000000004">
      <c r="A85776" s="87"/>
    </row>
    <row r="85777" spans="1:1" x14ac:dyDescent="0.55000000000000004">
      <c r="A85777" s="87"/>
    </row>
    <row r="85778" spans="1:1" x14ac:dyDescent="0.55000000000000004">
      <c r="A85778" s="87"/>
    </row>
    <row r="85779" spans="1:1" x14ac:dyDescent="0.55000000000000004">
      <c r="A85779" s="87"/>
    </row>
    <row r="85780" spans="1:1" x14ac:dyDescent="0.55000000000000004">
      <c r="A85780" s="87"/>
    </row>
    <row r="85781" spans="1:1" x14ac:dyDescent="0.55000000000000004">
      <c r="A85781" s="87"/>
    </row>
    <row r="85782" spans="1:1" x14ac:dyDescent="0.55000000000000004">
      <c r="A85782" s="87"/>
    </row>
    <row r="85783" spans="1:1" x14ac:dyDescent="0.55000000000000004">
      <c r="A85783" s="87"/>
    </row>
    <row r="85784" spans="1:1" x14ac:dyDescent="0.55000000000000004">
      <c r="A85784" s="87"/>
    </row>
    <row r="85785" spans="1:1" x14ac:dyDescent="0.55000000000000004">
      <c r="A85785" s="87"/>
    </row>
    <row r="85786" spans="1:1" x14ac:dyDescent="0.55000000000000004">
      <c r="A85786" s="87"/>
    </row>
    <row r="85787" spans="1:1" x14ac:dyDescent="0.55000000000000004">
      <c r="A85787" s="87"/>
    </row>
    <row r="85788" spans="1:1" x14ac:dyDescent="0.55000000000000004">
      <c r="A85788" s="87"/>
    </row>
    <row r="85789" spans="1:1" x14ac:dyDescent="0.55000000000000004">
      <c r="A85789" s="87"/>
    </row>
    <row r="85790" spans="1:1" x14ac:dyDescent="0.55000000000000004">
      <c r="A85790" s="87"/>
    </row>
    <row r="85791" spans="1:1" x14ac:dyDescent="0.55000000000000004">
      <c r="A85791" s="87"/>
    </row>
    <row r="85792" spans="1:1" x14ac:dyDescent="0.55000000000000004">
      <c r="A85792" s="87"/>
    </row>
    <row r="85793" spans="1:1" x14ac:dyDescent="0.55000000000000004">
      <c r="A85793" s="87"/>
    </row>
    <row r="85794" spans="1:1" x14ac:dyDescent="0.55000000000000004">
      <c r="A85794" s="87"/>
    </row>
    <row r="85795" spans="1:1" x14ac:dyDescent="0.55000000000000004">
      <c r="A85795" s="87"/>
    </row>
    <row r="85796" spans="1:1" x14ac:dyDescent="0.55000000000000004">
      <c r="A85796" s="87"/>
    </row>
    <row r="85797" spans="1:1" x14ac:dyDescent="0.55000000000000004">
      <c r="A85797" s="87"/>
    </row>
    <row r="85798" spans="1:1" x14ac:dyDescent="0.55000000000000004">
      <c r="A85798" s="87"/>
    </row>
    <row r="85799" spans="1:1" x14ac:dyDescent="0.55000000000000004">
      <c r="A85799" s="87"/>
    </row>
    <row r="85800" spans="1:1" x14ac:dyDescent="0.55000000000000004">
      <c r="A85800" s="87"/>
    </row>
    <row r="85801" spans="1:1" x14ac:dyDescent="0.55000000000000004">
      <c r="A85801" s="87"/>
    </row>
    <row r="85802" spans="1:1" x14ac:dyDescent="0.55000000000000004">
      <c r="A85802" s="87"/>
    </row>
    <row r="85803" spans="1:1" x14ac:dyDescent="0.55000000000000004">
      <c r="A85803" s="87"/>
    </row>
    <row r="85804" spans="1:1" x14ac:dyDescent="0.55000000000000004">
      <c r="A85804" s="87"/>
    </row>
    <row r="85805" spans="1:1" x14ac:dyDescent="0.55000000000000004">
      <c r="A85805" s="87"/>
    </row>
    <row r="85806" spans="1:1" x14ac:dyDescent="0.55000000000000004">
      <c r="A85806" s="87"/>
    </row>
    <row r="85807" spans="1:1" x14ac:dyDescent="0.55000000000000004">
      <c r="A85807" s="87"/>
    </row>
    <row r="85808" spans="1:1" x14ac:dyDescent="0.55000000000000004">
      <c r="A85808" s="87"/>
    </row>
    <row r="85809" spans="1:1" x14ac:dyDescent="0.55000000000000004">
      <c r="A85809" s="87"/>
    </row>
    <row r="85810" spans="1:1" x14ac:dyDescent="0.55000000000000004">
      <c r="A85810" s="87"/>
    </row>
    <row r="85811" spans="1:1" x14ac:dyDescent="0.55000000000000004">
      <c r="A85811" s="87"/>
    </row>
    <row r="85812" spans="1:1" x14ac:dyDescent="0.55000000000000004">
      <c r="A85812" s="87"/>
    </row>
    <row r="85813" spans="1:1" x14ac:dyDescent="0.55000000000000004">
      <c r="A85813" s="87"/>
    </row>
    <row r="85814" spans="1:1" x14ac:dyDescent="0.55000000000000004">
      <c r="A85814" s="87"/>
    </row>
    <row r="85815" spans="1:1" x14ac:dyDescent="0.55000000000000004">
      <c r="A85815" s="87"/>
    </row>
    <row r="85816" spans="1:1" x14ac:dyDescent="0.55000000000000004">
      <c r="A85816" s="87"/>
    </row>
    <row r="85817" spans="1:1" x14ac:dyDescent="0.55000000000000004">
      <c r="A85817" s="87"/>
    </row>
    <row r="85818" spans="1:1" x14ac:dyDescent="0.55000000000000004">
      <c r="A85818" s="87"/>
    </row>
    <row r="85819" spans="1:1" x14ac:dyDescent="0.55000000000000004">
      <c r="A85819" s="87"/>
    </row>
    <row r="85820" spans="1:1" x14ac:dyDescent="0.55000000000000004">
      <c r="A85820" s="87"/>
    </row>
    <row r="85821" spans="1:1" x14ac:dyDescent="0.55000000000000004">
      <c r="A85821" s="87"/>
    </row>
    <row r="85822" spans="1:1" x14ac:dyDescent="0.55000000000000004">
      <c r="A85822" s="87"/>
    </row>
    <row r="85823" spans="1:1" x14ac:dyDescent="0.55000000000000004">
      <c r="A85823" s="87"/>
    </row>
    <row r="85824" spans="1:1" x14ac:dyDescent="0.55000000000000004">
      <c r="A85824" s="87"/>
    </row>
    <row r="85825" spans="1:1" x14ac:dyDescent="0.55000000000000004">
      <c r="A85825" s="87"/>
    </row>
    <row r="85826" spans="1:1" x14ac:dyDescent="0.55000000000000004">
      <c r="A85826" s="87"/>
    </row>
    <row r="85827" spans="1:1" x14ac:dyDescent="0.55000000000000004">
      <c r="A85827" s="87"/>
    </row>
    <row r="85828" spans="1:1" x14ac:dyDescent="0.55000000000000004">
      <c r="A85828" s="87"/>
    </row>
    <row r="85829" spans="1:1" x14ac:dyDescent="0.55000000000000004">
      <c r="A85829" s="87"/>
    </row>
    <row r="85830" spans="1:1" x14ac:dyDescent="0.55000000000000004">
      <c r="A85830" s="87"/>
    </row>
    <row r="85831" spans="1:1" x14ac:dyDescent="0.55000000000000004">
      <c r="A85831" s="87"/>
    </row>
    <row r="85832" spans="1:1" x14ac:dyDescent="0.55000000000000004">
      <c r="A85832" s="87"/>
    </row>
    <row r="85833" spans="1:1" x14ac:dyDescent="0.55000000000000004">
      <c r="A85833" s="87"/>
    </row>
    <row r="85834" spans="1:1" x14ac:dyDescent="0.55000000000000004">
      <c r="A85834" s="87"/>
    </row>
    <row r="85835" spans="1:1" x14ac:dyDescent="0.55000000000000004">
      <c r="A85835" s="87"/>
    </row>
    <row r="85836" spans="1:1" x14ac:dyDescent="0.55000000000000004">
      <c r="A85836" s="87"/>
    </row>
    <row r="85837" spans="1:1" x14ac:dyDescent="0.55000000000000004">
      <c r="A85837" s="87"/>
    </row>
    <row r="85838" spans="1:1" x14ac:dyDescent="0.55000000000000004">
      <c r="A85838" s="87"/>
    </row>
    <row r="85839" spans="1:1" x14ac:dyDescent="0.55000000000000004">
      <c r="A85839" s="87"/>
    </row>
    <row r="85840" spans="1:1" x14ac:dyDescent="0.55000000000000004">
      <c r="A85840" s="87"/>
    </row>
    <row r="85841" spans="1:1" x14ac:dyDescent="0.55000000000000004">
      <c r="A85841" s="87"/>
    </row>
    <row r="85842" spans="1:1" x14ac:dyDescent="0.55000000000000004">
      <c r="A85842" s="87"/>
    </row>
    <row r="85843" spans="1:1" x14ac:dyDescent="0.55000000000000004">
      <c r="A85843" s="87"/>
    </row>
    <row r="85844" spans="1:1" x14ac:dyDescent="0.55000000000000004">
      <c r="A85844" s="87"/>
    </row>
    <row r="85845" spans="1:1" x14ac:dyDescent="0.55000000000000004">
      <c r="A85845" s="87"/>
    </row>
    <row r="85846" spans="1:1" x14ac:dyDescent="0.55000000000000004">
      <c r="A85846" s="87"/>
    </row>
    <row r="85847" spans="1:1" x14ac:dyDescent="0.55000000000000004">
      <c r="A85847" s="87"/>
    </row>
    <row r="85848" spans="1:1" x14ac:dyDescent="0.55000000000000004">
      <c r="A85848" s="87"/>
    </row>
    <row r="85849" spans="1:1" x14ac:dyDescent="0.55000000000000004">
      <c r="A85849" s="87"/>
    </row>
    <row r="85850" spans="1:1" x14ac:dyDescent="0.55000000000000004">
      <c r="A85850" s="87"/>
    </row>
    <row r="85851" spans="1:1" x14ac:dyDescent="0.55000000000000004">
      <c r="A85851" s="87"/>
    </row>
    <row r="85852" spans="1:1" x14ac:dyDescent="0.55000000000000004">
      <c r="A85852" s="87"/>
    </row>
    <row r="85853" spans="1:1" x14ac:dyDescent="0.55000000000000004">
      <c r="A85853" s="87"/>
    </row>
    <row r="85854" spans="1:1" x14ac:dyDescent="0.55000000000000004">
      <c r="A85854" s="87"/>
    </row>
    <row r="85855" spans="1:1" x14ac:dyDescent="0.55000000000000004">
      <c r="A85855" s="87"/>
    </row>
    <row r="85856" spans="1:1" x14ac:dyDescent="0.55000000000000004">
      <c r="A85856" s="87"/>
    </row>
    <row r="85857" spans="1:1" x14ac:dyDescent="0.55000000000000004">
      <c r="A85857" s="87"/>
    </row>
    <row r="85858" spans="1:1" x14ac:dyDescent="0.55000000000000004">
      <c r="A85858" s="87"/>
    </row>
    <row r="85859" spans="1:1" x14ac:dyDescent="0.55000000000000004">
      <c r="A85859" s="87"/>
    </row>
    <row r="85860" spans="1:1" x14ac:dyDescent="0.55000000000000004">
      <c r="A85860" s="87"/>
    </row>
    <row r="85861" spans="1:1" x14ac:dyDescent="0.55000000000000004">
      <c r="A85861" s="87"/>
    </row>
    <row r="85862" spans="1:1" x14ac:dyDescent="0.55000000000000004">
      <c r="A85862" s="87"/>
    </row>
    <row r="85863" spans="1:1" x14ac:dyDescent="0.55000000000000004">
      <c r="A85863" s="87"/>
    </row>
    <row r="85864" spans="1:1" x14ac:dyDescent="0.55000000000000004">
      <c r="A85864" s="87"/>
    </row>
    <row r="85865" spans="1:1" x14ac:dyDescent="0.55000000000000004">
      <c r="A85865" s="87"/>
    </row>
    <row r="85866" spans="1:1" x14ac:dyDescent="0.55000000000000004">
      <c r="A85866" s="87"/>
    </row>
    <row r="85867" spans="1:1" x14ac:dyDescent="0.55000000000000004">
      <c r="A85867" s="87"/>
    </row>
    <row r="85868" spans="1:1" x14ac:dyDescent="0.55000000000000004">
      <c r="A85868" s="87"/>
    </row>
    <row r="85869" spans="1:1" x14ac:dyDescent="0.55000000000000004">
      <c r="A85869" s="87"/>
    </row>
    <row r="85870" spans="1:1" x14ac:dyDescent="0.55000000000000004">
      <c r="A85870" s="87"/>
    </row>
    <row r="85871" spans="1:1" x14ac:dyDescent="0.55000000000000004">
      <c r="A85871" s="87"/>
    </row>
    <row r="85872" spans="1:1" x14ac:dyDescent="0.55000000000000004">
      <c r="A85872" s="87"/>
    </row>
    <row r="85873" spans="1:1" x14ac:dyDescent="0.55000000000000004">
      <c r="A85873" s="87"/>
    </row>
    <row r="85874" spans="1:1" x14ac:dyDescent="0.55000000000000004">
      <c r="A85874" s="87"/>
    </row>
    <row r="85875" spans="1:1" x14ac:dyDescent="0.55000000000000004">
      <c r="A85875" s="87"/>
    </row>
    <row r="85876" spans="1:1" x14ac:dyDescent="0.55000000000000004">
      <c r="A85876" s="87"/>
    </row>
    <row r="85877" spans="1:1" x14ac:dyDescent="0.55000000000000004">
      <c r="A85877" s="87"/>
    </row>
    <row r="85878" spans="1:1" x14ac:dyDescent="0.55000000000000004">
      <c r="A85878" s="87"/>
    </row>
    <row r="85879" spans="1:1" x14ac:dyDescent="0.55000000000000004">
      <c r="A85879" s="87"/>
    </row>
    <row r="85880" spans="1:1" x14ac:dyDescent="0.55000000000000004">
      <c r="A85880" s="87"/>
    </row>
    <row r="85881" spans="1:1" x14ac:dyDescent="0.55000000000000004">
      <c r="A85881" s="87"/>
    </row>
    <row r="85882" spans="1:1" x14ac:dyDescent="0.55000000000000004">
      <c r="A85882" s="87"/>
    </row>
    <row r="85883" spans="1:1" x14ac:dyDescent="0.55000000000000004">
      <c r="A85883" s="87"/>
    </row>
    <row r="85884" spans="1:1" x14ac:dyDescent="0.55000000000000004">
      <c r="A85884" s="87"/>
    </row>
    <row r="85885" spans="1:1" x14ac:dyDescent="0.55000000000000004">
      <c r="A85885" s="87"/>
    </row>
    <row r="85886" spans="1:1" x14ac:dyDescent="0.55000000000000004">
      <c r="A85886" s="87"/>
    </row>
    <row r="85887" spans="1:1" x14ac:dyDescent="0.55000000000000004">
      <c r="A85887" s="87"/>
    </row>
    <row r="85888" spans="1:1" x14ac:dyDescent="0.55000000000000004">
      <c r="A85888" s="87"/>
    </row>
    <row r="85889" spans="1:1" x14ac:dyDescent="0.55000000000000004">
      <c r="A85889" s="87"/>
    </row>
    <row r="85890" spans="1:1" x14ac:dyDescent="0.55000000000000004">
      <c r="A85890" s="87"/>
    </row>
    <row r="85891" spans="1:1" x14ac:dyDescent="0.55000000000000004">
      <c r="A85891" s="87"/>
    </row>
    <row r="85892" spans="1:1" x14ac:dyDescent="0.55000000000000004">
      <c r="A85892" s="87"/>
    </row>
    <row r="85893" spans="1:1" x14ac:dyDescent="0.55000000000000004">
      <c r="A85893" s="87"/>
    </row>
    <row r="85894" spans="1:1" x14ac:dyDescent="0.55000000000000004">
      <c r="A85894" s="87"/>
    </row>
    <row r="85895" spans="1:1" x14ac:dyDescent="0.55000000000000004">
      <c r="A85895" s="87"/>
    </row>
    <row r="85896" spans="1:1" x14ac:dyDescent="0.55000000000000004">
      <c r="A85896" s="87"/>
    </row>
    <row r="85897" spans="1:1" x14ac:dyDescent="0.55000000000000004">
      <c r="A85897" s="87"/>
    </row>
    <row r="85898" spans="1:1" x14ac:dyDescent="0.55000000000000004">
      <c r="A85898" s="87"/>
    </row>
    <row r="85899" spans="1:1" x14ac:dyDescent="0.55000000000000004">
      <c r="A85899" s="87"/>
    </row>
    <row r="85900" spans="1:1" x14ac:dyDescent="0.55000000000000004">
      <c r="A85900" s="87"/>
    </row>
    <row r="85901" spans="1:1" x14ac:dyDescent="0.55000000000000004">
      <c r="A85901" s="87"/>
    </row>
    <row r="85902" spans="1:1" x14ac:dyDescent="0.55000000000000004">
      <c r="A85902" s="87"/>
    </row>
    <row r="85903" spans="1:1" x14ac:dyDescent="0.55000000000000004">
      <c r="A85903" s="87"/>
    </row>
    <row r="85904" spans="1:1" x14ac:dyDescent="0.55000000000000004">
      <c r="A85904" s="87"/>
    </row>
    <row r="85905" spans="1:1" x14ac:dyDescent="0.55000000000000004">
      <c r="A85905" s="87"/>
    </row>
    <row r="85906" spans="1:1" x14ac:dyDescent="0.55000000000000004">
      <c r="A85906" s="87"/>
    </row>
    <row r="85907" spans="1:1" x14ac:dyDescent="0.55000000000000004">
      <c r="A85907" s="87"/>
    </row>
    <row r="85908" spans="1:1" x14ac:dyDescent="0.55000000000000004">
      <c r="A85908" s="87"/>
    </row>
    <row r="85909" spans="1:1" x14ac:dyDescent="0.55000000000000004">
      <c r="A85909" s="87"/>
    </row>
    <row r="85910" spans="1:1" x14ac:dyDescent="0.55000000000000004">
      <c r="A85910" s="87"/>
    </row>
    <row r="85911" spans="1:1" x14ac:dyDescent="0.55000000000000004">
      <c r="A85911" s="87"/>
    </row>
    <row r="85912" spans="1:1" x14ac:dyDescent="0.55000000000000004">
      <c r="A85912" s="87"/>
    </row>
    <row r="85913" spans="1:1" x14ac:dyDescent="0.55000000000000004">
      <c r="A85913" s="87"/>
    </row>
    <row r="85914" spans="1:1" x14ac:dyDescent="0.55000000000000004">
      <c r="A85914" s="87"/>
    </row>
    <row r="85915" spans="1:1" x14ac:dyDescent="0.55000000000000004">
      <c r="A85915" s="87"/>
    </row>
    <row r="85916" spans="1:1" x14ac:dyDescent="0.55000000000000004">
      <c r="A85916" s="87"/>
    </row>
    <row r="85917" spans="1:1" x14ac:dyDescent="0.55000000000000004">
      <c r="A85917" s="87"/>
    </row>
    <row r="85918" spans="1:1" x14ac:dyDescent="0.55000000000000004">
      <c r="A85918" s="87"/>
    </row>
    <row r="85919" spans="1:1" x14ac:dyDescent="0.55000000000000004">
      <c r="A85919" s="87"/>
    </row>
    <row r="85920" spans="1:1" x14ac:dyDescent="0.55000000000000004">
      <c r="A85920" s="87"/>
    </row>
    <row r="85921" spans="1:1" x14ac:dyDescent="0.55000000000000004">
      <c r="A85921" s="87"/>
    </row>
    <row r="85922" spans="1:1" x14ac:dyDescent="0.55000000000000004">
      <c r="A85922" s="87"/>
    </row>
    <row r="85923" spans="1:1" x14ac:dyDescent="0.55000000000000004">
      <c r="A85923" s="87"/>
    </row>
    <row r="85924" spans="1:1" x14ac:dyDescent="0.55000000000000004">
      <c r="A85924" s="87"/>
    </row>
    <row r="85925" spans="1:1" x14ac:dyDescent="0.55000000000000004">
      <c r="A85925" s="87"/>
    </row>
    <row r="85926" spans="1:1" x14ac:dyDescent="0.55000000000000004">
      <c r="A85926" s="87"/>
    </row>
    <row r="85927" spans="1:1" x14ac:dyDescent="0.55000000000000004">
      <c r="A85927" s="87"/>
    </row>
    <row r="85928" spans="1:1" x14ac:dyDescent="0.55000000000000004">
      <c r="A85928" s="87"/>
    </row>
    <row r="85929" spans="1:1" x14ac:dyDescent="0.55000000000000004">
      <c r="A85929" s="87"/>
    </row>
    <row r="85930" spans="1:1" x14ac:dyDescent="0.55000000000000004">
      <c r="A85930" s="87"/>
    </row>
    <row r="85931" spans="1:1" x14ac:dyDescent="0.55000000000000004">
      <c r="A85931" s="87"/>
    </row>
    <row r="85932" spans="1:1" x14ac:dyDescent="0.55000000000000004">
      <c r="A85932" s="87"/>
    </row>
    <row r="85933" spans="1:1" x14ac:dyDescent="0.55000000000000004">
      <c r="A85933" s="87"/>
    </row>
    <row r="85934" spans="1:1" x14ac:dyDescent="0.55000000000000004">
      <c r="A85934" s="87"/>
    </row>
    <row r="85935" spans="1:1" x14ac:dyDescent="0.55000000000000004">
      <c r="A85935" s="87"/>
    </row>
    <row r="85936" spans="1:1" x14ac:dyDescent="0.55000000000000004">
      <c r="A85936" s="87"/>
    </row>
    <row r="85937" spans="1:1" x14ac:dyDescent="0.55000000000000004">
      <c r="A85937" s="87"/>
    </row>
    <row r="85938" spans="1:1" x14ac:dyDescent="0.55000000000000004">
      <c r="A85938" s="87"/>
    </row>
    <row r="85939" spans="1:1" x14ac:dyDescent="0.55000000000000004">
      <c r="A85939" s="87"/>
    </row>
    <row r="85940" spans="1:1" x14ac:dyDescent="0.55000000000000004">
      <c r="A85940" s="87"/>
    </row>
    <row r="85941" spans="1:1" x14ac:dyDescent="0.55000000000000004">
      <c r="A85941" s="87"/>
    </row>
    <row r="85942" spans="1:1" x14ac:dyDescent="0.55000000000000004">
      <c r="A85942" s="87"/>
    </row>
    <row r="85943" spans="1:1" x14ac:dyDescent="0.55000000000000004">
      <c r="A85943" s="87"/>
    </row>
    <row r="85944" spans="1:1" x14ac:dyDescent="0.55000000000000004">
      <c r="A85944" s="87"/>
    </row>
    <row r="85945" spans="1:1" x14ac:dyDescent="0.55000000000000004">
      <c r="A85945" s="87"/>
    </row>
    <row r="85946" spans="1:1" x14ac:dyDescent="0.55000000000000004">
      <c r="A85946" s="87"/>
    </row>
    <row r="85947" spans="1:1" x14ac:dyDescent="0.55000000000000004">
      <c r="A85947" s="87"/>
    </row>
    <row r="85948" spans="1:1" x14ac:dyDescent="0.55000000000000004">
      <c r="A85948" s="87"/>
    </row>
    <row r="85949" spans="1:1" x14ac:dyDescent="0.55000000000000004">
      <c r="A85949" s="87"/>
    </row>
    <row r="85950" spans="1:1" x14ac:dyDescent="0.55000000000000004">
      <c r="A85950" s="87"/>
    </row>
    <row r="85951" spans="1:1" x14ac:dyDescent="0.55000000000000004">
      <c r="A85951" s="87"/>
    </row>
    <row r="85952" spans="1:1" x14ac:dyDescent="0.55000000000000004">
      <c r="A85952" s="87"/>
    </row>
    <row r="85953" spans="1:1" x14ac:dyDescent="0.55000000000000004">
      <c r="A85953" s="87"/>
    </row>
    <row r="85954" spans="1:1" x14ac:dyDescent="0.55000000000000004">
      <c r="A85954" s="87"/>
    </row>
    <row r="85955" spans="1:1" x14ac:dyDescent="0.55000000000000004">
      <c r="A85955" s="87"/>
    </row>
    <row r="85956" spans="1:1" x14ac:dyDescent="0.55000000000000004">
      <c r="A85956" s="87"/>
    </row>
    <row r="85957" spans="1:1" x14ac:dyDescent="0.55000000000000004">
      <c r="A85957" s="87"/>
    </row>
    <row r="85958" spans="1:1" x14ac:dyDescent="0.55000000000000004">
      <c r="A85958" s="87"/>
    </row>
    <row r="85959" spans="1:1" x14ac:dyDescent="0.55000000000000004">
      <c r="A85959" s="87"/>
    </row>
    <row r="85960" spans="1:1" x14ac:dyDescent="0.55000000000000004">
      <c r="A85960" s="87"/>
    </row>
    <row r="85961" spans="1:1" x14ac:dyDescent="0.55000000000000004">
      <c r="A85961" s="87"/>
    </row>
    <row r="85962" spans="1:1" x14ac:dyDescent="0.55000000000000004">
      <c r="A85962" s="87"/>
    </row>
    <row r="85963" spans="1:1" x14ac:dyDescent="0.55000000000000004">
      <c r="A85963" s="87"/>
    </row>
    <row r="85964" spans="1:1" x14ac:dyDescent="0.55000000000000004">
      <c r="A85964" s="87"/>
    </row>
    <row r="85965" spans="1:1" x14ac:dyDescent="0.55000000000000004">
      <c r="A85965" s="87"/>
    </row>
    <row r="85966" spans="1:1" x14ac:dyDescent="0.55000000000000004">
      <c r="A85966" s="87"/>
    </row>
    <row r="85967" spans="1:1" x14ac:dyDescent="0.55000000000000004">
      <c r="A85967" s="87"/>
    </row>
    <row r="85968" spans="1:1" x14ac:dyDescent="0.55000000000000004">
      <c r="A85968" s="87"/>
    </row>
    <row r="85969" spans="1:1" x14ac:dyDescent="0.55000000000000004">
      <c r="A85969" s="87"/>
    </row>
    <row r="85970" spans="1:1" x14ac:dyDescent="0.55000000000000004">
      <c r="A85970" s="87"/>
    </row>
    <row r="85971" spans="1:1" x14ac:dyDescent="0.55000000000000004">
      <c r="A85971" s="87"/>
    </row>
    <row r="85972" spans="1:1" x14ac:dyDescent="0.55000000000000004">
      <c r="A85972" s="87"/>
    </row>
    <row r="85973" spans="1:1" x14ac:dyDescent="0.55000000000000004">
      <c r="A85973" s="87"/>
    </row>
    <row r="85974" spans="1:1" x14ac:dyDescent="0.55000000000000004">
      <c r="A85974" s="87"/>
    </row>
    <row r="85975" spans="1:1" x14ac:dyDescent="0.55000000000000004">
      <c r="A85975" s="87"/>
    </row>
    <row r="85976" spans="1:1" x14ac:dyDescent="0.55000000000000004">
      <c r="A85976" s="87"/>
    </row>
    <row r="85977" spans="1:1" x14ac:dyDescent="0.55000000000000004">
      <c r="A85977" s="87"/>
    </row>
    <row r="85978" spans="1:1" x14ac:dyDescent="0.55000000000000004">
      <c r="A85978" s="87"/>
    </row>
    <row r="85979" spans="1:1" x14ac:dyDescent="0.55000000000000004">
      <c r="A85979" s="87"/>
    </row>
    <row r="85980" spans="1:1" x14ac:dyDescent="0.55000000000000004">
      <c r="A85980" s="87"/>
    </row>
    <row r="85981" spans="1:1" x14ac:dyDescent="0.55000000000000004">
      <c r="A85981" s="87"/>
    </row>
    <row r="85982" spans="1:1" x14ac:dyDescent="0.55000000000000004">
      <c r="A85982" s="87"/>
    </row>
    <row r="85983" spans="1:1" x14ac:dyDescent="0.55000000000000004">
      <c r="A85983" s="87"/>
    </row>
    <row r="85984" spans="1:1" x14ac:dyDescent="0.55000000000000004">
      <c r="A85984" s="87"/>
    </row>
    <row r="85985" spans="1:1" x14ac:dyDescent="0.55000000000000004">
      <c r="A85985" s="87"/>
    </row>
    <row r="85986" spans="1:1" x14ac:dyDescent="0.55000000000000004">
      <c r="A85986" s="87"/>
    </row>
    <row r="85987" spans="1:1" x14ac:dyDescent="0.55000000000000004">
      <c r="A85987" s="87"/>
    </row>
    <row r="85988" spans="1:1" x14ac:dyDescent="0.55000000000000004">
      <c r="A85988" s="87"/>
    </row>
    <row r="85989" spans="1:1" x14ac:dyDescent="0.55000000000000004">
      <c r="A85989" s="87"/>
    </row>
    <row r="85990" spans="1:1" x14ac:dyDescent="0.55000000000000004">
      <c r="A85990" s="87"/>
    </row>
    <row r="85991" spans="1:1" x14ac:dyDescent="0.55000000000000004">
      <c r="A85991" s="87"/>
    </row>
    <row r="85992" spans="1:1" x14ac:dyDescent="0.55000000000000004">
      <c r="A85992" s="87"/>
    </row>
    <row r="85993" spans="1:1" x14ac:dyDescent="0.55000000000000004">
      <c r="A85993" s="87"/>
    </row>
    <row r="85994" spans="1:1" x14ac:dyDescent="0.55000000000000004">
      <c r="A85994" s="87"/>
    </row>
    <row r="85995" spans="1:1" x14ac:dyDescent="0.55000000000000004">
      <c r="A85995" s="87"/>
    </row>
    <row r="85996" spans="1:1" x14ac:dyDescent="0.55000000000000004">
      <c r="A85996" s="87"/>
    </row>
    <row r="85997" spans="1:1" x14ac:dyDescent="0.55000000000000004">
      <c r="A85997" s="87"/>
    </row>
    <row r="85998" spans="1:1" x14ac:dyDescent="0.55000000000000004">
      <c r="A85998" s="87"/>
    </row>
    <row r="85999" spans="1:1" x14ac:dyDescent="0.55000000000000004">
      <c r="A85999" s="87"/>
    </row>
    <row r="86000" spans="1:1" x14ac:dyDescent="0.55000000000000004">
      <c r="A86000" s="87"/>
    </row>
    <row r="86001" spans="1:1" x14ac:dyDescent="0.55000000000000004">
      <c r="A86001" s="87"/>
    </row>
    <row r="86002" spans="1:1" x14ac:dyDescent="0.55000000000000004">
      <c r="A86002" s="87"/>
    </row>
    <row r="86003" spans="1:1" x14ac:dyDescent="0.55000000000000004">
      <c r="A86003" s="87"/>
    </row>
    <row r="86004" spans="1:1" x14ac:dyDescent="0.55000000000000004">
      <c r="A86004" s="87"/>
    </row>
    <row r="86005" spans="1:1" x14ac:dyDescent="0.55000000000000004">
      <c r="A86005" s="87"/>
    </row>
    <row r="86006" spans="1:1" x14ac:dyDescent="0.55000000000000004">
      <c r="A86006" s="87"/>
    </row>
    <row r="86007" spans="1:1" x14ac:dyDescent="0.55000000000000004">
      <c r="A86007" s="87"/>
    </row>
    <row r="86008" spans="1:1" x14ac:dyDescent="0.55000000000000004">
      <c r="A86008" s="87"/>
    </row>
    <row r="86009" spans="1:1" x14ac:dyDescent="0.55000000000000004">
      <c r="A86009" s="87"/>
    </row>
    <row r="86010" spans="1:1" x14ac:dyDescent="0.55000000000000004">
      <c r="A86010" s="87"/>
    </row>
    <row r="86011" spans="1:1" x14ac:dyDescent="0.55000000000000004">
      <c r="A86011" s="87"/>
    </row>
    <row r="86012" spans="1:1" x14ac:dyDescent="0.55000000000000004">
      <c r="A86012" s="87"/>
    </row>
    <row r="86013" spans="1:1" x14ac:dyDescent="0.55000000000000004">
      <c r="A86013" s="87"/>
    </row>
    <row r="86014" spans="1:1" x14ac:dyDescent="0.55000000000000004">
      <c r="A86014" s="87"/>
    </row>
    <row r="86015" spans="1:1" x14ac:dyDescent="0.55000000000000004">
      <c r="A86015" s="87"/>
    </row>
    <row r="86016" spans="1:1" x14ac:dyDescent="0.55000000000000004">
      <c r="A86016" s="87"/>
    </row>
    <row r="86017" spans="1:1" x14ac:dyDescent="0.55000000000000004">
      <c r="A86017" s="87"/>
    </row>
    <row r="86018" spans="1:1" x14ac:dyDescent="0.55000000000000004">
      <c r="A86018" s="87"/>
    </row>
    <row r="86019" spans="1:1" x14ac:dyDescent="0.55000000000000004">
      <c r="A86019" s="87"/>
    </row>
    <row r="86020" spans="1:1" x14ac:dyDescent="0.55000000000000004">
      <c r="A86020" s="87"/>
    </row>
    <row r="86021" spans="1:1" x14ac:dyDescent="0.55000000000000004">
      <c r="A86021" s="87"/>
    </row>
    <row r="86022" spans="1:1" x14ac:dyDescent="0.55000000000000004">
      <c r="A86022" s="87"/>
    </row>
    <row r="86023" spans="1:1" x14ac:dyDescent="0.55000000000000004">
      <c r="A86023" s="87"/>
    </row>
    <row r="86024" spans="1:1" x14ac:dyDescent="0.55000000000000004">
      <c r="A86024" s="87"/>
    </row>
    <row r="86025" spans="1:1" x14ac:dyDescent="0.55000000000000004">
      <c r="A86025" s="87"/>
    </row>
    <row r="86026" spans="1:1" x14ac:dyDescent="0.55000000000000004">
      <c r="A86026" s="87"/>
    </row>
    <row r="86027" spans="1:1" x14ac:dyDescent="0.55000000000000004">
      <c r="A86027" s="87"/>
    </row>
    <row r="86028" spans="1:1" x14ac:dyDescent="0.55000000000000004">
      <c r="A86028" s="87"/>
    </row>
    <row r="86029" spans="1:1" x14ac:dyDescent="0.55000000000000004">
      <c r="A86029" s="87"/>
    </row>
    <row r="86030" spans="1:1" x14ac:dyDescent="0.55000000000000004">
      <c r="A86030" s="87"/>
    </row>
    <row r="86031" spans="1:1" x14ac:dyDescent="0.55000000000000004">
      <c r="A86031" s="87"/>
    </row>
    <row r="86032" spans="1:1" x14ac:dyDescent="0.55000000000000004">
      <c r="A86032" s="87"/>
    </row>
    <row r="86033" spans="1:1" x14ac:dyDescent="0.55000000000000004">
      <c r="A86033" s="87"/>
    </row>
    <row r="86034" spans="1:1" x14ac:dyDescent="0.55000000000000004">
      <c r="A86034" s="87"/>
    </row>
    <row r="86035" spans="1:1" x14ac:dyDescent="0.55000000000000004">
      <c r="A86035" s="87"/>
    </row>
    <row r="86036" spans="1:1" x14ac:dyDescent="0.55000000000000004">
      <c r="A86036" s="87"/>
    </row>
    <row r="86037" spans="1:1" x14ac:dyDescent="0.55000000000000004">
      <c r="A86037" s="87"/>
    </row>
    <row r="86038" spans="1:1" x14ac:dyDescent="0.55000000000000004">
      <c r="A86038" s="87"/>
    </row>
    <row r="86039" spans="1:1" x14ac:dyDescent="0.55000000000000004">
      <c r="A86039" s="87"/>
    </row>
    <row r="86040" spans="1:1" x14ac:dyDescent="0.55000000000000004">
      <c r="A86040" s="87"/>
    </row>
    <row r="86041" spans="1:1" x14ac:dyDescent="0.55000000000000004">
      <c r="A86041" s="87"/>
    </row>
    <row r="86042" spans="1:1" x14ac:dyDescent="0.55000000000000004">
      <c r="A86042" s="87"/>
    </row>
    <row r="86043" spans="1:1" x14ac:dyDescent="0.55000000000000004">
      <c r="A86043" s="87"/>
    </row>
    <row r="86044" spans="1:1" x14ac:dyDescent="0.55000000000000004">
      <c r="A86044" s="87"/>
    </row>
    <row r="86045" spans="1:1" x14ac:dyDescent="0.55000000000000004">
      <c r="A86045" s="87"/>
    </row>
    <row r="86046" spans="1:1" x14ac:dyDescent="0.55000000000000004">
      <c r="A86046" s="87"/>
    </row>
    <row r="86047" spans="1:1" x14ac:dyDescent="0.55000000000000004">
      <c r="A86047" s="87"/>
    </row>
    <row r="86048" spans="1:1" x14ac:dyDescent="0.55000000000000004">
      <c r="A86048" s="87"/>
    </row>
    <row r="86049" spans="1:1" x14ac:dyDescent="0.55000000000000004">
      <c r="A86049" s="87"/>
    </row>
    <row r="86050" spans="1:1" x14ac:dyDescent="0.55000000000000004">
      <c r="A86050" s="87"/>
    </row>
    <row r="86051" spans="1:1" x14ac:dyDescent="0.55000000000000004">
      <c r="A86051" s="87"/>
    </row>
    <row r="86052" spans="1:1" x14ac:dyDescent="0.55000000000000004">
      <c r="A86052" s="87"/>
    </row>
    <row r="86053" spans="1:1" x14ac:dyDescent="0.55000000000000004">
      <c r="A86053" s="87"/>
    </row>
    <row r="86054" spans="1:1" x14ac:dyDescent="0.55000000000000004">
      <c r="A86054" s="87"/>
    </row>
    <row r="86055" spans="1:1" x14ac:dyDescent="0.55000000000000004">
      <c r="A86055" s="87"/>
    </row>
    <row r="86056" spans="1:1" x14ac:dyDescent="0.55000000000000004">
      <c r="A86056" s="87"/>
    </row>
    <row r="86057" spans="1:1" x14ac:dyDescent="0.55000000000000004">
      <c r="A86057" s="87"/>
    </row>
    <row r="86058" spans="1:1" x14ac:dyDescent="0.55000000000000004">
      <c r="A86058" s="87"/>
    </row>
    <row r="86059" spans="1:1" x14ac:dyDescent="0.55000000000000004">
      <c r="A86059" s="87"/>
    </row>
    <row r="86060" spans="1:1" x14ac:dyDescent="0.55000000000000004">
      <c r="A86060" s="87"/>
    </row>
    <row r="86061" spans="1:1" x14ac:dyDescent="0.55000000000000004">
      <c r="A86061" s="87"/>
    </row>
    <row r="86062" spans="1:1" x14ac:dyDescent="0.55000000000000004">
      <c r="A86062" s="87"/>
    </row>
    <row r="86063" spans="1:1" x14ac:dyDescent="0.55000000000000004">
      <c r="A86063" s="87"/>
    </row>
    <row r="86064" spans="1:1" x14ac:dyDescent="0.55000000000000004">
      <c r="A86064" s="87"/>
    </row>
    <row r="86065" spans="1:1" x14ac:dyDescent="0.55000000000000004">
      <c r="A86065" s="87"/>
    </row>
    <row r="86066" spans="1:1" x14ac:dyDescent="0.55000000000000004">
      <c r="A86066" s="87"/>
    </row>
    <row r="86067" spans="1:1" x14ac:dyDescent="0.55000000000000004">
      <c r="A86067" s="87"/>
    </row>
    <row r="86068" spans="1:1" x14ac:dyDescent="0.55000000000000004">
      <c r="A86068" s="87"/>
    </row>
    <row r="86069" spans="1:1" x14ac:dyDescent="0.55000000000000004">
      <c r="A86069" s="87"/>
    </row>
    <row r="86070" spans="1:1" x14ac:dyDescent="0.55000000000000004">
      <c r="A86070" s="87"/>
    </row>
    <row r="86071" spans="1:1" x14ac:dyDescent="0.55000000000000004">
      <c r="A86071" s="87"/>
    </row>
    <row r="86072" spans="1:1" x14ac:dyDescent="0.55000000000000004">
      <c r="A86072" s="87"/>
    </row>
    <row r="86073" spans="1:1" x14ac:dyDescent="0.55000000000000004">
      <c r="A86073" s="87"/>
    </row>
    <row r="86074" spans="1:1" x14ac:dyDescent="0.55000000000000004">
      <c r="A86074" s="87"/>
    </row>
    <row r="86075" spans="1:1" x14ac:dyDescent="0.55000000000000004">
      <c r="A86075" s="87"/>
    </row>
    <row r="86076" spans="1:1" x14ac:dyDescent="0.55000000000000004">
      <c r="A86076" s="87"/>
    </row>
    <row r="86077" spans="1:1" x14ac:dyDescent="0.55000000000000004">
      <c r="A86077" s="87"/>
    </row>
    <row r="86078" spans="1:1" x14ac:dyDescent="0.55000000000000004">
      <c r="A86078" s="87"/>
    </row>
    <row r="86079" spans="1:1" x14ac:dyDescent="0.55000000000000004">
      <c r="A86079" s="87"/>
    </row>
    <row r="86080" spans="1:1" x14ac:dyDescent="0.55000000000000004">
      <c r="A86080" s="87"/>
    </row>
    <row r="86081" spans="1:1" x14ac:dyDescent="0.55000000000000004">
      <c r="A86081" s="87"/>
    </row>
    <row r="86082" spans="1:1" x14ac:dyDescent="0.55000000000000004">
      <c r="A86082" s="87"/>
    </row>
    <row r="86083" spans="1:1" x14ac:dyDescent="0.55000000000000004">
      <c r="A86083" s="87"/>
    </row>
    <row r="86084" spans="1:1" x14ac:dyDescent="0.55000000000000004">
      <c r="A86084" s="87"/>
    </row>
    <row r="86085" spans="1:1" x14ac:dyDescent="0.55000000000000004">
      <c r="A86085" s="87"/>
    </row>
    <row r="86086" spans="1:1" x14ac:dyDescent="0.55000000000000004">
      <c r="A86086" s="87"/>
    </row>
    <row r="86087" spans="1:1" x14ac:dyDescent="0.55000000000000004">
      <c r="A86087" s="87"/>
    </row>
    <row r="86088" spans="1:1" x14ac:dyDescent="0.55000000000000004">
      <c r="A86088" s="87"/>
    </row>
    <row r="86089" spans="1:1" x14ac:dyDescent="0.55000000000000004">
      <c r="A86089" s="87"/>
    </row>
    <row r="86090" spans="1:1" x14ac:dyDescent="0.55000000000000004">
      <c r="A86090" s="87"/>
    </row>
    <row r="86091" spans="1:1" x14ac:dyDescent="0.55000000000000004">
      <c r="A86091" s="87"/>
    </row>
    <row r="86092" spans="1:1" x14ac:dyDescent="0.55000000000000004">
      <c r="A86092" s="87"/>
    </row>
    <row r="86093" spans="1:1" x14ac:dyDescent="0.55000000000000004">
      <c r="A86093" s="87"/>
    </row>
    <row r="86094" spans="1:1" x14ac:dyDescent="0.55000000000000004">
      <c r="A86094" s="87"/>
    </row>
    <row r="86095" spans="1:1" x14ac:dyDescent="0.55000000000000004">
      <c r="A86095" s="87"/>
    </row>
    <row r="86096" spans="1:1" x14ac:dyDescent="0.55000000000000004">
      <c r="A86096" s="87"/>
    </row>
    <row r="86097" spans="1:1" x14ac:dyDescent="0.55000000000000004">
      <c r="A86097" s="87"/>
    </row>
    <row r="86098" spans="1:1" x14ac:dyDescent="0.55000000000000004">
      <c r="A86098" s="87"/>
    </row>
    <row r="86099" spans="1:1" x14ac:dyDescent="0.55000000000000004">
      <c r="A86099" s="87"/>
    </row>
    <row r="86100" spans="1:1" x14ac:dyDescent="0.55000000000000004">
      <c r="A86100" s="87"/>
    </row>
    <row r="86101" spans="1:1" x14ac:dyDescent="0.55000000000000004">
      <c r="A86101" s="87"/>
    </row>
    <row r="86102" spans="1:1" x14ac:dyDescent="0.55000000000000004">
      <c r="A86102" s="87"/>
    </row>
    <row r="86103" spans="1:1" x14ac:dyDescent="0.55000000000000004">
      <c r="A86103" s="87"/>
    </row>
    <row r="86104" spans="1:1" x14ac:dyDescent="0.55000000000000004">
      <c r="A86104" s="87"/>
    </row>
    <row r="86105" spans="1:1" x14ac:dyDescent="0.55000000000000004">
      <c r="A86105" s="87"/>
    </row>
    <row r="86106" spans="1:1" x14ac:dyDescent="0.55000000000000004">
      <c r="A86106" s="87"/>
    </row>
    <row r="86107" spans="1:1" x14ac:dyDescent="0.55000000000000004">
      <c r="A86107" s="87"/>
    </row>
    <row r="86108" spans="1:1" x14ac:dyDescent="0.55000000000000004">
      <c r="A86108" s="87"/>
    </row>
    <row r="86109" spans="1:1" x14ac:dyDescent="0.55000000000000004">
      <c r="A86109" s="87"/>
    </row>
    <row r="86110" spans="1:1" x14ac:dyDescent="0.55000000000000004">
      <c r="A86110" s="87"/>
    </row>
    <row r="86111" spans="1:1" x14ac:dyDescent="0.55000000000000004">
      <c r="A86111" s="87"/>
    </row>
    <row r="86112" spans="1:1" x14ac:dyDescent="0.55000000000000004">
      <c r="A86112" s="87"/>
    </row>
    <row r="86113" spans="1:1" x14ac:dyDescent="0.55000000000000004">
      <c r="A86113" s="87"/>
    </row>
    <row r="86114" spans="1:1" x14ac:dyDescent="0.55000000000000004">
      <c r="A86114" s="87"/>
    </row>
    <row r="86115" spans="1:1" x14ac:dyDescent="0.55000000000000004">
      <c r="A86115" s="87"/>
    </row>
    <row r="86116" spans="1:1" x14ac:dyDescent="0.55000000000000004">
      <c r="A86116" s="87"/>
    </row>
    <row r="86117" spans="1:1" x14ac:dyDescent="0.55000000000000004">
      <c r="A86117" s="87"/>
    </row>
    <row r="86118" spans="1:1" x14ac:dyDescent="0.55000000000000004">
      <c r="A86118" s="87"/>
    </row>
    <row r="86119" spans="1:1" x14ac:dyDescent="0.55000000000000004">
      <c r="A86119" s="87"/>
    </row>
    <row r="86120" spans="1:1" x14ac:dyDescent="0.55000000000000004">
      <c r="A86120" s="87"/>
    </row>
    <row r="86121" spans="1:1" x14ac:dyDescent="0.55000000000000004">
      <c r="A86121" s="87"/>
    </row>
    <row r="86122" spans="1:1" x14ac:dyDescent="0.55000000000000004">
      <c r="A86122" s="87"/>
    </row>
    <row r="86123" spans="1:1" x14ac:dyDescent="0.55000000000000004">
      <c r="A86123" s="87"/>
    </row>
    <row r="86124" spans="1:1" x14ac:dyDescent="0.55000000000000004">
      <c r="A86124" s="87"/>
    </row>
    <row r="86125" spans="1:1" x14ac:dyDescent="0.55000000000000004">
      <c r="A86125" s="87"/>
    </row>
    <row r="86126" spans="1:1" x14ac:dyDescent="0.55000000000000004">
      <c r="A86126" s="87"/>
    </row>
    <row r="86127" spans="1:1" x14ac:dyDescent="0.55000000000000004">
      <c r="A86127" s="87"/>
    </row>
    <row r="86128" spans="1:1" x14ac:dyDescent="0.55000000000000004">
      <c r="A86128" s="87"/>
    </row>
    <row r="86129" spans="1:1" x14ac:dyDescent="0.55000000000000004">
      <c r="A86129" s="87"/>
    </row>
    <row r="86130" spans="1:1" x14ac:dyDescent="0.55000000000000004">
      <c r="A86130" s="87"/>
    </row>
    <row r="86131" spans="1:1" x14ac:dyDescent="0.55000000000000004">
      <c r="A86131" s="87"/>
    </row>
    <row r="86132" spans="1:1" x14ac:dyDescent="0.55000000000000004">
      <c r="A86132" s="87"/>
    </row>
    <row r="86133" spans="1:1" x14ac:dyDescent="0.55000000000000004">
      <c r="A86133" s="87"/>
    </row>
    <row r="86134" spans="1:1" x14ac:dyDescent="0.55000000000000004">
      <c r="A86134" s="87"/>
    </row>
    <row r="86135" spans="1:1" x14ac:dyDescent="0.55000000000000004">
      <c r="A86135" s="87"/>
    </row>
    <row r="86136" spans="1:1" x14ac:dyDescent="0.55000000000000004">
      <c r="A86136" s="87"/>
    </row>
    <row r="86137" spans="1:1" x14ac:dyDescent="0.55000000000000004">
      <c r="A86137" s="87"/>
    </row>
    <row r="86138" spans="1:1" x14ac:dyDescent="0.55000000000000004">
      <c r="A86138" s="87"/>
    </row>
    <row r="86139" spans="1:1" x14ac:dyDescent="0.55000000000000004">
      <c r="A86139" s="87"/>
    </row>
    <row r="86140" spans="1:1" x14ac:dyDescent="0.55000000000000004">
      <c r="A86140" s="87"/>
    </row>
    <row r="86141" spans="1:1" x14ac:dyDescent="0.55000000000000004">
      <c r="A86141" s="87"/>
    </row>
    <row r="86142" spans="1:1" x14ac:dyDescent="0.55000000000000004">
      <c r="A86142" s="87"/>
    </row>
    <row r="86143" spans="1:1" x14ac:dyDescent="0.55000000000000004">
      <c r="A86143" s="87"/>
    </row>
    <row r="86144" spans="1:1" x14ac:dyDescent="0.55000000000000004">
      <c r="A86144" s="87"/>
    </row>
    <row r="86145" spans="1:1" x14ac:dyDescent="0.55000000000000004">
      <c r="A86145" s="87"/>
    </row>
    <row r="86146" spans="1:1" x14ac:dyDescent="0.55000000000000004">
      <c r="A86146" s="87"/>
    </row>
    <row r="86147" spans="1:1" x14ac:dyDescent="0.55000000000000004">
      <c r="A86147" s="87"/>
    </row>
    <row r="86148" spans="1:1" x14ac:dyDescent="0.55000000000000004">
      <c r="A86148" s="87"/>
    </row>
    <row r="86149" spans="1:1" x14ac:dyDescent="0.55000000000000004">
      <c r="A86149" s="87"/>
    </row>
    <row r="86150" spans="1:1" x14ac:dyDescent="0.55000000000000004">
      <c r="A86150" s="87"/>
    </row>
    <row r="86151" spans="1:1" x14ac:dyDescent="0.55000000000000004">
      <c r="A86151" s="87"/>
    </row>
    <row r="86152" spans="1:1" x14ac:dyDescent="0.55000000000000004">
      <c r="A86152" s="87"/>
    </row>
    <row r="86153" spans="1:1" x14ac:dyDescent="0.55000000000000004">
      <c r="A86153" s="87"/>
    </row>
    <row r="86154" spans="1:1" x14ac:dyDescent="0.55000000000000004">
      <c r="A86154" s="87"/>
    </row>
    <row r="86155" spans="1:1" x14ac:dyDescent="0.55000000000000004">
      <c r="A86155" s="87"/>
    </row>
    <row r="86156" spans="1:1" x14ac:dyDescent="0.55000000000000004">
      <c r="A86156" s="87"/>
    </row>
    <row r="86157" spans="1:1" x14ac:dyDescent="0.55000000000000004">
      <c r="A86157" s="87"/>
    </row>
    <row r="86158" spans="1:1" x14ac:dyDescent="0.55000000000000004">
      <c r="A86158" s="87"/>
    </row>
    <row r="86159" spans="1:1" x14ac:dyDescent="0.55000000000000004">
      <c r="A86159" s="87"/>
    </row>
    <row r="86160" spans="1:1" x14ac:dyDescent="0.55000000000000004">
      <c r="A86160" s="87"/>
    </row>
    <row r="86161" spans="1:1" x14ac:dyDescent="0.55000000000000004">
      <c r="A86161" s="87"/>
    </row>
    <row r="86162" spans="1:1" x14ac:dyDescent="0.55000000000000004">
      <c r="A86162" s="87"/>
    </row>
    <row r="86163" spans="1:1" x14ac:dyDescent="0.55000000000000004">
      <c r="A86163" s="87"/>
    </row>
    <row r="86164" spans="1:1" x14ac:dyDescent="0.55000000000000004">
      <c r="A86164" s="87"/>
    </row>
    <row r="86165" spans="1:1" x14ac:dyDescent="0.55000000000000004">
      <c r="A86165" s="87"/>
    </row>
    <row r="86166" spans="1:1" x14ac:dyDescent="0.55000000000000004">
      <c r="A86166" s="87"/>
    </row>
    <row r="86167" spans="1:1" x14ac:dyDescent="0.55000000000000004">
      <c r="A86167" s="87"/>
    </row>
    <row r="86168" spans="1:1" x14ac:dyDescent="0.55000000000000004">
      <c r="A86168" s="87"/>
    </row>
    <row r="86169" spans="1:1" x14ac:dyDescent="0.55000000000000004">
      <c r="A86169" s="87"/>
    </row>
    <row r="86170" spans="1:1" x14ac:dyDescent="0.55000000000000004">
      <c r="A86170" s="87"/>
    </row>
    <row r="86171" spans="1:1" x14ac:dyDescent="0.55000000000000004">
      <c r="A86171" s="87"/>
    </row>
    <row r="86172" spans="1:1" x14ac:dyDescent="0.55000000000000004">
      <c r="A86172" s="87"/>
    </row>
    <row r="86173" spans="1:1" x14ac:dyDescent="0.55000000000000004">
      <c r="A86173" s="87"/>
    </row>
    <row r="86174" spans="1:1" x14ac:dyDescent="0.55000000000000004">
      <c r="A86174" s="87"/>
    </row>
    <row r="86175" spans="1:1" x14ac:dyDescent="0.55000000000000004">
      <c r="A86175" s="87"/>
    </row>
    <row r="86176" spans="1:1" x14ac:dyDescent="0.55000000000000004">
      <c r="A86176" s="87"/>
    </row>
    <row r="86177" spans="1:1" x14ac:dyDescent="0.55000000000000004">
      <c r="A86177" s="87"/>
    </row>
    <row r="86178" spans="1:1" x14ac:dyDescent="0.55000000000000004">
      <c r="A86178" s="87"/>
    </row>
    <row r="86179" spans="1:1" x14ac:dyDescent="0.55000000000000004">
      <c r="A86179" s="87"/>
    </row>
    <row r="86180" spans="1:1" x14ac:dyDescent="0.55000000000000004">
      <c r="A86180" s="87"/>
    </row>
    <row r="86181" spans="1:1" x14ac:dyDescent="0.55000000000000004">
      <c r="A86181" s="87"/>
    </row>
    <row r="86182" spans="1:1" x14ac:dyDescent="0.55000000000000004">
      <c r="A86182" s="87"/>
    </row>
    <row r="86183" spans="1:1" x14ac:dyDescent="0.55000000000000004">
      <c r="A86183" s="87"/>
    </row>
    <row r="86184" spans="1:1" x14ac:dyDescent="0.55000000000000004">
      <c r="A86184" s="87"/>
    </row>
    <row r="86185" spans="1:1" x14ac:dyDescent="0.55000000000000004">
      <c r="A86185" s="87"/>
    </row>
    <row r="86186" spans="1:1" x14ac:dyDescent="0.55000000000000004">
      <c r="A86186" s="87"/>
    </row>
    <row r="86187" spans="1:1" x14ac:dyDescent="0.55000000000000004">
      <c r="A86187" s="87"/>
    </row>
    <row r="86188" spans="1:1" x14ac:dyDescent="0.55000000000000004">
      <c r="A86188" s="87"/>
    </row>
    <row r="86189" spans="1:1" x14ac:dyDescent="0.55000000000000004">
      <c r="A86189" s="87"/>
    </row>
    <row r="86190" spans="1:1" x14ac:dyDescent="0.55000000000000004">
      <c r="A86190" s="87"/>
    </row>
    <row r="86191" spans="1:1" x14ac:dyDescent="0.55000000000000004">
      <c r="A86191" s="87"/>
    </row>
    <row r="86192" spans="1:1" x14ac:dyDescent="0.55000000000000004">
      <c r="A86192" s="87"/>
    </row>
    <row r="86193" spans="1:1" x14ac:dyDescent="0.55000000000000004">
      <c r="A86193" s="87"/>
    </row>
    <row r="86194" spans="1:1" x14ac:dyDescent="0.55000000000000004">
      <c r="A86194" s="87"/>
    </row>
    <row r="86195" spans="1:1" x14ac:dyDescent="0.55000000000000004">
      <c r="A86195" s="87"/>
    </row>
    <row r="86196" spans="1:1" x14ac:dyDescent="0.55000000000000004">
      <c r="A86196" s="87"/>
    </row>
    <row r="86197" spans="1:1" x14ac:dyDescent="0.55000000000000004">
      <c r="A86197" s="87"/>
    </row>
    <row r="86198" spans="1:1" x14ac:dyDescent="0.55000000000000004">
      <c r="A86198" s="87"/>
    </row>
    <row r="86199" spans="1:1" x14ac:dyDescent="0.55000000000000004">
      <c r="A86199" s="87"/>
    </row>
    <row r="86200" spans="1:1" x14ac:dyDescent="0.55000000000000004">
      <c r="A86200" s="87"/>
    </row>
    <row r="86201" spans="1:1" x14ac:dyDescent="0.55000000000000004">
      <c r="A86201" s="87"/>
    </row>
    <row r="86202" spans="1:1" x14ac:dyDescent="0.55000000000000004">
      <c r="A86202" s="87"/>
    </row>
    <row r="86203" spans="1:1" x14ac:dyDescent="0.55000000000000004">
      <c r="A86203" s="87"/>
    </row>
    <row r="86204" spans="1:1" x14ac:dyDescent="0.55000000000000004">
      <c r="A86204" s="87"/>
    </row>
    <row r="86205" spans="1:1" x14ac:dyDescent="0.55000000000000004">
      <c r="A86205" s="87"/>
    </row>
    <row r="86206" spans="1:1" x14ac:dyDescent="0.55000000000000004">
      <c r="A86206" s="87"/>
    </row>
    <row r="86207" spans="1:1" x14ac:dyDescent="0.55000000000000004">
      <c r="A86207" s="87"/>
    </row>
    <row r="86208" spans="1:1" x14ac:dyDescent="0.55000000000000004">
      <c r="A86208" s="87"/>
    </row>
    <row r="86209" spans="1:1" x14ac:dyDescent="0.55000000000000004">
      <c r="A86209" s="87"/>
    </row>
    <row r="86210" spans="1:1" x14ac:dyDescent="0.55000000000000004">
      <c r="A86210" s="87"/>
    </row>
    <row r="86211" spans="1:1" x14ac:dyDescent="0.55000000000000004">
      <c r="A86211" s="87"/>
    </row>
    <row r="86212" spans="1:1" x14ac:dyDescent="0.55000000000000004">
      <c r="A86212" s="87"/>
    </row>
    <row r="86213" spans="1:1" x14ac:dyDescent="0.55000000000000004">
      <c r="A86213" s="87"/>
    </row>
    <row r="86214" spans="1:1" x14ac:dyDescent="0.55000000000000004">
      <c r="A86214" s="87"/>
    </row>
    <row r="86215" spans="1:1" x14ac:dyDescent="0.55000000000000004">
      <c r="A86215" s="87"/>
    </row>
    <row r="86216" spans="1:1" x14ac:dyDescent="0.55000000000000004">
      <c r="A86216" s="87"/>
    </row>
    <row r="86217" spans="1:1" x14ac:dyDescent="0.55000000000000004">
      <c r="A86217" s="87"/>
    </row>
    <row r="86218" spans="1:1" x14ac:dyDescent="0.55000000000000004">
      <c r="A86218" s="87"/>
    </row>
    <row r="86219" spans="1:1" x14ac:dyDescent="0.55000000000000004">
      <c r="A86219" s="87"/>
    </row>
    <row r="86220" spans="1:1" x14ac:dyDescent="0.55000000000000004">
      <c r="A86220" s="87"/>
    </row>
    <row r="86221" spans="1:1" x14ac:dyDescent="0.55000000000000004">
      <c r="A86221" s="87"/>
    </row>
    <row r="86222" spans="1:1" x14ac:dyDescent="0.55000000000000004">
      <c r="A86222" s="87"/>
    </row>
    <row r="86223" spans="1:1" x14ac:dyDescent="0.55000000000000004">
      <c r="A86223" s="87"/>
    </row>
    <row r="86224" spans="1:1" x14ac:dyDescent="0.55000000000000004">
      <c r="A86224" s="87"/>
    </row>
    <row r="86225" spans="1:1" x14ac:dyDescent="0.55000000000000004">
      <c r="A86225" s="87"/>
    </row>
    <row r="86226" spans="1:1" x14ac:dyDescent="0.55000000000000004">
      <c r="A86226" s="87"/>
    </row>
    <row r="86227" spans="1:1" x14ac:dyDescent="0.55000000000000004">
      <c r="A86227" s="87"/>
    </row>
    <row r="86228" spans="1:1" x14ac:dyDescent="0.55000000000000004">
      <c r="A86228" s="87"/>
    </row>
    <row r="86229" spans="1:1" x14ac:dyDescent="0.55000000000000004">
      <c r="A86229" s="87"/>
    </row>
    <row r="86230" spans="1:1" x14ac:dyDescent="0.55000000000000004">
      <c r="A86230" s="87"/>
    </row>
    <row r="86231" spans="1:1" x14ac:dyDescent="0.55000000000000004">
      <c r="A86231" s="87"/>
    </row>
    <row r="86232" spans="1:1" x14ac:dyDescent="0.55000000000000004">
      <c r="A86232" s="87"/>
    </row>
    <row r="86233" spans="1:1" x14ac:dyDescent="0.55000000000000004">
      <c r="A86233" s="87"/>
    </row>
    <row r="86234" spans="1:1" x14ac:dyDescent="0.55000000000000004">
      <c r="A86234" s="87"/>
    </row>
    <row r="86235" spans="1:1" x14ac:dyDescent="0.55000000000000004">
      <c r="A86235" s="87"/>
    </row>
    <row r="86236" spans="1:1" x14ac:dyDescent="0.55000000000000004">
      <c r="A86236" s="87"/>
    </row>
    <row r="86237" spans="1:1" x14ac:dyDescent="0.55000000000000004">
      <c r="A86237" s="87"/>
    </row>
    <row r="86238" spans="1:1" x14ac:dyDescent="0.55000000000000004">
      <c r="A86238" s="87"/>
    </row>
    <row r="86239" spans="1:1" x14ac:dyDescent="0.55000000000000004">
      <c r="A86239" s="87"/>
    </row>
    <row r="86240" spans="1:1" x14ac:dyDescent="0.55000000000000004">
      <c r="A86240" s="87"/>
    </row>
    <row r="86241" spans="1:1" x14ac:dyDescent="0.55000000000000004">
      <c r="A86241" s="87"/>
    </row>
    <row r="86242" spans="1:1" x14ac:dyDescent="0.55000000000000004">
      <c r="A86242" s="87"/>
    </row>
    <row r="86243" spans="1:1" x14ac:dyDescent="0.55000000000000004">
      <c r="A86243" s="87"/>
    </row>
    <row r="86244" spans="1:1" x14ac:dyDescent="0.55000000000000004">
      <c r="A86244" s="87"/>
    </row>
    <row r="86245" spans="1:1" x14ac:dyDescent="0.55000000000000004">
      <c r="A86245" s="87"/>
    </row>
    <row r="86246" spans="1:1" x14ac:dyDescent="0.55000000000000004">
      <c r="A86246" s="87"/>
    </row>
    <row r="86247" spans="1:1" x14ac:dyDescent="0.55000000000000004">
      <c r="A86247" s="87"/>
    </row>
    <row r="86248" spans="1:1" x14ac:dyDescent="0.55000000000000004">
      <c r="A86248" s="87"/>
    </row>
    <row r="86249" spans="1:1" x14ac:dyDescent="0.55000000000000004">
      <c r="A86249" s="87"/>
    </row>
    <row r="86250" spans="1:1" x14ac:dyDescent="0.55000000000000004">
      <c r="A86250" s="87"/>
    </row>
    <row r="86251" spans="1:1" x14ac:dyDescent="0.55000000000000004">
      <c r="A86251" s="87"/>
    </row>
    <row r="86252" spans="1:1" x14ac:dyDescent="0.55000000000000004">
      <c r="A86252" s="87"/>
    </row>
    <row r="86253" spans="1:1" x14ac:dyDescent="0.55000000000000004">
      <c r="A86253" s="87"/>
    </row>
    <row r="86254" spans="1:1" x14ac:dyDescent="0.55000000000000004">
      <c r="A86254" s="87"/>
    </row>
    <row r="86255" spans="1:1" x14ac:dyDescent="0.55000000000000004">
      <c r="A86255" s="87"/>
    </row>
    <row r="86256" spans="1:1" x14ac:dyDescent="0.55000000000000004">
      <c r="A86256" s="87"/>
    </row>
    <row r="86257" spans="1:1" x14ac:dyDescent="0.55000000000000004">
      <c r="A86257" s="87"/>
    </row>
    <row r="86258" spans="1:1" x14ac:dyDescent="0.55000000000000004">
      <c r="A86258" s="87"/>
    </row>
    <row r="86259" spans="1:1" x14ac:dyDescent="0.55000000000000004">
      <c r="A86259" s="87"/>
    </row>
    <row r="86260" spans="1:1" x14ac:dyDescent="0.55000000000000004">
      <c r="A86260" s="87"/>
    </row>
    <row r="86261" spans="1:1" x14ac:dyDescent="0.55000000000000004">
      <c r="A86261" s="87"/>
    </row>
    <row r="86262" spans="1:1" x14ac:dyDescent="0.55000000000000004">
      <c r="A86262" s="87"/>
    </row>
    <row r="86263" spans="1:1" x14ac:dyDescent="0.55000000000000004">
      <c r="A86263" s="87"/>
    </row>
    <row r="86264" spans="1:1" x14ac:dyDescent="0.55000000000000004">
      <c r="A86264" s="87"/>
    </row>
    <row r="86265" spans="1:1" x14ac:dyDescent="0.55000000000000004">
      <c r="A86265" s="87"/>
    </row>
    <row r="86266" spans="1:1" x14ac:dyDescent="0.55000000000000004">
      <c r="A86266" s="87"/>
    </row>
    <row r="86267" spans="1:1" x14ac:dyDescent="0.55000000000000004">
      <c r="A86267" s="87"/>
    </row>
    <row r="86268" spans="1:1" x14ac:dyDescent="0.55000000000000004">
      <c r="A86268" s="87"/>
    </row>
    <row r="86269" spans="1:1" x14ac:dyDescent="0.55000000000000004">
      <c r="A86269" s="87"/>
    </row>
    <row r="86270" spans="1:1" x14ac:dyDescent="0.55000000000000004">
      <c r="A86270" s="87"/>
    </row>
    <row r="86271" spans="1:1" x14ac:dyDescent="0.55000000000000004">
      <c r="A86271" s="87"/>
    </row>
    <row r="86272" spans="1:1" x14ac:dyDescent="0.55000000000000004">
      <c r="A86272" s="87"/>
    </row>
    <row r="86273" spans="1:1" x14ac:dyDescent="0.55000000000000004">
      <c r="A86273" s="87"/>
    </row>
    <row r="86274" spans="1:1" x14ac:dyDescent="0.55000000000000004">
      <c r="A86274" s="87"/>
    </row>
    <row r="86275" spans="1:1" x14ac:dyDescent="0.55000000000000004">
      <c r="A86275" s="87"/>
    </row>
    <row r="86276" spans="1:1" x14ac:dyDescent="0.55000000000000004">
      <c r="A86276" s="87"/>
    </row>
    <row r="86277" spans="1:1" x14ac:dyDescent="0.55000000000000004">
      <c r="A86277" s="87"/>
    </row>
    <row r="86278" spans="1:1" x14ac:dyDescent="0.55000000000000004">
      <c r="A86278" s="87"/>
    </row>
    <row r="86279" spans="1:1" x14ac:dyDescent="0.55000000000000004">
      <c r="A86279" s="87"/>
    </row>
    <row r="86280" spans="1:1" x14ac:dyDescent="0.55000000000000004">
      <c r="A86280" s="87"/>
    </row>
    <row r="86281" spans="1:1" x14ac:dyDescent="0.55000000000000004">
      <c r="A86281" s="87"/>
    </row>
    <row r="86282" spans="1:1" x14ac:dyDescent="0.55000000000000004">
      <c r="A86282" s="87"/>
    </row>
    <row r="86283" spans="1:1" x14ac:dyDescent="0.55000000000000004">
      <c r="A86283" s="87"/>
    </row>
    <row r="86284" spans="1:1" x14ac:dyDescent="0.55000000000000004">
      <c r="A86284" s="87"/>
    </row>
    <row r="86285" spans="1:1" x14ac:dyDescent="0.55000000000000004">
      <c r="A86285" s="87"/>
    </row>
    <row r="86286" spans="1:1" x14ac:dyDescent="0.55000000000000004">
      <c r="A86286" s="87"/>
    </row>
    <row r="86287" spans="1:1" x14ac:dyDescent="0.55000000000000004">
      <c r="A86287" s="87"/>
    </row>
    <row r="86288" spans="1:1" x14ac:dyDescent="0.55000000000000004">
      <c r="A86288" s="87"/>
    </row>
    <row r="86289" spans="1:1" x14ac:dyDescent="0.55000000000000004">
      <c r="A86289" s="87"/>
    </row>
    <row r="86290" spans="1:1" x14ac:dyDescent="0.55000000000000004">
      <c r="A86290" s="87"/>
    </row>
    <row r="86291" spans="1:1" x14ac:dyDescent="0.55000000000000004">
      <c r="A86291" s="87"/>
    </row>
    <row r="86292" spans="1:1" x14ac:dyDescent="0.55000000000000004">
      <c r="A86292" s="87"/>
    </row>
    <row r="86293" spans="1:1" x14ac:dyDescent="0.55000000000000004">
      <c r="A86293" s="87"/>
    </row>
    <row r="86294" spans="1:1" x14ac:dyDescent="0.55000000000000004">
      <c r="A86294" s="87"/>
    </row>
    <row r="86295" spans="1:1" x14ac:dyDescent="0.55000000000000004">
      <c r="A86295" s="87"/>
    </row>
    <row r="86296" spans="1:1" x14ac:dyDescent="0.55000000000000004">
      <c r="A86296" s="87"/>
    </row>
    <row r="86297" spans="1:1" x14ac:dyDescent="0.55000000000000004">
      <c r="A86297" s="87"/>
    </row>
    <row r="86298" spans="1:1" x14ac:dyDescent="0.55000000000000004">
      <c r="A86298" s="87"/>
    </row>
    <row r="86299" spans="1:1" x14ac:dyDescent="0.55000000000000004">
      <c r="A86299" s="87"/>
    </row>
    <row r="86300" spans="1:1" x14ac:dyDescent="0.55000000000000004">
      <c r="A86300" s="87"/>
    </row>
    <row r="86301" spans="1:1" x14ac:dyDescent="0.55000000000000004">
      <c r="A86301" s="87"/>
    </row>
    <row r="86302" spans="1:1" x14ac:dyDescent="0.55000000000000004">
      <c r="A86302" s="87"/>
    </row>
    <row r="86303" spans="1:1" x14ac:dyDescent="0.55000000000000004">
      <c r="A86303" s="87"/>
    </row>
    <row r="86304" spans="1:1" x14ac:dyDescent="0.55000000000000004">
      <c r="A86304" s="87"/>
    </row>
    <row r="86305" spans="1:1" x14ac:dyDescent="0.55000000000000004">
      <c r="A86305" s="87"/>
    </row>
    <row r="86306" spans="1:1" x14ac:dyDescent="0.55000000000000004">
      <c r="A86306" s="87"/>
    </row>
    <row r="86307" spans="1:1" x14ac:dyDescent="0.55000000000000004">
      <c r="A86307" s="87"/>
    </row>
    <row r="86308" spans="1:1" x14ac:dyDescent="0.55000000000000004">
      <c r="A86308" s="87"/>
    </row>
    <row r="86309" spans="1:1" x14ac:dyDescent="0.55000000000000004">
      <c r="A86309" s="87"/>
    </row>
    <row r="86310" spans="1:1" x14ac:dyDescent="0.55000000000000004">
      <c r="A86310" s="87"/>
    </row>
    <row r="86311" spans="1:1" x14ac:dyDescent="0.55000000000000004">
      <c r="A86311" s="87"/>
    </row>
    <row r="86312" spans="1:1" x14ac:dyDescent="0.55000000000000004">
      <c r="A86312" s="87"/>
    </row>
    <row r="86313" spans="1:1" x14ac:dyDescent="0.55000000000000004">
      <c r="A86313" s="87"/>
    </row>
    <row r="86314" spans="1:1" x14ac:dyDescent="0.55000000000000004">
      <c r="A86314" s="87"/>
    </row>
    <row r="86315" spans="1:1" x14ac:dyDescent="0.55000000000000004">
      <c r="A86315" s="87"/>
    </row>
    <row r="86316" spans="1:1" x14ac:dyDescent="0.55000000000000004">
      <c r="A86316" s="87"/>
    </row>
    <row r="86317" spans="1:1" x14ac:dyDescent="0.55000000000000004">
      <c r="A86317" s="87"/>
    </row>
    <row r="86318" spans="1:1" x14ac:dyDescent="0.55000000000000004">
      <c r="A86318" s="87"/>
    </row>
    <row r="86319" spans="1:1" x14ac:dyDescent="0.55000000000000004">
      <c r="A86319" s="87"/>
    </row>
    <row r="86320" spans="1:1" x14ac:dyDescent="0.55000000000000004">
      <c r="A86320" s="87"/>
    </row>
    <row r="86321" spans="1:1" x14ac:dyDescent="0.55000000000000004">
      <c r="A86321" s="87"/>
    </row>
    <row r="86322" spans="1:1" x14ac:dyDescent="0.55000000000000004">
      <c r="A86322" s="87"/>
    </row>
    <row r="86323" spans="1:1" x14ac:dyDescent="0.55000000000000004">
      <c r="A86323" s="87"/>
    </row>
    <row r="86324" spans="1:1" x14ac:dyDescent="0.55000000000000004">
      <c r="A86324" s="87"/>
    </row>
    <row r="86325" spans="1:1" x14ac:dyDescent="0.55000000000000004">
      <c r="A86325" s="87"/>
    </row>
    <row r="86326" spans="1:1" x14ac:dyDescent="0.55000000000000004">
      <c r="A86326" s="87"/>
    </row>
    <row r="86327" spans="1:1" x14ac:dyDescent="0.55000000000000004">
      <c r="A86327" s="87"/>
    </row>
    <row r="86328" spans="1:1" x14ac:dyDescent="0.55000000000000004">
      <c r="A86328" s="87"/>
    </row>
    <row r="86329" spans="1:1" x14ac:dyDescent="0.55000000000000004">
      <c r="A86329" s="87"/>
    </row>
    <row r="86330" spans="1:1" x14ac:dyDescent="0.55000000000000004">
      <c r="A86330" s="87"/>
    </row>
    <row r="86331" spans="1:1" x14ac:dyDescent="0.55000000000000004">
      <c r="A86331" s="87"/>
    </row>
    <row r="86332" spans="1:1" x14ac:dyDescent="0.55000000000000004">
      <c r="A86332" s="87"/>
    </row>
    <row r="86333" spans="1:1" x14ac:dyDescent="0.55000000000000004">
      <c r="A86333" s="87"/>
    </row>
    <row r="86334" spans="1:1" x14ac:dyDescent="0.55000000000000004">
      <c r="A86334" s="87"/>
    </row>
    <row r="86335" spans="1:1" x14ac:dyDescent="0.55000000000000004">
      <c r="A86335" s="87"/>
    </row>
    <row r="86336" spans="1:1" x14ac:dyDescent="0.55000000000000004">
      <c r="A86336" s="87"/>
    </row>
    <row r="86337" spans="1:1" x14ac:dyDescent="0.55000000000000004">
      <c r="A86337" s="87"/>
    </row>
    <row r="86338" spans="1:1" x14ac:dyDescent="0.55000000000000004">
      <c r="A86338" s="87"/>
    </row>
    <row r="86339" spans="1:1" x14ac:dyDescent="0.55000000000000004">
      <c r="A86339" s="87"/>
    </row>
    <row r="86340" spans="1:1" x14ac:dyDescent="0.55000000000000004">
      <c r="A86340" s="87"/>
    </row>
    <row r="86341" spans="1:1" x14ac:dyDescent="0.55000000000000004">
      <c r="A86341" s="87"/>
    </row>
    <row r="86342" spans="1:1" x14ac:dyDescent="0.55000000000000004">
      <c r="A86342" s="87"/>
    </row>
    <row r="86343" spans="1:1" x14ac:dyDescent="0.55000000000000004">
      <c r="A86343" s="87"/>
    </row>
    <row r="86344" spans="1:1" x14ac:dyDescent="0.55000000000000004">
      <c r="A86344" s="87"/>
    </row>
    <row r="86345" spans="1:1" x14ac:dyDescent="0.55000000000000004">
      <c r="A86345" s="87"/>
    </row>
    <row r="86346" spans="1:1" x14ac:dyDescent="0.55000000000000004">
      <c r="A86346" s="87"/>
    </row>
    <row r="86347" spans="1:1" x14ac:dyDescent="0.55000000000000004">
      <c r="A86347" s="87"/>
    </row>
    <row r="86348" spans="1:1" x14ac:dyDescent="0.55000000000000004">
      <c r="A86348" s="87"/>
    </row>
    <row r="86349" spans="1:1" x14ac:dyDescent="0.55000000000000004">
      <c r="A86349" s="87"/>
    </row>
    <row r="86350" spans="1:1" x14ac:dyDescent="0.55000000000000004">
      <c r="A86350" s="87"/>
    </row>
    <row r="86351" spans="1:1" x14ac:dyDescent="0.55000000000000004">
      <c r="A86351" s="87"/>
    </row>
    <row r="86352" spans="1:1" x14ac:dyDescent="0.55000000000000004">
      <c r="A86352" s="87"/>
    </row>
    <row r="86353" spans="1:1" x14ac:dyDescent="0.55000000000000004">
      <c r="A86353" s="87"/>
    </row>
    <row r="86354" spans="1:1" x14ac:dyDescent="0.55000000000000004">
      <c r="A86354" s="87"/>
    </row>
    <row r="86355" spans="1:1" x14ac:dyDescent="0.55000000000000004">
      <c r="A86355" s="87"/>
    </row>
    <row r="86356" spans="1:1" x14ac:dyDescent="0.55000000000000004">
      <c r="A86356" s="87"/>
    </row>
    <row r="86357" spans="1:1" x14ac:dyDescent="0.55000000000000004">
      <c r="A86357" s="87"/>
    </row>
    <row r="86358" spans="1:1" x14ac:dyDescent="0.55000000000000004">
      <c r="A86358" s="87"/>
    </row>
    <row r="86359" spans="1:1" x14ac:dyDescent="0.55000000000000004">
      <c r="A86359" s="87"/>
    </row>
    <row r="86360" spans="1:1" x14ac:dyDescent="0.55000000000000004">
      <c r="A86360" s="87"/>
    </row>
    <row r="86361" spans="1:1" x14ac:dyDescent="0.55000000000000004">
      <c r="A86361" s="87"/>
    </row>
    <row r="86362" spans="1:1" x14ac:dyDescent="0.55000000000000004">
      <c r="A86362" s="87"/>
    </row>
    <row r="86363" spans="1:1" x14ac:dyDescent="0.55000000000000004">
      <c r="A86363" s="87"/>
    </row>
    <row r="86364" spans="1:1" x14ac:dyDescent="0.55000000000000004">
      <c r="A86364" s="87"/>
    </row>
    <row r="86365" spans="1:1" x14ac:dyDescent="0.55000000000000004">
      <c r="A86365" s="87"/>
    </row>
    <row r="86366" spans="1:1" x14ac:dyDescent="0.55000000000000004">
      <c r="A86366" s="87"/>
    </row>
    <row r="86367" spans="1:1" x14ac:dyDescent="0.55000000000000004">
      <c r="A86367" s="87"/>
    </row>
    <row r="86368" spans="1:1" x14ac:dyDescent="0.55000000000000004">
      <c r="A86368" s="87"/>
    </row>
    <row r="86369" spans="1:1" x14ac:dyDescent="0.55000000000000004">
      <c r="A86369" s="87"/>
    </row>
    <row r="86370" spans="1:1" x14ac:dyDescent="0.55000000000000004">
      <c r="A86370" s="87"/>
    </row>
    <row r="86371" spans="1:1" x14ac:dyDescent="0.55000000000000004">
      <c r="A86371" s="87"/>
    </row>
    <row r="86372" spans="1:1" x14ac:dyDescent="0.55000000000000004">
      <c r="A86372" s="87"/>
    </row>
    <row r="86373" spans="1:1" x14ac:dyDescent="0.55000000000000004">
      <c r="A86373" s="87"/>
    </row>
    <row r="86374" spans="1:1" x14ac:dyDescent="0.55000000000000004">
      <c r="A86374" s="87"/>
    </row>
    <row r="86375" spans="1:1" x14ac:dyDescent="0.55000000000000004">
      <c r="A86375" s="87"/>
    </row>
    <row r="86376" spans="1:1" x14ac:dyDescent="0.55000000000000004">
      <c r="A86376" s="87"/>
    </row>
    <row r="86377" spans="1:1" x14ac:dyDescent="0.55000000000000004">
      <c r="A86377" s="87"/>
    </row>
    <row r="86378" spans="1:1" x14ac:dyDescent="0.55000000000000004">
      <c r="A86378" s="87"/>
    </row>
    <row r="86379" spans="1:1" x14ac:dyDescent="0.55000000000000004">
      <c r="A86379" s="87"/>
    </row>
    <row r="86380" spans="1:1" x14ac:dyDescent="0.55000000000000004">
      <c r="A86380" s="87"/>
    </row>
    <row r="86381" spans="1:1" x14ac:dyDescent="0.55000000000000004">
      <c r="A86381" s="87"/>
    </row>
    <row r="86382" spans="1:1" x14ac:dyDescent="0.55000000000000004">
      <c r="A86382" s="87"/>
    </row>
    <row r="86383" spans="1:1" x14ac:dyDescent="0.55000000000000004">
      <c r="A86383" s="87"/>
    </row>
    <row r="86384" spans="1:1" x14ac:dyDescent="0.55000000000000004">
      <c r="A86384" s="87"/>
    </row>
    <row r="86385" spans="1:1" x14ac:dyDescent="0.55000000000000004">
      <c r="A86385" s="87"/>
    </row>
    <row r="86386" spans="1:1" x14ac:dyDescent="0.55000000000000004">
      <c r="A86386" s="87"/>
    </row>
    <row r="86387" spans="1:1" x14ac:dyDescent="0.55000000000000004">
      <c r="A86387" s="87"/>
    </row>
    <row r="86388" spans="1:1" x14ac:dyDescent="0.55000000000000004">
      <c r="A86388" s="87"/>
    </row>
    <row r="86389" spans="1:1" x14ac:dyDescent="0.55000000000000004">
      <c r="A86389" s="87"/>
    </row>
    <row r="86390" spans="1:1" x14ac:dyDescent="0.55000000000000004">
      <c r="A86390" s="87"/>
    </row>
    <row r="86391" spans="1:1" x14ac:dyDescent="0.55000000000000004">
      <c r="A86391" s="87"/>
    </row>
    <row r="86392" spans="1:1" x14ac:dyDescent="0.55000000000000004">
      <c r="A86392" s="87"/>
    </row>
    <row r="86393" spans="1:1" x14ac:dyDescent="0.55000000000000004">
      <c r="A86393" s="87"/>
    </row>
    <row r="86394" spans="1:1" x14ac:dyDescent="0.55000000000000004">
      <c r="A86394" s="87"/>
    </row>
    <row r="86395" spans="1:1" x14ac:dyDescent="0.55000000000000004">
      <c r="A86395" s="87"/>
    </row>
    <row r="86396" spans="1:1" x14ac:dyDescent="0.55000000000000004">
      <c r="A86396" s="87"/>
    </row>
    <row r="86397" spans="1:1" x14ac:dyDescent="0.55000000000000004">
      <c r="A86397" s="87"/>
    </row>
    <row r="86398" spans="1:1" x14ac:dyDescent="0.55000000000000004">
      <c r="A86398" s="87"/>
    </row>
    <row r="86399" spans="1:1" x14ac:dyDescent="0.55000000000000004">
      <c r="A86399" s="87"/>
    </row>
    <row r="86400" spans="1:1" x14ac:dyDescent="0.55000000000000004">
      <c r="A86400" s="87"/>
    </row>
    <row r="86401" spans="1:1" x14ac:dyDescent="0.55000000000000004">
      <c r="A86401" s="87"/>
    </row>
    <row r="86402" spans="1:1" x14ac:dyDescent="0.55000000000000004">
      <c r="A86402" s="87"/>
    </row>
    <row r="86403" spans="1:1" x14ac:dyDescent="0.55000000000000004">
      <c r="A86403" s="87"/>
    </row>
    <row r="86404" spans="1:1" x14ac:dyDescent="0.55000000000000004">
      <c r="A86404" s="87"/>
    </row>
    <row r="86405" spans="1:1" x14ac:dyDescent="0.55000000000000004">
      <c r="A86405" s="87"/>
    </row>
    <row r="86406" spans="1:1" x14ac:dyDescent="0.55000000000000004">
      <c r="A86406" s="87"/>
    </row>
    <row r="86407" spans="1:1" x14ac:dyDescent="0.55000000000000004">
      <c r="A86407" s="87"/>
    </row>
    <row r="86408" spans="1:1" x14ac:dyDescent="0.55000000000000004">
      <c r="A86408" s="87"/>
    </row>
    <row r="86409" spans="1:1" x14ac:dyDescent="0.55000000000000004">
      <c r="A86409" s="87"/>
    </row>
    <row r="86410" spans="1:1" x14ac:dyDescent="0.55000000000000004">
      <c r="A86410" s="87"/>
    </row>
    <row r="86411" spans="1:1" x14ac:dyDescent="0.55000000000000004">
      <c r="A86411" s="87"/>
    </row>
    <row r="86412" spans="1:1" x14ac:dyDescent="0.55000000000000004">
      <c r="A86412" s="87"/>
    </row>
    <row r="86413" spans="1:1" x14ac:dyDescent="0.55000000000000004">
      <c r="A86413" s="87"/>
    </row>
    <row r="86414" spans="1:1" x14ac:dyDescent="0.55000000000000004">
      <c r="A86414" s="87"/>
    </row>
    <row r="86415" spans="1:1" x14ac:dyDescent="0.55000000000000004">
      <c r="A86415" s="87"/>
    </row>
    <row r="86416" spans="1:1" x14ac:dyDescent="0.55000000000000004">
      <c r="A86416" s="87"/>
    </row>
    <row r="86417" spans="1:1" x14ac:dyDescent="0.55000000000000004">
      <c r="A86417" s="87"/>
    </row>
    <row r="86418" spans="1:1" x14ac:dyDescent="0.55000000000000004">
      <c r="A86418" s="87"/>
    </row>
    <row r="86419" spans="1:1" x14ac:dyDescent="0.55000000000000004">
      <c r="A86419" s="87"/>
    </row>
    <row r="86420" spans="1:1" x14ac:dyDescent="0.55000000000000004">
      <c r="A86420" s="87"/>
    </row>
    <row r="86421" spans="1:1" x14ac:dyDescent="0.55000000000000004">
      <c r="A86421" s="87"/>
    </row>
    <row r="86422" spans="1:1" x14ac:dyDescent="0.55000000000000004">
      <c r="A86422" s="87"/>
    </row>
    <row r="86423" spans="1:1" x14ac:dyDescent="0.55000000000000004">
      <c r="A86423" s="87"/>
    </row>
    <row r="86424" spans="1:1" x14ac:dyDescent="0.55000000000000004">
      <c r="A86424" s="87"/>
    </row>
    <row r="86425" spans="1:1" x14ac:dyDescent="0.55000000000000004">
      <c r="A86425" s="87"/>
    </row>
    <row r="86426" spans="1:1" x14ac:dyDescent="0.55000000000000004">
      <c r="A86426" s="87"/>
    </row>
    <row r="86427" spans="1:1" x14ac:dyDescent="0.55000000000000004">
      <c r="A86427" s="87"/>
    </row>
    <row r="86428" spans="1:1" x14ac:dyDescent="0.55000000000000004">
      <c r="A86428" s="87"/>
    </row>
    <row r="86429" spans="1:1" x14ac:dyDescent="0.55000000000000004">
      <c r="A86429" s="87"/>
    </row>
    <row r="86430" spans="1:1" x14ac:dyDescent="0.55000000000000004">
      <c r="A86430" s="87"/>
    </row>
    <row r="86431" spans="1:1" x14ac:dyDescent="0.55000000000000004">
      <c r="A86431" s="87"/>
    </row>
    <row r="86432" spans="1:1" x14ac:dyDescent="0.55000000000000004">
      <c r="A86432" s="87"/>
    </row>
    <row r="86433" spans="1:1" x14ac:dyDescent="0.55000000000000004">
      <c r="A86433" s="87"/>
    </row>
    <row r="86434" spans="1:1" x14ac:dyDescent="0.55000000000000004">
      <c r="A86434" s="87"/>
    </row>
    <row r="86435" spans="1:1" x14ac:dyDescent="0.55000000000000004">
      <c r="A86435" s="87"/>
    </row>
    <row r="86436" spans="1:1" x14ac:dyDescent="0.55000000000000004">
      <c r="A86436" s="87"/>
    </row>
    <row r="86437" spans="1:1" x14ac:dyDescent="0.55000000000000004">
      <c r="A86437" s="87"/>
    </row>
    <row r="86438" spans="1:1" x14ac:dyDescent="0.55000000000000004">
      <c r="A86438" s="87"/>
    </row>
    <row r="86439" spans="1:1" x14ac:dyDescent="0.55000000000000004">
      <c r="A86439" s="87"/>
    </row>
    <row r="86440" spans="1:1" x14ac:dyDescent="0.55000000000000004">
      <c r="A86440" s="87"/>
    </row>
    <row r="86441" spans="1:1" x14ac:dyDescent="0.55000000000000004">
      <c r="A86441" s="87"/>
    </row>
    <row r="86442" spans="1:1" x14ac:dyDescent="0.55000000000000004">
      <c r="A86442" s="87"/>
    </row>
    <row r="86443" spans="1:1" x14ac:dyDescent="0.55000000000000004">
      <c r="A86443" s="87"/>
    </row>
    <row r="86444" spans="1:1" x14ac:dyDescent="0.55000000000000004">
      <c r="A86444" s="87"/>
    </row>
    <row r="86445" spans="1:1" x14ac:dyDescent="0.55000000000000004">
      <c r="A86445" s="87"/>
    </row>
    <row r="86446" spans="1:1" x14ac:dyDescent="0.55000000000000004">
      <c r="A86446" s="87"/>
    </row>
    <row r="86447" spans="1:1" x14ac:dyDescent="0.55000000000000004">
      <c r="A86447" s="87"/>
    </row>
    <row r="86448" spans="1:1" x14ac:dyDescent="0.55000000000000004">
      <c r="A86448" s="87"/>
    </row>
    <row r="86449" spans="1:1" x14ac:dyDescent="0.55000000000000004">
      <c r="A86449" s="87"/>
    </row>
    <row r="86450" spans="1:1" x14ac:dyDescent="0.55000000000000004">
      <c r="A86450" s="87"/>
    </row>
    <row r="86451" spans="1:1" x14ac:dyDescent="0.55000000000000004">
      <c r="A86451" s="87"/>
    </row>
    <row r="86452" spans="1:1" x14ac:dyDescent="0.55000000000000004">
      <c r="A86452" s="87"/>
    </row>
    <row r="86453" spans="1:1" x14ac:dyDescent="0.55000000000000004">
      <c r="A86453" s="87"/>
    </row>
    <row r="86454" spans="1:1" x14ac:dyDescent="0.55000000000000004">
      <c r="A86454" s="87"/>
    </row>
    <row r="86455" spans="1:1" x14ac:dyDescent="0.55000000000000004">
      <c r="A86455" s="87"/>
    </row>
    <row r="86456" spans="1:1" x14ac:dyDescent="0.55000000000000004">
      <c r="A86456" s="87"/>
    </row>
    <row r="86457" spans="1:1" x14ac:dyDescent="0.55000000000000004">
      <c r="A86457" s="87"/>
    </row>
    <row r="86458" spans="1:1" x14ac:dyDescent="0.55000000000000004">
      <c r="A86458" s="87"/>
    </row>
    <row r="86459" spans="1:1" x14ac:dyDescent="0.55000000000000004">
      <c r="A86459" s="87"/>
    </row>
    <row r="86460" spans="1:1" x14ac:dyDescent="0.55000000000000004">
      <c r="A86460" s="87"/>
    </row>
    <row r="86461" spans="1:1" x14ac:dyDescent="0.55000000000000004">
      <c r="A86461" s="87"/>
    </row>
    <row r="86462" spans="1:1" x14ac:dyDescent="0.55000000000000004">
      <c r="A86462" s="87"/>
    </row>
    <row r="86463" spans="1:1" x14ac:dyDescent="0.55000000000000004">
      <c r="A86463" s="87"/>
    </row>
    <row r="86464" spans="1:1" x14ac:dyDescent="0.55000000000000004">
      <c r="A86464" s="87"/>
    </row>
    <row r="86465" spans="1:1" x14ac:dyDescent="0.55000000000000004">
      <c r="A86465" s="87"/>
    </row>
    <row r="86466" spans="1:1" x14ac:dyDescent="0.55000000000000004">
      <c r="A86466" s="87"/>
    </row>
    <row r="86467" spans="1:1" x14ac:dyDescent="0.55000000000000004">
      <c r="A86467" s="87"/>
    </row>
    <row r="86468" spans="1:1" x14ac:dyDescent="0.55000000000000004">
      <c r="A86468" s="87"/>
    </row>
    <row r="86469" spans="1:1" x14ac:dyDescent="0.55000000000000004">
      <c r="A86469" s="87"/>
    </row>
    <row r="86470" spans="1:1" x14ac:dyDescent="0.55000000000000004">
      <c r="A86470" s="87"/>
    </row>
    <row r="86471" spans="1:1" x14ac:dyDescent="0.55000000000000004">
      <c r="A86471" s="87"/>
    </row>
    <row r="86472" spans="1:1" x14ac:dyDescent="0.55000000000000004">
      <c r="A86472" s="87"/>
    </row>
    <row r="86473" spans="1:1" x14ac:dyDescent="0.55000000000000004">
      <c r="A86473" s="87"/>
    </row>
    <row r="86474" spans="1:1" x14ac:dyDescent="0.55000000000000004">
      <c r="A86474" s="87"/>
    </row>
    <row r="86475" spans="1:1" x14ac:dyDescent="0.55000000000000004">
      <c r="A86475" s="87"/>
    </row>
    <row r="86476" spans="1:1" x14ac:dyDescent="0.55000000000000004">
      <c r="A86476" s="87"/>
    </row>
    <row r="86477" spans="1:1" x14ac:dyDescent="0.55000000000000004">
      <c r="A86477" s="87"/>
    </row>
    <row r="86478" spans="1:1" x14ac:dyDescent="0.55000000000000004">
      <c r="A86478" s="87"/>
    </row>
    <row r="86479" spans="1:1" x14ac:dyDescent="0.55000000000000004">
      <c r="A86479" s="87"/>
    </row>
    <row r="86480" spans="1:1" x14ac:dyDescent="0.55000000000000004">
      <c r="A86480" s="87"/>
    </row>
    <row r="86481" spans="1:1" x14ac:dyDescent="0.55000000000000004">
      <c r="A86481" s="87"/>
    </row>
    <row r="86482" spans="1:1" x14ac:dyDescent="0.55000000000000004">
      <c r="A86482" s="87"/>
    </row>
    <row r="86483" spans="1:1" x14ac:dyDescent="0.55000000000000004">
      <c r="A86483" s="87"/>
    </row>
    <row r="86484" spans="1:1" x14ac:dyDescent="0.55000000000000004">
      <c r="A86484" s="87"/>
    </row>
    <row r="86485" spans="1:1" x14ac:dyDescent="0.55000000000000004">
      <c r="A86485" s="87"/>
    </row>
    <row r="86486" spans="1:1" x14ac:dyDescent="0.55000000000000004">
      <c r="A86486" s="87"/>
    </row>
    <row r="86487" spans="1:1" x14ac:dyDescent="0.55000000000000004">
      <c r="A86487" s="87"/>
    </row>
    <row r="86488" spans="1:1" x14ac:dyDescent="0.55000000000000004">
      <c r="A86488" s="87"/>
    </row>
    <row r="86489" spans="1:1" x14ac:dyDescent="0.55000000000000004">
      <c r="A86489" s="87"/>
    </row>
    <row r="86490" spans="1:1" x14ac:dyDescent="0.55000000000000004">
      <c r="A86490" s="87"/>
    </row>
    <row r="86491" spans="1:1" x14ac:dyDescent="0.55000000000000004">
      <c r="A86491" s="87"/>
    </row>
    <row r="86492" spans="1:1" x14ac:dyDescent="0.55000000000000004">
      <c r="A86492" s="87"/>
    </row>
    <row r="86493" spans="1:1" x14ac:dyDescent="0.55000000000000004">
      <c r="A86493" s="87"/>
    </row>
    <row r="86494" spans="1:1" x14ac:dyDescent="0.55000000000000004">
      <c r="A86494" s="87"/>
    </row>
    <row r="86495" spans="1:1" x14ac:dyDescent="0.55000000000000004">
      <c r="A86495" s="87"/>
    </row>
    <row r="86496" spans="1:1" x14ac:dyDescent="0.55000000000000004">
      <c r="A86496" s="87"/>
    </row>
    <row r="86497" spans="1:1" x14ac:dyDescent="0.55000000000000004">
      <c r="A86497" s="87"/>
    </row>
    <row r="86498" spans="1:1" x14ac:dyDescent="0.55000000000000004">
      <c r="A86498" s="87"/>
    </row>
    <row r="86499" spans="1:1" x14ac:dyDescent="0.55000000000000004">
      <c r="A86499" s="87"/>
    </row>
    <row r="86500" spans="1:1" x14ac:dyDescent="0.55000000000000004">
      <c r="A86500" s="87"/>
    </row>
    <row r="86501" spans="1:1" x14ac:dyDescent="0.55000000000000004">
      <c r="A86501" s="87"/>
    </row>
    <row r="86502" spans="1:1" x14ac:dyDescent="0.55000000000000004">
      <c r="A86502" s="87"/>
    </row>
    <row r="86503" spans="1:1" x14ac:dyDescent="0.55000000000000004">
      <c r="A86503" s="87"/>
    </row>
    <row r="86504" spans="1:1" x14ac:dyDescent="0.55000000000000004">
      <c r="A86504" s="87"/>
    </row>
    <row r="86505" spans="1:1" x14ac:dyDescent="0.55000000000000004">
      <c r="A86505" s="87"/>
    </row>
    <row r="86506" spans="1:1" x14ac:dyDescent="0.55000000000000004">
      <c r="A86506" s="87"/>
    </row>
    <row r="86507" spans="1:1" x14ac:dyDescent="0.55000000000000004">
      <c r="A86507" s="87"/>
    </row>
    <row r="86508" spans="1:1" x14ac:dyDescent="0.55000000000000004">
      <c r="A86508" s="87"/>
    </row>
    <row r="86509" spans="1:1" x14ac:dyDescent="0.55000000000000004">
      <c r="A86509" s="87"/>
    </row>
    <row r="86510" spans="1:1" x14ac:dyDescent="0.55000000000000004">
      <c r="A86510" s="87"/>
    </row>
    <row r="86511" spans="1:1" x14ac:dyDescent="0.55000000000000004">
      <c r="A86511" s="87"/>
    </row>
    <row r="86512" spans="1:1" x14ac:dyDescent="0.55000000000000004">
      <c r="A86512" s="87"/>
    </row>
    <row r="86513" spans="1:1" x14ac:dyDescent="0.55000000000000004">
      <c r="A86513" s="87"/>
    </row>
    <row r="86514" spans="1:1" x14ac:dyDescent="0.55000000000000004">
      <c r="A86514" s="87"/>
    </row>
    <row r="86515" spans="1:1" x14ac:dyDescent="0.55000000000000004">
      <c r="A86515" s="87"/>
    </row>
    <row r="86516" spans="1:1" x14ac:dyDescent="0.55000000000000004">
      <c r="A86516" s="87"/>
    </row>
    <row r="86517" spans="1:1" x14ac:dyDescent="0.55000000000000004">
      <c r="A86517" s="87"/>
    </row>
    <row r="86518" spans="1:1" x14ac:dyDescent="0.55000000000000004">
      <c r="A86518" s="87"/>
    </row>
    <row r="86519" spans="1:1" x14ac:dyDescent="0.55000000000000004">
      <c r="A86519" s="87"/>
    </row>
    <row r="86520" spans="1:1" x14ac:dyDescent="0.55000000000000004">
      <c r="A86520" s="87"/>
    </row>
    <row r="86521" spans="1:1" x14ac:dyDescent="0.55000000000000004">
      <c r="A86521" s="87"/>
    </row>
    <row r="86522" spans="1:1" x14ac:dyDescent="0.55000000000000004">
      <c r="A86522" s="87"/>
    </row>
    <row r="86523" spans="1:1" x14ac:dyDescent="0.55000000000000004">
      <c r="A86523" s="87"/>
    </row>
    <row r="86524" spans="1:1" x14ac:dyDescent="0.55000000000000004">
      <c r="A86524" s="87"/>
    </row>
    <row r="86525" spans="1:1" x14ac:dyDescent="0.55000000000000004">
      <c r="A86525" s="87"/>
    </row>
    <row r="86526" spans="1:1" x14ac:dyDescent="0.55000000000000004">
      <c r="A86526" s="87"/>
    </row>
    <row r="86527" spans="1:1" x14ac:dyDescent="0.55000000000000004">
      <c r="A86527" s="87"/>
    </row>
    <row r="86528" spans="1:1" x14ac:dyDescent="0.55000000000000004">
      <c r="A86528" s="87"/>
    </row>
    <row r="86529" spans="1:1" x14ac:dyDescent="0.55000000000000004">
      <c r="A86529" s="87"/>
    </row>
    <row r="86530" spans="1:1" x14ac:dyDescent="0.55000000000000004">
      <c r="A86530" s="87"/>
    </row>
    <row r="86531" spans="1:1" x14ac:dyDescent="0.55000000000000004">
      <c r="A86531" s="87"/>
    </row>
    <row r="86532" spans="1:1" x14ac:dyDescent="0.55000000000000004">
      <c r="A86532" s="87"/>
    </row>
    <row r="86533" spans="1:1" x14ac:dyDescent="0.55000000000000004">
      <c r="A86533" s="87"/>
    </row>
    <row r="86534" spans="1:1" x14ac:dyDescent="0.55000000000000004">
      <c r="A86534" s="87"/>
    </row>
    <row r="86535" spans="1:1" x14ac:dyDescent="0.55000000000000004">
      <c r="A86535" s="87"/>
    </row>
    <row r="86536" spans="1:1" x14ac:dyDescent="0.55000000000000004">
      <c r="A86536" s="87"/>
    </row>
    <row r="86537" spans="1:1" x14ac:dyDescent="0.55000000000000004">
      <c r="A86537" s="87"/>
    </row>
    <row r="86538" spans="1:1" x14ac:dyDescent="0.55000000000000004">
      <c r="A86538" s="87"/>
    </row>
    <row r="86539" spans="1:1" x14ac:dyDescent="0.55000000000000004">
      <c r="A86539" s="87"/>
    </row>
    <row r="86540" spans="1:1" x14ac:dyDescent="0.55000000000000004">
      <c r="A86540" s="87"/>
    </row>
    <row r="86541" spans="1:1" x14ac:dyDescent="0.55000000000000004">
      <c r="A86541" s="87"/>
    </row>
    <row r="86542" spans="1:1" x14ac:dyDescent="0.55000000000000004">
      <c r="A86542" s="87"/>
    </row>
    <row r="86543" spans="1:1" x14ac:dyDescent="0.55000000000000004">
      <c r="A86543" s="87"/>
    </row>
    <row r="86544" spans="1:1" x14ac:dyDescent="0.55000000000000004">
      <c r="A86544" s="87"/>
    </row>
    <row r="86545" spans="1:1" x14ac:dyDescent="0.55000000000000004">
      <c r="A86545" s="87"/>
    </row>
    <row r="86546" spans="1:1" x14ac:dyDescent="0.55000000000000004">
      <c r="A86546" s="87"/>
    </row>
    <row r="86547" spans="1:1" x14ac:dyDescent="0.55000000000000004">
      <c r="A86547" s="87"/>
    </row>
    <row r="86548" spans="1:1" x14ac:dyDescent="0.55000000000000004">
      <c r="A86548" s="87"/>
    </row>
    <row r="86549" spans="1:1" x14ac:dyDescent="0.55000000000000004">
      <c r="A86549" s="87"/>
    </row>
    <row r="86550" spans="1:1" x14ac:dyDescent="0.55000000000000004">
      <c r="A86550" s="87"/>
    </row>
    <row r="86551" spans="1:1" x14ac:dyDescent="0.55000000000000004">
      <c r="A86551" s="87"/>
    </row>
    <row r="86552" spans="1:1" x14ac:dyDescent="0.55000000000000004">
      <c r="A86552" s="87"/>
    </row>
    <row r="86553" spans="1:1" x14ac:dyDescent="0.55000000000000004">
      <c r="A86553" s="87"/>
    </row>
    <row r="86554" spans="1:1" x14ac:dyDescent="0.55000000000000004">
      <c r="A86554" s="87"/>
    </row>
    <row r="86555" spans="1:1" x14ac:dyDescent="0.55000000000000004">
      <c r="A86555" s="87"/>
    </row>
    <row r="86556" spans="1:1" x14ac:dyDescent="0.55000000000000004">
      <c r="A86556" s="87"/>
    </row>
    <row r="86557" spans="1:1" x14ac:dyDescent="0.55000000000000004">
      <c r="A86557" s="87"/>
    </row>
    <row r="86558" spans="1:1" x14ac:dyDescent="0.55000000000000004">
      <c r="A86558" s="87"/>
    </row>
    <row r="86559" spans="1:1" x14ac:dyDescent="0.55000000000000004">
      <c r="A86559" s="87"/>
    </row>
    <row r="86560" spans="1:1" x14ac:dyDescent="0.55000000000000004">
      <c r="A86560" s="87"/>
    </row>
    <row r="86561" spans="1:1" x14ac:dyDescent="0.55000000000000004">
      <c r="A86561" s="87"/>
    </row>
    <row r="86562" spans="1:1" x14ac:dyDescent="0.55000000000000004">
      <c r="A86562" s="87"/>
    </row>
    <row r="86563" spans="1:1" x14ac:dyDescent="0.55000000000000004">
      <c r="A86563" s="87"/>
    </row>
    <row r="86564" spans="1:1" x14ac:dyDescent="0.55000000000000004">
      <c r="A86564" s="87"/>
    </row>
    <row r="86565" spans="1:1" x14ac:dyDescent="0.55000000000000004">
      <c r="A86565" s="87"/>
    </row>
    <row r="86566" spans="1:1" x14ac:dyDescent="0.55000000000000004">
      <c r="A86566" s="87"/>
    </row>
    <row r="86567" spans="1:1" x14ac:dyDescent="0.55000000000000004">
      <c r="A86567" s="87"/>
    </row>
    <row r="86568" spans="1:1" x14ac:dyDescent="0.55000000000000004">
      <c r="A86568" s="87"/>
    </row>
    <row r="86569" spans="1:1" x14ac:dyDescent="0.55000000000000004">
      <c r="A86569" s="87"/>
    </row>
    <row r="86570" spans="1:1" x14ac:dyDescent="0.55000000000000004">
      <c r="A86570" s="87"/>
    </row>
    <row r="86571" spans="1:1" x14ac:dyDescent="0.55000000000000004">
      <c r="A86571" s="87"/>
    </row>
    <row r="86572" spans="1:1" x14ac:dyDescent="0.55000000000000004">
      <c r="A86572" s="87"/>
    </row>
    <row r="86573" spans="1:1" x14ac:dyDescent="0.55000000000000004">
      <c r="A86573" s="87"/>
    </row>
    <row r="86574" spans="1:1" x14ac:dyDescent="0.55000000000000004">
      <c r="A86574" s="87"/>
    </row>
    <row r="86575" spans="1:1" x14ac:dyDescent="0.55000000000000004">
      <c r="A86575" s="87"/>
    </row>
    <row r="86576" spans="1:1" x14ac:dyDescent="0.55000000000000004">
      <c r="A86576" s="87"/>
    </row>
    <row r="86577" spans="1:1" x14ac:dyDescent="0.55000000000000004">
      <c r="A86577" s="87"/>
    </row>
    <row r="86578" spans="1:1" x14ac:dyDescent="0.55000000000000004">
      <c r="A86578" s="87"/>
    </row>
    <row r="86579" spans="1:1" x14ac:dyDescent="0.55000000000000004">
      <c r="A86579" s="87"/>
    </row>
    <row r="86580" spans="1:1" x14ac:dyDescent="0.55000000000000004">
      <c r="A86580" s="87"/>
    </row>
    <row r="86581" spans="1:1" x14ac:dyDescent="0.55000000000000004">
      <c r="A86581" s="87"/>
    </row>
    <row r="86582" spans="1:1" x14ac:dyDescent="0.55000000000000004">
      <c r="A86582" s="87"/>
    </row>
    <row r="86583" spans="1:1" x14ac:dyDescent="0.55000000000000004">
      <c r="A86583" s="87"/>
    </row>
    <row r="86584" spans="1:1" x14ac:dyDescent="0.55000000000000004">
      <c r="A86584" s="87"/>
    </row>
    <row r="86585" spans="1:1" x14ac:dyDescent="0.55000000000000004">
      <c r="A86585" s="87"/>
    </row>
    <row r="86586" spans="1:1" x14ac:dyDescent="0.55000000000000004">
      <c r="A86586" s="87"/>
    </row>
    <row r="86587" spans="1:1" x14ac:dyDescent="0.55000000000000004">
      <c r="A86587" s="87"/>
    </row>
    <row r="86588" spans="1:1" x14ac:dyDescent="0.55000000000000004">
      <c r="A86588" s="87"/>
    </row>
    <row r="86589" spans="1:1" x14ac:dyDescent="0.55000000000000004">
      <c r="A86589" s="87"/>
    </row>
    <row r="86590" spans="1:1" x14ac:dyDescent="0.55000000000000004">
      <c r="A86590" s="87"/>
    </row>
    <row r="86591" spans="1:1" x14ac:dyDescent="0.55000000000000004">
      <c r="A86591" s="87"/>
    </row>
    <row r="86592" spans="1:1" x14ac:dyDescent="0.55000000000000004">
      <c r="A86592" s="87"/>
    </row>
    <row r="86593" spans="1:1" x14ac:dyDescent="0.55000000000000004">
      <c r="A86593" s="87"/>
    </row>
    <row r="86594" spans="1:1" x14ac:dyDescent="0.55000000000000004">
      <c r="A86594" s="87"/>
    </row>
    <row r="86595" spans="1:1" x14ac:dyDescent="0.55000000000000004">
      <c r="A86595" s="87"/>
    </row>
    <row r="86596" spans="1:1" x14ac:dyDescent="0.55000000000000004">
      <c r="A86596" s="87"/>
    </row>
    <row r="86597" spans="1:1" x14ac:dyDescent="0.55000000000000004">
      <c r="A86597" s="87"/>
    </row>
    <row r="86598" spans="1:1" x14ac:dyDescent="0.55000000000000004">
      <c r="A86598" s="87"/>
    </row>
    <row r="86599" spans="1:1" x14ac:dyDescent="0.55000000000000004">
      <c r="A86599" s="87"/>
    </row>
    <row r="86600" spans="1:1" x14ac:dyDescent="0.55000000000000004">
      <c r="A86600" s="87"/>
    </row>
    <row r="86601" spans="1:1" x14ac:dyDescent="0.55000000000000004">
      <c r="A86601" s="87"/>
    </row>
    <row r="86602" spans="1:1" x14ac:dyDescent="0.55000000000000004">
      <c r="A86602" s="87"/>
    </row>
    <row r="86603" spans="1:1" x14ac:dyDescent="0.55000000000000004">
      <c r="A86603" s="87"/>
    </row>
    <row r="86604" spans="1:1" x14ac:dyDescent="0.55000000000000004">
      <c r="A86604" s="87"/>
    </row>
    <row r="86605" spans="1:1" x14ac:dyDescent="0.55000000000000004">
      <c r="A86605" s="87"/>
    </row>
    <row r="86606" spans="1:1" x14ac:dyDescent="0.55000000000000004">
      <c r="A86606" s="87"/>
    </row>
    <row r="86607" spans="1:1" x14ac:dyDescent="0.55000000000000004">
      <c r="A86607" s="87"/>
    </row>
    <row r="86608" spans="1:1" x14ac:dyDescent="0.55000000000000004">
      <c r="A86608" s="87"/>
    </row>
    <row r="86609" spans="1:1" x14ac:dyDescent="0.55000000000000004">
      <c r="A86609" s="87"/>
    </row>
    <row r="86610" spans="1:1" x14ac:dyDescent="0.55000000000000004">
      <c r="A86610" s="87"/>
    </row>
    <row r="86611" spans="1:1" x14ac:dyDescent="0.55000000000000004">
      <c r="A86611" s="87"/>
    </row>
    <row r="86612" spans="1:1" x14ac:dyDescent="0.55000000000000004">
      <c r="A86612" s="87"/>
    </row>
    <row r="86613" spans="1:1" x14ac:dyDescent="0.55000000000000004">
      <c r="A86613" s="87"/>
    </row>
    <row r="86614" spans="1:1" x14ac:dyDescent="0.55000000000000004">
      <c r="A86614" s="87"/>
    </row>
    <row r="86615" spans="1:1" x14ac:dyDescent="0.55000000000000004">
      <c r="A86615" s="87"/>
    </row>
    <row r="86616" spans="1:1" x14ac:dyDescent="0.55000000000000004">
      <c r="A86616" s="87"/>
    </row>
    <row r="86617" spans="1:1" x14ac:dyDescent="0.55000000000000004">
      <c r="A86617" s="87"/>
    </row>
    <row r="86618" spans="1:1" x14ac:dyDescent="0.55000000000000004">
      <c r="A86618" s="87"/>
    </row>
    <row r="86619" spans="1:1" x14ac:dyDescent="0.55000000000000004">
      <c r="A86619" s="87"/>
    </row>
    <row r="86620" spans="1:1" x14ac:dyDescent="0.55000000000000004">
      <c r="A86620" s="87"/>
    </row>
    <row r="86621" spans="1:1" x14ac:dyDescent="0.55000000000000004">
      <c r="A86621" s="87"/>
    </row>
    <row r="86622" spans="1:1" x14ac:dyDescent="0.55000000000000004">
      <c r="A86622" s="87"/>
    </row>
    <row r="86623" spans="1:1" x14ac:dyDescent="0.55000000000000004">
      <c r="A86623" s="87"/>
    </row>
    <row r="86624" spans="1:1" x14ac:dyDescent="0.55000000000000004">
      <c r="A86624" s="87"/>
    </row>
    <row r="86625" spans="1:1" x14ac:dyDescent="0.55000000000000004">
      <c r="A86625" s="87"/>
    </row>
    <row r="86626" spans="1:1" x14ac:dyDescent="0.55000000000000004">
      <c r="A86626" s="87"/>
    </row>
    <row r="86627" spans="1:1" x14ac:dyDescent="0.55000000000000004">
      <c r="A86627" s="87"/>
    </row>
    <row r="86628" spans="1:1" x14ac:dyDescent="0.55000000000000004">
      <c r="A86628" s="87"/>
    </row>
    <row r="86629" spans="1:1" x14ac:dyDescent="0.55000000000000004">
      <c r="A86629" s="87"/>
    </row>
    <row r="86630" spans="1:1" x14ac:dyDescent="0.55000000000000004">
      <c r="A86630" s="87"/>
    </row>
    <row r="86631" spans="1:1" x14ac:dyDescent="0.55000000000000004">
      <c r="A86631" s="87"/>
    </row>
    <row r="86632" spans="1:1" x14ac:dyDescent="0.55000000000000004">
      <c r="A86632" s="87"/>
    </row>
    <row r="86633" spans="1:1" x14ac:dyDescent="0.55000000000000004">
      <c r="A86633" s="87"/>
    </row>
    <row r="86634" spans="1:1" x14ac:dyDescent="0.55000000000000004">
      <c r="A86634" s="87"/>
    </row>
    <row r="86635" spans="1:1" x14ac:dyDescent="0.55000000000000004">
      <c r="A86635" s="87"/>
    </row>
    <row r="86636" spans="1:1" x14ac:dyDescent="0.55000000000000004">
      <c r="A86636" s="87"/>
    </row>
    <row r="86637" spans="1:1" x14ac:dyDescent="0.55000000000000004">
      <c r="A86637" s="87"/>
    </row>
    <row r="86638" spans="1:1" x14ac:dyDescent="0.55000000000000004">
      <c r="A86638" s="87"/>
    </row>
    <row r="86639" spans="1:1" x14ac:dyDescent="0.55000000000000004">
      <c r="A86639" s="87"/>
    </row>
    <row r="86640" spans="1:1" x14ac:dyDescent="0.55000000000000004">
      <c r="A86640" s="87"/>
    </row>
    <row r="86641" spans="1:1" x14ac:dyDescent="0.55000000000000004">
      <c r="A86641" s="87"/>
    </row>
    <row r="86642" spans="1:1" x14ac:dyDescent="0.55000000000000004">
      <c r="A86642" s="87"/>
    </row>
    <row r="86643" spans="1:1" x14ac:dyDescent="0.55000000000000004">
      <c r="A86643" s="87"/>
    </row>
    <row r="86644" spans="1:1" x14ac:dyDescent="0.55000000000000004">
      <c r="A86644" s="87"/>
    </row>
    <row r="86645" spans="1:1" x14ac:dyDescent="0.55000000000000004">
      <c r="A86645" s="87"/>
    </row>
    <row r="86646" spans="1:1" x14ac:dyDescent="0.55000000000000004">
      <c r="A86646" s="87"/>
    </row>
    <row r="86647" spans="1:1" x14ac:dyDescent="0.55000000000000004">
      <c r="A86647" s="87"/>
    </row>
    <row r="86648" spans="1:1" x14ac:dyDescent="0.55000000000000004">
      <c r="A86648" s="87"/>
    </row>
    <row r="86649" spans="1:1" x14ac:dyDescent="0.55000000000000004">
      <c r="A86649" s="87"/>
    </row>
    <row r="86650" spans="1:1" x14ac:dyDescent="0.55000000000000004">
      <c r="A86650" s="87"/>
    </row>
    <row r="86651" spans="1:1" x14ac:dyDescent="0.55000000000000004">
      <c r="A86651" s="87"/>
    </row>
    <row r="86652" spans="1:1" x14ac:dyDescent="0.55000000000000004">
      <c r="A86652" s="87"/>
    </row>
    <row r="86653" spans="1:1" x14ac:dyDescent="0.55000000000000004">
      <c r="A86653" s="87"/>
    </row>
    <row r="86654" spans="1:1" x14ac:dyDescent="0.55000000000000004">
      <c r="A86654" s="87"/>
    </row>
    <row r="86655" spans="1:1" x14ac:dyDescent="0.55000000000000004">
      <c r="A86655" s="87"/>
    </row>
    <row r="86656" spans="1:1" x14ac:dyDescent="0.55000000000000004">
      <c r="A86656" s="87"/>
    </row>
    <row r="86657" spans="1:1" x14ac:dyDescent="0.55000000000000004">
      <c r="A86657" s="87"/>
    </row>
    <row r="86658" spans="1:1" x14ac:dyDescent="0.55000000000000004">
      <c r="A86658" s="87"/>
    </row>
    <row r="86659" spans="1:1" x14ac:dyDescent="0.55000000000000004">
      <c r="A86659" s="87"/>
    </row>
    <row r="86660" spans="1:1" x14ac:dyDescent="0.55000000000000004">
      <c r="A86660" s="87"/>
    </row>
    <row r="86661" spans="1:1" x14ac:dyDescent="0.55000000000000004">
      <c r="A86661" s="87"/>
    </row>
    <row r="86662" spans="1:1" x14ac:dyDescent="0.55000000000000004">
      <c r="A86662" s="87"/>
    </row>
    <row r="86663" spans="1:1" x14ac:dyDescent="0.55000000000000004">
      <c r="A86663" s="87"/>
    </row>
    <row r="86664" spans="1:1" x14ac:dyDescent="0.55000000000000004">
      <c r="A86664" s="87"/>
    </row>
    <row r="86665" spans="1:1" x14ac:dyDescent="0.55000000000000004">
      <c r="A86665" s="87"/>
    </row>
    <row r="86666" spans="1:1" x14ac:dyDescent="0.55000000000000004">
      <c r="A86666" s="87"/>
    </row>
    <row r="86667" spans="1:1" x14ac:dyDescent="0.55000000000000004">
      <c r="A86667" s="87"/>
    </row>
    <row r="86668" spans="1:1" x14ac:dyDescent="0.55000000000000004">
      <c r="A86668" s="87"/>
    </row>
    <row r="86669" spans="1:1" x14ac:dyDescent="0.55000000000000004">
      <c r="A86669" s="87"/>
    </row>
    <row r="86670" spans="1:1" x14ac:dyDescent="0.55000000000000004">
      <c r="A86670" s="87"/>
    </row>
    <row r="86671" spans="1:1" x14ac:dyDescent="0.55000000000000004">
      <c r="A86671" s="87"/>
    </row>
    <row r="86672" spans="1:1" x14ac:dyDescent="0.55000000000000004">
      <c r="A86672" s="87"/>
    </row>
    <row r="86673" spans="1:1" x14ac:dyDescent="0.55000000000000004">
      <c r="A86673" s="87"/>
    </row>
    <row r="86674" spans="1:1" x14ac:dyDescent="0.55000000000000004">
      <c r="A86674" s="87"/>
    </row>
    <row r="86675" spans="1:1" x14ac:dyDescent="0.55000000000000004">
      <c r="A86675" s="87"/>
    </row>
    <row r="86676" spans="1:1" x14ac:dyDescent="0.55000000000000004">
      <c r="A86676" s="87"/>
    </row>
    <row r="86677" spans="1:1" x14ac:dyDescent="0.55000000000000004">
      <c r="A86677" s="87"/>
    </row>
    <row r="86678" spans="1:1" x14ac:dyDescent="0.55000000000000004">
      <c r="A86678" s="87"/>
    </row>
    <row r="86679" spans="1:1" x14ac:dyDescent="0.55000000000000004">
      <c r="A86679" s="87"/>
    </row>
    <row r="86680" spans="1:1" x14ac:dyDescent="0.55000000000000004">
      <c r="A86680" s="87"/>
    </row>
    <row r="86681" spans="1:1" x14ac:dyDescent="0.55000000000000004">
      <c r="A86681" s="87"/>
    </row>
    <row r="86682" spans="1:1" x14ac:dyDescent="0.55000000000000004">
      <c r="A86682" s="87"/>
    </row>
    <row r="86683" spans="1:1" x14ac:dyDescent="0.55000000000000004">
      <c r="A86683" s="87"/>
    </row>
    <row r="86684" spans="1:1" x14ac:dyDescent="0.55000000000000004">
      <c r="A86684" s="87"/>
    </row>
    <row r="86685" spans="1:1" x14ac:dyDescent="0.55000000000000004">
      <c r="A86685" s="87"/>
    </row>
    <row r="86686" spans="1:1" x14ac:dyDescent="0.55000000000000004">
      <c r="A86686" s="87"/>
    </row>
    <row r="86687" spans="1:1" x14ac:dyDescent="0.55000000000000004">
      <c r="A86687" s="87"/>
    </row>
    <row r="86688" spans="1:1" x14ac:dyDescent="0.55000000000000004">
      <c r="A86688" s="87"/>
    </row>
    <row r="86689" spans="1:1" x14ac:dyDescent="0.55000000000000004">
      <c r="A86689" s="87"/>
    </row>
    <row r="86690" spans="1:1" x14ac:dyDescent="0.55000000000000004">
      <c r="A86690" s="87"/>
    </row>
    <row r="86691" spans="1:1" x14ac:dyDescent="0.55000000000000004">
      <c r="A86691" s="87"/>
    </row>
    <row r="86692" spans="1:1" x14ac:dyDescent="0.55000000000000004">
      <c r="A86692" s="87"/>
    </row>
    <row r="86693" spans="1:1" x14ac:dyDescent="0.55000000000000004">
      <c r="A86693" s="87"/>
    </row>
    <row r="86694" spans="1:1" x14ac:dyDescent="0.55000000000000004">
      <c r="A86694" s="87"/>
    </row>
    <row r="86695" spans="1:1" x14ac:dyDescent="0.55000000000000004">
      <c r="A86695" s="87"/>
    </row>
    <row r="86696" spans="1:1" x14ac:dyDescent="0.55000000000000004">
      <c r="A86696" s="87"/>
    </row>
    <row r="86697" spans="1:1" x14ac:dyDescent="0.55000000000000004">
      <c r="A86697" s="87"/>
    </row>
    <row r="86698" spans="1:1" x14ac:dyDescent="0.55000000000000004">
      <c r="A86698" s="87"/>
    </row>
    <row r="86699" spans="1:1" x14ac:dyDescent="0.55000000000000004">
      <c r="A86699" s="87"/>
    </row>
    <row r="86700" spans="1:1" x14ac:dyDescent="0.55000000000000004">
      <c r="A86700" s="87"/>
    </row>
    <row r="86701" spans="1:1" x14ac:dyDescent="0.55000000000000004">
      <c r="A86701" s="87"/>
    </row>
    <row r="86702" spans="1:1" x14ac:dyDescent="0.55000000000000004">
      <c r="A86702" s="87"/>
    </row>
    <row r="86703" spans="1:1" x14ac:dyDescent="0.55000000000000004">
      <c r="A86703" s="87"/>
    </row>
    <row r="86704" spans="1:1" x14ac:dyDescent="0.55000000000000004">
      <c r="A86704" s="87"/>
    </row>
    <row r="86705" spans="1:1" x14ac:dyDescent="0.55000000000000004">
      <c r="A86705" s="87"/>
    </row>
    <row r="86706" spans="1:1" x14ac:dyDescent="0.55000000000000004">
      <c r="A86706" s="87"/>
    </row>
    <row r="86707" spans="1:1" x14ac:dyDescent="0.55000000000000004">
      <c r="A86707" s="87"/>
    </row>
    <row r="86708" spans="1:1" x14ac:dyDescent="0.55000000000000004">
      <c r="A86708" s="87"/>
    </row>
    <row r="86709" spans="1:1" x14ac:dyDescent="0.55000000000000004">
      <c r="A86709" s="87"/>
    </row>
    <row r="86710" spans="1:1" x14ac:dyDescent="0.55000000000000004">
      <c r="A86710" s="87"/>
    </row>
    <row r="86711" spans="1:1" x14ac:dyDescent="0.55000000000000004">
      <c r="A86711" s="87"/>
    </row>
    <row r="86712" spans="1:1" x14ac:dyDescent="0.55000000000000004">
      <c r="A86712" s="87"/>
    </row>
    <row r="86713" spans="1:1" x14ac:dyDescent="0.55000000000000004">
      <c r="A86713" s="87"/>
    </row>
    <row r="86714" spans="1:1" x14ac:dyDescent="0.55000000000000004">
      <c r="A86714" s="87"/>
    </row>
    <row r="86715" spans="1:1" x14ac:dyDescent="0.55000000000000004">
      <c r="A86715" s="87"/>
    </row>
    <row r="86716" spans="1:1" x14ac:dyDescent="0.55000000000000004">
      <c r="A86716" s="87"/>
    </row>
    <row r="86717" spans="1:1" x14ac:dyDescent="0.55000000000000004">
      <c r="A86717" s="87"/>
    </row>
    <row r="86718" spans="1:1" x14ac:dyDescent="0.55000000000000004">
      <c r="A86718" s="87"/>
    </row>
    <row r="86719" spans="1:1" x14ac:dyDescent="0.55000000000000004">
      <c r="A86719" s="87"/>
    </row>
    <row r="86720" spans="1:1" x14ac:dyDescent="0.55000000000000004">
      <c r="A86720" s="87"/>
    </row>
    <row r="86721" spans="1:1" x14ac:dyDescent="0.55000000000000004">
      <c r="A86721" s="87"/>
    </row>
    <row r="86722" spans="1:1" x14ac:dyDescent="0.55000000000000004">
      <c r="A86722" s="87"/>
    </row>
    <row r="86723" spans="1:1" x14ac:dyDescent="0.55000000000000004">
      <c r="A86723" s="87"/>
    </row>
    <row r="86724" spans="1:1" x14ac:dyDescent="0.55000000000000004">
      <c r="A86724" s="87"/>
    </row>
    <row r="86725" spans="1:1" x14ac:dyDescent="0.55000000000000004">
      <c r="A86725" s="87"/>
    </row>
    <row r="86726" spans="1:1" x14ac:dyDescent="0.55000000000000004">
      <c r="A86726" s="87"/>
    </row>
    <row r="86727" spans="1:1" x14ac:dyDescent="0.55000000000000004">
      <c r="A86727" s="87"/>
    </row>
    <row r="86728" spans="1:1" x14ac:dyDescent="0.55000000000000004">
      <c r="A86728" s="87"/>
    </row>
    <row r="86729" spans="1:1" x14ac:dyDescent="0.55000000000000004">
      <c r="A86729" s="87"/>
    </row>
    <row r="86730" spans="1:1" x14ac:dyDescent="0.55000000000000004">
      <c r="A86730" s="87"/>
    </row>
    <row r="86731" spans="1:1" x14ac:dyDescent="0.55000000000000004">
      <c r="A86731" s="87"/>
    </row>
    <row r="86732" spans="1:1" x14ac:dyDescent="0.55000000000000004">
      <c r="A86732" s="87"/>
    </row>
    <row r="86733" spans="1:1" x14ac:dyDescent="0.55000000000000004">
      <c r="A86733" s="87"/>
    </row>
    <row r="86734" spans="1:1" x14ac:dyDescent="0.55000000000000004">
      <c r="A86734" s="87"/>
    </row>
    <row r="86735" spans="1:1" x14ac:dyDescent="0.55000000000000004">
      <c r="A86735" s="87"/>
    </row>
    <row r="86736" spans="1:1" x14ac:dyDescent="0.55000000000000004">
      <c r="A86736" s="87"/>
    </row>
    <row r="86737" spans="1:1" x14ac:dyDescent="0.55000000000000004">
      <c r="A86737" s="87"/>
    </row>
    <row r="86738" spans="1:1" x14ac:dyDescent="0.55000000000000004">
      <c r="A86738" s="87"/>
    </row>
    <row r="86739" spans="1:1" x14ac:dyDescent="0.55000000000000004">
      <c r="A86739" s="87"/>
    </row>
    <row r="86740" spans="1:1" x14ac:dyDescent="0.55000000000000004">
      <c r="A86740" s="87"/>
    </row>
    <row r="86741" spans="1:1" x14ac:dyDescent="0.55000000000000004">
      <c r="A86741" s="87"/>
    </row>
    <row r="86742" spans="1:1" x14ac:dyDescent="0.55000000000000004">
      <c r="A86742" s="87"/>
    </row>
    <row r="86743" spans="1:1" x14ac:dyDescent="0.55000000000000004">
      <c r="A86743" s="87"/>
    </row>
    <row r="86744" spans="1:1" x14ac:dyDescent="0.55000000000000004">
      <c r="A86744" s="87"/>
    </row>
    <row r="86745" spans="1:1" x14ac:dyDescent="0.55000000000000004">
      <c r="A86745" s="87"/>
    </row>
    <row r="86746" spans="1:1" x14ac:dyDescent="0.55000000000000004">
      <c r="A86746" s="87"/>
    </row>
    <row r="86747" spans="1:1" x14ac:dyDescent="0.55000000000000004">
      <c r="A86747" s="87"/>
    </row>
    <row r="86748" spans="1:1" x14ac:dyDescent="0.55000000000000004">
      <c r="A86748" s="87"/>
    </row>
    <row r="86749" spans="1:1" x14ac:dyDescent="0.55000000000000004">
      <c r="A86749" s="87"/>
    </row>
    <row r="86750" spans="1:1" x14ac:dyDescent="0.55000000000000004">
      <c r="A86750" s="87"/>
    </row>
    <row r="86751" spans="1:1" x14ac:dyDescent="0.55000000000000004">
      <c r="A86751" s="87"/>
    </row>
    <row r="86752" spans="1:1" x14ac:dyDescent="0.55000000000000004">
      <c r="A86752" s="87"/>
    </row>
    <row r="86753" spans="1:1" x14ac:dyDescent="0.55000000000000004">
      <c r="A86753" s="87"/>
    </row>
    <row r="86754" spans="1:1" x14ac:dyDescent="0.55000000000000004">
      <c r="A86754" s="87"/>
    </row>
    <row r="86755" spans="1:1" x14ac:dyDescent="0.55000000000000004">
      <c r="A86755" s="87"/>
    </row>
    <row r="86756" spans="1:1" x14ac:dyDescent="0.55000000000000004">
      <c r="A86756" s="87"/>
    </row>
    <row r="86757" spans="1:1" x14ac:dyDescent="0.55000000000000004">
      <c r="A86757" s="87"/>
    </row>
    <row r="86758" spans="1:1" x14ac:dyDescent="0.55000000000000004">
      <c r="A86758" s="87"/>
    </row>
    <row r="86759" spans="1:1" x14ac:dyDescent="0.55000000000000004">
      <c r="A86759" s="87"/>
    </row>
    <row r="86760" spans="1:1" x14ac:dyDescent="0.55000000000000004">
      <c r="A86760" s="87"/>
    </row>
    <row r="86761" spans="1:1" x14ac:dyDescent="0.55000000000000004">
      <c r="A86761" s="87"/>
    </row>
    <row r="86762" spans="1:1" x14ac:dyDescent="0.55000000000000004">
      <c r="A86762" s="87"/>
    </row>
    <row r="86763" spans="1:1" x14ac:dyDescent="0.55000000000000004">
      <c r="A86763" s="87"/>
    </row>
    <row r="86764" spans="1:1" x14ac:dyDescent="0.55000000000000004">
      <c r="A86764" s="87"/>
    </row>
    <row r="86765" spans="1:1" x14ac:dyDescent="0.55000000000000004">
      <c r="A86765" s="87"/>
    </row>
    <row r="86766" spans="1:1" x14ac:dyDescent="0.55000000000000004">
      <c r="A86766" s="87"/>
    </row>
    <row r="86767" spans="1:1" x14ac:dyDescent="0.55000000000000004">
      <c r="A86767" s="87"/>
    </row>
    <row r="86768" spans="1:1" x14ac:dyDescent="0.55000000000000004">
      <c r="A86768" s="87"/>
    </row>
    <row r="86769" spans="1:1" x14ac:dyDescent="0.55000000000000004">
      <c r="A86769" s="87"/>
    </row>
    <row r="86770" spans="1:1" x14ac:dyDescent="0.55000000000000004">
      <c r="A86770" s="87"/>
    </row>
    <row r="86771" spans="1:1" x14ac:dyDescent="0.55000000000000004">
      <c r="A86771" s="87"/>
    </row>
    <row r="86772" spans="1:1" x14ac:dyDescent="0.55000000000000004">
      <c r="A86772" s="87"/>
    </row>
    <row r="86773" spans="1:1" x14ac:dyDescent="0.55000000000000004">
      <c r="A86773" s="87"/>
    </row>
    <row r="86774" spans="1:1" x14ac:dyDescent="0.55000000000000004">
      <c r="A86774" s="87"/>
    </row>
    <row r="86775" spans="1:1" x14ac:dyDescent="0.55000000000000004">
      <c r="A86775" s="87"/>
    </row>
    <row r="86776" spans="1:1" x14ac:dyDescent="0.55000000000000004">
      <c r="A86776" s="87"/>
    </row>
    <row r="86777" spans="1:1" x14ac:dyDescent="0.55000000000000004">
      <c r="A86777" s="87"/>
    </row>
    <row r="86778" spans="1:1" x14ac:dyDescent="0.55000000000000004">
      <c r="A86778" s="87"/>
    </row>
    <row r="86779" spans="1:1" x14ac:dyDescent="0.55000000000000004">
      <c r="A86779" s="87"/>
    </row>
    <row r="86780" spans="1:1" x14ac:dyDescent="0.55000000000000004">
      <c r="A86780" s="87"/>
    </row>
    <row r="86781" spans="1:1" x14ac:dyDescent="0.55000000000000004">
      <c r="A86781" s="87"/>
    </row>
    <row r="86782" spans="1:1" x14ac:dyDescent="0.55000000000000004">
      <c r="A86782" s="87"/>
    </row>
    <row r="86783" spans="1:1" x14ac:dyDescent="0.55000000000000004">
      <c r="A86783" s="87"/>
    </row>
    <row r="86784" spans="1:1" x14ac:dyDescent="0.55000000000000004">
      <c r="A86784" s="87"/>
    </row>
    <row r="86785" spans="1:1" x14ac:dyDescent="0.55000000000000004">
      <c r="A86785" s="87"/>
    </row>
    <row r="86786" spans="1:1" x14ac:dyDescent="0.55000000000000004">
      <c r="A86786" s="87"/>
    </row>
    <row r="86787" spans="1:1" x14ac:dyDescent="0.55000000000000004">
      <c r="A86787" s="87"/>
    </row>
    <row r="86788" spans="1:1" x14ac:dyDescent="0.55000000000000004">
      <c r="A86788" s="87"/>
    </row>
    <row r="86789" spans="1:1" x14ac:dyDescent="0.55000000000000004">
      <c r="A86789" s="87"/>
    </row>
    <row r="86790" spans="1:1" x14ac:dyDescent="0.55000000000000004">
      <c r="A86790" s="87"/>
    </row>
    <row r="86791" spans="1:1" x14ac:dyDescent="0.55000000000000004">
      <c r="A86791" s="87"/>
    </row>
    <row r="86792" spans="1:1" x14ac:dyDescent="0.55000000000000004">
      <c r="A86792" s="87"/>
    </row>
    <row r="86793" spans="1:1" x14ac:dyDescent="0.55000000000000004">
      <c r="A86793" s="87"/>
    </row>
    <row r="86794" spans="1:1" x14ac:dyDescent="0.55000000000000004">
      <c r="A86794" s="87"/>
    </row>
    <row r="86795" spans="1:1" x14ac:dyDescent="0.55000000000000004">
      <c r="A86795" s="87"/>
    </row>
    <row r="86796" spans="1:1" x14ac:dyDescent="0.55000000000000004">
      <c r="A86796" s="87"/>
    </row>
    <row r="86797" spans="1:1" x14ac:dyDescent="0.55000000000000004">
      <c r="A86797" s="87"/>
    </row>
    <row r="86798" spans="1:1" x14ac:dyDescent="0.55000000000000004">
      <c r="A86798" s="87"/>
    </row>
    <row r="86799" spans="1:1" x14ac:dyDescent="0.55000000000000004">
      <c r="A86799" s="87"/>
    </row>
    <row r="86800" spans="1:1" x14ac:dyDescent="0.55000000000000004">
      <c r="A86800" s="87"/>
    </row>
    <row r="86801" spans="1:1" x14ac:dyDescent="0.55000000000000004">
      <c r="A86801" s="87"/>
    </row>
    <row r="86802" spans="1:1" x14ac:dyDescent="0.55000000000000004">
      <c r="A86802" s="87"/>
    </row>
    <row r="86803" spans="1:1" x14ac:dyDescent="0.55000000000000004">
      <c r="A86803" s="87"/>
    </row>
    <row r="86804" spans="1:1" x14ac:dyDescent="0.55000000000000004">
      <c r="A86804" s="87"/>
    </row>
    <row r="86805" spans="1:1" x14ac:dyDescent="0.55000000000000004">
      <c r="A86805" s="87"/>
    </row>
    <row r="86806" spans="1:1" x14ac:dyDescent="0.55000000000000004">
      <c r="A86806" s="87"/>
    </row>
    <row r="86807" spans="1:1" x14ac:dyDescent="0.55000000000000004">
      <c r="A86807" s="87"/>
    </row>
    <row r="86808" spans="1:1" x14ac:dyDescent="0.55000000000000004">
      <c r="A86808" s="87"/>
    </row>
    <row r="86809" spans="1:1" x14ac:dyDescent="0.55000000000000004">
      <c r="A86809" s="87"/>
    </row>
    <row r="86810" spans="1:1" x14ac:dyDescent="0.55000000000000004">
      <c r="A86810" s="87"/>
    </row>
    <row r="86811" spans="1:1" x14ac:dyDescent="0.55000000000000004">
      <c r="A86811" s="87"/>
    </row>
    <row r="86812" spans="1:1" x14ac:dyDescent="0.55000000000000004">
      <c r="A86812" s="87"/>
    </row>
    <row r="86813" spans="1:1" x14ac:dyDescent="0.55000000000000004">
      <c r="A86813" s="87"/>
    </row>
    <row r="86814" spans="1:1" x14ac:dyDescent="0.55000000000000004">
      <c r="A86814" s="87"/>
    </row>
    <row r="86815" spans="1:1" x14ac:dyDescent="0.55000000000000004">
      <c r="A86815" s="87"/>
    </row>
    <row r="86816" spans="1:1" x14ac:dyDescent="0.55000000000000004">
      <c r="A86816" s="87"/>
    </row>
    <row r="86817" spans="1:1" x14ac:dyDescent="0.55000000000000004">
      <c r="A86817" s="87"/>
    </row>
    <row r="86818" spans="1:1" x14ac:dyDescent="0.55000000000000004">
      <c r="A86818" s="87"/>
    </row>
    <row r="86819" spans="1:1" x14ac:dyDescent="0.55000000000000004">
      <c r="A86819" s="87"/>
    </row>
    <row r="86820" spans="1:1" x14ac:dyDescent="0.55000000000000004">
      <c r="A86820" s="87"/>
    </row>
    <row r="86821" spans="1:1" x14ac:dyDescent="0.55000000000000004">
      <c r="A86821" s="87"/>
    </row>
    <row r="86822" spans="1:1" x14ac:dyDescent="0.55000000000000004">
      <c r="A86822" s="87"/>
    </row>
    <row r="86823" spans="1:1" x14ac:dyDescent="0.55000000000000004">
      <c r="A86823" s="87"/>
    </row>
    <row r="86824" spans="1:1" x14ac:dyDescent="0.55000000000000004">
      <c r="A86824" s="87"/>
    </row>
    <row r="86825" spans="1:1" x14ac:dyDescent="0.55000000000000004">
      <c r="A86825" s="87"/>
    </row>
    <row r="86826" spans="1:1" x14ac:dyDescent="0.55000000000000004">
      <c r="A86826" s="87"/>
    </row>
    <row r="86827" spans="1:1" x14ac:dyDescent="0.55000000000000004">
      <c r="A86827" s="87"/>
    </row>
    <row r="86828" spans="1:1" x14ac:dyDescent="0.55000000000000004">
      <c r="A86828" s="87"/>
    </row>
    <row r="86829" spans="1:1" x14ac:dyDescent="0.55000000000000004">
      <c r="A86829" s="87"/>
    </row>
    <row r="86830" spans="1:1" x14ac:dyDescent="0.55000000000000004">
      <c r="A86830" s="87"/>
    </row>
    <row r="86831" spans="1:1" x14ac:dyDescent="0.55000000000000004">
      <c r="A86831" s="87"/>
    </row>
    <row r="86832" spans="1:1" x14ac:dyDescent="0.55000000000000004">
      <c r="A86832" s="87"/>
    </row>
    <row r="86833" spans="1:1" x14ac:dyDescent="0.55000000000000004">
      <c r="A86833" s="87"/>
    </row>
    <row r="86834" spans="1:1" x14ac:dyDescent="0.55000000000000004">
      <c r="A86834" s="87"/>
    </row>
    <row r="86835" spans="1:1" x14ac:dyDescent="0.55000000000000004">
      <c r="A86835" s="87"/>
    </row>
    <row r="86836" spans="1:1" x14ac:dyDescent="0.55000000000000004">
      <c r="A86836" s="87"/>
    </row>
    <row r="86837" spans="1:1" x14ac:dyDescent="0.55000000000000004">
      <c r="A86837" s="87"/>
    </row>
    <row r="86838" spans="1:1" x14ac:dyDescent="0.55000000000000004">
      <c r="A86838" s="87"/>
    </row>
    <row r="86839" spans="1:1" x14ac:dyDescent="0.55000000000000004">
      <c r="A86839" s="87"/>
    </row>
    <row r="86840" spans="1:1" x14ac:dyDescent="0.55000000000000004">
      <c r="A86840" s="87"/>
    </row>
    <row r="86841" spans="1:1" x14ac:dyDescent="0.55000000000000004">
      <c r="A86841" s="87"/>
    </row>
    <row r="86842" spans="1:1" x14ac:dyDescent="0.55000000000000004">
      <c r="A86842" s="87"/>
    </row>
    <row r="86843" spans="1:1" x14ac:dyDescent="0.55000000000000004">
      <c r="A86843" s="87"/>
    </row>
    <row r="86844" spans="1:1" x14ac:dyDescent="0.55000000000000004">
      <c r="A86844" s="87"/>
    </row>
    <row r="86845" spans="1:1" x14ac:dyDescent="0.55000000000000004">
      <c r="A86845" s="87"/>
    </row>
    <row r="86846" spans="1:1" x14ac:dyDescent="0.55000000000000004">
      <c r="A86846" s="87"/>
    </row>
    <row r="86847" spans="1:1" x14ac:dyDescent="0.55000000000000004">
      <c r="A86847" s="87"/>
    </row>
    <row r="86848" spans="1:1" x14ac:dyDescent="0.55000000000000004">
      <c r="A86848" s="87"/>
    </row>
    <row r="86849" spans="1:1" x14ac:dyDescent="0.55000000000000004">
      <c r="A86849" s="87"/>
    </row>
    <row r="86850" spans="1:1" x14ac:dyDescent="0.55000000000000004">
      <c r="A86850" s="87"/>
    </row>
    <row r="86851" spans="1:1" x14ac:dyDescent="0.55000000000000004">
      <c r="A86851" s="87"/>
    </row>
    <row r="86852" spans="1:1" x14ac:dyDescent="0.55000000000000004">
      <c r="A86852" s="87"/>
    </row>
    <row r="86853" spans="1:1" x14ac:dyDescent="0.55000000000000004">
      <c r="A86853" s="87"/>
    </row>
    <row r="86854" spans="1:1" x14ac:dyDescent="0.55000000000000004">
      <c r="A86854" s="87"/>
    </row>
    <row r="86855" spans="1:1" x14ac:dyDescent="0.55000000000000004">
      <c r="A86855" s="87"/>
    </row>
    <row r="86856" spans="1:1" x14ac:dyDescent="0.55000000000000004">
      <c r="A86856" s="87"/>
    </row>
    <row r="86857" spans="1:1" x14ac:dyDescent="0.55000000000000004">
      <c r="A86857" s="87"/>
    </row>
    <row r="86858" spans="1:1" x14ac:dyDescent="0.55000000000000004">
      <c r="A86858" s="87"/>
    </row>
    <row r="86859" spans="1:1" x14ac:dyDescent="0.55000000000000004">
      <c r="A86859" s="87"/>
    </row>
    <row r="86860" spans="1:1" x14ac:dyDescent="0.55000000000000004">
      <c r="A86860" s="87"/>
    </row>
    <row r="86861" spans="1:1" x14ac:dyDescent="0.55000000000000004">
      <c r="A86861" s="87"/>
    </row>
    <row r="86862" spans="1:1" x14ac:dyDescent="0.55000000000000004">
      <c r="A86862" s="87"/>
    </row>
    <row r="86863" spans="1:1" x14ac:dyDescent="0.55000000000000004">
      <c r="A86863" s="87"/>
    </row>
    <row r="86864" spans="1:1" x14ac:dyDescent="0.55000000000000004">
      <c r="A86864" s="87"/>
    </row>
    <row r="86865" spans="1:1" x14ac:dyDescent="0.55000000000000004">
      <c r="A86865" s="87"/>
    </row>
    <row r="86866" spans="1:1" x14ac:dyDescent="0.55000000000000004">
      <c r="A86866" s="87"/>
    </row>
    <row r="86867" spans="1:1" x14ac:dyDescent="0.55000000000000004">
      <c r="A86867" s="87"/>
    </row>
    <row r="86868" spans="1:1" x14ac:dyDescent="0.55000000000000004">
      <c r="A86868" s="87"/>
    </row>
    <row r="86869" spans="1:1" x14ac:dyDescent="0.55000000000000004">
      <c r="A86869" s="87"/>
    </row>
    <row r="86870" spans="1:1" x14ac:dyDescent="0.55000000000000004">
      <c r="A86870" s="87"/>
    </row>
    <row r="86871" spans="1:1" x14ac:dyDescent="0.55000000000000004">
      <c r="A86871" s="87"/>
    </row>
    <row r="86872" spans="1:1" x14ac:dyDescent="0.55000000000000004">
      <c r="A86872" s="87"/>
    </row>
    <row r="86873" spans="1:1" x14ac:dyDescent="0.55000000000000004">
      <c r="A86873" s="87"/>
    </row>
    <row r="86874" spans="1:1" x14ac:dyDescent="0.55000000000000004">
      <c r="A86874" s="87"/>
    </row>
    <row r="86875" spans="1:1" x14ac:dyDescent="0.55000000000000004">
      <c r="A86875" s="87"/>
    </row>
    <row r="86876" spans="1:1" x14ac:dyDescent="0.55000000000000004">
      <c r="A86876" s="87"/>
    </row>
    <row r="86877" spans="1:1" x14ac:dyDescent="0.55000000000000004">
      <c r="A86877" s="87"/>
    </row>
    <row r="86878" spans="1:1" x14ac:dyDescent="0.55000000000000004">
      <c r="A86878" s="87"/>
    </row>
    <row r="86879" spans="1:1" x14ac:dyDescent="0.55000000000000004">
      <c r="A86879" s="87"/>
    </row>
    <row r="86880" spans="1:1" x14ac:dyDescent="0.55000000000000004">
      <c r="A86880" s="87"/>
    </row>
    <row r="86881" spans="1:1" x14ac:dyDescent="0.55000000000000004">
      <c r="A86881" s="87"/>
    </row>
    <row r="86882" spans="1:1" x14ac:dyDescent="0.55000000000000004">
      <c r="A86882" s="87"/>
    </row>
    <row r="86883" spans="1:1" x14ac:dyDescent="0.55000000000000004">
      <c r="A86883" s="87"/>
    </row>
    <row r="86884" spans="1:1" x14ac:dyDescent="0.55000000000000004">
      <c r="A86884" s="87"/>
    </row>
    <row r="86885" spans="1:1" x14ac:dyDescent="0.55000000000000004">
      <c r="A86885" s="87"/>
    </row>
    <row r="86886" spans="1:1" x14ac:dyDescent="0.55000000000000004">
      <c r="A86886" s="87"/>
    </row>
    <row r="86887" spans="1:1" x14ac:dyDescent="0.55000000000000004">
      <c r="A86887" s="87"/>
    </row>
    <row r="86888" spans="1:1" x14ac:dyDescent="0.55000000000000004">
      <c r="A86888" s="87"/>
    </row>
    <row r="86889" spans="1:1" x14ac:dyDescent="0.55000000000000004">
      <c r="A86889" s="87"/>
    </row>
    <row r="86890" spans="1:1" x14ac:dyDescent="0.55000000000000004">
      <c r="A86890" s="87"/>
    </row>
    <row r="86891" spans="1:1" x14ac:dyDescent="0.55000000000000004">
      <c r="A86891" s="87"/>
    </row>
    <row r="86892" spans="1:1" x14ac:dyDescent="0.55000000000000004">
      <c r="A86892" s="87"/>
    </row>
    <row r="86893" spans="1:1" x14ac:dyDescent="0.55000000000000004">
      <c r="A86893" s="87"/>
    </row>
    <row r="86894" spans="1:1" x14ac:dyDescent="0.55000000000000004">
      <c r="A86894" s="87"/>
    </row>
    <row r="86895" spans="1:1" x14ac:dyDescent="0.55000000000000004">
      <c r="A86895" s="87"/>
    </row>
    <row r="86896" spans="1:1" x14ac:dyDescent="0.55000000000000004">
      <c r="A86896" s="87"/>
    </row>
    <row r="86897" spans="1:1" x14ac:dyDescent="0.55000000000000004">
      <c r="A86897" s="87"/>
    </row>
    <row r="86898" spans="1:1" x14ac:dyDescent="0.55000000000000004">
      <c r="A86898" s="87"/>
    </row>
    <row r="86899" spans="1:1" x14ac:dyDescent="0.55000000000000004">
      <c r="A86899" s="87"/>
    </row>
    <row r="86900" spans="1:1" x14ac:dyDescent="0.55000000000000004">
      <c r="A86900" s="87"/>
    </row>
    <row r="86901" spans="1:1" x14ac:dyDescent="0.55000000000000004">
      <c r="A86901" s="87"/>
    </row>
    <row r="86902" spans="1:1" x14ac:dyDescent="0.55000000000000004">
      <c r="A86902" s="87"/>
    </row>
    <row r="86903" spans="1:1" x14ac:dyDescent="0.55000000000000004">
      <c r="A86903" s="87"/>
    </row>
    <row r="86904" spans="1:1" x14ac:dyDescent="0.55000000000000004">
      <c r="A86904" s="87"/>
    </row>
    <row r="86905" spans="1:1" x14ac:dyDescent="0.55000000000000004">
      <c r="A86905" s="87"/>
    </row>
    <row r="86906" spans="1:1" x14ac:dyDescent="0.55000000000000004">
      <c r="A86906" s="87"/>
    </row>
    <row r="86907" spans="1:1" x14ac:dyDescent="0.55000000000000004">
      <c r="A86907" s="87"/>
    </row>
    <row r="86908" spans="1:1" x14ac:dyDescent="0.55000000000000004">
      <c r="A86908" s="87"/>
    </row>
    <row r="86909" spans="1:1" x14ac:dyDescent="0.55000000000000004">
      <c r="A86909" s="87"/>
    </row>
    <row r="86910" spans="1:1" x14ac:dyDescent="0.55000000000000004">
      <c r="A86910" s="87"/>
    </row>
    <row r="86911" spans="1:1" x14ac:dyDescent="0.55000000000000004">
      <c r="A86911" s="87"/>
    </row>
    <row r="86912" spans="1:1" x14ac:dyDescent="0.55000000000000004">
      <c r="A86912" s="87"/>
    </row>
    <row r="86913" spans="1:1" x14ac:dyDescent="0.55000000000000004">
      <c r="A86913" s="87"/>
    </row>
    <row r="86914" spans="1:1" x14ac:dyDescent="0.55000000000000004">
      <c r="A86914" s="87"/>
    </row>
    <row r="86915" spans="1:1" x14ac:dyDescent="0.55000000000000004">
      <c r="A86915" s="87"/>
    </row>
    <row r="86916" spans="1:1" x14ac:dyDescent="0.55000000000000004">
      <c r="A86916" s="87"/>
    </row>
    <row r="86917" spans="1:1" x14ac:dyDescent="0.55000000000000004">
      <c r="A86917" s="87"/>
    </row>
    <row r="86918" spans="1:1" x14ac:dyDescent="0.55000000000000004">
      <c r="A86918" s="87"/>
    </row>
    <row r="86919" spans="1:1" x14ac:dyDescent="0.55000000000000004">
      <c r="A86919" s="87"/>
    </row>
    <row r="86920" spans="1:1" x14ac:dyDescent="0.55000000000000004">
      <c r="A86920" s="87"/>
    </row>
    <row r="86921" spans="1:1" x14ac:dyDescent="0.55000000000000004">
      <c r="A86921" s="87"/>
    </row>
    <row r="86922" spans="1:1" x14ac:dyDescent="0.55000000000000004">
      <c r="A86922" s="87"/>
    </row>
    <row r="86923" spans="1:1" x14ac:dyDescent="0.55000000000000004">
      <c r="A86923" s="87"/>
    </row>
    <row r="86924" spans="1:1" x14ac:dyDescent="0.55000000000000004">
      <c r="A86924" s="87"/>
    </row>
    <row r="86925" spans="1:1" x14ac:dyDescent="0.55000000000000004">
      <c r="A86925" s="87"/>
    </row>
    <row r="86926" spans="1:1" x14ac:dyDescent="0.55000000000000004">
      <c r="A86926" s="87"/>
    </row>
    <row r="86927" spans="1:1" x14ac:dyDescent="0.55000000000000004">
      <c r="A86927" s="87"/>
    </row>
    <row r="86928" spans="1:1" x14ac:dyDescent="0.55000000000000004">
      <c r="A86928" s="87"/>
    </row>
    <row r="86929" spans="1:1" x14ac:dyDescent="0.55000000000000004">
      <c r="A86929" s="87"/>
    </row>
    <row r="86930" spans="1:1" x14ac:dyDescent="0.55000000000000004">
      <c r="A86930" s="87"/>
    </row>
    <row r="86931" spans="1:1" x14ac:dyDescent="0.55000000000000004">
      <c r="A86931" s="87"/>
    </row>
    <row r="86932" spans="1:1" x14ac:dyDescent="0.55000000000000004">
      <c r="A86932" s="87"/>
    </row>
    <row r="86933" spans="1:1" x14ac:dyDescent="0.55000000000000004">
      <c r="A86933" s="87"/>
    </row>
    <row r="86934" spans="1:1" x14ac:dyDescent="0.55000000000000004">
      <c r="A86934" s="87"/>
    </row>
    <row r="86935" spans="1:1" x14ac:dyDescent="0.55000000000000004">
      <c r="A86935" s="87"/>
    </row>
    <row r="86936" spans="1:1" x14ac:dyDescent="0.55000000000000004">
      <c r="A86936" s="87"/>
    </row>
    <row r="86937" spans="1:1" x14ac:dyDescent="0.55000000000000004">
      <c r="A86937" s="87"/>
    </row>
    <row r="86938" spans="1:1" x14ac:dyDescent="0.55000000000000004">
      <c r="A86938" s="87"/>
    </row>
    <row r="86939" spans="1:1" x14ac:dyDescent="0.55000000000000004">
      <c r="A86939" s="87"/>
    </row>
    <row r="86940" spans="1:1" x14ac:dyDescent="0.55000000000000004">
      <c r="A86940" s="87"/>
    </row>
    <row r="86941" spans="1:1" x14ac:dyDescent="0.55000000000000004">
      <c r="A86941" s="87"/>
    </row>
    <row r="86942" spans="1:1" x14ac:dyDescent="0.55000000000000004">
      <c r="A86942" s="87"/>
    </row>
    <row r="86943" spans="1:1" x14ac:dyDescent="0.55000000000000004">
      <c r="A86943" s="87"/>
    </row>
    <row r="86944" spans="1:1" x14ac:dyDescent="0.55000000000000004">
      <c r="A86944" s="87"/>
    </row>
    <row r="86945" spans="1:1" x14ac:dyDescent="0.55000000000000004">
      <c r="A86945" s="87"/>
    </row>
    <row r="86946" spans="1:1" x14ac:dyDescent="0.55000000000000004">
      <c r="A86946" s="87"/>
    </row>
    <row r="86947" spans="1:1" x14ac:dyDescent="0.55000000000000004">
      <c r="A86947" s="87"/>
    </row>
    <row r="86948" spans="1:1" x14ac:dyDescent="0.55000000000000004">
      <c r="A86948" s="87"/>
    </row>
    <row r="86949" spans="1:1" x14ac:dyDescent="0.55000000000000004">
      <c r="A86949" s="87"/>
    </row>
    <row r="86950" spans="1:1" x14ac:dyDescent="0.55000000000000004">
      <c r="A86950" s="87"/>
    </row>
    <row r="86951" spans="1:1" x14ac:dyDescent="0.55000000000000004">
      <c r="A86951" s="87"/>
    </row>
    <row r="86952" spans="1:1" x14ac:dyDescent="0.55000000000000004">
      <c r="A86952" s="87"/>
    </row>
    <row r="86953" spans="1:1" x14ac:dyDescent="0.55000000000000004">
      <c r="A86953" s="87"/>
    </row>
    <row r="86954" spans="1:1" x14ac:dyDescent="0.55000000000000004">
      <c r="A86954" s="87"/>
    </row>
    <row r="86955" spans="1:1" x14ac:dyDescent="0.55000000000000004">
      <c r="A86955" s="87"/>
    </row>
    <row r="86956" spans="1:1" x14ac:dyDescent="0.55000000000000004">
      <c r="A86956" s="87"/>
    </row>
    <row r="86957" spans="1:1" x14ac:dyDescent="0.55000000000000004">
      <c r="A86957" s="87"/>
    </row>
    <row r="86958" spans="1:1" x14ac:dyDescent="0.55000000000000004">
      <c r="A86958" s="87"/>
    </row>
    <row r="86959" spans="1:1" x14ac:dyDescent="0.55000000000000004">
      <c r="A86959" s="87"/>
    </row>
    <row r="86960" spans="1:1" x14ac:dyDescent="0.55000000000000004">
      <c r="A86960" s="87"/>
    </row>
    <row r="86961" spans="1:1" x14ac:dyDescent="0.55000000000000004">
      <c r="A86961" s="87"/>
    </row>
    <row r="86962" spans="1:1" x14ac:dyDescent="0.55000000000000004">
      <c r="A86962" s="87"/>
    </row>
    <row r="86963" spans="1:1" x14ac:dyDescent="0.55000000000000004">
      <c r="A86963" s="87"/>
    </row>
    <row r="86964" spans="1:1" x14ac:dyDescent="0.55000000000000004">
      <c r="A86964" s="87"/>
    </row>
    <row r="86965" spans="1:1" x14ac:dyDescent="0.55000000000000004">
      <c r="A86965" s="87"/>
    </row>
    <row r="86966" spans="1:1" x14ac:dyDescent="0.55000000000000004">
      <c r="A86966" s="87"/>
    </row>
    <row r="86967" spans="1:1" x14ac:dyDescent="0.55000000000000004">
      <c r="A86967" s="87"/>
    </row>
    <row r="86968" spans="1:1" x14ac:dyDescent="0.55000000000000004">
      <c r="A86968" s="87"/>
    </row>
    <row r="86969" spans="1:1" x14ac:dyDescent="0.55000000000000004">
      <c r="A86969" s="87"/>
    </row>
    <row r="86970" spans="1:1" x14ac:dyDescent="0.55000000000000004">
      <c r="A86970" s="87"/>
    </row>
    <row r="86971" spans="1:1" x14ac:dyDescent="0.55000000000000004">
      <c r="A86971" s="87"/>
    </row>
    <row r="86972" spans="1:1" x14ac:dyDescent="0.55000000000000004">
      <c r="A86972" s="87"/>
    </row>
    <row r="86973" spans="1:1" x14ac:dyDescent="0.55000000000000004">
      <c r="A86973" s="87"/>
    </row>
    <row r="86974" spans="1:1" x14ac:dyDescent="0.55000000000000004">
      <c r="A86974" s="87"/>
    </row>
    <row r="86975" spans="1:1" x14ac:dyDescent="0.55000000000000004">
      <c r="A86975" s="87"/>
    </row>
    <row r="86976" spans="1:1" x14ac:dyDescent="0.55000000000000004">
      <c r="A86976" s="87"/>
    </row>
    <row r="86977" spans="1:1" x14ac:dyDescent="0.55000000000000004">
      <c r="A86977" s="87"/>
    </row>
    <row r="86978" spans="1:1" x14ac:dyDescent="0.55000000000000004">
      <c r="A86978" s="87"/>
    </row>
    <row r="86979" spans="1:1" x14ac:dyDescent="0.55000000000000004">
      <c r="A86979" s="87"/>
    </row>
    <row r="86980" spans="1:1" x14ac:dyDescent="0.55000000000000004">
      <c r="A86980" s="87"/>
    </row>
    <row r="86981" spans="1:1" x14ac:dyDescent="0.55000000000000004">
      <c r="A86981" s="87"/>
    </row>
    <row r="86982" spans="1:1" x14ac:dyDescent="0.55000000000000004">
      <c r="A86982" s="87"/>
    </row>
    <row r="86983" spans="1:1" x14ac:dyDescent="0.55000000000000004">
      <c r="A86983" s="87"/>
    </row>
    <row r="86984" spans="1:1" x14ac:dyDescent="0.55000000000000004">
      <c r="A86984" s="87"/>
    </row>
    <row r="86985" spans="1:1" x14ac:dyDescent="0.55000000000000004">
      <c r="A86985" s="87"/>
    </row>
    <row r="86986" spans="1:1" x14ac:dyDescent="0.55000000000000004">
      <c r="A86986" s="87"/>
    </row>
    <row r="86987" spans="1:1" x14ac:dyDescent="0.55000000000000004">
      <c r="A86987" s="87"/>
    </row>
    <row r="86988" spans="1:1" x14ac:dyDescent="0.55000000000000004">
      <c r="A86988" s="87"/>
    </row>
    <row r="86989" spans="1:1" x14ac:dyDescent="0.55000000000000004">
      <c r="A86989" s="87"/>
    </row>
    <row r="86990" spans="1:1" x14ac:dyDescent="0.55000000000000004">
      <c r="A86990" s="87"/>
    </row>
    <row r="86991" spans="1:1" x14ac:dyDescent="0.55000000000000004">
      <c r="A86991" s="87"/>
    </row>
    <row r="86992" spans="1:1" x14ac:dyDescent="0.55000000000000004">
      <c r="A86992" s="87"/>
    </row>
    <row r="86993" spans="1:1" x14ac:dyDescent="0.55000000000000004">
      <c r="A86993" s="87"/>
    </row>
    <row r="86994" spans="1:1" x14ac:dyDescent="0.55000000000000004">
      <c r="A86994" s="87"/>
    </row>
    <row r="86995" spans="1:1" x14ac:dyDescent="0.55000000000000004">
      <c r="A86995" s="87"/>
    </row>
    <row r="86996" spans="1:1" x14ac:dyDescent="0.55000000000000004">
      <c r="A86996" s="87"/>
    </row>
    <row r="86997" spans="1:1" x14ac:dyDescent="0.55000000000000004">
      <c r="A86997" s="87"/>
    </row>
    <row r="86998" spans="1:1" x14ac:dyDescent="0.55000000000000004">
      <c r="A86998" s="87"/>
    </row>
    <row r="86999" spans="1:1" x14ac:dyDescent="0.55000000000000004">
      <c r="A86999" s="87"/>
    </row>
    <row r="87000" spans="1:1" x14ac:dyDescent="0.55000000000000004">
      <c r="A87000" s="87"/>
    </row>
    <row r="87001" spans="1:1" x14ac:dyDescent="0.55000000000000004">
      <c r="A87001" s="87"/>
    </row>
    <row r="87002" spans="1:1" x14ac:dyDescent="0.55000000000000004">
      <c r="A87002" s="87"/>
    </row>
    <row r="87003" spans="1:1" x14ac:dyDescent="0.55000000000000004">
      <c r="A87003" s="87"/>
    </row>
    <row r="87004" spans="1:1" x14ac:dyDescent="0.55000000000000004">
      <c r="A87004" s="87"/>
    </row>
    <row r="87005" spans="1:1" x14ac:dyDescent="0.55000000000000004">
      <c r="A87005" s="87"/>
    </row>
    <row r="87006" spans="1:1" x14ac:dyDescent="0.55000000000000004">
      <c r="A87006" s="87"/>
    </row>
    <row r="87007" spans="1:1" x14ac:dyDescent="0.55000000000000004">
      <c r="A87007" s="87"/>
    </row>
    <row r="87008" spans="1:1" x14ac:dyDescent="0.55000000000000004">
      <c r="A87008" s="87"/>
    </row>
    <row r="87009" spans="1:1" x14ac:dyDescent="0.55000000000000004">
      <c r="A87009" s="87"/>
    </row>
    <row r="87010" spans="1:1" x14ac:dyDescent="0.55000000000000004">
      <c r="A87010" s="87"/>
    </row>
    <row r="87011" spans="1:1" x14ac:dyDescent="0.55000000000000004">
      <c r="A87011" s="87"/>
    </row>
    <row r="87012" spans="1:1" x14ac:dyDescent="0.55000000000000004">
      <c r="A87012" s="87"/>
    </row>
    <row r="87013" spans="1:1" x14ac:dyDescent="0.55000000000000004">
      <c r="A87013" s="87"/>
    </row>
    <row r="87014" spans="1:1" x14ac:dyDescent="0.55000000000000004">
      <c r="A87014" s="87"/>
    </row>
    <row r="87015" spans="1:1" x14ac:dyDescent="0.55000000000000004">
      <c r="A87015" s="87"/>
    </row>
    <row r="87016" spans="1:1" x14ac:dyDescent="0.55000000000000004">
      <c r="A87016" s="87"/>
    </row>
    <row r="87017" spans="1:1" x14ac:dyDescent="0.55000000000000004">
      <c r="A87017" s="87"/>
    </row>
    <row r="87018" spans="1:1" x14ac:dyDescent="0.55000000000000004">
      <c r="A87018" s="87"/>
    </row>
    <row r="87019" spans="1:1" x14ac:dyDescent="0.55000000000000004">
      <c r="A87019" s="87"/>
    </row>
    <row r="87020" spans="1:1" x14ac:dyDescent="0.55000000000000004">
      <c r="A87020" s="87"/>
    </row>
    <row r="87021" spans="1:1" x14ac:dyDescent="0.55000000000000004">
      <c r="A87021" s="87"/>
    </row>
    <row r="87022" spans="1:1" x14ac:dyDescent="0.55000000000000004">
      <c r="A87022" s="87"/>
    </row>
    <row r="87023" spans="1:1" x14ac:dyDescent="0.55000000000000004">
      <c r="A87023" s="87"/>
    </row>
    <row r="87024" spans="1:1" x14ac:dyDescent="0.55000000000000004">
      <c r="A87024" s="87"/>
    </row>
    <row r="87025" spans="1:1" x14ac:dyDescent="0.55000000000000004">
      <c r="A87025" s="87"/>
    </row>
    <row r="87026" spans="1:1" x14ac:dyDescent="0.55000000000000004">
      <c r="A87026" s="87"/>
    </row>
    <row r="87027" spans="1:1" x14ac:dyDescent="0.55000000000000004">
      <c r="A87027" s="87"/>
    </row>
    <row r="87028" spans="1:1" x14ac:dyDescent="0.55000000000000004">
      <c r="A87028" s="87"/>
    </row>
    <row r="87029" spans="1:1" x14ac:dyDescent="0.55000000000000004">
      <c r="A87029" s="87"/>
    </row>
    <row r="87030" spans="1:1" x14ac:dyDescent="0.55000000000000004">
      <c r="A87030" s="87"/>
    </row>
    <row r="87031" spans="1:1" x14ac:dyDescent="0.55000000000000004">
      <c r="A87031" s="87"/>
    </row>
    <row r="87032" spans="1:1" x14ac:dyDescent="0.55000000000000004">
      <c r="A87032" s="87"/>
    </row>
    <row r="87033" spans="1:1" x14ac:dyDescent="0.55000000000000004">
      <c r="A87033" s="87"/>
    </row>
    <row r="87034" spans="1:1" x14ac:dyDescent="0.55000000000000004">
      <c r="A87034" s="87"/>
    </row>
    <row r="87035" spans="1:1" x14ac:dyDescent="0.55000000000000004">
      <c r="A87035" s="87"/>
    </row>
    <row r="87036" spans="1:1" x14ac:dyDescent="0.55000000000000004">
      <c r="A87036" s="87"/>
    </row>
    <row r="87037" spans="1:1" x14ac:dyDescent="0.55000000000000004">
      <c r="A87037" s="87"/>
    </row>
    <row r="87038" spans="1:1" x14ac:dyDescent="0.55000000000000004">
      <c r="A87038" s="87"/>
    </row>
    <row r="87039" spans="1:1" x14ac:dyDescent="0.55000000000000004">
      <c r="A87039" s="87"/>
    </row>
    <row r="87040" spans="1:1" x14ac:dyDescent="0.55000000000000004">
      <c r="A87040" s="87"/>
    </row>
    <row r="87041" spans="1:1" x14ac:dyDescent="0.55000000000000004">
      <c r="A87041" s="87"/>
    </row>
    <row r="87042" spans="1:1" x14ac:dyDescent="0.55000000000000004">
      <c r="A87042" s="87"/>
    </row>
    <row r="87043" spans="1:1" x14ac:dyDescent="0.55000000000000004">
      <c r="A87043" s="87"/>
    </row>
    <row r="87044" spans="1:1" x14ac:dyDescent="0.55000000000000004">
      <c r="A87044" s="87"/>
    </row>
    <row r="87045" spans="1:1" x14ac:dyDescent="0.55000000000000004">
      <c r="A87045" s="87"/>
    </row>
    <row r="87046" spans="1:1" x14ac:dyDescent="0.55000000000000004">
      <c r="A87046" s="87"/>
    </row>
    <row r="87047" spans="1:1" x14ac:dyDescent="0.55000000000000004">
      <c r="A87047" s="87"/>
    </row>
    <row r="87048" spans="1:1" x14ac:dyDescent="0.55000000000000004">
      <c r="A87048" s="87"/>
    </row>
    <row r="87049" spans="1:1" x14ac:dyDescent="0.55000000000000004">
      <c r="A87049" s="87"/>
    </row>
    <row r="87050" spans="1:1" x14ac:dyDescent="0.55000000000000004">
      <c r="A87050" s="87"/>
    </row>
    <row r="87051" spans="1:1" x14ac:dyDescent="0.55000000000000004">
      <c r="A87051" s="87"/>
    </row>
    <row r="87052" spans="1:1" x14ac:dyDescent="0.55000000000000004">
      <c r="A87052" s="87"/>
    </row>
    <row r="87053" spans="1:1" x14ac:dyDescent="0.55000000000000004">
      <c r="A87053" s="87"/>
    </row>
    <row r="87054" spans="1:1" x14ac:dyDescent="0.55000000000000004">
      <c r="A87054" s="87"/>
    </row>
    <row r="87055" spans="1:1" x14ac:dyDescent="0.55000000000000004">
      <c r="A87055" s="87"/>
    </row>
    <row r="87056" spans="1:1" x14ac:dyDescent="0.55000000000000004">
      <c r="A87056" s="87"/>
    </row>
    <row r="87057" spans="1:1" x14ac:dyDescent="0.55000000000000004">
      <c r="A87057" s="87"/>
    </row>
    <row r="87058" spans="1:1" x14ac:dyDescent="0.55000000000000004">
      <c r="A87058" s="87"/>
    </row>
    <row r="87059" spans="1:1" x14ac:dyDescent="0.55000000000000004">
      <c r="A87059" s="87"/>
    </row>
    <row r="87060" spans="1:1" x14ac:dyDescent="0.55000000000000004">
      <c r="A87060" s="87"/>
    </row>
    <row r="87061" spans="1:1" x14ac:dyDescent="0.55000000000000004">
      <c r="A87061" s="87"/>
    </row>
    <row r="87062" spans="1:1" x14ac:dyDescent="0.55000000000000004">
      <c r="A87062" s="87"/>
    </row>
    <row r="87063" spans="1:1" x14ac:dyDescent="0.55000000000000004">
      <c r="A87063" s="87"/>
    </row>
    <row r="87064" spans="1:1" x14ac:dyDescent="0.55000000000000004">
      <c r="A87064" s="87"/>
    </row>
    <row r="87065" spans="1:1" x14ac:dyDescent="0.55000000000000004">
      <c r="A87065" s="87"/>
    </row>
    <row r="87066" spans="1:1" x14ac:dyDescent="0.55000000000000004">
      <c r="A87066" s="87"/>
    </row>
    <row r="87067" spans="1:1" x14ac:dyDescent="0.55000000000000004">
      <c r="A87067" s="87"/>
    </row>
    <row r="87068" spans="1:1" x14ac:dyDescent="0.55000000000000004">
      <c r="A87068" s="87"/>
    </row>
    <row r="87069" spans="1:1" x14ac:dyDescent="0.55000000000000004">
      <c r="A87069" s="87"/>
    </row>
    <row r="87070" spans="1:1" x14ac:dyDescent="0.55000000000000004">
      <c r="A87070" s="87"/>
    </row>
    <row r="87071" spans="1:1" x14ac:dyDescent="0.55000000000000004">
      <c r="A87071" s="87"/>
    </row>
    <row r="87072" spans="1:1" x14ac:dyDescent="0.55000000000000004">
      <c r="A87072" s="87"/>
    </row>
    <row r="87073" spans="1:1" x14ac:dyDescent="0.55000000000000004">
      <c r="A87073" s="87"/>
    </row>
    <row r="87074" spans="1:1" x14ac:dyDescent="0.55000000000000004">
      <c r="A87074" s="87"/>
    </row>
    <row r="87075" spans="1:1" x14ac:dyDescent="0.55000000000000004">
      <c r="A87075" s="87"/>
    </row>
    <row r="87076" spans="1:1" x14ac:dyDescent="0.55000000000000004">
      <c r="A87076" s="87"/>
    </row>
    <row r="87077" spans="1:1" x14ac:dyDescent="0.55000000000000004">
      <c r="A87077" s="87"/>
    </row>
    <row r="87078" spans="1:1" x14ac:dyDescent="0.55000000000000004">
      <c r="A87078" s="87"/>
    </row>
    <row r="87079" spans="1:1" x14ac:dyDescent="0.55000000000000004">
      <c r="A87079" s="87"/>
    </row>
    <row r="87080" spans="1:1" x14ac:dyDescent="0.55000000000000004">
      <c r="A87080" s="87"/>
    </row>
    <row r="87081" spans="1:1" x14ac:dyDescent="0.55000000000000004">
      <c r="A87081" s="87"/>
    </row>
    <row r="87082" spans="1:1" x14ac:dyDescent="0.55000000000000004">
      <c r="A87082" s="87"/>
    </row>
    <row r="87083" spans="1:1" x14ac:dyDescent="0.55000000000000004">
      <c r="A87083" s="87"/>
    </row>
    <row r="87084" spans="1:1" x14ac:dyDescent="0.55000000000000004">
      <c r="A87084" s="87"/>
    </row>
    <row r="87085" spans="1:1" x14ac:dyDescent="0.55000000000000004">
      <c r="A87085" s="87"/>
    </row>
    <row r="87086" spans="1:1" x14ac:dyDescent="0.55000000000000004">
      <c r="A87086" s="87"/>
    </row>
    <row r="87087" spans="1:1" x14ac:dyDescent="0.55000000000000004">
      <c r="A87087" s="87"/>
    </row>
    <row r="87088" spans="1:1" x14ac:dyDescent="0.55000000000000004">
      <c r="A87088" s="87"/>
    </row>
    <row r="87089" spans="1:1" x14ac:dyDescent="0.55000000000000004">
      <c r="A87089" s="87"/>
    </row>
    <row r="87090" spans="1:1" x14ac:dyDescent="0.55000000000000004">
      <c r="A87090" s="87"/>
    </row>
    <row r="87091" spans="1:1" x14ac:dyDescent="0.55000000000000004">
      <c r="A87091" s="87"/>
    </row>
    <row r="87092" spans="1:1" x14ac:dyDescent="0.55000000000000004">
      <c r="A87092" s="87"/>
    </row>
    <row r="87093" spans="1:1" x14ac:dyDescent="0.55000000000000004">
      <c r="A87093" s="87"/>
    </row>
    <row r="87094" spans="1:1" x14ac:dyDescent="0.55000000000000004">
      <c r="A87094" s="87"/>
    </row>
    <row r="87095" spans="1:1" x14ac:dyDescent="0.55000000000000004">
      <c r="A87095" s="87"/>
    </row>
    <row r="87096" spans="1:1" x14ac:dyDescent="0.55000000000000004">
      <c r="A87096" s="87"/>
    </row>
    <row r="87097" spans="1:1" x14ac:dyDescent="0.55000000000000004">
      <c r="A87097" s="87"/>
    </row>
    <row r="87098" spans="1:1" x14ac:dyDescent="0.55000000000000004">
      <c r="A87098" s="87"/>
    </row>
    <row r="87099" spans="1:1" x14ac:dyDescent="0.55000000000000004">
      <c r="A87099" s="87"/>
    </row>
    <row r="87100" spans="1:1" x14ac:dyDescent="0.55000000000000004">
      <c r="A87100" s="87"/>
    </row>
    <row r="87101" spans="1:1" x14ac:dyDescent="0.55000000000000004">
      <c r="A87101" s="87"/>
    </row>
    <row r="87102" spans="1:1" x14ac:dyDescent="0.55000000000000004">
      <c r="A87102" s="87"/>
    </row>
    <row r="87103" spans="1:1" x14ac:dyDescent="0.55000000000000004">
      <c r="A87103" s="87"/>
    </row>
    <row r="87104" spans="1:1" x14ac:dyDescent="0.55000000000000004">
      <c r="A87104" s="87"/>
    </row>
    <row r="87105" spans="1:1" x14ac:dyDescent="0.55000000000000004">
      <c r="A87105" s="87"/>
    </row>
    <row r="87106" spans="1:1" x14ac:dyDescent="0.55000000000000004">
      <c r="A87106" s="87"/>
    </row>
    <row r="87107" spans="1:1" x14ac:dyDescent="0.55000000000000004">
      <c r="A87107" s="87"/>
    </row>
    <row r="87108" spans="1:1" x14ac:dyDescent="0.55000000000000004">
      <c r="A87108" s="87"/>
    </row>
    <row r="87109" spans="1:1" x14ac:dyDescent="0.55000000000000004">
      <c r="A87109" s="87"/>
    </row>
    <row r="87110" spans="1:1" x14ac:dyDescent="0.55000000000000004">
      <c r="A87110" s="87"/>
    </row>
    <row r="87111" spans="1:1" x14ac:dyDescent="0.55000000000000004">
      <c r="A87111" s="87"/>
    </row>
    <row r="87112" spans="1:1" x14ac:dyDescent="0.55000000000000004">
      <c r="A87112" s="87"/>
    </row>
    <row r="87113" spans="1:1" x14ac:dyDescent="0.55000000000000004">
      <c r="A87113" s="87"/>
    </row>
    <row r="87114" spans="1:1" x14ac:dyDescent="0.55000000000000004">
      <c r="A87114" s="87"/>
    </row>
    <row r="87115" spans="1:1" x14ac:dyDescent="0.55000000000000004">
      <c r="A87115" s="87"/>
    </row>
    <row r="87116" spans="1:1" x14ac:dyDescent="0.55000000000000004">
      <c r="A87116" s="87"/>
    </row>
    <row r="87117" spans="1:1" x14ac:dyDescent="0.55000000000000004">
      <c r="A87117" s="87"/>
    </row>
    <row r="87118" spans="1:1" x14ac:dyDescent="0.55000000000000004">
      <c r="A87118" s="87"/>
    </row>
    <row r="87119" spans="1:1" x14ac:dyDescent="0.55000000000000004">
      <c r="A87119" s="87"/>
    </row>
    <row r="87120" spans="1:1" x14ac:dyDescent="0.55000000000000004">
      <c r="A87120" s="87"/>
    </row>
    <row r="87121" spans="1:1" x14ac:dyDescent="0.55000000000000004">
      <c r="A87121" s="87"/>
    </row>
    <row r="87122" spans="1:1" x14ac:dyDescent="0.55000000000000004">
      <c r="A87122" s="87"/>
    </row>
    <row r="87123" spans="1:1" x14ac:dyDescent="0.55000000000000004">
      <c r="A87123" s="87"/>
    </row>
    <row r="87124" spans="1:1" x14ac:dyDescent="0.55000000000000004">
      <c r="A87124" s="87"/>
    </row>
    <row r="87125" spans="1:1" x14ac:dyDescent="0.55000000000000004">
      <c r="A87125" s="87"/>
    </row>
    <row r="87126" spans="1:1" x14ac:dyDescent="0.55000000000000004">
      <c r="A87126" s="87"/>
    </row>
    <row r="87127" spans="1:1" x14ac:dyDescent="0.55000000000000004">
      <c r="A87127" s="87"/>
    </row>
    <row r="87128" spans="1:1" x14ac:dyDescent="0.55000000000000004">
      <c r="A87128" s="87"/>
    </row>
    <row r="87129" spans="1:1" x14ac:dyDescent="0.55000000000000004">
      <c r="A87129" s="87"/>
    </row>
    <row r="87130" spans="1:1" x14ac:dyDescent="0.55000000000000004">
      <c r="A87130" s="87"/>
    </row>
    <row r="87131" spans="1:1" x14ac:dyDescent="0.55000000000000004">
      <c r="A87131" s="87"/>
    </row>
    <row r="87132" spans="1:1" x14ac:dyDescent="0.55000000000000004">
      <c r="A87132" s="87"/>
    </row>
    <row r="87133" spans="1:1" x14ac:dyDescent="0.55000000000000004">
      <c r="A87133" s="87"/>
    </row>
    <row r="87134" spans="1:1" x14ac:dyDescent="0.55000000000000004">
      <c r="A87134" s="87"/>
    </row>
    <row r="87135" spans="1:1" x14ac:dyDescent="0.55000000000000004">
      <c r="A87135" s="87"/>
    </row>
    <row r="87136" spans="1:1" x14ac:dyDescent="0.55000000000000004">
      <c r="A87136" s="87"/>
    </row>
    <row r="87137" spans="1:1" x14ac:dyDescent="0.55000000000000004">
      <c r="A87137" s="87"/>
    </row>
    <row r="87138" spans="1:1" x14ac:dyDescent="0.55000000000000004">
      <c r="A87138" s="87"/>
    </row>
    <row r="87139" spans="1:1" x14ac:dyDescent="0.55000000000000004">
      <c r="A87139" s="87"/>
    </row>
    <row r="87140" spans="1:1" x14ac:dyDescent="0.55000000000000004">
      <c r="A87140" s="87"/>
    </row>
    <row r="87141" spans="1:1" x14ac:dyDescent="0.55000000000000004">
      <c r="A87141" s="87"/>
    </row>
    <row r="87142" spans="1:1" x14ac:dyDescent="0.55000000000000004">
      <c r="A87142" s="87"/>
    </row>
    <row r="87143" spans="1:1" x14ac:dyDescent="0.55000000000000004">
      <c r="A87143" s="87"/>
    </row>
    <row r="87144" spans="1:1" x14ac:dyDescent="0.55000000000000004">
      <c r="A87144" s="87"/>
    </row>
    <row r="87145" spans="1:1" x14ac:dyDescent="0.55000000000000004">
      <c r="A87145" s="87"/>
    </row>
    <row r="87146" spans="1:1" x14ac:dyDescent="0.55000000000000004">
      <c r="A87146" s="87"/>
    </row>
    <row r="87147" spans="1:1" x14ac:dyDescent="0.55000000000000004">
      <c r="A87147" s="87"/>
    </row>
    <row r="87148" spans="1:1" x14ac:dyDescent="0.55000000000000004">
      <c r="A87148" s="87"/>
    </row>
    <row r="87149" spans="1:1" x14ac:dyDescent="0.55000000000000004">
      <c r="A87149" s="87"/>
    </row>
    <row r="87150" spans="1:1" x14ac:dyDescent="0.55000000000000004">
      <c r="A87150" s="87"/>
    </row>
    <row r="87151" spans="1:1" x14ac:dyDescent="0.55000000000000004">
      <c r="A87151" s="87"/>
    </row>
    <row r="87152" spans="1:1" x14ac:dyDescent="0.55000000000000004">
      <c r="A87152" s="87"/>
    </row>
    <row r="87153" spans="1:1" x14ac:dyDescent="0.55000000000000004">
      <c r="A87153" s="87"/>
    </row>
    <row r="87154" spans="1:1" x14ac:dyDescent="0.55000000000000004">
      <c r="A87154" s="87"/>
    </row>
    <row r="87155" spans="1:1" x14ac:dyDescent="0.55000000000000004">
      <c r="A87155" s="87"/>
    </row>
    <row r="87156" spans="1:1" x14ac:dyDescent="0.55000000000000004">
      <c r="A87156" s="87"/>
    </row>
    <row r="87157" spans="1:1" x14ac:dyDescent="0.55000000000000004">
      <c r="A87157" s="87"/>
    </row>
    <row r="87158" spans="1:1" x14ac:dyDescent="0.55000000000000004">
      <c r="A87158" s="87"/>
    </row>
    <row r="87159" spans="1:1" x14ac:dyDescent="0.55000000000000004">
      <c r="A87159" s="87"/>
    </row>
    <row r="87160" spans="1:1" x14ac:dyDescent="0.55000000000000004">
      <c r="A87160" s="87"/>
    </row>
    <row r="87161" spans="1:1" x14ac:dyDescent="0.55000000000000004">
      <c r="A87161" s="87"/>
    </row>
    <row r="87162" spans="1:1" x14ac:dyDescent="0.55000000000000004">
      <c r="A87162" s="87"/>
    </row>
    <row r="87163" spans="1:1" x14ac:dyDescent="0.55000000000000004">
      <c r="A87163" s="87"/>
    </row>
    <row r="87164" spans="1:1" x14ac:dyDescent="0.55000000000000004">
      <c r="A87164" s="87"/>
    </row>
    <row r="87165" spans="1:1" x14ac:dyDescent="0.55000000000000004">
      <c r="A87165" s="87"/>
    </row>
    <row r="87166" spans="1:1" x14ac:dyDescent="0.55000000000000004">
      <c r="A87166" s="87"/>
    </row>
    <row r="87167" spans="1:1" x14ac:dyDescent="0.55000000000000004">
      <c r="A87167" s="87"/>
    </row>
    <row r="87168" spans="1:1" x14ac:dyDescent="0.55000000000000004">
      <c r="A87168" s="87"/>
    </row>
    <row r="87169" spans="1:1" x14ac:dyDescent="0.55000000000000004">
      <c r="A87169" s="87"/>
    </row>
    <row r="87170" spans="1:1" x14ac:dyDescent="0.55000000000000004">
      <c r="A87170" s="87"/>
    </row>
    <row r="87171" spans="1:1" x14ac:dyDescent="0.55000000000000004">
      <c r="A87171" s="87"/>
    </row>
    <row r="87172" spans="1:1" x14ac:dyDescent="0.55000000000000004">
      <c r="A87172" s="87"/>
    </row>
    <row r="87173" spans="1:1" x14ac:dyDescent="0.55000000000000004">
      <c r="A87173" s="87"/>
    </row>
    <row r="87174" spans="1:1" x14ac:dyDescent="0.55000000000000004">
      <c r="A87174" s="87"/>
    </row>
    <row r="87175" spans="1:1" x14ac:dyDescent="0.55000000000000004">
      <c r="A87175" s="87"/>
    </row>
    <row r="87176" spans="1:1" x14ac:dyDescent="0.55000000000000004">
      <c r="A87176" s="87"/>
    </row>
    <row r="87177" spans="1:1" x14ac:dyDescent="0.55000000000000004">
      <c r="A87177" s="87"/>
    </row>
    <row r="87178" spans="1:1" x14ac:dyDescent="0.55000000000000004">
      <c r="A87178" s="87"/>
    </row>
    <row r="87179" spans="1:1" x14ac:dyDescent="0.55000000000000004">
      <c r="A87179" s="87"/>
    </row>
    <row r="87180" spans="1:1" x14ac:dyDescent="0.55000000000000004">
      <c r="A87180" s="87"/>
    </row>
    <row r="87181" spans="1:1" x14ac:dyDescent="0.55000000000000004">
      <c r="A87181" s="87"/>
    </row>
    <row r="87182" spans="1:1" x14ac:dyDescent="0.55000000000000004">
      <c r="A87182" s="87"/>
    </row>
    <row r="87183" spans="1:1" x14ac:dyDescent="0.55000000000000004">
      <c r="A87183" s="87"/>
    </row>
    <row r="87184" spans="1:1" x14ac:dyDescent="0.55000000000000004">
      <c r="A87184" s="87"/>
    </row>
    <row r="87185" spans="1:1" x14ac:dyDescent="0.55000000000000004">
      <c r="A87185" s="87"/>
    </row>
    <row r="87186" spans="1:1" x14ac:dyDescent="0.55000000000000004">
      <c r="A87186" s="87"/>
    </row>
    <row r="87187" spans="1:1" x14ac:dyDescent="0.55000000000000004">
      <c r="A87187" s="87"/>
    </row>
    <row r="87188" spans="1:1" x14ac:dyDescent="0.55000000000000004">
      <c r="A87188" s="87"/>
    </row>
    <row r="87189" spans="1:1" x14ac:dyDescent="0.55000000000000004">
      <c r="A87189" s="87"/>
    </row>
    <row r="87190" spans="1:1" x14ac:dyDescent="0.55000000000000004">
      <c r="A87190" s="87"/>
    </row>
    <row r="87191" spans="1:1" x14ac:dyDescent="0.55000000000000004">
      <c r="A87191" s="87"/>
    </row>
    <row r="87192" spans="1:1" x14ac:dyDescent="0.55000000000000004">
      <c r="A87192" s="87"/>
    </row>
    <row r="87193" spans="1:1" x14ac:dyDescent="0.55000000000000004">
      <c r="A87193" s="87"/>
    </row>
    <row r="87194" spans="1:1" x14ac:dyDescent="0.55000000000000004">
      <c r="A87194" s="87"/>
    </row>
    <row r="87195" spans="1:1" x14ac:dyDescent="0.55000000000000004">
      <c r="A87195" s="87"/>
    </row>
    <row r="87196" spans="1:1" x14ac:dyDescent="0.55000000000000004">
      <c r="A87196" s="87"/>
    </row>
    <row r="87197" spans="1:1" x14ac:dyDescent="0.55000000000000004">
      <c r="A87197" s="87"/>
    </row>
    <row r="87198" spans="1:1" x14ac:dyDescent="0.55000000000000004">
      <c r="A87198" s="87"/>
    </row>
    <row r="87199" spans="1:1" x14ac:dyDescent="0.55000000000000004">
      <c r="A87199" s="87"/>
    </row>
    <row r="87200" spans="1:1" x14ac:dyDescent="0.55000000000000004">
      <c r="A87200" s="87"/>
    </row>
    <row r="87201" spans="1:1" x14ac:dyDescent="0.55000000000000004">
      <c r="A87201" s="87"/>
    </row>
    <row r="87202" spans="1:1" x14ac:dyDescent="0.55000000000000004">
      <c r="A87202" s="87"/>
    </row>
    <row r="87203" spans="1:1" x14ac:dyDescent="0.55000000000000004">
      <c r="A87203" s="87"/>
    </row>
    <row r="87204" spans="1:1" x14ac:dyDescent="0.55000000000000004">
      <c r="A87204" s="87"/>
    </row>
    <row r="87205" spans="1:1" x14ac:dyDescent="0.55000000000000004">
      <c r="A87205" s="87"/>
    </row>
    <row r="87206" spans="1:1" x14ac:dyDescent="0.55000000000000004">
      <c r="A87206" s="87"/>
    </row>
    <row r="87207" spans="1:1" x14ac:dyDescent="0.55000000000000004">
      <c r="A87207" s="87"/>
    </row>
    <row r="87208" spans="1:1" x14ac:dyDescent="0.55000000000000004">
      <c r="A87208" s="87"/>
    </row>
    <row r="87209" spans="1:1" x14ac:dyDescent="0.55000000000000004">
      <c r="A87209" s="87"/>
    </row>
    <row r="87210" spans="1:1" x14ac:dyDescent="0.55000000000000004">
      <c r="A87210" s="87"/>
    </row>
    <row r="87211" spans="1:1" x14ac:dyDescent="0.55000000000000004">
      <c r="A87211" s="87"/>
    </row>
    <row r="87212" spans="1:1" x14ac:dyDescent="0.55000000000000004">
      <c r="A87212" s="87"/>
    </row>
    <row r="87213" spans="1:1" x14ac:dyDescent="0.55000000000000004">
      <c r="A87213" s="87"/>
    </row>
    <row r="87214" spans="1:1" x14ac:dyDescent="0.55000000000000004">
      <c r="A87214" s="87"/>
    </row>
    <row r="87215" spans="1:1" x14ac:dyDescent="0.55000000000000004">
      <c r="A87215" s="87"/>
    </row>
    <row r="87216" spans="1:1" x14ac:dyDescent="0.55000000000000004">
      <c r="A87216" s="87"/>
    </row>
    <row r="87217" spans="1:1" x14ac:dyDescent="0.55000000000000004">
      <c r="A87217" s="87"/>
    </row>
    <row r="87218" spans="1:1" x14ac:dyDescent="0.55000000000000004">
      <c r="A87218" s="87"/>
    </row>
    <row r="87219" spans="1:1" x14ac:dyDescent="0.55000000000000004">
      <c r="A87219" s="87"/>
    </row>
    <row r="87220" spans="1:1" x14ac:dyDescent="0.55000000000000004">
      <c r="A87220" s="87"/>
    </row>
    <row r="87221" spans="1:1" x14ac:dyDescent="0.55000000000000004">
      <c r="A87221" s="87"/>
    </row>
    <row r="87222" spans="1:1" x14ac:dyDescent="0.55000000000000004">
      <c r="A87222" s="87"/>
    </row>
    <row r="87223" spans="1:1" x14ac:dyDescent="0.55000000000000004">
      <c r="A87223" s="87"/>
    </row>
    <row r="87224" spans="1:1" x14ac:dyDescent="0.55000000000000004">
      <c r="A87224" s="87"/>
    </row>
    <row r="87225" spans="1:1" x14ac:dyDescent="0.55000000000000004">
      <c r="A87225" s="87"/>
    </row>
    <row r="87226" spans="1:1" x14ac:dyDescent="0.55000000000000004">
      <c r="A87226" s="87"/>
    </row>
    <row r="87227" spans="1:1" x14ac:dyDescent="0.55000000000000004">
      <c r="A87227" s="87"/>
    </row>
    <row r="87228" spans="1:1" x14ac:dyDescent="0.55000000000000004">
      <c r="A87228" s="87"/>
    </row>
    <row r="87229" spans="1:1" x14ac:dyDescent="0.55000000000000004">
      <c r="A87229" s="87"/>
    </row>
    <row r="87230" spans="1:1" x14ac:dyDescent="0.55000000000000004">
      <c r="A87230" s="87"/>
    </row>
    <row r="87231" spans="1:1" x14ac:dyDescent="0.55000000000000004">
      <c r="A87231" s="87"/>
    </row>
    <row r="87232" spans="1:1" x14ac:dyDescent="0.55000000000000004">
      <c r="A87232" s="87"/>
    </row>
    <row r="87233" spans="1:1" x14ac:dyDescent="0.55000000000000004">
      <c r="A87233" s="87"/>
    </row>
    <row r="87234" spans="1:1" x14ac:dyDescent="0.55000000000000004">
      <c r="A87234" s="87"/>
    </row>
    <row r="87235" spans="1:1" x14ac:dyDescent="0.55000000000000004">
      <c r="A87235" s="87"/>
    </row>
    <row r="87236" spans="1:1" x14ac:dyDescent="0.55000000000000004">
      <c r="A87236" s="87"/>
    </row>
    <row r="87237" spans="1:1" x14ac:dyDescent="0.55000000000000004">
      <c r="A87237" s="87"/>
    </row>
    <row r="87238" spans="1:1" x14ac:dyDescent="0.55000000000000004">
      <c r="A87238" s="87"/>
    </row>
    <row r="87239" spans="1:1" x14ac:dyDescent="0.55000000000000004">
      <c r="A87239" s="87"/>
    </row>
    <row r="87240" spans="1:1" x14ac:dyDescent="0.55000000000000004">
      <c r="A87240" s="87"/>
    </row>
    <row r="87241" spans="1:1" x14ac:dyDescent="0.55000000000000004">
      <c r="A87241" s="87"/>
    </row>
    <row r="87242" spans="1:1" x14ac:dyDescent="0.55000000000000004">
      <c r="A87242" s="87"/>
    </row>
    <row r="87243" spans="1:1" x14ac:dyDescent="0.55000000000000004">
      <c r="A87243" s="87"/>
    </row>
    <row r="87244" spans="1:1" x14ac:dyDescent="0.55000000000000004">
      <c r="A87244" s="87"/>
    </row>
    <row r="87245" spans="1:1" x14ac:dyDescent="0.55000000000000004">
      <c r="A87245" s="87"/>
    </row>
    <row r="87246" spans="1:1" x14ac:dyDescent="0.55000000000000004">
      <c r="A87246" s="87"/>
    </row>
    <row r="87247" spans="1:1" x14ac:dyDescent="0.55000000000000004">
      <c r="A87247" s="87"/>
    </row>
    <row r="87248" spans="1:1" x14ac:dyDescent="0.55000000000000004">
      <c r="A87248" s="87"/>
    </row>
    <row r="87249" spans="1:1" x14ac:dyDescent="0.55000000000000004">
      <c r="A87249" s="87"/>
    </row>
    <row r="87250" spans="1:1" x14ac:dyDescent="0.55000000000000004">
      <c r="A87250" s="87"/>
    </row>
    <row r="87251" spans="1:1" x14ac:dyDescent="0.55000000000000004">
      <c r="A87251" s="87"/>
    </row>
    <row r="87252" spans="1:1" x14ac:dyDescent="0.55000000000000004">
      <c r="A87252" s="87"/>
    </row>
    <row r="87253" spans="1:1" x14ac:dyDescent="0.55000000000000004">
      <c r="A87253" s="87"/>
    </row>
    <row r="87254" spans="1:1" x14ac:dyDescent="0.55000000000000004">
      <c r="A87254" s="87"/>
    </row>
    <row r="87255" spans="1:1" x14ac:dyDescent="0.55000000000000004">
      <c r="A87255" s="87"/>
    </row>
    <row r="87256" spans="1:1" x14ac:dyDescent="0.55000000000000004">
      <c r="A87256" s="87"/>
    </row>
    <row r="87257" spans="1:1" x14ac:dyDescent="0.55000000000000004">
      <c r="A87257" s="87"/>
    </row>
    <row r="87258" spans="1:1" x14ac:dyDescent="0.55000000000000004">
      <c r="A87258" s="87"/>
    </row>
    <row r="87259" spans="1:1" x14ac:dyDescent="0.55000000000000004">
      <c r="A87259" s="87"/>
    </row>
    <row r="87260" spans="1:1" x14ac:dyDescent="0.55000000000000004">
      <c r="A87260" s="87"/>
    </row>
    <row r="87261" spans="1:1" x14ac:dyDescent="0.55000000000000004">
      <c r="A87261" s="87"/>
    </row>
    <row r="87262" spans="1:1" x14ac:dyDescent="0.55000000000000004">
      <c r="A87262" s="87"/>
    </row>
    <row r="87263" spans="1:1" x14ac:dyDescent="0.55000000000000004">
      <c r="A87263" s="87"/>
    </row>
    <row r="87264" spans="1:1" x14ac:dyDescent="0.55000000000000004">
      <c r="A87264" s="87"/>
    </row>
    <row r="87265" spans="1:1" x14ac:dyDescent="0.55000000000000004">
      <c r="A87265" s="87"/>
    </row>
    <row r="87266" spans="1:1" x14ac:dyDescent="0.55000000000000004">
      <c r="A87266" s="87"/>
    </row>
    <row r="87267" spans="1:1" x14ac:dyDescent="0.55000000000000004">
      <c r="A87267" s="87"/>
    </row>
    <row r="87268" spans="1:1" x14ac:dyDescent="0.55000000000000004">
      <c r="A87268" s="87"/>
    </row>
    <row r="87269" spans="1:1" x14ac:dyDescent="0.55000000000000004">
      <c r="A87269" s="87"/>
    </row>
    <row r="87270" spans="1:1" x14ac:dyDescent="0.55000000000000004">
      <c r="A87270" s="87"/>
    </row>
    <row r="87271" spans="1:1" x14ac:dyDescent="0.55000000000000004">
      <c r="A87271" s="87"/>
    </row>
    <row r="87272" spans="1:1" x14ac:dyDescent="0.55000000000000004">
      <c r="A87272" s="87"/>
    </row>
    <row r="87273" spans="1:1" x14ac:dyDescent="0.55000000000000004">
      <c r="A87273" s="87"/>
    </row>
    <row r="87274" spans="1:1" x14ac:dyDescent="0.55000000000000004">
      <c r="A87274" s="87"/>
    </row>
    <row r="87275" spans="1:1" x14ac:dyDescent="0.55000000000000004">
      <c r="A87275" s="87"/>
    </row>
    <row r="87276" spans="1:1" x14ac:dyDescent="0.55000000000000004">
      <c r="A87276" s="87"/>
    </row>
    <row r="87277" spans="1:1" x14ac:dyDescent="0.55000000000000004">
      <c r="A87277" s="87"/>
    </row>
    <row r="87278" spans="1:1" x14ac:dyDescent="0.55000000000000004">
      <c r="A87278" s="87"/>
    </row>
    <row r="87279" spans="1:1" x14ac:dyDescent="0.55000000000000004">
      <c r="A87279" s="87"/>
    </row>
    <row r="87280" spans="1:1" x14ac:dyDescent="0.55000000000000004">
      <c r="A87280" s="87"/>
    </row>
    <row r="87281" spans="1:1" x14ac:dyDescent="0.55000000000000004">
      <c r="A87281" s="87"/>
    </row>
    <row r="87282" spans="1:1" x14ac:dyDescent="0.55000000000000004">
      <c r="A87282" s="87"/>
    </row>
    <row r="87283" spans="1:1" x14ac:dyDescent="0.55000000000000004">
      <c r="A87283" s="87"/>
    </row>
    <row r="87284" spans="1:1" x14ac:dyDescent="0.55000000000000004">
      <c r="A87284" s="87"/>
    </row>
    <row r="87285" spans="1:1" x14ac:dyDescent="0.55000000000000004">
      <c r="A87285" s="87"/>
    </row>
    <row r="87286" spans="1:1" x14ac:dyDescent="0.55000000000000004">
      <c r="A87286" s="87"/>
    </row>
    <row r="87287" spans="1:1" x14ac:dyDescent="0.55000000000000004">
      <c r="A87287" s="87"/>
    </row>
    <row r="87288" spans="1:1" x14ac:dyDescent="0.55000000000000004">
      <c r="A87288" s="87"/>
    </row>
    <row r="87289" spans="1:1" x14ac:dyDescent="0.55000000000000004">
      <c r="A87289" s="87"/>
    </row>
    <row r="87290" spans="1:1" x14ac:dyDescent="0.55000000000000004">
      <c r="A87290" s="87"/>
    </row>
    <row r="87291" spans="1:1" x14ac:dyDescent="0.55000000000000004">
      <c r="A87291" s="87"/>
    </row>
    <row r="87292" spans="1:1" x14ac:dyDescent="0.55000000000000004">
      <c r="A87292" s="87"/>
    </row>
    <row r="87293" spans="1:1" x14ac:dyDescent="0.55000000000000004">
      <c r="A87293" s="87"/>
    </row>
    <row r="87294" spans="1:1" x14ac:dyDescent="0.55000000000000004">
      <c r="A87294" s="87"/>
    </row>
    <row r="87295" spans="1:1" x14ac:dyDescent="0.55000000000000004">
      <c r="A87295" s="87"/>
    </row>
    <row r="87296" spans="1:1" x14ac:dyDescent="0.55000000000000004">
      <c r="A87296" s="87"/>
    </row>
    <row r="87297" spans="1:1" x14ac:dyDescent="0.55000000000000004">
      <c r="A87297" s="87"/>
    </row>
    <row r="87298" spans="1:1" x14ac:dyDescent="0.55000000000000004">
      <c r="A87298" s="87"/>
    </row>
    <row r="87299" spans="1:1" x14ac:dyDescent="0.55000000000000004">
      <c r="A87299" s="87"/>
    </row>
    <row r="87300" spans="1:1" x14ac:dyDescent="0.55000000000000004">
      <c r="A87300" s="87"/>
    </row>
    <row r="87301" spans="1:1" x14ac:dyDescent="0.55000000000000004">
      <c r="A87301" s="87"/>
    </row>
    <row r="87302" spans="1:1" x14ac:dyDescent="0.55000000000000004">
      <c r="A87302" s="87"/>
    </row>
    <row r="87303" spans="1:1" x14ac:dyDescent="0.55000000000000004">
      <c r="A87303" s="87"/>
    </row>
    <row r="87304" spans="1:1" x14ac:dyDescent="0.55000000000000004">
      <c r="A87304" s="87"/>
    </row>
    <row r="87305" spans="1:1" x14ac:dyDescent="0.55000000000000004">
      <c r="A87305" s="87"/>
    </row>
    <row r="87306" spans="1:1" x14ac:dyDescent="0.55000000000000004">
      <c r="A87306" s="87"/>
    </row>
    <row r="87307" spans="1:1" x14ac:dyDescent="0.55000000000000004">
      <c r="A87307" s="87"/>
    </row>
    <row r="87308" spans="1:1" x14ac:dyDescent="0.55000000000000004">
      <c r="A87308" s="87"/>
    </row>
    <row r="87309" spans="1:1" x14ac:dyDescent="0.55000000000000004">
      <c r="A87309" s="87"/>
    </row>
    <row r="87310" spans="1:1" x14ac:dyDescent="0.55000000000000004">
      <c r="A87310" s="87"/>
    </row>
    <row r="87311" spans="1:1" x14ac:dyDescent="0.55000000000000004">
      <c r="A87311" s="87"/>
    </row>
    <row r="87312" spans="1:1" x14ac:dyDescent="0.55000000000000004">
      <c r="A87312" s="87"/>
    </row>
    <row r="87313" spans="1:1" x14ac:dyDescent="0.55000000000000004">
      <c r="A87313" s="87"/>
    </row>
    <row r="87314" spans="1:1" x14ac:dyDescent="0.55000000000000004">
      <c r="A87314" s="87"/>
    </row>
    <row r="87315" spans="1:1" x14ac:dyDescent="0.55000000000000004">
      <c r="A87315" s="87"/>
    </row>
    <row r="87316" spans="1:1" x14ac:dyDescent="0.55000000000000004">
      <c r="A87316" s="87"/>
    </row>
    <row r="87317" spans="1:1" x14ac:dyDescent="0.55000000000000004">
      <c r="A87317" s="87"/>
    </row>
    <row r="87318" spans="1:1" x14ac:dyDescent="0.55000000000000004">
      <c r="A87318" s="87"/>
    </row>
    <row r="87319" spans="1:1" x14ac:dyDescent="0.55000000000000004">
      <c r="A87319" s="87"/>
    </row>
    <row r="87320" spans="1:1" x14ac:dyDescent="0.55000000000000004">
      <c r="A87320" s="87"/>
    </row>
    <row r="87321" spans="1:1" x14ac:dyDescent="0.55000000000000004">
      <c r="A87321" s="87"/>
    </row>
    <row r="87322" spans="1:1" x14ac:dyDescent="0.55000000000000004">
      <c r="A87322" s="87"/>
    </row>
    <row r="87323" spans="1:1" x14ac:dyDescent="0.55000000000000004">
      <c r="A87323" s="87"/>
    </row>
    <row r="87324" spans="1:1" x14ac:dyDescent="0.55000000000000004">
      <c r="A87324" s="87"/>
    </row>
    <row r="87325" spans="1:1" x14ac:dyDescent="0.55000000000000004">
      <c r="A87325" s="87"/>
    </row>
    <row r="87326" spans="1:1" x14ac:dyDescent="0.55000000000000004">
      <c r="A87326" s="87"/>
    </row>
    <row r="87327" spans="1:1" x14ac:dyDescent="0.55000000000000004">
      <c r="A87327" s="87"/>
    </row>
    <row r="87328" spans="1:1" x14ac:dyDescent="0.55000000000000004">
      <c r="A87328" s="87"/>
    </row>
    <row r="87329" spans="1:1" x14ac:dyDescent="0.55000000000000004">
      <c r="A87329" s="87"/>
    </row>
    <row r="87330" spans="1:1" x14ac:dyDescent="0.55000000000000004">
      <c r="A87330" s="87"/>
    </row>
    <row r="87331" spans="1:1" x14ac:dyDescent="0.55000000000000004">
      <c r="A87331" s="87"/>
    </row>
    <row r="87332" spans="1:1" x14ac:dyDescent="0.55000000000000004">
      <c r="A87332" s="87"/>
    </row>
    <row r="87333" spans="1:1" x14ac:dyDescent="0.55000000000000004">
      <c r="A87333" s="87"/>
    </row>
    <row r="87334" spans="1:1" x14ac:dyDescent="0.55000000000000004">
      <c r="A87334" s="87"/>
    </row>
    <row r="87335" spans="1:1" x14ac:dyDescent="0.55000000000000004">
      <c r="A87335" s="87"/>
    </row>
    <row r="87336" spans="1:1" x14ac:dyDescent="0.55000000000000004">
      <c r="A87336" s="87"/>
    </row>
    <row r="87337" spans="1:1" x14ac:dyDescent="0.55000000000000004">
      <c r="A87337" s="87"/>
    </row>
    <row r="87338" spans="1:1" x14ac:dyDescent="0.55000000000000004">
      <c r="A87338" s="87"/>
    </row>
    <row r="87339" spans="1:1" x14ac:dyDescent="0.55000000000000004">
      <c r="A87339" s="87"/>
    </row>
    <row r="87340" spans="1:1" x14ac:dyDescent="0.55000000000000004">
      <c r="A87340" s="87"/>
    </row>
    <row r="87341" spans="1:1" x14ac:dyDescent="0.55000000000000004">
      <c r="A87341" s="87"/>
    </row>
    <row r="87342" spans="1:1" x14ac:dyDescent="0.55000000000000004">
      <c r="A87342" s="87"/>
    </row>
    <row r="87343" spans="1:1" x14ac:dyDescent="0.55000000000000004">
      <c r="A87343" s="87"/>
    </row>
    <row r="87344" spans="1:1" x14ac:dyDescent="0.55000000000000004">
      <c r="A87344" s="87"/>
    </row>
    <row r="87345" spans="1:1" x14ac:dyDescent="0.55000000000000004">
      <c r="A87345" s="87"/>
    </row>
    <row r="87346" spans="1:1" x14ac:dyDescent="0.55000000000000004">
      <c r="A87346" s="87"/>
    </row>
    <row r="87347" spans="1:1" x14ac:dyDescent="0.55000000000000004">
      <c r="A87347" s="87"/>
    </row>
    <row r="87348" spans="1:1" x14ac:dyDescent="0.55000000000000004">
      <c r="A87348" s="87"/>
    </row>
    <row r="87349" spans="1:1" x14ac:dyDescent="0.55000000000000004">
      <c r="A87349" s="87"/>
    </row>
    <row r="87350" spans="1:1" x14ac:dyDescent="0.55000000000000004">
      <c r="A87350" s="87"/>
    </row>
    <row r="87351" spans="1:1" x14ac:dyDescent="0.55000000000000004">
      <c r="A87351" s="87"/>
    </row>
    <row r="87352" spans="1:1" x14ac:dyDescent="0.55000000000000004">
      <c r="A87352" s="87"/>
    </row>
    <row r="87353" spans="1:1" x14ac:dyDescent="0.55000000000000004">
      <c r="A87353" s="87"/>
    </row>
    <row r="87354" spans="1:1" x14ac:dyDescent="0.55000000000000004">
      <c r="A87354" s="87"/>
    </row>
    <row r="87355" spans="1:1" x14ac:dyDescent="0.55000000000000004">
      <c r="A87355" s="87"/>
    </row>
    <row r="87356" spans="1:1" x14ac:dyDescent="0.55000000000000004">
      <c r="A87356" s="87"/>
    </row>
    <row r="87357" spans="1:1" x14ac:dyDescent="0.55000000000000004">
      <c r="A87357" s="87"/>
    </row>
    <row r="87358" spans="1:1" x14ac:dyDescent="0.55000000000000004">
      <c r="A87358" s="87"/>
    </row>
    <row r="87359" spans="1:1" x14ac:dyDescent="0.55000000000000004">
      <c r="A87359" s="87"/>
    </row>
    <row r="87360" spans="1:1" x14ac:dyDescent="0.55000000000000004">
      <c r="A87360" s="87"/>
    </row>
    <row r="87361" spans="1:1" x14ac:dyDescent="0.55000000000000004">
      <c r="A87361" s="87"/>
    </row>
    <row r="87362" spans="1:1" x14ac:dyDescent="0.55000000000000004">
      <c r="A87362" s="87"/>
    </row>
    <row r="87363" spans="1:1" x14ac:dyDescent="0.55000000000000004">
      <c r="A87363" s="87"/>
    </row>
    <row r="87364" spans="1:1" x14ac:dyDescent="0.55000000000000004">
      <c r="A87364" s="87"/>
    </row>
    <row r="87365" spans="1:1" x14ac:dyDescent="0.55000000000000004">
      <c r="A87365" s="87"/>
    </row>
    <row r="87366" spans="1:1" x14ac:dyDescent="0.55000000000000004">
      <c r="A87366" s="87"/>
    </row>
    <row r="87367" spans="1:1" x14ac:dyDescent="0.55000000000000004">
      <c r="A87367" s="87"/>
    </row>
    <row r="87368" spans="1:1" x14ac:dyDescent="0.55000000000000004">
      <c r="A87368" s="87"/>
    </row>
    <row r="87369" spans="1:1" x14ac:dyDescent="0.55000000000000004">
      <c r="A87369" s="87"/>
    </row>
    <row r="87370" spans="1:1" x14ac:dyDescent="0.55000000000000004">
      <c r="A87370" s="87"/>
    </row>
    <row r="87371" spans="1:1" x14ac:dyDescent="0.55000000000000004">
      <c r="A87371" s="87"/>
    </row>
    <row r="87372" spans="1:1" x14ac:dyDescent="0.55000000000000004">
      <c r="A87372" s="87"/>
    </row>
    <row r="87373" spans="1:1" x14ac:dyDescent="0.55000000000000004">
      <c r="A87373" s="87"/>
    </row>
    <row r="87374" spans="1:1" x14ac:dyDescent="0.55000000000000004">
      <c r="A87374" s="87"/>
    </row>
    <row r="87375" spans="1:1" x14ac:dyDescent="0.55000000000000004">
      <c r="A87375" s="87"/>
    </row>
    <row r="87376" spans="1:1" x14ac:dyDescent="0.55000000000000004">
      <c r="A87376" s="87"/>
    </row>
    <row r="87377" spans="1:1" x14ac:dyDescent="0.55000000000000004">
      <c r="A87377" s="87"/>
    </row>
    <row r="87378" spans="1:1" x14ac:dyDescent="0.55000000000000004">
      <c r="A87378" s="87"/>
    </row>
    <row r="87379" spans="1:1" x14ac:dyDescent="0.55000000000000004">
      <c r="A87379" s="87"/>
    </row>
    <row r="87380" spans="1:1" x14ac:dyDescent="0.55000000000000004">
      <c r="A87380" s="87"/>
    </row>
    <row r="87381" spans="1:1" x14ac:dyDescent="0.55000000000000004">
      <c r="A87381" s="87"/>
    </row>
    <row r="87382" spans="1:1" x14ac:dyDescent="0.55000000000000004">
      <c r="A87382" s="87"/>
    </row>
    <row r="87383" spans="1:1" x14ac:dyDescent="0.55000000000000004">
      <c r="A87383" s="87"/>
    </row>
    <row r="87384" spans="1:1" x14ac:dyDescent="0.55000000000000004">
      <c r="A87384" s="87"/>
    </row>
    <row r="87385" spans="1:1" x14ac:dyDescent="0.55000000000000004">
      <c r="A87385" s="87"/>
    </row>
    <row r="87386" spans="1:1" x14ac:dyDescent="0.55000000000000004">
      <c r="A87386" s="87"/>
    </row>
    <row r="87387" spans="1:1" x14ac:dyDescent="0.55000000000000004">
      <c r="A87387" s="87"/>
    </row>
    <row r="87388" spans="1:1" x14ac:dyDescent="0.55000000000000004">
      <c r="A87388" s="87"/>
    </row>
    <row r="87389" spans="1:1" x14ac:dyDescent="0.55000000000000004">
      <c r="A87389" s="87"/>
    </row>
    <row r="87390" spans="1:1" x14ac:dyDescent="0.55000000000000004">
      <c r="A87390" s="87"/>
    </row>
    <row r="87391" spans="1:1" x14ac:dyDescent="0.55000000000000004">
      <c r="A87391" s="87"/>
    </row>
    <row r="87392" spans="1:1" x14ac:dyDescent="0.55000000000000004">
      <c r="A87392" s="87"/>
    </row>
    <row r="87393" spans="1:1" x14ac:dyDescent="0.55000000000000004">
      <c r="A87393" s="87"/>
    </row>
    <row r="87394" spans="1:1" x14ac:dyDescent="0.55000000000000004">
      <c r="A87394" s="87"/>
    </row>
    <row r="87395" spans="1:1" x14ac:dyDescent="0.55000000000000004">
      <c r="A87395" s="87"/>
    </row>
    <row r="87396" spans="1:1" x14ac:dyDescent="0.55000000000000004">
      <c r="A87396" s="87"/>
    </row>
    <row r="87397" spans="1:1" x14ac:dyDescent="0.55000000000000004">
      <c r="A87397" s="87"/>
    </row>
    <row r="87398" spans="1:1" x14ac:dyDescent="0.55000000000000004">
      <c r="A87398" s="87"/>
    </row>
    <row r="87399" spans="1:1" x14ac:dyDescent="0.55000000000000004">
      <c r="A87399" s="87"/>
    </row>
    <row r="87400" spans="1:1" x14ac:dyDescent="0.55000000000000004">
      <c r="A87400" s="87"/>
    </row>
    <row r="87401" spans="1:1" x14ac:dyDescent="0.55000000000000004">
      <c r="A87401" s="87"/>
    </row>
    <row r="87402" spans="1:1" x14ac:dyDescent="0.55000000000000004">
      <c r="A87402" s="87"/>
    </row>
    <row r="87403" spans="1:1" x14ac:dyDescent="0.55000000000000004">
      <c r="A87403" s="87"/>
    </row>
    <row r="87404" spans="1:1" x14ac:dyDescent="0.55000000000000004">
      <c r="A87404" s="87"/>
    </row>
    <row r="87405" spans="1:1" x14ac:dyDescent="0.55000000000000004">
      <c r="A87405" s="87"/>
    </row>
    <row r="87406" spans="1:1" x14ac:dyDescent="0.55000000000000004">
      <c r="A87406" s="87"/>
    </row>
    <row r="87407" spans="1:1" x14ac:dyDescent="0.55000000000000004">
      <c r="A87407" s="87"/>
    </row>
    <row r="87408" spans="1:1" x14ac:dyDescent="0.55000000000000004">
      <c r="A87408" s="87"/>
    </row>
    <row r="87409" spans="1:1" x14ac:dyDescent="0.55000000000000004">
      <c r="A87409" s="87"/>
    </row>
    <row r="87410" spans="1:1" x14ac:dyDescent="0.55000000000000004">
      <c r="A87410" s="87"/>
    </row>
    <row r="87411" spans="1:1" x14ac:dyDescent="0.55000000000000004">
      <c r="A87411" s="87"/>
    </row>
    <row r="87412" spans="1:1" x14ac:dyDescent="0.55000000000000004">
      <c r="A87412" s="87"/>
    </row>
    <row r="87413" spans="1:1" x14ac:dyDescent="0.55000000000000004">
      <c r="A87413" s="87"/>
    </row>
    <row r="87414" spans="1:1" x14ac:dyDescent="0.55000000000000004">
      <c r="A87414" s="87"/>
    </row>
    <row r="87415" spans="1:1" x14ac:dyDescent="0.55000000000000004">
      <c r="A87415" s="87"/>
    </row>
    <row r="87416" spans="1:1" x14ac:dyDescent="0.55000000000000004">
      <c r="A87416" s="87"/>
    </row>
    <row r="87417" spans="1:1" x14ac:dyDescent="0.55000000000000004">
      <c r="A87417" s="87"/>
    </row>
    <row r="87418" spans="1:1" x14ac:dyDescent="0.55000000000000004">
      <c r="A87418" s="87"/>
    </row>
    <row r="87419" spans="1:1" x14ac:dyDescent="0.55000000000000004">
      <c r="A87419" s="87"/>
    </row>
    <row r="87420" spans="1:1" x14ac:dyDescent="0.55000000000000004">
      <c r="A87420" s="87"/>
    </row>
    <row r="87421" spans="1:1" x14ac:dyDescent="0.55000000000000004">
      <c r="A87421" s="87"/>
    </row>
    <row r="87422" spans="1:1" x14ac:dyDescent="0.55000000000000004">
      <c r="A87422" s="87"/>
    </row>
    <row r="87423" spans="1:1" x14ac:dyDescent="0.55000000000000004">
      <c r="A87423" s="87"/>
    </row>
    <row r="87424" spans="1:1" x14ac:dyDescent="0.55000000000000004">
      <c r="A87424" s="87"/>
    </row>
    <row r="87425" spans="1:1" x14ac:dyDescent="0.55000000000000004">
      <c r="A87425" s="87"/>
    </row>
    <row r="87426" spans="1:1" x14ac:dyDescent="0.55000000000000004">
      <c r="A87426" s="87"/>
    </row>
    <row r="87427" spans="1:1" x14ac:dyDescent="0.55000000000000004">
      <c r="A87427" s="87"/>
    </row>
    <row r="87428" spans="1:1" x14ac:dyDescent="0.55000000000000004">
      <c r="A87428" s="87"/>
    </row>
    <row r="87429" spans="1:1" x14ac:dyDescent="0.55000000000000004">
      <c r="A87429" s="87"/>
    </row>
    <row r="87430" spans="1:1" x14ac:dyDescent="0.55000000000000004">
      <c r="A87430" s="87"/>
    </row>
    <row r="87431" spans="1:1" x14ac:dyDescent="0.55000000000000004">
      <c r="A87431" s="87"/>
    </row>
    <row r="87432" spans="1:1" x14ac:dyDescent="0.55000000000000004">
      <c r="A87432" s="87"/>
    </row>
    <row r="87433" spans="1:1" x14ac:dyDescent="0.55000000000000004">
      <c r="A87433" s="87"/>
    </row>
    <row r="87434" spans="1:1" x14ac:dyDescent="0.55000000000000004">
      <c r="A87434" s="87"/>
    </row>
    <row r="87435" spans="1:1" x14ac:dyDescent="0.55000000000000004">
      <c r="A87435" s="87"/>
    </row>
    <row r="87436" spans="1:1" x14ac:dyDescent="0.55000000000000004">
      <c r="A87436" s="87"/>
    </row>
    <row r="87437" spans="1:1" x14ac:dyDescent="0.55000000000000004">
      <c r="A87437" s="87"/>
    </row>
    <row r="87438" spans="1:1" x14ac:dyDescent="0.55000000000000004">
      <c r="A87438" s="87"/>
    </row>
    <row r="87439" spans="1:1" x14ac:dyDescent="0.55000000000000004">
      <c r="A87439" s="87"/>
    </row>
    <row r="87440" spans="1:1" x14ac:dyDescent="0.55000000000000004">
      <c r="A87440" s="87"/>
    </row>
    <row r="87441" spans="1:1" x14ac:dyDescent="0.55000000000000004">
      <c r="A87441" s="87"/>
    </row>
    <row r="87442" spans="1:1" x14ac:dyDescent="0.55000000000000004">
      <c r="A87442" s="87"/>
    </row>
    <row r="87443" spans="1:1" x14ac:dyDescent="0.55000000000000004">
      <c r="A87443" s="87"/>
    </row>
    <row r="87444" spans="1:1" x14ac:dyDescent="0.55000000000000004">
      <c r="A87444" s="87"/>
    </row>
    <row r="87445" spans="1:1" x14ac:dyDescent="0.55000000000000004">
      <c r="A87445" s="87"/>
    </row>
    <row r="87446" spans="1:1" x14ac:dyDescent="0.55000000000000004">
      <c r="A87446" s="87"/>
    </row>
    <row r="87447" spans="1:1" x14ac:dyDescent="0.55000000000000004">
      <c r="A87447" s="87"/>
    </row>
    <row r="87448" spans="1:1" x14ac:dyDescent="0.55000000000000004">
      <c r="A87448" s="87"/>
    </row>
    <row r="87449" spans="1:1" x14ac:dyDescent="0.55000000000000004">
      <c r="A87449" s="87"/>
    </row>
    <row r="87450" spans="1:1" x14ac:dyDescent="0.55000000000000004">
      <c r="A87450" s="87"/>
    </row>
    <row r="87451" spans="1:1" x14ac:dyDescent="0.55000000000000004">
      <c r="A87451" s="87"/>
    </row>
    <row r="87452" spans="1:1" x14ac:dyDescent="0.55000000000000004">
      <c r="A87452" s="87"/>
    </row>
    <row r="87453" spans="1:1" x14ac:dyDescent="0.55000000000000004">
      <c r="A87453" s="87"/>
    </row>
    <row r="87454" spans="1:1" x14ac:dyDescent="0.55000000000000004">
      <c r="A87454" s="87"/>
    </row>
    <row r="87455" spans="1:1" x14ac:dyDescent="0.55000000000000004">
      <c r="A87455" s="87"/>
    </row>
    <row r="87456" spans="1:1" x14ac:dyDescent="0.55000000000000004">
      <c r="A87456" s="87"/>
    </row>
    <row r="87457" spans="1:1" x14ac:dyDescent="0.55000000000000004">
      <c r="A87457" s="87"/>
    </row>
    <row r="87458" spans="1:1" x14ac:dyDescent="0.55000000000000004">
      <c r="A87458" s="87"/>
    </row>
    <row r="87459" spans="1:1" x14ac:dyDescent="0.55000000000000004">
      <c r="A87459" s="87"/>
    </row>
    <row r="87460" spans="1:1" x14ac:dyDescent="0.55000000000000004">
      <c r="A87460" s="87"/>
    </row>
    <row r="87461" spans="1:1" x14ac:dyDescent="0.55000000000000004">
      <c r="A87461" s="87"/>
    </row>
    <row r="87462" spans="1:1" x14ac:dyDescent="0.55000000000000004">
      <c r="A87462" s="87"/>
    </row>
    <row r="87463" spans="1:1" x14ac:dyDescent="0.55000000000000004">
      <c r="A87463" s="87"/>
    </row>
    <row r="87464" spans="1:1" x14ac:dyDescent="0.55000000000000004">
      <c r="A87464" s="87"/>
    </row>
    <row r="87465" spans="1:1" x14ac:dyDescent="0.55000000000000004">
      <c r="A87465" s="87"/>
    </row>
    <row r="87466" spans="1:1" x14ac:dyDescent="0.55000000000000004">
      <c r="A87466" s="87"/>
    </row>
    <row r="87467" spans="1:1" x14ac:dyDescent="0.55000000000000004">
      <c r="A87467" s="87"/>
    </row>
    <row r="87468" spans="1:1" x14ac:dyDescent="0.55000000000000004">
      <c r="A87468" s="87"/>
    </row>
    <row r="87469" spans="1:1" x14ac:dyDescent="0.55000000000000004">
      <c r="A87469" s="87"/>
    </row>
    <row r="87470" spans="1:1" x14ac:dyDescent="0.55000000000000004">
      <c r="A87470" s="87"/>
    </row>
    <row r="87471" spans="1:1" x14ac:dyDescent="0.55000000000000004">
      <c r="A87471" s="87"/>
    </row>
    <row r="87472" spans="1:1" x14ac:dyDescent="0.55000000000000004">
      <c r="A87472" s="87"/>
    </row>
    <row r="87473" spans="1:1" x14ac:dyDescent="0.55000000000000004">
      <c r="A87473" s="87"/>
    </row>
    <row r="87474" spans="1:1" x14ac:dyDescent="0.55000000000000004">
      <c r="A87474" s="87"/>
    </row>
    <row r="87475" spans="1:1" x14ac:dyDescent="0.55000000000000004">
      <c r="A87475" s="87"/>
    </row>
    <row r="87476" spans="1:1" x14ac:dyDescent="0.55000000000000004">
      <c r="A87476" s="87"/>
    </row>
    <row r="87477" spans="1:1" x14ac:dyDescent="0.55000000000000004">
      <c r="A87477" s="87"/>
    </row>
    <row r="87478" spans="1:1" x14ac:dyDescent="0.55000000000000004">
      <c r="A87478" s="87"/>
    </row>
    <row r="87479" spans="1:1" x14ac:dyDescent="0.55000000000000004">
      <c r="A87479" s="87"/>
    </row>
    <row r="87480" spans="1:1" x14ac:dyDescent="0.55000000000000004">
      <c r="A87480" s="87"/>
    </row>
    <row r="87481" spans="1:1" x14ac:dyDescent="0.55000000000000004">
      <c r="A87481" s="87"/>
    </row>
    <row r="87482" spans="1:1" x14ac:dyDescent="0.55000000000000004">
      <c r="A87482" s="87"/>
    </row>
    <row r="87483" spans="1:1" x14ac:dyDescent="0.55000000000000004">
      <c r="A87483" s="87"/>
    </row>
    <row r="87484" spans="1:1" x14ac:dyDescent="0.55000000000000004">
      <c r="A87484" s="87"/>
    </row>
    <row r="87485" spans="1:1" x14ac:dyDescent="0.55000000000000004">
      <c r="A87485" s="87"/>
    </row>
    <row r="87486" spans="1:1" x14ac:dyDescent="0.55000000000000004">
      <c r="A87486" s="87"/>
    </row>
    <row r="87487" spans="1:1" x14ac:dyDescent="0.55000000000000004">
      <c r="A87487" s="87"/>
    </row>
    <row r="87488" spans="1:1" x14ac:dyDescent="0.55000000000000004">
      <c r="A87488" s="87"/>
    </row>
    <row r="87489" spans="1:1" x14ac:dyDescent="0.55000000000000004">
      <c r="A87489" s="87"/>
    </row>
    <row r="87490" spans="1:1" x14ac:dyDescent="0.55000000000000004">
      <c r="A87490" s="87"/>
    </row>
    <row r="87491" spans="1:1" x14ac:dyDescent="0.55000000000000004">
      <c r="A87491" s="87"/>
    </row>
    <row r="87492" spans="1:1" x14ac:dyDescent="0.55000000000000004">
      <c r="A87492" s="87"/>
    </row>
    <row r="87493" spans="1:1" x14ac:dyDescent="0.55000000000000004">
      <c r="A87493" s="87"/>
    </row>
    <row r="87494" spans="1:1" x14ac:dyDescent="0.55000000000000004">
      <c r="A87494" s="87"/>
    </row>
    <row r="87495" spans="1:1" x14ac:dyDescent="0.55000000000000004">
      <c r="A87495" s="87"/>
    </row>
    <row r="87496" spans="1:1" x14ac:dyDescent="0.55000000000000004">
      <c r="A87496" s="87"/>
    </row>
    <row r="87497" spans="1:1" x14ac:dyDescent="0.55000000000000004">
      <c r="A87497" s="87"/>
    </row>
    <row r="87498" spans="1:1" x14ac:dyDescent="0.55000000000000004">
      <c r="A87498" s="87"/>
    </row>
    <row r="87499" spans="1:1" x14ac:dyDescent="0.55000000000000004">
      <c r="A87499" s="87"/>
    </row>
    <row r="87500" spans="1:1" x14ac:dyDescent="0.55000000000000004">
      <c r="A87500" s="87"/>
    </row>
    <row r="87501" spans="1:1" x14ac:dyDescent="0.55000000000000004">
      <c r="A87501" s="87"/>
    </row>
    <row r="87502" spans="1:1" x14ac:dyDescent="0.55000000000000004">
      <c r="A87502" s="87"/>
    </row>
    <row r="87503" spans="1:1" x14ac:dyDescent="0.55000000000000004">
      <c r="A87503" s="87"/>
    </row>
    <row r="87504" spans="1:1" x14ac:dyDescent="0.55000000000000004">
      <c r="A87504" s="87"/>
    </row>
    <row r="87505" spans="1:1" x14ac:dyDescent="0.55000000000000004">
      <c r="A87505" s="87"/>
    </row>
    <row r="87506" spans="1:1" x14ac:dyDescent="0.55000000000000004">
      <c r="A87506" s="87"/>
    </row>
    <row r="87507" spans="1:1" x14ac:dyDescent="0.55000000000000004">
      <c r="A87507" s="87"/>
    </row>
    <row r="87508" spans="1:1" x14ac:dyDescent="0.55000000000000004">
      <c r="A87508" s="87"/>
    </row>
    <row r="87509" spans="1:1" x14ac:dyDescent="0.55000000000000004">
      <c r="A87509" s="87"/>
    </row>
    <row r="87510" spans="1:1" x14ac:dyDescent="0.55000000000000004">
      <c r="A87510" s="87"/>
    </row>
    <row r="87511" spans="1:1" x14ac:dyDescent="0.55000000000000004">
      <c r="A87511" s="87"/>
    </row>
    <row r="87512" spans="1:1" x14ac:dyDescent="0.55000000000000004">
      <c r="A87512" s="87"/>
    </row>
    <row r="87513" spans="1:1" x14ac:dyDescent="0.55000000000000004">
      <c r="A87513" s="87"/>
    </row>
    <row r="87514" spans="1:1" x14ac:dyDescent="0.55000000000000004">
      <c r="A87514" s="87"/>
    </row>
    <row r="87515" spans="1:1" x14ac:dyDescent="0.55000000000000004">
      <c r="A87515" s="87"/>
    </row>
    <row r="87516" spans="1:1" x14ac:dyDescent="0.55000000000000004">
      <c r="A87516" s="87"/>
    </row>
    <row r="87517" spans="1:1" x14ac:dyDescent="0.55000000000000004">
      <c r="A87517" s="87"/>
    </row>
    <row r="87518" spans="1:1" x14ac:dyDescent="0.55000000000000004">
      <c r="A87518" s="87"/>
    </row>
    <row r="87519" spans="1:1" x14ac:dyDescent="0.55000000000000004">
      <c r="A87519" s="87"/>
    </row>
    <row r="87520" spans="1:1" x14ac:dyDescent="0.55000000000000004">
      <c r="A87520" s="87"/>
    </row>
    <row r="87521" spans="1:1" x14ac:dyDescent="0.55000000000000004">
      <c r="A87521" s="87"/>
    </row>
    <row r="87522" spans="1:1" x14ac:dyDescent="0.55000000000000004">
      <c r="A87522" s="87"/>
    </row>
    <row r="87523" spans="1:1" x14ac:dyDescent="0.55000000000000004">
      <c r="A87523" s="87"/>
    </row>
    <row r="87524" spans="1:1" x14ac:dyDescent="0.55000000000000004">
      <c r="A87524" s="87"/>
    </row>
    <row r="87525" spans="1:1" x14ac:dyDescent="0.55000000000000004">
      <c r="A87525" s="87"/>
    </row>
    <row r="87526" spans="1:1" x14ac:dyDescent="0.55000000000000004">
      <c r="A87526" s="87"/>
    </row>
    <row r="87527" spans="1:1" x14ac:dyDescent="0.55000000000000004">
      <c r="A87527" s="87"/>
    </row>
    <row r="87528" spans="1:1" x14ac:dyDescent="0.55000000000000004">
      <c r="A87528" s="87"/>
    </row>
    <row r="87529" spans="1:1" x14ac:dyDescent="0.55000000000000004">
      <c r="A87529" s="87"/>
    </row>
    <row r="87530" spans="1:1" x14ac:dyDescent="0.55000000000000004">
      <c r="A87530" s="87"/>
    </row>
    <row r="87531" spans="1:1" x14ac:dyDescent="0.55000000000000004">
      <c r="A87531" s="87"/>
    </row>
    <row r="87532" spans="1:1" x14ac:dyDescent="0.55000000000000004">
      <c r="A87532" s="87"/>
    </row>
    <row r="87533" spans="1:1" x14ac:dyDescent="0.55000000000000004">
      <c r="A87533" s="87"/>
    </row>
    <row r="87534" spans="1:1" x14ac:dyDescent="0.55000000000000004">
      <c r="A87534" s="87"/>
    </row>
    <row r="87535" spans="1:1" x14ac:dyDescent="0.55000000000000004">
      <c r="A87535" s="87"/>
    </row>
    <row r="87536" spans="1:1" x14ac:dyDescent="0.55000000000000004">
      <c r="A87536" s="87"/>
    </row>
    <row r="87537" spans="1:1" x14ac:dyDescent="0.55000000000000004">
      <c r="A87537" s="87"/>
    </row>
    <row r="87538" spans="1:1" x14ac:dyDescent="0.55000000000000004">
      <c r="A87538" s="87"/>
    </row>
    <row r="87539" spans="1:1" x14ac:dyDescent="0.55000000000000004">
      <c r="A87539" s="87"/>
    </row>
    <row r="87540" spans="1:1" x14ac:dyDescent="0.55000000000000004">
      <c r="A87540" s="87"/>
    </row>
    <row r="87541" spans="1:1" x14ac:dyDescent="0.55000000000000004">
      <c r="A87541" s="87"/>
    </row>
    <row r="87542" spans="1:1" x14ac:dyDescent="0.55000000000000004">
      <c r="A87542" s="87"/>
    </row>
    <row r="87543" spans="1:1" x14ac:dyDescent="0.55000000000000004">
      <c r="A87543" s="87"/>
    </row>
    <row r="87544" spans="1:1" x14ac:dyDescent="0.55000000000000004">
      <c r="A87544" s="87"/>
    </row>
    <row r="87545" spans="1:1" x14ac:dyDescent="0.55000000000000004">
      <c r="A87545" s="87"/>
    </row>
    <row r="87546" spans="1:1" x14ac:dyDescent="0.55000000000000004">
      <c r="A87546" s="87"/>
    </row>
    <row r="87547" spans="1:1" x14ac:dyDescent="0.55000000000000004">
      <c r="A87547" s="87"/>
    </row>
    <row r="87548" spans="1:1" x14ac:dyDescent="0.55000000000000004">
      <c r="A87548" s="87"/>
    </row>
    <row r="87549" spans="1:1" x14ac:dyDescent="0.55000000000000004">
      <c r="A87549" s="87"/>
    </row>
    <row r="87550" spans="1:1" x14ac:dyDescent="0.55000000000000004">
      <c r="A87550" s="87"/>
    </row>
    <row r="87551" spans="1:1" x14ac:dyDescent="0.55000000000000004">
      <c r="A87551" s="87"/>
    </row>
    <row r="87552" spans="1:1" x14ac:dyDescent="0.55000000000000004">
      <c r="A87552" s="87"/>
    </row>
    <row r="87553" spans="1:1" x14ac:dyDescent="0.55000000000000004">
      <c r="A87553" s="87"/>
    </row>
    <row r="87554" spans="1:1" x14ac:dyDescent="0.55000000000000004">
      <c r="A87554" s="87"/>
    </row>
    <row r="87555" spans="1:1" x14ac:dyDescent="0.55000000000000004">
      <c r="A87555" s="87"/>
    </row>
    <row r="87556" spans="1:1" x14ac:dyDescent="0.55000000000000004">
      <c r="A87556" s="87"/>
    </row>
    <row r="87557" spans="1:1" x14ac:dyDescent="0.55000000000000004">
      <c r="A87557" s="87"/>
    </row>
    <row r="87558" spans="1:1" x14ac:dyDescent="0.55000000000000004">
      <c r="A87558" s="87"/>
    </row>
    <row r="87559" spans="1:1" x14ac:dyDescent="0.55000000000000004">
      <c r="A87559" s="87"/>
    </row>
    <row r="87560" spans="1:1" x14ac:dyDescent="0.55000000000000004">
      <c r="A87560" s="87"/>
    </row>
    <row r="87561" spans="1:1" x14ac:dyDescent="0.55000000000000004">
      <c r="A87561" s="87"/>
    </row>
    <row r="87562" spans="1:1" x14ac:dyDescent="0.55000000000000004">
      <c r="A87562" s="87"/>
    </row>
    <row r="87563" spans="1:1" x14ac:dyDescent="0.55000000000000004">
      <c r="A87563" s="87"/>
    </row>
    <row r="87564" spans="1:1" x14ac:dyDescent="0.55000000000000004">
      <c r="A87564" s="87"/>
    </row>
    <row r="87565" spans="1:1" x14ac:dyDescent="0.55000000000000004">
      <c r="A87565" s="87"/>
    </row>
    <row r="87566" spans="1:1" x14ac:dyDescent="0.55000000000000004">
      <c r="A87566" s="87"/>
    </row>
    <row r="87567" spans="1:1" x14ac:dyDescent="0.55000000000000004">
      <c r="A87567" s="87"/>
    </row>
    <row r="87568" spans="1:1" x14ac:dyDescent="0.55000000000000004">
      <c r="A87568" s="87"/>
    </row>
    <row r="87569" spans="1:1" x14ac:dyDescent="0.55000000000000004">
      <c r="A87569" s="87"/>
    </row>
    <row r="87570" spans="1:1" x14ac:dyDescent="0.55000000000000004">
      <c r="A87570" s="87"/>
    </row>
    <row r="87571" spans="1:1" x14ac:dyDescent="0.55000000000000004">
      <c r="A87571" s="87"/>
    </row>
    <row r="87572" spans="1:1" x14ac:dyDescent="0.55000000000000004">
      <c r="A87572" s="87"/>
    </row>
    <row r="87573" spans="1:1" x14ac:dyDescent="0.55000000000000004">
      <c r="A87573" s="87"/>
    </row>
    <row r="87574" spans="1:1" x14ac:dyDescent="0.55000000000000004">
      <c r="A87574" s="87"/>
    </row>
    <row r="87575" spans="1:1" x14ac:dyDescent="0.55000000000000004">
      <c r="A87575" s="87"/>
    </row>
    <row r="87576" spans="1:1" x14ac:dyDescent="0.55000000000000004">
      <c r="A87576" s="87"/>
    </row>
    <row r="87577" spans="1:1" x14ac:dyDescent="0.55000000000000004">
      <c r="A87577" s="87"/>
    </row>
    <row r="87578" spans="1:1" x14ac:dyDescent="0.55000000000000004">
      <c r="A87578" s="87"/>
    </row>
    <row r="87579" spans="1:1" x14ac:dyDescent="0.55000000000000004">
      <c r="A87579" s="87"/>
    </row>
    <row r="87580" spans="1:1" x14ac:dyDescent="0.55000000000000004">
      <c r="A87580" s="87"/>
    </row>
    <row r="87581" spans="1:1" x14ac:dyDescent="0.55000000000000004">
      <c r="A87581" s="87"/>
    </row>
    <row r="87582" spans="1:1" x14ac:dyDescent="0.55000000000000004">
      <c r="A87582" s="87"/>
    </row>
    <row r="87583" spans="1:1" x14ac:dyDescent="0.55000000000000004">
      <c r="A87583" s="87"/>
    </row>
    <row r="87584" spans="1:1" x14ac:dyDescent="0.55000000000000004">
      <c r="A87584" s="87"/>
    </row>
    <row r="87585" spans="1:1" x14ac:dyDescent="0.55000000000000004">
      <c r="A87585" s="87"/>
    </row>
    <row r="87586" spans="1:1" x14ac:dyDescent="0.55000000000000004">
      <c r="A87586" s="87"/>
    </row>
    <row r="87587" spans="1:1" x14ac:dyDescent="0.55000000000000004">
      <c r="A87587" s="87"/>
    </row>
    <row r="87588" spans="1:1" x14ac:dyDescent="0.55000000000000004">
      <c r="A87588" s="87"/>
    </row>
    <row r="87589" spans="1:1" x14ac:dyDescent="0.55000000000000004">
      <c r="A87589" s="87"/>
    </row>
    <row r="87590" spans="1:1" x14ac:dyDescent="0.55000000000000004">
      <c r="A87590" s="87"/>
    </row>
    <row r="87591" spans="1:1" x14ac:dyDescent="0.55000000000000004">
      <c r="A87591" s="87"/>
    </row>
    <row r="87592" spans="1:1" x14ac:dyDescent="0.55000000000000004">
      <c r="A87592" s="87"/>
    </row>
    <row r="87593" spans="1:1" x14ac:dyDescent="0.55000000000000004">
      <c r="A87593" s="87"/>
    </row>
    <row r="87594" spans="1:1" x14ac:dyDescent="0.55000000000000004">
      <c r="A87594" s="87"/>
    </row>
    <row r="87595" spans="1:1" x14ac:dyDescent="0.55000000000000004">
      <c r="A87595" s="87"/>
    </row>
    <row r="87596" spans="1:1" x14ac:dyDescent="0.55000000000000004">
      <c r="A87596" s="87"/>
    </row>
    <row r="87597" spans="1:1" x14ac:dyDescent="0.55000000000000004">
      <c r="A87597" s="87"/>
    </row>
    <row r="87598" spans="1:1" x14ac:dyDescent="0.55000000000000004">
      <c r="A87598" s="87"/>
    </row>
    <row r="87599" spans="1:1" x14ac:dyDescent="0.55000000000000004">
      <c r="A87599" s="87"/>
    </row>
    <row r="87600" spans="1:1" x14ac:dyDescent="0.55000000000000004">
      <c r="A87600" s="87"/>
    </row>
    <row r="87601" spans="1:1" x14ac:dyDescent="0.55000000000000004">
      <c r="A87601" s="87"/>
    </row>
    <row r="87602" spans="1:1" x14ac:dyDescent="0.55000000000000004">
      <c r="A87602" s="87"/>
    </row>
    <row r="87603" spans="1:1" x14ac:dyDescent="0.55000000000000004">
      <c r="A87603" s="87"/>
    </row>
    <row r="87604" spans="1:1" x14ac:dyDescent="0.55000000000000004">
      <c r="A87604" s="87"/>
    </row>
    <row r="87605" spans="1:1" x14ac:dyDescent="0.55000000000000004">
      <c r="A87605" s="87"/>
    </row>
    <row r="87606" spans="1:1" x14ac:dyDescent="0.55000000000000004">
      <c r="A87606" s="87"/>
    </row>
    <row r="87607" spans="1:1" x14ac:dyDescent="0.55000000000000004">
      <c r="A87607" s="87"/>
    </row>
    <row r="87608" spans="1:1" x14ac:dyDescent="0.55000000000000004">
      <c r="A87608" s="87"/>
    </row>
    <row r="87609" spans="1:1" x14ac:dyDescent="0.55000000000000004">
      <c r="A87609" s="87"/>
    </row>
    <row r="87610" spans="1:1" x14ac:dyDescent="0.55000000000000004">
      <c r="A87610" s="87"/>
    </row>
    <row r="87611" spans="1:1" x14ac:dyDescent="0.55000000000000004">
      <c r="A87611" s="87"/>
    </row>
    <row r="87612" spans="1:1" x14ac:dyDescent="0.55000000000000004">
      <c r="A87612" s="87"/>
    </row>
    <row r="87613" spans="1:1" x14ac:dyDescent="0.55000000000000004">
      <c r="A87613" s="87"/>
    </row>
    <row r="87614" spans="1:1" x14ac:dyDescent="0.55000000000000004">
      <c r="A87614" s="87"/>
    </row>
    <row r="87615" spans="1:1" x14ac:dyDescent="0.55000000000000004">
      <c r="A87615" s="87"/>
    </row>
    <row r="87616" spans="1:1" x14ac:dyDescent="0.55000000000000004">
      <c r="A87616" s="87"/>
    </row>
    <row r="87617" spans="1:1" x14ac:dyDescent="0.55000000000000004">
      <c r="A87617" s="87"/>
    </row>
    <row r="87618" spans="1:1" x14ac:dyDescent="0.55000000000000004">
      <c r="A87618" s="87"/>
    </row>
    <row r="87619" spans="1:1" x14ac:dyDescent="0.55000000000000004">
      <c r="A87619" s="87"/>
    </row>
    <row r="87620" spans="1:1" x14ac:dyDescent="0.55000000000000004">
      <c r="A87620" s="87"/>
    </row>
    <row r="87621" spans="1:1" x14ac:dyDescent="0.55000000000000004">
      <c r="A87621" s="87"/>
    </row>
    <row r="87622" spans="1:1" x14ac:dyDescent="0.55000000000000004">
      <c r="A87622" s="87"/>
    </row>
    <row r="87623" spans="1:1" x14ac:dyDescent="0.55000000000000004">
      <c r="A87623" s="87"/>
    </row>
    <row r="87624" spans="1:1" x14ac:dyDescent="0.55000000000000004">
      <c r="A87624" s="87"/>
    </row>
    <row r="87625" spans="1:1" x14ac:dyDescent="0.55000000000000004">
      <c r="A87625" s="87"/>
    </row>
    <row r="87626" spans="1:1" x14ac:dyDescent="0.55000000000000004">
      <c r="A87626" s="87"/>
    </row>
    <row r="87627" spans="1:1" x14ac:dyDescent="0.55000000000000004">
      <c r="A87627" s="87"/>
    </row>
    <row r="87628" spans="1:1" x14ac:dyDescent="0.55000000000000004">
      <c r="A87628" s="87"/>
    </row>
    <row r="87629" spans="1:1" x14ac:dyDescent="0.55000000000000004">
      <c r="A87629" s="87"/>
    </row>
    <row r="87630" spans="1:1" x14ac:dyDescent="0.55000000000000004">
      <c r="A87630" s="87"/>
    </row>
    <row r="87631" spans="1:1" x14ac:dyDescent="0.55000000000000004">
      <c r="A87631" s="87"/>
    </row>
    <row r="87632" spans="1:1" x14ac:dyDescent="0.55000000000000004">
      <c r="A87632" s="87"/>
    </row>
    <row r="87633" spans="1:1" x14ac:dyDescent="0.55000000000000004">
      <c r="A87633" s="87"/>
    </row>
    <row r="87634" spans="1:1" x14ac:dyDescent="0.55000000000000004">
      <c r="A87634" s="87"/>
    </row>
    <row r="87635" spans="1:1" x14ac:dyDescent="0.55000000000000004">
      <c r="A87635" s="87"/>
    </row>
    <row r="87636" spans="1:1" x14ac:dyDescent="0.55000000000000004">
      <c r="A87636" s="87"/>
    </row>
    <row r="87637" spans="1:1" x14ac:dyDescent="0.55000000000000004">
      <c r="A87637" s="87"/>
    </row>
    <row r="87638" spans="1:1" x14ac:dyDescent="0.55000000000000004">
      <c r="A87638" s="87"/>
    </row>
    <row r="87639" spans="1:1" x14ac:dyDescent="0.55000000000000004">
      <c r="A87639" s="87"/>
    </row>
    <row r="87640" spans="1:1" x14ac:dyDescent="0.55000000000000004">
      <c r="A87640" s="87"/>
    </row>
    <row r="87641" spans="1:1" x14ac:dyDescent="0.55000000000000004">
      <c r="A87641" s="87"/>
    </row>
    <row r="87642" spans="1:1" x14ac:dyDescent="0.55000000000000004">
      <c r="A87642" s="87"/>
    </row>
    <row r="87643" spans="1:1" x14ac:dyDescent="0.55000000000000004">
      <c r="A87643" s="87"/>
    </row>
    <row r="87644" spans="1:1" x14ac:dyDescent="0.55000000000000004">
      <c r="A87644" s="87"/>
    </row>
    <row r="87645" spans="1:1" x14ac:dyDescent="0.55000000000000004">
      <c r="A87645" s="87"/>
    </row>
    <row r="87646" spans="1:1" x14ac:dyDescent="0.55000000000000004">
      <c r="A87646" s="87"/>
    </row>
    <row r="87647" spans="1:1" x14ac:dyDescent="0.55000000000000004">
      <c r="A87647" s="87"/>
    </row>
    <row r="87648" spans="1:1" x14ac:dyDescent="0.55000000000000004">
      <c r="A87648" s="87"/>
    </row>
    <row r="87649" spans="1:1" x14ac:dyDescent="0.55000000000000004">
      <c r="A87649" s="87"/>
    </row>
    <row r="87650" spans="1:1" x14ac:dyDescent="0.55000000000000004">
      <c r="A87650" s="87"/>
    </row>
    <row r="87651" spans="1:1" x14ac:dyDescent="0.55000000000000004">
      <c r="A87651" s="87"/>
    </row>
    <row r="87652" spans="1:1" x14ac:dyDescent="0.55000000000000004">
      <c r="A87652" s="87"/>
    </row>
    <row r="87653" spans="1:1" x14ac:dyDescent="0.55000000000000004">
      <c r="A87653" s="87"/>
    </row>
    <row r="87654" spans="1:1" x14ac:dyDescent="0.55000000000000004">
      <c r="A87654" s="87"/>
    </row>
    <row r="87655" spans="1:1" x14ac:dyDescent="0.55000000000000004">
      <c r="A87655" s="87"/>
    </row>
    <row r="87656" spans="1:1" x14ac:dyDescent="0.55000000000000004">
      <c r="A87656" s="87"/>
    </row>
    <row r="87657" spans="1:1" x14ac:dyDescent="0.55000000000000004">
      <c r="A87657" s="87"/>
    </row>
    <row r="87658" spans="1:1" x14ac:dyDescent="0.55000000000000004">
      <c r="A87658" s="87"/>
    </row>
    <row r="87659" spans="1:1" x14ac:dyDescent="0.55000000000000004">
      <c r="A87659" s="87"/>
    </row>
    <row r="87660" spans="1:1" x14ac:dyDescent="0.55000000000000004">
      <c r="A87660" s="87"/>
    </row>
    <row r="87661" spans="1:1" x14ac:dyDescent="0.55000000000000004">
      <c r="A87661" s="87"/>
    </row>
    <row r="87662" spans="1:1" x14ac:dyDescent="0.55000000000000004">
      <c r="A87662" s="87"/>
    </row>
    <row r="87663" spans="1:1" x14ac:dyDescent="0.55000000000000004">
      <c r="A87663" s="87"/>
    </row>
    <row r="87664" spans="1:1" x14ac:dyDescent="0.55000000000000004">
      <c r="A87664" s="87"/>
    </row>
    <row r="87665" spans="1:1" x14ac:dyDescent="0.55000000000000004">
      <c r="A87665" s="87"/>
    </row>
    <row r="87666" spans="1:1" x14ac:dyDescent="0.55000000000000004">
      <c r="A87666" s="87"/>
    </row>
    <row r="87667" spans="1:1" x14ac:dyDescent="0.55000000000000004">
      <c r="A87667" s="87"/>
    </row>
    <row r="87668" spans="1:1" x14ac:dyDescent="0.55000000000000004">
      <c r="A87668" s="87"/>
    </row>
    <row r="87669" spans="1:1" x14ac:dyDescent="0.55000000000000004">
      <c r="A87669" s="87"/>
    </row>
    <row r="87670" spans="1:1" x14ac:dyDescent="0.55000000000000004">
      <c r="A87670" s="87"/>
    </row>
    <row r="87671" spans="1:1" x14ac:dyDescent="0.55000000000000004">
      <c r="A87671" s="87"/>
    </row>
    <row r="87672" spans="1:1" x14ac:dyDescent="0.55000000000000004">
      <c r="A87672" s="87"/>
    </row>
    <row r="87673" spans="1:1" x14ac:dyDescent="0.55000000000000004">
      <c r="A87673" s="87"/>
    </row>
    <row r="87674" spans="1:1" x14ac:dyDescent="0.55000000000000004">
      <c r="A87674" s="87"/>
    </row>
    <row r="87675" spans="1:1" x14ac:dyDescent="0.55000000000000004">
      <c r="A87675" s="87"/>
    </row>
    <row r="87676" spans="1:1" x14ac:dyDescent="0.55000000000000004">
      <c r="A87676" s="87"/>
    </row>
    <row r="87677" spans="1:1" x14ac:dyDescent="0.55000000000000004">
      <c r="A87677" s="87"/>
    </row>
    <row r="87678" spans="1:1" x14ac:dyDescent="0.55000000000000004">
      <c r="A87678" s="87"/>
    </row>
    <row r="87679" spans="1:1" x14ac:dyDescent="0.55000000000000004">
      <c r="A87679" s="87"/>
    </row>
    <row r="87680" spans="1:1" x14ac:dyDescent="0.55000000000000004">
      <c r="A87680" s="87"/>
    </row>
    <row r="87681" spans="1:1" x14ac:dyDescent="0.55000000000000004">
      <c r="A87681" s="87"/>
    </row>
    <row r="87682" spans="1:1" x14ac:dyDescent="0.55000000000000004">
      <c r="A87682" s="87"/>
    </row>
    <row r="87683" spans="1:1" x14ac:dyDescent="0.55000000000000004">
      <c r="A87683" s="87"/>
    </row>
    <row r="87684" spans="1:1" x14ac:dyDescent="0.55000000000000004">
      <c r="A87684" s="87"/>
    </row>
    <row r="87685" spans="1:1" x14ac:dyDescent="0.55000000000000004">
      <c r="A87685" s="87"/>
    </row>
    <row r="87686" spans="1:1" x14ac:dyDescent="0.55000000000000004">
      <c r="A87686" s="87"/>
    </row>
    <row r="87687" spans="1:1" x14ac:dyDescent="0.55000000000000004">
      <c r="A87687" s="87"/>
    </row>
    <row r="87688" spans="1:1" x14ac:dyDescent="0.55000000000000004">
      <c r="A87688" s="87"/>
    </row>
    <row r="87689" spans="1:1" x14ac:dyDescent="0.55000000000000004">
      <c r="A87689" s="87"/>
    </row>
    <row r="87690" spans="1:1" x14ac:dyDescent="0.55000000000000004">
      <c r="A87690" s="87"/>
    </row>
    <row r="87691" spans="1:1" x14ac:dyDescent="0.55000000000000004">
      <c r="A87691" s="87"/>
    </row>
    <row r="87692" spans="1:1" x14ac:dyDescent="0.55000000000000004">
      <c r="A87692" s="87"/>
    </row>
    <row r="87693" spans="1:1" x14ac:dyDescent="0.55000000000000004">
      <c r="A87693" s="87"/>
    </row>
    <row r="87694" spans="1:1" x14ac:dyDescent="0.55000000000000004">
      <c r="A87694" s="87"/>
    </row>
    <row r="87695" spans="1:1" x14ac:dyDescent="0.55000000000000004">
      <c r="A87695" s="87"/>
    </row>
    <row r="87696" spans="1:1" x14ac:dyDescent="0.55000000000000004">
      <c r="A87696" s="87"/>
    </row>
    <row r="87697" spans="1:1" x14ac:dyDescent="0.55000000000000004">
      <c r="A87697" s="87"/>
    </row>
    <row r="87698" spans="1:1" x14ac:dyDescent="0.55000000000000004">
      <c r="A87698" s="87"/>
    </row>
    <row r="87699" spans="1:1" x14ac:dyDescent="0.55000000000000004">
      <c r="A87699" s="87"/>
    </row>
    <row r="87700" spans="1:1" x14ac:dyDescent="0.55000000000000004">
      <c r="A87700" s="87"/>
    </row>
    <row r="87701" spans="1:1" x14ac:dyDescent="0.55000000000000004">
      <c r="A87701" s="87"/>
    </row>
    <row r="87702" spans="1:1" x14ac:dyDescent="0.55000000000000004">
      <c r="A87702" s="87"/>
    </row>
    <row r="87703" spans="1:1" x14ac:dyDescent="0.55000000000000004">
      <c r="A87703" s="87"/>
    </row>
    <row r="87704" spans="1:1" x14ac:dyDescent="0.55000000000000004">
      <c r="A87704" s="87"/>
    </row>
    <row r="87705" spans="1:1" x14ac:dyDescent="0.55000000000000004">
      <c r="A87705" s="87"/>
    </row>
    <row r="87706" spans="1:1" x14ac:dyDescent="0.55000000000000004">
      <c r="A87706" s="87"/>
    </row>
    <row r="87707" spans="1:1" x14ac:dyDescent="0.55000000000000004">
      <c r="A87707" s="87"/>
    </row>
    <row r="87708" spans="1:1" x14ac:dyDescent="0.55000000000000004">
      <c r="A87708" s="87"/>
    </row>
    <row r="87709" spans="1:1" x14ac:dyDescent="0.55000000000000004">
      <c r="A87709" s="87"/>
    </row>
    <row r="87710" spans="1:1" x14ac:dyDescent="0.55000000000000004">
      <c r="A87710" s="87"/>
    </row>
    <row r="87711" spans="1:1" x14ac:dyDescent="0.55000000000000004">
      <c r="A87711" s="87"/>
    </row>
    <row r="87712" spans="1:1" x14ac:dyDescent="0.55000000000000004">
      <c r="A87712" s="87"/>
    </row>
    <row r="87713" spans="1:1" x14ac:dyDescent="0.55000000000000004">
      <c r="A87713" s="87"/>
    </row>
    <row r="87714" spans="1:1" x14ac:dyDescent="0.55000000000000004">
      <c r="A87714" s="87"/>
    </row>
    <row r="87715" spans="1:1" x14ac:dyDescent="0.55000000000000004">
      <c r="A87715" s="87"/>
    </row>
    <row r="87716" spans="1:1" x14ac:dyDescent="0.55000000000000004">
      <c r="A87716" s="87"/>
    </row>
    <row r="87717" spans="1:1" x14ac:dyDescent="0.55000000000000004">
      <c r="A87717" s="87"/>
    </row>
    <row r="87718" spans="1:1" x14ac:dyDescent="0.55000000000000004">
      <c r="A87718" s="87"/>
    </row>
    <row r="87719" spans="1:1" x14ac:dyDescent="0.55000000000000004">
      <c r="A87719" s="87"/>
    </row>
    <row r="87720" spans="1:1" x14ac:dyDescent="0.55000000000000004">
      <c r="A87720" s="87"/>
    </row>
    <row r="87721" spans="1:1" x14ac:dyDescent="0.55000000000000004">
      <c r="A87721" s="87"/>
    </row>
    <row r="87722" spans="1:1" x14ac:dyDescent="0.55000000000000004">
      <c r="A87722" s="87"/>
    </row>
    <row r="87723" spans="1:1" x14ac:dyDescent="0.55000000000000004">
      <c r="A87723" s="87"/>
    </row>
    <row r="87724" spans="1:1" x14ac:dyDescent="0.55000000000000004">
      <c r="A87724" s="87"/>
    </row>
    <row r="87725" spans="1:1" x14ac:dyDescent="0.55000000000000004">
      <c r="A87725" s="87"/>
    </row>
    <row r="87726" spans="1:1" x14ac:dyDescent="0.55000000000000004">
      <c r="A87726" s="87"/>
    </row>
    <row r="87727" spans="1:1" x14ac:dyDescent="0.55000000000000004">
      <c r="A87727" s="87"/>
    </row>
    <row r="87728" spans="1:1" x14ac:dyDescent="0.55000000000000004">
      <c r="A87728" s="87"/>
    </row>
    <row r="87729" spans="1:1" x14ac:dyDescent="0.55000000000000004">
      <c r="A87729" s="87"/>
    </row>
    <row r="87730" spans="1:1" x14ac:dyDescent="0.55000000000000004">
      <c r="A87730" s="87"/>
    </row>
    <row r="87731" spans="1:1" x14ac:dyDescent="0.55000000000000004">
      <c r="A87731" s="87"/>
    </row>
    <row r="87732" spans="1:1" x14ac:dyDescent="0.55000000000000004">
      <c r="A87732" s="87"/>
    </row>
    <row r="87733" spans="1:1" x14ac:dyDescent="0.55000000000000004">
      <c r="A87733" s="87"/>
    </row>
    <row r="87734" spans="1:1" x14ac:dyDescent="0.55000000000000004">
      <c r="A87734" s="87"/>
    </row>
    <row r="87735" spans="1:1" x14ac:dyDescent="0.55000000000000004">
      <c r="A87735" s="87"/>
    </row>
    <row r="87736" spans="1:1" x14ac:dyDescent="0.55000000000000004">
      <c r="A87736" s="87"/>
    </row>
    <row r="87737" spans="1:1" x14ac:dyDescent="0.55000000000000004">
      <c r="A87737" s="87"/>
    </row>
    <row r="87738" spans="1:1" x14ac:dyDescent="0.55000000000000004">
      <c r="A87738" s="87"/>
    </row>
    <row r="87739" spans="1:1" x14ac:dyDescent="0.55000000000000004">
      <c r="A87739" s="87"/>
    </row>
    <row r="87740" spans="1:1" x14ac:dyDescent="0.55000000000000004">
      <c r="A87740" s="87"/>
    </row>
    <row r="87741" spans="1:1" x14ac:dyDescent="0.55000000000000004">
      <c r="A87741" s="87"/>
    </row>
    <row r="87742" spans="1:1" x14ac:dyDescent="0.55000000000000004">
      <c r="A87742" s="87"/>
    </row>
    <row r="87743" spans="1:1" x14ac:dyDescent="0.55000000000000004">
      <c r="A87743" s="87"/>
    </row>
    <row r="87744" spans="1:1" x14ac:dyDescent="0.55000000000000004">
      <c r="A87744" s="87"/>
    </row>
    <row r="87745" spans="1:1" x14ac:dyDescent="0.55000000000000004">
      <c r="A87745" s="87"/>
    </row>
    <row r="87746" spans="1:1" x14ac:dyDescent="0.55000000000000004">
      <c r="A87746" s="87"/>
    </row>
    <row r="87747" spans="1:1" x14ac:dyDescent="0.55000000000000004">
      <c r="A87747" s="87"/>
    </row>
    <row r="87748" spans="1:1" x14ac:dyDescent="0.55000000000000004">
      <c r="A87748" s="87"/>
    </row>
    <row r="87749" spans="1:1" x14ac:dyDescent="0.55000000000000004">
      <c r="A87749" s="87"/>
    </row>
    <row r="87750" spans="1:1" x14ac:dyDescent="0.55000000000000004">
      <c r="A87750" s="87"/>
    </row>
    <row r="87751" spans="1:1" x14ac:dyDescent="0.55000000000000004">
      <c r="A87751" s="87"/>
    </row>
    <row r="87752" spans="1:1" x14ac:dyDescent="0.55000000000000004">
      <c r="A87752" s="87"/>
    </row>
    <row r="87753" spans="1:1" x14ac:dyDescent="0.55000000000000004">
      <c r="A87753" s="87"/>
    </row>
    <row r="87754" spans="1:1" x14ac:dyDescent="0.55000000000000004">
      <c r="A87754" s="87"/>
    </row>
    <row r="87755" spans="1:1" x14ac:dyDescent="0.55000000000000004">
      <c r="A87755" s="87"/>
    </row>
    <row r="87756" spans="1:1" x14ac:dyDescent="0.55000000000000004">
      <c r="A87756" s="87"/>
    </row>
    <row r="87757" spans="1:1" x14ac:dyDescent="0.55000000000000004">
      <c r="A87757" s="87"/>
    </row>
    <row r="87758" spans="1:1" x14ac:dyDescent="0.55000000000000004">
      <c r="A87758" s="87"/>
    </row>
    <row r="87759" spans="1:1" x14ac:dyDescent="0.55000000000000004">
      <c r="A87759" s="87"/>
    </row>
    <row r="87760" spans="1:1" x14ac:dyDescent="0.55000000000000004">
      <c r="A87760" s="87"/>
    </row>
    <row r="87761" spans="1:1" x14ac:dyDescent="0.55000000000000004">
      <c r="A87761" s="87"/>
    </row>
    <row r="87762" spans="1:1" x14ac:dyDescent="0.55000000000000004">
      <c r="A87762" s="87"/>
    </row>
    <row r="87763" spans="1:1" x14ac:dyDescent="0.55000000000000004">
      <c r="A87763" s="87"/>
    </row>
    <row r="87764" spans="1:1" x14ac:dyDescent="0.55000000000000004">
      <c r="A87764" s="87"/>
    </row>
    <row r="87765" spans="1:1" x14ac:dyDescent="0.55000000000000004">
      <c r="A87765" s="87"/>
    </row>
    <row r="87766" spans="1:1" x14ac:dyDescent="0.55000000000000004">
      <c r="A87766" s="87"/>
    </row>
    <row r="87767" spans="1:1" x14ac:dyDescent="0.55000000000000004">
      <c r="A87767" s="87"/>
    </row>
    <row r="87768" spans="1:1" x14ac:dyDescent="0.55000000000000004">
      <c r="A87768" s="87"/>
    </row>
    <row r="87769" spans="1:1" x14ac:dyDescent="0.55000000000000004">
      <c r="A87769" s="87"/>
    </row>
    <row r="87770" spans="1:1" x14ac:dyDescent="0.55000000000000004">
      <c r="A87770" s="87"/>
    </row>
    <row r="87771" spans="1:1" x14ac:dyDescent="0.55000000000000004">
      <c r="A87771" s="87"/>
    </row>
    <row r="87772" spans="1:1" x14ac:dyDescent="0.55000000000000004">
      <c r="A87772" s="87"/>
    </row>
    <row r="87773" spans="1:1" x14ac:dyDescent="0.55000000000000004">
      <c r="A87773" s="87"/>
    </row>
    <row r="87774" spans="1:1" x14ac:dyDescent="0.55000000000000004">
      <c r="A87774" s="87"/>
    </row>
    <row r="87775" spans="1:1" x14ac:dyDescent="0.55000000000000004">
      <c r="A87775" s="87"/>
    </row>
    <row r="87776" spans="1:1" x14ac:dyDescent="0.55000000000000004">
      <c r="A87776" s="87"/>
    </row>
    <row r="87777" spans="1:1" x14ac:dyDescent="0.55000000000000004">
      <c r="A87777" s="87"/>
    </row>
    <row r="87778" spans="1:1" x14ac:dyDescent="0.55000000000000004">
      <c r="A87778" s="87"/>
    </row>
    <row r="87779" spans="1:1" x14ac:dyDescent="0.55000000000000004">
      <c r="A87779" s="87"/>
    </row>
    <row r="87780" spans="1:1" x14ac:dyDescent="0.55000000000000004">
      <c r="A87780" s="87"/>
    </row>
    <row r="87781" spans="1:1" x14ac:dyDescent="0.55000000000000004">
      <c r="A87781" s="87"/>
    </row>
    <row r="87782" spans="1:1" x14ac:dyDescent="0.55000000000000004">
      <c r="A87782" s="87"/>
    </row>
    <row r="87783" spans="1:1" x14ac:dyDescent="0.55000000000000004">
      <c r="A87783" s="87"/>
    </row>
    <row r="87784" spans="1:1" x14ac:dyDescent="0.55000000000000004">
      <c r="A87784" s="87"/>
    </row>
    <row r="87785" spans="1:1" x14ac:dyDescent="0.55000000000000004">
      <c r="A87785" s="87"/>
    </row>
    <row r="87786" spans="1:1" x14ac:dyDescent="0.55000000000000004">
      <c r="A87786" s="87"/>
    </row>
    <row r="87787" spans="1:1" x14ac:dyDescent="0.55000000000000004">
      <c r="A87787" s="87"/>
    </row>
    <row r="87788" spans="1:1" x14ac:dyDescent="0.55000000000000004">
      <c r="A87788" s="87"/>
    </row>
    <row r="87789" spans="1:1" x14ac:dyDescent="0.55000000000000004">
      <c r="A87789" s="87"/>
    </row>
    <row r="87790" spans="1:1" x14ac:dyDescent="0.55000000000000004">
      <c r="A87790" s="87"/>
    </row>
    <row r="87791" spans="1:1" x14ac:dyDescent="0.55000000000000004">
      <c r="A87791" s="87"/>
    </row>
    <row r="87792" spans="1:1" x14ac:dyDescent="0.55000000000000004">
      <c r="A87792" s="87"/>
    </row>
    <row r="87793" spans="1:1" x14ac:dyDescent="0.55000000000000004">
      <c r="A87793" s="87"/>
    </row>
    <row r="87794" spans="1:1" x14ac:dyDescent="0.55000000000000004">
      <c r="A87794" s="87"/>
    </row>
    <row r="87795" spans="1:1" x14ac:dyDescent="0.55000000000000004">
      <c r="A87795" s="87"/>
    </row>
    <row r="87796" spans="1:1" x14ac:dyDescent="0.55000000000000004">
      <c r="A87796" s="87"/>
    </row>
    <row r="87797" spans="1:1" x14ac:dyDescent="0.55000000000000004">
      <c r="A87797" s="87"/>
    </row>
    <row r="87798" spans="1:1" x14ac:dyDescent="0.55000000000000004">
      <c r="A87798" s="87"/>
    </row>
    <row r="87799" spans="1:1" x14ac:dyDescent="0.55000000000000004">
      <c r="A87799" s="87"/>
    </row>
    <row r="87800" spans="1:1" x14ac:dyDescent="0.55000000000000004">
      <c r="A87800" s="87"/>
    </row>
    <row r="87801" spans="1:1" x14ac:dyDescent="0.55000000000000004">
      <c r="A87801" s="87"/>
    </row>
    <row r="87802" spans="1:1" x14ac:dyDescent="0.55000000000000004">
      <c r="A87802" s="87"/>
    </row>
    <row r="87803" spans="1:1" x14ac:dyDescent="0.55000000000000004">
      <c r="A87803" s="87"/>
    </row>
    <row r="87804" spans="1:1" x14ac:dyDescent="0.55000000000000004">
      <c r="A87804" s="87"/>
    </row>
    <row r="87805" spans="1:1" x14ac:dyDescent="0.55000000000000004">
      <c r="A87805" s="87"/>
    </row>
    <row r="87806" spans="1:1" x14ac:dyDescent="0.55000000000000004">
      <c r="A87806" s="87"/>
    </row>
    <row r="87807" spans="1:1" x14ac:dyDescent="0.55000000000000004">
      <c r="A87807" s="87"/>
    </row>
    <row r="87808" spans="1:1" x14ac:dyDescent="0.55000000000000004">
      <c r="A87808" s="87"/>
    </row>
    <row r="87809" spans="1:1" x14ac:dyDescent="0.55000000000000004">
      <c r="A87809" s="87"/>
    </row>
    <row r="87810" spans="1:1" x14ac:dyDescent="0.55000000000000004">
      <c r="A87810" s="87"/>
    </row>
    <row r="87811" spans="1:1" x14ac:dyDescent="0.55000000000000004">
      <c r="A87811" s="87"/>
    </row>
    <row r="87812" spans="1:1" x14ac:dyDescent="0.55000000000000004">
      <c r="A87812" s="87"/>
    </row>
    <row r="87813" spans="1:1" x14ac:dyDescent="0.55000000000000004">
      <c r="A87813" s="87"/>
    </row>
    <row r="87814" spans="1:1" x14ac:dyDescent="0.55000000000000004">
      <c r="A87814" s="87"/>
    </row>
    <row r="87815" spans="1:1" x14ac:dyDescent="0.55000000000000004">
      <c r="A87815" s="87"/>
    </row>
    <row r="87816" spans="1:1" x14ac:dyDescent="0.55000000000000004">
      <c r="A87816" s="87"/>
    </row>
    <row r="87817" spans="1:1" x14ac:dyDescent="0.55000000000000004">
      <c r="A87817" s="87"/>
    </row>
    <row r="87818" spans="1:1" x14ac:dyDescent="0.55000000000000004">
      <c r="A87818" s="87"/>
    </row>
    <row r="87819" spans="1:1" x14ac:dyDescent="0.55000000000000004">
      <c r="A87819" s="87"/>
    </row>
    <row r="87820" spans="1:1" x14ac:dyDescent="0.55000000000000004">
      <c r="A87820" s="87"/>
    </row>
    <row r="87821" spans="1:1" x14ac:dyDescent="0.55000000000000004">
      <c r="A87821" s="87"/>
    </row>
    <row r="87822" spans="1:1" x14ac:dyDescent="0.55000000000000004">
      <c r="A87822" s="87"/>
    </row>
    <row r="87823" spans="1:1" x14ac:dyDescent="0.55000000000000004">
      <c r="A87823" s="87"/>
    </row>
    <row r="87824" spans="1:1" x14ac:dyDescent="0.55000000000000004">
      <c r="A87824" s="87"/>
    </row>
    <row r="87825" spans="1:1" x14ac:dyDescent="0.55000000000000004">
      <c r="A87825" s="87"/>
    </row>
    <row r="87826" spans="1:1" x14ac:dyDescent="0.55000000000000004">
      <c r="A87826" s="87"/>
    </row>
    <row r="87827" spans="1:1" x14ac:dyDescent="0.55000000000000004">
      <c r="A87827" s="87"/>
    </row>
    <row r="87828" spans="1:1" x14ac:dyDescent="0.55000000000000004">
      <c r="A87828" s="87"/>
    </row>
    <row r="87829" spans="1:1" x14ac:dyDescent="0.55000000000000004">
      <c r="A87829" s="87"/>
    </row>
    <row r="87830" spans="1:1" x14ac:dyDescent="0.55000000000000004">
      <c r="A87830" s="87"/>
    </row>
    <row r="87831" spans="1:1" x14ac:dyDescent="0.55000000000000004">
      <c r="A87831" s="87"/>
    </row>
    <row r="87832" spans="1:1" x14ac:dyDescent="0.55000000000000004">
      <c r="A87832" s="87"/>
    </row>
    <row r="87833" spans="1:1" x14ac:dyDescent="0.55000000000000004">
      <c r="A87833" s="87"/>
    </row>
    <row r="87834" spans="1:1" x14ac:dyDescent="0.55000000000000004">
      <c r="A87834" s="87"/>
    </row>
    <row r="87835" spans="1:1" x14ac:dyDescent="0.55000000000000004">
      <c r="A87835" s="87"/>
    </row>
    <row r="87836" spans="1:1" x14ac:dyDescent="0.55000000000000004">
      <c r="A87836" s="87"/>
    </row>
    <row r="87837" spans="1:1" x14ac:dyDescent="0.55000000000000004">
      <c r="A87837" s="87"/>
    </row>
    <row r="87838" spans="1:1" x14ac:dyDescent="0.55000000000000004">
      <c r="A87838" s="87"/>
    </row>
    <row r="87839" spans="1:1" x14ac:dyDescent="0.55000000000000004">
      <c r="A87839" s="87"/>
    </row>
    <row r="87840" spans="1:1" x14ac:dyDescent="0.55000000000000004">
      <c r="A87840" s="87"/>
    </row>
    <row r="87841" spans="1:1" x14ac:dyDescent="0.55000000000000004">
      <c r="A87841" s="87"/>
    </row>
    <row r="87842" spans="1:1" x14ac:dyDescent="0.55000000000000004">
      <c r="A87842" s="87"/>
    </row>
    <row r="87843" spans="1:1" x14ac:dyDescent="0.55000000000000004">
      <c r="A87843" s="87"/>
    </row>
    <row r="87844" spans="1:1" x14ac:dyDescent="0.55000000000000004">
      <c r="A87844" s="87"/>
    </row>
    <row r="87845" spans="1:1" x14ac:dyDescent="0.55000000000000004">
      <c r="A87845" s="87"/>
    </row>
    <row r="87846" spans="1:1" x14ac:dyDescent="0.55000000000000004">
      <c r="A87846" s="87"/>
    </row>
    <row r="87847" spans="1:1" x14ac:dyDescent="0.55000000000000004">
      <c r="A87847" s="87"/>
    </row>
    <row r="87848" spans="1:1" x14ac:dyDescent="0.55000000000000004">
      <c r="A87848" s="87"/>
    </row>
    <row r="87849" spans="1:1" x14ac:dyDescent="0.55000000000000004">
      <c r="A87849" s="87"/>
    </row>
    <row r="87850" spans="1:1" x14ac:dyDescent="0.55000000000000004">
      <c r="A87850" s="87"/>
    </row>
    <row r="87851" spans="1:1" x14ac:dyDescent="0.55000000000000004">
      <c r="A87851" s="87"/>
    </row>
    <row r="87852" spans="1:1" x14ac:dyDescent="0.55000000000000004">
      <c r="A87852" s="87"/>
    </row>
    <row r="87853" spans="1:1" x14ac:dyDescent="0.55000000000000004">
      <c r="A87853" s="87"/>
    </row>
    <row r="87854" spans="1:1" x14ac:dyDescent="0.55000000000000004">
      <c r="A87854" s="87"/>
    </row>
    <row r="87855" spans="1:1" x14ac:dyDescent="0.55000000000000004">
      <c r="A87855" s="87"/>
    </row>
    <row r="87856" spans="1:1" x14ac:dyDescent="0.55000000000000004">
      <c r="A87856" s="87"/>
    </row>
    <row r="87857" spans="1:1" x14ac:dyDescent="0.55000000000000004">
      <c r="A87857" s="87"/>
    </row>
    <row r="87858" spans="1:1" x14ac:dyDescent="0.55000000000000004">
      <c r="A87858" s="87"/>
    </row>
    <row r="87859" spans="1:1" x14ac:dyDescent="0.55000000000000004">
      <c r="A87859" s="87"/>
    </row>
    <row r="87860" spans="1:1" x14ac:dyDescent="0.55000000000000004">
      <c r="A87860" s="87"/>
    </row>
    <row r="87861" spans="1:1" x14ac:dyDescent="0.55000000000000004">
      <c r="A87861" s="87"/>
    </row>
    <row r="87862" spans="1:1" x14ac:dyDescent="0.55000000000000004">
      <c r="A87862" s="87"/>
    </row>
    <row r="87863" spans="1:1" x14ac:dyDescent="0.55000000000000004">
      <c r="A87863" s="87"/>
    </row>
    <row r="87864" spans="1:1" x14ac:dyDescent="0.55000000000000004">
      <c r="A87864" s="87"/>
    </row>
    <row r="87865" spans="1:1" x14ac:dyDescent="0.55000000000000004">
      <c r="A87865" s="87"/>
    </row>
    <row r="87866" spans="1:1" x14ac:dyDescent="0.55000000000000004">
      <c r="A87866" s="87"/>
    </row>
    <row r="87867" spans="1:1" x14ac:dyDescent="0.55000000000000004">
      <c r="A87867" s="87"/>
    </row>
    <row r="87868" spans="1:1" x14ac:dyDescent="0.55000000000000004">
      <c r="A87868" s="87"/>
    </row>
    <row r="87869" spans="1:1" x14ac:dyDescent="0.55000000000000004">
      <c r="A87869" s="87"/>
    </row>
    <row r="87870" spans="1:1" x14ac:dyDescent="0.55000000000000004">
      <c r="A87870" s="87"/>
    </row>
    <row r="87871" spans="1:1" x14ac:dyDescent="0.55000000000000004">
      <c r="A87871" s="87"/>
    </row>
    <row r="87872" spans="1:1" x14ac:dyDescent="0.55000000000000004">
      <c r="A87872" s="87"/>
    </row>
    <row r="87873" spans="1:1" x14ac:dyDescent="0.55000000000000004">
      <c r="A87873" s="87"/>
    </row>
    <row r="87874" spans="1:1" x14ac:dyDescent="0.55000000000000004">
      <c r="A87874" s="87"/>
    </row>
    <row r="87875" spans="1:1" x14ac:dyDescent="0.55000000000000004">
      <c r="A87875" s="87"/>
    </row>
    <row r="87876" spans="1:1" x14ac:dyDescent="0.55000000000000004">
      <c r="A87876" s="87"/>
    </row>
    <row r="87877" spans="1:1" x14ac:dyDescent="0.55000000000000004">
      <c r="A87877" s="87"/>
    </row>
    <row r="87878" spans="1:1" x14ac:dyDescent="0.55000000000000004">
      <c r="A87878" s="87"/>
    </row>
    <row r="87879" spans="1:1" x14ac:dyDescent="0.55000000000000004">
      <c r="A87879" s="87"/>
    </row>
    <row r="87880" spans="1:1" x14ac:dyDescent="0.55000000000000004">
      <c r="A87880" s="87"/>
    </row>
    <row r="87881" spans="1:1" x14ac:dyDescent="0.55000000000000004">
      <c r="A87881" s="87"/>
    </row>
    <row r="87882" spans="1:1" x14ac:dyDescent="0.55000000000000004">
      <c r="A87882" s="87"/>
    </row>
    <row r="87883" spans="1:1" x14ac:dyDescent="0.55000000000000004">
      <c r="A87883" s="87"/>
    </row>
    <row r="87884" spans="1:1" x14ac:dyDescent="0.55000000000000004">
      <c r="A87884" s="87"/>
    </row>
    <row r="87885" spans="1:1" x14ac:dyDescent="0.55000000000000004">
      <c r="A87885" s="87"/>
    </row>
    <row r="87886" spans="1:1" x14ac:dyDescent="0.55000000000000004">
      <c r="A87886" s="87"/>
    </row>
    <row r="87887" spans="1:1" x14ac:dyDescent="0.55000000000000004">
      <c r="A87887" s="87"/>
    </row>
    <row r="87888" spans="1:1" x14ac:dyDescent="0.55000000000000004">
      <c r="A87888" s="87"/>
    </row>
    <row r="87889" spans="1:1" x14ac:dyDescent="0.55000000000000004">
      <c r="A87889" s="87"/>
    </row>
    <row r="87890" spans="1:1" x14ac:dyDescent="0.55000000000000004">
      <c r="A87890" s="87"/>
    </row>
    <row r="87891" spans="1:1" x14ac:dyDescent="0.55000000000000004">
      <c r="A87891" s="87"/>
    </row>
    <row r="87892" spans="1:1" x14ac:dyDescent="0.55000000000000004">
      <c r="A87892" s="87"/>
    </row>
    <row r="87893" spans="1:1" x14ac:dyDescent="0.55000000000000004">
      <c r="A87893" s="87"/>
    </row>
    <row r="87894" spans="1:1" x14ac:dyDescent="0.55000000000000004">
      <c r="A87894" s="87"/>
    </row>
    <row r="87895" spans="1:1" x14ac:dyDescent="0.55000000000000004">
      <c r="A87895" s="87"/>
    </row>
    <row r="87896" spans="1:1" x14ac:dyDescent="0.55000000000000004">
      <c r="A87896" s="87"/>
    </row>
    <row r="87897" spans="1:1" x14ac:dyDescent="0.55000000000000004">
      <c r="A87897" s="87"/>
    </row>
    <row r="87898" spans="1:1" x14ac:dyDescent="0.55000000000000004">
      <c r="A87898" s="87"/>
    </row>
    <row r="87899" spans="1:1" x14ac:dyDescent="0.55000000000000004">
      <c r="A87899" s="87"/>
    </row>
    <row r="87900" spans="1:1" x14ac:dyDescent="0.55000000000000004">
      <c r="A87900" s="87"/>
    </row>
    <row r="87901" spans="1:1" x14ac:dyDescent="0.55000000000000004">
      <c r="A87901" s="87"/>
    </row>
    <row r="87902" spans="1:1" x14ac:dyDescent="0.55000000000000004">
      <c r="A87902" s="87"/>
    </row>
    <row r="87903" spans="1:1" x14ac:dyDescent="0.55000000000000004">
      <c r="A87903" s="87"/>
    </row>
    <row r="87904" spans="1:1" x14ac:dyDescent="0.55000000000000004">
      <c r="A87904" s="87"/>
    </row>
    <row r="87905" spans="1:1" x14ac:dyDescent="0.55000000000000004">
      <c r="A87905" s="87"/>
    </row>
    <row r="87906" spans="1:1" x14ac:dyDescent="0.55000000000000004">
      <c r="A87906" s="87"/>
    </row>
    <row r="87907" spans="1:1" x14ac:dyDescent="0.55000000000000004">
      <c r="A87907" s="87"/>
    </row>
    <row r="87908" spans="1:1" x14ac:dyDescent="0.55000000000000004">
      <c r="A87908" s="87"/>
    </row>
    <row r="87909" spans="1:1" x14ac:dyDescent="0.55000000000000004">
      <c r="A87909" s="87"/>
    </row>
    <row r="87910" spans="1:1" x14ac:dyDescent="0.55000000000000004">
      <c r="A87910" s="87"/>
    </row>
    <row r="87911" spans="1:1" x14ac:dyDescent="0.55000000000000004">
      <c r="A87911" s="87"/>
    </row>
    <row r="87912" spans="1:1" x14ac:dyDescent="0.55000000000000004">
      <c r="A87912" s="87"/>
    </row>
    <row r="87913" spans="1:1" x14ac:dyDescent="0.55000000000000004">
      <c r="A87913" s="87"/>
    </row>
    <row r="87914" spans="1:1" x14ac:dyDescent="0.55000000000000004">
      <c r="A87914" s="87"/>
    </row>
    <row r="87915" spans="1:1" x14ac:dyDescent="0.55000000000000004">
      <c r="A87915" s="87"/>
    </row>
    <row r="87916" spans="1:1" x14ac:dyDescent="0.55000000000000004">
      <c r="A87916" s="87"/>
    </row>
    <row r="87917" spans="1:1" x14ac:dyDescent="0.55000000000000004">
      <c r="A87917" s="87"/>
    </row>
    <row r="87918" spans="1:1" x14ac:dyDescent="0.55000000000000004">
      <c r="A87918" s="87"/>
    </row>
    <row r="87919" spans="1:1" x14ac:dyDescent="0.55000000000000004">
      <c r="A87919" s="87"/>
    </row>
    <row r="87920" spans="1:1" x14ac:dyDescent="0.55000000000000004">
      <c r="A87920" s="87"/>
    </row>
    <row r="87921" spans="1:1" x14ac:dyDescent="0.55000000000000004">
      <c r="A87921" s="87"/>
    </row>
    <row r="87922" spans="1:1" x14ac:dyDescent="0.55000000000000004">
      <c r="A87922" s="87"/>
    </row>
    <row r="87923" spans="1:1" x14ac:dyDescent="0.55000000000000004">
      <c r="A87923" s="87"/>
    </row>
    <row r="87924" spans="1:1" x14ac:dyDescent="0.55000000000000004">
      <c r="A87924" s="87"/>
    </row>
    <row r="87925" spans="1:1" x14ac:dyDescent="0.55000000000000004">
      <c r="A87925" s="87"/>
    </row>
    <row r="87926" spans="1:1" x14ac:dyDescent="0.55000000000000004">
      <c r="A87926" s="87"/>
    </row>
    <row r="87927" spans="1:1" x14ac:dyDescent="0.55000000000000004">
      <c r="A87927" s="87"/>
    </row>
    <row r="87928" spans="1:1" x14ac:dyDescent="0.55000000000000004">
      <c r="A87928" s="87"/>
    </row>
    <row r="87929" spans="1:1" x14ac:dyDescent="0.55000000000000004">
      <c r="A87929" s="87"/>
    </row>
    <row r="87930" spans="1:1" x14ac:dyDescent="0.55000000000000004">
      <c r="A87930" s="87"/>
    </row>
    <row r="87931" spans="1:1" x14ac:dyDescent="0.55000000000000004">
      <c r="A87931" s="87"/>
    </row>
    <row r="87932" spans="1:1" x14ac:dyDescent="0.55000000000000004">
      <c r="A87932" s="87"/>
    </row>
    <row r="87933" spans="1:1" x14ac:dyDescent="0.55000000000000004">
      <c r="A87933" s="87"/>
    </row>
    <row r="87934" spans="1:1" x14ac:dyDescent="0.55000000000000004">
      <c r="A87934" s="87"/>
    </row>
    <row r="87935" spans="1:1" x14ac:dyDescent="0.55000000000000004">
      <c r="A87935" s="87"/>
    </row>
    <row r="87936" spans="1:1" x14ac:dyDescent="0.55000000000000004">
      <c r="A87936" s="87"/>
    </row>
    <row r="87937" spans="1:1" x14ac:dyDescent="0.55000000000000004">
      <c r="A87937" s="87"/>
    </row>
    <row r="87938" spans="1:1" x14ac:dyDescent="0.55000000000000004">
      <c r="A87938" s="87"/>
    </row>
    <row r="87939" spans="1:1" x14ac:dyDescent="0.55000000000000004">
      <c r="A87939" s="87"/>
    </row>
    <row r="87940" spans="1:1" x14ac:dyDescent="0.55000000000000004">
      <c r="A87940" s="87"/>
    </row>
    <row r="87941" spans="1:1" x14ac:dyDescent="0.55000000000000004">
      <c r="A87941" s="87"/>
    </row>
    <row r="87942" spans="1:1" x14ac:dyDescent="0.55000000000000004">
      <c r="A87942" s="87"/>
    </row>
    <row r="87943" spans="1:1" x14ac:dyDescent="0.55000000000000004">
      <c r="A87943" s="87"/>
    </row>
    <row r="87944" spans="1:1" x14ac:dyDescent="0.55000000000000004">
      <c r="A87944" s="87"/>
    </row>
    <row r="87945" spans="1:1" x14ac:dyDescent="0.55000000000000004">
      <c r="A87945" s="87"/>
    </row>
    <row r="87946" spans="1:1" x14ac:dyDescent="0.55000000000000004">
      <c r="A87946" s="87"/>
    </row>
    <row r="87947" spans="1:1" x14ac:dyDescent="0.55000000000000004">
      <c r="A87947" s="87"/>
    </row>
    <row r="87948" spans="1:1" x14ac:dyDescent="0.55000000000000004">
      <c r="A87948" s="87"/>
    </row>
    <row r="87949" spans="1:1" x14ac:dyDescent="0.55000000000000004">
      <c r="A87949" s="87"/>
    </row>
    <row r="87950" spans="1:1" x14ac:dyDescent="0.55000000000000004">
      <c r="A87950" s="87"/>
    </row>
    <row r="87951" spans="1:1" x14ac:dyDescent="0.55000000000000004">
      <c r="A87951" s="87"/>
    </row>
    <row r="87952" spans="1:1" x14ac:dyDescent="0.55000000000000004">
      <c r="A87952" s="87"/>
    </row>
    <row r="87953" spans="1:1" x14ac:dyDescent="0.55000000000000004">
      <c r="A87953" s="87"/>
    </row>
    <row r="87954" spans="1:1" x14ac:dyDescent="0.55000000000000004">
      <c r="A87954" s="87"/>
    </row>
    <row r="87955" spans="1:1" x14ac:dyDescent="0.55000000000000004">
      <c r="A87955" s="87"/>
    </row>
    <row r="87956" spans="1:1" x14ac:dyDescent="0.55000000000000004">
      <c r="A87956" s="87"/>
    </row>
    <row r="87957" spans="1:1" x14ac:dyDescent="0.55000000000000004">
      <c r="A87957" s="87"/>
    </row>
    <row r="87958" spans="1:1" x14ac:dyDescent="0.55000000000000004">
      <c r="A87958" s="87"/>
    </row>
    <row r="87959" spans="1:1" x14ac:dyDescent="0.55000000000000004">
      <c r="A87959" s="87"/>
    </row>
    <row r="87960" spans="1:1" x14ac:dyDescent="0.55000000000000004">
      <c r="A87960" s="87"/>
    </row>
    <row r="87961" spans="1:1" x14ac:dyDescent="0.55000000000000004">
      <c r="A87961" s="87"/>
    </row>
    <row r="87962" spans="1:1" x14ac:dyDescent="0.55000000000000004">
      <c r="A87962" s="87"/>
    </row>
    <row r="87963" spans="1:1" x14ac:dyDescent="0.55000000000000004">
      <c r="A87963" s="87"/>
    </row>
    <row r="87964" spans="1:1" x14ac:dyDescent="0.55000000000000004">
      <c r="A87964" s="87"/>
    </row>
    <row r="87965" spans="1:1" x14ac:dyDescent="0.55000000000000004">
      <c r="A87965" s="87"/>
    </row>
    <row r="87966" spans="1:1" x14ac:dyDescent="0.55000000000000004">
      <c r="A87966" s="87"/>
    </row>
    <row r="87967" spans="1:1" x14ac:dyDescent="0.55000000000000004">
      <c r="A87967" s="87"/>
    </row>
    <row r="87968" spans="1:1" x14ac:dyDescent="0.55000000000000004">
      <c r="A87968" s="87"/>
    </row>
    <row r="87969" spans="1:1" x14ac:dyDescent="0.55000000000000004">
      <c r="A87969" s="87"/>
    </row>
    <row r="87970" spans="1:1" x14ac:dyDescent="0.55000000000000004">
      <c r="A87970" s="87"/>
    </row>
    <row r="87971" spans="1:1" x14ac:dyDescent="0.55000000000000004">
      <c r="A87971" s="87"/>
    </row>
    <row r="87972" spans="1:1" x14ac:dyDescent="0.55000000000000004">
      <c r="A87972" s="87"/>
    </row>
    <row r="87973" spans="1:1" x14ac:dyDescent="0.55000000000000004">
      <c r="A87973" s="87"/>
    </row>
    <row r="87974" spans="1:1" x14ac:dyDescent="0.55000000000000004">
      <c r="A87974" s="87"/>
    </row>
    <row r="87975" spans="1:1" x14ac:dyDescent="0.55000000000000004">
      <c r="A87975" s="87"/>
    </row>
    <row r="87976" spans="1:1" x14ac:dyDescent="0.55000000000000004">
      <c r="A87976" s="87"/>
    </row>
    <row r="87977" spans="1:1" x14ac:dyDescent="0.55000000000000004">
      <c r="A87977" s="87"/>
    </row>
    <row r="87978" spans="1:1" x14ac:dyDescent="0.55000000000000004">
      <c r="A87978" s="87"/>
    </row>
    <row r="87979" spans="1:1" x14ac:dyDescent="0.55000000000000004">
      <c r="A87979" s="87"/>
    </row>
    <row r="87980" spans="1:1" x14ac:dyDescent="0.55000000000000004">
      <c r="A87980" s="87"/>
    </row>
    <row r="87981" spans="1:1" x14ac:dyDescent="0.55000000000000004">
      <c r="A87981" s="87"/>
    </row>
    <row r="87982" spans="1:1" x14ac:dyDescent="0.55000000000000004">
      <c r="A87982" s="87"/>
    </row>
    <row r="87983" spans="1:1" x14ac:dyDescent="0.55000000000000004">
      <c r="A87983" s="87"/>
    </row>
    <row r="87984" spans="1:1" x14ac:dyDescent="0.55000000000000004">
      <c r="A87984" s="87"/>
    </row>
    <row r="87985" spans="1:1" x14ac:dyDescent="0.55000000000000004">
      <c r="A87985" s="87"/>
    </row>
    <row r="87986" spans="1:1" x14ac:dyDescent="0.55000000000000004">
      <c r="A87986" s="87"/>
    </row>
    <row r="87987" spans="1:1" x14ac:dyDescent="0.55000000000000004">
      <c r="A87987" s="87"/>
    </row>
    <row r="87988" spans="1:1" x14ac:dyDescent="0.55000000000000004">
      <c r="A87988" s="87"/>
    </row>
    <row r="87989" spans="1:1" x14ac:dyDescent="0.55000000000000004">
      <c r="A87989" s="87"/>
    </row>
    <row r="87990" spans="1:1" x14ac:dyDescent="0.55000000000000004">
      <c r="A87990" s="87"/>
    </row>
    <row r="87991" spans="1:1" x14ac:dyDescent="0.55000000000000004">
      <c r="A87991" s="87"/>
    </row>
    <row r="87992" spans="1:1" x14ac:dyDescent="0.55000000000000004">
      <c r="A87992" s="87"/>
    </row>
    <row r="87993" spans="1:1" x14ac:dyDescent="0.55000000000000004">
      <c r="A87993" s="87"/>
    </row>
    <row r="87994" spans="1:1" x14ac:dyDescent="0.55000000000000004">
      <c r="A87994" s="87"/>
    </row>
    <row r="87995" spans="1:1" x14ac:dyDescent="0.55000000000000004">
      <c r="A87995" s="87"/>
    </row>
    <row r="87996" spans="1:1" x14ac:dyDescent="0.55000000000000004">
      <c r="A87996" s="87"/>
    </row>
    <row r="87997" spans="1:1" x14ac:dyDescent="0.55000000000000004">
      <c r="A87997" s="87"/>
    </row>
    <row r="87998" spans="1:1" x14ac:dyDescent="0.55000000000000004">
      <c r="A87998" s="87"/>
    </row>
    <row r="87999" spans="1:1" x14ac:dyDescent="0.55000000000000004">
      <c r="A87999" s="87"/>
    </row>
    <row r="88000" spans="1:1" x14ac:dyDescent="0.55000000000000004">
      <c r="A88000" s="87"/>
    </row>
    <row r="88001" spans="1:1" x14ac:dyDescent="0.55000000000000004">
      <c r="A88001" s="87"/>
    </row>
    <row r="88002" spans="1:1" x14ac:dyDescent="0.55000000000000004">
      <c r="A88002" s="87"/>
    </row>
    <row r="88003" spans="1:1" x14ac:dyDescent="0.55000000000000004">
      <c r="A88003" s="87"/>
    </row>
    <row r="88004" spans="1:1" x14ac:dyDescent="0.55000000000000004">
      <c r="A88004" s="87"/>
    </row>
    <row r="88005" spans="1:1" x14ac:dyDescent="0.55000000000000004">
      <c r="A88005" s="87"/>
    </row>
    <row r="88006" spans="1:1" x14ac:dyDescent="0.55000000000000004">
      <c r="A88006" s="87"/>
    </row>
    <row r="88007" spans="1:1" x14ac:dyDescent="0.55000000000000004">
      <c r="A88007" s="87"/>
    </row>
    <row r="88008" spans="1:1" x14ac:dyDescent="0.55000000000000004">
      <c r="A88008" s="87"/>
    </row>
    <row r="88009" spans="1:1" x14ac:dyDescent="0.55000000000000004">
      <c r="A88009" s="87"/>
    </row>
    <row r="88010" spans="1:1" x14ac:dyDescent="0.55000000000000004">
      <c r="A88010" s="87"/>
    </row>
    <row r="88011" spans="1:1" x14ac:dyDescent="0.55000000000000004">
      <c r="A88011" s="87"/>
    </row>
    <row r="88012" spans="1:1" x14ac:dyDescent="0.55000000000000004">
      <c r="A88012" s="87"/>
    </row>
    <row r="88013" spans="1:1" x14ac:dyDescent="0.55000000000000004">
      <c r="A88013" s="87"/>
    </row>
    <row r="88014" spans="1:1" x14ac:dyDescent="0.55000000000000004">
      <c r="A88014" s="87"/>
    </row>
    <row r="88015" spans="1:1" x14ac:dyDescent="0.55000000000000004">
      <c r="A88015" s="87"/>
    </row>
    <row r="88016" spans="1:1" x14ac:dyDescent="0.55000000000000004">
      <c r="A88016" s="87"/>
    </row>
    <row r="88017" spans="1:1" x14ac:dyDescent="0.55000000000000004">
      <c r="A88017" s="87"/>
    </row>
    <row r="88018" spans="1:1" x14ac:dyDescent="0.55000000000000004">
      <c r="A88018" s="87"/>
    </row>
    <row r="88019" spans="1:1" x14ac:dyDescent="0.55000000000000004">
      <c r="A88019" s="87"/>
    </row>
    <row r="88020" spans="1:1" x14ac:dyDescent="0.55000000000000004">
      <c r="A88020" s="87"/>
    </row>
    <row r="88021" spans="1:1" x14ac:dyDescent="0.55000000000000004">
      <c r="A88021" s="87"/>
    </row>
    <row r="88022" spans="1:1" x14ac:dyDescent="0.55000000000000004">
      <c r="A88022" s="87"/>
    </row>
    <row r="88023" spans="1:1" x14ac:dyDescent="0.55000000000000004">
      <c r="A88023" s="87"/>
    </row>
    <row r="88024" spans="1:1" x14ac:dyDescent="0.55000000000000004">
      <c r="A88024" s="87"/>
    </row>
    <row r="88025" spans="1:1" x14ac:dyDescent="0.55000000000000004">
      <c r="A88025" s="87"/>
    </row>
    <row r="88026" spans="1:1" x14ac:dyDescent="0.55000000000000004">
      <c r="A88026" s="87"/>
    </row>
    <row r="88027" spans="1:1" x14ac:dyDescent="0.55000000000000004">
      <c r="A88027" s="87"/>
    </row>
    <row r="88028" spans="1:1" x14ac:dyDescent="0.55000000000000004">
      <c r="A88028" s="87"/>
    </row>
    <row r="88029" spans="1:1" x14ac:dyDescent="0.55000000000000004">
      <c r="A88029" s="87"/>
    </row>
    <row r="88030" spans="1:1" x14ac:dyDescent="0.55000000000000004">
      <c r="A88030" s="87"/>
    </row>
    <row r="88031" spans="1:1" x14ac:dyDescent="0.55000000000000004">
      <c r="A88031" s="87"/>
    </row>
    <row r="88032" spans="1:1" x14ac:dyDescent="0.55000000000000004">
      <c r="A88032" s="87"/>
    </row>
    <row r="88033" spans="1:1" x14ac:dyDescent="0.55000000000000004">
      <c r="A88033" s="87"/>
    </row>
    <row r="88034" spans="1:1" x14ac:dyDescent="0.55000000000000004">
      <c r="A88034" s="87"/>
    </row>
    <row r="88035" spans="1:1" x14ac:dyDescent="0.55000000000000004">
      <c r="A88035" s="87"/>
    </row>
    <row r="88036" spans="1:1" x14ac:dyDescent="0.55000000000000004">
      <c r="A88036" s="87"/>
    </row>
    <row r="88037" spans="1:1" x14ac:dyDescent="0.55000000000000004">
      <c r="A88037" s="87"/>
    </row>
    <row r="88038" spans="1:1" x14ac:dyDescent="0.55000000000000004">
      <c r="A88038" s="87"/>
    </row>
    <row r="88039" spans="1:1" x14ac:dyDescent="0.55000000000000004">
      <c r="A88039" s="87"/>
    </row>
    <row r="88040" spans="1:1" x14ac:dyDescent="0.55000000000000004">
      <c r="A88040" s="87"/>
    </row>
    <row r="88041" spans="1:1" x14ac:dyDescent="0.55000000000000004">
      <c r="A88041" s="87"/>
    </row>
    <row r="88042" spans="1:1" x14ac:dyDescent="0.55000000000000004">
      <c r="A88042" s="87"/>
    </row>
    <row r="88043" spans="1:1" x14ac:dyDescent="0.55000000000000004">
      <c r="A88043" s="87"/>
    </row>
    <row r="88044" spans="1:1" x14ac:dyDescent="0.55000000000000004">
      <c r="A88044" s="87"/>
    </row>
    <row r="88045" spans="1:1" x14ac:dyDescent="0.55000000000000004">
      <c r="A88045" s="87"/>
    </row>
    <row r="88046" spans="1:1" x14ac:dyDescent="0.55000000000000004">
      <c r="A88046" s="87"/>
    </row>
    <row r="88047" spans="1:1" x14ac:dyDescent="0.55000000000000004">
      <c r="A88047" s="87"/>
    </row>
    <row r="88048" spans="1:1" x14ac:dyDescent="0.55000000000000004">
      <c r="A88048" s="87"/>
    </row>
    <row r="88049" spans="1:1" x14ac:dyDescent="0.55000000000000004">
      <c r="A88049" s="87"/>
    </row>
    <row r="88050" spans="1:1" x14ac:dyDescent="0.55000000000000004">
      <c r="A88050" s="87"/>
    </row>
    <row r="88051" spans="1:1" x14ac:dyDescent="0.55000000000000004">
      <c r="A88051" s="87"/>
    </row>
    <row r="88052" spans="1:1" x14ac:dyDescent="0.55000000000000004">
      <c r="A88052" s="87"/>
    </row>
    <row r="88053" spans="1:1" x14ac:dyDescent="0.55000000000000004">
      <c r="A88053" s="87"/>
    </row>
    <row r="88054" spans="1:1" x14ac:dyDescent="0.55000000000000004">
      <c r="A88054" s="87"/>
    </row>
    <row r="88055" spans="1:1" x14ac:dyDescent="0.55000000000000004">
      <c r="A88055" s="87"/>
    </row>
    <row r="88056" spans="1:1" x14ac:dyDescent="0.55000000000000004">
      <c r="A88056" s="87"/>
    </row>
    <row r="88057" spans="1:1" x14ac:dyDescent="0.55000000000000004">
      <c r="A88057" s="87"/>
    </row>
    <row r="88058" spans="1:1" x14ac:dyDescent="0.55000000000000004">
      <c r="A88058" s="87"/>
    </row>
    <row r="88059" spans="1:1" x14ac:dyDescent="0.55000000000000004">
      <c r="A88059" s="87"/>
    </row>
    <row r="88060" spans="1:1" x14ac:dyDescent="0.55000000000000004">
      <c r="A88060" s="87"/>
    </row>
    <row r="88061" spans="1:1" x14ac:dyDescent="0.55000000000000004">
      <c r="A88061" s="87"/>
    </row>
    <row r="88062" spans="1:1" x14ac:dyDescent="0.55000000000000004">
      <c r="A88062" s="87"/>
    </row>
    <row r="88063" spans="1:1" x14ac:dyDescent="0.55000000000000004">
      <c r="A88063" s="87"/>
    </row>
    <row r="88064" spans="1:1" x14ac:dyDescent="0.55000000000000004">
      <c r="A88064" s="87"/>
    </row>
    <row r="88065" spans="1:1" x14ac:dyDescent="0.55000000000000004">
      <c r="A88065" s="87"/>
    </row>
    <row r="88066" spans="1:1" x14ac:dyDescent="0.55000000000000004">
      <c r="A88066" s="87"/>
    </row>
    <row r="88067" spans="1:1" x14ac:dyDescent="0.55000000000000004">
      <c r="A88067" s="87"/>
    </row>
    <row r="88068" spans="1:1" x14ac:dyDescent="0.55000000000000004">
      <c r="A88068" s="87"/>
    </row>
    <row r="88069" spans="1:1" x14ac:dyDescent="0.55000000000000004">
      <c r="A88069" s="87"/>
    </row>
    <row r="88070" spans="1:1" x14ac:dyDescent="0.55000000000000004">
      <c r="A88070" s="87"/>
    </row>
    <row r="88071" spans="1:1" x14ac:dyDescent="0.55000000000000004">
      <c r="A88071" s="87"/>
    </row>
    <row r="88072" spans="1:1" x14ac:dyDescent="0.55000000000000004">
      <c r="A88072" s="87"/>
    </row>
    <row r="88073" spans="1:1" x14ac:dyDescent="0.55000000000000004">
      <c r="A88073" s="87"/>
    </row>
    <row r="88074" spans="1:1" x14ac:dyDescent="0.55000000000000004">
      <c r="A88074" s="87"/>
    </row>
    <row r="88075" spans="1:1" x14ac:dyDescent="0.55000000000000004">
      <c r="A88075" s="87"/>
    </row>
    <row r="88076" spans="1:1" x14ac:dyDescent="0.55000000000000004">
      <c r="A88076" s="87"/>
    </row>
    <row r="88077" spans="1:1" x14ac:dyDescent="0.55000000000000004">
      <c r="A88077" s="87"/>
    </row>
    <row r="88078" spans="1:1" x14ac:dyDescent="0.55000000000000004">
      <c r="A88078" s="87"/>
    </row>
    <row r="88079" spans="1:1" x14ac:dyDescent="0.55000000000000004">
      <c r="A88079" s="87"/>
    </row>
    <row r="88080" spans="1:1" x14ac:dyDescent="0.55000000000000004">
      <c r="A88080" s="87"/>
    </row>
    <row r="88081" spans="1:1" x14ac:dyDescent="0.55000000000000004">
      <c r="A88081" s="87"/>
    </row>
    <row r="88082" spans="1:1" x14ac:dyDescent="0.55000000000000004">
      <c r="A88082" s="87"/>
    </row>
    <row r="88083" spans="1:1" x14ac:dyDescent="0.55000000000000004">
      <c r="A88083" s="87"/>
    </row>
    <row r="88084" spans="1:1" x14ac:dyDescent="0.55000000000000004">
      <c r="A88084" s="87"/>
    </row>
    <row r="88085" spans="1:1" x14ac:dyDescent="0.55000000000000004">
      <c r="A88085" s="87"/>
    </row>
    <row r="88086" spans="1:1" x14ac:dyDescent="0.55000000000000004">
      <c r="A88086" s="87"/>
    </row>
    <row r="88087" spans="1:1" x14ac:dyDescent="0.55000000000000004">
      <c r="A88087" s="87"/>
    </row>
    <row r="88088" spans="1:1" x14ac:dyDescent="0.55000000000000004">
      <c r="A88088" s="87"/>
    </row>
    <row r="88089" spans="1:1" x14ac:dyDescent="0.55000000000000004">
      <c r="A88089" s="87"/>
    </row>
    <row r="88090" spans="1:1" x14ac:dyDescent="0.55000000000000004">
      <c r="A88090" s="87"/>
    </row>
    <row r="88091" spans="1:1" x14ac:dyDescent="0.55000000000000004">
      <c r="A88091" s="87"/>
    </row>
    <row r="88092" spans="1:1" x14ac:dyDescent="0.55000000000000004">
      <c r="A88092" s="87"/>
    </row>
    <row r="88093" spans="1:1" x14ac:dyDescent="0.55000000000000004">
      <c r="A88093" s="87"/>
    </row>
    <row r="88094" spans="1:1" x14ac:dyDescent="0.55000000000000004">
      <c r="A88094" s="87"/>
    </row>
    <row r="88095" spans="1:1" x14ac:dyDescent="0.55000000000000004">
      <c r="A88095" s="87"/>
    </row>
    <row r="88096" spans="1:1" x14ac:dyDescent="0.55000000000000004">
      <c r="A88096" s="87"/>
    </row>
    <row r="88097" spans="1:1" x14ac:dyDescent="0.55000000000000004">
      <c r="A88097" s="87"/>
    </row>
    <row r="88098" spans="1:1" x14ac:dyDescent="0.55000000000000004">
      <c r="A88098" s="87"/>
    </row>
    <row r="88099" spans="1:1" x14ac:dyDescent="0.55000000000000004">
      <c r="A88099" s="87"/>
    </row>
    <row r="88100" spans="1:1" x14ac:dyDescent="0.55000000000000004">
      <c r="A88100" s="87"/>
    </row>
    <row r="88101" spans="1:1" x14ac:dyDescent="0.55000000000000004">
      <c r="A88101" s="87"/>
    </row>
    <row r="88102" spans="1:1" x14ac:dyDescent="0.55000000000000004">
      <c r="A88102" s="87"/>
    </row>
    <row r="88103" spans="1:1" x14ac:dyDescent="0.55000000000000004">
      <c r="A88103" s="87"/>
    </row>
    <row r="88104" spans="1:1" x14ac:dyDescent="0.55000000000000004">
      <c r="A88104" s="87"/>
    </row>
    <row r="88105" spans="1:1" x14ac:dyDescent="0.55000000000000004">
      <c r="A88105" s="87"/>
    </row>
    <row r="88106" spans="1:1" x14ac:dyDescent="0.55000000000000004">
      <c r="A88106" s="87"/>
    </row>
    <row r="88107" spans="1:1" x14ac:dyDescent="0.55000000000000004">
      <c r="A88107" s="87"/>
    </row>
    <row r="88108" spans="1:1" x14ac:dyDescent="0.55000000000000004">
      <c r="A88108" s="87"/>
    </row>
    <row r="88109" spans="1:1" x14ac:dyDescent="0.55000000000000004">
      <c r="A88109" s="87"/>
    </row>
    <row r="88110" spans="1:1" x14ac:dyDescent="0.55000000000000004">
      <c r="A88110" s="87"/>
    </row>
    <row r="88111" spans="1:1" x14ac:dyDescent="0.55000000000000004">
      <c r="A88111" s="87"/>
    </row>
    <row r="88112" spans="1:1" x14ac:dyDescent="0.55000000000000004">
      <c r="A88112" s="87"/>
    </row>
    <row r="88113" spans="1:1" x14ac:dyDescent="0.55000000000000004">
      <c r="A88113" s="87"/>
    </row>
    <row r="88114" spans="1:1" x14ac:dyDescent="0.55000000000000004">
      <c r="A88114" s="87"/>
    </row>
    <row r="88115" spans="1:1" x14ac:dyDescent="0.55000000000000004">
      <c r="A88115" s="87"/>
    </row>
    <row r="88116" spans="1:1" x14ac:dyDescent="0.55000000000000004">
      <c r="A88116" s="87"/>
    </row>
    <row r="88117" spans="1:1" x14ac:dyDescent="0.55000000000000004">
      <c r="A88117" s="87"/>
    </row>
    <row r="88118" spans="1:1" x14ac:dyDescent="0.55000000000000004">
      <c r="A88118" s="87"/>
    </row>
    <row r="88119" spans="1:1" x14ac:dyDescent="0.55000000000000004">
      <c r="A88119" s="87"/>
    </row>
    <row r="88120" spans="1:1" x14ac:dyDescent="0.55000000000000004">
      <c r="A88120" s="87"/>
    </row>
    <row r="88121" spans="1:1" x14ac:dyDescent="0.55000000000000004">
      <c r="A88121" s="87"/>
    </row>
    <row r="88122" spans="1:1" x14ac:dyDescent="0.55000000000000004">
      <c r="A88122" s="87"/>
    </row>
    <row r="88123" spans="1:1" x14ac:dyDescent="0.55000000000000004">
      <c r="A88123" s="87"/>
    </row>
    <row r="88124" spans="1:1" x14ac:dyDescent="0.55000000000000004">
      <c r="A88124" s="87"/>
    </row>
    <row r="88125" spans="1:1" x14ac:dyDescent="0.55000000000000004">
      <c r="A88125" s="87"/>
    </row>
    <row r="88126" spans="1:1" x14ac:dyDescent="0.55000000000000004">
      <c r="A88126" s="87"/>
    </row>
    <row r="88127" spans="1:1" x14ac:dyDescent="0.55000000000000004">
      <c r="A88127" s="87"/>
    </row>
    <row r="88128" spans="1:1" x14ac:dyDescent="0.55000000000000004">
      <c r="A88128" s="87"/>
    </row>
    <row r="88129" spans="1:1" x14ac:dyDescent="0.55000000000000004">
      <c r="A88129" s="87"/>
    </row>
    <row r="88130" spans="1:1" x14ac:dyDescent="0.55000000000000004">
      <c r="A88130" s="87"/>
    </row>
    <row r="88131" spans="1:1" x14ac:dyDescent="0.55000000000000004">
      <c r="A88131" s="87"/>
    </row>
    <row r="88132" spans="1:1" x14ac:dyDescent="0.55000000000000004">
      <c r="A88132" s="87"/>
    </row>
    <row r="88133" spans="1:1" x14ac:dyDescent="0.55000000000000004">
      <c r="A88133" s="87"/>
    </row>
    <row r="88134" spans="1:1" x14ac:dyDescent="0.55000000000000004">
      <c r="A88134" s="87"/>
    </row>
    <row r="88135" spans="1:1" x14ac:dyDescent="0.55000000000000004">
      <c r="A88135" s="87"/>
    </row>
    <row r="88136" spans="1:1" x14ac:dyDescent="0.55000000000000004">
      <c r="A88136" s="87"/>
    </row>
    <row r="88137" spans="1:1" x14ac:dyDescent="0.55000000000000004">
      <c r="A88137" s="87"/>
    </row>
    <row r="88138" spans="1:1" x14ac:dyDescent="0.55000000000000004">
      <c r="A88138" s="87"/>
    </row>
    <row r="88139" spans="1:1" x14ac:dyDescent="0.55000000000000004">
      <c r="A88139" s="87"/>
    </row>
    <row r="88140" spans="1:1" x14ac:dyDescent="0.55000000000000004">
      <c r="A88140" s="87"/>
    </row>
    <row r="88141" spans="1:1" x14ac:dyDescent="0.55000000000000004">
      <c r="A88141" s="87"/>
    </row>
    <row r="88142" spans="1:1" x14ac:dyDescent="0.55000000000000004">
      <c r="A88142" s="87"/>
    </row>
    <row r="88143" spans="1:1" x14ac:dyDescent="0.55000000000000004">
      <c r="A88143" s="87"/>
    </row>
    <row r="88144" spans="1:1" x14ac:dyDescent="0.55000000000000004">
      <c r="A88144" s="87"/>
    </row>
    <row r="88145" spans="1:1" x14ac:dyDescent="0.55000000000000004">
      <c r="A88145" s="87"/>
    </row>
    <row r="88146" spans="1:1" x14ac:dyDescent="0.55000000000000004">
      <c r="A88146" s="87"/>
    </row>
    <row r="88147" spans="1:1" x14ac:dyDescent="0.55000000000000004">
      <c r="A88147" s="87"/>
    </row>
    <row r="88148" spans="1:1" x14ac:dyDescent="0.55000000000000004">
      <c r="A88148" s="87"/>
    </row>
    <row r="88149" spans="1:1" x14ac:dyDescent="0.55000000000000004">
      <c r="A88149" s="87"/>
    </row>
    <row r="88150" spans="1:1" x14ac:dyDescent="0.55000000000000004">
      <c r="A88150" s="87"/>
    </row>
    <row r="88151" spans="1:1" x14ac:dyDescent="0.55000000000000004">
      <c r="A88151" s="87"/>
    </row>
    <row r="88152" spans="1:1" x14ac:dyDescent="0.55000000000000004">
      <c r="A88152" s="87"/>
    </row>
    <row r="88153" spans="1:1" x14ac:dyDescent="0.55000000000000004">
      <c r="A88153" s="87"/>
    </row>
    <row r="88154" spans="1:1" x14ac:dyDescent="0.55000000000000004">
      <c r="A88154" s="87"/>
    </row>
    <row r="88155" spans="1:1" x14ac:dyDescent="0.55000000000000004">
      <c r="A88155" s="87"/>
    </row>
    <row r="88156" spans="1:1" x14ac:dyDescent="0.55000000000000004">
      <c r="A88156" s="87"/>
    </row>
    <row r="88157" spans="1:1" x14ac:dyDescent="0.55000000000000004">
      <c r="A88157" s="87"/>
    </row>
    <row r="88158" spans="1:1" x14ac:dyDescent="0.55000000000000004">
      <c r="A88158" s="87"/>
    </row>
    <row r="88159" spans="1:1" x14ac:dyDescent="0.55000000000000004">
      <c r="A88159" s="87"/>
    </row>
    <row r="88160" spans="1:1" x14ac:dyDescent="0.55000000000000004">
      <c r="A88160" s="87"/>
    </row>
    <row r="88161" spans="1:1" x14ac:dyDescent="0.55000000000000004">
      <c r="A88161" s="87"/>
    </row>
    <row r="88162" spans="1:1" x14ac:dyDescent="0.55000000000000004">
      <c r="A88162" s="87"/>
    </row>
    <row r="88163" spans="1:1" x14ac:dyDescent="0.55000000000000004">
      <c r="A88163" s="87"/>
    </row>
    <row r="88164" spans="1:1" x14ac:dyDescent="0.55000000000000004">
      <c r="A88164" s="87"/>
    </row>
    <row r="88165" spans="1:1" x14ac:dyDescent="0.55000000000000004">
      <c r="A88165" s="87"/>
    </row>
    <row r="88166" spans="1:1" x14ac:dyDescent="0.55000000000000004">
      <c r="A88166" s="87"/>
    </row>
    <row r="88167" spans="1:1" x14ac:dyDescent="0.55000000000000004">
      <c r="A88167" s="87"/>
    </row>
    <row r="88168" spans="1:1" x14ac:dyDescent="0.55000000000000004">
      <c r="A88168" s="87"/>
    </row>
    <row r="88169" spans="1:1" x14ac:dyDescent="0.55000000000000004">
      <c r="A88169" s="87"/>
    </row>
    <row r="88170" spans="1:1" x14ac:dyDescent="0.55000000000000004">
      <c r="A88170" s="87"/>
    </row>
    <row r="88171" spans="1:1" x14ac:dyDescent="0.55000000000000004">
      <c r="A88171" s="87"/>
    </row>
    <row r="88172" spans="1:1" x14ac:dyDescent="0.55000000000000004">
      <c r="A88172" s="87"/>
    </row>
    <row r="88173" spans="1:1" x14ac:dyDescent="0.55000000000000004">
      <c r="A88173" s="87"/>
    </row>
    <row r="88174" spans="1:1" x14ac:dyDescent="0.55000000000000004">
      <c r="A88174" s="87"/>
    </row>
    <row r="88175" spans="1:1" x14ac:dyDescent="0.55000000000000004">
      <c r="A88175" s="87"/>
    </row>
    <row r="88176" spans="1:1" x14ac:dyDescent="0.55000000000000004">
      <c r="A88176" s="87"/>
    </row>
    <row r="88177" spans="1:1" x14ac:dyDescent="0.55000000000000004">
      <c r="A88177" s="87"/>
    </row>
    <row r="88178" spans="1:1" x14ac:dyDescent="0.55000000000000004">
      <c r="A88178" s="87"/>
    </row>
    <row r="88179" spans="1:1" x14ac:dyDescent="0.55000000000000004">
      <c r="A88179" s="87"/>
    </row>
    <row r="88180" spans="1:1" x14ac:dyDescent="0.55000000000000004">
      <c r="A88180" s="87"/>
    </row>
    <row r="88181" spans="1:1" x14ac:dyDescent="0.55000000000000004">
      <c r="A88181" s="87"/>
    </row>
    <row r="88182" spans="1:1" x14ac:dyDescent="0.55000000000000004">
      <c r="A88182" s="87"/>
    </row>
    <row r="88183" spans="1:1" x14ac:dyDescent="0.55000000000000004">
      <c r="A88183" s="87"/>
    </row>
    <row r="88184" spans="1:1" x14ac:dyDescent="0.55000000000000004">
      <c r="A88184" s="87"/>
    </row>
    <row r="88185" spans="1:1" x14ac:dyDescent="0.55000000000000004">
      <c r="A88185" s="87"/>
    </row>
    <row r="88186" spans="1:1" x14ac:dyDescent="0.55000000000000004">
      <c r="A88186" s="87"/>
    </row>
    <row r="88187" spans="1:1" x14ac:dyDescent="0.55000000000000004">
      <c r="A88187" s="87"/>
    </row>
    <row r="88188" spans="1:1" x14ac:dyDescent="0.55000000000000004">
      <c r="A88188" s="87"/>
    </row>
    <row r="88189" spans="1:1" x14ac:dyDescent="0.55000000000000004">
      <c r="A88189" s="87"/>
    </row>
    <row r="88190" spans="1:1" x14ac:dyDescent="0.55000000000000004">
      <c r="A88190" s="87"/>
    </row>
    <row r="88191" spans="1:1" x14ac:dyDescent="0.55000000000000004">
      <c r="A88191" s="87"/>
    </row>
    <row r="88192" spans="1:1" x14ac:dyDescent="0.55000000000000004">
      <c r="A88192" s="87"/>
    </row>
    <row r="88193" spans="1:1" x14ac:dyDescent="0.55000000000000004">
      <c r="A88193" s="87"/>
    </row>
    <row r="88194" spans="1:1" x14ac:dyDescent="0.55000000000000004">
      <c r="A88194" s="87"/>
    </row>
    <row r="88195" spans="1:1" x14ac:dyDescent="0.55000000000000004">
      <c r="A88195" s="87"/>
    </row>
    <row r="88196" spans="1:1" x14ac:dyDescent="0.55000000000000004">
      <c r="A88196" s="87"/>
    </row>
    <row r="88197" spans="1:1" x14ac:dyDescent="0.55000000000000004">
      <c r="A88197" s="87"/>
    </row>
    <row r="88198" spans="1:1" x14ac:dyDescent="0.55000000000000004">
      <c r="A88198" s="87"/>
    </row>
    <row r="88199" spans="1:1" x14ac:dyDescent="0.55000000000000004">
      <c r="A88199" s="87"/>
    </row>
    <row r="88200" spans="1:1" x14ac:dyDescent="0.55000000000000004">
      <c r="A88200" s="87"/>
    </row>
    <row r="88201" spans="1:1" x14ac:dyDescent="0.55000000000000004">
      <c r="A88201" s="87"/>
    </row>
    <row r="88202" spans="1:1" x14ac:dyDescent="0.55000000000000004">
      <c r="A88202" s="87"/>
    </row>
    <row r="88203" spans="1:1" x14ac:dyDescent="0.55000000000000004">
      <c r="A88203" s="87"/>
    </row>
    <row r="88204" spans="1:1" x14ac:dyDescent="0.55000000000000004">
      <c r="A88204" s="87"/>
    </row>
    <row r="88205" spans="1:1" x14ac:dyDescent="0.55000000000000004">
      <c r="A88205" s="87"/>
    </row>
    <row r="88206" spans="1:1" x14ac:dyDescent="0.55000000000000004">
      <c r="A88206" s="87"/>
    </row>
    <row r="88207" spans="1:1" x14ac:dyDescent="0.55000000000000004">
      <c r="A88207" s="87"/>
    </row>
    <row r="88208" spans="1:1" x14ac:dyDescent="0.55000000000000004">
      <c r="A88208" s="87"/>
    </row>
    <row r="88209" spans="1:1" x14ac:dyDescent="0.55000000000000004">
      <c r="A88209" s="87"/>
    </row>
    <row r="88210" spans="1:1" x14ac:dyDescent="0.55000000000000004">
      <c r="A88210" s="87"/>
    </row>
    <row r="88211" spans="1:1" x14ac:dyDescent="0.55000000000000004">
      <c r="A88211" s="87"/>
    </row>
    <row r="88212" spans="1:1" x14ac:dyDescent="0.55000000000000004">
      <c r="A88212" s="87"/>
    </row>
    <row r="88213" spans="1:1" x14ac:dyDescent="0.55000000000000004">
      <c r="A88213" s="87"/>
    </row>
    <row r="88214" spans="1:1" x14ac:dyDescent="0.55000000000000004">
      <c r="A88214" s="87"/>
    </row>
    <row r="88215" spans="1:1" x14ac:dyDescent="0.55000000000000004">
      <c r="A88215" s="87"/>
    </row>
    <row r="88216" spans="1:1" x14ac:dyDescent="0.55000000000000004">
      <c r="A88216" s="87"/>
    </row>
    <row r="88217" spans="1:1" x14ac:dyDescent="0.55000000000000004">
      <c r="A88217" s="87"/>
    </row>
    <row r="88218" spans="1:1" x14ac:dyDescent="0.55000000000000004">
      <c r="A88218" s="87"/>
    </row>
    <row r="88219" spans="1:1" x14ac:dyDescent="0.55000000000000004">
      <c r="A88219" s="87"/>
    </row>
    <row r="88220" spans="1:1" x14ac:dyDescent="0.55000000000000004">
      <c r="A88220" s="87"/>
    </row>
    <row r="88221" spans="1:1" x14ac:dyDescent="0.55000000000000004">
      <c r="A88221" s="87"/>
    </row>
    <row r="88222" spans="1:1" x14ac:dyDescent="0.55000000000000004">
      <c r="A88222" s="87"/>
    </row>
    <row r="88223" spans="1:1" x14ac:dyDescent="0.55000000000000004">
      <c r="A88223" s="87"/>
    </row>
    <row r="88224" spans="1:1" x14ac:dyDescent="0.55000000000000004">
      <c r="A88224" s="87"/>
    </row>
    <row r="88225" spans="1:1" x14ac:dyDescent="0.55000000000000004">
      <c r="A88225" s="87"/>
    </row>
    <row r="88226" spans="1:1" x14ac:dyDescent="0.55000000000000004">
      <c r="A88226" s="87"/>
    </row>
    <row r="88227" spans="1:1" x14ac:dyDescent="0.55000000000000004">
      <c r="A88227" s="87"/>
    </row>
    <row r="88228" spans="1:1" x14ac:dyDescent="0.55000000000000004">
      <c r="A88228" s="87"/>
    </row>
    <row r="88229" spans="1:1" x14ac:dyDescent="0.55000000000000004">
      <c r="A88229" s="87"/>
    </row>
    <row r="88230" spans="1:1" x14ac:dyDescent="0.55000000000000004">
      <c r="A88230" s="87"/>
    </row>
    <row r="88231" spans="1:1" x14ac:dyDescent="0.55000000000000004">
      <c r="A88231" s="87"/>
    </row>
    <row r="88232" spans="1:1" x14ac:dyDescent="0.55000000000000004">
      <c r="A88232" s="87"/>
    </row>
    <row r="88233" spans="1:1" x14ac:dyDescent="0.55000000000000004">
      <c r="A88233" s="87"/>
    </row>
    <row r="88234" spans="1:1" x14ac:dyDescent="0.55000000000000004">
      <c r="A88234" s="87"/>
    </row>
    <row r="88235" spans="1:1" x14ac:dyDescent="0.55000000000000004">
      <c r="A88235" s="87"/>
    </row>
    <row r="88236" spans="1:1" x14ac:dyDescent="0.55000000000000004">
      <c r="A88236" s="87"/>
    </row>
    <row r="88237" spans="1:1" x14ac:dyDescent="0.55000000000000004">
      <c r="A88237" s="87"/>
    </row>
    <row r="88238" spans="1:1" x14ac:dyDescent="0.55000000000000004">
      <c r="A88238" s="87"/>
    </row>
    <row r="88239" spans="1:1" x14ac:dyDescent="0.55000000000000004">
      <c r="A88239" s="87"/>
    </row>
    <row r="88240" spans="1:1" x14ac:dyDescent="0.55000000000000004">
      <c r="A88240" s="87"/>
    </row>
    <row r="88241" spans="1:1" x14ac:dyDescent="0.55000000000000004">
      <c r="A88241" s="87"/>
    </row>
    <row r="88242" spans="1:1" x14ac:dyDescent="0.55000000000000004">
      <c r="A88242" s="87"/>
    </row>
    <row r="88243" spans="1:1" x14ac:dyDescent="0.55000000000000004">
      <c r="A88243" s="87"/>
    </row>
    <row r="88244" spans="1:1" x14ac:dyDescent="0.55000000000000004">
      <c r="A88244" s="87"/>
    </row>
    <row r="88245" spans="1:1" x14ac:dyDescent="0.55000000000000004">
      <c r="A88245" s="87"/>
    </row>
    <row r="88246" spans="1:1" x14ac:dyDescent="0.55000000000000004">
      <c r="A88246" s="87"/>
    </row>
    <row r="88247" spans="1:1" x14ac:dyDescent="0.55000000000000004">
      <c r="A88247" s="87"/>
    </row>
    <row r="88248" spans="1:1" x14ac:dyDescent="0.55000000000000004">
      <c r="A88248" s="87"/>
    </row>
    <row r="88249" spans="1:1" x14ac:dyDescent="0.55000000000000004">
      <c r="A88249" s="87"/>
    </row>
    <row r="88250" spans="1:1" x14ac:dyDescent="0.55000000000000004">
      <c r="A88250" s="87"/>
    </row>
    <row r="88251" spans="1:1" x14ac:dyDescent="0.55000000000000004">
      <c r="A88251" s="87"/>
    </row>
    <row r="88252" spans="1:1" x14ac:dyDescent="0.55000000000000004">
      <c r="A88252" s="87"/>
    </row>
    <row r="88253" spans="1:1" x14ac:dyDescent="0.55000000000000004">
      <c r="A88253" s="87"/>
    </row>
    <row r="88254" spans="1:1" x14ac:dyDescent="0.55000000000000004">
      <c r="A88254" s="87"/>
    </row>
    <row r="88255" spans="1:1" x14ac:dyDescent="0.55000000000000004">
      <c r="A88255" s="87"/>
    </row>
    <row r="88256" spans="1:1" x14ac:dyDescent="0.55000000000000004">
      <c r="A88256" s="87"/>
    </row>
    <row r="88257" spans="1:1" x14ac:dyDescent="0.55000000000000004">
      <c r="A88257" s="87"/>
    </row>
    <row r="88258" spans="1:1" x14ac:dyDescent="0.55000000000000004">
      <c r="A88258" s="87"/>
    </row>
    <row r="88259" spans="1:1" x14ac:dyDescent="0.55000000000000004">
      <c r="A88259" s="87"/>
    </row>
    <row r="88260" spans="1:1" x14ac:dyDescent="0.55000000000000004">
      <c r="A88260" s="87"/>
    </row>
    <row r="88261" spans="1:1" x14ac:dyDescent="0.55000000000000004">
      <c r="A88261" s="87"/>
    </row>
    <row r="88262" spans="1:1" x14ac:dyDescent="0.55000000000000004">
      <c r="A88262" s="87"/>
    </row>
    <row r="88263" spans="1:1" x14ac:dyDescent="0.55000000000000004">
      <c r="A88263" s="87"/>
    </row>
    <row r="88264" spans="1:1" x14ac:dyDescent="0.55000000000000004">
      <c r="A88264" s="87"/>
    </row>
    <row r="88265" spans="1:1" x14ac:dyDescent="0.55000000000000004">
      <c r="A88265" s="87"/>
    </row>
    <row r="88266" spans="1:1" x14ac:dyDescent="0.55000000000000004">
      <c r="A88266" s="87"/>
    </row>
    <row r="88267" spans="1:1" x14ac:dyDescent="0.55000000000000004">
      <c r="A88267" s="87"/>
    </row>
    <row r="88268" spans="1:1" x14ac:dyDescent="0.55000000000000004">
      <c r="A88268" s="87"/>
    </row>
    <row r="88269" spans="1:1" x14ac:dyDescent="0.55000000000000004">
      <c r="A88269" s="87"/>
    </row>
    <row r="88270" spans="1:1" x14ac:dyDescent="0.55000000000000004">
      <c r="A88270" s="87"/>
    </row>
    <row r="88271" spans="1:1" x14ac:dyDescent="0.55000000000000004">
      <c r="A88271" s="87"/>
    </row>
    <row r="88272" spans="1:1" x14ac:dyDescent="0.55000000000000004">
      <c r="A88272" s="87"/>
    </row>
    <row r="88273" spans="1:1" x14ac:dyDescent="0.55000000000000004">
      <c r="A88273" s="87"/>
    </row>
    <row r="88274" spans="1:1" x14ac:dyDescent="0.55000000000000004">
      <c r="A88274" s="87"/>
    </row>
    <row r="88275" spans="1:1" x14ac:dyDescent="0.55000000000000004">
      <c r="A88275" s="87"/>
    </row>
    <row r="88276" spans="1:1" x14ac:dyDescent="0.55000000000000004">
      <c r="A88276" s="87"/>
    </row>
    <row r="88277" spans="1:1" x14ac:dyDescent="0.55000000000000004">
      <c r="A88277" s="87"/>
    </row>
    <row r="88278" spans="1:1" x14ac:dyDescent="0.55000000000000004">
      <c r="A88278" s="87"/>
    </row>
    <row r="88279" spans="1:1" x14ac:dyDescent="0.55000000000000004">
      <c r="A88279" s="87"/>
    </row>
    <row r="88280" spans="1:1" x14ac:dyDescent="0.55000000000000004">
      <c r="A88280" s="87"/>
    </row>
    <row r="88281" spans="1:1" x14ac:dyDescent="0.55000000000000004">
      <c r="A88281" s="87"/>
    </row>
    <row r="88282" spans="1:1" x14ac:dyDescent="0.55000000000000004">
      <c r="A88282" s="87"/>
    </row>
    <row r="88283" spans="1:1" x14ac:dyDescent="0.55000000000000004">
      <c r="A88283" s="87"/>
    </row>
    <row r="88284" spans="1:1" x14ac:dyDescent="0.55000000000000004">
      <c r="A88284" s="87"/>
    </row>
    <row r="88285" spans="1:1" x14ac:dyDescent="0.55000000000000004">
      <c r="A88285" s="87"/>
    </row>
    <row r="88286" spans="1:1" x14ac:dyDescent="0.55000000000000004">
      <c r="A88286" s="87"/>
    </row>
    <row r="88287" spans="1:1" x14ac:dyDescent="0.55000000000000004">
      <c r="A88287" s="87"/>
    </row>
    <row r="88288" spans="1:1" x14ac:dyDescent="0.55000000000000004">
      <c r="A88288" s="87"/>
    </row>
    <row r="88289" spans="1:1" x14ac:dyDescent="0.55000000000000004">
      <c r="A88289" s="87"/>
    </row>
    <row r="88290" spans="1:1" x14ac:dyDescent="0.55000000000000004">
      <c r="A88290" s="87"/>
    </row>
    <row r="88291" spans="1:1" x14ac:dyDescent="0.55000000000000004">
      <c r="A88291" s="87"/>
    </row>
    <row r="88292" spans="1:1" x14ac:dyDescent="0.55000000000000004">
      <c r="A88292" s="87"/>
    </row>
    <row r="88293" spans="1:1" x14ac:dyDescent="0.55000000000000004">
      <c r="A88293" s="87"/>
    </row>
    <row r="88294" spans="1:1" x14ac:dyDescent="0.55000000000000004">
      <c r="A88294" s="87"/>
    </row>
    <row r="88295" spans="1:1" x14ac:dyDescent="0.55000000000000004">
      <c r="A88295" s="87"/>
    </row>
    <row r="88296" spans="1:1" x14ac:dyDescent="0.55000000000000004">
      <c r="A88296" s="87"/>
    </row>
    <row r="88297" spans="1:1" x14ac:dyDescent="0.55000000000000004">
      <c r="A88297" s="87"/>
    </row>
    <row r="88298" spans="1:1" x14ac:dyDescent="0.55000000000000004">
      <c r="A88298" s="87"/>
    </row>
    <row r="88299" spans="1:1" x14ac:dyDescent="0.55000000000000004">
      <c r="A88299" s="87"/>
    </row>
    <row r="88300" spans="1:1" x14ac:dyDescent="0.55000000000000004">
      <c r="A88300" s="87"/>
    </row>
    <row r="88301" spans="1:1" x14ac:dyDescent="0.55000000000000004">
      <c r="A88301" s="87"/>
    </row>
    <row r="88302" spans="1:1" x14ac:dyDescent="0.55000000000000004">
      <c r="A88302" s="87"/>
    </row>
    <row r="88303" spans="1:1" x14ac:dyDescent="0.55000000000000004">
      <c r="A88303" s="87"/>
    </row>
    <row r="88304" spans="1:1" x14ac:dyDescent="0.55000000000000004">
      <c r="A88304" s="87"/>
    </row>
    <row r="88305" spans="1:1" x14ac:dyDescent="0.55000000000000004">
      <c r="A88305" s="87"/>
    </row>
    <row r="88306" spans="1:1" x14ac:dyDescent="0.55000000000000004">
      <c r="A88306" s="87"/>
    </row>
    <row r="88307" spans="1:1" x14ac:dyDescent="0.55000000000000004">
      <c r="A88307" s="87"/>
    </row>
    <row r="88308" spans="1:1" x14ac:dyDescent="0.55000000000000004">
      <c r="A88308" s="87"/>
    </row>
    <row r="88309" spans="1:1" x14ac:dyDescent="0.55000000000000004">
      <c r="A88309" s="87"/>
    </row>
    <row r="88310" spans="1:1" x14ac:dyDescent="0.55000000000000004">
      <c r="A88310" s="87"/>
    </row>
    <row r="88311" spans="1:1" x14ac:dyDescent="0.55000000000000004">
      <c r="A88311" s="87"/>
    </row>
    <row r="88312" spans="1:1" x14ac:dyDescent="0.55000000000000004">
      <c r="A88312" s="87"/>
    </row>
    <row r="88313" spans="1:1" x14ac:dyDescent="0.55000000000000004">
      <c r="A88313" s="87"/>
    </row>
    <row r="88314" spans="1:1" x14ac:dyDescent="0.55000000000000004">
      <c r="A88314" s="87"/>
    </row>
    <row r="88315" spans="1:1" x14ac:dyDescent="0.55000000000000004">
      <c r="A88315" s="87"/>
    </row>
    <row r="88316" spans="1:1" x14ac:dyDescent="0.55000000000000004">
      <c r="A88316" s="87"/>
    </row>
    <row r="88317" spans="1:1" x14ac:dyDescent="0.55000000000000004">
      <c r="A88317" s="87"/>
    </row>
    <row r="88318" spans="1:1" x14ac:dyDescent="0.55000000000000004">
      <c r="A88318" s="87"/>
    </row>
    <row r="88319" spans="1:1" x14ac:dyDescent="0.55000000000000004">
      <c r="A88319" s="87"/>
    </row>
    <row r="88320" spans="1:1" x14ac:dyDescent="0.55000000000000004">
      <c r="A88320" s="87"/>
    </row>
    <row r="88321" spans="1:1" x14ac:dyDescent="0.55000000000000004">
      <c r="A88321" s="87"/>
    </row>
    <row r="88322" spans="1:1" x14ac:dyDescent="0.55000000000000004">
      <c r="A88322" s="87"/>
    </row>
    <row r="88323" spans="1:1" x14ac:dyDescent="0.55000000000000004">
      <c r="A88323" s="87"/>
    </row>
    <row r="88324" spans="1:1" x14ac:dyDescent="0.55000000000000004">
      <c r="A88324" s="87"/>
    </row>
    <row r="88325" spans="1:1" x14ac:dyDescent="0.55000000000000004">
      <c r="A88325" s="87"/>
    </row>
    <row r="88326" spans="1:1" x14ac:dyDescent="0.55000000000000004">
      <c r="A88326" s="87"/>
    </row>
    <row r="88327" spans="1:1" x14ac:dyDescent="0.55000000000000004">
      <c r="A88327" s="87"/>
    </row>
    <row r="88328" spans="1:1" x14ac:dyDescent="0.55000000000000004">
      <c r="A88328" s="87"/>
    </row>
    <row r="88329" spans="1:1" x14ac:dyDescent="0.55000000000000004">
      <c r="A88329" s="87"/>
    </row>
    <row r="88330" spans="1:1" x14ac:dyDescent="0.55000000000000004">
      <c r="A88330" s="87"/>
    </row>
    <row r="88331" spans="1:1" x14ac:dyDescent="0.55000000000000004">
      <c r="A88331" s="87"/>
    </row>
    <row r="88332" spans="1:1" x14ac:dyDescent="0.55000000000000004">
      <c r="A88332" s="87"/>
    </row>
    <row r="88333" spans="1:1" x14ac:dyDescent="0.55000000000000004">
      <c r="A88333" s="87"/>
    </row>
    <row r="88334" spans="1:1" x14ac:dyDescent="0.55000000000000004">
      <c r="A88334" s="87"/>
    </row>
    <row r="88335" spans="1:1" x14ac:dyDescent="0.55000000000000004">
      <c r="A88335" s="87"/>
    </row>
    <row r="88336" spans="1:1" x14ac:dyDescent="0.55000000000000004">
      <c r="A88336" s="87"/>
    </row>
    <row r="88337" spans="1:1" x14ac:dyDescent="0.55000000000000004">
      <c r="A88337" s="87"/>
    </row>
    <row r="88338" spans="1:1" x14ac:dyDescent="0.55000000000000004">
      <c r="A88338" s="87"/>
    </row>
    <row r="88339" spans="1:1" x14ac:dyDescent="0.55000000000000004">
      <c r="A88339" s="87"/>
    </row>
    <row r="88340" spans="1:1" x14ac:dyDescent="0.55000000000000004">
      <c r="A88340" s="87"/>
    </row>
    <row r="88341" spans="1:1" x14ac:dyDescent="0.55000000000000004">
      <c r="A88341" s="87"/>
    </row>
    <row r="88342" spans="1:1" x14ac:dyDescent="0.55000000000000004">
      <c r="A88342" s="87"/>
    </row>
    <row r="88343" spans="1:1" x14ac:dyDescent="0.55000000000000004">
      <c r="A88343" s="87"/>
    </row>
    <row r="88344" spans="1:1" x14ac:dyDescent="0.55000000000000004">
      <c r="A88344" s="87"/>
    </row>
    <row r="88345" spans="1:1" x14ac:dyDescent="0.55000000000000004">
      <c r="A88345" s="87"/>
    </row>
    <row r="88346" spans="1:1" x14ac:dyDescent="0.55000000000000004">
      <c r="A88346" s="87"/>
    </row>
    <row r="88347" spans="1:1" x14ac:dyDescent="0.55000000000000004">
      <c r="A88347" s="87"/>
    </row>
    <row r="88348" spans="1:1" x14ac:dyDescent="0.55000000000000004">
      <c r="A88348" s="87"/>
    </row>
    <row r="88349" spans="1:1" x14ac:dyDescent="0.55000000000000004">
      <c r="A88349" s="87"/>
    </row>
    <row r="88350" spans="1:1" x14ac:dyDescent="0.55000000000000004">
      <c r="A88350" s="87"/>
    </row>
    <row r="88351" spans="1:1" x14ac:dyDescent="0.55000000000000004">
      <c r="A88351" s="87"/>
    </row>
    <row r="88352" spans="1:1" x14ac:dyDescent="0.55000000000000004">
      <c r="A88352" s="87"/>
    </row>
    <row r="88353" spans="1:1" x14ac:dyDescent="0.55000000000000004">
      <c r="A88353" s="87"/>
    </row>
    <row r="88354" spans="1:1" x14ac:dyDescent="0.55000000000000004">
      <c r="A88354" s="87"/>
    </row>
    <row r="88355" spans="1:1" x14ac:dyDescent="0.55000000000000004">
      <c r="A88355" s="87"/>
    </row>
    <row r="88356" spans="1:1" x14ac:dyDescent="0.55000000000000004">
      <c r="A88356" s="87"/>
    </row>
    <row r="88357" spans="1:1" x14ac:dyDescent="0.55000000000000004">
      <c r="A88357" s="87"/>
    </row>
    <row r="88358" spans="1:1" x14ac:dyDescent="0.55000000000000004">
      <c r="A88358" s="87"/>
    </row>
    <row r="88359" spans="1:1" x14ac:dyDescent="0.55000000000000004">
      <c r="A88359" s="87"/>
    </row>
    <row r="88360" spans="1:1" x14ac:dyDescent="0.55000000000000004">
      <c r="A88360" s="87"/>
    </row>
    <row r="88361" spans="1:1" x14ac:dyDescent="0.55000000000000004">
      <c r="A88361" s="87"/>
    </row>
    <row r="88362" spans="1:1" x14ac:dyDescent="0.55000000000000004">
      <c r="A88362" s="87"/>
    </row>
    <row r="88363" spans="1:1" x14ac:dyDescent="0.55000000000000004">
      <c r="A88363" s="87"/>
    </row>
    <row r="88364" spans="1:1" x14ac:dyDescent="0.55000000000000004">
      <c r="A88364" s="87"/>
    </row>
    <row r="88365" spans="1:1" x14ac:dyDescent="0.55000000000000004">
      <c r="A88365" s="87"/>
    </row>
    <row r="88366" spans="1:1" x14ac:dyDescent="0.55000000000000004">
      <c r="A88366" s="87"/>
    </row>
    <row r="88367" spans="1:1" x14ac:dyDescent="0.55000000000000004">
      <c r="A88367" s="87"/>
    </row>
    <row r="88368" spans="1:1" x14ac:dyDescent="0.55000000000000004">
      <c r="A88368" s="87"/>
    </row>
    <row r="88369" spans="1:1" x14ac:dyDescent="0.55000000000000004">
      <c r="A88369" s="87"/>
    </row>
    <row r="88370" spans="1:1" x14ac:dyDescent="0.55000000000000004">
      <c r="A88370" s="87"/>
    </row>
    <row r="88371" spans="1:1" x14ac:dyDescent="0.55000000000000004">
      <c r="A88371" s="87"/>
    </row>
    <row r="88372" spans="1:1" x14ac:dyDescent="0.55000000000000004">
      <c r="A88372" s="87"/>
    </row>
    <row r="88373" spans="1:1" x14ac:dyDescent="0.55000000000000004">
      <c r="A88373" s="87"/>
    </row>
    <row r="88374" spans="1:1" x14ac:dyDescent="0.55000000000000004">
      <c r="A88374" s="87"/>
    </row>
    <row r="88375" spans="1:1" x14ac:dyDescent="0.55000000000000004">
      <c r="A88375" s="87"/>
    </row>
    <row r="88376" spans="1:1" x14ac:dyDescent="0.55000000000000004">
      <c r="A88376" s="87"/>
    </row>
    <row r="88377" spans="1:1" x14ac:dyDescent="0.55000000000000004">
      <c r="A88377" s="87"/>
    </row>
    <row r="88378" spans="1:1" x14ac:dyDescent="0.55000000000000004">
      <c r="A88378" s="87"/>
    </row>
    <row r="88379" spans="1:1" x14ac:dyDescent="0.55000000000000004">
      <c r="A88379" s="87"/>
    </row>
    <row r="88380" spans="1:1" x14ac:dyDescent="0.55000000000000004">
      <c r="A88380" s="87"/>
    </row>
    <row r="88381" spans="1:1" x14ac:dyDescent="0.55000000000000004">
      <c r="A88381" s="87"/>
    </row>
    <row r="88382" spans="1:1" x14ac:dyDescent="0.55000000000000004">
      <c r="A88382" s="87"/>
    </row>
    <row r="88383" spans="1:1" x14ac:dyDescent="0.55000000000000004">
      <c r="A88383" s="87"/>
    </row>
    <row r="88384" spans="1:1" x14ac:dyDescent="0.55000000000000004">
      <c r="A88384" s="87"/>
    </row>
    <row r="88385" spans="1:1" x14ac:dyDescent="0.55000000000000004">
      <c r="A88385" s="87"/>
    </row>
    <row r="88386" spans="1:1" x14ac:dyDescent="0.55000000000000004">
      <c r="A88386" s="87"/>
    </row>
    <row r="88387" spans="1:1" x14ac:dyDescent="0.55000000000000004">
      <c r="A88387" s="87"/>
    </row>
    <row r="88388" spans="1:1" x14ac:dyDescent="0.55000000000000004">
      <c r="A88388" s="87"/>
    </row>
    <row r="88389" spans="1:1" x14ac:dyDescent="0.55000000000000004">
      <c r="A88389" s="87"/>
    </row>
    <row r="88390" spans="1:1" x14ac:dyDescent="0.55000000000000004">
      <c r="A88390" s="87"/>
    </row>
    <row r="88391" spans="1:1" x14ac:dyDescent="0.55000000000000004">
      <c r="A88391" s="87"/>
    </row>
    <row r="88392" spans="1:1" x14ac:dyDescent="0.55000000000000004">
      <c r="A88392" s="87"/>
    </row>
    <row r="88393" spans="1:1" x14ac:dyDescent="0.55000000000000004">
      <c r="A88393" s="87"/>
    </row>
    <row r="88394" spans="1:1" x14ac:dyDescent="0.55000000000000004">
      <c r="A88394" s="87"/>
    </row>
    <row r="88395" spans="1:1" x14ac:dyDescent="0.55000000000000004">
      <c r="A88395" s="87"/>
    </row>
    <row r="88396" spans="1:1" x14ac:dyDescent="0.55000000000000004">
      <c r="A88396" s="87"/>
    </row>
    <row r="88397" spans="1:1" x14ac:dyDescent="0.55000000000000004">
      <c r="A88397" s="87"/>
    </row>
    <row r="88398" spans="1:1" x14ac:dyDescent="0.55000000000000004">
      <c r="A88398" s="87"/>
    </row>
    <row r="88399" spans="1:1" x14ac:dyDescent="0.55000000000000004">
      <c r="A88399" s="87"/>
    </row>
    <row r="88400" spans="1:1" x14ac:dyDescent="0.55000000000000004">
      <c r="A88400" s="87"/>
    </row>
    <row r="88401" spans="1:1" x14ac:dyDescent="0.55000000000000004">
      <c r="A88401" s="87"/>
    </row>
    <row r="88402" spans="1:1" x14ac:dyDescent="0.55000000000000004">
      <c r="A88402" s="87"/>
    </row>
    <row r="88403" spans="1:1" x14ac:dyDescent="0.55000000000000004">
      <c r="A88403" s="87"/>
    </row>
    <row r="88404" spans="1:1" x14ac:dyDescent="0.55000000000000004">
      <c r="A88404" s="87"/>
    </row>
    <row r="88405" spans="1:1" x14ac:dyDescent="0.55000000000000004">
      <c r="A88405" s="87"/>
    </row>
    <row r="88406" spans="1:1" x14ac:dyDescent="0.55000000000000004">
      <c r="A88406" s="87"/>
    </row>
    <row r="88407" spans="1:1" x14ac:dyDescent="0.55000000000000004">
      <c r="A88407" s="87"/>
    </row>
    <row r="88408" spans="1:1" x14ac:dyDescent="0.55000000000000004">
      <c r="A88408" s="87"/>
    </row>
    <row r="88409" spans="1:1" x14ac:dyDescent="0.55000000000000004">
      <c r="A88409" s="87"/>
    </row>
    <row r="88410" spans="1:1" x14ac:dyDescent="0.55000000000000004">
      <c r="A88410" s="87"/>
    </row>
    <row r="88411" spans="1:1" x14ac:dyDescent="0.55000000000000004">
      <c r="A88411" s="87"/>
    </row>
    <row r="88412" spans="1:1" x14ac:dyDescent="0.55000000000000004">
      <c r="A88412" s="87"/>
    </row>
    <row r="88413" spans="1:1" x14ac:dyDescent="0.55000000000000004">
      <c r="A88413" s="87"/>
    </row>
    <row r="88414" spans="1:1" x14ac:dyDescent="0.55000000000000004">
      <c r="A88414" s="87"/>
    </row>
    <row r="88415" spans="1:1" x14ac:dyDescent="0.55000000000000004">
      <c r="A88415" s="87"/>
    </row>
    <row r="88416" spans="1:1" x14ac:dyDescent="0.55000000000000004">
      <c r="A88416" s="87"/>
    </row>
    <row r="88417" spans="1:1" x14ac:dyDescent="0.55000000000000004">
      <c r="A88417" s="87"/>
    </row>
    <row r="88418" spans="1:1" x14ac:dyDescent="0.55000000000000004">
      <c r="A88418" s="87"/>
    </row>
    <row r="88419" spans="1:1" x14ac:dyDescent="0.55000000000000004">
      <c r="A88419" s="87"/>
    </row>
    <row r="88420" spans="1:1" x14ac:dyDescent="0.55000000000000004">
      <c r="A88420" s="87"/>
    </row>
    <row r="88421" spans="1:1" x14ac:dyDescent="0.55000000000000004">
      <c r="A88421" s="87"/>
    </row>
    <row r="88422" spans="1:1" x14ac:dyDescent="0.55000000000000004">
      <c r="A88422" s="87"/>
    </row>
    <row r="88423" spans="1:1" x14ac:dyDescent="0.55000000000000004">
      <c r="A88423" s="87"/>
    </row>
    <row r="88424" spans="1:1" x14ac:dyDescent="0.55000000000000004">
      <c r="A88424" s="87"/>
    </row>
    <row r="88425" spans="1:1" x14ac:dyDescent="0.55000000000000004">
      <c r="A88425" s="87"/>
    </row>
    <row r="88426" spans="1:1" x14ac:dyDescent="0.55000000000000004">
      <c r="A88426" s="87"/>
    </row>
    <row r="88427" spans="1:1" x14ac:dyDescent="0.55000000000000004">
      <c r="A88427" s="87"/>
    </row>
    <row r="88428" spans="1:1" x14ac:dyDescent="0.55000000000000004">
      <c r="A88428" s="87"/>
    </row>
    <row r="88429" spans="1:1" x14ac:dyDescent="0.55000000000000004">
      <c r="A88429" s="87"/>
    </row>
    <row r="88430" spans="1:1" x14ac:dyDescent="0.55000000000000004">
      <c r="A88430" s="87"/>
    </row>
    <row r="88431" spans="1:1" x14ac:dyDescent="0.55000000000000004">
      <c r="A88431" s="87"/>
    </row>
    <row r="88432" spans="1:1" x14ac:dyDescent="0.55000000000000004">
      <c r="A88432" s="87"/>
    </row>
    <row r="88433" spans="1:1" x14ac:dyDescent="0.55000000000000004">
      <c r="A88433" s="87"/>
    </row>
    <row r="88434" spans="1:1" x14ac:dyDescent="0.55000000000000004">
      <c r="A88434" s="87"/>
    </row>
    <row r="88435" spans="1:1" x14ac:dyDescent="0.55000000000000004">
      <c r="A88435" s="87"/>
    </row>
    <row r="88436" spans="1:1" x14ac:dyDescent="0.55000000000000004">
      <c r="A88436" s="87"/>
    </row>
    <row r="88437" spans="1:1" x14ac:dyDescent="0.55000000000000004">
      <c r="A88437" s="87"/>
    </row>
    <row r="88438" spans="1:1" x14ac:dyDescent="0.55000000000000004">
      <c r="A88438" s="87"/>
    </row>
    <row r="88439" spans="1:1" x14ac:dyDescent="0.55000000000000004">
      <c r="A88439" s="87"/>
    </row>
    <row r="88440" spans="1:1" x14ac:dyDescent="0.55000000000000004">
      <c r="A88440" s="87"/>
    </row>
    <row r="88441" spans="1:1" x14ac:dyDescent="0.55000000000000004">
      <c r="A88441" s="87"/>
    </row>
    <row r="88442" spans="1:1" x14ac:dyDescent="0.55000000000000004">
      <c r="A88442" s="87"/>
    </row>
    <row r="88443" spans="1:1" x14ac:dyDescent="0.55000000000000004">
      <c r="A88443" s="87"/>
    </row>
    <row r="88444" spans="1:1" x14ac:dyDescent="0.55000000000000004">
      <c r="A88444" s="87"/>
    </row>
    <row r="88445" spans="1:1" x14ac:dyDescent="0.55000000000000004">
      <c r="A88445" s="87"/>
    </row>
    <row r="88446" spans="1:1" x14ac:dyDescent="0.55000000000000004">
      <c r="A88446" s="87"/>
    </row>
    <row r="88447" spans="1:1" x14ac:dyDescent="0.55000000000000004">
      <c r="A88447" s="87"/>
    </row>
    <row r="88448" spans="1:1" x14ac:dyDescent="0.55000000000000004">
      <c r="A88448" s="87"/>
    </row>
    <row r="88449" spans="1:1" x14ac:dyDescent="0.55000000000000004">
      <c r="A88449" s="87"/>
    </row>
    <row r="88450" spans="1:1" x14ac:dyDescent="0.55000000000000004">
      <c r="A88450" s="87"/>
    </row>
    <row r="88451" spans="1:1" x14ac:dyDescent="0.55000000000000004">
      <c r="A88451" s="87"/>
    </row>
    <row r="88452" spans="1:1" x14ac:dyDescent="0.55000000000000004">
      <c r="A88452" s="87"/>
    </row>
    <row r="88453" spans="1:1" x14ac:dyDescent="0.55000000000000004">
      <c r="A88453" s="87"/>
    </row>
    <row r="88454" spans="1:1" x14ac:dyDescent="0.55000000000000004">
      <c r="A88454" s="87"/>
    </row>
    <row r="88455" spans="1:1" x14ac:dyDescent="0.55000000000000004">
      <c r="A88455" s="87"/>
    </row>
    <row r="88456" spans="1:1" x14ac:dyDescent="0.55000000000000004">
      <c r="A88456" s="87"/>
    </row>
    <row r="88457" spans="1:1" x14ac:dyDescent="0.55000000000000004">
      <c r="A88457" s="87"/>
    </row>
    <row r="88458" spans="1:1" x14ac:dyDescent="0.55000000000000004">
      <c r="A88458" s="87"/>
    </row>
    <row r="88459" spans="1:1" x14ac:dyDescent="0.55000000000000004">
      <c r="A88459" s="87"/>
    </row>
    <row r="88460" spans="1:1" x14ac:dyDescent="0.55000000000000004">
      <c r="A88460" s="87"/>
    </row>
    <row r="88461" spans="1:1" x14ac:dyDescent="0.55000000000000004">
      <c r="A88461" s="87"/>
    </row>
    <row r="88462" spans="1:1" x14ac:dyDescent="0.55000000000000004">
      <c r="A88462" s="87"/>
    </row>
    <row r="88463" spans="1:1" x14ac:dyDescent="0.55000000000000004">
      <c r="A88463" s="87"/>
    </row>
    <row r="88464" spans="1:1" x14ac:dyDescent="0.55000000000000004">
      <c r="A88464" s="87"/>
    </row>
    <row r="88465" spans="1:1" x14ac:dyDescent="0.55000000000000004">
      <c r="A88465" s="87"/>
    </row>
    <row r="88466" spans="1:1" x14ac:dyDescent="0.55000000000000004">
      <c r="A88466" s="87"/>
    </row>
    <row r="88467" spans="1:1" x14ac:dyDescent="0.55000000000000004">
      <c r="A88467" s="87"/>
    </row>
    <row r="88468" spans="1:1" x14ac:dyDescent="0.55000000000000004">
      <c r="A88468" s="87"/>
    </row>
    <row r="88469" spans="1:1" x14ac:dyDescent="0.55000000000000004">
      <c r="A88469" s="87"/>
    </row>
    <row r="88470" spans="1:1" x14ac:dyDescent="0.55000000000000004">
      <c r="A88470" s="87"/>
    </row>
    <row r="88471" spans="1:1" x14ac:dyDescent="0.55000000000000004">
      <c r="A88471" s="87"/>
    </row>
    <row r="88472" spans="1:1" x14ac:dyDescent="0.55000000000000004">
      <c r="A88472" s="87"/>
    </row>
    <row r="88473" spans="1:1" x14ac:dyDescent="0.55000000000000004">
      <c r="A88473" s="87"/>
    </row>
    <row r="88474" spans="1:1" x14ac:dyDescent="0.55000000000000004">
      <c r="A88474" s="87"/>
    </row>
    <row r="88475" spans="1:1" x14ac:dyDescent="0.55000000000000004">
      <c r="A88475" s="87"/>
    </row>
    <row r="88476" spans="1:1" x14ac:dyDescent="0.55000000000000004">
      <c r="A88476" s="87"/>
    </row>
    <row r="88477" spans="1:1" x14ac:dyDescent="0.55000000000000004">
      <c r="A88477" s="87"/>
    </row>
    <row r="88478" spans="1:1" x14ac:dyDescent="0.55000000000000004">
      <c r="A88478" s="87"/>
    </row>
    <row r="88479" spans="1:1" x14ac:dyDescent="0.55000000000000004">
      <c r="A88479" s="87"/>
    </row>
    <row r="88480" spans="1:1" x14ac:dyDescent="0.55000000000000004">
      <c r="A88480" s="87"/>
    </row>
    <row r="88481" spans="1:1" x14ac:dyDescent="0.55000000000000004">
      <c r="A88481" s="87"/>
    </row>
    <row r="88482" spans="1:1" x14ac:dyDescent="0.55000000000000004">
      <c r="A88482" s="87"/>
    </row>
    <row r="88483" spans="1:1" x14ac:dyDescent="0.55000000000000004">
      <c r="A88483" s="87"/>
    </row>
    <row r="88484" spans="1:1" x14ac:dyDescent="0.55000000000000004">
      <c r="A88484" s="87"/>
    </row>
    <row r="88485" spans="1:1" x14ac:dyDescent="0.55000000000000004">
      <c r="A88485" s="87"/>
    </row>
    <row r="88486" spans="1:1" x14ac:dyDescent="0.55000000000000004">
      <c r="A88486" s="87"/>
    </row>
    <row r="88487" spans="1:1" x14ac:dyDescent="0.55000000000000004">
      <c r="A88487" s="87"/>
    </row>
    <row r="88488" spans="1:1" x14ac:dyDescent="0.55000000000000004">
      <c r="A88488" s="87"/>
    </row>
    <row r="88489" spans="1:1" x14ac:dyDescent="0.55000000000000004">
      <c r="A88489" s="87"/>
    </row>
    <row r="88490" spans="1:1" x14ac:dyDescent="0.55000000000000004">
      <c r="A88490" s="87"/>
    </row>
    <row r="88491" spans="1:1" x14ac:dyDescent="0.55000000000000004">
      <c r="A88491" s="87"/>
    </row>
    <row r="88492" spans="1:1" x14ac:dyDescent="0.55000000000000004">
      <c r="A88492" s="87"/>
    </row>
    <row r="88493" spans="1:1" x14ac:dyDescent="0.55000000000000004">
      <c r="A88493" s="87"/>
    </row>
    <row r="88494" spans="1:1" x14ac:dyDescent="0.55000000000000004">
      <c r="A88494" s="87"/>
    </row>
    <row r="88495" spans="1:1" x14ac:dyDescent="0.55000000000000004">
      <c r="A88495" s="87"/>
    </row>
    <row r="88496" spans="1:1" x14ac:dyDescent="0.55000000000000004">
      <c r="A88496" s="87"/>
    </row>
    <row r="88497" spans="1:1" x14ac:dyDescent="0.55000000000000004">
      <c r="A88497" s="87"/>
    </row>
    <row r="88498" spans="1:1" x14ac:dyDescent="0.55000000000000004">
      <c r="A88498" s="87"/>
    </row>
    <row r="88499" spans="1:1" x14ac:dyDescent="0.55000000000000004">
      <c r="A88499" s="87"/>
    </row>
    <row r="88500" spans="1:1" x14ac:dyDescent="0.55000000000000004">
      <c r="A88500" s="87"/>
    </row>
    <row r="88501" spans="1:1" x14ac:dyDescent="0.55000000000000004">
      <c r="A88501" s="87"/>
    </row>
    <row r="88502" spans="1:1" x14ac:dyDescent="0.55000000000000004">
      <c r="A88502" s="87"/>
    </row>
    <row r="88503" spans="1:1" x14ac:dyDescent="0.55000000000000004">
      <c r="A88503" s="87"/>
    </row>
    <row r="88504" spans="1:1" x14ac:dyDescent="0.55000000000000004">
      <c r="A88504" s="87"/>
    </row>
    <row r="88505" spans="1:1" x14ac:dyDescent="0.55000000000000004">
      <c r="A88505" s="87"/>
    </row>
    <row r="88506" spans="1:1" x14ac:dyDescent="0.55000000000000004">
      <c r="A88506" s="87"/>
    </row>
    <row r="88507" spans="1:1" x14ac:dyDescent="0.55000000000000004">
      <c r="A88507" s="87"/>
    </row>
    <row r="88508" spans="1:1" x14ac:dyDescent="0.55000000000000004">
      <c r="A88508" s="87"/>
    </row>
    <row r="88509" spans="1:1" x14ac:dyDescent="0.55000000000000004">
      <c r="A88509" s="87"/>
    </row>
    <row r="88510" spans="1:1" x14ac:dyDescent="0.55000000000000004">
      <c r="A88510" s="87"/>
    </row>
    <row r="88511" spans="1:1" x14ac:dyDescent="0.55000000000000004">
      <c r="A88511" s="87"/>
    </row>
    <row r="88512" spans="1:1" x14ac:dyDescent="0.55000000000000004">
      <c r="A88512" s="87"/>
    </row>
    <row r="88513" spans="1:1" x14ac:dyDescent="0.55000000000000004">
      <c r="A88513" s="87"/>
    </row>
    <row r="88514" spans="1:1" x14ac:dyDescent="0.55000000000000004">
      <c r="A88514" s="87"/>
    </row>
    <row r="88515" spans="1:1" x14ac:dyDescent="0.55000000000000004">
      <c r="A88515" s="87"/>
    </row>
    <row r="88516" spans="1:1" x14ac:dyDescent="0.55000000000000004">
      <c r="A88516" s="87"/>
    </row>
    <row r="88517" spans="1:1" x14ac:dyDescent="0.55000000000000004">
      <c r="A88517" s="87"/>
    </row>
    <row r="88518" spans="1:1" x14ac:dyDescent="0.55000000000000004">
      <c r="A88518" s="87"/>
    </row>
    <row r="88519" spans="1:1" x14ac:dyDescent="0.55000000000000004">
      <c r="A88519" s="87"/>
    </row>
    <row r="88520" spans="1:1" x14ac:dyDescent="0.55000000000000004">
      <c r="A88520" s="87"/>
    </row>
    <row r="88521" spans="1:1" x14ac:dyDescent="0.55000000000000004">
      <c r="A88521" s="87"/>
    </row>
    <row r="88522" spans="1:1" x14ac:dyDescent="0.55000000000000004">
      <c r="A88522" s="87"/>
    </row>
    <row r="88523" spans="1:1" x14ac:dyDescent="0.55000000000000004">
      <c r="A88523" s="87"/>
    </row>
    <row r="88524" spans="1:1" x14ac:dyDescent="0.55000000000000004">
      <c r="A88524" s="87"/>
    </row>
    <row r="88525" spans="1:1" x14ac:dyDescent="0.55000000000000004">
      <c r="A88525" s="87"/>
    </row>
    <row r="88526" spans="1:1" x14ac:dyDescent="0.55000000000000004">
      <c r="A88526" s="87"/>
    </row>
    <row r="88527" spans="1:1" x14ac:dyDescent="0.55000000000000004">
      <c r="A88527" s="87"/>
    </row>
    <row r="88528" spans="1:1" x14ac:dyDescent="0.55000000000000004">
      <c r="A88528" s="87"/>
    </row>
    <row r="88529" spans="1:1" x14ac:dyDescent="0.55000000000000004">
      <c r="A88529" s="87"/>
    </row>
    <row r="88530" spans="1:1" x14ac:dyDescent="0.55000000000000004">
      <c r="A88530" s="87"/>
    </row>
    <row r="88531" spans="1:1" x14ac:dyDescent="0.55000000000000004">
      <c r="A88531" s="87"/>
    </row>
    <row r="88532" spans="1:1" x14ac:dyDescent="0.55000000000000004">
      <c r="A88532" s="87"/>
    </row>
    <row r="88533" spans="1:1" x14ac:dyDescent="0.55000000000000004">
      <c r="A88533" s="87"/>
    </row>
    <row r="88534" spans="1:1" x14ac:dyDescent="0.55000000000000004">
      <c r="A88534" s="87"/>
    </row>
    <row r="88535" spans="1:1" x14ac:dyDescent="0.55000000000000004">
      <c r="A88535" s="87"/>
    </row>
    <row r="88536" spans="1:1" x14ac:dyDescent="0.55000000000000004">
      <c r="A88536" s="87"/>
    </row>
    <row r="88537" spans="1:1" x14ac:dyDescent="0.55000000000000004">
      <c r="A88537" s="87"/>
    </row>
    <row r="88538" spans="1:1" x14ac:dyDescent="0.55000000000000004">
      <c r="A88538" s="87"/>
    </row>
    <row r="88539" spans="1:1" x14ac:dyDescent="0.55000000000000004">
      <c r="A88539" s="87"/>
    </row>
    <row r="88540" spans="1:1" x14ac:dyDescent="0.55000000000000004">
      <c r="A88540" s="87"/>
    </row>
    <row r="88541" spans="1:1" x14ac:dyDescent="0.55000000000000004">
      <c r="A88541" s="87"/>
    </row>
    <row r="88542" spans="1:1" x14ac:dyDescent="0.55000000000000004">
      <c r="A88542" s="87"/>
    </row>
    <row r="88543" spans="1:1" x14ac:dyDescent="0.55000000000000004">
      <c r="A88543" s="87"/>
    </row>
    <row r="88544" spans="1:1" x14ac:dyDescent="0.55000000000000004">
      <c r="A88544" s="87"/>
    </row>
    <row r="88545" spans="1:1" x14ac:dyDescent="0.55000000000000004">
      <c r="A88545" s="87"/>
    </row>
    <row r="88546" spans="1:1" x14ac:dyDescent="0.55000000000000004">
      <c r="A88546" s="87"/>
    </row>
    <row r="88547" spans="1:1" x14ac:dyDescent="0.55000000000000004">
      <c r="A88547" s="87"/>
    </row>
    <row r="88548" spans="1:1" x14ac:dyDescent="0.55000000000000004">
      <c r="A88548" s="87"/>
    </row>
    <row r="88549" spans="1:1" x14ac:dyDescent="0.55000000000000004">
      <c r="A88549" s="87"/>
    </row>
    <row r="88550" spans="1:1" x14ac:dyDescent="0.55000000000000004">
      <c r="A88550" s="87"/>
    </row>
    <row r="88551" spans="1:1" x14ac:dyDescent="0.55000000000000004">
      <c r="A88551" s="87"/>
    </row>
    <row r="88552" spans="1:1" x14ac:dyDescent="0.55000000000000004">
      <c r="A88552" s="87"/>
    </row>
    <row r="88553" spans="1:1" x14ac:dyDescent="0.55000000000000004">
      <c r="A88553" s="87"/>
    </row>
    <row r="88554" spans="1:1" x14ac:dyDescent="0.55000000000000004">
      <c r="A88554" s="87"/>
    </row>
    <row r="88555" spans="1:1" x14ac:dyDescent="0.55000000000000004">
      <c r="A88555" s="87"/>
    </row>
    <row r="88556" spans="1:1" x14ac:dyDescent="0.55000000000000004">
      <c r="A88556" s="87"/>
    </row>
    <row r="88557" spans="1:1" x14ac:dyDescent="0.55000000000000004">
      <c r="A88557" s="87"/>
    </row>
    <row r="88558" spans="1:1" x14ac:dyDescent="0.55000000000000004">
      <c r="A88558" s="87"/>
    </row>
    <row r="88559" spans="1:1" x14ac:dyDescent="0.55000000000000004">
      <c r="A88559" s="87"/>
    </row>
    <row r="88560" spans="1:1" x14ac:dyDescent="0.55000000000000004">
      <c r="A88560" s="87"/>
    </row>
    <row r="88561" spans="1:1" x14ac:dyDescent="0.55000000000000004">
      <c r="A88561" s="87"/>
    </row>
    <row r="88562" spans="1:1" x14ac:dyDescent="0.55000000000000004">
      <c r="A88562" s="87"/>
    </row>
    <row r="88563" spans="1:1" x14ac:dyDescent="0.55000000000000004">
      <c r="A88563" s="87"/>
    </row>
    <row r="88564" spans="1:1" x14ac:dyDescent="0.55000000000000004">
      <c r="A88564" s="87"/>
    </row>
    <row r="88565" spans="1:1" x14ac:dyDescent="0.55000000000000004">
      <c r="A88565" s="87"/>
    </row>
    <row r="88566" spans="1:1" x14ac:dyDescent="0.55000000000000004">
      <c r="A88566" s="87"/>
    </row>
    <row r="88567" spans="1:1" x14ac:dyDescent="0.55000000000000004">
      <c r="A88567" s="87"/>
    </row>
    <row r="88568" spans="1:1" x14ac:dyDescent="0.55000000000000004">
      <c r="A88568" s="87"/>
    </row>
    <row r="88569" spans="1:1" x14ac:dyDescent="0.55000000000000004">
      <c r="A88569" s="87"/>
    </row>
    <row r="88570" spans="1:1" x14ac:dyDescent="0.55000000000000004">
      <c r="A88570" s="87"/>
    </row>
    <row r="88571" spans="1:1" x14ac:dyDescent="0.55000000000000004">
      <c r="A88571" s="87"/>
    </row>
    <row r="88572" spans="1:1" x14ac:dyDescent="0.55000000000000004">
      <c r="A88572" s="87"/>
    </row>
    <row r="88573" spans="1:1" x14ac:dyDescent="0.55000000000000004">
      <c r="A88573" s="87"/>
    </row>
    <row r="88574" spans="1:1" x14ac:dyDescent="0.55000000000000004">
      <c r="A88574" s="87"/>
    </row>
    <row r="88575" spans="1:1" x14ac:dyDescent="0.55000000000000004">
      <c r="A88575" s="87"/>
    </row>
    <row r="88576" spans="1:1" x14ac:dyDescent="0.55000000000000004">
      <c r="A88576" s="87"/>
    </row>
    <row r="88577" spans="1:1" x14ac:dyDescent="0.55000000000000004">
      <c r="A88577" s="87"/>
    </row>
    <row r="88578" spans="1:1" x14ac:dyDescent="0.55000000000000004">
      <c r="A88578" s="87"/>
    </row>
    <row r="88579" spans="1:1" x14ac:dyDescent="0.55000000000000004">
      <c r="A88579" s="87"/>
    </row>
    <row r="88580" spans="1:1" x14ac:dyDescent="0.55000000000000004">
      <c r="A88580" s="87"/>
    </row>
    <row r="88581" spans="1:1" x14ac:dyDescent="0.55000000000000004">
      <c r="A88581" s="87"/>
    </row>
    <row r="88582" spans="1:1" x14ac:dyDescent="0.55000000000000004">
      <c r="A88582" s="87"/>
    </row>
    <row r="88583" spans="1:1" x14ac:dyDescent="0.55000000000000004">
      <c r="A88583" s="87"/>
    </row>
    <row r="88584" spans="1:1" x14ac:dyDescent="0.55000000000000004">
      <c r="A88584" s="87"/>
    </row>
    <row r="88585" spans="1:1" x14ac:dyDescent="0.55000000000000004">
      <c r="A88585" s="87"/>
    </row>
    <row r="88586" spans="1:1" x14ac:dyDescent="0.55000000000000004">
      <c r="A88586" s="87"/>
    </row>
    <row r="88587" spans="1:1" x14ac:dyDescent="0.55000000000000004">
      <c r="A88587" s="87"/>
    </row>
    <row r="88588" spans="1:1" x14ac:dyDescent="0.55000000000000004">
      <c r="A88588" s="87"/>
    </row>
    <row r="88589" spans="1:1" x14ac:dyDescent="0.55000000000000004">
      <c r="A88589" s="87"/>
    </row>
    <row r="88590" spans="1:1" x14ac:dyDescent="0.55000000000000004">
      <c r="A88590" s="87"/>
    </row>
    <row r="88591" spans="1:1" x14ac:dyDescent="0.55000000000000004">
      <c r="A88591" s="87"/>
    </row>
    <row r="88592" spans="1:1" x14ac:dyDescent="0.55000000000000004">
      <c r="A88592" s="87"/>
    </row>
    <row r="88593" spans="1:1" x14ac:dyDescent="0.55000000000000004">
      <c r="A88593" s="87"/>
    </row>
    <row r="88594" spans="1:1" x14ac:dyDescent="0.55000000000000004">
      <c r="A88594" s="87"/>
    </row>
    <row r="88595" spans="1:1" x14ac:dyDescent="0.55000000000000004">
      <c r="A88595" s="87"/>
    </row>
    <row r="88596" spans="1:1" x14ac:dyDescent="0.55000000000000004">
      <c r="A88596" s="87"/>
    </row>
    <row r="88597" spans="1:1" x14ac:dyDescent="0.55000000000000004">
      <c r="A88597" s="87"/>
    </row>
    <row r="88598" spans="1:1" x14ac:dyDescent="0.55000000000000004">
      <c r="A88598" s="87"/>
    </row>
    <row r="88599" spans="1:1" x14ac:dyDescent="0.55000000000000004">
      <c r="A88599" s="87"/>
    </row>
    <row r="88600" spans="1:1" x14ac:dyDescent="0.55000000000000004">
      <c r="A88600" s="87"/>
    </row>
    <row r="88601" spans="1:1" x14ac:dyDescent="0.55000000000000004">
      <c r="A88601" s="87"/>
    </row>
    <row r="88602" spans="1:1" x14ac:dyDescent="0.55000000000000004">
      <c r="A88602" s="87"/>
    </row>
    <row r="88603" spans="1:1" x14ac:dyDescent="0.55000000000000004">
      <c r="A88603" s="87"/>
    </row>
    <row r="88604" spans="1:1" x14ac:dyDescent="0.55000000000000004">
      <c r="A88604" s="87"/>
    </row>
    <row r="88605" spans="1:1" x14ac:dyDescent="0.55000000000000004">
      <c r="A88605" s="87"/>
    </row>
    <row r="88606" spans="1:1" x14ac:dyDescent="0.55000000000000004">
      <c r="A88606" s="87"/>
    </row>
    <row r="88607" spans="1:1" x14ac:dyDescent="0.55000000000000004">
      <c r="A88607" s="87"/>
    </row>
    <row r="88608" spans="1:1" x14ac:dyDescent="0.55000000000000004">
      <c r="A88608" s="87"/>
    </row>
    <row r="88609" spans="1:1" x14ac:dyDescent="0.55000000000000004">
      <c r="A88609" s="87"/>
    </row>
    <row r="88610" spans="1:1" x14ac:dyDescent="0.55000000000000004">
      <c r="A88610" s="87"/>
    </row>
    <row r="88611" spans="1:1" x14ac:dyDescent="0.55000000000000004">
      <c r="A88611" s="87"/>
    </row>
    <row r="88612" spans="1:1" x14ac:dyDescent="0.55000000000000004">
      <c r="A88612" s="87"/>
    </row>
    <row r="88613" spans="1:1" x14ac:dyDescent="0.55000000000000004">
      <c r="A88613" s="87"/>
    </row>
    <row r="88614" spans="1:1" x14ac:dyDescent="0.55000000000000004">
      <c r="A88614" s="87"/>
    </row>
    <row r="88615" spans="1:1" x14ac:dyDescent="0.55000000000000004">
      <c r="A88615" s="87"/>
    </row>
    <row r="88616" spans="1:1" x14ac:dyDescent="0.55000000000000004">
      <c r="A88616" s="87"/>
    </row>
    <row r="88617" spans="1:1" x14ac:dyDescent="0.55000000000000004">
      <c r="A88617" s="87"/>
    </row>
    <row r="88618" spans="1:1" x14ac:dyDescent="0.55000000000000004">
      <c r="A88618" s="87"/>
    </row>
    <row r="88619" spans="1:1" x14ac:dyDescent="0.55000000000000004">
      <c r="A88619" s="87"/>
    </row>
    <row r="88620" spans="1:1" x14ac:dyDescent="0.55000000000000004">
      <c r="A88620" s="87"/>
    </row>
    <row r="88621" spans="1:1" x14ac:dyDescent="0.55000000000000004">
      <c r="A88621" s="87"/>
    </row>
    <row r="88622" spans="1:1" x14ac:dyDescent="0.55000000000000004">
      <c r="A88622" s="87"/>
    </row>
    <row r="88623" spans="1:1" x14ac:dyDescent="0.55000000000000004">
      <c r="A88623" s="87"/>
    </row>
    <row r="88624" spans="1:1" x14ac:dyDescent="0.55000000000000004">
      <c r="A88624" s="87"/>
    </row>
    <row r="88625" spans="1:1" x14ac:dyDescent="0.55000000000000004">
      <c r="A88625" s="87"/>
    </row>
    <row r="88626" spans="1:1" x14ac:dyDescent="0.55000000000000004">
      <c r="A88626" s="87"/>
    </row>
    <row r="88627" spans="1:1" x14ac:dyDescent="0.55000000000000004">
      <c r="A88627" s="87"/>
    </row>
    <row r="88628" spans="1:1" x14ac:dyDescent="0.55000000000000004">
      <c r="A88628" s="87"/>
    </row>
    <row r="88629" spans="1:1" x14ac:dyDescent="0.55000000000000004">
      <c r="A88629" s="87"/>
    </row>
    <row r="88630" spans="1:1" x14ac:dyDescent="0.55000000000000004">
      <c r="A88630" s="87"/>
    </row>
    <row r="88631" spans="1:1" x14ac:dyDescent="0.55000000000000004">
      <c r="A88631" s="87"/>
    </row>
    <row r="88632" spans="1:1" x14ac:dyDescent="0.55000000000000004">
      <c r="A88632" s="87"/>
    </row>
    <row r="88633" spans="1:1" x14ac:dyDescent="0.55000000000000004">
      <c r="A88633" s="87"/>
    </row>
    <row r="88634" spans="1:1" x14ac:dyDescent="0.55000000000000004">
      <c r="A88634" s="87"/>
    </row>
    <row r="88635" spans="1:1" x14ac:dyDescent="0.55000000000000004">
      <c r="A88635" s="87"/>
    </row>
    <row r="88636" spans="1:1" x14ac:dyDescent="0.55000000000000004">
      <c r="A88636" s="87"/>
    </row>
    <row r="88637" spans="1:1" x14ac:dyDescent="0.55000000000000004">
      <c r="A88637" s="87"/>
    </row>
    <row r="88638" spans="1:1" x14ac:dyDescent="0.55000000000000004">
      <c r="A88638" s="87"/>
    </row>
    <row r="88639" spans="1:1" x14ac:dyDescent="0.55000000000000004">
      <c r="A88639" s="87"/>
    </row>
    <row r="88640" spans="1:1" x14ac:dyDescent="0.55000000000000004">
      <c r="A88640" s="87"/>
    </row>
    <row r="88641" spans="1:1" x14ac:dyDescent="0.55000000000000004">
      <c r="A88641" s="87"/>
    </row>
    <row r="88642" spans="1:1" x14ac:dyDescent="0.55000000000000004">
      <c r="A88642" s="87"/>
    </row>
    <row r="88643" spans="1:1" x14ac:dyDescent="0.55000000000000004">
      <c r="A88643" s="87"/>
    </row>
    <row r="88644" spans="1:1" x14ac:dyDescent="0.55000000000000004">
      <c r="A88644" s="87"/>
    </row>
    <row r="88645" spans="1:1" x14ac:dyDescent="0.55000000000000004">
      <c r="A88645" s="87"/>
    </row>
    <row r="88646" spans="1:1" x14ac:dyDescent="0.55000000000000004">
      <c r="A88646" s="87"/>
    </row>
    <row r="88647" spans="1:1" x14ac:dyDescent="0.55000000000000004">
      <c r="A88647" s="87"/>
    </row>
    <row r="88648" spans="1:1" x14ac:dyDescent="0.55000000000000004">
      <c r="A88648" s="87"/>
    </row>
    <row r="88649" spans="1:1" x14ac:dyDescent="0.55000000000000004">
      <c r="A88649" s="87"/>
    </row>
    <row r="88650" spans="1:1" x14ac:dyDescent="0.55000000000000004">
      <c r="A88650" s="87"/>
    </row>
    <row r="88651" spans="1:1" x14ac:dyDescent="0.55000000000000004">
      <c r="A88651" s="87"/>
    </row>
    <row r="88652" spans="1:1" x14ac:dyDescent="0.55000000000000004">
      <c r="A88652" s="87"/>
    </row>
    <row r="88653" spans="1:1" x14ac:dyDescent="0.55000000000000004">
      <c r="A88653" s="87"/>
    </row>
    <row r="88654" spans="1:1" x14ac:dyDescent="0.55000000000000004">
      <c r="A88654" s="87"/>
    </row>
    <row r="88655" spans="1:1" x14ac:dyDescent="0.55000000000000004">
      <c r="A88655" s="87"/>
    </row>
    <row r="88656" spans="1:1" x14ac:dyDescent="0.55000000000000004">
      <c r="A88656" s="87"/>
    </row>
    <row r="88657" spans="1:1" x14ac:dyDescent="0.55000000000000004">
      <c r="A88657" s="87"/>
    </row>
    <row r="88658" spans="1:1" x14ac:dyDescent="0.55000000000000004">
      <c r="A88658" s="87"/>
    </row>
    <row r="88659" spans="1:1" x14ac:dyDescent="0.55000000000000004">
      <c r="A88659" s="87"/>
    </row>
    <row r="88660" spans="1:1" x14ac:dyDescent="0.55000000000000004">
      <c r="A88660" s="87"/>
    </row>
    <row r="88661" spans="1:1" x14ac:dyDescent="0.55000000000000004">
      <c r="A88661" s="87"/>
    </row>
    <row r="88662" spans="1:1" x14ac:dyDescent="0.55000000000000004">
      <c r="A88662" s="87"/>
    </row>
    <row r="88663" spans="1:1" x14ac:dyDescent="0.55000000000000004">
      <c r="A88663" s="87"/>
    </row>
    <row r="88664" spans="1:1" x14ac:dyDescent="0.55000000000000004">
      <c r="A88664" s="87"/>
    </row>
    <row r="88665" spans="1:1" x14ac:dyDescent="0.55000000000000004">
      <c r="A88665" s="87"/>
    </row>
    <row r="88666" spans="1:1" x14ac:dyDescent="0.55000000000000004">
      <c r="A88666" s="87"/>
    </row>
    <row r="88667" spans="1:1" x14ac:dyDescent="0.55000000000000004">
      <c r="A88667" s="87"/>
    </row>
    <row r="88668" spans="1:1" x14ac:dyDescent="0.55000000000000004">
      <c r="A88668" s="87"/>
    </row>
    <row r="88669" spans="1:1" x14ac:dyDescent="0.55000000000000004">
      <c r="A88669" s="87"/>
    </row>
    <row r="88670" spans="1:1" x14ac:dyDescent="0.55000000000000004">
      <c r="A88670" s="87"/>
    </row>
    <row r="88671" spans="1:1" x14ac:dyDescent="0.55000000000000004">
      <c r="A88671" s="87"/>
    </row>
    <row r="88672" spans="1:1" x14ac:dyDescent="0.55000000000000004">
      <c r="A88672" s="87"/>
    </row>
    <row r="88673" spans="1:1" x14ac:dyDescent="0.55000000000000004">
      <c r="A88673" s="87"/>
    </row>
    <row r="88674" spans="1:1" x14ac:dyDescent="0.55000000000000004">
      <c r="A88674" s="87"/>
    </row>
    <row r="88675" spans="1:1" x14ac:dyDescent="0.55000000000000004">
      <c r="A88675" s="87"/>
    </row>
    <row r="88676" spans="1:1" x14ac:dyDescent="0.55000000000000004">
      <c r="A88676" s="87"/>
    </row>
    <row r="88677" spans="1:1" x14ac:dyDescent="0.55000000000000004">
      <c r="A88677" s="87"/>
    </row>
    <row r="88678" spans="1:1" x14ac:dyDescent="0.55000000000000004">
      <c r="A88678" s="87"/>
    </row>
    <row r="88679" spans="1:1" x14ac:dyDescent="0.55000000000000004">
      <c r="A88679" s="87"/>
    </row>
    <row r="88680" spans="1:1" x14ac:dyDescent="0.55000000000000004">
      <c r="A88680" s="87"/>
    </row>
    <row r="88681" spans="1:1" x14ac:dyDescent="0.55000000000000004">
      <c r="A88681" s="87"/>
    </row>
    <row r="88682" spans="1:1" x14ac:dyDescent="0.55000000000000004">
      <c r="A88682" s="87"/>
    </row>
    <row r="88683" spans="1:1" x14ac:dyDescent="0.55000000000000004">
      <c r="A88683" s="87"/>
    </row>
    <row r="88684" spans="1:1" x14ac:dyDescent="0.55000000000000004">
      <c r="A88684" s="87"/>
    </row>
    <row r="88685" spans="1:1" x14ac:dyDescent="0.55000000000000004">
      <c r="A88685" s="87"/>
    </row>
    <row r="88686" spans="1:1" x14ac:dyDescent="0.55000000000000004">
      <c r="A88686" s="87"/>
    </row>
    <row r="88687" spans="1:1" x14ac:dyDescent="0.55000000000000004">
      <c r="A88687" s="87"/>
    </row>
    <row r="88688" spans="1:1" x14ac:dyDescent="0.55000000000000004">
      <c r="A88688" s="87"/>
    </row>
    <row r="88689" spans="1:1" x14ac:dyDescent="0.55000000000000004">
      <c r="A88689" s="87"/>
    </row>
    <row r="88690" spans="1:1" x14ac:dyDescent="0.55000000000000004">
      <c r="A88690" s="87"/>
    </row>
    <row r="88691" spans="1:1" x14ac:dyDescent="0.55000000000000004">
      <c r="A88691" s="87"/>
    </row>
    <row r="88692" spans="1:1" x14ac:dyDescent="0.55000000000000004">
      <c r="A88692" s="87"/>
    </row>
    <row r="88693" spans="1:1" x14ac:dyDescent="0.55000000000000004">
      <c r="A88693" s="87"/>
    </row>
    <row r="88694" spans="1:1" x14ac:dyDescent="0.55000000000000004">
      <c r="A88694" s="87"/>
    </row>
    <row r="88695" spans="1:1" x14ac:dyDescent="0.55000000000000004">
      <c r="A88695" s="87"/>
    </row>
    <row r="88696" spans="1:1" x14ac:dyDescent="0.55000000000000004">
      <c r="A88696" s="87"/>
    </row>
    <row r="88697" spans="1:1" x14ac:dyDescent="0.55000000000000004">
      <c r="A88697" s="87"/>
    </row>
    <row r="88698" spans="1:1" x14ac:dyDescent="0.55000000000000004">
      <c r="A88698" s="87"/>
    </row>
    <row r="88699" spans="1:1" x14ac:dyDescent="0.55000000000000004">
      <c r="A88699" s="87"/>
    </row>
    <row r="88700" spans="1:1" x14ac:dyDescent="0.55000000000000004">
      <c r="A88700" s="87"/>
    </row>
    <row r="88701" spans="1:1" x14ac:dyDescent="0.55000000000000004">
      <c r="A88701" s="87"/>
    </row>
    <row r="88702" spans="1:1" x14ac:dyDescent="0.55000000000000004">
      <c r="A88702" s="87"/>
    </row>
    <row r="88703" spans="1:1" x14ac:dyDescent="0.55000000000000004">
      <c r="A88703" s="87"/>
    </row>
    <row r="88704" spans="1:1" x14ac:dyDescent="0.55000000000000004">
      <c r="A88704" s="87"/>
    </row>
    <row r="88705" spans="1:1" x14ac:dyDescent="0.55000000000000004">
      <c r="A88705" s="87"/>
    </row>
    <row r="88706" spans="1:1" x14ac:dyDescent="0.55000000000000004">
      <c r="A88706" s="87"/>
    </row>
    <row r="88707" spans="1:1" x14ac:dyDescent="0.55000000000000004">
      <c r="A88707" s="87"/>
    </row>
    <row r="88708" spans="1:1" x14ac:dyDescent="0.55000000000000004">
      <c r="A88708" s="87"/>
    </row>
    <row r="88709" spans="1:1" x14ac:dyDescent="0.55000000000000004">
      <c r="A88709" s="87"/>
    </row>
    <row r="88710" spans="1:1" x14ac:dyDescent="0.55000000000000004">
      <c r="A88710" s="87"/>
    </row>
    <row r="88711" spans="1:1" x14ac:dyDescent="0.55000000000000004">
      <c r="A88711" s="87"/>
    </row>
    <row r="88712" spans="1:1" x14ac:dyDescent="0.55000000000000004">
      <c r="A88712" s="87"/>
    </row>
    <row r="88713" spans="1:1" x14ac:dyDescent="0.55000000000000004">
      <c r="A88713" s="87"/>
    </row>
    <row r="88714" spans="1:1" x14ac:dyDescent="0.55000000000000004">
      <c r="A88714" s="87"/>
    </row>
    <row r="88715" spans="1:1" x14ac:dyDescent="0.55000000000000004">
      <c r="A88715" s="87"/>
    </row>
    <row r="88716" spans="1:1" x14ac:dyDescent="0.55000000000000004">
      <c r="A88716" s="87"/>
    </row>
    <row r="88717" spans="1:1" x14ac:dyDescent="0.55000000000000004">
      <c r="A88717" s="87"/>
    </row>
    <row r="88718" spans="1:1" x14ac:dyDescent="0.55000000000000004">
      <c r="A88718" s="87"/>
    </row>
    <row r="88719" spans="1:1" x14ac:dyDescent="0.55000000000000004">
      <c r="A88719" s="87"/>
    </row>
    <row r="88720" spans="1:1" x14ac:dyDescent="0.55000000000000004">
      <c r="A88720" s="87"/>
    </row>
    <row r="88721" spans="1:1" x14ac:dyDescent="0.55000000000000004">
      <c r="A88721" s="87"/>
    </row>
    <row r="88722" spans="1:1" x14ac:dyDescent="0.55000000000000004">
      <c r="A88722" s="87"/>
    </row>
    <row r="88723" spans="1:1" x14ac:dyDescent="0.55000000000000004">
      <c r="A88723" s="87"/>
    </row>
    <row r="88724" spans="1:1" x14ac:dyDescent="0.55000000000000004">
      <c r="A88724" s="87"/>
    </row>
    <row r="88725" spans="1:1" x14ac:dyDescent="0.55000000000000004">
      <c r="A88725" s="87"/>
    </row>
    <row r="88726" spans="1:1" x14ac:dyDescent="0.55000000000000004">
      <c r="A88726" s="87"/>
    </row>
    <row r="88727" spans="1:1" x14ac:dyDescent="0.55000000000000004">
      <c r="A88727" s="87"/>
    </row>
    <row r="88728" spans="1:1" x14ac:dyDescent="0.55000000000000004">
      <c r="A88728" s="87"/>
    </row>
    <row r="88729" spans="1:1" x14ac:dyDescent="0.55000000000000004">
      <c r="A88729" s="87"/>
    </row>
    <row r="88730" spans="1:1" x14ac:dyDescent="0.55000000000000004">
      <c r="A88730" s="87"/>
    </row>
    <row r="88731" spans="1:1" x14ac:dyDescent="0.55000000000000004">
      <c r="A88731" s="87"/>
    </row>
    <row r="88732" spans="1:1" x14ac:dyDescent="0.55000000000000004">
      <c r="A88732" s="87"/>
    </row>
    <row r="88733" spans="1:1" x14ac:dyDescent="0.55000000000000004">
      <c r="A88733" s="87"/>
    </row>
    <row r="88734" spans="1:1" x14ac:dyDescent="0.55000000000000004">
      <c r="A88734" s="87"/>
    </row>
    <row r="88735" spans="1:1" x14ac:dyDescent="0.55000000000000004">
      <c r="A88735" s="87"/>
    </row>
    <row r="88736" spans="1:1" x14ac:dyDescent="0.55000000000000004">
      <c r="A88736" s="87"/>
    </row>
    <row r="88737" spans="1:1" x14ac:dyDescent="0.55000000000000004">
      <c r="A88737" s="87"/>
    </row>
    <row r="88738" spans="1:1" x14ac:dyDescent="0.55000000000000004">
      <c r="A88738" s="87"/>
    </row>
    <row r="88739" spans="1:1" x14ac:dyDescent="0.55000000000000004">
      <c r="A88739" s="87"/>
    </row>
    <row r="88740" spans="1:1" x14ac:dyDescent="0.55000000000000004">
      <c r="A88740" s="87"/>
    </row>
    <row r="88741" spans="1:1" x14ac:dyDescent="0.55000000000000004">
      <c r="A88741" s="87"/>
    </row>
    <row r="88742" spans="1:1" x14ac:dyDescent="0.55000000000000004">
      <c r="A88742" s="87"/>
    </row>
    <row r="88743" spans="1:1" x14ac:dyDescent="0.55000000000000004">
      <c r="A88743" s="87"/>
    </row>
    <row r="88744" spans="1:1" x14ac:dyDescent="0.55000000000000004">
      <c r="A88744" s="87"/>
    </row>
    <row r="88745" spans="1:1" x14ac:dyDescent="0.55000000000000004">
      <c r="A88745" s="87"/>
    </row>
    <row r="88746" spans="1:1" x14ac:dyDescent="0.55000000000000004">
      <c r="A88746" s="87"/>
    </row>
    <row r="88747" spans="1:1" x14ac:dyDescent="0.55000000000000004">
      <c r="A88747" s="87"/>
    </row>
    <row r="88748" spans="1:1" x14ac:dyDescent="0.55000000000000004">
      <c r="A88748" s="87"/>
    </row>
    <row r="88749" spans="1:1" x14ac:dyDescent="0.55000000000000004">
      <c r="A88749" s="87"/>
    </row>
    <row r="88750" spans="1:1" x14ac:dyDescent="0.55000000000000004">
      <c r="A88750" s="87"/>
    </row>
    <row r="88751" spans="1:1" x14ac:dyDescent="0.55000000000000004">
      <c r="A88751" s="87"/>
    </row>
    <row r="88752" spans="1:1" x14ac:dyDescent="0.55000000000000004">
      <c r="A88752" s="87"/>
    </row>
    <row r="88753" spans="1:1" x14ac:dyDescent="0.55000000000000004">
      <c r="A88753" s="87"/>
    </row>
    <row r="88754" spans="1:1" x14ac:dyDescent="0.55000000000000004">
      <c r="A88754" s="87"/>
    </row>
    <row r="88755" spans="1:1" x14ac:dyDescent="0.55000000000000004">
      <c r="A88755" s="87"/>
    </row>
    <row r="88756" spans="1:1" x14ac:dyDescent="0.55000000000000004">
      <c r="A88756" s="87"/>
    </row>
    <row r="88757" spans="1:1" x14ac:dyDescent="0.55000000000000004">
      <c r="A88757" s="87"/>
    </row>
    <row r="88758" spans="1:1" x14ac:dyDescent="0.55000000000000004">
      <c r="A88758" s="87"/>
    </row>
    <row r="88759" spans="1:1" x14ac:dyDescent="0.55000000000000004">
      <c r="A88759" s="87"/>
    </row>
    <row r="88760" spans="1:1" x14ac:dyDescent="0.55000000000000004">
      <c r="A88760" s="87"/>
    </row>
    <row r="88761" spans="1:1" x14ac:dyDescent="0.55000000000000004">
      <c r="A88761" s="87"/>
    </row>
    <row r="88762" spans="1:1" x14ac:dyDescent="0.55000000000000004">
      <c r="A88762" s="87"/>
    </row>
    <row r="88763" spans="1:1" x14ac:dyDescent="0.55000000000000004">
      <c r="A88763" s="87"/>
    </row>
    <row r="88764" spans="1:1" x14ac:dyDescent="0.55000000000000004">
      <c r="A88764" s="87"/>
    </row>
    <row r="88765" spans="1:1" x14ac:dyDescent="0.55000000000000004">
      <c r="A88765" s="87"/>
    </row>
    <row r="88766" spans="1:1" x14ac:dyDescent="0.55000000000000004">
      <c r="A88766" s="87"/>
    </row>
    <row r="88767" spans="1:1" x14ac:dyDescent="0.55000000000000004">
      <c r="A88767" s="87"/>
    </row>
    <row r="88768" spans="1:1" x14ac:dyDescent="0.55000000000000004">
      <c r="A88768" s="87"/>
    </row>
    <row r="88769" spans="1:1" x14ac:dyDescent="0.55000000000000004">
      <c r="A88769" s="87"/>
    </row>
    <row r="88770" spans="1:1" x14ac:dyDescent="0.55000000000000004">
      <c r="A88770" s="87"/>
    </row>
    <row r="88771" spans="1:1" x14ac:dyDescent="0.55000000000000004">
      <c r="A88771" s="87"/>
    </row>
    <row r="88772" spans="1:1" x14ac:dyDescent="0.55000000000000004">
      <c r="A88772" s="87"/>
    </row>
    <row r="88773" spans="1:1" x14ac:dyDescent="0.55000000000000004">
      <c r="A88773" s="87"/>
    </row>
    <row r="88774" spans="1:1" x14ac:dyDescent="0.55000000000000004">
      <c r="A88774" s="87"/>
    </row>
    <row r="88775" spans="1:1" x14ac:dyDescent="0.55000000000000004">
      <c r="A88775" s="87"/>
    </row>
    <row r="88776" spans="1:1" x14ac:dyDescent="0.55000000000000004">
      <c r="A88776" s="87"/>
    </row>
    <row r="88777" spans="1:1" x14ac:dyDescent="0.55000000000000004">
      <c r="A88777" s="87"/>
    </row>
    <row r="88778" spans="1:1" x14ac:dyDescent="0.55000000000000004">
      <c r="A88778" s="87"/>
    </row>
    <row r="88779" spans="1:1" x14ac:dyDescent="0.55000000000000004">
      <c r="A88779" s="87"/>
    </row>
    <row r="88780" spans="1:1" x14ac:dyDescent="0.55000000000000004">
      <c r="A88780" s="87"/>
    </row>
    <row r="88781" spans="1:1" x14ac:dyDescent="0.55000000000000004">
      <c r="A88781" s="87"/>
    </row>
    <row r="88782" spans="1:1" x14ac:dyDescent="0.55000000000000004">
      <c r="A88782" s="87"/>
    </row>
    <row r="88783" spans="1:1" x14ac:dyDescent="0.55000000000000004">
      <c r="A88783" s="87"/>
    </row>
    <row r="88784" spans="1:1" x14ac:dyDescent="0.55000000000000004">
      <c r="A88784" s="87"/>
    </row>
    <row r="88785" spans="1:1" x14ac:dyDescent="0.55000000000000004">
      <c r="A88785" s="87"/>
    </row>
    <row r="88786" spans="1:1" x14ac:dyDescent="0.55000000000000004">
      <c r="A88786" s="87"/>
    </row>
    <row r="88787" spans="1:1" x14ac:dyDescent="0.55000000000000004">
      <c r="A88787" s="87"/>
    </row>
    <row r="88788" spans="1:1" x14ac:dyDescent="0.55000000000000004">
      <c r="A88788" s="87"/>
    </row>
    <row r="88789" spans="1:1" x14ac:dyDescent="0.55000000000000004">
      <c r="A88789" s="87"/>
    </row>
    <row r="88790" spans="1:1" x14ac:dyDescent="0.55000000000000004">
      <c r="A88790" s="87"/>
    </row>
    <row r="88791" spans="1:1" x14ac:dyDescent="0.55000000000000004">
      <c r="A88791" s="87"/>
    </row>
    <row r="88792" spans="1:1" x14ac:dyDescent="0.55000000000000004">
      <c r="A88792" s="87"/>
    </row>
    <row r="88793" spans="1:1" x14ac:dyDescent="0.55000000000000004">
      <c r="A88793" s="87"/>
    </row>
    <row r="88794" spans="1:1" x14ac:dyDescent="0.55000000000000004">
      <c r="A88794" s="87"/>
    </row>
    <row r="88795" spans="1:1" x14ac:dyDescent="0.55000000000000004">
      <c r="A88795" s="87"/>
    </row>
    <row r="88796" spans="1:1" x14ac:dyDescent="0.55000000000000004">
      <c r="A88796" s="87"/>
    </row>
    <row r="88797" spans="1:1" x14ac:dyDescent="0.55000000000000004">
      <c r="A88797" s="87"/>
    </row>
    <row r="88798" spans="1:1" x14ac:dyDescent="0.55000000000000004">
      <c r="A88798" s="87"/>
    </row>
    <row r="88799" spans="1:1" x14ac:dyDescent="0.55000000000000004">
      <c r="A88799" s="87"/>
    </row>
    <row r="88800" spans="1:1" x14ac:dyDescent="0.55000000000000004">
      <c r="A88800" s="87"/>
    </row>
    <row r="88801" spans="1:1" x14ac:dyDescent="0.55000000000000004">
      <c r="A88801" s="87"/>
    </row>
    <row r="88802" spans="1:1" x14ac:dyDescent="0.55000000000000004">
      <c r="A88802" s="87"/>
    </row>
    <row r="88803" spans="1:1" x14ac:dyDescent="0.55000000000000004">
      <c r="A88803" s="87"/>
    </row>
    <row r="88804" spans="1:1" x14ac:dyDescent="0.55000000000000004">
      <c r="A88804" s="87"/>
    </row>
    <row r="88805" spans="1:1" x14ac:dyDescent="0.55000000000000004">
      <c r="A88805" s="87"/>
    </row>
    <row r="88806" spans="1:1" x14ac:dyDescent="0.55000000000000004">
      <c r="A88806" s="87"/>
    </row>
    <row r="88807" spans="1:1" x14ac:dyDescent="0.55000000000000004">
      <c r="A88807" s="87"/>
    </row>
    <row r="88808" spans="1:1" x14ac:dyDescent="0.55000000000000004">
      <c r="A88808" s="87"/>
    </row>
    <row r="88809" spans="1:1" x14ac:dyDescent="0.55000000000000004">
      <c r="A88809" s="87"/>
    </row>
    <row r="88810" spans="1:1" x14ac:dyDescent="0.55000000000000004">
      <c r="A88810" s="87"/>
    </row>
    <row r="88811" spans="1:1" x14ac:dyDescent="0.55000000000000004">
      <c r="A88811" s="87"/>
    </row>
    <row r="88812" spans="1:1" x14ac:dyDescent="0.55000000000000004">
      <c r="A88812" s="87"/>
    </row>
    <row r="88813" spans="1:1" x14ac:dyDescent="0.55000000000000004">
      <c r="A88813" s="87"/>
    </row>
    <row r="88814" spans="1:1" x14ac:dyDescent="0.55000000000000004">
      <c r="A88814" s="87"/>
    </row>
    <row r="88815" spans="1:1" x14ac:dyDescent="0.55000000000000004">
      <c r="A88815" s="87"/>
    </row>
    <row r="88816" spans="1:1" x14ac:dyDescent="0.55000000000000004">
      <c r="A88816" s="87"/>
    </row>
    <row r="88817" spans="1:1" x14ac:dyDescent="0.55000000000000004">
      <c r="A88817" s="87"/>
    </row>
    <row r="88818" spans="1:1" x14ac:dyDescent="0.55000000000000004">
      <c r="A88818" s="87"/>
    </row>
    <row r="88819" spans="1:1" x14ac:dyDescent="0.55000000000000004">
      <c r="A88819" s="87"/>
    </row>
    <row r="88820" spans="1:1" x14ac:dyDescent="0.55000000000000004">
      <c r="A88820" s="87"/>
    </row>
    <row r="88821" spans="1:1" x14ac:dyDescent="0.55000000000000004">
      <c r="A88821" s="87"/>
    </row>
    <row r="88822" spans="1:1" x14ac:dyDescent="0.55000000000000004">
      <c r="A88822" s="87"/>
    </row>
    <row r="88823" spans="1:1" x14ac:dyDescent="0.55000000000000004">
      <c r="A88823" s="87"/>
    </row>
    <row r="88824" spans="1:1" x14ac:dyDescent="0.55000000000000004">
      <c r="A88824" s="87"/>
    </row>
    <row r="88825" spans="1:1" x14ac:dyDescent="0.55000000000000004">
      <c r="A88825" s="87"/>
    </row>
    <row r="88826" spans="1:1" x14ac:dyDescent="0.55000000000000004">
      <c r="A88826" s="87"/>
    </row>
    <row r="88827" spans="1:1" x14ac:dyDescent="0.55000000000000004">
      <c r="A88827" s="87"/>
    </row>
    <row r="88828" spans="1:1" x14ac:dyDescent="0.55000000000000004">
      <c r="A88828" s="87"/>
    </row>
    <row r="88829" spans="1:1" x14ac:dyDescent="0.55000000000000004">
      <c r="A88829" s="87"/>
    </row>
    <row r="88830" spans="1:1" x14ac:dyDescent="0.55000000000000004">
      <c r="A88830" s="87"/>
    </row>
    <row r="88831" spans="1:1" x14ac:dyDescent="0.55000000000000004">
      <c r="A88831" s="87"/>
    </row>
    <row r="88832" spans="1:1" x14ac:dyDescent="0.55000000000000004">
      <c r="A88832" s="87"/>
    </row>
    <row r="88833" spans="1:1" x14ac:dyDescent="0.55000000000000004">
      <c r="A88833" s="87"/>
    </row>
    <row r="88834" spans="1:1" x14ac:dyDescent="0.55000000000000004">
      <c r="A88834" s="87"/>
    </row>
    <row r="88835" spans="1:1" x14ac:dyDescent="0.55000000000000004">
      <c r="A88835" s="87"/>
    </row>
    <row r="88836" spans="1:1" x14ac:dyDescent="0.55000000000000004">
      <c r="A88836" s="87"/>
    </row>
    <row r="88837" spans="1:1" x14ac:dyDescent="0.55000000000000004">
      <c r="A88837" s="87"/>
    </row>
    <row r="88838" spans="1:1" x14ac:dyDescent="0.55000000000000004">
      <c r="A88838" s="87"/>
    </row>
    <row r="88839" spans="1:1" x14ac:dyDescent="0.55000000000000004">
      <c r="A88839" s="87"/>
    </row>
    <row r="88840" spans="1:1" x14ac:dyDescent="0.55000000000000004">
      <c r="A88840" s="87"/>
    </row>
    <row r="88841" spans="1:1" x14ac:dyDescent="0.55000000000000004">
      <c r="A88841" s="87"/>
    </row>
    <row r="88842" spans="1:1" x14ac:dyDescent="0.55000000000000004">
      <c r="A88842" s="87"/>
    </row>
    <row r="88843" spans="1:1" x14ac:dyDescent="0.55000000000000004">
      <c r="A88843" s="87"/>
    </row>
    <row r="88844" spans="1:1" x14ac:dyDescent="0.55000000000000004">
      <c r="A88844" s="87"/>
    </row>
    <row r="88845" spans="1:1" x14ac:dyDescent="0.55000000000000004">
      <c r="A88845" s="87"/>
    </row>
    <row r="88846" spans="1:1" x14ac:dyDescent="0.55000000000000004">
      <c r="A88846" s="87"/>
    </row>
    <row r="88847" spans="1:1" x14ac:dyDescent="0.55000000000000004">
      <c r="A88847" s="87"/>
    </row>
    <row r="88848" spans="1:1" x14ac:dyDescent="0.55000000000000004">
      <c r="A88848" s="87"/>
    </row>
    <row r="88849" spans="1:1" x14ac:dyDescent="0.55000000000000004">
      <c r="A88849" s="87"/>
    </row>
    <row r="88850" spans="1:1" x14ac:dyDescent="0.55000000000000004">
      <c r="A88850" s="87"/>
    </row>
    <row r="88851" spans="1:1" x14ac:dyDescent="0.55000000000000004">
      <c r="A88851" s="87"/>
    </row>
    <row r="88852" spans="1:1" x14ac:dyDescent="0.55000000000000004">
      <c r="A88852" s="87"/>
    </row>
    <row r="88853" spans="1:1" x14ac:dyDescent="0.55000000000000004">
      <c r="A88853" s="87"/>
    </row>
    <row r="88854" spans="1:1" x14ac:dyDescent="0.55000000000000004">
      <c r="A88854" s="87"/>
    </row>
    <row r="88855" spans="1:1" x14ac:dyDescent="0.55000000000000004">
      <c r="A88855" s="87"/>
    </row>
    <row r="88856" spans="1:1" x14ac:dyDescent="0.55000000000000004">
      <c r="A88856" s="87"/>
    </row>
    <row r="88857" spans="1:1" x14ac:dyDescent="0.55000000000000004">
      <c r="A88857" s="87"/>
    </row>
    <row r="88858" spans="1:1" x14ac:dyDescent="0.55000000000000004">
      <c r="A88858" s="87"/>
    </row>
    <row r="88859" spans="1:1" x14ac:dyDescent="0.55000000000000004">
      <c r="A88859" s="87"/>
    </row>
    <row r="88860" spans="1:1" x14ac:dyDescent="0.55000000000000004">
      <c r="A88860" s="87"/>
    </row>
    <row r="88861" spans="1:1" x14ac:dyDescent="0.55000000000000004">
      <c r="A88861" s="87"/>
    </row>
    <row r="88862" spans="1:1" x14ac:dyDescent="0.55000000000000004">
      <c r="A88862" s="87"/>
    </row>
    <row r="88863" spans="1:1" x14ac:dyDescent="0.55000000000000004">
      <c r="A88863" s="87"/>
    </row>
    <row r="88864" spans="1:1" x14ac:dyDescent="0.55000000000000004">
      <c r="A88864" s="87"/>
    </row>
    <row r="88865" spans="1:1" x14ac:dyDescent="0.55000000000000004">
      <c r="A88865" s="87"/>
    </row>
    <row r="88866" spans="1:1" x14ac:dyDescent="0.55000000000000004">
      <c r="A88866" s="87"/>
    </row>
    <row r="88867" spans="1:1" x14ac:dyDescent="0.55000000000000004">
      <c r="A88867" s="87"/>
    </row>
    <row r="88868" spans="1:1" x14ac:dyDescent="0.55000000000000004">
      <c r="A88868" s="87"/>
    </row>
    <row r="88869" spans="1:1" x14ac:dyDescent="0.55000000000000004">
      <c r="A88869" s="87"/>
    </row>
    <row r="88870" spans="1:1" x14ac:dyDescent="0.55000000000000004">
      <c r="A88870" s="87"/>
    </row>
    <row r="88871" spans="1:1" x14ac:dyDescent="0.55000000000000004">
      <c r="A88871" s="87"/>
    </row>
    <row r="88872" spans="1:1" x14ac:dyDescent="0.55000000000000004">
      <c r="A88872" s="87"/>
    </row>
    <row r="88873" spans="1:1" x14ac:dyDescent="0.55000000000000004">
      <c r="A88873" s="87"/>
    </row>
    <row r="88874" spans="1:1" x14ac:dyDescent="0.55000000000000004">
      <c r="A88874" s="87"/>
    </row>
    <row r="88875" spans="1:1" x14ac:dyDescent="0.55000000000000004">
      <c r="A88875" s="87"/>
    </row>
    <row r="88876" spans="1:1" x14ac:dyDescent="0.55000000000000004">
      <c r="A88876" s="87"/>
    </row>
    <row r="88877" spans="1:1" x14ac:dyDescent="0.55000000000000004">
      <c r="A88877" s="87"/>
    </row>
    <row r="88878" spans="1:1" x14ac:dyDescent="0.55000000000000004">
      <c r="A88878" s="87"/>
    </row>
    <row r="88879" spans="1:1" x14ac:dyDescent="0.55000000000000004">
      <c r="A88879" s="87"/>
    </row>
    <row r="88880" spans="1:1" x14ac:dyDescent="0.55000000000000004">
      <c r="A88880" s="87"/>
    </row>
    <row r="88881" spans="1:1" x14ac:dyDescent="0.55000000000000004">
      <c r="A88881" s="87"/>
    </row>
    <row r="88882" spans="1:1" x14ac:dyDescent="0.55000000000000004">
      <c r="A88882" s="87"/>
    </row>
    <row r="88883" spans="1:1" x14ac:dyDescent="0.55000000000000004">
      <c r="A88883" s="87"/>
    </row>
    <row r="88884" spans="1:1" x14ac:dyDescent="0.55000000000000004">
      <c r="A88884" s="87"/>
    </row>
    <row r="88885" spans="1:1" x14ac:dyDescent="0.55000000000000004">
      <c r="A88885" s="87"/>
    </row>
    <row r="88886" spans="1:1" x14ac:dyDescent="0.55000000000000004">
      <c r="A88886" s="87"/>
    </row>
    <row r="88887" spans="1:1" x14ac:dyDescent="0.55000000000000004">
      <c r="A88887" s="87"/>
    </row>
    <row r="88888" spans="1:1" x14ac:dyDescent="0.55000000000000004">
      <c r="A88888" s="87"/>
    </row>
    <row r="88889" spans="1:1" x14ac:dyDescent="0.55000000000000004">
      <c r="A88889" s="87"/>
    </row>
    <row r="88890" spans="1:1" x14ac:dyDescent="0.55000000000000004">
      <c r="A88890" s="87"/>
    </row>
    <row r="88891" spans="1:1" x14ac:dyDescent="0.55000000000000004">
      <c r="A88891" s="87"/>
    </row>
    <row r="88892" spans="1:1" x14ac:dyDescent="0.55000000000000004">
      <c r="A88892" s="87"/>
    </row>
    <row r="88893" spans="1:1" x14ac:dyDescent="0.55000000000000004">
      <c r="A88893" s="87"/>
    </row>
    <row r="88894" spans="1:1" x14ac:dyDescent="0.55000000000000004">
      <c r="A88894" s="87"/>
    </row>
    <row r="88895" spans="1:1" x14ac:dyDescent="0.55000000000000004">
      <c r="A88895" s="87"/>
    </row>
    <row r="88896" spans="1:1" x14ac:dyDescent="0.55000000000000004">
      <c r="A88896" s="87"/>
    </row>
    <row r="88897" spans="1:1" x14ac:dyDescent="0.55000000000000004">
      <c r="A88897" s="87"/>
    </row>
    <row r="88898" spans="1:1" x14ac:dyDescent="0.55000000000000004">
      <c r="A88898" s="87"/>
    </row>
    <row r="88899" spans="1:1" x14ac:dyDescent="0.55000000000000004">
      <c r="A88899" s="87"/>
    </row>
    <row r="88900" spans="1:1" x14ac:dyDescent="0.55000000000000004">
      <c r="A88900" s="87"/>
    </row>
    <row r="88901" spans="1:1" x14ac:dyDescent="0.55000000000000004">
      <c r="A88901" s="87"/>
    </row>
    <row r="88902" spans="1:1" x14ac:dyDescent="0.55000000000000004">
      <c r="A88902" s="87"/>
    </row>
    <row r="88903" spans="1:1" x14ac:dyDescent="0.55000000000000004">
      <c r="A88903" s="87"/>
    </row>
    <row r="88904" spans="1:1" x14ac:dyDescent="0.55000000000000004">
      <c r="A88904" s="87"/>
    </row>
    <row r="88905" spans="1:1" x14ac:dyDescent="0.55000000000000004">
      <c r="A88905" s="87"/>
    </row>
    <row r="88906" spans="1:1" x14ac:dyDescent="0.55000000000000004">
      <c r="A88906" s="87"/>
    </row>
    <row r="88907" spans="1:1" x14ac:dyDescent="0.55000000000000004">
      <c r="A88907" s="87"/>
    </row>
    <row r="88908" spans="1:1" x14ac:dyDescent="0.55000000000000004">
      <c r="A88908" s="87"/>
    </row>
    <row r="88909" spans="1:1" x14ac:dyDescent="0.55000000000000004">
      <c r="A88909" s="87"/>
    </row>
    <row r="88910" spans="1:1" x14ac:dyDescent="0.55000000000000004">
      <c r="A88910" s="87"/>
    </row>
    <row r="88911" spans="1:1" x14ac:dyDescent="0.55000000000000004">
      <c r="A88911" s="87"/>
    </row>
    <row r="88912" spans="1:1" x14ac:dyDescent="0.55000000000000004">
      <c r="A88912" s="87"/>
    </row>
    <row r="88913" spans="1:1" x14ac:dyDescent="0.55000000000000004">
      <c r="A88913" s="87"/>
    </row>
    <row r="88914" spans="1:1" x14ac:dyDescent="0.55000000000000004">
      <c r="A88914" s="87"/>
    </row>
    <row r="88915" spans="1:1" x14ac:dyDescent="0.55000000000000004">
      <c r="A88915" s="87"/>
    </row>
    <row r="88916" spans="1:1" x14ac:dyDescent="0.55000000000000004">
      <c r="A88916" s="87"/>
    </row>
    <row r="88917" spans="1:1" x14ac:dyDescent="0.55000000000000004">
      <c r="A88917" s="87"/>
    </row>
    <row r="88918" spans="1:1" x14ac:dyDescent="0.55000000000000004">
      <c r="A88918" s="87"/>
    </row>
    <row r="88919" spans="1:1" x14ac:dyDescent="0.55000000000000004">
      <c r="A88919" s="87"/>
    </row>
    <row r="88920" spans="1:1" x14ac:dyDescent="0.55000000000000004">
      <c r="A88920" s="87"/>
    </row>
    <row r="88921" spans="1:1" x14ac:dyDescent="0.55000000000000004">
      <c r="A88921" s="87"/>
    </row>
    <row r="88922" spans="1:1" x14ac:dyDescent="0.55000000000000004">
      <c r="A88922" s="87"/>
    </row>
    <row r="88923" spans="1:1" x14ac:dyDescent="0.55000000000000004">
      <c r="A88923" s="87"/>
    </row>
    <row r="88924" spans="1:1" x14ac:dyDescent="0.55000000000000004">
      <c r="A88924" s="87"/>
    </row>
    <row r="88925" spans="1:1" x14ac:dyDescent="0.55000000000000004">
      <c r="A88925" s="87"/>
    </row>
    <row r="88926" spans="1:1" x14ac:dyDescent="0.55000000000000004">
      <c r="A88926" s="87"/>
    </row>
    <row r="88927" spans="1:1" x14ac:dyDescent="0.55000000000000004">
      <c r="A88927" s="87"/>
    </row>
    <row r="88928" spans="1:1" x14ac:dyDescent="0.55000000000000004">
      <c r="A88928" s="87"/>
    </row>
    <row r="88929" spans="1:1" x14ac:dyDescent="0.55000000000000004">
      <c r="A88929" s="87"/>
    </row>
    <row r="88930" spans="1:1" x14ac:dyDescent="0.55000000000000004">
      <c r="A88930" s="87"/>
    </row>
    <row r="88931" spans="1:1" x14ac:dyDescent="0.55000000000000004">
      <c r="A88931" s="87"/>
    </row>
    <row r="88932" spans="1:1" x14ac:dyDescent="0.55000000000000004">
      <c r="A88932" s="87"/>
    </row>
    <row r="88933" spans="1:1" x14ac:dyDescent="0.55000000000000004">
      <c r="A88933" s="87"/>
    </row>
    <row r="88934" spans="1:1" x14ac:dyDescent="0.55000000000000004">
      <c r="A88934" s="87"/>
    </row>
    <row r="88935" spans="1:1" x14ac:dyDescent="0.55000000000000004">
      <c r="A88935" s="87"/>
    </row>
    <row r="88936" spans="1:1" x14ac:dyDescent="0.55000000000000004">
      <c r="A88936" s="87"/>
    </row>
    <row r="88937" spans="1:1" x14ac:dyDescent="0.55000000000000004">
      <c r="A88937" s="87"/>
    </row>
    <row r="88938" spans="1:1" x14ac:dyDescent="0.55000000000000004">
      <c r="A88938" s="87"/>
    </row>
    <row r="88939" spans="1:1" x14ac:dyDescent="0.55000000000000004">
      <c r="A88939" s="87"/>
    </row>
    <row r="88940" spans="1:1" x14ac:dyDescent="0.55000000000000004">
      <c r="A88940" s="87"/>
    </row>
    <row r="88941" spans="1:1" x14ac:dyDescent="0.55000000000000004">
      <c r="A88941" s="87"/>
    </row>
    <row r="88942" spans="1:1" x14ac:dyDescent="0.55000000000000004">
      <c r="A88942" s="87"/>
    </row>
    <row r="88943" spans="1:1" x14ac:dyDescent="0.55000000000000004">
      <c r="A88943" s="87"/>
    </row>
    <row r="88944" spans="1:1" x14ac:dyDescent="0.55000000000000004">
      <c r="A88944" s="87"/>
    </row>
    <row r="88945" spans="1:1" x14ac:dyDescent="0.55000000000000004">
      <c r="A88945" s="87"/>
    </row>
    <row r="88946" spans="1:1" x14ac:dyDescent="0.55000000000000004">
      <c r="A88946" s="87"/>
    </row>
    <row r="88947" spans="1:1" x14ac:dyDescent="0.55000000000000004">
      <c r="A88947" s="87"/>
    </row>
    <row r="88948" spans="1:1" x14ac:dyDescent="0.55000000000000004">
      <c r="A88948" s="87"/>
    </row>
    <row r="88949" spans="1:1" x14ac:dyDescent="0.55000000000000004">
      <c r="A88949" s="87"/>
    </row>
    <row r="88950" spans="1:1" x14ac:dyDescent="0.55000000000000004">
      <c r="A88950" s="87"/>
    </row>
    <row r="88951" spans="1:1" x14ac:dyDescent="0.55000000000000004">
      <c r="A88951" s="87"/>
    </row>
    <row r="88952" spans="1:1" x14ac:dyDescent="0.55000000000000004">
      <c r="A88952" s="87"/>
    </row>
    <row r="88953" spans="1:1" x14ac:dyDescent="0.55000000000000004">
      <c r="A88953" s="87"/>
    </row>
    <row r="88954" spans="1:1" x14ac:dyDescent="0.55000000000000004">
      <c r="A88954" s="87"/>
    </row>
    <row r="88955" spans="1:1" x14ac:dyDescent="0.55000000000000004">
      <c r="A88955" s="87"/>
    </row>
    <row r="88956" spans="1:1" x14ac:dyDescent="0.55000000000000004">
      <c r="A88956" s="87"/>
    </row>
    <row r="88957" spans="1:1" x14ac:dyDescent="0.55000000000000004">
      <c r="A88957" s="87"/>
    </row>
    <row r="88958" spans="1:1" x14ac:dyDescent="0.55000000000000004">
      <c r="A88958" s="87"/>
    </row>
    <row r="88959" spans="1:1" x14ac:dyDescent="0.55000000000000004">
      <c r="A88959" s="87"/>
    </row>
    <row r="88960" spans="1:1" x14ac:dyDescent="0.55000000000000004">
      <c r="A88960" s="87"/>
    </row>
    <row r="88961" spans="1:1" x14ac:dyDescent="0.55000000000000004">
      <c r="A88961" s="87"/>
    </row>
    <row r="88962" spans="1:1" x14ac:dyDescent="0.55000000000000004">
      <c r="A88962" s="87"/>
    </row>
    <row r="88963" spans="1:1" x14ac:dyDescent="0.55000000000000004">
      <c r="A88963" s="87"/>
    </row>
    <row r="88964" spans="1:1" x14ac:dyDescent="0.55000000000000004">
      <c r="A88964" s="87"/>
    </row>
    <row r="88965" spans="1:1" x14ac:dyDescent="0.55000000000000004">
      <c r="A88965" s="87"/>
    </row>
    <row r="88966" spans="1:1" x14ac:dyDescent="0.55000000000000004">
      <c r="A88966" s="87"/>
    </row>
    <row r="88967" spans="1:1" x14ac:dyDescent="0.55000000000000004">
      <c r="A88967" s="87"/>
    </row>
    <row r="88968" spans="1:1" x14ac:dyDescent="0.55000000000000004">
      <c r="A88968" s="87"/>
    </row>
    <row r="88969" spans="1:1" x14ac:dyDescent="0.55000000000000004">
      <c r="A88969" s="87"/>
    </row>
    <row r="88970" spans="1:1" x14ac:dyDescent="0.55000000000000004">
      <c r="A88970" s="87"/>
    </row>
    <row r="88971" spans="1:1" x14ac:dyDescent="0.55000000000000004">
      <c r="A88971" s="87"/>
    </row>
    <row r="88972" spans="1:1" x14ac:dyDescent="0.55000000000000004">
      <c r="A88972" s="87"/>
    </row>
    <row r="88973" spans="1:1" x14ac:dyDescent="0.55000000000000004">
      <c r="A88973" s="87"/>
    </row>
    <row r="88974" spans="1:1" x14ac:dyDescent="0.55000000000000004">
      <c r="A88974" s="87"/>
    </row>
    <row r="88975" spans="1:1" x14ac:dyDescent="0.55000000000000004">
      <c r="A88975" s="87"/>
    </row>
    <row r="88976" spans="1:1" x14ac:dyDescent="0.55000000000000004">
      <c r="A88976" s="87"/>
    </row>
    <row r="88977" spans="1:1" x14ac:dyDescent="0.55000000000000004">
      <c r="A88977" s="87"/>
    </row>
    <row r="88978" spans="1:1" x14ac:dyDescent="0.55000000000000004">
      <c r="A88978" s="87"/>
    </row>
    <row r="88979" spans="1:1" x14ac:dyDescent="0.55000000000000004">
      <c r="A88979" s="87"/>
    </row>
    <row r="88980" spans="1:1" x14ac:dyDescent="0.55000000000000004">
      <c r="A88980" s="87"/>
    </row>
    <row r="88981" spans="1:1" x14ac:dyDescent="0.55000000000000004">
      <c r="A88981" s="87"/>
    </row>
    <row r="88982" spans="1:1" x14ac:dyDescent="0.55000000000000004">
      <c r="A88982" s="87"/>
    </row>
    <row r="88983" spans="1:1" x14ac:dyDescent="0.55000000000000004">
      <c r="A88983" s="87"/>
    </row>
    <row r="88984" spans="1:1" x14ac:dyDescent="0.55000000000000004">
      <c r="A88984" s="87"/>
    </row>
    <row r="88985" spans="1:1" x14ac:dyDescent="0.55000000000000004">
      <c r="A88985" s="87"/>
    </row>
    <row r="88986" spans="1:1" x14ac:dyDescent="0.55000000000000004">
      <c r="A88986" s="87"/>
    </row>
    <row r="88987" spans="1:1" x14ac:dyDescent="0.55000000000000004">
      <c r="A88987" s="87"/>
    </row>
    <row r="88988" spans="1:1" x14ac:dyDescent="0.55000000000000004">
      <c r="A88988" s="87"/>
    </row>
    <row r="88989" spans="1:1" x14ac:dyDescent="0.55000000000000004">
      <c r="A88989" s="87"/>
    </row>
    <row r="88990" spans="1:1" x14ac:dyDescent="0.55000000000000004">
      <c r="A88990" s="87"/>
    </row>
    <row r="88991" spans="1:1" x14ac:dyDescent="0.55000000000000004">
      <c r="A88991" s="87"/>
    </row>
    <row r="88992" spans="1:1" x14ac:dyDescent="0.55000000000000004">
      <c r="A88992" s="87"/>
    </row>
    <row r="88993" spans="1:1" x14ac:dyDescent="0.55000000000000004">
      <c r="A88993" s="87"/>
    </row>
    <row r="88994" spans="1:1" x14ac:dyDescent="0.55000000000000004">
      <c r="A88994" s="87"/>
    </row>
    <row r="88995" spans="1:1" x14ac:dyDescent="0.55000000000000004">
      <c r="A88995" s="87"/>
    </row>
    <row r="88996" spans="1:1" x14ac:dyDescent="0.55000000000000004">
      <c r="A88996" s="87"/>
    </row>
    <row r="88997" spans="1:1" x14ac:dyDescent="0.55000000000000004">
      <c r="A88997" s="87"/>
    </row>
    <row r="88998" spans="1:1" x14ac:dyDescent="0.55000000000000004">
      <c r="A88998" s="87"/>
    </row>
    <row r="88999" spans="1:1" x14ac:dyDescent="0.55000000000000004">
      <c r="A88999" s="87"/>
    </row>
    <row r="89000" spans="1:1" x14ac:dyDescent="0.55000000000000004">
      <c r="A89000" s="87"/>
    </row>
    <row r="89001" spans="1:1" x14ac:dyDescent="0.55000000000000004">
      <c r="A89001" s="87"/>
    </row>
    <row r="89002" spans="1:1" x14ac:dyDescent="0.55000000000000004">
      <c r="A89002" s="87"/>
    </row>
    <row r="89003" spans="1:1" x14ac:dyDescent="0.55000000000000004">
      <c r="A89003" s="87"/>
    </row>
    <row r="89004" spans="1:1" x14ac:dyDescent="0.55000000000000004">
      <c r="A89004" s="87"/>
    </row>
    <row r="89005" spans="1:1" x14ac:dyDescent="0.55000000000000004">
      <c r="A89005" s="87"/>
    </row>
    <row r="89006" spans="1:1" x14ac:dyDescent="0.55000000000000004">
      <c r="A89006" s="87"/>
    </row>
    <row r="89007" spans="1:1" x14ac:dyDescent="0.55000000000000004">
      <c r="A89007" s="87"/>
    </row>
    <row r="89008" spans="1:1" x14ac:dyDescent="0.55000000000000004">
      <c r="A89008" s="87"/>
    </row>
    <row r="89009" spans="1:1" x14ac:dyDescent="0.55000000000000004">
      <c r="A89009" s="87"/>
    </row>
    <row r="89010" spans="1:1" x14ac:dyDescent="0.55000000000000004">
      <c r="A89010" s="87"/>
    </row>
    <row r="89011" spans="1:1" x14ac:dyDescent="0.55000000000000004">
      <c r="A89011" s="87"/>
    </row>
    <row r="89012" spans="1:1" x14ac:dyDescent="0.55000000000000004">
      <c r="A89012" s="87"/>
    </row>
    <row r="89013" spans="1:1" x14ac:dyDescent="0.55000000000000004">
      <c r="A89013" s="87"/>
    </row>
    <row r="89014" spans="1:1" x14ac:dyDescent="0.55000000000000004">
      <c r="A89014" s="87"/>
    </row>
    <row r="89015" spans="1:1" x14ac:dyDescent="0.55000000000000004">
      <c r="A89015" s="87"/>
    </row>
    <row r="89016" spans="1:1" x14ac:dyDescent="0.55000000000000004">
      <c r="A89016" s="87"/>
    </row>
    <row r="89017" spans="1:1" x14ac:dyDescent="0.55000000000000004">
      <c r="A89017" s="87"/>
    </row>
    <row r="89018" spans="1:1" x14ac:dyDescent="0.55000000000000004">
      <c r="A89018" s="87"/>
    </row>
    <row r="89019" spans="1:1" x14ac:dyDescent="0.55000000000000004">
      <c r="A89019" s="87"/>
    </row>
    <row r="89020" spans="1:1" x14ac:dyDescent="0.55000000000000004">
      <c r="A89020" s="87"/>
    </row>
    <row r="89021" spans="1:1" x14ac:dyDescent="0.55000000000000004">
      <c r="A89021" s="87"/>
    </row>
    <row r="89022" spans="1:1" x14ac:dyDescent="0.55000000000000004">
      <c r="A89022" s="87"/>
    </row>
    <row r="89023" spans="1:1" x14ac:dyDescent="0.55000000000000004">
      <c r="A89023" s="87"/>
    </row>
    <row r="89024" spans="1:1" x14ac:dyDescent="0.55000000000000004">
      <c r="A89024" s="87"/>
    </row>
    <row r="89025" spans="1:1" x14ac:dyDescent="0.55000000000000004">
      <c r="A89025" s="87"/>
    </row>
    <row r="89026" spans="1:1" x14ac:dyDescent="0.55000000000000004">
      <c r="A89026" s="87"/>
    </row>
    <row r="89027" spans="1:1" x14ac:dyDescent="0.55000000000000004">
      <c r="A89027" s="87"/>
    </row>
    <row r="89028" spans="1:1" x14ac:dyDescent="0.55000000000000004">
      <c r="A89028" s="87"/>
    </row>
    <row r="89029" spans="1:1" x14ac:dyDescent="0.55000000000000004">
      <c r="A89029" s="87"/>
    </row>
    <row r="89030" spans="1:1" x14ac:dyDescent="0.55000000000000004">
      <c r="A89030" s="87"/>
    </row>
    <row r="89031" spans="1:1" x14ac:dyDescent="0.55000000000000004">
      <c r="A89031" s="87"/>
    </row>
    <row r="89032" spans="1:1" x14ac:dyDescent="0.55000000000000004">
      <c r="A89032" s="87"/>
    </row>
    <row r="89033" spans="1:1" x14ac:dyDescent="0.55000000000000004">
      <c r="A89033" s="87"/>
    </row>
    <row r="89034" spans="1:1" x14ac:dyDescent="0.55000000000000004">
      <c r="A89034" s="87"/>
    </row>
    <row r="89035" spans="1:1" x14ac:dyDescent="0.55000000000000004">
      <c r="A89035" s="87"/>
    </row>
    <row r="89036" spans="1:1" x14ac:dyDescent="0.55000000000000004">
      <c r="A89036" s="87"/>
    </row>
    <row r="89037" spans="1:1" x14ac:dyDescent="0.55000000000000004">
      <c r="A89037" s="87"/>
    </row>
    <row r="89038" spans="1:1" x14ac:dyDescent="0.55000000000000004">
      <c r="A89038" s="87"/>
    </row>
    <row r="89039" spans="1:1" x14ac:dyDescent="0.55000000000000004">
      <c r="A89039" s="87"/>
    </row>
    <row r="89040" spans="1:1" x14ac:dyDescent="0.55000000000000004">
      <c r="A89040" s="87"/>
    </row>
    <row r="89041" spans="1:1" x14ac:dyDescent="0.55000000000000004">
      <c r="A89041" s="87"/>
    </row>
    <row r="89042" spans="1:1" x14ac:dyDescent="0.55000000000000004">
      <c r="A89042" s="87"/>
    </row>
    <row r="89043" spans="1:1" x14ac:dyDescent="0.55000000000000004">
      <c r="A89043" s="87"/>
    </row>
    <row r="89044" spans="1:1" x14ac:dyDescent="0.55000000000000004">
      <c r="A89044" s="87"/>
    </row>
    <row r="89045" spans="1:1" x14ac:dyDescent="0.55000000000000004">
      <c r="A89045" s="87"/>
    </row>
    <row r="89046" spans="1:1" x14ac:dyDescent="0.55000000000000004">
      <c r="A89046" s="87"/>
    </row>
    <row r="89047" spans="1:1" x14ac:dyDescent="0.55000000000000004">
      <c r="A89047" s="87"/>
    </row>
    <row r="89048" spans="1:1" x14ac:dyDescent="0.55000000000000004">
      <c r="A89048" s="87"/>
    </row>
    <row r="89049" spans="1:1" x14ac:dyDescent="0.55000000000000004">
      <c r="A89049" s="87"/>
    </row>
    <row r="89050" spans="1:1" x14ac:dyDescent="0.55000000000000004">
      <c r="A89050" s="87"/>
    </row>
    <row r="89051" spans="1:1" x14ac:dyDescent="0.55000000000000004">
      <c r="A89051" s="87"/>
    </row>
    <row r="89052" spans="1:1" x14ac:dyDescent="0.55000000000000004">
      <c r="A89052" s="87"/>
    </row>
    <row r="89053" spans="1:1" x14ac:dyDescent="0.55000000000000004">
      <c r="A89053" s="87"/>
    </row>
    <row r="89054" spans="1:1" x14ac:dyDescent="0.55000000000000004">
      <c r="A89054" s="87"/>
    </row>
    <row r="89055" spans="1:1" x14ac:dyDescent="0.55000000000000004">
      <c r="A89055" s="87"/>
    </row>
    <row r="89056" spans="1:1" x14ac:dyDescent="0.55000000000000004">
      <c r="A89056" s="87"/>
    </row>
    <row r="89057" spans="1:1" x14ac:dyDescent="0.55000000000000004">
      <c r="A89057" s="87"/>
    </row>
    <row r="89058" spans="1:1" x14ac:dyDescent="0.55000000000000004">
      <c r="A89058" s="87"/>
    </row>
    <row r="89059" spans="1:1" x14ac:dyDescent="0.55000000000000004">
      <c r="A89059" s="87"/>
    </row>
    <row r="89060" spans="1:1" x14ac:dyDescent="0.55000000000000004">
      <c r="A89060" s="87"/>
    </row>
    <row r="89061" spans="1:1" x14ac:dyDescent="0.55000000000000004">
      <c r="A89061" s="87"/>
    </row>
    <row r="89062" spans="1:1" x14ac:dyDescent="0.55000000000000004">
      <c r="A89062" s="87"/>
    </row>
    <row r="89063" spans="1:1" x14ac:dyDescent="0.55000000000000004">
      <c r="A89063" s="87"/>
    </row>
    <row r="89064" spans="1:1" x14ac:dyDescent="0.55000000000000004">
      <c r="A89064" s="87"/>
    </row>
    <row r="89065" spans="1:1" x14ac:dyDescent="0.55000000000000004">
      <c r="A89065" s="87"/>
    </row>
    <row r="89066" spans="1:1" x14ac:dyDescent="0.55000000000000004">
      <c r="A89066" s="87"/>
    </row>
    <row r="89067" spans="1:1" x14ac:dyDescent="0.55000000000000004">
      <c r="A89067" s="87"/>
    </row>
    <row r="89068" spans="1:1" x14ac:dyDescent="0.55000000000000004">
      <c r="A89068" s="87"/>
    </row>
    <row r="89069" spans="1:1" x14ac:dyDescent="0.55000000000000004">
      <c r="A89069" s="87"/>
    </row>
    <row r="89070" spans="1:1" x14ac:dyDescent="0.55000000000000004">
      <c r="A89070" s="87"/>
    </row>
    <row r="89071" spans="1:1" x14ac:dyDescent="0.55000000000000004">
      <c r="A89071" s="87"/>
    </row>
    <row r="89072" spans="1:1" x14ac:dyDescent="0.55000000000000004">
      <c r="A89072" s="87"/>
    </row>
    <row r="89073" spans="1:1" x14ac:dyDescent="0.55000000000000004">
      <c r="A89073" s="87"/>
    </row>
    <row r="89074" spans="1:1" x14ac:dyDescent="0.55000000000000004">
      <c r="A89074" s="87"/>
    </row>
    <row r="89075" spans="1:1" x14ac:dyDescent="0.55000000000000004">
      <c r="A89075" s="87"/>
    </row>
    <row r="89076" spans="1:1" x14ac:dyDescent="0.55000000000000004">
      <c r="A89076" s="87"/>
    </row>
    <row r="89077" spans="1:1" x14ac:dyDescent="0.55000000000000004">
      <c r="A89077" s="87"/>
    </row>
    <row r="89078" spans="1:1" x14ac:dyDescent="0.55000000000000004">
      <c r="A89078" s="87"/>
    </row>
    <row r="89079" spans="1:1" x14ac:dyDescent="0.55000000000000004">
      <c r="A89079" s="87"/>
    </row>
    <row r="89080" spans="1:1" x14ac:dyDescent="0.55000000000000004">
      <c r="A89080" s="87"/>
    </row>
    <row r="89081" spans="1:1" x14ac:dyDescent="0.55000000000000004">
      <c r="A89081" s="87"/>
    </row>
    <row r="89082" spans="1:1" x14ac:dyDescent="0.55000000000000004">
      <c r="A89082" s="87"/>
    </row>
    <row r="89083" spans="1:1" x14ac:dyDescent="0.55000000000000004">
      <c r="A89083" s="87"/>
    </row>
    <row r="89084" spans="1:1" x14ac:dyDescent="0.55000000000000004">
      <c r="A89084" s="87"/>
    </row>
    <row r="89085" spans="1:1" x14ac:dyDescent="0.55000000000000004">
      <c r="A89085" s="87"/>
    </row>
    <row r="89086" spans="1:1" x14ac:dyDescent="0.55000000000000004">
      <c r="A89086" s="87"/>
    </row>
    <row r="89087" spans="1:1" x14ac:dyDescent="0.55000000000000004">
      <c r="A89087" s="87"/>
    </row>
    <row r="89088" spans="1:1" x14ac:dyDescent="0.55000000000000004">
      <c r="A89088" s="87"/>
    </row>
    <row r="89089" spans="1:1" x14ac:dyDescent="0.55000000000000004">
      <c r="A89089" s="87"/>
    </row>
    <row r="89090" spans="1:1" x14ac:dyDescent="0.55000000000000004">
      <c r="A89090" s="87"/>
    </row>
    <row r="89091" spans="1:1" x14ac:dyDescent="0.55000000000000004">
      <c r="A89091" s="87"/>
    </row>
    <row r="89092" spans="1:1" x14ac:dyDescent="0.55000000000000004">
      <c r="A89092" s="87"/>
    </row>
    <row r="89093" spans="1:1" x14ac:dyDescent="0.55000000000000004">
      <c r="A89093" s="87"/>
    </row>
    <row r="89094" spans="1:1" x14ac:dyDescent="0.55000000000000004">
      <c r="A89094" s="87"/>
    </row>
    <row r="89095" spans="1:1" x14ac:dyDescent="0.55000000000000004">
      <c r="A89095" s="87"/>
    </row>
    <row r="89096" spans="1:1" x14ac:dyDescent="0.55000000000000004">
      <c r="A89096" s="87"/>
    </row>
    <row r="89097" spans="1:1" x14ac:dyDescent="0.55000000000000004">
      <c r="A89097" s="87"/>
    </row>
    <row r="89098" spans="1:1" x14ac:dyDescent="0.55000000000000004">
      <c r="A89098" s="87"/>
    </row>
    <row r="89099" spans="1:1" x14ac:dyDescent="0.55000000000000004">
      <c r="A89099" s="87"/>
    </row>
    <row r="89100" spans="1:1" x14ac:dyDescent="0.55000000000000004">
      <c r="A89100" s="87"/>
    </row>
    <row r="89101" spans="1:1" x14ac:dyDescent="0.55000000000000004">
      <c r="A89101" s="87"/>
    </row>
    <row r="89102" spans="1:1" x14ac:dyDescent="0.55000000000000004">
      <c r="A89102" s="87"/>
    </row>
    <row r="89103" spans="1:1" x14ac:dyDescent="0.55000000000000004">
      <c r="A89103" s="87"/>
    </row>
    <row r="89104" spans="1:1" x14ac:dyDescent="0.55000000000000004">
      <c r="A89104" s="87"/>
    </row>
    <row r="89105" spans="1:1" x14ac:dyDescent="0.55000000000000004">
      <c r="A89105" s="87"/>
    </row>
    <row r="89106" spans="1:1" x14ac:dyDescent="0.55000000000000004">
      <c r="A89106" s="87"/>
    </row>
    <row r="89107" spans="1:1" x14ac:dyDescent="0.55000000000000004">
      <c r="A89107" s="87"/>
    </row>
    <row r="89108" spans="1:1" x14ac:dyDescent="0.55000000000000004">
      <c r="A89108" s="87"/>
    </row>
    <row r="89109" spans="1:1" x14ac:dyDescent="0.55000000000000004">
      <c r="A89109" s="87"/>
    </row>
    <row r="89110" spans="1:1" x14ac:dyDescent="0.55000000000000004">
      <c r="A89110" s="87"/>
    </row>
    <row r="89111" spans="1:1" x14ac:dyDescent="0.55000000000000004">
      <c r="A89111" s="87"/>
    </row>
    <row r="89112" spans="1:1" x14ac:dyDescent="0.55000000000000004">
      <c r="A89112" s="87"/>
    </row>
    <row r="89113" spans="1:1" x14ac:dyDescent="0.55000000000000004">
      <c r="A89113" s="87"/>
    </row>
    <row r="89114" spans="1:1" x14ac:dyDescent="0.55000000000000004">
      <c r="A89114" s="87"/>
    </row>
    <row r="89115" spans="1:1" x14ac:dyDescent="0.55000000000000004">
      <c r="A89115" s="87"/>
    </row>
    <row r="89116" spans="1:1" x14ac:dyDescent="0.55000000000000004">
      <c r="A89116" s="87"/>
    </row>
    <row r="89117" spans="1:1" x14ac:dyDescent="0.55000000000000004">
      <c r="A89117" s="87"/>
    </row>
    <row r="89118" spans="1:1" x14ac:dyDescent="0.55000000000000004">
      <c r="A89118" s="87"/>
    </row>
    <row r="89119" spans="1:1" x14ac:dyDescent="0.55000000000000004">
      <c r="A89119" s="87"/>
    </row>
    <row r="89120" spans="1:1" x14ac:dyDescent="0.55000000000000004">
      <c r="A89120" s="87"/>
    </row>
    <row r="89121" spans="1:1" x14ac:dyDescent="0.55000000000000004">
      <c r="A89121" s="87"/>
    </row>
    <row r="89122" spans="1:1" x14ac:dyDescent="0.55000000000000004">
      <c r="A89122" s="87"/>
    </row>
    <row r="89123" spans="1:1" x14ac:dyDescent="0.55000000000000004">
      <c r="A89123" s="87"/>
    </row>
    <row r="89124" spans="1:1" x14ac:dyDescent="0.55000000000000004">
      <c r="A89124" s="87"/>
    </row>
    <row r="89125" spans="1:1" x14ac:dyDescent="0.55000000000000004">
      <c r="A89125" s="87"/>
    </row>
    <row r="89126" spans="1:1" x14ac:dyDescent="0.55000000000000004">
      <c r="A89126" s="87"/>
    </row>
    <row r="89127" spans="1:1" x14ac:dyDescent="0.55000000000000004">
      <c r="A89127" s="87"/>
    </row>
    <row r="89128" spans="1:1" x14ac:dyDescent="0.55000000000000004">
      <c r="A89128" s="87"/>
    </row>
    <row r="89129" spans="1:1" x14ac:dyDescent="0.55000000000000004">
      <c r="A89129" s="87"/>
    </row>
    <row r="89130" spans="1:1" x14ac:dyDescent="0.55000000000000004">
      <c r="A89130" s="87"/>
    </row>
    <row r="89131" spans="1:1" x14ac:dyDescent="0.55000000000000004">
      <c r="A89131" s="87"/>
    </row>
    <row r="89132" spans="1:1" x14ac:dyDescent="0.55000000000000004">
      <c r="A89132" s="87"/>
    </row>
    <row r="89133" spans="1:1" x14ac:dyDescent="0.55000000000000004">
      <c r="A89133" s="87"/>
    </row>
    <row r="89134" spans="1:1" x14ac:dyDescent="0.55000000000000004">
      <c r="A89134" s="87"/>
    </row>
    <row r="89135" spans="1:1" x14ac:dyDescent="0.55000000000000004">
      <c r="A89135" s="87"/>
    </row>
    <row r="89136" spans="1:1" x14ac:dyDescent="0.55000000000000004">
      <c r="A89136" s="87"/>
    </row>
    <row r="89137" spans="1:1" x14ac:dyDescent="0.55000000000000004">
      <c r="A89137" s="87"/>
    </row>
    <row r="89138" spans="1:1" x14ac:dyDescent="0.55000000000000004">
      <c r="A89138" s="87"/>
    </row>
    <row r="89139" spans="1:1" x14ac:dyDescent="0.55000000000000004">
      <c r="A89139" s="87"/>
    </row>
    <row r="89140" spans="1:1" x14ac:dyDescent="0.55000000000000004">
      <c r="A89140" s="87"/>
    </row>
    <row r="89141" spans="1:1" x14ac:dyDescent="0.55000000000000004">
      <c r="A89141" s="87"/>
    </row>
    <row r="89142" spans="1:1" x14ac:dyDescent="0.55000000000000004">
      <c r="A89142" s="87"/>
    </row>
    <row r="89143" spans="1:1" x14ac:dyDescent="0.55000000000000004">
      <c r="A89143" s="87"/>
    </row>
    <row r="89144" spans="1:1" x14ac:dyDescent="0.55000000000000004">
      <c r="A89144" s="87"/>
    </row>
    <row r="89145" spans="1:1" x14ac:dyDescent="0.55000000000000004">
      <c r="A89145" s="87"/>
    </row>
    <row r="89146" spans="1:1" x14ac:dyDescent="0.55000000000000004">
      <c r="A89146" s="87"/>
    </row>
    <row r="89147" spans="1:1" x14ac:dyDescent="0.55000000000000004">
      <c r="A89147" s="87"/>
    </row>
    <row r="89148" spans="1:1" x14ac:dyDescent="0.55000000000000004">
      <c r="A89148" s="87"/>
    </row>
    <row r="89149" spans="1:1" x14ac:dyDescent="0.55000000000000004">
      <c r="A89149" s="87"/>
    </row>
    <row r="89150" spans="1:1" x14ac:dyDescent="0.55000000000000004">
      <c r="A89150" s="87"/>
    </row>
    <row r="89151" spans="1:1" x14ac:dyDescent="0.55000000000000004">
      <c r="A89151" s="87"/>
    </row>
    <row r="89152" spans="1:1" x14ac:dyDescent="0.55000000000000004">
      <c r="A89152" s="87"/>
    </row>
    <row r="89153" spans="1:1" x14ac:dyDescent="0.55000000000000004">
      <c r="A89153" s="87"/>
    </row>
    <row r="89154" spans="1:1" x14ac:dyDescent="0.55000000000000004">
      <c r="A89154" s="87"/>
    </row>
    <row r="89155" spans="1:1" x14ac:dyDescent="0.55000000000000004">
      <c r="A89155" s="87"/>
    </row>
    <row r="89156" spans="1:1" x14ac:dyDescent="0.55000000000000004">
      <c r="A89156" s="87"/>
    </row>
    <row r="89157" spans="1:1" x14ac:dyDescent="0.55000000000000004">
      <c r="A89157" s="87"/>
    </row>
    <row r="89158" spans="1:1" x14ac:dyDescent="0.55000000000000004">
      <c r="A89158" s="87"/>
    </row>
    <row r="89159" spans="1:1" x14ac:dyDescent="0.55000000000000004">
      <c r="A89159" s="87"/>
    </row>
    <row r="89160" spans="1:1" x14ac:dyDescent="0.55000000000000004">
      <c r="A89160" s="87"/>
    </row>
    <row r="89161" spans="1:1" x14ac:dyDescent="0.55000000000000004">
      <c r="A89161" s="87"/>
    </row>
    <row r="89162" spans="1:1" x14ac:dyDescent="0.55000000000000004">
      <c r="A89162" s="87"/>
    </row>
    <row r="89163" spans="1:1" x14ac:dyDescent="0.55000000000000004">
      <c r="A89163" s="87"/>
    </row>
    <row r="89164" spans="1:1" x14ac:dyDescent="0.55000000000000004">
      <c r="A89164" s="87"/>
    </row>
    <row r="89165" spans="1:1" x14ac:dyDescent="0.55000000000000004">
      <c r="A89165" s="87"/>
    </row>
    <row r="89166" spans="1:1" x14ac:dyDescent="0.55000000000000004">
      <c r="A89166" s="87"/>
    </row>
    <row r="89167" spans="1:1" x14ac:dyDescent="0.55000000000000004">
      <c r="A89167" s="87"/>
    </row>
    <row r="89168" spans="1:1" x14ac:dyDescent="0.55000000000000004">
      <c r="A89168" s="87"/>
    </row>
    <row r="89169" spans="1:1" x14ac:dyDescent="0.55000000000000004">
      <c r="A89169" s="87"/>
    </row>
    <row r="89170" spans="1:1" x14ac:dyDescent="0.55000000000000004">
      <c r="A89170" s="87"/>
    </row>
    <row r="89171" spans="1:1" x14ac:dyDescent="0.55000000000000004">
      <c r="A89171" s="87"/>
    </row>
    <row r="89172" spans="1:1" x14ac:dyDescent="0.55000000000000004">
      <c r="A89172" s="87"/>
    </row>
    <row r="89173" spans="1:1" x14ac:dyDescent="0.55000000000000004">
      <c r="A89173" s="87"/>
    </row>
    <row r="89174" spans="1:1" x14ac:dyDescent="0.55000000000000004">
      <c r="A89174" s="87"/>
    </row>
    <row r="89175" spans="1:1" x14ac:dyDescent="0.55000000000000004">
      <c r="A89175" s="87"/>
    </row>
    <row r="89176" spans="1:1" x14ac:dyDescent="0.55000000000000004">
      <c r="A89176" s="87"/>
    </row>
    <row r="89177" spans="1:1" x14ac:dyDescent="0.55000000000000004">
      <c r="A89177" s="87"/>
    </row>
    <row r="89178" spans="1:1" x14ac:dyDescent="0.55000000000000004">
      <c r="A89178" s="87"/>
    </row>
    <row r="89179" spans="1:1" x14ac:dyDescent="0.55000000000000004">
      <c r="A89179" s="87"/>
    </row>
    <row r="89180" spans="1:1" x14ac:dyDescent="0.55000000000000004">
      <c r="A89180" s="87"/>
    </row>
    <row r="89181" spans="1:1" x14ac:dyDescent="0.55000000000000004">
      <c r="A89181" s="87"/>
    </row>
    <row r="89182" spans="1:1" x14ac:dyDescent="0.55000000000000004">
      <c r="A89182" s="87"/>
    </row>
    <row r="89183" spans="1:1" x14ac:dyDescent="0.55000000000000004">
      <c r="A89183" s="87"/>
    </row>
    <row r="89184" spans="1:1" x14ac:dyDescent="0.55000000000000004">
      <c r="A89184" s="87"/>
    </row>
    <row r="89185" spans="1:1" x14ac:dyDescent="0.55000000000000004">
      <c r="A89185" s="87"/>
    </row>
    <row r="89186" spans="1:1" x14ac:dyDescent="0.55000000000000004">
      <c r="A89186" s="87"/>
    </row>
    <row r="89187" spans="1:1" x14ac:dyDescent="0.55000000000000004">
      <c r="A89187" s="87"/>
    </row>
    <row r="89188" spans="1:1" x14ac:dyDescent="0.55000000000000004">
      <c r="A89188" s="87"/>
    </row>
    <row r="89189" spans="1:1" x14ac:dyDescent="0.55000000000000004">
      <c r="A89189" s="87"/>
    </row>
    <row r="89190" spans="1:1" x14ac:dyDescent="0.55000000000000004">
      <c r="A89190" s="87"/>
    </row>
    <row r="89191" spans="1:1" x14ac:dyDescent="0.55000000000000004">
      <c r="A89191" s="87"/>
    </row>
    <row r="89192" spans="1:1" x14ac:dyDescent="0.55000000000000004">
      <c r="A89192" s="87"/>
    </row>
    <row r="89193" spans="1:1" x14ac:dyDescent="0.55000000000000004">
      <c r="A89193" s="87"/>
    </row>
    <row r="89194" spans="1:1" x14ac:dyDescent="0.55000000000000004">
      <c r="A89194" s="87"/>
    </row>
    <row r="89195" spans="1:1" x14ac:dyDescent="0.55000000000000004">
      <c r="A89195" s="87"/>
    </row>
    <row r="89196" spans="1:1" x14ac:dyDescent="0.55000000000000004">
      <c r="A89196" s="87"/>
    </row>
    <row r="89197" spans="1:1" x14ac:dyDescent="0.55000000000000004">
      <c r="A89197" s="87"/>
    </row>
    <row r="89198" spans="1:1" x14ac:dyDescent="0.55000000000000004">
      <c r="A89198" s="87"/>
    </row>
    <row r="89199" spans="1:1" x14ac:dyDescent="0.55000000000000004">
      <c r="A89199" s="87"/>
    </row>
    <row r="89200" spans="1:1" x14ac:dyDescent="0.55000000000000004">
      <c r="A89200" s="87"/>
    </row>
    <row r="89201" spans="1:1" x14ac:dyDescent="0.55000000000000004">
      <c r="A89201" s="87"/>
    </row>
    <row r="89202" spans="1:1" x14ac:dyDescent="0.55000000000000004">
      <c r="A89202" s="87"/>
    </row>
    <row r="89203" spans="1:1" x14ac:dyDescent="0.55000000000000004">
      <c r="A89203" s="87"/>
    </row>
    <row r="89204" spans="1:1" x14ac:dyDescent="0.55000000000000004">
      <c r="A89204" s="87"/>
    </row>
    <row r="89205" spans="1:1" x14ac:dyDescent="0.55000000000000004">
      <c r="A89205" s="87"/>
    </row>
    <row r="89206" spans="1:1" x14ac:dyDescent="0.55000000000000004">
      <c r="A89206" s="87"/>
    </row>
    <row r="89207" spans="1:1" x14ac:dyDescent="0.55000000000000004">
      <c r="A89207" s="87"/>
    </row>
    <row r="89208" spans="1:1" x14ac:dyDescent="0.55000000000000004">
      <c r="A89208" s="87"/>
    </row>
    <row r="89209" spans="1:1" x14ac:dyDescent="0.55000000000000004">
      <c r="A89209" s="87"/>
    </row>
    <row r="89210" spans="1:1" x14ac:dyDescent="0.55000000000000004">
      <c r="A89210" s="87"/>
    </row>
    <row r="89211" spans="1:1" x14ac:dyDescent="0.55000000000000004">
      <c r="A89211" s="87"/>
    </row>
    <row r="89212" spans="1:1" x14ac:dyDescent="0.55000000000000004">
      <c r="A89212" s="87"/>
    </row>
    <row r="89213" spans="1:1" x14ac:dyDescent="0.55000000000000004">
      <c r="A89213" s="87"/>
    </row>
    <row r="89214" spans="1:1" x14ac:dyDescent="0.55000000000000004">
      <c r="A89214" s="87"/>
    </row>
    <row r="89215" spans="1:1" x14ac:dyDescent="0.55000000000000004">
      <c r="A89215" s="87"/>
    </row>
    <row r="89216" spans="1:1" x14ac:dyDescent="0.55000000000000004">
      <c r="A89216" s="87"/>
    </row>
    <row r="89217" spans="1:1" x14ac:dyDescent="0.55000000000000004">
      <c r="A89217" s="87"/>
    </row>
    <row r="89218" spans="1:1" x14ac:dyDescent="0.55000000000000004">
      <c r="A89218" s="87"/>
    </row>
    <row r="89219" spans="1:1" x14ac:dyDescent="0.55000000000000004">
      <c r="A89219" s="87"/>
    </row>
    <row r="89220" spans="1:1" x14ac:dyDescent="0.55000000000000004">
      <c r="A89220" s="87"/>
    </row>
    <row r="89221" spans="1:1" x14ac:dyDescent="0.55000000000000004">
      <c r="A89221" s="87"/>
    </row>
    <row r="89222" spans="1:1" x14ac:dyDescent="0.55000000000000004">
      <c r="A89222" s="87"/>
    </row>
    <row r="89223" spans="1:1" x14ac:dyDescent="0.55000000000000004">
      <c r="A89223" s="87"/>
    </row>
    <row r="89224" spans="1:1" x14ac:dyDescent="0.55000000000000004">
      <c r="A89224" s="87"/>
    </row>
    <row r="89225" spans="1:1" x14ac:dyDescent="0.55000000000000004">
      <c r="A89225" s="87"/>
    </row>
    <row r="89226" spans="1:1" x14ac:dyDescent="0.55000000000000004">
      <c r="A89226" s="87"/>
    </row>
    <row r="89227" spans="1:1" x14ac:dyDescent="0.55000000000000004">
      <c r="A89227" s="87"/>
    </row>
    <row r="89228" spans="1:1" x14ac:dyDescent="0.55000000000000004">
      <c r="A89228" s="87"/>
    </row>
    <row r="89229" spans="1:1" x14ac:dyDescent="0.55000000000000004">
      <c r="A89229" s="87"/>
    </row>
    <row r="89230" spans="1:1" x14ac:dyDescent="0.55000000000000004">
      <c r="A89230" s="87"/>
    </row>
    <row r="89231" spans="1:1" x14ac:dyDescent="0.55000000000000004">
      <c r="A89231" s="87"/>
    </row>
    <row r="89232" spans="1:1" x14ac:dyDescent="0.55000000000000004">
      <c r="A89232" s="87"/>
    </row>
    <row r="89233" spans="1:1" x14ac:dyDescent="0.55000000000000004">
      <c r="A89233" s="87"/>
    </row>
    <row r="89234" spans="1:1" x14ac:dyDescent="0.55000000000000004">
      <c r="A89234" s="87"/>
    </row>
    <row r="89235" spans="1:1" x14ac:dyDescent="0.55000000000000004">
      <c r="A89235" s="87"/>
    </row>
    <row r="89236" spans="1:1" x14ac:dyDescent="0.55000000000000004">
      <c r="A89236" s="87"/>
    </row>
    <row r="89237" spans="1:1" x14ac:dyDescent="0.55000000000000004">
      <c r="A89237" s="87"/>
    </row>
    <row r="89238" spans="1:1" x14ac:dyDescent="0.55000000000000004">
      <c r="A89238" s="87"/>
    </row>
    <row r="89239" spans="1:1" x14ac:dyDescent="0.55000000000000004">
      <c r="A89239" s="87"/>
    </row>
    <row r="89240" spans="1:1" x14ac:dyDescent="0.55000000000000004">
      <c r="A89240" s="87"/>
    </row>
    <row r="89241" spans="1:1" x14ac:dyDescent="0.55000000000000004">
      <c r="A89241" s="87"/>
    </row>
    <row r="89242" spans="1:1" x14ac:dyDescent="0.55000000000000004">
      <c r="A89242" s="87"/>
    </row>
    <row r="89243" spans="1:1" x14ac:dyDescent="0.55000000000000004">
      <c r="A89243" s="87"/>
    </row>
    <row r="89244" spans="1:1" x14ac:dyDescent="0.55000000000000004">
      <c r="A89244" s="87"/>
    </row>
    <row r="89245" spans="1:1" x14ac:dyDescent="0.55000000000000004">
      <c r="A89245" s="87"/>
    </row>
    <row r="89246" spans="1:1" x14ac:dyDescent="0.55000000000000004">
      <c r="A89246" s="87"/>
    </row>
    <row r="89247" spans="1:1" x14ac:dyDescent="0.55000000000000004">
      <c r="A89247" s="87"/>
    </row>
    <row r="89248" spans="1:1" x14ac:dyDescent="0.55000000000000004">
      <c r="A89248" s="87"/>
    </row>
    <row r="89249" spans="1:1" x14ac:dyDescent="0.55000000000000004">
      <c r="A89249" s="87"/>
    </row>
    <row r="89250" spans="1:1" x14ac:dyDescent="0.55000000000000004">
      <c r="A89250" s="87"/>
    </row>
    <row r="89251" spans="1:1" x14ac:dyDescent="0.55000000000000004">
      <c r="A89251" s="87"/>
    </row>
    <row r="89252" spans="1:1" x14ac:dyDescent="0.55000000000000004">
      <c r="A89252" s="87"/>
    </row>
    <row r="89253" spans="1:1" x14ac:dyDescent="0.55000000000000004">
      <c r="A89253" s="87"/>
    </row>
    <row r="89254" spans="1:1" x14ac:dyDescent="0.55000000000000004">
      <c r="A89254" s="87"/>
    </row>
    <row r="89255" spans="1:1" x14ac:dyDescent="0.55000000000000004">
      <c r="A89255" s="87"/>
    </row>
    <row r="89256" spans="1:1" x14ac:dyDescent="0.55000000000000004">
      <c r="A89256" s="87"/>
    </row>
    <row r="89257" spans="1:1" x14ac:dyDescent="0.55000000000000004">
      <c r="A89257" s="87"/>
    </row>
    <row r="89258" spans="1:1" x14ac:dyDescent="0.55000000000000004">
      <c r="A89258" s="87"/>
    </row>
    <row r="89259" spans="1:1" x14ac:dyDescent="0.55000000000000004">
      <c r="A89259" s="87"/>
    </row>
    <row r="89260" spans="1:1" x14ac:dyDescent="0.55000000000000004">
      <c r="A89260" s="87"/>
    </row>
    <row r="89261" spans="1:1" x14ac:dyDescent="0.55000000000000004">
      <c r="A89261" s="87"/>
    </row>
    <row r="89262" spans="1:1" x14ac:dyDescent="0.55000000000000004">
      <c r="A89262" s="87"/>
    </row>
    <row r="89263" spans="1:1" x14ac:dyDescent="0.55000000000000004">
      <c r="A89263" s="87"/>
    </row>
    <row r="89264" spans="1:1" x14ac:dyDescent="0.55000000000000004">
      <c r="A89264" s="87"/>
    </row>
    <row r="89265" spans="1:1" x14ac:dyDescent="0.55000000000000004">
      <c r="A89265" s="87"/>
    </row>
    <row r="89266" spans="1:1" x14ac:dyDescent="0.55000000000000004">
      <c r="A89266" s="87"/>
    </row>
    <row r="89267" spans="1:1" x14ac:dyDescent="0.55000000000000004">
      <c r="A89267" s="87"/>
    </row>
    <row r="89268" spans="1:1" x14ac:dyDescent="0.55000000000000004">
      <c r="A89268" s="87"/>
    </row>
    <row r="89269" spans="1:1" x14ac:dyDescent="0.55000000000000004">
      <c r="A89269" s="87"/>
    </row>
    <row r="89270" spans="1:1" x14ac:dyDescent="0.55000000000000004">
      <c r="A89270" s="87"/>
    </row>
    <row r="89271" spans="1:1" x14ac:dyDescent="0.55000000000000004">
      <c r="A89271" s="87"/>
    </row>
    <row r="89272" spans="1:1" x14ac:dyDescent="0.55000000000000004">
      <c r="A89272" s="87"/>
    </row>
    <row r="89273" spans="1:1" x14ac:dyDescent="0.55000000000000004">
      <c r="A89273" s="87"/>
    </row>
    <row r="89274" spans="1:1" x14ac:dyDescent="0.55000000000000004">
      <c r="A89274" s="87"/>
    </row>
    <row r="89275" spans="1:1" x14ac:dyDescent="0.55000000000000004">
      <c r="A89275" s="87"/>
    </row>
    <row r="89276" spans="1:1" x14ac:dyDescent="0.55000000000000004">
      <c r="A89276" s="87"/>
    </row>
    <row r="89277" spans="1:1" x14ac:dyDescent="0.55000000000000004">
      <c r="A89277" s="87"/>
    </row>
    <row r="89278" spans="1:1" x14ac:dyDescent="0.55000000000000004">
      <c r="A89278" s="87"/>
    </row>
    <row r="89279" spans="1:1" x14ac:dyDescent="0.55000000000000004">
      <c r="A89279" s="87"/>
    </row>
    <row r="89280" spans="1:1" x14ac:dyDescent="0.55000000000000004">
      <c r="A89280" s="87"/>
    </row>
    <row r="89281" spans="1:1" x14ac:dyDescent="0.55000000000000004">
      <c r="A89281" s="87"/>
    </row>
    <row r="89282" spans="1:1" x14ac:dyDescent="0.55000000000000004">
      <c r="A89282" s="87"/>
    </row>
    <row r="89283" spans="1:1" x14ac:dyDescent="0.55000000000000004">
      <c r="A89283" s="87"/>
    </row>
    <row r="89284" spans="1:1" x14ac:dyDescent="0.55000000000000004">
      <c r="A89284" s="87"/>
    </row>
    <row r="89285" spans="1:1" x14ac:dyDescent="0.55000000000000004">
      <c r="A89285" s="87"/>
    </row>
    <row r="89286" spans="1:1" x14ac:dyDescent="0.55000000000000004">
      <c r="A89286" s="87"/>
    </row>
    <row r="89287" spans="1:1" x14ac:dyDescent="0.55000000000000004">
      <c r="A89287" s="87"/>
    </row>
    <row r="89288" spans="1:1" x14ac:dyDescent="0.55000000000000004">
      <c r="A89288" s="87"/>
    </row>
    <row r="89289" spans="1:1" x14ac:dyDescent="0.55000000000000004">
      <c r="A89289" s="87"/>
    </row>
    <row r="89290" spans="1:1" x14ac:dyDescent="0.55000000000000004">
      <c r="A89290" s="87"/>
    </row>
    <row r="89291" spans="1:1" x14ac:dyDescent="0.55000000000000004">
      <c r="A89291" s="87"/>
    </row>
    <row r="89292" spans="1:1" x14ac:dyDescent="0.55000000000000004">
      <c r="A89292" s="87"/>
    </row>
    <row r="89293" spans="1:1" x14ac:dyDescent="0.55000000000000004">
      <c r="A89293" s="87"/>
    </row>
    <row r="89294" spans="1:1" x14ac:dyDescent="0.55000000000000004">
      <c r="A89294" s="87"/>
    </row>
    <row r="89295" spans="1:1" x14ac:dyDescent="0.55000000000000004">
      <c r="A89295" s="87"/>
    </row>
    <row r="89296" spans="1:1" x14ac:dyDescent="0.55000000000000004">
      <c r="A89296" s="87"/>
    </row>
    <row r="89297" spans="1:1" x14ac:dyDescent="0.55000000000000004">
      <c r="A89297" s="87"/>
    </row>
    <row r="89298" spans="1:1" x14ac:dyDescent="0.55000000000000004">
      <c r="A89298" s="87"/>
    </row>
    <row r="89299" spans="1:1" x14ac:dyDescent="0.55000000000000004">
      <c r="A89299" s="87"/>
    </row>
    <row r="89300" spans="1:1" x14ac:dyDescent="0.55000000000000004">
      <c r="A89300" s="87"/>
    </row>
    <row r="89301" spans="1:1" x14ac:dyDescent="0.55000000000000004">
      <c r="A89301" s="87"/>
    </row>
    <row r="89302" spans="1:1" x14ac:dyDescent="0.55000000000000004">
      <c r="A89302" s="87"/>
    </row>
    <row r="89303" spans="1:1" x14ac:dyDescent="0.55000000000000004">
      <c r="A89303" s="87"/>
    </row>
    <row r="89304" spans="1:1" x14ac:dyDescent="0.55000000000000004">
      <c r="A89304" s="87"/>
    </row>
    <row r="89305" spans="1:1" x14ac:dyDescent="0.55000000000000004">
      <c r="A89305" s="87"/>
    </row>
    <row r="89306" spans="1:1" x14ac:dyDescent="0.55000000000000004">
      <c r="A89306" s="87"/>
    </row>
    <row r="89307" spans="1:1" x14ac:dyDescent="0.55000000000000004">
      <c r="A89307" s="87"/>
    </row>
    <row r="89308" spans="1:1" x14ac:dyDescent="0.55000000000000004">
      <c r="A89308" s="87"/>
    </row>
    <row r="89309" spans="1:1" x14ac:dyDescent="0.55000000000000004">
      <c r="A89309" s="87"/>
    </row>
    <row r="89310" spans="1:1" x14ac:dyDescent="0.55000000000000004">
      <c r="A89310" s="87"/>
    </row>
    <row r="89311" spans="1:1" x14ac:dyDescent="0.55000000000000004">
      <c r="A89311" s="87"/>
    </row>
    <row r="89312" spans="1:1" x14ac:dyDescent="0.55000000000000004">
      <c r="A89312" s="87"/>
    </row>
    <row r="89313" spans="1:1" x14ac:dyDescent="0.55000000000000004">
      <c r="A89313" s="87"/>
    </row>
    <row r="89314" spans="1:1" x14ac:dyDescent="0.55000000000000004">
      <c r="A89314" s="87"/>
    </row>
    <row r="89315" spans="1:1" x14ac:dyDescent="0.55000000000000004">
      <c r="A89315" s="87"/>
    </row>
    <row r="89316" spans="1:1" x14ac:dyDescent="0.55000000000000004">
      <c r="A89316" s="87"/>
    </row>
    <row r="89317" spans="1:1" x14ac:dyDescent="0.55000000000000004">
      <c r="A89317" s="87"/>
    </row>
    <row r="89318" spans="1:1" x14ac:dyDescent="0.55000000000000004">
      <c r="A89318" s="87"/>
    </row>
    <row r="89319" spans="1:1" x14ac:dyDescent="0.55000000000000004">
      <c r="A89319" s="87"/>
    </row>
    <row r="89320" spans="1:1" x14ac:dyDescent="0.55000000000000004">
      <c r="A89320" s="87"/>
    </row>
    <row r="89321" spans="1:1" x14ac:dyDescent="0.55000000000000004">
      <c r="A89321" s="87"/>
    </row>
    <row r="89322" spans="1:1" x14ac:dyDescent="0.55000000000000004">
      <c r="A89322" s="87"/>
    </row>
    <row r="89323" spans="1:1" x14ac:dyDescent="0.55000000000000004">
      <c r="A89323" s="87"/>
    </row>
    <row r="89324" spans="1:1" x14ac:dyDescent="0.55000000000000004">
      <c r="A89324" s="87"/>
    </row>
    <row r="89325" spans="1:1" x14ac:dyDescent="0.55000000000000004">
      <c r="A89325" s="87"/>
    </row>
    <row r="89326" spans="1:1" x14ac:dyDescent="0.55000000000000004">
      <c r="A89326" s="87"/>
    </row>
    <row r="89327" spans="1:1" x14ac:dyDescent="0.55000000000000004">
      <c r="A89327" s="87"/>
    </row>
    <row r="89328" spans="1:1" x14ac:dyDescent="0.55000000000000004">
      <c r="A89328" s="87"/>
    </row>
    <row r="89329" spans="1:1" x14ac:dyDescent="0.55000000000000004">
      <c r="A89329" s="87"/>
    </row>
    <row r="89330" spans="1:1" x14ac:dyDescent="0.55000000000000004">
      <c r="A89330" s="87"/>
    </row>
    <row r="89331" spans="1:1" x14ac:dyDescent="0.55000000000000004">
      <c r="A89331" s="87"/>
    </row>
    <row r="89332" spans="1:1" x14ac:dyDescent="0.55000000000000004">
      <c r="A89332" s="87"/>
    </row>
    <row r="89333" spans="1:1" x14ac:dyDescent="0.55000000000000004">
      <c r="A89333" s="87"/>
    </row>
    <row r="89334" spans="1:1" x14ac:dyDescent="0.55000000000000004">
      <c r="A89334" s="87"/>
    </row>
    <row r="89335" spans="1:1" x14ac:dyDescent="0.55000000000000004">
      <c r="A89335" s="87"/>
    </row>
    <row r="89336" spans="1:1" x14ac:dyDescent="0.55000000000000004">
      <c r="A89336" s="87"/>
    </row>
    <row r="89337" spans="1:1" x14ac:dyDescent="0.55000000000000004">
      <c r="A89337" s="87"/>
    </row>
    <row r="89338" spans="1:1" x14ac:dyDescent="0.55000000000000004">
      <c r="A89338" s="87"/>
    </row>
    <row r="89339" spans="1:1" x14ac:dyDescent="0.55000000000000004">
      <c r="A89339" s="87"/>
    </row>
    <row r="89340" spans="1:1" x14ac:dyDescent="0.55000000000000004">
      <c r="A89340" s="87"/>
    </row>
    <row r="89341" spans="1:1" x14ac:dyDescent="0.55000000000000004">
      <c r="A89341" s="87"/>
    </row>
    <row r="89342" spans="1:1" x14ac:dyDescent="0.55000000000000004">
      <c r="A89342" s="87"/>
    </row>
    <row r="89343" spans="1:1" x14ac:dyDescent="0.55000000000000004">
      <c r="A89343" s="87"/>
    </row>
    <row r="89344" spans="1:1" x14ac:dyDescent="0.55000000000000004">
      <c r="A89344" s="87"/>
    </row>
    <row r="89345" spans="1:1" x14ac:dyDescent="0.55000000000000004">
      <c r="A89345" s="87"/>
    </row>
    <row r="89346" spans="1:1" x14ac:dyDescent="0.55000000000000004">
      <c r="A89346" s="87"/>
    </row>
    <row r="89347" spans="1:1" x14ac:dyDescent="0.55000000000000004">
      <c r="A89347" s="87"/>
    </row>
    <row r="89348" spans="1:1" x14ac:dyDescent="0.55000000000000004">
      <c r="A89348" s="87"/>
    </row>
    <row r="89349" spans="1:1" x14ac:dyDescent="0.55000000000000004">
      <c r="A89349" s="87"/>
    </row>
    <row r="89350" spans="1:1" x14ac:dyDescent="0.55000000000000004">
      <c r="A89350" s="87"/>
    </row>
    <row r="89351" spans="1:1" x14ac:dyDescent="0.55000000000000004">
      <c r="A89351" s="87"/>
    </row>
    <row r="89352" spans="1:1" x14ac:dyDescent="0.55000000000000004">
      <c r="A89352" s="87"/>
    </row>
    <row r="89353" spans="1:1" x14ac:dyDescent="0.55000000000000004">
      <c r="A89353" s="87"/>
    </row>
    <row r="89354" spans="1:1" x14ac:dyDescent="0.55000000000000004">
      <c r="A89354" s="87"/>
    </row>
    <row r="89355" spans="1:1" x14ac:dyDescent="0.55000000000000004">
      <c r="A89355" s="87"/>
    </row>
    <row r="89356" spans="1:1" x14ac:dyDescent="0.55000000000000004">
      <c r="A89356" s="87"/>
    </row>
    <row r="89357" spans="1:1" x14ac:dyDescent="0.55000000000000004">
      <c r="A89357" s="87"/>
    </row>
    <row r="89358" spans="1:1" x14ac:dyDescent="0.55000000000000004">
      <c r="A89358" s="87"/>
    </row>
    <row r="89359" spans="1:1" x14ac:dyDescent="0.55000000000000004">
      <c r="A89359" s="87"/>
    </row>
    <row r="89360" spans="1:1" x14ac:dyDescent="0.55000000000000004">
      <c r="A89360" s="87"/>
    </row>
    <row r="89361" spans="1:1" x14ac:dyDescent="0.55000000000000004">
      <c r="A89361" s="87"/>
    </row>
    <row r="89362" spans="1:1" x14ac:dyDescent="0.55000000000000004">
      <c r="A89362" s="87"/>
    </row>
    <row r="89363" spans="1:1" x14ac:dyDescent="0.55000000000000004">
      <c r="A89363" s="87"/>
    </row>
    <row r="89364" spans="1:1" x14ac:dyDescent="0.55000000000000004">
      <c r="A89364" s="87"/>
    </row>
    <row r="89365" spans="1:1" x14ac:dyDescent="0.55000000000000004">
      <c r="A89365" s="87"/>
    </row>
    <row r="89366" spans="1:1" x14ac:dyDescent="0.55000000000000004">
      <c r="A89366" s="87"/>
    </row>
    <row r="89367" spans="1:1" x14ac:dyDescent="0.55000000000000004">
      <c r="A89367" s="87"/>
    </row>
    <row r="89368" spans="1:1" x14ac:dyDescent="0.55000000000000004">
      <c r="A89368" s="87"/>
    </row>
    <row r="89369" spans="1:1" x14ac:dyDescent="0.55000000000000004">
      <c r="A89369" s="87"/>
    </row>
    <row r="89370" spans="1:1" x14ac:dyDescent="0.55000000000000004">
      <c r="A89370" s="87"/>
    </row>
    <row r="89371" spans="1:1" x14ac:dyDescent="0.55000000000000004">
      <c r="A89371" s="87"/>
    </row>
    <row r="89372" spans="1:1" x14ac:dyDescent="0.55000000000000004">
      <c r="A89372" s="87"/>
    </row>
    <row r="89373" spans="1:1" x14ac:dyDescent="0.55000000000000004">
      <c r="A89373" s="87"/>
    </row>
    <row r="89374" spans="1:1" x14ac:dyDescent="0.55000000000000004">
      <c r="A89374" s="87"/>
    </row>
    <row r="89375" spans="1:1" x14ac:dyDescent="0.55000000000000004">
      <c r="A89375" s="87"/>
    </row>
    <row r="89376" spans="1:1" x14ac:dyDescent="0.55000000000000004">
      <c r="A89376" s="87"/>
    </row>
    <row r="89377" spans="1:1" x14ac:dyDescent="0.55000000000000004">
      <c r="A89377" s="87"/>
    </row>
    <row r="89378" spans="1:1" x14ac:dyDescent="0.55000000000000004">
      <c r="A89378" s="87"/>
    </row>
    <row r="89379" spans="1:1" x14ac:dyDescent="0.55000000000000004">
      <c r="A89379" s="87"/>
    </row>
    <row r="89380" spans="1:1" x14ac:dyDescent="0.55000000000000004">
      <c r="A89380" s="87"/>
    </row>
    <row r="89381" spans="1:1" x14ac:dyDescent="0.55000000000000004">
      <c r="A89381" s="87"/>
    </row>
    <row r="89382" spans="1:1" x14ac:dyDescent="0.55000000000000004">
      <c r="A89382" s="87"/>
    </row>
    <row r="89383" spans="1:1" x14ac:dyDescent="0.55000000000000004">
      <c r="A89383" s="87"/>
    </row>
    <row r="89384" spans="1:1" x14ac:dyDescent="0.55000000000000004">
      <c r="A89384" s="87"/>
    </row>
    <row r="89385" spans="1:1" x14ac:dyDescent="0.55000000000000004">
      <c r="A89385" s="87"/>
    </row>
    <row r="89386" spans="1:1" x14ac:dyDescent="0.55000000000000004">
      <c r="A89386" s="87"/>
    </row>
    <row r="89387" spans="1:1" x14ac:dyDescent="0.55000000000000004">
      <c r="A89387" s="87"/>
    </row>
    <row r="89388" spans="1:1" x14ac:dyDescent="0.55000000000000004">
      <c r="A89388" s="87"/>
    </row>
    <row r="89389" spans="1:1" x14ac:dyDescent="0.55000000000000004">
      <c r="A89389" s="87"/>
    </row>
    <row r="89390" spans="1:1" x14ac:dyDescent="0.55000000000000004">
      <c r="A89390" s="87"/>
    </row>
    <row r="89391" spans="1:1" x14ac:dyDescent="0.55000000000000004">
      <c r="A89391" s="87"/>
    </row>
    <row r="89392" spans="1:1" x14ac:dyDescent="0.55000000000000004">
      <c r="A89392" s="87"/>
    </row>
    <row r="89393" spans="1:1" x14ac:dyDescent="0.55000000000000004">
      <c r="A89393" s="87"/>
    </row>
    <row r="89394" spans="1:1" x14ac:dyDescent="0.55000000000000004">
      <c r="A89394" s="87"/>
    </row>
    <row r="89395" spans="1:1" x14ac:dyDescent="0.55000000000000004">
      <c r="A89395" s="87"/>
    </row>
    <row r="89396" spans="1:1" x14ac:dyDescent="0.55000000000000004">
      <c r="A89396" s="87"/>
    </row>
    <row r="89397" spans="1:1" x14ac:dyDescent="0.55000000000000004">
      <c r="A89397" s="87"/>
    </row>
    <row r="89398" spans="1:1" x14ac:dyDescent="0.55000000000000004">
      <c r="A89398" s="87"/>
    </row>
    <row r="89399" spans="1:1" x14ac:dyDescent="0.55000000000000004">
      <c r="A89399" s="87"/>
    </row>
    <row r="89400" spans="1:1" x14ac:dyDescent="0.55000000000000004">
      <c r="A89400" s="87"/>
    </row>
    <row r="89401" spans="1:1" x14ac:dyDescent="0.55000000000000004">
      <c r="A89401" s="87"/>
    </row>
    <row r="89402" spans="1:1" x14ac:dyDescent="0.55000000000000004">
      <c r="A89402" s="87"/>
    </row>
    <row r="89403" spans="1:1" x14ac:dyDescent="0.55000000000000004">
      <c r="A89403" s="87"/>
    </row>
    <row r="89404" spans="1:1" x14ac:dyDescent="0.55000000000000004">
      <c r="A89404" s="87"/>
    </row>
    <row r="89405" spans="1:1" x14ac:dyDescent="0.55000000000000004">
      <c r="A89405" s="87"/>
    </row>
    <row r="89406" spans="1:1" x14ac:dyDescent="0.55000000000000004">
      <c r="A89406" s="87"/>
    </row>
    <row r="89407" spans="1:1" x14ac:dyDescent="0.55000000000000004">
      <c r="A89407" s="87"/>
    </row>
    <row r="89408" spans="1:1" x14ac:dyDescent="0.55000000000000004">
      <c r="A89408" s="87"/>
    </row>
    <row r="89409" spans="1:1" x14ac:dyDescent="0.55000000000000004">
      <c r="A89409" s="87"/>
    </row>
    <row r="89410" spans="1:1" x14ac:dyDescent="0.55000000000000004">
      <c r="A89410" s="87"/>
    </row>
    <row r="89411" spans="1:1" x14ac:dyDescent="0.55000000000000004">
      <c r="A89411" s="87"/>
    </row>
    <row r="89412" spans="1:1" x14ac:dyDescent="0.55000000000000004">
      <c r="A89412" s="87"/>
    </row>
    <row r="89413" spans="1:1" x14ac:dyDescent="0.55000000000000004">
      <c r="A89413" s="87"/>
    </row>
    <row r="89414" spans="1:1" x14ac:dyDescent="0.55000000000000004">
      <c r="A89414" s="87"/>
    </row>
    <row r="89415" spans="1:1" x14ac:dyDescent="0.55000000000000004">
      <c r="A89415" s="87"/>
    </row>
    <row r="89416" spans="1:1" x14ac:dyDescent="0.55000000000000004">
      <c r="A89416" s="87"/>
    </row>
    <row r="89417" spans="1:1" x14ac:dyDescent="0.55000000000000004">
      <c r="A89417" s="87"/>
    </row>
    <row r="89418" spans="1:1" x14ac:dyDescent="0.55000000000000004">
      <c r="A89418" s="87"/>
    </row>
    <row r="89419" spans="1:1" x14ac:dyDescent="0.55000000000000004">
      <c r="A89419" s="87"/>
    </row>
    <row r="89420" spans="1:1" x14ac:dyDescent="0.55000000000000004">
      <c r="A89420" s="87"/>
    </row>
    <row r="89421" spans="1:1" x14ac:dyDescent="0.55000000000000004">
      <c r="A89421" s="87"/>
    </row>
    <row r="89422" spans="1:1" x14ac:dyDescent="0.55000000000000004">
      <c r="A89422" s="87"/>
    </row>
    <row r="89423" spans="1:1" x14ac:dyDescent="0.55000000000000004">
      <c r="A89423" s="87"/>
    </row>
    <row r="89424" spans="1:1" x14ac:dyDescent="0.55000000000000004">
      <c r="A89424" s="87"/>
    </row>
    <row r="89425" spans="1:1" x14ac:dyDescent="0.55000000000000004">
      <c r="A89425" s="87"/>
    </row>
    <row r="89426" spans="1:1" x14ac:dyDescent="0.55000000000000004">
      <c r="A89426" s="87"/>
    </row>
    <row r="89427" spans="1:1" x14ac:dyDescent="0.55000000000000004">
      <c r="A89427" s="87"/>
    </row>
    <row r="89428" spans="1:1" x14ac:dyDescent="0.55000000000000004">
      <c r="A89428" s="87"/>
    </row>
    <row r="89429" spans="1:1" x14ac:dyDescent="0.55000000000000004">
      <c r="A89429" s="87"/>
    </row>
    <row r="89430" spans="1:1" x14ac:dyDescent="0.55000000000000004">
      <c r="A89430" s="87"/>
    </row>
    <row r="89431" spans="1:1" x14ac:dyDescent="0.55000000000000004">
      <c r="A89431" s="87"/>
    </row>
    <row r="89432" spans="1:1" x14ac:dyDescent="0.55000000000000004">
      <c r="A89432" s="87"/>
    </row>
    <row r="89433" spans="1:1" x14ac:dyDescent="0.55000000000000004">
      <c r="A89433" s="87"/>
    </row>
    <row r="89434" spans="1:1" x14ac:dyDescent="0.55000000000000004">
      <c r="A89434" s="87"/>
    </row>
    <row r="89435" spans="1:1" x14ac:dyDescent="0.55000000000000004">
      <c r="A89435" s="87"/>
    </row>
    <row r="89436" spans="1:1" x14ac:dyDescent="0.55000000000000004">
      <c r="A89436" s="87"/>
    </row>
    <row r="89437" spans="1:1" x14ac:dyDescent="0.55000000000000004">
      <c r="A89437" s="87"/>
    </row>
    <row r="89438" spans="1:1" x14ac:dyDescent="0.55000000000000004">
      <c r="A89438" s="87"/>
    </row>
    <row r="89439" spans="1:1" x14ac:dyDescent="0.55000000000000004">
      <c r="A89439" s="87"/>
    </row>
    <row r="89440" spans="1:1" x14ac:dyDescent="0.55000000000000004">
      <c r="A89440" s="87"/>
    </row>
    <row r="89441" spans="1:1" x14ac:dyDescent="0.55000000000000004">
      <c r="A89441" s="87"/>
    </row>
    <row r="89442" spans="1:1" x14ac:dyDescent="0.55000000000000004">
      <c r="A89442" s="87"/>
    </row>
    <row r="89443" spans="1:1" x14ac:dyDescent="0.55000000000000004">
      <c r="A89443" s="87"/>
    </row>
    <row r="89444" spans="1:1" x14ac:dyDescent="0.55000000000000004">
      <c r="A89444" s="87"/>
    </row>
    <row r="89445" spans="1:1" x14ac:dyDescent="0.55000000000000004">
      <c r="A89445" s="87"/>
    </row>
    <row r="89446" spans="1:1" x14ac:dyDescent="0.55000000000000004">
      <c r="A89446" s="87"/>
    </row>
    <row r="89447" spans="1:1" x14ac:dyDescent="0.55000000000000004">
      <c r="A89447" s="87"/>
    </row>
    <row r="89448" spans="1:1" x14ac:dyDescent="0.55000000000000004">
      <c r="A89448" s="87"/>
    </row>
    <row r="89449" spans="1:1" x14ac:dyDescent="0.55000000000000004">
      <c r="A89449" s="87"/>
    </row>
    <row r="89450" spans="1:1" x14ac:dyDescent="0.55000000000000004">
      <c r="A89450" s="87"/>
    </row>
    <row r="89451" spans="1:1" x14ac:dyDescent="0.55000000000000004">
      <c r="A89451" s="87"/>
    </row>
    <row r="89452" spans="1:1" x14ac:dyDescent="0.55000000000000004">
      <c r="A89452" s="87"/>
    </row>
    <row r="89453" spans="1:1" x14ac:dyDescent="0.55000000000000004">
      <c r="A89453" s="87"/>
    </row>
    <row r="89454" spans="1:1" x14ac:dyDescent="0.55000000000000004">
      <c r="A89454" s="87"/>
    </row>
    <row r="89455" spans="1:1" x14ac:dyDescent="0.55000000000000004">
      <c r="A89455" s="87"/>
    </row>
    <row r="89456" spans="1:1" x14ac:dyDescent="0.55000000000000004">
      <c r="A89456" s="87"/>
    </row>
    <row r="89457" spans="1:1" x14ac:dyDescent="0.55000000000000004">
      <c r="A89457" s="87"/>
    </row>
    <row r="89458" spans="1:1" x14ac:dyDescent="0.55000000000000004">
      <c r="A89458" s="87"/>
    </row>
    <row r="89459" spans="1:1" x14ac:dyDescent="0.55000000000000004">
      <c r="A89459" s="87"/>
    </row>
    <row r="89460" spans="1:1" x14ac:dyDescent="0.55000000000000004">
      <c r="A89460" s="87"/>
    </row>
    <row r="89461" spans="1:1" x14ac:dyDescent="0.55000000000000004">
      <c r="A89461" s="87"/>
    </row>
    <row r="89462" spans="1:1" x14ac:dyDescent="0.55000000000000004">
      <c r="A89462" s="87"/>
    </row>
    <row r="89463" spans="1:1" x14ac:dyDescent="0.55000000000000004">
      <c r="A89463" s="87"/>
    </row>
    <row r="89464" spans="1:1" x14ac:dyDescent="0.55000000000000004">
      <c r="A89464" s="87"/>
    </row>
    <row r="89465" spans="1:1" x14ac:dyDescent="0.55000000000000004">
      <c r="A89465" s="87"/>
    </row>
    <row r="89466" spans="1:1" x14ac:dyDescent="0.55000000000000004">
      <c r="A89466" s="87"/>
    </row>
    <row r="89467" spans="1:1" x14ac:dyDescent="0.55000000000000004">
      <c r="A89467" s="87"/>
    </row>
    <row r="89468" spans="1:1" x14ac:dyDescent="0.55000000000000004">
      <c r="A89468" s="87"/>
    </row>
    <row r="89469" spans="1:1" x14ac:dyDescent="0.55000000000000004">
      <c r="A89469" s="87"/>
    </row>
    <row r="89470" spans="1:1" x14ac:dyDescent="0.55000000000000004">
      <c r="A89470" s="87"/>
    </row>
    <row r="89471" spans="1:1" x14ac:dyDescent="0.55000000000000004">
      <c r="A89471" s="87"/>
    </row>
    <row r="89472" spans="1:1" x14ac:dyDescent="0.55000000000000004">
      <c r="A89472" s="87"/>
    </row>
    <row r="89473" spans="1:1" x14ac:dyDescent="0.55000000000000004">
      <c r="A89473" s="87"/>
    </row>
    <row r="89474" spans="1:1" x14ac:dyDescent="0.55000000000000004">
      <c r="A89474" s="87"/>
    </row>
    <row r="89475" spans="1:1" x14ac:dyDescent="0.55000000000000004">
      <c r="A89475" s="87"/>
    </row>
    <row r="89476" spans="1:1" x14ac:dyDescent="0.55000000000000004">
      <c r="A89476" s="87"/>
    </row>
    <row r="89477" spans="1:1" x14ac:dyDescent="0.55000000000000004">
      <c r="A89477" s="87"/>
    </row>
    <row r="89478" spans="1:1" x14ac:dyDescent="0.55000000000000004">
      <c r="A89478" s="87"/>
    </row>
    <row r="89479" spans="1:1" x14ac:dyDescent="0.55000000000000004">
      <c r="A89479" s="87"/>
    </row>
    <row r="89480" spans="1:1" x14ac:dyDescent="0.55000000000000004">
      <c r="A89480" s="87"/>
    </row>
    <row r="89481" spans="1:1" x14ac:dyDescent="0.55000000000000004">
      <c r="A89481" s="87"/>
    </row>
    <row r="89482" spans="1:1" x14ac:dyDescent="0.55000000000000004">
      <c r="A89482" s="87"/>
    </row>
    <row r="89483" spans="1:1" x14ac:dyDescent="0.55000000000000004">
      <c r="A89483" s="87"/>
    </row>
    <row r="89484" spans="1:1" x14ac:dyDescent="0.55000000000000004">
      <c r="A89484" s="87"/>
    </row>
    <row r="89485" spans="1:1" x14ac:dyDescent="0.55000000000000004">
      <c r="A89485" s="87"/>
    </row>
    <row r="89486" spans="1:1" x14ac:dyDescent="0.55000000000000004">
      <c r="A89486" s="87"/>
    </row>
    <row r="89487" spans="1:1" x14ac:dyDescent="0.55000000000000004">
      <c r="A89487" s="87"/>
    </row>
    <row r="89488" spans="1:1" x14ac:dyDescent="0.55000000000000004">
      <c r="A89488" s="87"/>
    </row>
    <row r="89489" spans="1:1" x14ac:dyDescent="0.55000000000000004">
      <c r="A89489" s="87"/>
    </row>
    <row r="89490" spans="1:1" x14ac:dyDescent="0.55000000000000004">
      <c r="A89490" s="87"/>
    </row>
    <row r="89491" spans="1:1" x14ac:dyDescent="0.55000000000000004">
      <c r="A89491" s="87"/>
    </row>
    <row r="89492" spans="1:1" x14ac:dyDescent="0.55000000000000004">
      <c r="A89492" s="87"/>
    </row>
    <row r="89493" spans="1:1" x14ac:dyDescent="0.55000000000000004">
      <c r="A89493" s="87"/>
    </row>
    <row r="89494" spans="1:1" x14ac:dyDescent="0.55000000000000004">
      <c r="A89494" s="87"/>
    </row>
    <row r="89495" spans="1:1" x14ac:dyDescent="0.55000000000000004">
      <c r="A89495" s="87"/>
    </row>
    <row r="89496" spans="1:1" x14ac:dyDescent="0.55000000000000004">
      <c r="A89496" s="87"/>
    </row>
    <row r="89497" spans="1:1" x14ac:dyDescent="0.55000000000000004">
      <c r="A89497" s="87"/>
    </row>
    <row r="89498" spans="1:1" x14ac:dyDescent="0.55000000000000004">
      <c r="A89498" s="87"/>
    </row>
    <row r="89499" spans="1:1" x14ac:dyDescent="0.55000000000000004">
      <c r="A89499" s="87"/>
    </row>
    <row r="89500" spans="1:1" x14ac:dyDescent="0.55000000000000004">
      <c r="A89500" s="87"/>
    </row>
    <row r="89501" spans="1:1" x14ac:dyDescent="0.55000000000000004">
      <c r="A89501" s="87"/>
    </row>
    <row r="89502" spans="1:1" x14ac:dyDescent="0.55000000000000004">
      <c r="A89502" s="87"/>
    </row>
    <row r="89503" spans="1:1" x14ac:dyDescent="0.55000000000000004">
      <c r="A89503" s="87"/>
    </row>
    <row r="89504" spans="1:1" x14ac:dyDescent="0.55000000000000004">
      <c r="A89504" s="87"/>
    </row>
    <row r="89505" spans="1:1" x14ac:dyDescent="0.55000000000000004">
      <c r="A89505" s="87"/>
    </row>
    <row r="89506" spans="1:1" x14ac:dyDescent="0.55000000000000004">
      <c r="A89506" s="87"/>
    </row>
    <row r="89507" spans="1:1" x14ac:dyDescent="0.55000000000000004">
      <c r="A89507" s="87"/>
    </row>
    <row r="89508" spans="1:1" x14ac:dyDescent="0.55000000000000004">
      <c r="A89508" s="87"/>
    </row>
    <row r="89509" spans="1:1" x14ac:dyDescent="0.55000000000000004">
      <c r="A89509" s="87"/>
    </row>
    <row r="89510" spans="1:1" x14ac:dyDescent="0.55000000000000004">
      <c r="A89510" s="87"/>
    </row>
    <row r="89511" spans="1:1" x14ac:dyDescent="0.55000000000000004">
      <c r="A89511" s="87"/>
    </row>
    <row r="89512" spans="1:1" x14ac:dyDescent="0.55000000000000004">
      <c r="A89512" s="87"/>
    </row>
    <row r="89513" spans="1:1" x14ac:dyDescent="0.55000000000000004">
      <c r="A89513" s="87"/>
    </row>
    <row r="89514" spans="1:1" x14ac:dyDescent="0.55000000000000004">
      <c r="A89514" s="87"/>
    </row>
    <row r="89515" spans="1:1" x14ac:dyDescent="0.55000000000000004">
      <c r="A89515" s="87"/>
    </row>
    <row r="89516" spans="1:1" x14ac:dyDescent="0.55000000000000004">
      <c r="A89516" s="87"/>
    </row>
    <row r="89517" spans="1:1" x14ac:dyDescent="0.55000000000000004">
      <c r="A89517" s="87"/>
    </row>
    <row r="89518" spans="1:1" x14ac:dyDescent="0.55000000000000004">
      <c r="A89518" s="87"/>
    </row>
    <row r="89519" spans="1:1" x14ac:dyDescent="0.55000000000000004">
      <c r="A89519" s="87"/>
    </row>
    <row r="89520" spans="1:1" x14ac:dyDescent="0.55000000000000004">
      <c r="A89520" s="87"/>
    </row>
    <row r="89521" spans="1:1" x14ac:dyDescent="0.55000000000000004">
      <c r="A89521" s="87"/>
    </row>
    <row r="89522" spans="1:1" x14ac:dyDescent="0.55000000000000004">
      <c r="A89522" s="87"/>
    </row>
    <row r="89523" spans="1:1" x14ac:dyDescent="0.55000000000000004">
      <c r="A89523" s="87"/>
    </row>
    <row r="89524" spans="1:1" x14ac:dyDescent="0.55000000000000004">
      <c r="A89524" s="87"/>
    </row>
    <row r="89525" spans="1:1" x14ac:dyDescent="0.55000000000000004">
      <c r="A89525" s="87"/>
    </row>
    <row r="89526" spans="1:1" x14ac:dyDescent="0.55000000000000004">
      <c r="A89526" s="87"/>
    </row>
    <row r="89527" spans="1:1" x14ac:dyDescent="0.55000000000000004">
      <c r="A89527" s="87"/>
    </row>
    <row r="89528" spans="1:1" x14ac:dyDescent="0.55000000000000004">
      <c r="A89528" s="87"/>
    </row>
    <row r="89529" spans="1:1" x14ac:dyDescent="0.55000000000000004">
      <c r="A89529" s="87"/>
    </row>
    <row r="89530" spans="1:1" x14ac:dyDescent="0.55000000000000004">
      <c r="A89530" s="87"/>
    </row>
    <row r="89531" spans="1:1" x14ac:dyDescent="0.55000000000000004">
      <c r="A89531" s="87"/>
    </row>
    <row r="89532" spans="1:1" x14ac:dyDescent="0.55000000000000004">
      <c r="A89532" s="87"/>
    </row>
    <row r="89533" spans="1:1" x14ac:dyDescent="0.55000000000000004">
      <c r="A89533" s="87"/>
    </row>
    <row r="89534" spans="1:1" x14ac:dyDescent="0.55000000000000004">
      <c r="A89534" s="87"/>
    </row>
    <row r="89535" spans="1:1" x14ac:dyDescent="0.55000000000000004">
      <c r="A89535" s="87"/>
    </row>
    <row r="89536" spans="1:1" x14ac:dyDescent="0.55000000000000004">
      <c r="A89536" s="87"/>
    </row>
    <row r="89537" spans="1:1" x14ac:dyDescent="0.55000000000000004">
      <c r="A89537" s="87"/>
    </row>
    <row r="89538" spans="1:1" x14ac:dyDescent="0.55000000000000004">
      <c r="A89538" s="87"/>
    </row>
    <row r="89539" spans="1:1" x14ac:dyDescent="0.55000000000000004">
      <c r="A89539" s="87"/>
    </row>
    <row r="89540" spans="1:1" x14ac:dyDescent="0.55000000000000004">
      <c r="A89540" s="87"/>
    </row>
    <row r="89541" spans="1:1" x14ac:dyDescent="0.55000000000000004">
      <c r="A89541" s="87"/>
    </row>
    <row r="89542" spans="1:1" x14ac:dyDescent="0.55000000000000004">
      <c r="A89542" s="87"/>
    </row>
    <row r="89543" spans="1:1" x14ac:dyDescent="0.55000000000000004">
      <c r="A89543" s="87"/>
    </row>
    <row r="89544" spans="1:1" x14ac:dyDescent="0.55000000000000004">
      <c r="A89544" s="87"/>
    </row>
    <row r="89545" spans="1:1" x14ac:dyDescent="0.55000000000000004">
      <c r="A89545" s="87"/>
    </row>
    <row r="89546" spans="1:1" x14ac:dyDescent="0.55000000000000004">
      <c r="A89546" s="87"/>
    </row>
    <row r="89547" spans="1:1" x14ac:dyDescent="0.55000000000000004">
      <c r="A89547" s="87"/>
    </row>
    <row r="89548" spans="1:1" x14ac:dyDescent="0.55000000000000004">
      <c r="A89548" s="87"/>
    </row>
    <row r="89549" spans="1:1" x14ac:dyDescent="0.55000000000000004">
      <c r="A89549" s="87"/>
    </row>
    <row r="89550" spans="1:1" x14ac:dyDescent="0.55000000000000004">
      <c r="A89550" s="87"/>
    </row>
    <row r="89551" spans="1:1" x14ac:dyDescent="0.55000000000000004">
      <c r="A89551" s="87"/>
    </row>
    <row r="89552" spans="1:1" x14ac:dyDescent="0.55000000000000004">
      <c r="A89552" s="87"/>
    </row>
    <row r="89553" spans="1:1" x14ac:dyDescent="0.55000000000000004">
      <c r="A89553" s="87"/>
    </row>
    <row r="89554" spans="1:1" x14ac:dyDescent="0.55000000000000004">
      <c r="A89554" s="87"/>
    </row>
    <row r="89555" spans="1:1" x14ac:dyDescent="0.55000000000000004">
      <c r="A89555" s="87"/>
    </row>
    <row r="89556" spans="1:1" x14ac:dyDescent="0.55000000000000004">
      <c r="A89556" s="87"/>
    </row>
    <row r="89557" spans="1:1" x14ac:dyDescent="0.55000000000000004">
      <c r="A89557" s="87"/>
    </row>
    <row r="89558" spans="1:1" x14ac:dyDescent="0.55000000000000004">
      <c r="A89558" s="87"/>
    </row>
    <row r="89559" spans="1:1" x14ac:dyDescent="0.55000000000000004">
      <c r="A89559" s="87"/>
    </row>
    <row r="89560" spans="1:1" x14ac:dyDescent="0.55000000000000004">
      <c r="A89560" s="87"/>
    </row>
    <row r="89561" spans="1:1" x14ac:dyDescent="0.55000000000000004">
      <c r="A89561" s="87"/>
    </row>
    <row r="89562" spans="1:1" x14ac:dyDescent="0.55000000000000004">
      <c r="A89562" s="87"/>
    </row>
    <row r="89563" spans="1:1" x14ac:dyDescent="0.55000000000000004">
      <c r="A89563" s="87"/>
    </row>
    <row r="89564" spans="1:1" x14ac:dyDescent="0.55000000000000004">
      <c r="A89564" s="87"/>
    </row>
    <row r="89565" spans="1:1" x14ac:dyDescent="0.55000000000000004">
      <c r="A89565" s="87"/>
    </row>
    <row r="89566" spans="1:1" x14ac:dyDescent="0.55000000000000004">
      <c r="A89566" s="87"/>
    </row>
    <row r="89567" spans="1:1" x14ac:dyDescent="0.55000000000000004">
      <c r="A89567" s="87"/>
    </row>
    <row r="89568" spans="1:1" x14ac:dyDescent="0.55000000000000004">
      <c r="A89568" s="87"/>
    </row>
    <row r="89569" spans="1:1" x14ac:dyDescent="0.55000000000000004">
      <c r="A89569" s="87"/>
    </row>
    <row r="89570" spans="1:1" x14ac:dyDescent="0.55000000000000004">
      <c r="A89570" s="87"/>
    </row>
    <row r="89571" spans="1:1" x14ac:dyDescent="0.55000000000000004">
      <c r="A89571" s="87"/>
    </row>
    <row r="89572" spans="1:1" x14ac:dyDescent="0.55000000000000004">
      <c r="A89572" s="87"/>
    </row>
    <row r="89573" spans="1:1" x14ac:dyDescent="0.55000000000000004">
      <c r="A89573" s="87"/>
    </row>
    <row r="89574" spans="1:1" x14ac:dyDescent="0.55000000000000004">
      <c r="A89574" s="87"/>
    </row>
    <row r="89575" spans="1:1" x14ac:dyDescent="0.55000000000000004">
      <c r="A89575" s="87"/>
    </row>
    <row r="89576" spans="1:1" x14ac:dyDescent="0.55000000000000004">
      <c r="A89576" s="87"/>
    </row>
    <row r="89577" spans="1:1" x14ac:dyDescent="0.55000000000000004">
      <c r="A89577" s="87"/>
    </row>
    <row r="89578" spans="1:1" x14ac:dyDescent="0.55000000000000004">
      <c r="A89578" s="87"/>
    </row>
    <row r="89579" spans="1:1" x14ac:dyDescent="0.55000000000000004">
      <c r="A89579" s="87"/>
    </row>
    <row r="89580" spans="1:1" x14ac:dyDescent="0.55000000000000004">
      <c r="A89580" s="87"/>
    </row>
    <row r="89581" spans="1:1" x14ac:dyDescent="0.55000000000000004">
      <c r="A89581" s="87"/>
    </row>
    <row r="89582" spans="1:1" x14ac:dyDescent="0.55000000000000004">
      <c r="A89582" s="87"/>
    </row>
    <row r="89583" spans="1:1" x14ac:dyDescent="0.55000000000000004">
      <c r="A89583" s="87"/>
    </row>
    <row r="89584" spans="1:1" x14ac:dyDescent="0.55000000000000004">
      <c r="A89584" s="87"/>
    </row>
    <row r="89585" spans="1:1" x14ac:dyDescent="0.55000000000000004">
      <c r="A89585" s="87"/>
    </row>
    <row r="89586" spans="1:1" x14ac:dyDescent="0.55000000000000004">
      <c r="A89586" s="87"/>
    </row>
    <row r="89587" spans="1:1" x14ac:dyDescent="0.55000000000000004">
      <c r="A89587" s="87"/>
    </row>
    <row r="89588" spans="1:1" x14ac:dyDescent="0.55000000000000004">
      <c r="A89588" s="87"/>
    </row>
    <row r="89589" spans="1:1" x14ac:dyDescent="0.55000000000000004">
      <c r="A89589" s="87"/>
    </row>
    <row r="89590" spans="1:1" x14ac:dyDescent="0.55000000000000004">
      <c r="A89590" s="87"/>
    </row>
    <row r="89591" spans="1:1" x14ac:dyDescent="0.55000000000000004">
      <c r="A89591" s="87"/>
    </row>
    <row r="89592" spans="1:1" x14ac:dyDescent="0.55000000000000004">
      <c r="A89592" s="87"/>
    </row>
    <row r="89593" spans="1:1" x14ac:dyDescent="0.55000000000000004">
      <c r="A89593" s="87"/>
    </row>
    <row r="89594" spans="1:1" x14ac:dyDescent="0.55000000000000004">
      <c r="A89594" s="87"/>
    </row>
    <row r="89595" spans="1:1" x14ac:dyDescent="0.55000000000000004">
      <c r="A89595" s="87"/>
    </row>
    <row r="89596" spans="1:1" x14ac:dyDescent="0.55000000000000004">
      <c r="A89596" s="87"/>
    </row>
    <row r="89597" spans="1:1" x14ac:dyDescent="0.55000000000000004">
      <c r="A89597" s="87"/>
    </row>
    <row r="89598" spans="1:1" x14ac:dyDescent="0.55000000000000004">
      <c r="A89598" s="87"/>
    </row>
    <row r="89599" spans="1:1" x14ac:dyDescent="0.55000000000000004">
      <c r="A89599" s="87"/>
    </row>
    <row r="89600" spans="1:1" x14ac:dyDescent="0.55000000000000004">
      <c r="A89600" s="87"/>
    </row>
    <row r="89601" spans="1:1" x14ac:dyDescent="0.55000000000000004">
      <c r="A89601" s="87"/>
    </row>
    <row r="89602" spans="1:1" x14ac:dyDescent="0.55000000000000004">
      <c r="A89602" s="87"/>
    </row>
    <row r="89603" spans="1:1" x14ac:dyDescent="0.55000000000000004">
      <c r="A89603" s="87"/>
    </row>
    <row r="89604" spans="1:1" x14ac:dyDescent="0.55000000000000004">
      <c r="A89604" s="87"/>
    </row>
    <row r="89605" spans="1:1" x14ac:dyDescent="0.55000000000000004">
      <c r="A89605" s="87"/>
    </row>
    <row r="89606" spans="1:1" x14ac:dyDescent="0.55000000000000004">
      <c r="A89606" s="87"/>
    </row>
    <row r="89607" spans="1:1" x14ac:dyDescent="0.55000000000000004">
      <c r="A89607" s="87"/>
    </row>
    <row r="89608" spans="1:1" x14ac:dyDescent="0.55000000000000004">
      <c r="A89608" s="87"/>
    </row>
    <row r="89609" spans="1:1" x14ac:dyDescent="0.55000000000000004">
      <c r="A89609" s="87"/>
    </row>
    <row r="89610" spans="1:1" x14ac:dyDescent="0.55000000000000004">
      <c r="A89610" s="87"/>
    </row>
    <row r="89611" spans="1:1" x14ac:dyDescent="0.55000000000000004">
      <c r="A89611" s="87"/>
    </row>
    <row r="89612" spans="1:1" x14ac:dyDescent="0.55000000000000004">
      <c r="A89612" s="87"/>
    </row>
    <row r="89613" spans="1:1" x14ac:dyDescent="0.55000000000000004">
      <c r="A89613" s="87"/>
    </row>
    <row r="89614" spans="1:1" x14ac:dyDescent="0.55000000000000004">
      <c r="A89614" s="87"/>
    </row>
    <row r="89615" spans="1:1" x14ac:dyDescent="0.55000000000000004">
      <c r="A89615" s="87"/>
    </row>
    <row r="89616" spans="1:1" x14ac:dyDescent="0.55000000000000004">
      <c r="A89616" s="87"/>
    </row>
    <row r="89617" spans="1:1" x14ac:dyDescent="0.55000000000000004">
      <c r="A89617" s="87"/>
    </row>
    <row r="89618" spans="1:1" x14ac:dyDescent="0.55000000000000004">
      <c r="A89618" s="87"/>
    </row>
    <row r="89619" spans="1:1" x14ac:dyDescent="0.55000000000000004">
      <c r="A89619" s="87"/>
    </row>
    <row r="89620" spans="1:1" x14ac:dyDescent="0.55000000000000004">
      <c r="A89620" s="87"/>
    </row>
    <row r="89621" spans="1:1" x14ac:dyDescent="0.55000000000000004">
      <c r="A89621" s="87"/>
    </row>
    <row r="89622" spans="1:1" x14ac:dyDescent="0.55000000000000004">
      <c r="A89622" s="87"/>
    </row>
    <row r="89623" spans="1:1" x14ac:dyDescent="0.55000000000000004">
      <c r="A89623" s="87"/>
    </row>
    <row r="89624" spans="1:1" x14ac:dyDescent="0.55000000000000004">
      <c r="A89624" s="87"/>
    </row>
    <row r="89625" spans="1:1" x14ac:dyDescent="0.55000000000000004">
      <c r="A89625" s="87"/>
    </row>
    <row r="89626" spans="1:1" x14ac:dyDescent="0.55000000000000004">
      <c r="A89626" s="87"/>
    </row>
    <row r="89627" spans="1:1" x14ac:dyDescent="0.55000000000000004">
      <c r="A89627" s="87"/>
    </row>
    <row r="89628" spans="1:1" x14ac:dyDescent="0.55000000000000004">
      <c r="A89628" s="87"/>
    </row>
    <row r="89629" spans="1:1" x14ac:dyDescent="0.55000000000000004">
      <c r="A89629" s="87"/>
    </row>
    <row r="89630" spans="1:1" x14ac:dyDescent="0.55000000000000004">
      <c r="A89630" s="87"/>
    </row>
    <row r="89631" spans="1:1" x14ac:dyDescent="0.55000000000000004">
      <c r="A89631" s="87"/>
    </row>
    <row r="89632" spans="1:1" x14ac:dyDescent="0.55000000000000004">
      <c r="A89632" s="87"/>
    </row>
    <row r="89633" spans="1:1" x14ac:dyDescent="0.55000000000000004">
      <c r="A89633" s="87"/>
    </row>
    <row r="89634" spans="1:1" x14ac:dyDescent="0.55000000000000004">
      <c r="A89634" s="87"/>
    </row>
    <row r="89635" spans="1:1" x14ac:dyDescent="0.55000000000000004">
      <c r="A89635" s="87"/>
    </row>
    <row r="89636" spans="1:1" x14ac:dyDescent="0.55000000000000004">
      <c r="A89636" s="87"/>
    </row>
    <row r="89637" spans="1:1" x14ac:dyDescent="0.55000000000000004">
      <c r="A89637" s="87"/>
    </row>
    <row r="89638" spans="1:1" x14ac:dyDescent="0.55000000000000004">
      <c r="A89638" s="87"/>
    </row>
    <row r="89639" spans="1:1" x14ac:dyDescent="0.55000000000000004">
      <c r="A89639" s="87"/>
    </row>
    <row r="89640" spans="1:1" x14ac:dyDescent="0.55000000000000004">
      <c r="A89640" s="87"/>
    </row>
    <row r="89641" spans="1:1" x14ac:dyDescent="0.55000000000000004">
      <c r="A89641" s="87"/>
    </row>
    <row r="89642" spans="1:1" x14ac:dyDescent="0.55000000000000004">
      <c r="A89642" s="87"/>
    </row>
    <row r="89643" spans="1:1" x14ac:dyDescent="0.55000000000000004">
      <c r="A89643" s="87"/>
    </row>
    <row r="89644" spans="1:1" x14ac:dyDescent="0.55000000000000004">
      <c r="A89644" s="87"/>
    </row>
    <row r="89645" spans="1:1" x14ac:dyDescent="0.55000000000000004">
      <c r="A89645" s="87"/>
    </row>
    <row r="89646" spans="1:1" x14ac:dyDescent="0.55000000000000004">
      <c r="A89646" s="87"/>
    </row>
    <row r="89647" spans="1:1" x14ac:dyDescent="0.55000000000000004">
      <c r="A89647" s="87"/>
    </row>
    <row r="89648" spans="1:1" x14ac:dyDescent="0.55000000000000004">
      <c r="A89648" s="87"/>
    </row>
    <row r="89649" spans="1:1" x14ac:dyDescent="0.55000000000000004">
      <c r="A89649" s="87"/>
    </row>
    <row r="89650" spans="1:1" x14ac:dyDescent="0.55000000000000004">
      <c r="A89650" s="87"/>
    </row>
    <row r="89651" spans="1:1" x14ac:dyDescent="0.55000000000000004">
      <c r="A89651" s="87"/>
    </row>
    <row r="89652" spans="1:1" x14ac:dyDescent="0.55000000000000004">
      <c r="A89652" s="87"/>
    </row>
    <row r="89653" spans="1:1" x14ac:dyDescent="0.55000000000000004">
      <c r="A89653" s="87"/>
    </row>
    <row r="89654" spans="1:1" x14ac:dyDescent="0.55000000000000004">
      <c r="A89654" s="87"/>
    </row>
    <row r="89655" spans="1:1" x14ac:dyDescent="0.55000000000000004">
      <c r="A89655" s="87"/>
    </row>
    <row r="89656" spans="1:1" x14ac:dyDescent="0.55000000000000004">
      <c r="A89656" s="87"/>
    </row>
    <row r="89657" spans="1:1" x14ac:dyDescent="0.55000000000000004">
      <c r="A89657" s="87"/>
    </row>
    <row r="89658" spans="1:1" x14ac:dyDescent="0.55000000000000004">
      <c r="A89658" s="87"/>
    </row>
    <row r="89659" spans="1:1" x14ac:dyDescent="0.55000000000000004">
      <c r="A89659" s="87"/>
    </row>
    <row r="89660" spans="1:1" x14ac:dyDescent="0.55000000000000004">
      <c r="A89660" s="87"/>
    </row>
    <row r="89661" spans="1:1" x14ac:dyDescent="0.55000000000000004">
      <c r="A89661" s="87"/>
    </row>
    <row r="89662" spans="1:1" x14ac:dyDescent="0.55000000000000004">
      <c r="A89662" s="87"/>
    </row>
    <row r="89663" spans="1:1" x14ac:dyDescent="0.55000000000000004">
      <c r="A89663" s="87"/>
    </row>
    <row r="89664" spans="1:1" x14ac:dyDescent="0.55000000000000004">
      <c r="A89664" s="87"/>
    </row>
    <row r="89665" spans="1:1" x14ac:dyDescent="0.55000000000000004">
      <c r="A89665" s="87"/>
    </row>
    <row r="89666" spans="1:1" x14ac:dyDescent="0.55000000000000004">
      <c r="A89666" s="87"/>
    </row>
    <row r="89667" spans="1:1" x14ac:dyDescent="0.55000000000000004">
      <c r="A89667" s="87"/>
    </row>
    <row r="89668" spans="1:1" x14ac:dyDescent="0.55000000000000004">
      <c r="A89668" s="87"/>
    </row>
    <row r="89669" spans="1:1" x14ac:dyDescent="0.55000000000000004">
      <c r="A89669" s="87"/>
    </row>
    <row r="89670" spans="1:1" x14ac:dyDescent="0.55000000000000004">
      <c r="A89670" s="87"/>
    </row>
    <row r="89671" spans="1:1" x14ac:dyDescent="0.55000000000000004">
      <c r="A89671" s="87"/>
    </row>
    <row r="89672" spans="1:1" x14ac:dyDescent="0.55000000000000004">
      <c r="A89672" s="87"/>
    </row>
    <row r="89673" spans="1:1" x14ac:dyDescent="0.55000000000000004">
      <c r="A89673" s="87"/>
    </row>
    <row r="89674" spans="1:1" x14ac:dyDescent="0.55000000000000004">
      <c r="A89674" s="87"/>
    </row>
    <row r="89675" spans="1:1" x14ac:dyDescent="0.55000000000000004">
      <c r="A89675" s="87"/>
    </row>
    <row r="89676" spans="1:1" x14ac:dyDescent="0.55000000000000004">
      <c r="A89676" s="87"/>
    </row>
    <row r="89677" spans="1:1" x14ac:dyDescent="0.55000000000000004">
      <c r="A89677" s="87"/>
    </row>
    <row r="89678" spans="1:1" x14ac:dyDescent="0.55000000000000004">
      <c r="A89678" s="87"/>
    </row>
    <row r="89679" spans="1:1" x14ac:dyDescent="0.55000000000000004">
      <c r="A89679" s="87"/>
    </row>
    <row r="89680" spans="1:1" x14ac:dyDescent="0.55000000000000004">
      <c r="A89680" s="87"/>
    </row>
    <row r="89681" spans="1:1" x14ac:dyDescent="0.55000000000000004">
      <c r="A89681" s="87"/>
    </row>
    <row r="89682" spans="1:1" x14ac:dyDescent="0.55000000000000004">
      <c r="A89682" s="87"/>
    </row>
    <row r="89683" spans="1:1" x14ac:dyDescent="0.55000000000000004">
      <c r="A89683" s="87"/>
    </row>
    <row r="89684" spans="1:1" x14ac:dyDescent="0.55000000000000004">
      <c r="A89684" s="87"/>
    </row>
    <row r="89685" spans="1:1" x14ac:dyDescent="0.55000000000000004">
      <c r="A89685" s="87"/>
    </row>
    <row r="89686" spans="1:1" x14ac:dyDescent="0.55000000000000004">
      <c r="A89686" s="87"/>
    </row>
    <row r="89687" spans="1:1" x14ac:dyDescent="0.55000000000000004">
      <c r="A89687" s="87"/>
    </row>
    <row r="89688" spans="1:1" x14ac:dyDescent="0.55000000000000004">
      <c r="A89688" s="87"/>
    </row>
    <row r="89689" spans="1:1" x14ac:dyDescent="0.55000000000000004">
      <c r="A89689" s="87"/>
    </row>
    <row r="89690" spans="1:1" x14ac:dyDescent="0.55000000000000004">
      <c r="A89690" s="87"/>
    </row>
    <row r="89691" spans="1:1" x14ac:dyDescent="0.55000000000000004">
      <c r="A89691" s="87"/>
    </row>
    <row r="89692" spans="1:1" x14ac:dyDescent="0.55000000000000004">
      <c r="A89692" s="87"/>
    </row>
    <row r="89693" spans="1:1" x14ac:dyDescent="0.55000000000000004">
      <c r="A89693" s="87"/>
    </row>
    <row r="89694" spans="1:1" x14ac:dyDescent="0.55000000000000004">
      <c r="A89694" s="87"/>
    </row>
    <row r="89695" spans="1:1" x14ac:dyDescent="0.55000000000000004">
      <c r="A89695" s="87"/>
    </row>
    <row r="89696" spans="1:1" x14ac:dyDescent="0.55000000000000004">
      <c r="A89696" s="87"/>
    </row>
    <row r="89697" spans="1:1" x14ac:dyDescent="0.55000000000000004">
      <c r="A89697" s="87"/>
    </row>
    <row r="89698" spans="1:1" x14ac:dyDescent="0.55000000000000004">
      <c r="A89698" s="87"/>
    </row>
    <row r="89699" spans="1:1" x14ac:dyDescent="0.55000000000000004">
      <c r="A89699" s="87"/>
    </row>
    <row r="89700" spans="1:1" x14ac:dyDescent="0.55000000000000004">
      <c r="A89700" s="87"/>
    </row>
    <row r="89701" spans="1:1" x14ac:dyDescent="0.55000000000000004">
      <c r="A89701" s="87"/>
    </row>
    <row r="89702" spans="1:1" x14ac:dyDescent="0.55000000000000004">
      <c r="A89702" s="87"/>
    </row>
    <row r="89703" spans="1:1" x14ac:dyDescent="0.55000000000000004">
      <c r="A89703" s="87"/>
    </row>
    <row r="89704" spans="1:1" x14ac:dyDescent="0.55000000000000004">
      <c r="A89704" s="87"/>
    </row>
    <row r="89705" spans="1:1" x14ac:dyDescent="0.55000000000000004">
      <c r="A89705" s="87"/>
    </row>
    <row r="89706" spans="1:1" x14ac:dyDescent="0.55000000000000004">
      <c r="A89706" s="87"/>
    </row>
    <row r="89707" spans="1:1" x14ac:dyDescent="0.55000000000000004">
      <c r="A89707" s="87"/>
    </row>
    <row r="89708" spans="1:1" x14ac:dyDescent="0.55000000000000004">
      <c r="A89708" s="87"/>
    </row>
    <row r="89709" spans="1:1" x14ac:dyDescent="0.55000000000000004">
      <c r="A89709" s="87"/>
    </row>
    <row r="89710" spans="1:1" x14ac:dyDescent="0.55000000000000004">
      <c r="A89710" s="87"/>
    </row>
    <row r="89711" spans="1:1" x14ac:dyDescent="0.55000000000000004">
      <c r="A89711" s="87"/>
    </row>
    <row r="89712" spans="1:1" x14ac:dyDescent="0.55000000000000004">
      <c r="A89712" s="87"/>
    </row>
    <row r="89713" spans="1:1" x14ac:dyDescent="0.55000000000000004">
      <c r="A89713" s="87"/>
    </row>
    <row r="89714" spans="1:1" x14ac:dyDescent="0.55000000000000004">
      <c r="A89714" s="87"/>
    </row>
    <row r="89715" spans="1:1" x14ac:dyDescent="0.55000000000000004">
      <c r="A89715" s="87"/>
    </row>
    <row r="89716" spans="1:1" x14ac:dyDescent="0.55000000000000004">
      <c r="A89716" s="87"/>
    </row>
    <row r="89717" spans="1:1" x14ac:dyDescent="0.55000000000000004">
      <c r="A89717" s="87"/>
    </row>
    <row r="89718" spans="1:1" x14ac:dyDescent="0.55000000000000004">
      <c r="A89718" s="87"/>
    </row>
    <row r="89719" spans="1:1" x14ac:dyDescent="0.55000000000000004">
      <c r="A89719" s="87"/>
    </row>
    <row r="89720" spans="1:1" x14ac:dyDescent="0.55000000000000004">
      <c r="A89720" s="87"/>
    </row>
    <row r="89721" spans="1:1" x14ac:dyDescent="0.55000000000000004">
      <c r="A89721" s="87"/>
    </row>
    <row r="89722" spans="1:1" x14ac:dyDescent="0.55000000000000004">
      <c r="A89722" s="87"/>
    </row>
    <row r="89723" spans="1:1" x14ac:dyDescent="0.55000000000000004">
      <c r="A89723" s="87"/>
    </row>
    <row r="89724" spans="1:1" x14ac:dyDescent="0.55000000000000004">
      <c r="A89724" s="87"/>
    </row>
    <row r="89725" spans="1:1" x14ac:dyDescent="0.55000000000000004">
      <c r="A89725" s="87"/>
    </row>
    <row r="89726" spans="1:1" x14ac:dyDescent="0.55000000000000004">
      <c r="A89726" s="87"/>
    </row>
    <row r="89727" spans="1:1" x14ac:dyDescent="0.55000000000000004">
      <c r="A89727" s="87"/>
    </row>
    <row r="89728" spans="1:1" x14ac:dyDescent="0.55000000000000004">
      <c r="A89728" s="87"/>
    </row>
    <row r="89729" spans="1:1" x14ac:dyDescent="0.55000000000000004">
      <c r="A89729" s="87"/>
    </row>
    <row r="89730" spans="1:1" x14ac:dyDescent="0.55000000000000004">
      <c r="A89730" s="87"/>
    </row>
    <row r="89731" spans="1:1" x14ac:dyDescent="0.55000000000000004">
      <c r="A89731" s="87"/>
    </row>
    <row r="89732" spans="1:1" x14ac:dyDescent="0.55000000000000004">
      <c r="A89732" s="87"/>
    </row>
    <row r="89733" spans="1:1" x14ac:dyDescent="0.55000000000000004">
      <c r="A89733" s="87"/>
    </row>
    <row r="89734" spans="1:1" x14ac:dyDescent="0.55000000000000004">
      <c r="A89734" s="87"/>
    </row>
    <row r="89735" spans="1:1" x14ac:dyDescent="0.55000000000000004">
      <c r="A89735" s="87"/>
    </row>
    <row r="89736" spans="1:1" x14ac:dyDescent="0.55000000000000004">
      <c r="A89736" s="87"/>
    </row>
    <row r="89737" spans="1:1" x14ac:dyDescent="0.55000000000000004">
      <c r="A89737" s="87"/>
    </row>
    <row r="89738" spans="1:1" x14ac:dyDescent="0.55000000000000004">
      <c r="A89738" s="87"/>
    </row>
    <row r="89739" spans="1:1" x14ac:dyDescent="0.55000000000000004">
      <c r="A89739" s="87"/>
    </row>
    <row r="89740" spans="1:1" x14ac:dyDescent="0.55000000000000004">
      <c r="A89740" s="87"/>
    </row>
    <row r="89741" spans="1:1" x14ac:dyDescent="0.55000000000000004">
      <c r="A89741" s="87"/>
    </row>
    <row r="89742" spans="1:1" x14ac:dyDescent="0.55000000000000004">
      <c r="A89742" s="87"/>
    </row>
    <row r="89743" spans="1:1" x14ac:dyDescent="0.55000000000000004">
      <c r="A89743" s="87"/>
    </row>
    <row r="89744" spans="1:1" x14ac:dyDescent="0.55000000000000004">
      <c r="A89744" s="87"/>
    </row>
    <row r="89745" spans="1:1" x14ac:dyDescent="0.55000000000000004">
      <c r="A89745" s="87"/>
    </row>
    <row r="89746" spans="1:1" x14ac:dyDescent="0.55000000000000004">
      <c r="A89746" s="87"/>
    </row>
    <row r="89747" spans="1:1" x14ac:dyDescent="0.55000000000000004">
      <c r="A89747" s="87"/>
    </row>
    <row r="89748" spans="1:1" x14ac:dyDescent="0.55000000000000004">
      <c r="A89748" s="87"/>
    </row>
    <row r="89749" spans="1:1" x14ac:dyDescent="0.55000000000000004">
      <c r="A89749" s="87"/>
    </row>
    <row r="89750" spans="1:1" x14ac:dyDescent="0.55000000000000004">
      <c r="A89750" s="87"/>
    </row>
    <row r="89751" spans="1:1" x14ac:dyDescent="0.55000000000000004">
      <c r="A89751" s="87"/>
    </row>
    <row r="89752" spans="1:1" x14ac:dyDescent="0.55000000000000004">
      <c r="A89752" s="87"/>
    </row>
    <row r="89753" spans="1:1" x14ac:dyDescent="0.55000000000000004">
      <c r="A89753" s="87"/>
    </row>
    <row r="89754" spans="1:1" x14ac:dyDescent="0.55000000000000004">
      <c r="A89754" s="87"/>
    </row>
    <row r="89755" spans="1:1" x14ac:dyDescent="0.55000000000000004">
      <c r="A89755" s="87"/>
    </row>
    <row r="89756" spans="1:1" x14ac:dyDescent="0.55000000000000004">
      <c r="A89756" s="87"/>
    </row>
    <row r="89757" spans="1:1" x14ac:dyDescent="0.55000000000000004">
      <c r="A89757" s="87"/>
    </row>
    <row r="89758" spans="1:1" x14ac:dyDescent="0.55000000000000004">
      <c r="A89758" s="87"/>
    </row>
    <row r="89759" spans="1:1" x14ac:dyDescent="0.55000000000000004">
      <c r="A89759" s="87"/>
    </row>
    <row r="89760" spans="1:1" x14ac:dyDescent="0.55000000000000004">
      <c r="A89760" s="87"/>
    </row>
    <row r="89761" spans="1:1" x14ac:dyDescent="0.55000000000000004">
      <c r="A89761" s="87"/>
    </row>
    <row r="89762" spans="1:1" x14ac:dyDescent="0.55000000000000004">
      <c r="A89762" s="87"/>
    </row>
    <row r="89763" spans="1:1" x14ac:dyDescent="0.55000000000000004">
      <c r="A89763" s="87"/>
    </row>
    <row r="89764" spans="1:1" x14ac:dyDescent="0.55000000000000004">
      <c r="A89764" s="87"/>
    </row>
    <row r="89765" spans="1:1" x14ac:dyDescent="0.55000000000000004">
      <c r="A89765" s="87"/>
    </row>
    <row r="89766" spans="1:1" x14ac:dyDescent="0.55000000000000004">
      <c r="A89766" s="87"/>
    </row>
    <row r="89767" spans="1:1" x14ac:dyDescent="0.55000000000000004">
      <c r="A89767" s="87"/>
    </row>
    <row r="89768" spans="1:1" x14ac:dyDescent="0.55000000000000004">
      <c r="A89768" s="87"/>
    </row>
    <row r="89769" spans="1:1" x14ac:dyDescent="0.55000000000000004">
      <c r="A89769" s="87"/>
    </row>
    <row r="89770" spans="1:1" x14ac:dyDescent="0.55000000000000004">
      <c r="A89770" s="87"/>
    </row>
    <row r="89771" spans="1:1" x14ac:dyDescent="0.55000000000000004">
      <c r="A89771" s="87"/>
    </row>
    <row r="89772" spans="1:1" x14ac:dyDescent="0.55000000000000004">
      <c r="A89772" s="87"/>
    </row>
    <row r="89773" spans="1:1" x14ac:dyDescent="0.55000000000000004">
      <c r="A89773" s="87"/>
    </row>
    <row r="89774" spans="1:1" x14ac:dyDescent="0.55000000000000004">
      <c r="A89774" s="87"/>
    </row>
    <row r="89775" spans="1:1" x14ac:dyDescent="0.55000000000000004">
      <c r="A89775" s="87"/>
    </row>
    <row r="89776" spans="1:1" x14ac:dyDescent="0.55000000000000004">
      <c r="A89776" s="87"/>
    </row>
    <row r="89777" spans="1:1" x14ac:dyDescent="0.55000000000000004">
      <c r="A89777" s="87"/>
    </row>
    <row r="89778" spans="1:1" x14ac:dyDescent="0.55000000000000004">
      <c r="A89778" s="87"/>
    </row>
    <row r="89779" spans="1:1" x14ac:dyDescent="0.55000000000000004">
      <c r="A89779" s="87"/>
    </row>
    <row r="89780" spans="1:1" x14ac:dyDescent="0.55000000000000004">
      <c r="A89780" s="87"/>
    </row>
    <row r="89781" spans="1:1" x14ac:dyDescent="0.55000000000000004">
      <c r="A89781" s="87"/>
    </row>
    <row r="89782" spans="1:1" x14ac:dyDescent="0.55000000000000004">
      <c r="A89782" s="87"/>
    </row>
    <row r="89783" spans="1:1" x14ac:dyDescent="0.55000000000000004">
      <c r="A89783" s="87"/>
    </row>
    <row r="89784" spans="1:1" x14ac:dyDescent="0.55000000000000004">
      <c r="A89784" s="87"/>
    </row>
    <row r="89785" spans="1:1" x14ac:dyDescent="0.55000000000000004">
      <c r="A89785" s="87"/>
    </row>
    <row r="89786" spans="1:1" x14ac:dyDescent="0.55000000000000004">
      <c r="A89786" s="87"/>
    </row>
    <row r="89787" spans="1:1" x14ac:dyDescent="0.55000000000000004">
      <c r="A89787" s="87"/>
    </row>
    <row r="89788" spans="1:1" x14ac:dyDescent="0.55000000000000004">
      <c r="A89788" s="87"/>
    </row>
    <row r="89789" spans="1:1" x14ac:dyDescent="0.55000000000000004">
      <c r="A89789" s="87"/>
    </row>
    <row r="89790" spans="1:1" x14ac:dyDescent="0.55000000000000004">
      <c r="A89790" s="87"/>
    </row>
    <row r="89791" spans="1:1" x14ac:dyDescent="0.55000000000000004">
      <c r="A89791" s="87"/>
    </row>
    <row r="89792" spans="1:1" x14ac:dyDescent="0.55000000000000004">
      <c r="A89792" s="87"/>
    </row>
    <row r="89793" spans="1:1" x14ac:dyDescent="0.55000000000000004">
      <c r="A89793" s="87"/>
    </row>
    <row r="89794" spans="1:1" x14ac:dyDescent="0.55000000000000004">
      <c r="A89794" s="87"/>
    </row>
    <row r="89795" spans="1:1" x14ac:dyDescent="0.55000000000000004">
      <c r="A89795" s="87"/>
    </row>
    <row r="89796" spans="1:1" x14ac:dyDescent="0.55000000000000004">
      <c r="A89796" s="87"/>
    </row>
    <row r="89797" spans="1:1" x14ac:dyDescent="0.55000000000000004">
      <c r="A89797" s="87"/>
    </row>
    <row r="89798" spans="1:1" x14ac:dyDescent="0.55000000000000004">
      <c r="A89798" s="87"/>
    </row>
    <row r="89799" spans="1:1" x14ac:dyDescent="0.55000000000000004">
      <c r="A89799" s="87"/>
    </row>
    <row r="89800" spans="1:1" x14ac:dyDescent="0.55000000000000004">
      <c r="A89800" s="87"/>
    </row>
    <row r="89801" spans="1:1" x14ac:dyDescent="0.55000000000000004">
      <c r="A89801" s="87"/>
    </row>
    <row r="89802" spans="1:1" x14ac:dyDescent="0.55000000000000004">
      <c r="A89802" s="87"/>
    </row>
    <row r="89803" spans="1:1" x14ac:dyDescent="0.55000000000000004">
      <c r="A89803" s="87"/>
    </row>
    <row r="89804" spans="1:1" x14ac:dyDescent="0.55000000000000004">
      <c r="A89804" s="87"/>
    </row>
    <row r="89805" spans="1:1" x14ac:dyDescent="0.55000000000000004">
      <c r="A89805" s="87"/>
    </row>
    <row r="89806" spans="1:1" x14ac:dyDescent="0.55000000000000004">
      <c r="A89806" s="87"/>
    </row>
    <row r="89807" spans="1:1" x14ac:dyDescent="0.55000000000000004">
      <c r="A89807" s="87"/>
    </row>
    <row r="89808" spans="1:1" x14ac:dyDescent="0.55000000000000004">
      <c r="A89808" s="87"/>
    </row>
    <row r="89809" spans="1:1" x14ac:dyDescent="0.55000000000000004">
      <c r="A89809" s="87"/>
    </row>
    <row r="89810" spans="1:1" x14ac:dyDescent="0.55000000000000004">
      <c r="A89810" s="87"/>
    </row>
    <row r="89811" spans="1:1" x14ac:dyDescent="0.55000000000000004">
      <c r="A89811" s="87"/>
    </row>
    <row r="89812" spans="1:1" x14ac:dyDescent="0.55000000000000004">
      <c r="A89812" s="87"/>
    </row>
    <row r="89813" spans="1:1" x14ac:dyDescent="0.55000000000000004">
      <c r="A89813" s="87"/>
    </row>
    <row r="89814" spans="1:1" x14ac:dyDescent="0.55000000000000004">
      <c r="A89814" s="87"/>
    </row>
    <row r="89815" spans="1:1" x14ac:dyDescent="0.55000000000000004">
      <c r="A89815" s="87"/>
    </row>
    <row r="89816" spans="1:1" x14ac:dyDescent="0.55000000000000004">
      <c r="A89816" s="87"/>
    </row>
    <row r="89817" spans="1:1" x14ac:dyDescent="0.55000000000000004">
      <c r="A89817" s="87"/>
    </row>
    <row r="89818" spans="1:1" x14ac:dyDescent="0.55000000000000004">
      <c r="A89818" s="87"/>
    </row>
    <row r="89819" spans="1:1" x14ac:dyDescent="0.55000000000000004">
      <c r="A89819" s="87"/>
    </row>
    <row r="89820" spans="1:1" x14ac:dyDescent="0.55000000000000004">
      <c r="A89820" s="87"/>
    </row>
    <row r="89821" spans="1:1" x14ac:dyDescent="0.55000000000000004">
      <c r="A89821" s="87"/>
    </row>
    <row r="89822" spans="1:1" x14ac:dyDescent="0.55000000000000004">
      <c r="A89822" s="87"/>
    </row>
    <row r="89823" spans="1:1" x14ac:dyDescent="0.55000000000000004">
      <c r="A89823" s="87"/>
    </row>
    <row r="89824" spans="1:1" x14ac:dyDescent="0.55000000000000004">
      <c r="A89824" s="87"/>
    </row>
    <row r="89825" spans="1:1" x14ac:dyDescent="0.55000000000000004">
      <c r="A89825" s="87"/>
    </row>
    <row r="89826" spans="1:1" x14ac:dyDescent="0.55000000000000004">
      <c r="A89826" s="87"/>
    </row>
    <row r="89827" spans="1:1" x14ac:dyDescent="0.55000000000000004">
      <c r="A89827" s="87"/>
    </row>
    <row r="89828" spans="1:1" x14ac:dyDescent="0.55000000000000004">
      <c r="A89828" s="87"/>
    </row>
    <row r="89829" spans="1:1" x14ac:dyDescent="0.55000000000000004">
      <c r="A89829" s="87"/>
    </row>
    <row r="89830" spans="1:1" x14ac:dyDescent="0.55000000000000004">
      <c r="A89830" s="87"/>
    </row>
    <row r="89831" spans="1:1" x14ac:dyDescent="0.55000000000000004">
      <c r="A89831" s="87"/>
    </row>
    <row r="89832" spans="1:1" x14ac:dyDescent="0.55000000000000004">
      <c r="A89832" s="87"/>
    </row>
    <row r="89833" spans="1:1" x14ac:dyDescent="0.55000000000000004">
      <c r="A89833" s="87"/>
    </row>
    <row r="89834" spans="1:1" x14ac:dyDescent="0.55000000000000004">
      <c r="A89834" s="87"/>
    </row>
    <row r="89835" spans="1:1" x14ac:dyDescent="0.55000000000000004">
      <c r="A89835" s="87"/>
    </row>
    <row r="89836" spans="1:1" x14ac:dyDescent="0.55000000000000004">
      <c r="A89836" s="87"/>
    </row>
    <row r="89837" spans="1:1" x14ac:dyDescent="0.55000000000000004">
      <c r="A89837" s="87"/>
    </row>
    <row r="89838" spans="1:1" x14ac:dyDescent="0.55000000000000004">
      <c r="A89838" s="87"/>
    </row>
    <row r="89839" spans="1:1" x14ac:dyDescent="0.55000000000000004">
      <c r="A89839" s="87"/>
    </row>
    <row r="89840" spans="1:1" x14ac:dyDescent="0.55000000000000004">
      <c r="A89840" s="87"/>
    </row>
    <row r="89841" spans="1:1" x14ac:dyDescent="0.55000000000000004">
      <c r="A89841" s="87"/>
    </row>
    <row r="89842" spans="1:1" x14ac:dyDescent="0.55000000000000004">
      <c r="A89842" s="87"/>
    </row>
    <row r="89843" spans="1:1" x14ac:dyDescent="0.55000000000000004">
      <c r="A89843" s="87"/>
    </row>
    <row r="89844" spans="1:1" x14ac:dyDescent="0.55000000000000004">
      <c r="A89844" s="87"/>
    </row>
    <row r="89845" spans="1:1" x14ac:dyDescent="0.55000000000000004">
      <c r="A89845" s="87"/>
    </row>
    <row r="89846" spans="1:1" x14ac:dyDescent="0.55000000000000004">
      <c r="A89846" s="87"/>
    </row>
    <row r="89847" spans="1:1" x14ac:dyDescent="0.55000000000000004">
      <c r="A89847" s="87"/>
    </row>
    <row r="89848" spans="1:1" x14ac:dyDescent="0.55000000000000004">
      <c r="A89848" s="87"/>
    </row>
    <row r="89849" spans="1:1" x14ac:dyDescent="0.55000000000000004">
      <c r="A89849" s="87"/>
    </row>
    <row r="89850" spans="1:1" x14ac:dyDescent="0.55000000000000004">
      <c r="A89850" s="87"/>
    </row>
    <row r="89851" spans="1:1" x14ac:dyDescent="0.55000000000000004">
      <c r="A89851" s="87"/>
    </row>
    <row r="89852" spans="1:1" x14ac:dyDescent="0.55000000000000004">
      <c r="A89852" s="87"/>
    </row>
    <row r="89853" spans="1:1" x14ac:dyDescent="0.55000000000000004">
      <c r="A89853" s="87"/>
    </row>
    <row r="89854" spans="1:1" x14ac:dyDescent="0.55000000000000004">
      <c r="A89854" s="87"/>
    </row>
    <row r="89855" spans="1:1" x14ac:dyDescent="0.55000000000000004">
      <c r="A89855" s="87"/>
    </row>
    <row r="89856" spans="1:1" x14ac:dyDescent="0.55000000000000004">
      <c r="A89856" s="87"/>
    </row>
    <row r="89857" spans="1:1" x14ac:dyDescent="0.55000000000000004">
      <c r="A89857" s="87"/>
    </row>
    <row r="89858" spans="1:1" x14ac:dyDescent="0.55000000000000004">
      <c r="A89858" s="87"/>
    </row>
    <row r="89859" spans="1:1" x14ac:dyDescent="0.55000000000000004">
      <c r="A89859" s="87"/>
    </row>
    <row r="89860" spans="1:1" x14ac:dyDescent="0.55000000000000004">
      <c r="A89860" s="87"/>
    </row>
    <row r="89861" spans="1:1" x14ac:dyDescent="0.55000000000000004">
      <c r="A89861" s="87"/>
    </row>
    <row r="89862" spans="1:1" x14ac:dyDescent="0.55000000000000004">
      <c r="A89862" s="87"/>
    </row>
    <row r="89863" spans="1:1" x14ac:dyDescent="0.55000000000000004">
      <c r="A89863" s="87"/>
    </row>
    <row r="89864" spans="1:1" x14ac:dyDescent="0.55000000000000004">
      <c r="A89864" s="87"/>
    </row>
    <row r="89865" spans="1:1" x14ac:dyDescent="0.55000000000000004">
      <c r="A89865" s="87"/>
    </row>
    <row r="89866" spans="1:1" x14ac:dyDescent="0.55000000000000004">
      <c r="A89866" s="87"/>
    </row>
    <row r="89867" spans="1:1" x14ac:dyDescent="0.55000000000000004">
      <c r="A89867" s="87"/>
    </row>
    <row r="89868" spans="1:1" x14ac:dyDescent="0.55000000000000004">
      <c r="A89868" s="87"/>
    </row>
    <row r="89869" spans="1:1" x14ac:dyDescent="0.55000000000000004">
      <c r="A89869" s="87"/>
    </row>
    <row r="89870" spans="1:1" x14ac:dyDescent="0.55000000000000004">
      <c r="A89870" s="87"/>
    </row>
    <row r="89871" spans="1:1" x14ac:dyDescent="0.55000000000000004">
      <c r="A89871" s="87"/>
    </row>
    <row r="89872" spans="1:1" x14ac:dyDescent="0.55000000000000004">
      <c r="A89872" s="87"/>
    </row>
    <row r="89873" spans="1:1" x14ac:dyDescent="0.55000000000000004">
      <c r="A89873" s="87"/>
    </row>
    <row r="89874" spans="1:1" x14ac:dyDescent="0.55000000000000004">
      <c r="A89874" s="87"/>
    </row>
    <row r="89875" spans="1:1" x14ac:dyDescent="0.55000000000000004">
      <c r="A89875" s="87"/>
    </row>
    <row r="89876" spans="1:1" x14ac:dyDescent="0.55000000000000004">
      <c r="A89876" s="87"/>
    </row>
    <row r="89877" spans="1:1" x14ac:dyDescent="0.55000000000000004">
      <c r="A89877" s="87"/>
    </row>
    <row r="89878" spans="1:1" x14ac:dyDescent="0.55000000000000004">
      <c r="A89878" s="87"/>
    </row>
    <row r="89879" spans="1:1" x14ac:dyDescent="0.55000000000000004">
      <c r="A89879" s="87"/>
    </row>
    <row r="89880" spans="1:1" x14ac:dyDescent="0.55000000000000004">
      <c r="A89880" s="87"/>
    </row>
    <row r="89881" spans="1:1" x14ac:dyDescent="0.55000000000000004">
      <c r="A89881" s="87"/>
    </row>
    <row r="89882" spans="1:1" x14ac:dyDescent="0.55000000000000004">
      <c r="A89882" s="87"/>
    </row>
    <row r="89883" spans="1:1" x14ac:dyDescent="0.55000000000000004">
      <c r="A89883" s="87"/>
    </row>
    <row r="89884" spans="1:1" x14ac:dyDescent="0.55000000000000004">
      <c r="A89884" s="87"/>
    </row>
    <row r="89885" spans="1:1" x14ac:dyDescent="0.55000000000000004">
      <c r="A89885" s="87"/>
    </row>
    <row r="89886" spans="1:1" x14ac:dyDescent="0.55000000000000004">
      <c r="A89886" s="87"/>
    </row>
    <row r="89887" spans="1:1" x14ac:dyDescent="0.55000000000000004">
      <c r="A89887" s="87"/>
    </row>
    <row r="89888" spans="1:1" x14ac:dyDescent="0.55000000000000004">
      <c r="A89888" s="87"/>
    </row>
    <row r="89889" spans="1:1" x14ac:dyDescent="0.55000000000000004">
      <c r="A89889" s="87"/>
    </row>
    <row r="89890" spans="1:1" x14ac:dyDescent="0.55000000000000004">
      <c r="A89890" s="87"/>
    </row>
    <row r="89891" spans="1:1" x14ac:dyDescent="0.55000000000000004">
      <c r="A89891" s="87"/>
    </row>
    <row r="89892" spans="1:1" x14ac:dyDescent="0.55000000000000004">
      <c r="A89892" s="87"/>
    </row>
    <row r="89893" spans="1:1" x14ac:dyDescent="0.55000000000000004">
      <c r="A89893" s="87"/>
    </row>
    <row r="89894" spans="1:1" x14ac:dyDescent="0.55000000000000004">
      <c r="A89894" s="87"/>
    </row>
    <row r="89895" spans="1:1" x14ac:dyDescent="0.55000000000000004">
      <c r="A89895" s="87"/>
    </row>
    <row r="89896" spans="1:1" x14ac:dyDescent="0.55000000000000004">
      <c r="A89896" s="87"/>
    </row>
    <row r="89897" spans="1:1" x14ac:dyDescent="0.55000000000000004">
      <c r="A89897" s="87"/>
    </row>
    <row r="89898" spans="1:1" x14ac:dyDescent="0.55000000000000004">
      <c r="A89898" s="87"/>
    </row>
    <row r="89899" spans="1:1" x14ac:dyDescent="0.55000000000000004">
      <c r="A89899" s="87"/>
    </row>
    <row r="89900" spans="1:1" x14ac:dyDescent="0.55000000000000004">
      <c r="A89900" s="87"/>
    </row>
    <row r="89901" spans="1:1" x14ac:dyDescent="0.55000000000000004">
      <c r="A89901" s="87"/>
    </row>
    <row r="89902" spans="1:1" x14ac:dyDescent="0.55000000000000004">
      <c r="A89902" s="87"/>
    </row>
    <row r="89903" spans="1:1" x14ac:dyDescent="0.55000000000000004">
      <c r="A89903" s="87"/>
    </row>
    <row r="89904" spans="1:1" x14ac:dyDescent="0.55000000000000004">
      <c r="A89904" s="87"/>
    </row>
    <row r="89905" spans="1:1" x14ac:dyDescent="0.55000000000000004">
      <c r="A89905" s="87"/>
    </row>
    <row r="89906" spans="1:1" x14ac:dyDescent="0.55000000000000004">
      <c r="A89906" s="87"/>
    </row>
    <row r="89907" spans="1:1" x14ac:dyDescent="0.55000000000000004">
      <c r="A89907" s="87"/>
    </row>
    <row r="89908" spans="1:1" x14ac:dyDescent="0.55000000000000004">
      <c r="A89908" s="87"/>
    </row>
    <row r="89909" spans="1:1" x14ac:dyDescent="0.55000000000000004">
      <c r="A89909" s="87"/>
    </row>
    <row r="89910" spans="1:1" x14ac:dyDescent="0.55000000000000004">
      <c r="A89910" s="87"/>
    </row>
    <row r="89911" spans="1:1" x14ac:dyDescent="0.55000000000000004">
      <c r="A89911" s="87"/>
    </row>
    <row r="89912" spans="1:1" x14ac:dyDescent="0.55000000000000004">
      <c r="A89912" s="87"/>
    </row>
    <row r="89913" spans="1:1" x14ac:dyDescent="0.55000000000000004">
      <c r="A89913" s="87"/>
    </row>
    <row r="89914" spans="1:1" x14ac:dyDescent="0.55000000000000004">
      <c r="A89914" s="87"/>
    </row>
    <row r="89915" spans="1:1" x14ac:dyDescent="0.55000000000000004">
      <c r="A89915" s="87"/>
    </row>
    <row r="89916" spans="1:1" x14ac:dyDescent="0.55000000000000004">
      <c r="A89916" s="87"/>
    </row>
    <row r="89917" spans="1:1" x14ac:dyDescent="0.55000000000000004">
      <c r="A89917" s="87"/>
    </row>
    <row r="89918" spans="1:1" x14ac:dyDescent="0.55000000000000004">
      <c r="A89918" s="87"/>
    </row>
    <row r="89919" spans="1:1" x14ac:dyDescent="0.55000000000000004">
      <c r="A89919" s="87"/>
    </row>
    <row r="89920" spans="1:1" x14ac:dyDescent="0.55000000000000004">
      <c r="A89920" s="87"/>
    </row>
    <row r="89921" spans="1:1" x14ac:dyDescent="0.55000000000000004">
      <c r="A89921" s="87"/>
    </row>
    <row r="89922" spans="1:1" x14ac:dyDescent="0.55000000000000004">
      <c r="A89922" s="87"/>
    </row>
    <row r="89923" spans="1:1" x14ac:dyDescent="0.55000000000000004">
      <c r="A89923" s="87"/>
    </row>
    <row r="89924" spans="1:1" x14ac:dyDescent="0.55000000000000004">
      <c r="A89924" s="87"/>
    </row>
    <row r="89925" spans="1:1" x14ac:dyDescent="0.55000000000000004">
      <c r="A89925" s="87"/>
    </row>
    <row r="89926" spans="1:1" x14ac:dyDescent="0.55000000000000004">
      <c r="A89926" s="87"/>
    </row>
    <row r="89927" spans="1:1" x14ac:dyDescent="0.55000000000000004">
      <c r="A89927" s="87"/>
    </row>
    <row r="89928" spans="1:1" x14ac:dyDescent="0.55000000000000004">
      <c r="A89928" s="87"/>
    </row>
    <row r="89929" spans="1:1" x14ac:dyDescent="0.55000000000000004">
      <c r="A89929" s="87"/>
    </row>
    <row r="89930" spans="1:1" x14ac:dyDescent="0.55000000000000004">
      <c r="A89930" s="87"/>
    </row>
    <row r="89931" spans="1:1" x14ac:dyDescent="0.55000000000000004">
      <c r="A89931" s="87"/>
    </row>
    <row r="89932" spans="1:1" x14ac:dyDescent="0.55000000000000004">
      <c r="A89932" s="87"/>
    </row>
    <row r="89933" spans="1:1" x14ac:dyDescent="0.55000000000000004">
      <c r="A89933" s="87"/>
    </row>
    <row r="89934" spans="1:1" x14ac:dyDescent="0.55000000000000004">
      <c r="A89934" s="87"/>
    </row>
    <row r="89935" spans="1:1" x14ac:dyDescent="0.55000000000000004">
      <c r="A89935" s="87"/>
    </row>
    <row r="89936" spans="1:1" x14ac:dyDescent="0.55000000000000004">
      <c r="A89936" s="87"/>
    </row>
    <row r="89937" spans="1:1" x14ac:dyDescent="0.55000000000000004">
      <c r="A89937" s="87"/>
    </row>
    <row r="89938" spans="1:1" x14ac:dyDescent="0.55000000000000004">
      <c r="A89938" s="87"/>
    </row>
    <row r="89939" spans="1:1" x14ac:dyDescent="0.55000000000000004">
      <c r="A89939" s="87"/>
    </row>
    <row r="89940" spans="1:1" x14ac:dyDescent="0.55000000000000004">
      <c r="A89940" s="87"/>
    </row>
    <row r="89941" spans="1:1" x14ac:dyDescent="0.55000000000000004">
      <c r="A89941" s="87"/>
    </row>
    <row r="89942" spans="1:1" x14ac:dyDescent="0.55000000000000004">
      <c r="A89942" s="87"/>
    </row>
    <row r="89943" spans="1:1" x14ac:dyDescent="0.55000000000000004">
      <c r="A89943" s="87"/>
    </row>
    <row r="89944" spans="1:1" x14ac:dyDescent="0.55000000000000004">
      <c r="A89944" s="87"/>
    </row>
    <row r="89945" spans="1:1" x14ac:dyDescent="0.55000000000000004">
      <c r="A89945" s="87"/>
    </row>
    <row r="89946" spans="1:1" x14ac:dyDescent="0.55000000000000004">
      <c r="A89946" s="87"/>
    </row>
    <row r="89947" spans="1:1" x14ac:dyDescent="0.55000000000000004">
      <c r="A89947" s="87"/>
    </row>
    <row r="89948" spans="1:1" x14ac:dyDescent="0.55000000000000004">
      <c r="A89948" s="87"/>
    </row>
    <row r="89949" spans="1:1" x14ac:dyDescent="0.55000000000000004">
      <c r="A89949" s="87"/>
    </row>
    <row r="89950" spans="1:1" x14ac:dyDescent="0.55000000000000004">
      <c r="A89950" s="87"/>
    </row>
    <row r="89951" spans="1:1" x14ac:dyDescent="0.55000000000000004">
      <c r="A89951" s="87"/>
    </row>
    <row r="89952" spans="1:1" x14ac:dyDescent="0.55000000000000004">
      <c r="A89952" s="87"/>
    </row>
    <row r="89953" spans="1:1" x14ac:dyDescent="0.55000000000000004">
      <c r="A89953" s="87"/>
    </row>
    <row r="89954" spans="1:1" x14ac:dyDescent="0.55000000000000004">
      <c r="A89954" s="87"/>
    </row>
    <row r="89955" spans="1:1" x14ac:dyDescent="0.55000000000000004">
      <c r="A89955" s="87"/>
    </row>
    <row r="89956" spans="1:1" x14ac:dyDescent="0.55000000000000004">
      <c r="A89956" s="87"/>
    </row>
    <row r="89957" spans="1:1" x14ac:dyDescent="0.55000000000000004">
      <c r="A89957" s="87"/>
    </row>
    <row r="89958" spans="1:1" x14ac:dyDescent="0.55000000000000004">
      <c r="A89958" s="87"/>
    </row>
    <row r="89959" spans="1:1" x14ac:dyDescent="0.55000000000000004">
      <c r="A89959" s="87"/>
    </row>
    <row r="89960" spans="1:1" x14ac:dyDescent="0.55000000000000004">
      <c r="A89960" s="87"/>
    </row>
    <row r="89961" spans="1:1" x14ac:dyDescent="0.55000000000000004">
      <c r="A89961" s="87"/>
    </row>
    <row r="89962" spans="1:1" x14ac:dyDescent="0.55000000000000004">
      <c r="A89962" s="87"/>
    </row>
    <row r="89963" spans="1:1" x14ac:dyDescent="0.55000000000000004">
      <c r="A89963" s="87"/>
    </row>
    <row r="89964" spans="1:1" x14ac:dyDescent="0.55000000000000004">
      <c r="A89964" s="87"/>
    </row>
    <row r="89965" spans="1:1" x14ac:dyDescent="0.55000000000000004">
      <c r="A89965" s="87"/>
    </row>
    <row r="89966" spans="1:1" x14ac:dyDescent="0.55000000000000004">
      <c r="A89966" s="87"/>
    </row>
    <row r="89967" spans="1:1" x14ac:dyDescent="0.55000000000000004">
      <c r="A89967" s="87"/>
    </row>
    <row r="89968" spans="1:1" x14ac:dyDescent="0.55000000000000004">
      <c r="A89968" s="87"/>
    </row>
    <row r="89969" spans="1:1" x14ac:dyDescent="0.55000000000000004">
      <c r="A89969" s="87"/>
    </row>
    <row r="89970" spans="1:1" x14ac:dyDescent="0.55000000000000004">
      <c r="A89970" s="87"/>
    </row>
    <row r="89971" spans="1:1" x14ac:dyDescent="0.55000000000000004">
      <c r="A89971" s="87"/>
    </row>
    <row r="89972" spans="1:1" x14ac:dyDescent="0.55000000000000004">
      <c r="A89972" s="87"/>
    </row>
    <row r="89973" spans="1:1" x14ac:dyDescent="0.55000000000000004">
      <c r="A89973" s="87"/>
    </row>
    <row r="89974" spans="1:1" x14ac:dyDescent="0.55000000000000004">
      <c r="A89974" s="87"/>
    </row>
    <row r="89975" spans="1:1" x14ac:dyDescent="0.55000000000000004">
      <c r="A89975" s="87"/>
    </row>
    <row r="89976" spans="1:1" x14ac:dyDescent="0.55000000000000004">
      <c r="A89976" s="87"/>
    </row>
    <row r="89977" spans="1:1" x14ac:dyDescent="0.55000000000000004">
      <c r="A89977" s="87"/>
    </row>
    <row r="89978" spans="1:1" x14ac:dyDescent="0.55000000000000004">
      <c r="A89978" s="87"/>
    </row>
    <row r="89979" spans="1:1" x14ac:dyDescent="0.55000000000000004">
      <c r="A89979" s="87"/>
    </row>
    <row r="89980" spans="1:1" x14ac:dyDescent="0.55000000000000004">
      <c r="A89980" s="87"/>
    </row>
    <row r="89981" spans="1:1" x14ac:dyDescent="0.55000000000000004">
      <c r="A89981" s="87"/>
    </row>
    <row r="89982" spans="1:1" x14ac:dyDescent="0.55000000000000004">
      <c r="A89982" s="87"/>
    </row>
    <row r="89983" spans="1:1" x14ac:dyDescent="0.55000000000000004">
      <c r="A89983" s="87"/>
    </row>
    <row r="89984" spans="1:1" x14ac:dyDescent="0.55000000000000004">
      <c r="A89984" s="87"/>
    </row>
    <row r="89985" spans="1:1" x14ac:dyDescent="0.55000000000000004">
      <c r="A89985" s="87"/>
    </row>
    <row r="89986" spans="1:1" x14ac:dyDescent="0.55000000000000004">
      <c r="A89986" s="87"/>
    </row>
    <row r="89987" spans="1:1" x14ac:dyDescent="0.55000000000000004">
      <c r="A89987" s="87"/>
    </row>
    <row r="89988" spans="1:1" x14ac:dyDescent="0.55000000000000004">
      <c r="A89988" s="87"/>
    </row>
    <row r="89989" spans="1:1" x14ac:dyDescent="0.55000000000000004">
      <c r="A89989" s="87"/>
    </row>
    <row r="89990" spans="1:1" x14ac:dyDescent="0.55000000000000004">
      <c r="A89990" s="87"/>
    </row>
    <row r="89991" spans="1:1" x14ac:dyDescent="0.55000000000000004">
      <c r="A89991" s="87"/>
    </row>
    <row r="89992" spans="1:1" x14ac:dyDescent="0.55000000000000004">
      <c r="A89992" s="87"/>
    </row>
    <row r="89993" spans="1:1" x14ac:dyDescent="0.55000000000000004">
      <c r="A89993" s="87"/>
    </row>
    <row r="89994" spans="1:1" x14ac:dyDescent="0.55000000000000004">
      <c r="A89994" s="87"/>
    </row>
    <row r="89995" spans="1:1" x14ac:dyDescent="0.55000000000000004">
      <c r="A89995" s="87"/>
    </row>
    <row r="89996" spans="1:1" x14ac:dyDescent="0.55000000000000004">
      <c r="A89996" s="87"/>
    </row>
    <row r="89997" spans="1:1" x14ac:dyDescent="0.55000000000000004">
      <c r="A89997" s="87"/>
    </row>
    <row r="89998" spans="1:1" x14ac:dyDescent="0.55000000000000004">
      <c r="A89998" s="87"/>
    </row>
    <row r="89999" spans="1:1" x14ac:dyDescent="0.55000000000000004">
      <c r="A89999" s="87"/>
    </row>
    <row r="90000" spans="1:1" x14ac:dyDescent="0.55000000000000004">
      <c r="A90000" s="87"/>
    </row>
    <row r="90001" spans="1:1" x14ac:dyDescent="0.55000000000000004">
      <c r="A90001" s="87"/>
    </row>
    <row r="90002" spans="1:1" x14ac:dyDescent="0.55000000000000004">
      <c r="A90002" s="87"/>
    </row>
    <row r="90003" spans="1:1" x14ac:dyDescent="0.55000000000000004">
      <c r="A90003" s="87"/>
    </row>
    <row r="90004" spans="1:1" x14ac:dyDescent="0.55000000000000004">
      <c r="A90004" s="87"/>
    </row>
    <row r="90005" spans="1:1" x14ac:dyDescent="0.55000000000000004">
      <c r="A90005" s="87"/>
    </row>
    <row r="90006" spans="1:1" x14ac:dyDescent="0.55000000000000004">
      <c r="A90006" s="87"/>
    </row>
    <row r="90007" spans="1:1" x14ac:dyDescent="0.55000000000000004">
      <c r="A90007" s="87"/>
    </row>
    <row r="90008" spans="1:1" x14ac:dyDescent="0.55000000000000004">
      <c r="A90008" s="87"/>
    </row>
    <row r="90009" spans="1:1" x14ac:dyDescent="0.55000000000000004">
      <c r="A90009" s="87"/>
    </row>
    <row r="90010" spans="1:1" x14ac:dyDescent="0.55000000000000004">
      <c r="A90010" s="87"/>
    </row>
    <row r="90011" spans="1:1" x14ac:dyDescent="0.55000000000000004">
      <c r="A90011" s="87"/>
    </row>
    <row r="90012" spans="1:1" x14ac:dyDescent="0.55000000000000004">
      <c r="A90012" s="87"/>
    </row>
    <row r="90013" spans="1:1" x14ac:dyDescent="0.55000000000000004">
      <c r="A90013" s="87"/>
    </row>
    <row r="90014" spans="1:1" x14ac:dyDescent="0.55000000000000004">
      <c r="A90014" s="87"/>
    </row>
    <row r="90015" spans="1:1" x14ac:dyDescent="0.55000000000000004">
      <c r="A90015" s="87"/>
    </row>
    <row r="90016" spans="1:1" x14ac:dyDescent="0.55000000000000004">
      <c r="A90016" s="87"/>
    </row>
    <row r="90017" spans="1:1" x14ac:dyDescent="0.55000000000000004">
      <c r="A90017" s="87"/>
    </row>
    <row r="90018" spans="1:1" x14ac:dyDescent="0.55000000000000004">
      <c r="A90018" s="87"/>
    </row>
    <row r="90019" spans="1:1" x14ac:dyDescent="0.55000000000000004">
      <c r="A90019" s="87"/>
    </row>
    <row r="90020" spans="1:1" x14ac:dyDescent="0.55000000000000004">
      <c r="A90020" s="87"/>
    </row>
    <row r="90021" spans="1:1" x14ac:dyDescent="0.55000000000000004">
      <c r="A90021" s="87"/>
    </row>
    <row r="90022" spans="1:1" x14ac:dyDescent="0.55000000000000004">
      <c r="A90022" s="87"/>
    </row>
    <row r="90023" spans="1:1" x14ac:dyDescent="0.55000000000000004">
      <c r="A90023" s="87"/>
    </row>
    <row r="90024" spans="1:1" x14ac:dyDescent="0.55000000000000004">
      <c r="A90024" s="87"/>
    </row>
    <row r="90025" spans="1:1" x14ac:dyDescent="0.55000000000000004">
      <c r="A90025" s="87"/>
    </row>
    <row r="90026" spans="1:1" x14ac:dyDescent="0.55000000000000004">
      <c r="A90026" s="87"/>
    </row>
    <row r="90027" spans="1:1" x14ac:dyDescent="0.55000000000000004">
      <c r="A90027" s="87"/>
    </row>
    <row r="90028" spans="1:1" x14ac:dyDescent="0.55000000000000004">
      <c r="A90028" s="87"/>
    </row>
    <row r="90029" spans="1:1" x14ac:dyDescent="0.55000000000000004">
      <c r="A90029" s="87"/>
    </row>
    <row r="90030" spans="1:1" x14ac:dyDescent="0.55000000000000004">
      <c r="A90030" s="87"/>
    </row>
    <row r="90031" spans="1:1" x14ac:dyDescent="0.55000000000000004">
      <c r="A90031" s="87"/>
    </row>
    <row r="90032" spans="1:1" x14ac:dyDescent="0.55000000000000004">
      <c r="A90032" s="87"/>
    </row>
    <row r="90033" spans="1:1" x14ac:dyDescent="0.55000000000000004">
      <c r="A90033" s="87"/>
    </row>
    <row r="90034" spans="1:1" x14ac:dyDescent="0.55000000000000004">
      <c r="A90034" s="87"/>
    </row>
    <row r="90035" spans="1:1" x14ac:dyDescent="0.55000000000000004">
      <c r="A90035" s="87"/>
    </row>
    <row r="90036" spans="1:1" x14ac:dyDescent="0.55000000000000004">
      <c r="A90036" s="87"/>
    </row>
    <row r="90037" spans="1:1" x14ac:dyDescent="0.55000000000000004">
      <c r="A90037" s="87"/>
    </row>
    <row r="90038" spans="1:1" x14ac:dyDescent="0.55000000000000004">
      <c r="A90038" s="87"/>
    </row>
    <row r="90039" spans="1:1" x14ac:dyDescent="0.55000000000000004">
      <c r="A90039" s="87"/>
    </row>
    <row r="90040" spans="1:1" x14ac:dyDescent="0.55000000000000004">
      <c r="A90040" s="87"/>
    </row>
    <row r="90041" spans="1:1" x14ac:dyDescent="0.55000000000000004">
      <c r="A90041" s="87"/>
    </row>
    <row r="90042" spans="1:1" x14ac:dyDescent="0.55000000000000004">
      <c r="A90042" s="87"/>
    </row>
    <row r="90043" spans="1:1" x14ac:dyDescent="0.55000000000000004">
      <c r="A90043" s="87"/>
    </row>
    <row r="90044" spans="1:1" x14ac:dyDescent="0.55000000000000004">
      <c r="A90044" s="87"/>
    </row>
    <row r="90045" spans="1:1" x14ac:dyDescent="0.55000000000000004">
      <c r="A90045" s="87"/>
    </row>
    <row r="90046" spans="1:1" x14ac:dyDescent="0.55000000000000004">
      <c r="A90046" s="87"/>
    </row>
    <row r="90047" spans="1:1" x14ac:dyDescent="0.55000000000000004">
      <c r="A90047" s="87"/>
    </row>
    <row r="90048" spans="1:1" x14ac:dyDescent="0.55000000000000004">
      <c r="A90048" s="87"/>
    </row>
    <row r="90049" spans="1:1" x14ac:dyDescent="0.55000000000000004">
      <c r="A90049" s="87"/>
    </row>
    <row r="90050" spans="1:1" x14ac:dyDescent="0.55000000000000004">
      <c r="A90050" s="87"/>
    </row>
    <row r="90051" spans="1:1" x14ac:dyDescent="0.55000000000000004">
      <c r="A90051" s="87"/>
    </row>
    <row r="90052" spans="1:1" x14ac:dyDescent="0.55000000000000004">
      <c r="A90052" s="87"/>
    </row>
    <row r="90053" spans="1:1" x14ac:dyDescent="0.55000000000000004">
      <c r="A90053" s="87"/>
    </row>
    <row r="90054" spans="1:1" x14ac:dyDescent="0.55000000000000004">
      <c r="A90054" s="87"/>
    </row>
    <row r="90055" spans="1:1" x14ac:dyDescent="0.55000000000000004">
      <c r="A90055" s="87"/>
    </row>
    <row r="90056" spans="1:1" x14ac:dyDescent="0.55000000000000004">
      <c r="A90056" s="87"/>
    </row>
    <row r="90057" spans="1:1" x14ac:dyDescent="0.55000000000000004">
      <c r="A90057" s="87"/>
    </row>
    <row r="90058" spans="1:1" x14ac:dyDescent="0.55000000000000004">
      <c r="A90058" s="87"/>
    </row>
    <row r="90059" spans="1:1" x14ac:dyDescent="0.55000000000000004">
      <c r="A90059" s="87"/>
    </row>
    <row r="90060" spans="1:1" x14ac:dyDescent="0.55000000000000004">
      <c r="A90060" s="87"/>
    </row>
    <row r="90061" spans="1:1" x14ac:dyDescent="0.55000000000000004">
      <c r="A90061" s="87"/>
    </row>
    <row r="90062" spans="1:1" x14ac:dyDescent="0.55000000000000004">
      <c r="A90062" s="87"/>
    </row>
    <row r="90063" spans="1:1" x14ac:dyDescent="0.55000000000000004">
      <c r="A90063" s="87"/>
    </row>
    <row r="90064" spans="1:1" x14ac:dyDescent="0.55000000000000004">
      <c r="A90064" s="87"/>
    </row>
    <row r="90065" spans="1:1" x14ac:dyDescent="0.55000000000000004">
      <c r="A90065" s="87"/>
    </row>
    <row r="90066" spans="1:1" x14ac:dyDescent="0.55000000000000004">
      <c r="A90066" s="87"/>
    </row>
    <row r="90067" spans="1:1" x14ac:dyDescent="0.55000000000000004">
      <c r="A90067" s="87"/>
    </row>
    <row r="90068" spans="1:1" x14ac:dyDescent="0.55000000000000004">
      <c r="A90068" s="87"/>
    </row>
    <row r="90069" spans="1:1" x14ac:dyDescent="0.55000000000000004">
      <c r="A90069" s="87"/>
    </row>
    <row r="90070" spans="1:1" x14ac:dyDescent="0.55000000000000004">
      <c r="A90070" s="87"/>
    </row>
    <row r="90071" spans="1:1" x14ac:dyDescent="0.55000000000000004">
      <c r="A90071" s="87"/>
    </row>
    <row r="90072" spans="1:1" x14ac:dyDescent="0.55000000000000004">
      <c r="A90072" s="87"/>
    </row>
    <row r="90073" spans="1:1" x14ac:dyDescent="0.55000000000000004">
      <c r="A90073" s="87"/>
    </row>
    <row r="90074" spans="1:1" x14ac:dyDescent="0.55000000000000004">
      <c r="A90074" s="87"/>
    </row>
    <row r="90075" spans="1:1" x14ac:dyDescent="0.55000000000000004">
      <c r="A90075" s="87"/>
    </row>
    <row r="90076" spans="1:1" x14ac:dyDescent="0.55000000000000004">
      <c r="A90076" s="87"/>
    </row>
    <row r="90077" spans="1:1" x14ac:dyDescent="0.55000000000000004">
      <c r="A90077" s="87"/>
    </row>
    <row r="90078" spans="1:1" x14ac:dyDescent="0.55000000000000004">
      <c r="A90078" s="87"/>
    </row>
    <row r="90079" spans="1:1" x14ac:dyDescent="0.55000000000000004">
      <c r="A90079" s="87"/>
    </row>
    <row r="90080" spans="1:1" x14ac:dyDescent="0.55000000000000004">
      <c r="A90080" s="87"/>
    </row>
    <row r="90081" spans="1:1" x14ac:dyDescent="0.55000000000000004">
      <c r="A90081" s="87"/>
    </row>
    <row r="90082" spans="1:1" x14ac:dyDescent="0.55000000000000004">
      <c r="A90082" s="87"/>
    </row>
    <row r="90083" spans="1:1" x14ac:dyDescent="0.55000000000000004">
      <c r="A90083" s="87"/>
    </row>
    <row r="90084" spans="1:1" x14ac:dyDescent="0.55000000000000004">
      <c r="A90084" s="87"/>
    </row>
    <row r="90085" spans="1:1" x14ac:dyDescent="0.55000000000000004">
      <c r="A90085" s="87"/>
    </row>
    <row r="90086" spans="1:1" x14ac:dyDescent="0.55000000000000004">
      <c r="A90086" s="87"/>
    </row>
    <row r="90087" spans="1:1" x14ac:dyDescent="0.55000000000000004">
      <c r="A90087" s="87"/>
    </row>
    <row r="90088" spans="1:1" x14ac:dyDescent="0.55000000000000004">
      <c r="A90088" s="87"/>
    </row>
    <row r="90089" spans="1:1" x14ac:dyDescent="0.55000000000000004">
      <c r="A90089" s="87"/>
    </row>
    <row r="90090" spans="1:1" x14ac:dyDescent="0.55000000000000004">
      <c r="A90090" s="87"/>
    </row>
    <row r="90091" spans="1:1" x14ac:dyDescent="0.55000000000000004">
      <c r="A90091" s="87"/>
    </row>
    <row r="90092" spans="1:1" x14ac:dyDescent="0.55000000000000004">
      <c r="A90092" s="87"/>
    </row>
    <row r="90093" spans="1:1" x14ac:dyDescent="0.55000000000000004">
      <c r="A90093" s="87"/>
    </row>
    <row r="90094" spans="1:1" x14ac:dyDescent="0.55000000000000004">
      <c r="A90094" s="87"/>
    </row>
    <row r="90095" spans="1:1" x14ac:dyDescent="0.55000000000000004">
      <c r="A90095" s="87"/>
    </row>
    <row r="90096" spans="1:1" x14ac:dyDescent="0.55000000000000004">
      <c r="A90096" s="87"/>
    </row>
    <row r="90097" spans="1:1" x14ac:dyDescent="0.55000000000000004">
      <c r="A90097" s="87"/>
    </row>
    <row r="90098" spans="1:1" x14ac:dyDescent="0.55000000000000004">
      <c r="A90098" s="87"/>
    </row>
    <row r="90099" spans="1:1" x14ac:dyDescent="0.55000000000000004">
      <c r="A90099" s="87"/>
    </row>
    <row r="90100" spans="1:1" x14ac:dyDescent="0.55000000000000004">
      <c r="A90100" s="87"/>
    </row>
    <row r="90101" spans="1:1" x14ac:dyDescent="0.55000000000000004">
      <c r="A90101" s="87"/>
    </row>
    <row r="90102" spans="1:1" x14ac:dyDescent="0.55000000000000004">
      <c r="A90102" s="87"/>
    </row>
    <row r="90103" spans="1:1" x14ac:dyDescent="0.55000000000000004">
      <c r="A90103" s="87"/>
    </row>
    <row r="90104" spans="1:1" x14ac:dyDescent="0.55000000000000004">
      <c r="A90104" s="87"/>
    </row>
    <row r="90105" spans="1:1" x14ac:dyDescent="0.55000000000000004">
      <c r="A90105" s="87"/>
    </row>
    <row r="90106" spans="1:1" x14ac:dyDescent="0.55000000000000004">
      <c r="A90106" s="87"/>
    </row>
    <row r="90107" spans="1:1" x14ac:dyDescent="0.55000000000000004">
      <c r="A90107" s="87"/>
    </row>
    <row r="90108" spans="1:1" x14ac:dyDescent="0.55000000000000004">
      <c r="A90108" s="87"/>
    </row>
    <row r="90109" spans="1:1" x14ac:dyDescent="0.55000000000000004">
      <c r="A90109" s="87"/>
    </row>
    <row r="90110" spans="1:1" x14ac:dyDescent="0.55000000000000004">
      <c r="A90110" s="87"/>
    </row>
    <row r="90111" spans="1:1" x14ac:dyDescent="0.55000000000000004">
      <c r="A90111" s="87"/>
    </row>
    <row r="90112" spans="1:1" x14ac:dyDescent="0.55000000000000004">
      <c r="A90112" s="87"/>
    </row>
    <row r="90113" spans="1:1" x14ac:dyDescent="0.55000000000000004">
      <c r="A90113" s="87"/>
    </row>
    <row r="90114" spans="1:1" x14ac:dyDescent="0.55000000000000004">
      <c r="A90114" s="87"/>
    </row>
    <row r="90115" spans="1:1" x14ac:dyDescent="0.55000000000000004">
      <c r="A90115" s="87"/>
    </row>
    <row r="90116" spans="1:1" x14ac:dyDescent="0.55000000000000004">
      <c r="A90116" s="87"/>
    </row>
    <row r="90117" spans="1:1" x14ac:dyDescent="0.55000000000000004">
      <c r="A90117" s="87"/>
    </row>
    <row r="90118" spans="1:1" x14ac:dyDescent="0.55000000000000004">
      <c r="A90118" s="87"/>
    </row>
    <row r="90119" spans="1:1" x14ac:dyDescent="0.55000000000000004">
      <c r="A90119" s="87"/>
    </row>
    <row r="90120" spans="1:1" x14ac:dyDescent="0.55000000000000004">
      <c r="A90120" s="87"/>
    </row>
    <row r="90121" spans="1:1" x14ac:dyDescent="0.55000000000000004">
      <c r="A90121" s="87"/>
    </row>
    <row r="90122" spans="1:1" x14ac:dyDescent="0.55000000000000004">
      <c r="A90122" s="87"/>
    </row>
    <row r="90123" spans="1:1" x14ac:dyDescent="0.55000000000000004">
      <c r="A90123" s="87"/>
    </row>
    <row r="90124" spans="1:1" x14ac:dyDescent="0.55000000000000004">
      <c r="A90124" s="87"/>
    </row>
    <row r="90125" spans="1:1" x14ac:dyDescent="0.55000000000000004">
      <c r="A90125" s="87"/>
    </row>
    <row r="90126" spans="1:1" x14ac:dyDescent="0.55000000000000004">
      <c r="A90126" s="87"/>
    </row>
    <row r="90127" spans="1:1" x14ac:dyDescent="0.55000000000000004">
      <c r="A90127" s="87"/>
    </row>
    <row r="90128" spans="1:1" x14ac:dyDescent="0.55000000000000004">
      <c r="A90128" s="87"/>
    </row>
    <row r="90129" spans="1:1" x14ac:dyDescent="0.55000000000000004">
      <c r="A90129" s="87"/>
    </row>
    <row r="90130" spans="1:1" x14ac:dyDescent="0.55000000000000004">
      <c r="A90130" s="87"/>
    </row>
    <row r="90131" spans="1:1" x14ac:dyDescent="0.55000000000000004">
      <c r="A90131" s="87"/>
    </row>
    <row r="90132" spans="1:1" x14ac:dyDescent="0.55000000000000004">
      <c r="A90132" s="87"/>
    </row>
    <row r="90133" spans="1:1" x14ac:dyDescent="0.55000000000000004">
      <c r="A90133" s="87"/>
    </row>
    <row r="90134" spans="1:1" x14ac:dyDescent="0.55000000000000004">
      <c r="A90134" s="87"/>
    </row>
    <row r="90135" spans="1:1" x14ac:dyDescent="0.55000000000000004">
      <c r="A90135" s="87"/>
    </row>
    <row r="90136" spans="1:1" x14ac:dyDescent="0.55000000000000004">
      <c r="A90136" s="87"/>
    </row>
    <row r="90137" spans="1:1" x14ac:dyDescent="0.55000000000000004">
      <c r="A90137" s="87"/>
    </row>
    <row r="90138" spans="1:1" x14ac:dyDescent="0.55000000000000004">
      <c r="A90138" s="87"/>
    </row>
    <row r="90139" spans="1:1" x14ac:dyDescent="0.55000000000000004">
      <c r="A90139" s="87"/>
    </row>
    <row r="90140" spans="1:1" x14ac:dyDescent="0.55000000000000004">
      <c r="A90140" s="87"/>
    </row>
    <row r="90141" spans="1:1" x14ac:dyDescent="0.55000000000000004">
      <c r="A90141" s="87"/>
    </row>
    <row r="90142" spans="1:1" x14ac:dyDescent="0.55000000000000004">
      <c r="A90142" s="87"/>
    </row>
    <row r="90143" spans="1:1" x14ac:dyDescent="0.55000000000000004">
      <c r="A90143" s="87"/>
    </row>
    <row r="90144" spans="1:1" x14ac:dyDescent="0.55000000000000004">
      <c r="A90144" s="87"/>
    </row>
    <row r="90145" spans="1:1" x14ac:dyDescent="0.55000000000000004">
      <c r="A90145" s="87"/>
    </row>
    <row r="90146" spans="1:1" x14ac:dyDescent="0.55000000000000004">
      <c r="A90146" s="87"/>
    </row>
    <row r="90147" spans="1:1" x14ac:dyDescent="0.55000000000000004">
      <c r="A90147" s="87"/>
    </row>
    <row r="90148" spans="1:1" x14ac:dyDescent="0.55000000000000004">
      <c r="A90148" s="87"/>
    </row>
    <row r="90149" spans="1:1" x14ac:dyDescent="0.55000000000000004">
      <c r="A90149" s="87"/>
    </row>
    <row r="90150" spans="1:1" x14ac:dyDescent="0.55000000000000004">
      <c r="A90150" s="87"/>
    </row>
    <row r="90151" spans="1:1" x14ac:dyDescent="0.55000000000000004">
      <c r="A90151" s="87"/>
    </row>
    <row r="90152" spans="1:1" x14ac:dyDescent="0.55000000000000004">
      <c r="A90152" s="87"/>
    </row>
    <row r="90153" spans="1:1" x14ac:dyDescent="0.55000000000000004">
      <c r="A90153" s="87"/>
    </row>
    <row r="90154" spans="1:1" x14ac:dyDescent="0.55000000000000004">
      <c r="A90154" s="87"/>
    </row>
    <row r="90155" spans="1:1" x14ac:dyDescent="0.55000000000000004">
      <c r="A90155" s="87"/>
    </row>
    <row r="90156" spans="1:1" x14ac:dyDescent="0.55000000000000004">
      <c r="A90156" s="87"/>
    </row>
    <row r="90157" spans="1:1" x14ac:dyDescent="0.55000000000000004">
      <c r="A90157" s="87"/>
    </row>
    <row r="90158" spans="1:1" x14ac:dyDescent="0.55000000000000004">
      <c r="A90158" s="87"/>
    </row>
    <row r="90159" spans="1:1" x14ac:dyDescent="0.55000000000000004">
      <c r="A90159" s="87"/>
    </row>
    <row r="90160" spans="1:1" x14ac:dyDescent="0.55000000000000004">
      <c r="A90160" s="87"/>
    </row>
    <row r="90161" spans="1:1" x14ac:dyDescent="0.55000000000000004">
      <c r="A90161" s="87"/>
    </row>
    <row r="90162" spans="1:1" x14ac:dyDescent="0.55000000000000004">
      <c r="A90162" s="87"/>
    </row>
    <row r="90163" spans="1:1" x14ac:dyDescent="0.55000000000000004">
      <c r="A90163" s="87"/>
    </row>
    <row r="90164" spans="1:1" x14ac:dyDescent="0.55000000000000004">
      <c r="A90164" s="87"/>
    </row>
    <row r="90165" spans="1:1" x14ac:dyDescent="0.55000000000000004">
      <c r="A90165" s="87"/>
    </row>
    <row r="90166" spans="1:1" x14ac:dyDescent="0.55000000000000004">
      <c r="A90166" s="87"/>
    </row>
    <row r="90167" spans="1:1" x14ac:dyDescent="0.55000000000000004">
      <c r="A90167" s="87"/>
    </row>
    <row r="90168" spans="1:1" x14ac:dyDescent="0.55000000000000004">
      <c r="A90168" s="87"/>
    </row>
    <row r="90169" spans="1:1" x14ac:dyDescent="0.55000000000000004">
      <c r="A90169" s="87"/>
    </row>
    <row r="90170" spans="1:1" x14ac:dyDescent="0.55000000000000004">
      <c r="A90170" s="87"/>
    </row>
    <row r="90171" spans="1:1" x14ac:dyDescent="0.55000000000000004">
      <c r="A90171" s="87"/>
    </row>
    <row r="90172" spans="1:1" x14ac:dyDescent="0.55000000000000004">
      <c r="A90172" s="87"/>
    </row>
    <row r="90173" spans="1:1" x14ac:dyDescent="0.55000000000000004">
      <c r="A90173" s="87"/>
    </row>
    <row r="90174" spans="1:1" x14ac:dyDescent="0.55000000000000004">
      <c r="A90174" s="87"/>
    </row>
    <row r="90175" spans="1:1" x14ac:dyDescent="0.55000000000000004">
      <c r="A90175" s="87"/>
    </row>
    <row r="90176" spans="1:1" x14ac:dyDescent="0.55000000000000004">
      <c r="A90176" s="87"/>
    </row>
    <row r="90177" spans="1:1" x14ac:dyDescent="0.55000000000000004">
      <c r="A90177" s="87"/>
    </row>
    <row r="90178" spans="1:1" x14ac:dyDescent="0.55000000000000004">
      <c r="A90178" s="87"/>
    </row>
    <row r="90179" spans="1:1" x14ac:dyDescent="0.55000000000000004">
      <c r="A90179" s="87"/>
    </row>
    <row r="90180" spans="1:1" x14ac:dyDescent="0.55000000000000004">
      <c r="A90180" s="87"/>
    </row>
    <row r="90181" spans="1:1" x14ac:dyDescent="0.55000000000000004">
      <c r="A90181" s="87"/>
    </row>
    <row r="90182" spans="1:1" x14ac:dyDescent="0.55000000000000004">
      <c r="A90182" s="87"/>
    </row>
    <row r="90183" spans="1:1" x14ac:dyDescent="0.55000000000000004">
      <c r="A90183" s="87"/>
    </row>
    <row r="90184" spans="1:1" x14ac:dyDescent="0.55000000000000004">
      <c r="A90184" s="87"/>
    </row>
    <row r="90185" spans="1:1" x14ac:dyDescent="0.55000000000000004">
      <c r="A90185" s="87"/>
    </row>
    <row r="90186" spans="1:1" x14ac:dyDescent="0.55000000000000004">
      <c r="A90186" s="87"/>
    </row>
    <row r="90187" spans="1:1" x14ac:dyDescent="0.55000000000000004">
      <c r="A90187" s="87"/>
    </row>
    <row r="90188" spans="1:1" x14ac:dyDescent="0.55000000000000004">
      <c r="A90188" s="87"/>
    </row>
    <row r="90189" spans="1:1" x14ac:dyDescent="0.55000000000000004">
      <c r="A90189" s="87"/>
    </row>
    <row r="90190" spans="1:1" x14ac:dyDescent="0.55000000000000004">
      <c r="A90190" s="87"/>
    </row>
    <row r="90191" spans="1:1" x14ac:dyDescent="0.55000000000000004">
      <c r="A90191" s="87"/>
    </row>
    <row r="90192" spans="1:1" x14ac:dyDescent="0.55000000000000004">
      <c r="A90192" s="87"/>
    </row>
    <row r="90193" spans="1:1" x14ac:dyDescent="0.55000000000000004">
      <c r="A90193" s="87"/>
    </row>
    <row r="90194" spans="1:1" x14ac:dyDescent="0.55000000000000004">
      <c r="A90194" s="87"/>
    </row>
    <row r="90195" spans="1:1" x14ac:dyDescent="0.55000000000000004">
      <c r="A90195" s="87"/>
    </row>
    <row r="90196" spans="1:1" x14ac:dyDescent="0.55000000000000004">
      <c r="A90196" s="87"/>
    </row>
    <row r="90197" spans="1:1" x14ac:dyDescent="0.55000000000000004">
      <c r="A90197" s="87"/>
    </row>
    <row r="90198" spans="1:1" x14ac:dyDescent="0.55000000000000004">
      <c r="A90198" s="87"/>
    </row>
    <row r="90199" spans="1:1" x14ac:dyDescent="0.55000000000000004">
      <c r="A90199" s="87"/>
    </row>
    <row r="90200" spans="1:1" x14ac:dyDescent="0.55000000000000004">
      <c r="A90200" s="87"/>
    </row>
    <row r="90201" spans="1:1" x14ac:dyDescent="0.55000000000000004">
      <c r="A90201" s="87"/>
    </row>
    <row r="90202" spans="1:1" x14ac:dyDescent="0.55000000000000004">
      <c r="A90202" s="87"/>
    </row>
    <row r="90203" spans="1:1" x14ac:dyDescent="0.55000000000000004">
      <c r="A90203" s="87"/>
    </row>
    <row r="90204" spans="1:1" x14ac:dyDescent="0.55000000000000004">
      <c r="A90204" s="87"/>
    </row>
    <row r="90205" spans="1:1" x14ac:dyDescent="0.55000000000000004">
      <c r="A90205" s="87"/>
    </row>
    <row r="90206" spans="1:1" x14ac:dyDescent="0.55000000000000004">
      <c r="A90206" s="87"/>
    </row>
    <row r="90207" spans="1:1" x14ac:dyDescent="0.55000000000000004">
      <c r="A90207" s="87"/>
    </row>
    <row r="90208" spans="1:1" x14ac:dyDescent="0.55000000000000004">
      <c r="A90208" s="87"/>
    </row>
    <row r="90209" spans="1:1" x14ac:dyDescent="0.55000000000000004">
      <c r="A90209" s="87"/>
    </row>
    <row r="90210" spans="1:1" x14ac:dyDescent="0.55000000000000004">
      <c r="A90210" s="87"/>
    </row>
    <row r="90211" spans="1:1" x14ac:dyDescent="0.55000000000000004">
      <c r="A90211" s="87"/>
    </row>
    <row r="90212" spans="1:1" x14ac:dyDescent="0.55000000000000004">
      <c r="A90212" s="87"/>
    </row>
    <row r="90213" spans="1:1" x14ac:dyDescent="0.55000000000000004">
      <c r="A90213" s="87"/>
    </row>
    <row r="90214" spans="1:1" x14ac:dyDescent="0.55000000000000004">
      <c r="A90214" s="87"/>
    </row>
    <row r="90215" spans="1:1" x14ac:dyDescent="0.55000000000000004">
      <c r="A90215" s="87"/>
    </row>
    <row r="90216" spans="1:1" x14ac:dyDescent="0.55000000000000004">
      <c r="A90216" s="87"/>
    </row>
    <row r="90217" spans="1:1" x14ac:dyDescent="0.55000000000000004">
      <c r="A90217" s="87"/>
    </row>
    <row r="90218" spans="1:1" x14ac:dyDescent="0.55000000000000004">
      <c r="A90218" s="87"/>
    </row>
    <row r="90219" spans="1:1" x14ac:dyDescent="0.55000000000000004">
      <c r="A90219" s="87"/>
    </row>
    <row r="90220" spans="1:1" x14ac:dyDescent="0.55000000000000004">
      <c r="A90220" s="87"/>
    </row>
    <row r="90221" spans="1:1" x14ac:dyDescent="0.55000000000000004">
      <c r="A90221" s="87"/>
    </row>
    <row r="90222" spans="1:1" x14ac:dyDescent="0.55000000000000004">
      <c r="A90222" s="87"/>
    </row>
    <row r="90223" spans="1:1" x14ac:dyDescent="0.55000000000000004">
      <c r="A90223" s="87"/>
    </row>
    <row r="90224" spans="1:1" x14ac:dyDescent="0.55000000000000004">
      <c r="A90224" s="87"/>
    </row>
    <row r="90225" spans="1:1" x14ac:dyDescent="0.55000000000000004">
      <c r="A90225" s="87"/>
    </row>
    <row r="90226" spans="1:1" x14ac:dyDescent="0.55000000000000004">
      <c r="A90226" s="87"/>
    </row>
    <row r="90227" spans="1:1" x14ac:dyDescent="0.55000000000000004">
      <c r="A90227" s="87"/>
    </row>
    <row r="90228" spans="1:1" x14ac:dyDescent="0.55000000000000004">
      <c r="A90228" s="87"/>
    </row>
    <row r="90229" spans="1:1" x14ac:dyDescent="0.55000000000000004">
      <c r="A90229" s="87"/>
    </row>
    <row r="90230" spans="1:1" x14ac:dyDescent="0.55000000000000004">
      <c r="A90230" s="87"/>
    </row>
    <row r="90231" spans="1:1" x14ac:dyDescent="0.55000000000000004">
      <c r="A90231" s="87"/>
    </row>
    <row r="90232" spans="1:1" x14ac:dyDescent="0.55000000000000004">
      <c r="A90232" s="87"/>
    </row>
    <row r="90233" spans="1:1" x14ac:dyDescent="0.55000000000000004">
      <c r="A90233" s="87"/>
    </row>
    <row r="90234" spans="1:1" x14ac:dyDescent="0.55000000000000004">
      <c r="A90234" s="87"/>
    </row>
    <row r="90235" spans="1:1" x14ac:dyDescent="0.55000000000000004">
      <c r="A90235" s="87"/>
    </row>
    <row r="90236" spans="1:1" x14ac:dyDescent="0.55000000000000004">
      <c r="A90236" s="87"/>
    </row>
    <row r="90237" spans="1:1" x14ac:dyDescent="0.55000000000000004">
      <c r="A90237" s="87"/>
    </row>
    <row r="90238" spans="1:1" x14ac:dyDescent="0.55000000000000004">
      <c r="A90238" s="87"/>
    </row>
    <row r="90239" spans="1:1" x14ac:dyDescent="0.55000000000000004">
      <c r="A90239" s="87"/>
    </row>
    <row r="90240" spans="1:1" x14ac:dyDescent="0.55000000000000004">
      <c r="A90240" s="87"/>
    </row>
    <row r="90241" spans="1:1" x14ac:dyDescent="0.55000000000000004">
      <c r="A90241" s="87"/>
    </row>
    <row r="90242" spans="1:1" x14ac:dyDescent="0.55000000000000004">
      <c r="A90242" s="87"/>
    </row>
    <row r="90243" spans="1:1" x14ac:dyDescent="0.55000000000000004">
      <c r="A90243" s="87"/>
    </row>
    <row r="90244" spans="1:1" x14ac:dyDescent="0.55000000000000004">
      <c r="A90244" s="87"/>
    </row>
    <row r="90245" spans="1:1" x14ac:dyDescent="0.55000000000000004">
      <c r="A90245" s="87"/>
    </row>
    <row r="90246" spans="1:1" x14ac:dyDescent="0.55000000000000004">
      <c r="A90246" s="87"/>
    </row>
    <row r="90247" spans="1:1" x14ac:dyDescent="0.55000000000000004">
      <c r="A90247" s="87"/>
    </row>
    <row r="90248" spans="1:1" x14ac:dyDescent="0.55000000000000004">
      <c r="A90248" s="87"/>
    </row>
    <row r="90249" spans="1:1" x14ac:dyDescent="0.55000000000000004">
      <c r="A90249" s="87"/>
    </row>
    <row r="90250" spans="1:1" x14ac:dyDescent="0.55000000000000004">
      <c r="A90250" s="87"/>
    </row>
    <row r="90251" spans="1:1" x14ac:dyDescent="0.55000000000000004">
      <c r="A90251" s="87"/>
    </row>
    <row r="90252" spans="1:1" x14ac:dyDescent="0.55000000000000004">
      <c r="A90252" s="87"/>
    </row>
    <row r="90253" spans="1:1" x14ac:dyDescent="0.55000000000000004">
      <c r="A90253" s="87"/>
    </row>
    <row r="90254" spans="1:1" x14ac:dyDescent="0.55000000000000004">
      <c r="A90254" s="87"/>
    </row>
    <row r="90255" spans="1:1" x14ac:dyDescent="0.55000000000000004">
      <c r="A90255" s="87"/>
    </row>
    <row r="90256" spans="1:1" x14ac:dyDescent="0.55000000000000004">
      <c r="A90256" s="87"/>
    </row>
    <row r="90257" spans="1:1" x14ac:dyDescent="0.55000000000000004">
      <c r="A90257" s="87"/>
    </row>
    <row r="90258" spans="1:1" x14ac:dyDescent="0.55000000000000004">
      <c r="A90258" s="87"/>
    </row>
    <row r="90259" spans="1:1" x14ac:dyDescent="0.55000000000000004">
      <c r="A90259" s="87"/>
    </row>
    <row r="90260" spans="1:1" x14ac:dyDescent="0.55000000000000004">
      <c r="A90260" s="87"/>
    </row>
    <row r="90261" spans="1:1" x14ac:dyDescent="0.55000000000000004">
      <c r="A90261" s="87"/>
    </row>
    <row r="90262" spans="1:1" x14ac:dyDescent="0.55000000000000004">
      <c r="A90262" s="87"/>
    </row>
    <row r="90263" spans="1:1" x14ac:dyDescent="0.55000000000000004">
      <c r="A90263" s="87"/>
    </row>
    <row r="90264" spans="1:1" x14ac:dyDescent="0.55000000000000004">
      <c r="A90264" s="87"/>
    </row>
    <row r="90265" spans="1:1" x14ac:dyDescent="0.55000000000000004">
      <c r="A90265" s="87"/>
    </row>
    <row r="90266" spans="1:1" x14ac:dyDescent="0.55000000000000004">
      <c r="A90266" s="87"/>
    </row>
    <row r="90267" spans="1:1" x14ac:dyDescent="0.55000000000000004">
      <c r="A90267" s="87"/>
    </row>
    <row r="90268" spans="1:1" x14ac:dyDescent="0.55000000000000004">
      <c r="A90268" s="87"/>
    </row>
    <row r="90269" spans="1:1" x14ac:dyDescent="0.55000000000000004">
      <c r="A90269" s="87"/>
    </row>
    <row r="90270" spans="1:1" x14ac:dyDescent="0.55000000000000004">
      <c r="A90270" s="87"/>
    </row>
    <row r="90271" spans="1:1" x14ac:dyDescent="0.55000000000000004">
      <c r="A90271" s="87"/>
    </row>
    <row r="90272" spans="1:1" x14ac:dyDescent="0.55000000000000004">
      <c r="A90272" s="87"/>
    </row>
    <row r="90273" spans="1:1" x14ac:dyDescent="0.55000000000000004">
      <c r="A90273" s="87"/>
    </row>
    <row r="90274" spans="1:1" x14ac:dyDescent="0.55000000000000004">
      <c r="A90274" s="87"/>
    </row>
    <row r="90275" spans="1:1" x14ac:dyDescent="0.55000000000000004">
      <c r="A90275" s="87"/>
    </row>
    <row r="90276" spans="1:1" x14ac:dyDescent="0.55000000000000004">
      <c r="A90276" s="87"/>
    </row>
    <row r="90277" spans="1:1" x14ac:dyDescent="0.55000000000000004">
      <c r="A90277" s="87"/>
    </row>
    <row r="90278" spans="1:1" x14ac:dyDescent="0.55000000000000004">
      <c r="A90278" s="87"/>
    </row>
    <row r="90279" spans="1:1" x14ac:dyDescent="0.55000000000000004">
      <c r="A90279" s="87"/>
    </row>
    <row r="90280" spans="1:1" x14ac:dyDescent="0.55000000000000004">
      <c r="A90280" s="87"/>
    </row>
    <row r="90281" spans="1:1" x14ac:dyDescent="0.55000000000000004">
      <c r="A90281" s="87"/>
    </row>
    <row r="90282" spans="1:1" x14ac:dyDescent="0.55000000000000004">
      <c r="A90282" s="87"/>
    </row>
    <row r="90283" spans="1:1" x14ac:dyDescent="0.55000000000000004">
      <c r="A90283" s="87"/>
    </row>
    <row r="90284" spans="1:1" x14ac:dyDescent="0.55000000000000004">
      <c r="A90284" s="87"/>
    </row>
    <row r="90285" spans="1:1" x14ac:dyDescent="0.55000000000000004">
      <c r="A90285" s="87"/>
    </row>
    <row r="90286" spans="1:1" x14ac:dyDescent="0.55000000000000004">
      <c r="A90286" s="87"/>
    </row>
    <row r="90287" spans="1:1" x14ac:dyDescent="0.55000000000000004">
      <c r="A90287" s="87"/>
    </row>
    <row r="90288" spans="1:1" x14ac:dyDescent="0.55000000000000004">
      <c r="A90288" s="87"/>
    </row>
    <row r="90289" spans="1:1" x14ac:dyDescent="0.55000000000000004">
      <c r="A90289" s="87"/>
    </row>
    <row r="90290" spans="1:1" x14ac:dyDescent="0.55000000000000004">
      <c r="A90290" s="87"/>
    </row>
    <row r="90291" spans="1:1" x14ac:dyDescent="0.55000000000000004">
      <c r="A90291" s="87"/>
    </row>
    <row r="90292" spans="1:1" x14ac:dyDescent="0.55000000000000004">
      <c r="A90292" s="87"/>
    </row>
    <row r="90293" spans="1:1" x14ac:dyDescent="0.55000000000000004">
      <c r="A90293" s="87"/>
    </row>
    <row r="90294" spans="1:1" x14ac:dyDescent="0.55000000000000004">
      <c r="A90294" s="87"/>
    </row>
    <row r="90295" spans="1:1" x14ac:dyDescent="0.55000000000000004">
      <c r="A90295" s="87"/>
    </row>
    <row r="90296" spans="1:1" x14ac:dyDescent="0.55000000000000004">
      <c r="A90296" s="87"/>
    </row>
    <row r="90297" spans="1:1" x14ac:dyDescent="0.55000000000000004">
      <c r="A90297" s="87"/>
    </row>
    <row r="90298" spans="1:1" x14ac:dyDescent="0.55000000000000004">
      <c r="A90298" s="87"/>
    </row>
    <row r="90299" spans="1:1" x14ac:dyDescent="0.55000000000000004">
      <c r="A90299" s="87"/>
    </row>
    <row r="90300" spans="1:1" x14ac:dyDescent="0.55000000000000004">
      <c r="A90300" s="87"/>
    </row>
    <row r="90301" spans="1:1" x14ac:dyDescent="0.55000000000000004">
      <c r="A90301" s="87"/>
    </row>
    <row r="90302" spans="1:1" x14ac:dyDescent="0.55000000000000004">
      <c r="A90302" s="87"/>
    </row>
    <row r="90303" spans="1:1" x14ac:dyDescent="0.55000000000000004">
      <c r="A90303" s="87"/>
    </row>
    <row r="90304" spans="1:1" x14ac:dyDescent="0.55000000000000004">
      <c r="A90304" s="87"/>
    </row>
    <row r="90305" spans="1:1" x14ac:dyDescent="0.55000000000000004">
      <c r="A90305" s="87"/>
    </row>
    <row r="90306" spans="1:1" x14ac:dyDescent="0.55000000000000004">
      <c r="A90306" s="87"/>
    </row>
    <row r="90307" spans="1:1" x14ac:dyDescent="0.55000000000000004">
      <c r="A90307" s="87"/>
    </row>
    <row r="90308" spans="1:1" x14ac:dyDescent="0.55000000000000004">
      <c r="A90308" s="87"/>
    </row>
    <row r="90309" spans="1:1" x14ac:dyDescent="0.55000000000000004">
      <c r="A90309" s="87"/>
    </row>
    <row r="90310" spans="1:1" x14ac:dyDescent="0.55000000000000004">
      <c r="A90310" s="87"/>
    </row>
    <row r="90311" spans="1:1" x14ac:dyDescent="0.55000000000000004">
      <c r="A90311" s="87"/>
    </row>
    <row r="90312" spans="1:1" x14ac:dyDescent="0.55000000000000004">
      <c r="A90312" s="87"/>
    </row>
    <row r="90313" spans="1:1" x14ac:dyDescent="0.55000000000000004">
      <c r="A90313" s="87"/>
    </row>
    <row r="90314" spans="1:1" x14ac:dyDescent="0.55000000000000004">
      <c r="A90314" s="87"/>
    </row>
    <row r="90315" spans="1:1" x14ac:dyDescent="0.55000000000000004">
      <c r="A90315" s="87"/>
    </row>
    <row r="90316" spans="1:1" x14ac:dyDescent="0.55000000000000004">
      <c r="A90316" s="87"/>
    </row>
    <row r="90317" spans="1:1" x14ac:dyDescent="0.55000000000000004">
      <c r="A90317" s="87"/>
    </row>
    <row r="90318" spans="1:1" x14ac:dyDescent="0.55000000000000004">
      <c r="A90318" s="87"/>
    </row>
    <row r="90319" spans="1:1" x14ac:dyDescent="0.55000000000000004">
      <c r="A90319" s="87"/>
    </row>
    <row r="90320" spans="1:1" x14ac:dyDescent="0.55000000000000004">
      <c r="A90320" s="87"/>
    </row>
    <row r="90321" spans="1:1" x14ac:dyDescent="0.55000000000000004">
      <c r="A90321" s="87"/>
    </row>
    <row r="90322" spans="1:1" x14ac:dyDescent="0.55000000000000004">
      <c r="A90322" s="87"/>
    </row>
    <row r="90323" spans="1:1" x14ac:dyDescent="0.55000000000000004">
      <c r="A90323" s="87"/>
    </row>
    <row r="90324" spans="1:1" x14ac:dyDescent="0.55000000000000004">
      <c r="A90324" s="87"/>
    </row>
    <row r="90325" spans="1:1" x14ac:dyDescent="0.55000000000000004">
      <c r="A90325" s="87"/>
    </row>
    <row r="90326" spans="1:1" x14ac:dyDescent="0.55000000000000004">
      <c r="A90326" s="87"/>
    </row>
    <row r="90327" spans="1:1" x14ac:dyDescent="0.55000000000000004">
      <c r="A90327" s="87"/>
    </row>
    <row r="90328" spans="1:1" x14ac:dyDescent="0.55000000000000004">
      <c r="A90328" s="87"/>
    </row>
    <row r="90329" spans="1:1" x14ac:dyDescent="0.55000000000000004">
      <c r="A90329" s="87"/>
    </row>
    <row r="90330" spans="1:1" x14ac:dyDescent="0.55000000000000004">
      <c r="A90330" s="87"/>
    </row>
    <row r="90331" spans="1:1" x14ac:dyDescent="0.55000000000000004">
      <c r="A90331" s="87"/>
    </row>
    <row r="90332" spans="1:1" x14ac:dyDescent="0.55000000000000004">
      <c r="A90332" s="87"/>
    </row>
    <row r="90333" spans="1:1" x14ac:dyDescent="0.55000000000000004">
      <c r="A90333" s="87"/>
    </row>
    <row r="90334" spans="1:1" x14ac:dyDescent="0.55000000000000004">
      <c r="A90334" s="87"/>
    </row>
    <row r="90335" spans="1:1" x14ac:dyDescent="0.55000000000000004">
      <c r="A90335" s="87"/>
    </row>
    <row r="90336" spans="1:1" x14ac:dyDescent="0.55000000000000004">
      <c r="A90336" s="87"/>
    </row>
    <row r="90337" spans="1:1" x14ac:dyDescent="0.55000000000000004">
      <c r="A90337" s="87"/>
    </row>
    <row r="90338" spans="1:1" x14ac:dyDescent="0.55000000000000004">
      <c r="A90338" s="87"/>
    </row>
    <row r="90339" spans="1:1" x14ac:dyDescent="0.55000000000000004">
      <c r="A90339" s="87"/>
    </row>
    <row r="90340" spans="1:1" x14ac:dyDescent="0.55000000000000004">
      <c r="A90340" s="87"/>
    </row>
    <row r="90341" spans="1:1" x14ac:dyDescent="0.55000000000000004">
      <c r="A90341" s="87"/>
    </row>
    <row r="90342" spans="1:1" x14ac:dyDescent="0.55000000000000004">
      <c r="A90342" s="87"/>
    </row>
    <row r="90343" spans="1:1" x14ac:dyDescent="0.55000000000000004">
      <c r="A90343" s="87"/>
    </row>
    <row r="90344" spans="1:1" x14ac:dyDescent="0.55000000000000004">
      <c r="A90344" s="87"/>
    </row>
    <row r="90345" spans="1:1" x14ac:dyDescent="0.55000000000000004">
      <c r="A90345" s="87"/>
    </row>
    <row r="90346" spans="1:1" x14ac:dyDescent="0.55000000000000004">
      <c r="A90346" s="87"/>
    </row>
    <row r="90347" spans="1:1" x14ac:dyDescent="0.55000000000000004">
      <c r="A90347" s="87"/>
    </row>
    <row r="90348" spans="1:1" x14ac:dyDescent="0.55000000000000004">
      <c r="A90348" s="87"/>
    </row>
    <row r="90349" spans="1:1" x14ac:dyDescent="0.55000000000000004">
      <c r="A90349" s="87"/>
    </row>
    <row r="90350" spans="1:1" x14ac:dyDescent="0.55000000000000004">
      <c r="A90350" s="87"/>
    </row>
    <row r="90351" spans="1:1" x14ac:dyDescent="0.55000000000000004">
      <c r="A90351" s="87"/>
    </row>
    <row r="90352" spans="1:1" x14ac:dyDescent="0.55000000000000004">
      <c r="A90352" s="87"/>
    </row>
    <row r="90353" spans="1:1" x14ac:dyDescent="0.55000000000000004">
      <c r="A90353" s="87"/>
    </row>
    <row r="90354" spans="1:1" x14ac:dyDescent="0.55000000000000004">
      <c r="A90354" s="87"/>
    </row>
    <row r="90355" spans="1:1" x14ac:dyDescent="0.55000000000000004">
      <c r="A90355" s="87"/>
    </row>
    <row r="90356" spans="1:1" x14ac:dyDescent="0.55000000000000004">
      <c r="A90356" s="87"/>
    </row>
    <row r="90357" spans="1:1" x14ac:dyDescent="0.55000000000000004">
      <c r="A90357" s="87"/>
    </row>
    <row r="90358" spans="1:1" x14ac:dyDescent="0.55000000000000004">
      <c r="A90358" s="87"/>
    </row>
    <row r="90359" spans="1:1" x14ac:dyDescent="0.55000000000000004">
      <c r="A90359" s="87"/>
    </row>
    <row r="90360" spans="1:1" x14ac:dyDescent="0.55000000000000004">
      <c r="A90360" s="87"/>
    </row>
    <row r="90361" spans="1:1" x14ac:dyDescent="0.55000000000000004">
      <c r="A90361" s="87"/>
    </row>
    <row r="90362" spans="1:1" x14ac:dyDescent="0.55000000000000004">
      <c r="A90362" s="87"/>
    </row>
    <row r="90363" spans="1:1" x14ac:dyDescent="0.55000000000000004">
      <c r="A90363" s="87"/>
    </row>
    <row r="90364" spans="1:1" x14ac:dyDescent="0.55000000000000004">
      <c r="A90364" s="87"/>
    </row>
    <row r="90365" spans="1:1" x14ac:dyDescent="0.55000000000000004">
      <c r="A90365" s="87"/>
    </row>
    <row r="90366" spans="1:1" x14ac:dyDescent="0.55000000000000004">
      <c r="A90366" s="87"/>
    </row>
    <row r="90367" spans="1:1" x14ac:dyDescent="0.55000000000000004">
      <c r="A90367" s="87"/>
    </row>
    <row r="90368" spans="1:1" x14ac:dyDescent="0.55000000000000004">
      <c r="A90368" s="87"/>
    </row>
    <row r="90369" spans="1:1" x14ac:dyDescent="0.55000000000000004">
      <c r="A90369" s="87"/>
    </row>
    <row r="90370" spans="1:1" x14ac:dyDescent="0.55000000000000004">
      <c r="A90370" s="87"/>
    </row>
    <row r="90371" spans="1:1" x14ac:dyDescent="0.55000000000000004">
      <c r="A90371" s="87"/>
    </row>
    <row r="90372" spans="1:1" x14ac:dyDescent="0.55000000000000004">
      <c r="A90372" s="87"/>
    </row>
    <row r="90373" spans="1:1" x14ac:dyDescent="0.55000000000000004">
      <c r="A90373" s="87"/>
    </row>
    <row r="90374" spans="1:1" x14ac:dyDescent="0.55000000000000004">
      <c r="A90374" s="87"/>
    </row>
    <row r="90375" spans="1:1" x14ac:dyDescent="0.55000000000000004">
      <c r="A90375" s="87"/>
    </row>
    <row r="90376" spans="1:1" x14ac:dyDescent="0.55000000000000004">
      <c r="A90376" s="87"/>
    </row>
    <row r="90377" spans="1:1" x14ac:dyDescent="0.55000000000000004">
      <c r="A90377" s="87"/>
    </row>
    <row r="90378" spans="1:1" x14ac:dyDescent="0.55000000000000004">
      <c r="A90378" s="87"/>
    </row>
    <row r="90379" spans="1:1" x14ac:dyDescent="0.55000000000000004">
      <c r="A90379" s="87"/>
    </row>
    <row r="90380" spans="1:1" x14ac:dyDescent="0.55000000000000004">
      <c r="A90380" s="87"/>
    </row>
    <row r="90381" spans="1:1" x14ac:dyDescent="0.55000000000000004">
      <c r="A90381" s="87"/>
    </row>
    <row r="90382" spans="1:1" x14ac:dyDescent="0.55000000000000004">
      <c r="A90382" s="87"/>
    </row>
    <row r="90383" spans="1:1" x14ac:dyDescent="0.55000000000000004">
      <c r="A90383" s="87"/>
    </row>
    <row r="90384" spans="1:1" x14ac:dyDescent="0.55000000000000004">
      <c r="A90384" s="87"/>
    </row>
    <row r="90385" spans="1:1" x14ac:dyDescent="0.55000000000000004">
      <c r="A90385" s="87"/>
    </row>
    <row r="90386" spans="1:1" x14ac:dyDescent="0.55000000000000004">
      <c r="A90386" s="87"/>
    </row>
    <row r="90387" spans="1:1" x14ac:dyDescent="0.55000000000000004">
      <c r="A90387" s="87"/>
    </row>
    <row r="90388" spans="1:1" x14ac:dyDescent="0.55000000000000004">
      <c r="A90388" s="87"/>
    </row>
    <row r="90389" spans="1:1" x14ac:dyDescent="0.55000000000000004">
      <c r="A90389" s="87"/>
    </row>
    <row r="90390" spans="1:1" x14ac:dyDescent="0.55000000000000004">
      <c r="A90390" s="87"/>
    </row>
    <row r="90391" spans="1:1" x14ac:dyDescent="0.55000000000000004">
      <c r="A90391" s="87"/>
    </row>
    <row r="90392" spans="1:1" x14ac:dyDescent="0.55000000000000004">
      <c r="A90392" s="87"/>
    </row>
    <row r="90393" spans="1:1" x14ac:dyDescent="0.55000000000000004">
      <c r="A90393" s="87"/>
    </row>
    <row r="90394" spans="1:1" x14ac:dyDescent="0.55000000000000004">
      <c r="A90394" s="87"/>
    </row>
    <row r="90395" spans="1:1" x14ac:dyDescent="0.55000000000000004">
      <c r="A90395" s="87"/>
    </row>
    <row r="90396" spans="1:1" x14ac:dyDescent="0.55000000000000004">
      <c r="A90396" s="87"/>
    </row>
    <row r="90397" spans="1:1" x14ac:dyDescent="0.55000000000000004">
      <c r="A90397" s="87"/>
    </row>
    <row r="90398" spans="1:1" x14ac:dyDescent="0.55000000000000004">
      <c r="A90398" s="87"/>
    </row>
    <row r="90399" spans="1:1" x14ac:dyDescent="0.55000000000000004">
      <c r="A90399" s="87"/>
    </row>
    <row r="90400" spans="1:1" x14ac:dyDescent="0.55000000000000004">
      <c r="A90400" s="87"/>
    </row>
    <row r="90401" spans="1:1" x14ac:dyDescent="0.55000000000000004">
      <c r="A90401" s="87"/>
    </row>
    <row r="90402" spans="1:1" x14ac:dyDescent="0.55000000000000004">
      <c r="A90402" s="87"/>
    </row>
    <row r="90403" spans="1:1" x14ac:dyDescent="0.55000000000000004">
      <c r="A90403" s="87"/>
    </row>
    <row r="90404" spans="1:1" x14ac:dyDescent="0.55000000000000004">
      <c r="A90404" s="87"/>
    </row>
    <row r="90405" spans="1:1" x14ac:dyDescent="0.55000000000000004">
      <c r="A90405" s="87"/>
    </row>
    <row r="90406" spans="1:1" x14ac:dyDescent="0.55000000000000004">
      <c r="A90406" s="87"/>
    </row>
    <row r="90407" spans="1:1" x14ac:dyDescent="0.55000000000000004">
      <c r="A90407" s="87"/>
    </row>
    <row r="90408" spans="1:1" x14ac:dyDescent="0.55000000000000004">
      <c r="A90408" s="87"/>
    </row>
    <row r="90409" spans="1:1" x14ac:dyDescent="0.55000000000000004">
      <c r="A90409" s="87"/>
    </row>
    <row r="90410" spans="1:1" x14ac:dyDescent="0.55000000000000004">
      <c r="A90410" s="87"/>
    </row>
    <row r="90411" spans="1:1" x14ac:dyDescent="0.55000000000000004">
      <c r="A90411" s="87"/>
    </row>
    <row r="90412" spans="1:1" x14ac:dyDescent="0.55000000000000004">
      <c r="A90412" s="87"/>
    </row>
    <row r="90413" spans="1:1" x14ac:dyDescent="0.55000000000000004">
      <c r="A90413" s="87"/>
    </row>
    <row r="90414" spans="1:1" x14ac:dyDescent="0.55000000000000004">
      <c r="A90414" s="87"/>
    </row>
    <row r="90415" spans="1:1" x14ac:dyDescent="0.55000000000000004">
      <c r="A90415" s="87"/>
    </row>
    <row r="90416" spans="1:1" x14ac:dyDescent="0.55000000000000004">
      <c r="A90416" s="87"/>
    </row>
    <row r="90417" spans="1:1" x14ac:dyDescent="0.55000000000000004">
      <c r="A90417" s="87"/>
    </row>
    <row r="90418" spans="1:1" x14ac:dyDescent="0.55000000000000004">
      <c r="A90418" s="87"/>
    </row>
    <row r="90419" spans="1:1" x14ac:dyDescent="0.55000000000000004">
      <c r="A90419" s="87"/>
    </row>
    <row r="90420" spans="1:1" x14ac:dyDescent="0.55000000000000004">
      <c r="A90420" s="87"/>
    </row>
    <row r="90421" spans="1:1" x14ac:dyDescent="0.55000000000000004">
      <c r="A90421" s="87"/>
    </row>
    <row r="90422" spans="1:1" x14ac:dyDescent="0.55000000000000004">
      <c r="A90422" s="87"/>
    </row>
    <row r="90423" spans="1:1" x14ac:dyDescent="0.55000000000000004">
      <c r="A90423" s="87"/>
    </row>
    <row r="90424" spans="1:1" x14ac:dyDescent="0.55000000000000004">
      <c r="A90424" s="87"/>
    </row>
    <row r="90425" spans="1:1" x14ac:dyDescent="0.55000000000000004">
      <c r="A90425" s="87"/>
    </row>
    <row r="90426" spans="1:1" x14ac:dyDescent="0.55000000000000004">
      <c r="A90426" s="87"/>
    </row>
    <row r="90427" spans="1:1" x14ac:dyDescent="0.55000000000000004">
      <c r="A90427" s="87"/>
    </row>
    <row r="90428" spans="1:1" x14ac:dyDescent="0.55000000000000004">
      <c r="A90428" s="87"/>
    </row>
    <row r="90429" spans="1:1" x14ac:dyDescent="0.55000000000000004">
      <c r="A90429" s="87"/>
    </row>
    <row r="90430" spans="1:1" x14ac:dyDescent="0.55000000000000004">
      <c r="A90430" s="87"/>
    </row>
    <row r="90431" spans="1:1" x14ac:dyDescent="0.55000000000000004">
      <c r="A90431" s="87"/>
    </row>
    <row r="90432" spans="1:1" x14ac:dyDescent="0.55000000000000004">
      <c r="A90432" s="87"/>
    </row>
    <row r="90433" spans="1:1" x14ac:dyDescent="0.55000000000000004">
      <c r="A90433" s="87"/>
    </row>
    <row r="90434" spans="1:1" x14ac:dyDescent="0.55000000000000004">
      <c r="A90434" s="87"/>
    </row>
    <row r="90435" spans="1:1" x14ac:dyDescent="0.55000000000000004">
      <c r="A90435" s="87"/>
    </row>
    <row r="90436" spans="1:1" x14ac:dyDescent="0.55000000000000004">
      <c r="A90436" s="87"/>
    </row>
    <row r="90437" spans="1:1" x14ac:dyDescent="0.55000000000000004">
      <c r="A90437" s="87"/>
    </row>
    <row r="90438" spans="1:1" x14ac:dyDescent="0.55000000000000004">
      <c r="A90438" s="87"/>
    </row>
    <row r="90439" spans="1:1" x14ac:dyDescent="0.55000000000000004">
      <c r="A90439" s="87"/>
    </row>
    <row r="90440" spans="1:1" x14ac:dyDescent="0.55000000000000004">
      <c r="A90440" s="87"/>
    </row>
    <row r="90441" spans="1:1" x14ac:dyDescent="0.55000000000000004">
      <c r="A90441" s="87"/>
    </row>
    <row r="90442" spans="1:1" x14ac:dyDescent="0.55000000000000004">
      <c r="A90442" s="87"/>
    </row>
    <row r="90443" spans="1:1" x14ac:dyDescent="0.55000000000000004">
      <c r="A90443" s="87"/>
    </row>
    <row r="90444" spans="1:1" x14ac:dyDescent="0.55000000000000004">
      <c r="A90444" s="87"/>
    </row>
    <row r="90445" spans="1:1" x14ac:dyDescent="0.55000000000000004">
      <c r="A90445" s="87"/>
    </row>
    <row r="90446" spans="1:1" x14ac:dyDescent="0.55000000000000004">
      <c r="A90446" s="87"/>
    </row>
    <row r="90447" spans="1:1" x14ac:dyDescent="0.55000000000000004">
      <c r="A90447" s="87"/>
    </row>
    <row r="90448" spans="1:1" x14ac:dyDescent="0.55000000000000004">
      <c r="A90448" s="87"/>
    </row>
    <row r="90449" spans="1:1" x14ac:dyDescent="0.55000000000000004">
      <c r="A90449" s="87"/>
    </row>
    <row r="90450" spans="1:1" x14ac:dyDescent="0.55000000000000004">
      <c r="A90450" s="87"/>
    </row>
    <row r="90451" spans="1:1" x14ac:dyDescent="0.55000000000000004">
      <c r="A90451" s="87"/>
    </row>
    <row r="90452" spans="1:1" x14ac:dyDescent="0.55000000000000004">
      <c r="A90452" s="87"/>
    </row>
    <row r="90453" spans="1:1" x14ac:dyDescent="0.55000000000000004">
      <c r="A90453" s="87"/>
    </row>
    <row r="90454" spans="1:1" x14ac:dyDescent="0.55000000000000004">
      <c r="A90454" s="87"/>
    </row>
    <row r="90455" spans="1:1" x14ac:dyDescent="0.55000000000000004">
      <c r="A90455" s="87"/>
    </row>
    <row r="90456" spans="1:1" x14ac:dyDescent="0.55000000000000004">
      <c r="A90456" s="87"/>
    </row>
    <row r="90457" spans="1:1" x14ac:dyDescent="0.55000000000000004">
      <c r="A90457" s="87"/>
    </row>
    <row r="90458" spans="1:1" x14ac:dyDescent="0.55000000000000004">
      <c r="A90458" s="87"/>
    </row>
    <row r="90459" spans="1:1" x14ac:dyDescent="0.55000000000000004">
      <c r="A90459" s="87"/>
    </row>
    <row r="90460" spans="1:1" x14ac:dyDescent="0.55000000000000004">
      <c r="A90460" s="87"/>
    </row>
    <row r="90461" spans="1:1" x14ac:dyDescent="0.55000000000000004">
      <c r="A90461" s="87"/>
    </row>
    <row r="90462" spans="1:1" x14ac:dyDescent="0.55000000000000004">
      <c r="A90462" s="87"/>
    </row>
    <row r="90463" spans="1:1" x14ac:dyDescent="0.55000000000000004">
      <c r="A90463" s="87"/>
    </row>
    <row r="90464" spans="1:1" x14ac:dyDescent="0.55000000000000004">
      <c r="A90464" s="87"/>
    </row>
    <row r="90465" spans="1:1" x14ac:dyDescent="0.55000000000000004">
      <c r="A90465" s="87"/>
    </row>
    <row r="90466" spans="1:1" x14ac:dyDescent="0.55000000000000004">
      <c r="A90466" s="87"/>
    </row>
    <row r="90467" spans="1:1" x14ac:dyDescent="0.55000000000000004">
      <c r="A90467" s="87"/>
    </row>
    <row r="90468" spans="1:1" x14ac:dyDescent="0.55000000000000004">
      <c r="A90468" s="87"/>
    </row>
    <row r="90469" spans="1:1" x14ac:dyDescent="0.55000000000000004">
      <c r="A90469" s="87"/>
    </row>
    <row r="90470" spans="1:1" x14ac:dyDescent="0.55000000000000004">
      <c r="A90470" s="87"/>
    </row>
    <row r="90471" spans="1:1" x14ac:dyDescent="0.55000000000000004">
      <c r="A90471" s="87"/>
    </row>
    <row r="90472" spans="1:1" x14ac:dyDescent="0.55000000000000004">
      <c r="A90472" s="87"/>
    </row>
    <row r="90473" spans="1:1" x14ac:dyDescent="0.55000000000000004">
      <c r="A90473" s="87"/>
    </row>
    <row r="90474" spans="1:1" x14ac:dyDescent="0.55000000000000004">
      <c r="A90474" s="87"/>
    </row>
    <row r="90475" spans="1:1" x14ac:dyDescent="0.55000000000000004">
      <c r="A90475" s="87"/>
    </row>
    <row r="90476" spans="1:1" x14ac:dyDescent="0.55000000000000004">
      <c r="A90476" s="87"/>
    </row>
    <row r="90477" spans="1:1" x14ac:dyDescent="0.55000000000000004">
      <c r="A90477" s="87"/>
    </row>
    <row r="90478" spans="1:1" x14ac:dyDescent="0.55000000000000004">
      <c r="A90478" s="87"/>
    </row>
    <row r="90479" spans="1:1" x14ac:dyDescent="0.55000000000000004">
      <c r="A90479" s="87"/>
    </row>
    <row r="90480" spans="1:1" x14ac:dyDescent="0.55000000000000004">
      <c r="A90480" s="87"/>
    </row>
    <row r="90481" spans="1:1" x14ac:dyDescent="0.55000000000000004">
      <c r="A90481" s="87"/>
    </row>
    <row r="90482" spans="1:1" x14ac:dyDescent="0.55000000000000004">
      <c r="A90482" s="87"/>
    </row>
    <row r="90483" spans="1:1" x14ac:dyDescent="0.55000000000000004">
      <c r="A90483" s="87"/>
    </row>
    <row r="90484" spans="1:1" x14ac:dyDescent="0.55000000000000004">
      <c r="A90484" s="87"/>
    </row>
    <row r="90485" spans="1:1" x14ac:dyDescent="0.55000000000000004">
      <c r="A90485" s="87"/>
    </row>
    <row r="90486" spans="1:1" x14ac:dyDescent="0.55000000000000004">
      <c r="A90486" s="87"/>
    </row>
    <row r="90487" spans="1:1" x14ac:dyDescent="0.55000000000000004">
      <c r="A90487" s="87"/>
    </row>
    <row r="90488" spans="1:1" x14ac:dyDescent="0.55000000000000004">
      <c r="A90488" s="87"/>
    </row>
    <row r="90489" spans="1:1" x14ac:dyDescent="0.55000000000000004">
      <c r="A90489" s="87"/>
    </row>
    <row r="90490" spans="1:1" x14ac:dyDescent="0.55000000000000004">
      <c r="A90490" s="87"/>
    </row>
    <row r="90491" spans="1:1" x14ac:dyDescent="0.55000000000000004">
      <c r="A90491" s="87"/>
    </row>
    <row r="90492" spans="1:1" x14ac:dyDescent="0.55000000000000004">
      <c r="A90492" s="87"/>
    </row>
    <row r="90493" spans="1:1" x14ac:dyDescent="0.55000000000000004">
      <c r="A90493" s="87"/>
    </row>
    <row r="90494" spans="1:1" x14ac:dyDescent="0.55000000000000004">
      <c r="A90494" s="87"/>
    </row>
    <row r="90495" spans="1:1" x14ac:dyDescent="0.55000000000000004">
      <c r="A90495" s="87"/>
    </row>
    <row r="90496" spans="1:1" x14ac:dyDescent="0.55000000000000004">
      <c r="A90496" s="87"/>
    </row>
    <row r="90497" spans="1:1" x14ac:dyDescent="0.55000000000000004">
      <c r="A90497" s="87"/>
    </row>
    <row r="90498" spans="1:1" x14ac:dyDescent="0.55000000000000004">
      <c r="A90498" s="87"/>
    </row>
    <row r="90499" spans="1:1" x14ac:dyDescent="0.55000000000000004">
      <c r="A90499" s="87"/>
    </row>
    <row r="90500" spans="1:1" x14ac:dyDescent="0.55000000000000004">
      <c r="A90500" s="87"/>
    </row>
    <row r="90501" spans="1:1" x14ac:dyDescent="0.55000000000000004">
      <c r="A90501" s="87"/>
    </row>
    <row r="90502" spans="1:1" x14ac:dyDescent="0.55000000000000004">
      <c r="A90502" s="87"/>
    </row>
    <row r="90503" spans="1:1" x14ac:dyDescent="0.55000000000000004">
      <c r="A90503" s="87"/>
    </row>
    <row r="90504" spans="1:1" x14ac:dyDescent="0.55000000000000004">
      <c r="A90504" s="87"/>
    </row>
    <row r="90505" spans="1:1" x14ac:dyDescent="0.55000000000000004">
      <c r="A90505" s="87"/>
    </row>
    <row r="90506" spans="1:1" x14ac:dyDescent="0.55000000000000004">
      <c r="A90506" s="87"/>
    </row>
    <row r="90507" spans="1:1" x14ac:dyDescent="0.55000000000000004">
      <c r="A90507" s="87"/>
    </row>
    <row r="90508" spans="1:1" x14ac:dyDescent="0.55000000000000004">
      <c r="A90508" s="87"/>
    </row>
    <row r="90509" spans="1:1" x14ac:dyDescent="0.55000000000000004">
      <c r="A90509" s="87"/>
    </row>
    <row r="90510" spans="1:1" x14ac:dyDescent="0.55000000000000004">
      <c r="A90510" s="87"/>
    </row>
    <row r="90511" spans="1:1" x14ac:dyDescent="0.55000000000000004">
      <c r="A90511" s="87"/>
    </row>
    <row r="90512" spans="1:1" x14ac:dyDescent="0.55000000000000004">
      <c r="A90512" s="87"/>
    </row>
    <row r="90513" spans="1:1" x14ac:dyDescent="0.55000000000000004">
      <c r="A90513" s="87"/>
    </row>
    <row r="90514" spans="1:1" x14ac:dyDescent="0.55000000000000004">
      <c r="A90514" s="87"/>
    </row>
    <row r="90515" spans="1:1" x14ac:dyDescent="0.55000000000000004">
      <c r="A90515" s="87"/>
    </row>
    <row r="90516" spans="1:1" x14ac:dyDescent="0.55000000000000004">
      <c r="A90516" s="87"/>
    </row>
    <row r="90517" spans="1:1" x14ac:dyDescent="0.55000000000000004">
      <c r="A90517" s="87"/>
    </row>
    <row r="90518" spans="1:1" x14ac:dyDescent="0.55000000000000004">
      <c r="A90518" s="87"/>
    </row>
    <row r="90519" spans="1:1" x14ac:dyDescent="0.55000000000000004">
      <c r="A90519" s="87"/>
    </row>
    <row r="90520" spans="1:1" x14ac:dyDescent="0.55000000000000004">
      <c r="A90520" s="87"/>
    </row>
    <row r="90521" spans="1:1" x14ac:dyDescent="0.55000000000000004">
      <c r="A90521" s="87"/>
    </row>
    <row r="90522" spans="1:1" x14ac:dyDescent="0.55000000000000004">
      <c r="A90522" s="87"/>
    </row>
    <row r="90523" spans="1:1" x14ac:dyDescent="0.55000000000000004">
      <c r="A90523" s="87"/>
    </row>
    <row r="90524" spans="1:1" x14ac:dyDescent="0.55000000000000004">
      <c r="A90524" s="87"/>
    </row>
    <row r="90525" spans="1:1" x14ac:dyDescent="0.55000000000000004">
      <c r="A90525" s="87"/>
    </row>
    <row r="90526" spans="1:1" x14ac:dyDescent="0.55000000000000004">
      <c r="A90526" s="87"/>
    </row>
    <row r="90527" spans="1:1" x14ac:dyDescent="0.55000000000000004">
      <c r="A90527" s="87"/>
    </row>
    <row r="90528" spans="1:1" x14ac:dyDescent="0.55000000000000004">
      <c r="A90528" s="87"/>
    </row>
    <row r="90529" spans="1:1" x14ac:dyDescent="0.55000000000000004">
      <c r="A90529" s="87"/>
    </row>
    <row r="90530" spans="1:1" x14ac:dyDescent="0.55000000000000004">
      <c r="A90530" s="87"/>
    </row>
    <row r="90531" spans="1:1" x14ac:dyDescent="0.55000000000000004">
      <c r="A90531" s="87"/>
    </row>
    <row r="90532" spans="1:1" x14ac:dyDescent="0.55000000000000004">
      <c r="A90532" s="87"/>
    </row>
    <row r="90533" spans="1:1" x14ac:dyDescent="0.55000000000000004">
      <c r="A90533" s="87"/>
    </row>
    <row r="90534" spans="1:1" x14ac:dyDescent="0.55000000000000004">
      <c r="A90534" s="87"/>
    </row>
    <row r="90535" spans="1:1" x14ac:dyDescent="0.55000000000000004">
      <c r="A90535" s="87"/>
    </row>
    <row r="90536" spans="1:1" x14ac:dyDescent="0.55000000000000004">
      <c r="A90536" s="87"/>
    </row>
    <row r="90537" spans="1:1" x14ac:dyDescent="0.55000000000000004">
      <c r="A90537" s="87"/>
    </row>
    <row r="90538" spans="1:1" x14ac:dyDescent="0.55000000000000004">
      <c r="A90538" s="87"/>
    </row>
    <row r="90539" spans="1:1" x14ac:dyDescent="0.55000000000000004">
      <c r="A90539" s="87"/>
    </row>
    <row r="90540" spans="1:1" x14ac:dyDescent="0.55000000000000004">
      <c r="A90540" s="87"/>
    </row>
    <row r="90541" spans="1:1" x14ac:dyDescent="0.55000000000000004">
      <c r="A90541" s="87"/>
    </row>
    <row r="90542" spans="1:1" x14ac:dyDescent="0.55000000000000004">
      <c r="A90542" s="87"/>
    </row>
    <row r="90543" spans="1:1" x14ac:dyDescent="0.55000000000000004">
      <c r="A90543" s="87"/>
    </row>
    <row r="90544" spans="1:1" x14ac:dyDescent="0.55000000000000004">
      <c r="A90544" s="87"/>
    </row>
    <row r="90545" spans="1:1" x14ac:dyDescent="0.55000000000000004">
      <c r="A90545" s="87"/>
    </row>
    <row r="90546" spans="1:1" x14ac:dyDescent="0.55000000000000004">
      <c r="A90546" s="87"/>
    </row>
    <row r="90547" spans="1:1" x14ac:dyDescent="0.55000000000000004">
      <c r="A90547" s="87"/>
    </row>
    <row r="90548" spans="1:1" x14ac:dyDescent="0.55000000000000004">
      <c r="A90548" s="87"/>
    </row>
    <row r="90549" spans="1:1" x14ac:dyDescent="0.55000000000000004">
      <c r="A90549" s="87"/>
    </row>
    <row r="90550" spans="1:1" x14ac:dyDescent="0.55000000000000004">
      <c r="A90550" s="87"/>
    </row>
    <row r="90551" spans="1:1" x14ac:dyDescent="0.55000000000000004">
      <c r="A90551" s="87"/>
    </row>
    <row r="90552" spans="1:1" x14ac:dyDescent="0.55000000000000004">
      <c r="A90552" s="87"/>
    </row>
    <row r="90553" spans="1:1" x14ac:dyDescent="0.55000000000000004">
      <c r="A90553" s="87"/>
    </row>
    <row r="90554" spans="1:1" x14ac:dyDescent="0.55000000000000004">
      <c r="A90554" s="87"/>
    </row>
    <row r="90555" spans="1:1" x14ac:dyDescent="0.55000000000000004">
      <c r="A90555" s="87"/>
    </row>
    <row r="90556" spans="1:1" x14ac:dyDescent="0.55000000000000004">
      <c r="A90556" s="87"/>
    </row>
    <row r="90557" spans="1:1" x14ac:dyDescent="0.55000000000000004">
      <c r="A90557" s="87"/>
    </row>
    <row r="90558" spans="1:1" x14ac:dyDescent="0.55000000000000004">
      <c r="A90558" s="87"/>
    </row>
    <row r="90559" spans="1:1" x14ac:dyDescent="0.55000000000000004">
      <c r="A90559" s="87"/>
    </row>
    <row r="90560" spans="1:1" x14ac:dyDescent="0.55000000000000004">
      <c r="A90560" s="87"/>
    </row>
    <row r="90561" spans="1:1" x14ac:dyDescent="0.55000000000000004">
      <c r="A90561" s="87"/>
    </row>
    <row r="90562" spans="1:1" x14ac:dyDescent="0.55000000000000004">
      <c r="A90562" s="87"/>
    </row>
    <row r="90563" spans="1:1" x14ac:dyDescent="0.55000000000000004">
      <c r="A90563" s="87"/>
    </row>
    <row r="90564" spans="1:1" x14ac:dyDescent="0.55000000000000004">
      <c r="A90564" s="87"/>
    </row>
    <row r="90565" spans="1:1" x14ac:dyDescent="0.55000000000000004">
      <c r="A90565" s="87"/>
    </row>
    <row r="90566" spans="1:1" x14ac:dyDescent="0.55000000000000004">
      <c r="A90566" s="87"/>
    </row>
    <row r="90567" spans="1:1" x14ac:dyDescent="0.55000000000000004">
      <c r="A90567" s="87"/>
    </row>
    <row r="90568" spans="1:1" x14ac:dyDescent="0.55000000000000004">
      <c r="A90568" s="87"/>
    </row>
    <row r="90569" spans="1:1" x14ac:dyDescent="0.55000000000000004">
      <c r="A90569" s="87"/>
    </row>
    <row r="90570" spans="1:1" x14ac:dyDescent="0.55000000000000004">
      <c r="A90570" s="87"/>
    </row>
    <row r="90571" spans="1:1" x14ac:dyDescent="0.55000000000000004">
      <c r="A90571" s="87"/>
    </row>
    <row r="90572" spans="1:1" x14ac:dyDescent="0.55000000000000004">
      <c r="A90572" s="87"/>
    </row>
    <row r="90573" spans="1:1" x14ac:dyDescent="0.55000000000000004">
      <c r="A90573" s="87"/>
    </row>
    <row r="90574" spans="1:1" x14ac:dyDescent="0.55000000000000004">
      <c r="A90574" s="87"/>
    </row>
    <row r="90575" spans="1:1" x14ac:dyDescent="0.55000000000000004">
      <c r="A90575" s="87"/>
    </row>
    <row r="90576" spans="1:1" x14ac:dyDescent="0.55000000000000004">
      <c r="A90576" s="87"/>
    </row>
    <row r="90577" spans="1:1" x14ac:dyDescent="0.55000000000000004">
      <c r="A90577" s="87"/>
    </row>
    <row r="90578" spans="1:1" x14ac:dyDescent="0.55000000000000004">
      <c r="A90578" s="87"/>
    </row>
    <row r="90579" spans="1:1" x14ac:dyDescent="0.55000000000000004">
      <c r="A90579" s="87"/>
    </row>
    <row r="90580" spans="1:1" x14ac:dyDescent="0.55000000000000004">
      <c r="A90580" s="87"/>
    </row>
    <row r="90581" spans="1:1" x14ac:dyDescent="0.55000000000000004">
      <c r="A90581" s="87"/>
    </row>
    <row r="90582" spans="1:1" x14ac:dyDescent="0.55000000000000004">
      <c r="A90582" s="87"/>
    </row>
    <row r="90583" spans="1:1" x14ac:dyDescent="0.55000000000000004">
      <c r="A90583" s="87"/>
    </row>
    <row r="90584" spans="1:1" x14ac:dyDescent="0.55000000000000004">
      <c r="A90584" s="87"/>
    </row>
    <row r="90585" spans="1:1" x14ac:dyDescent="0.55000000000000004">
      <c r="A90585" s="87"/>
    </row>
    <row r="90586" spans="1:1" x14ac:dyDescent="0.55000000000000004">
      <c r="A90586" s="87"/>
    </row>
    <row r="90587" spans="1:1" x14ac:dyDescent="0.55000000000000004">
      <c r="A90587" s="87"/>
    </row>
    <row r="90588" spans="1:1" x14ac:dyDescent="0.55000000000000004">
      <c r="A90588" s="87"/>
    </row>
    <row r="90589" spans="1:1" x14ac:dyDescent="0.55000000000000004">
      <c r="A90589" s="87"/>
    </row>
    <row r="90590" spans="1:1" x14ac:dyDescent="0.55000000000000004">
      <c r="A90590" s="87"/>
    </row>
    <row r="90591" spans="1:1" x14ac:dyDescent="0.55000000000000004">
      <c r="A90591" s="87"/>
    </row>
    <row r="90592" spans="1:1" x14ac:dyDescent="0.55000000000000004">
      <c r="A90592" s="87"/>
    </row>
    <row r="90593" spans="1:1" x14ac:dyDescent="0.55000000000000004">
      <c r="A90593" s="87"/>
    </row>
    <row r="90594" spans="1:1" x14ac:dyDescent="0.55000000000000004">
      <c r="A90594" s="87"/>
    </row>
    <row r="90595" spans="1:1" x14ac:dyDescent="0.55000000000000004">
      <c r="A90595" s="87"/>
    </row>
    <row r="90596" spans="1:1" x14ac:dyDescent="0.55000000000000004">
      <c r="A90596" s="87"/>
    </row>
    <row r="90597" spans="1:1" x14ac:dyDescent="0.55000000000000004">
      <c r="A90597" s="87"/>
    </row>
    <row r="90598" spans="1:1" x14ac:dyDescent="0.55000000000000004">
      <c r="A90598" s="87"/>
    </row>
    <row r="90599" spans="1:1" x14ac:dyDescent="0.55000000000000004">
      <c r="A90599" s="87"/>
    </row>
    <row r="90600" spans="1:1" x14ac:dyDescent="0.55000000000000004">
      <c r="A90600" s="87"/>
    </row>
    <row r="90601" spans="1:1" x14ac:dyDescent="0.55000000000000004">
      <c r="A90601" s="87"/>
    </row>
    <row r="90602" spans="1:1" x14ac:dyDescent="0.55000000000000004">
      <c r="A90602" s="87"/>
    </row>
    <row r="90603" spans="1:1" x14ac:dyDescent="0.55000000000000004">
      <c r="A90603" s="87"/>
    </row>
    <row r="90604" spans="1:1" x14ac:dyDescent="0.55000000000000004">
      <c r="A90604" s="87"/>
    </row>
    <row r="90605" spans="1:1" x14ac:dyDescent="0.55000000000000004">
      <c r="A90605" s="87"/>
    </row>
    <row r="90606" spans="1:1" x14ac:dyDescent="0.55000000000000004">
      <c r="A90606" s="87"/>
    </row>
    <row r="90607" spans="1:1" x14ac:dyDescent="0.55000000000000004">
      <c r="A90607" s="87"/>
    </row>
    <row r="90608" spans="1:1" x14ac:dyDescent="0.55000000000000004">
      <c r="A90608" s="87"/>
    </row>
    <row r="90609" spans="1:1" x14ac:dyDescent="0.55000000000000004">
      <c r="A90609" s="87"/>
    </row>
    <row r="90610" spans="1:1" x14ac:dyDescent="0.55000000000000004">
      <c r="A90610" s="87"/>
    </row>
    <row r="90611" spans="1:1" x14ac:dyDescent="0.55000000000000004">
      <c r="A90611" s="87"/>
    </row>
    <row r="90612" spans="1:1" x14ac:dyDescent="0.55000000000000004">
      <c r="A90612" s="87"/>
    </row>
    <row r="90613" spans="1:1" x14ac:dyDescent="0.55000000000000004">
      <c r="A90613" s="87"/>
    </row>
    <row r="90614" spans="1:1" x14ac:dyDescent="0.55000000000000004">
      <c r="A90614" s="87"/>
    </row>
    <row r="90615" spans="1:1" x14ac:dyDescent="0.55000000000000004">
      <c r="A90615" s="87"/>
    </row>
    <row r="90616" spans="1:1" x14ac:dyDescent="0.55000000000000004">
      <c r="A90616" s="87"/>
    </row>
    <row r="90617" spans="1:1" x14ac:dyDescent="0.55000000000000004">
      <c r="A90617" s="87"/>
    </row>
    <row r="90618" spans="1:1" x14ac:dyDescent="0.55000000000000004">
      <c r="A90618" s="87"/>
    </row>
    <row r="90619" spans="1:1" x14ac:dyDescent="0.55000000000000004">
      <c r="A90619" s="87"/>
    </row>
    <row r="90620" spans="1:1" x14ac:dyDescent="0.55000000000000004">
      <c r="A90620" s="87"/>
    </row>
    <row r="90621" spans="1:1" x14ac:dyDescent="0.55000000000000004">
      <c r="A90621" s="87"/>
    </row>
    <row r="90622" spans="1:1" x14ac:dyDescent="0.55000000000000004">
      <c r="A90622" s="87"/>
    </row>
    <row r="90623" spans="1:1" x14ac:dyDescent="0.55000000000000004">
      <c r="A90623" s="87"/>
    </row>
    <row r="90624" spans="1:1" x14ac:dyDescent="0.55000000000000004">
      <c r="A90624" s="87"/>
    </row>
    <row r="90625" spans="1:1" x14ac:dyDescent="0.55000000000000004">
      <c r="A90625" s="87"/>
    </row>
    <row r="90626" spans="1:1" x14ac:dyDescent="0.55000000000000004">
      <c r="A90626" s="87"/>
    </row>
    <row r="90627" spans="1:1" x14ac:dyDescent="0.55000000000000004">
      <c r="A90627" s="87"/>
    </row>
    <row r="90628" spans="1:1" x14ac:dyDescent="0.55000000000000004">
      <c r="A90628" s="87"/>
    </row>
    <row r="90629" spans="1:1" x14ac:dyDescent="0.55000000000000004">
      <c r="A90629" s="87"/>
    </row>
    <row r="90630" spans="1:1" x14ac:dyDescent="0.55000000000000004">
      <c r="A90630" s="87"/>
    </row>
    <row r="90631" spans="1:1" x14ac:dyDescent="0.55000000000000004">
      <c r="A90631" s="87"/>
    </row>
    <row r="90632" spans="1:1" x14ac:dyDescent="0.55000000000000004">
      <c r="A90632" s="87"/>
    </row>
    <row r="90633" spans="1:1" x14ac:dyDescent="0.55000000000000004">
      <c r="A90633" s="87"/>
    </row>
    <row r="90634" spans="1:1" x14ac:dyDescent="0.55000000000000004">
      <c r="A90634" s="87"/>
    </row>
    <row r="90635" spans="1:1" x14ac:dyDescent="0.55000000000000004">
      <c r="A90635" s="87"/>
    </row>
    <row r="90636" spans="1:1" x14ac:dyDescent="0.55000000000000004">
      <c r="A90636" s="87"/>
    </row>
    <row r="90637" spans="1:1" x14ac:dyDescent="0.55000000000000004">
      <c r="A90637" s="87"/>
    </row>
    <row r="90638" spans="1:1" x14ac:dyDescent="0.55000000000000004">
      <c r="A90638" s="87"/>
    </row>
    <row r="90639" spans="1:1" x14ac:dyDescent="0.55000000000000004">
      <c r="A90639" s="87"/>
    </row>
    <row r="90640" spans="1:1" x14ac:dyDescent="0.55000000000000004">
      <c r="A90640" s="87"/>
    </row>
    <row r="90641" spans="1:1" x14ac:dyDescent="0.55000000000000004">
      <c r="A90641" s="87"/>
    </row>
    <row r="90642" spans="1:1" x14ac:dyDescent="0.55000000000000004">
      <c r="A90642" s="87"/>
    </row>
    <row r="90643" spans="1:1" x14ac:dyDescent="0.55000000000000004">
      <c r="A90643" s="87"/>
    </row>
    <row r="90644" spans="1:1" x14ac:dyDescent="0.55000000000000004">
      <c r="A90644" s="87"/>
    </row>
    <row r="90645" spans="1:1" x14ac:dyDescent="0.55000000000000004">
      <c r="A90645" s="87"/>
    </row>
    <row r="90646" spans="1:1" x14ac:dyDescent="0.55000000000000004">
      <c r="A90646" s="87"/>
    </row>
    <row r="90647" spans="1:1" x14ac:dyDescent="0.55000000000000004">
      <c r="A90647" s="87"/>
    </row>
    <row r="90648" spans="1:1" x14ac:dyDescent="0.55000000000000004">
      <c r="A90648" s="87"/>
    </row>
    <row r="90649" spans="1:1" x14ac:dyDescent="0.55000000000000004">
      <c r="A90649" s="87"/>
    </row>
    <row r="90650" spans="1:1" x14ac:dyDescent="0.55000000000000004">
      <c r="A90650" s="87"/>
    </row>
    <row r="90651" spans="1:1" x14ac:dyDescent="0.55000000000000004">
      <c r="A90651" s="87"/>
    </row>
    <row r="90652" spans="1:1" x14ac:dyDescent="0.55000000000000004">
      <c r="A90652" s="87"/>
    </row>
    <row r="90653" spans="1:1" x14ac:dyDescent="0.55000000000000004">
      <c r="A90653" s="87"/>
    </row>
    <row r="90654" spans="1:1" x14ac:dyDescent="0.55000000000000004">
      <c r="A90654" s="87"/>
    </row>
    <row r="90655" spans="1:1" x14ac:dyDescent="0.55000000000000004">
      <c r="A90655" s="87"/>
    </row>
    <row r="90656" spans="1:1" x14ac:dyDescent="0.55000000000000004">
      <c r="A90656" s="87"/>
    </row>
    <row r="90657" spans="1:1" x14ac:dyDescent="0.55000000000000004">
      <c r="A90657" s="87"/>
    </row>
    <row r="90658" spans="1:1" x14ac:dyDescent="0.55000000000000004">
      <c r="A90658" s="87"/>
    </row>
    <row r="90659" spans="1:1" x14ac:dyDescent="0.55000000000000004">
      <c r="A90659" s="87"/>
    </row>
    <row r="90660" spans="1:1" x14ac:dyDescent="0.55000000000000004">
      <c r="A90660" s="87"/>
    </row>
    <row r="90661" spans="1:1" x14ac:dyDescent="0.55000000000000004">
      <c r="A90661" s="87"/>
    </row>
    <row r="90662" spans="1:1" x14ac:dyDescent="0.55000000000000004">
      <c r="A90662" s="87"/>
    </row>
    <row r="90663" spans="1:1" x14ac:dyDescent="0.55000000000000004">
      <c r="A90663" s="87"/>
    </row>
    <row r="90664" spans="1:1" x14ac:dyDescent="0.55000000000000004">
      <c r="A90664" s="87"/>
    </row>
    <row r="90665" spans="1:1" x14ac:dyDescent="0.55000000000000004">
      <c r="A90665" s="87"/>
    </row>
    <row r="90666" spans="1:1" x14ac:dyDescent="0.55000000000000004">
      <c r="A90666" s="87"/>
    </row>
    <row r="90667" spans="1:1" x14ac:dyDescent="0.55000000000000004">
      <c r="A90667" s="87"/>
    </row>
    <row r="90668" spans="1:1" x14ac:dyDescent="0.55000000000000004">
      <c r="A90668" s="87"/>
    </row>
    <row r="90669" spans="1:1" x14ac:dyDescent="0.55000000000000004">
      <c r="A90669" s="87"/>
    </row>
    <row r="90670" spans="1:1" x14ac:dyDescent="0.55000000000000004">
      <c r="A90670" s="87"/>
    </row>
    <row r="90671" spans="1:1" x14ac:dyDescent="0.55000000000000004">
      <c r="A90671" s="87"/>
    </row>
    <row r="90672" spans="1:1" x14ac:dyDescent="0.55000000000000004">
      <c r="A90672" s="87"/>
    </row>
    <row r="90673" spans="1:1" x14ac:dyDescent="0.55000000000000004">
      <c r="A90673" s="87"/>
    </row>
    <row r="90674" spans="1:1" x14ac:dyDescent="0.55000000000000004">
      <c r="A90674" s="87"/>
    </row>
    <row r="90675" spans="1:1" x14ac:dyDescent="0.55000000000000004">
      <c r="A90675" s="87"/>
    </row>
    <row r="90676" spans="1:1" x14ac:dyDescent="0.55000000000000004">
      <c r="A90676" s="87"/>
    </row>
    <row r="90677" spans="1:1" x14ac:dyDescent="0.55000000000000004">
      <c r="A90677" s="87"/>
    </row>
    <row r="90678" spans="1:1" x14ac:dyDescent="0.55000000000000004">
      <c r="A90678" s="87"/>
    </row>
    <row r="90679" spans="1:1" x14ac:dyDescent="0.55000000000000004">
      <c r="A90679" s="87"/>
    </row>
    <row r="90680" spans="1:1" x14ac:dyDescent="0.55000000000000004">
      <c r="A90680" s="87"/>
    </row>
    <row r="90681" spans="1:1" x14ac:dyDescent="0.55000000000000004">
      <c r="A90681" s="87"/>
    </row>
    <row r="90682" spans="1:1" x14ac:dyDescent="0.55000000000000004">
      <c r="A90682" s="87"/>
    </row>
    <row r="90683" spans="1:1" x14ac:dyDescent="0.55000000000000004">
      <c r="A90683" s="87"/>
    </row>
    <row r="90684" spans="1:1" x14ac:dyDescent="0.55000000000000004">
      <c r="A90684" s="87"/>
    </row>
    <row r="90685" spans="1:1" x14ac:dyDescent="0.55000000000000004">
      <c r="A90685" s="87"/>
    </row>
    <row r="90686" spans="1:1" x14ac:dyDescent="0.55000000000000004">
      <c r="A90686" s="87"/>
    </row>
    <row r="90687" spans="1:1" x14ac:dyDescent="0.55000000000000004">
      <c r="A90687" s="87"/>
    </row>
    <row r="90688" spans="1:1" x14ac:dyDescent="0.55000000000000004">
      <c r="A90688" s="87"/>
    </row>
    <row r="90689" spans="1:1" x14ac:dyDescent="0.55000000000000004">
      <c r="A90689" s="87"/>
    </row>
    <row r="90690" spans="1:1" x14ac:dyDescent="0.55000000000000004">
      <c r="A90690" s="87"/>
    </row>
    <row r="90691" spans="1:1" x14ac:dyDescent="0.55000000000000004">
      <c r="A90691" s="87"/>
    </row>
    <row r="90692" spans="1:1" x14ac:dyDescent="0.55000000000000004">
      <c r="A90692" s="87"/>
    </row>
    <row r="90693" spans="1:1" x14ac:dyDescent="0.55000000000000004">
      <c r="A90693" s="87"/>
    </row>
    <row r="90694" spans="1:1" x14ac:dyDescent="0.55000000000000004">
      <c r="A90694" s="87"/>
    </row>
    <row r="90695" spans="1:1" x14ac:dyDescent="0.55000000000000004">
      <c r="A90695" s="87"/>
    </row>
    <row r="90696" spans="1:1" x14ac:dyDescent="0.55000000000000004">
      <c r="A90696" s="87"/>
    </row>
    <row r="90697" spans="1:1" x14ac:dyDescent="0.55000000000000004">
      <c r="A90697" s="87"/>
    </row>
    <row r="90698" spans="1:1" x14ac:dyDescent="0.55000000000000004">
      <c r="A90698" s="87"/>
    </row>
    <row r="90699" spans="1:1" x14ac:dyDescent="0.55000000000000004">
      <c r="A90699" s="87"/>
    </row>
    <row r="90700" spans="1:1" x14ac:dyDescent="0.55000000000000004">
      <c r="A90700" s="87"/>
    </row>
    <row r="90701" spans="1:1" x14ac:dyDescent="0.55000000000000004">
      <c r="A90701" s="87"/>
    </row>
    <row r="90702" spans="1:1" x14ac:dyDescent="0.55000000000000004">
      <c r="A90702" s="87"/>
    </row>
    <row r="90703" spans="1:1" x14ac:dyDescent="0.55000000000000004">
      <c r="A90703" s="87"/>
    </row>
    <row r="90704" spans="1:1" x14ac:dyDescent="0.55000000000000004">
      <c r="A90704" s="87"/>
    </row>
    <row r="90705" spans="1:1" x14ac:dyDescent="0.55000000000000004">
      <c r="A90705" s="87"/>
    </row>
    <row r="90706" spans="1:1" x14ac:dyDescent="0.55000000000000004">
      <c r="A90706" s="87"/>
    </row>
    <row r="90707" spans="1:1" x14ac:dyDescent="0.55000000000000004">
      <c r="A90707" s="87"/>
    </row>
    <row r="90708" spans="1:1" x14ac:dyDescent="0.55000000000000004">
      <c r="A90708" s="87"/>
    </row>
    <row r="90709" spans="1:1" x14ac:dyDescent="0.55000000000000004">
      <c r="A90709" s="87"/>
    </row>
    <row r="90710" spans="1:1" x14ac:dyDescent="0.55000000000000004">
      <c r="A90710" s="87"/>
    </row>
    <row r="90711" spans="1:1" x14ac:dyDescent="0.55000000000000004">
      <c r="A90711" s="87"/>
    </row>
    <row r="90712" spans="1:1" x14ac:dyDescent="0.55000000000000004">
      <c r="A90712" s="87"/>
    </row>
    <row r="90713" spans="1:1" x14ac:dyDescent="0.55000000000000004">
      <c r="A90713" s="87"/>
    </row>
    <row r="90714" spans="1:1" x14ac:dyDescent="0.55000000000000004">
      <c r="A90714" s="87"/>
    </row>
    <row r="90715" spans="1:1" x14ac:dyDescent="0.55000000000000004">
      <c r="A90715" s="87"/>
    </row>
    <row r="90716" spans="1:1" x14ac:dyDescent="0.55000000000000004">
      <c r="A90716" s="87"/>
    </row>
    <row r="90717" spans="1:1" x14ac:dyDescent="0.55000000000000004">
      <c r="A90717" s="87"/>
    </row>
    <row r="90718" spans="1:1" x14ac:dyDescent="0.55000000000000004">
      <c r="A90718" s="87"/>
    </row>
    <row r="90719" spans="1:1" x14ac:dyDescent="0.55000000000000004">
      <c r="A90719" s="87"/>
    </row>
    <row r="90720" spans="1:1" x14ac:dyDescent="0.55000000000000004">
      <c r="A90720" s="87"/>
    </row>
    <row r="90721" spans="1:1" x14ac:dyDescent="0.55000000000000004">
      <c r="A90721" s="87"/>
    </row>
    <row r="90722" spans="1:1" x14ac:dyDescent="0.55000000000000004">
      <c r="A90722" s="87"/>
    </row>
    <row r="90723" spans="1:1" x14ac:dyDescent="0.55000000000000004">
      <c r="A90723" s="87"/>
    </row>
    <row r="90724" spans="1:1" x14ac:dyDescent="0.55000000000000004">
      <c r="A90724" s="87"/>
    </row>
    <row r="90725" spans="1:1" x14ac:dyDescent="0.55000000000000004">
      <c r="A90725" s="87"/>
    </row>
    <row r="90726" spans="1:1" x14ac:dyDescent="0.55000000000000004">
      <c r="A90726" s="87"/>
    </row>
    <row r="90727" spans="1:1" x14ac:dyDescent="0.55000000000000004">
      <c r="A90727" s="87"/>
    </row>
    <row r="90728" spans="1:1" x14ac:dyDescent="0.55000000000000004">
      <c r="A90728" s="87"/>
    </row>
    <row r="90729" spans="1:1" x14ac:dyDescent="0.55000000000000004">
      <c r="A90729" s="87"/>
    </row>
    <row r="90730" spans="1:1" x14ac:dyDescent="0.55000000000000004">
      <c r="A90730" s="87"/>
    </row>
    <row r="90731" spans="1:1" x14ac:dyDescent="0.55000000000000004">
      <c r="A90731" s="87"/>
    </row>
    <row r="90732" spans="1:1" x14ac:dyDescent="0.55000000000000004">
      <c r="A90732" s="87"/>
    </row>
    <row r="90733" spans="1:1" x14ac:dyDescent="0.55000000000000004">
      <c r="A90733" s="87"/>
    </row>
    <row r="90734" spans="1:1" x14ac:dyDescent="0.55000000000000004">
      <c r="A90734" s="87"/>
    </row>
    <row r="90735" spans="1:1" x14ac:dyDescent="0.55000000000000004">
      <c r="A90735" s="87"/>
    </row>
    <row r="90736" spans="1:1" x14ac:dyDescent="0.55000000000000004">
      <c r="A90736" s="87"/>
    </row>
    <row r="90737" spans="1:1" x14ac:dyDescent="0.55000000000000004">
      <c r="A90737" s="87"/>
    </row>
    <row r="90738" spans="1:1" x14ac:dyDescent="0.55000000000000004">
      <c r="A90738" s="87"/>
    </row>
    <row r="90739" spans="1:1" x14ac:dyDescent="0.55000000000000004">
      <c r="A90739" s="87"/>
    </row>
    <row r="90740" spans="1:1" x14ac:dyDescent="0.55000000000000004">
      <c r="A90740" s="87"/>
    </row>
    <row r="90741" spans="1:1" x14ac:dyDescent="0.55000000000000004">
      <c r="A90741" s="87"/>
    </row>
    <row r="90742" spans="1:1" x14ac:dyDescent="0.55000000000000004">
      <c r="A90742" s="87"/>
    </row>
    <row r="90743" spans="1:1" x14ac:dyDescent="0.55000000000000004">
      <c r="A90743" s="87"/>
    </row>
    <row r="90744" spans="1:1" x14ac:dyDescent="0.55000000000000004">
      <c r="A90744" s="87"/>
    </row>
    <row r="90745" spans="1:1" x14ac:dyDescent="0.55000000000000004">
      <c r="A90745" s="87"/>
    </row>
    <row r="90746" spans="1:1" x14ac:dyDescent="0.55000000000000004">
      <c r="A90746" s="87"/>
    </row>
    <row r="90747" spans="1:1" x14ac:dyDescent="0.55000000000000004">
      <c r="A90747" s="87"/>
    </row>
    <row r="90748" spans="1:1" x14ac:dyDescent="0.55000000000000004">
      <c r="A90748" s="87"/>
    </row>
    <row r="90749" spans="1:1" x14ac:dyDescent="0.55000000000000004">
      <c r="A90749" s="87"/>
    </row>
    <row r="90750" spans="1:1" x14ac:dyDescent="0.55000000000000004">
      <c r="A90750" s="87"/>
    </row>
    <row r="90751" spans="1:1" x14ac:dyDescent="0.55000000000000004">
      <c r="A90751" s="87"/>
    </row>
    <row r="90752" spans="1:1" x14ac:dyDescent="0.55000000000000004">
      <c r="A90752" s="87"/>
    </row>
    <row r="90753" spans="1:1" x14ac:dyDescent="0.55000000000000004">
      <c r="A90753" s="87"/>
    </row>
    <row r="90754" spans="1:1" x14ac:dyDescent="0.55000000000000004">
      <c r="A90754" s="87"/>
    </row>
    <row r="90755" spans="1:1" x14ac:dyDescent="0.55000000000000004">
      <c r="A90755" s="87"/>
    </row>
    <row r="90756" spans="1:1" x14ac:dyDescent="0.55000000000000004">
      <c r="A90756" s="87"/>
    </row>
    <row r="90757" spans="1:1" x14ac:dyDescent="0.55000000000000004">
      <c r="A90757" s="87"/>
    </row>
    <row r="90758" spans="1:1" x14ac:dyDescent="0.55000000000000004">
      <c r="A90758" s="87"/>
    </row>
    <row r="90759" spans="1:1" x14ac:dyDescent="0.55000000000000004">
      <c r="A90759" s="87"/>
    </row>
    <row r="90760" spans="1:1" x14ac:dyDescent="0.55000000000000004">
      <c r="A90760" s="87"/>
    </row>
    <row r="90761" spans="1:1" x14ac:dyDescent="0.55000000000000004">
      <c r="A90761" s="87"/>
    </row>
    <row r="90762" spans="1:1" x14ac:dyDescent="0.55000000000000004">
      <c r="A90762" s="87"/>
    </row>
    <row r="90763" spans="1:1" x14ac:dyDescent="0.55000000000000004">
      <c r="A90763" s="87"/>
    </row>
    <row r="90764" spans="1:1" x14ac:dyDescent="0.55000000000000004">
      <c r="A90764" s="87"/>
    </row>
    <row r="90765" spans="1:1" x14ac:dyDescent="0.55000000000000004">
      <c r="A90765" s="87"/>
    </row>
    <row r="90766" spans="1:1" x14ac:dyDescent="0.55000000000000004">
      <c r="A90766" s="87"/>
    </row>
    <row r="90767" spans="1:1" x14ac:dyDescent="0.55000000000000004">
      <c r="A90767" s="87"/>
    </row>
    <row r="90768" spans="1:1" x14ac:dyDescent="0.55000000000000004">
      <c r="A90768" s="87"/>
    </row>
    <row r="90769" spans="1:1" x14ac:dyDescent="0.55000000000000004">
      <c r="A90769" s="87"/>
    </row>
    <row r="90770" spans="1:1" x14ac:dyDescent="0.55000000000000004">
      <c r="A90770" s="87"/>
    </row>
    <row r="90771" spans="1:1" x14ac:dyDescent="0.55000000000000004">
      <c r="A90771" s="87"/>
    </row>
    <row r="90772" spans="1:1" x14ac:dyDescent="0.55000000000000004">
      <c r="A90772" s="87"/>
    </row>
    <row r="90773" spans="1:1" x14ac:dyDescent="0.55000000000000004">
      <c r="A90773" s="87"/>
    </row>
    <row r="90774" spans="1:1" x14ac:dyDescent="0.55000000000000004">
      <c r="A90774" s="87"/>
    </row>
    <row r="90775" spans="1:1" x14ac:dyDescent="0.55000000000000004">
      <c r="A90775" s="87"/>
    </row>
    <row r="90776" spans="1:1" x14ac:dyDescent="0.55000000000000004">
      <c r="A90776" s="87"/>
    </row>
    <row r="90777" spans="1:1" x14ac:dyDescent="0.55000000000000004">
      <c r="A90777" s="87"/>
    </row>
    <row r="90778" spans="1:1" x14ac:dyDescent="0.55000000000000004">
      <c r="A90778" s="87"/>
    </row>
    <row r="90779" spans="1:1" x14ac:dyDescent="0.55000000000000004">
      <c r="A90779" s="87"/>
    </row>
    <row r="90780" spans="1:1" x14ac:dyDescent="0.55000000000000004">
      <c r="A90780" s="87"/>
    </row>
    <row r="90781" spans="1:1" x14ac:dyDescent="0.55000000000000004">
      <c r="A90781" s="87"/>
    </row>
    <row r="90782" spans="1:1" x14ac:dyDescent="0.55000000000000004">
      <c r="A90782" s="87"/>
    </row>
    <row r="90783" spans="1:1" x14ac:dyDescent="0.55000000000000004">
      <c r="A90783" s="87"/>
    </row>
    <row r="90784" spans="1:1" x14ac:dyDescent="0.55000000000000004">
      <c r="A90784" s="87"/>
    </row>
    <row r="90785" spans="1:1" x14ac:dyDescent="0.55000000000000004">
      <c r="A90785" s="87"/>
    </row>
    <row r="90786" spans="1:1" x14ac:dyDescent="0.55000000000000004">
      <c r="A90786" s="87"/>
    </row>
    <row r="90787" spans="1:1" x14ac:dyDescent="0.55000000000000004">
      <c r="A90787" s="87"/>
    </row>
    <row r="90788" spans="1:1" x14ac:dyDescent="0.55000000000000004">
      <c r="A90788" s="87"/>
    </row>
    <row r="90789" spans="1:1" x14ac:dyDescent="0.55000000000000004">
      <c r="A90789" s="87"/>
    </row>
    <row r="90790" spans="1:1" x14ac:dyDescent="0.55000000000000004">
      <c r="A90790" s="87"/>
    </row>
    <row r="90791" spans="1:1" x14ac:dyDescent="0.55000000000000004">
      <c r="A90791" s="87"/>
    </row>
    <row r="90792" spans="1:1" x14ac:dyDescent="0.55000000000000004">
      <c r="A90792" s="87"/>
    </row>
    <row r="90793" spans="1:1" x14ac:dyDescent="0.55000000000000004">
      <c r="A90793" s="87"/>
    </row>
    <row r="90794" spans="1:1" x14ac:dyDescent="0.55000000000000004">
      <c r="A90794" s="87"/>
    </row>
    <row r="90795" spans="1:1" x14ac:dyDescent="0.55000000000000004">
      <c r="A90795" s="87"/>
    </row>
    <row r="90796" spans="1:1" x14ac:dyDescent="0.55000000000000004">
      <c r="A90796" s="87"/>
    </row>
    <row r="90797" spans="1:1" x14ac:dyDescent="0.55000000000000004">
      <c r="A90797" s="87"/>
    </row>
    <row r="90798" spans="1:1" x14ac:dyDescent="0.55000000000000004">
      <c r="A90798" s="87"/>
    </row>
    <row r="90799" spans="1:1" x14ac:dyDescent="0.55000000000000004">
      <c r="A90799" s="87"/>
    </row>
    <row r="90800" spans="1:1" x14ac:dyDescent="0.55000000000000004">
      <c r="A90800" s="87"/>
    </row>
    <row r="90801" spans="1:1" x14ac:dyDescent="0.55000000000000004">
      <c r="A90801" s="87"/>
    </row>
    <row r="90802" spans="1:1" x14ac:dyDescent="0.55000000000000004">
      <c r="A90802" s="87"/>
    </row>
    <row r="90803" spans="1:1" x14ac:dyDescent="0.55000000000000004">
      <c r="A90803" s="87"/>
    </row>
    <row r="90804" spans="1:1" x14ac:dyDescent="0.55000000000000004">
      <c r="A90804" s="87"/>
    </row>
    <row r="90805" spans="1:1" x14ac:dyDescent="0.55000000000000004">
      <c r="A90805" s="87"/>
    </row>
    <row r="90806" spans="1:1" x14ac:dyDescent="0.55000000000000004">
      <c r="A90806" s="87"/>
    </row>
    <row r="90807" spans="1:1" x14ac:dyDescent="0.55000000000000004">
      <c r="A90807" s="87"/>
    </row>
    <row r="90808" spans="1:1" x14ac:dyDescent="0.55000000000000004">
      <c r="A90808" s="87"/>
    </row>
    <row r="90809" spans="1:1" x14ac:dyDescent="0.55000000000000004">
      <c r="A90809" s="87"/>
    </row>
    <row r="90810" spans="1:1" x14ac:dyDescent="0.55000000000000004">
      <c r="A90810" s="87"/>
    </row>
    <row r="90811" spans="1:1" x14ac:dyDescent="0.55000000000000004">
      <c r="A90811" s="87"/>
    </row>
    <row r="90812" spans="1:1" x14ac:dyDescent="0.55000000000000004">
      <c r="A90812" s="87"/>
    </row>
    <row r="90813" spans="1:1" x14ac:dyDescent="0.55000000000000004">
      <c r="A90813" s="87"/>
    </row>
    <row r="90814" spans="1:1" x14ac:dyDescent="0.55000000000000004">
      <c r="A90814" s="87"/>
    </row>
    <row r="90815" spans="1:1" x14ac:dyDescent="0.55000000000000004">
      <c r="A90815" s="87"/>
    </row>
    <row r="90816" spans="1:1" x14ac:dyDescent="0.55000000000000004">
      <c r="A90816" s="87"/>
    </row>
    <row r="90817" spans="1:1" x14ac:dyDescent="0.55000000000000004">
      <c r="A90817" s="87"/>
    </row>
    <row r="90818" spans="1:1" x14ac:dyDescent="0.55000000000000004">
      <c r="A90818" s="87"/>
    </row>
    <row r="90819" spans="1:1" x14ac:dyDescent="0.55000000000000004">
      <c r="A90819" s="87"/>
    </row>
    <row r="90820" spans="1:1" x14ac:dyDescent="0.55000000000000004">
      <c r="A90820" s="87"/>
    </row>
    <row r="90821" spans="1:1" x14ac:dyDescent="0.55000000000000004">
      <c r="A90821" s="87"/>
    </row>
    <row r="90822" spans="1:1" x14ac:dyDescent="0.55000000000000004">
      <c r="A90822" s="87"/>
    </row>
    <row r="90823" spans="1:1" x14ac:dyDescent="0.55000000000000004">
      <c r="A90823" s="87"/>
    </row>
    <row r="90824" spans="1:1" x14ac:dyDescent="0.55000000000000004">
      <c r="A90824" s="87"/>
    </row>
    <row r="90825" spans="1:1" x14ac:dyDescent="0.55000000000000004">
      <c r="A90825" s="87"/>
    </row>
    <row r="90826" spans="1:1" x14ac:dyDescent="0.55000000000000004">
      <c r="A90826" s="87"/>
    </row>
    <row r="90827" spans="1:1" x14ac:dyDescent="0.55000000000000004">
      <c r="A90827" s="87"/>
    </row>
    <row r="90828" spans="1:1" x14ac:dyDescent="0.55000000000000004">
      <c r="A90828" s="87"/>
    </row>
    <row r="90829" spans="1:1" x14ac:dyDescent="0.55000000000000004">
      <c r="A90829" s="87"/>
    </row>
    <row r="90830" spans="1:1" x14ac:dyDescent="0.55000000000000004">
      <c r="A90830" s="87"/>
    </row>
    <row r="90831" spans="1:1" x14ac:dyDescent="0.55000000000000004">
      <c r="A90831" s="87"/>
    </row>
    <row r="90832" spans="1:1" x14ac:dyDescent="0.55000000000000004">
      <c r="A90832" s="87"/>
    </row>
    <row r="90833" spans="1:1" x14ac:dyDescent="0.55000000000000004">
      <c r="A90833" s="87"/>
    </row>
    <row r="90834" spans="1:1" x14ac:dyDescent="0.55000000000000004">
      <c r="A90834" s="87"/>
    </row>
    <row r="90835" spans="1:1" x14ac:dyDescent="0.55000000000000004">
      <c r="A90835" s="87"/>
    </row>
    <row r="90836" spans="1:1" x14ac:dyDescent="0.55000000000000004">
      <c r="A90836" s="87"/>
    </row>
    <row r="90837" spans="1:1" x14ac:dyDescent="0.55000000000000004">
      <c r="A90837" s="87"/>
    </row>
    <row r="90838" spans="1:1" x14ac:dyDescent="0.55000000000000004">
      <c r="A90838" s="87"/>
    </row>
    <row r="90839" spans="1:1" x14ac:dyDescent="0.55000000000000004">
      <c r="A90839" s="87"/>
    </row>
    <row r="90840" spans="1:1" x14ac:dyDescent="0.55000000000000004">
      <c r="A90840" s="87"/>
    </row>
    <row r="90841" spans="1:1" x14ac:dyDescent="0.55000000000000004">
      <c r="A90841" s="87"/>
    </row>
    <row r="90842" spans="1:1" x14ac:dyDescent="0.55000000000000004">
      <c r="A90842" s="87"/>
    </row>
    <row r="90843" spans="1:1" x14ac:dyDescent="0.55000000000000004">
      <c r="A90843" s="87"/>
    </row>
    <row r="90844" spans="1:1" x14ac:dyDescent="0.55000000000000004">
      <c r="A90844" s="87"/>
    </row>
    <row r="90845" spans="1:1" x14ac:dyDescent="0.55000000000000004">
      <c r="A90845" s="87"/>
    </row>
    <row r="90846" spans="1:1" x14ac:dyDescent="0.55000000000000004">
      <c r="A90846" s="87"/>
    </row>
    <row r="90847" spans="1:1" x14ac:dyDescent="0.55000000000000004">
      <c r="A90847" s="87"/>
    </row>
    <row r="90848" spans="1:1" x14ac:dyDescent="0.55000000000000004">
      <c r="A90848" s="87"/>
    </row>
    <row r="90849" spans="1:1" x14ac:dyDescent="0.55000000000000004">
      <c r="A90849" s="87"/>
    </row>
    <row r="90850" spans="1:1" x14ac:dyDescent="0.55000000000000004">
      <c r="A90850" s="87"/>
    </row>
    <row r="90851" spans="1:1" x14ac:dyDescent="0.55000000000000004">
      <c r="A90851" s="87"/>
    </row>
    <row r="90852" spans="1:1" x14ac:dyDescent="0.55000000000000004">
      <c r="A90852" s="87"/>
    </row>
    <row r="90853" spans="1:1" x14ac:dyDescent="0.55000000000000004">
      <c r="A90853" s="87"/>
    </row>
    <row r="90854" spans="1:1" x14ac:dyDescent="0.55000000000000004">
      <c r="A90854" s="87"/>
    </row>
    <row r="90855" spans="1:1" x14ac:dyDescent="0.55000000000000004">
      <c r="A90855" s="87"/>
    </row>
    <row r="90856" spans="1:1" x14ac:dyDescent="0.55000000000000004">
      <c r="A90856" s="87"/>
    </row>
    <row r="90857" spans="1:1" x14ac:dyDescent="0.55000000000000004">
      <c r="A90857" s="87"/>
    </row>
    <row r="90858" spans="1:1" x14ac:dyDescent="0.55000000000000004">
      <c r="A90858" s="87"/>
    </row>
    <row r="90859" spans="1:1" x14ac:dyDescent="0.55000000000000004">
      <c r="A90859" s="87"/>
    </row>
    <row r="90860" spans="1:1" x14ac:dyDescent="0.55000000000000004">
      <c r="A90860" s="87"/>
    </row>
    <row r="90861" spans="1:1" x14ac:dyDescent="0.55000000000000004">
      <c r="A90861" s="87"/>
    </row>
    <row r="90862" spans="1:1" x14ac:dyDescent="0.55000000000000004">
      <c r="A90862" s="87"/>
    </row>
    <row r="90863" spans="1:1" x14ac:dyDescent="0.55000000000000004">
      <c r="A90863" s="87"/>
    </row>
    <row r="90864" spans="1:1" x14ac:dyDescent="0.55000000000000004">
      <c r="A90864" s="87"/>
    </row>
    <row r="90865" spans="1:1" x14ac:dyDescent="0.55000000000000004">
      <c r="A90865" s="87"/>
    </row>
    <row r="90866" spans="1:1" x14ac:dyDescent="0.55000000000000004">
      <c r="A90866" s="87"/>
    </row>
    <row r="90867" spans="1:1" x14ac:dyDescent="0.55000000000000004">
      <c r="A90867" s="87"/>
    </row>
    <row r="90868" spans="1:1" x14ac:dyDescent="0.55000000000000004">
      <c r="A90868" s="87"/>
    </row>
    <row r="90869" spans="1:1" x14ac:dyDescent="0.55000000000000004">
      <c r="A90869" s="87"/>
    </row>
    <row r="90870" spans="1:1" x14ac:dyDescent="0.55000000000000004">
      <c r="A90870" s="87"/>
    </row>
    <row r="90871" spans="1:1" x14ac:dyDescent="0.55000000000000004">
      <c r="A90871" s="87"/>
    </row>
    <row r="90872" spans="1:1" x14ac:dyDescent="0.55000000000000004">
      <c r="A90872" s="87"/>
    </row>
    <row r="90873" spans="1:1" x14ac:dyDescent="0.55000000000000004">
      <c r="A90873" s="87"/>
    </row>
    <row r="90874" spans="1:1" x14ac:dyDescent="0.55000000000000004">
      <c r="A90874" s="87"/>
    </row>
    <row r="90875" spans="1:1" x14ac:dyDescent="0.55000000000000004">
      <c r="A90875" s="87"/>
    </row>
    <row r="90876" spans="1:1" x14ac:dyDescent="0.55000000000000004">
      <c r="A90876" s="87"/>
    </row>
    <row r="90877" spans="1:1" x14ac:dyDescent="0.55000000000000004">
      <c r="A90877" s="87"/>
    </row>
    <row r="90878" spans="1:1" x14ac:dyDescent="0.55000000000000004">
      <c r="A90878" s="87"/>
    </row>
    <row r="90879" spans="1:1" x14ac:dyDescent="0.55000000000000004">
      <c r="A90879" s="87"/>
    </row>
    <row r="90880" spans="1:1" x14ac:dyDescent="0.55000000000000004">
      <c r="A90880" s="87"/>
    </row>
    <row r="90881" spans="1:1" x14ac:dyDescent="0.55000000000000004">
      <c r="A90881" s="87"/>
    </row>
    <row r="90882" spans="1:1" x14ac:dyDescent="0.55000000000000004">
      <c r="A90882" s="87"/>
    </row>
    <row r="90883" spans="1:1" x14ac:dyDescent="0.55000000000000004">
      <c r="A90883" s="87"/>
    </row>
    <row r="90884" spans="1:1" x14ac:dyDescent="0.55000000000000004">
      <c r="A90884" s="87"/>
    </row>
    <row r="90885" spans="1:1" x14ac:dyDescent="0.55000000000000004">
      <c r="A90885" s="87"/>
    </row>
    <row r="90886" spans="1:1" x14ac:dyDescent="0.55000000000000004">
      <c r="A90886" s="87"/>
    </row>
    <row r="90887" spans="1:1" x14ac:dyDescent="0.55000000000000004">
      <c r="A90887" s="87"/>
    </row>
    <row r="90888" spans="1:1" x14ac:dyDescent="0.55000000000000004">
      <c r="A90888" s="87"/>
    </row>
    <row r="90889" spans="1:1" x14ac:dyDescent="0.55000000000000004">
      <c r="A90889" s="87"/>
    </row>
    <row r="90890" spans="1:1" x14ac:dyDescent="0.55000000000000004">
      <c r="A90890" s="87"/>
    </row>
    <row r="90891" spans="1:1" x14ac:dyDescent="0.55000000000000004">
      <c r="A90891" s="87"/>
    </row>
    <row r="90892" spans="1:1" x14ac:dyDescent="0.55000000000000004">
      <c r="A90892" s="87"/>
    </row>
    <row r="90893" spans="1:1" x14ac:dyDescent="0.55000000000000004">
      <c r="A90893" s="87"/>
    </row>
    <row r="90894" spans="1:1" x14ac:dyDescent="0.55000000000000004">
      <c r="A90894" s="87"/>
    </row>
    <row r="90895" spans="1:1" x14ac:dyDescent="0.55000000000000004">
      <c r="A90895" s="87"/>
    </row>
    <row r="90896" spans="1:1" x14ac:dyDescent="0.55000000000000004">
      <c r="A90896" s="87"/>
    </row>
    <row r="90897" spans="1:1" x14ac:dyDescent="0.55000000000000004">
      <c r="A90897" s="87"/>
    </row>
    <row r="90898" spans="1:1" x14ac:dyDescent="0.55000000000000004">
      <c r="A90898" s="87"/>
    </row>
    <row r="90899" spans="1:1" x14ac:dyDescent="0.55000000000000004">
      <c r="A90899" s="87"/>
    </row>
    <row r="90900" spans="1:1" x14ac:dyDescent="0.55000000000000004">
      <c r="A90900" s="87"/>
    </row>
    <row r="90901" spans="1:1" x14ac:dyDescent="0.55000000000000004">
      <c r="A90901" s="87"/>
    </row>
    <row r="90902" spans="1:1" x14ac:dyDescent="0.55000000000000004">
      <c r="A90902" s="87"/>
    </row>
    <row r="90903" spans="1:1" x14ac:dyDescent="0.55000000000000004">
      <c r="A90903" s="87"/>
    </row>
    <row r="90904" spans="1:1" x14ac:dyDescent="0.55000000000000004">
      <c r="A90904" s="87"/>
    </row>
    <row r="90905" spans="1:1" x14ac:dyDescent="0.55000000000000004">
      <c r="A90905" s="87"/>
    </row>
    <row r="90906" spans="1:1" x14ac:dyDescent="0.55000000000000004">
      <c r="A90906" s="87"/>
    </row>
    <row r="90907" spans="1:1" x14ac:dyDescent="0.55000000000000004">
      <c r="A90907" s="87"/>
    </row>
    <row r="90908" spans="1:1" x14ac:dyDescent="0.55000000000000004">
      <c r="A90908" s="87"/>
    </row>
    <row r="90909" spans="1:1" x14ac:dyDescent="0.55000000000000004">
      <c r="A90909" s="87"/>
    </row>
    <row r="90910" spans="1:1" x14ac:dyDescent="0.55000000000000004">
      <c r="A90910" s="87"/>
    </row>
    <row r="90911" spans="1:1" x14ac:dyDescent="0.55000000000000004">
      <c r="A90911" s="87"/>
    </row>
    <row r="90912" spans="1:1" x14ac:dyDescent="0.55000000000000004">
      <c r="A90912" s="87"/>
    </row>
    <row r="90913" spans="1:1" x14ac:dyDescent="0.55000000000000004">
      <c r="A90913" s="87"/>
    </row>
    <row r="90914" spans="1:1" x14ac:dyDescent="0.55000000000000004">
      <c r="A90914" s="87"/>
    </row>
    <row r="90915" spans="1:1" x14ac:dyDescent="0.55000000000000004">
      <c r="A90915" s="87"/>
    </row>
    <row r="90916" spans="1:1" x14ac:dyDescent="0.55000000000000004">
      <c r="A90916" s="87"/>
    </row>
    <row r="90917" spans="1:1" x14ac:dyDescent="0.55000000000000004">
      <c r="A90917" s="87"/>
    </row>
    <row r="90918" spans="1:1" x14ac:dyDescent="0.55000000000000004">
      <c r="A90918" s="87"/>
    </row>
    <row r="90919" spans="1:1" x14ac:dyDescent="0.55000000000000004">
      <c r="A90919" s="87"/>
    </row>
    <row r="90920" spans="1:1" x14ac:dyDescent="0.55000000000000004">
      <c r="A90920" s="87"/>
    </row>
    <row r="90921" spans="1:1" x14ac:dyDescent="0.55000000000000004">
      <c r="A90921" s="87"/>
    </row>
    <row r="90922" spans="1:1" x14ac:dyDescent="0.55000000000000004">
      <c r="A90922" s="87"/>
    </row>
    <row r="90923" spans="1:1" x14ac:dyDescent="0.55000000000000004">
      <c r="A90923" s="87"/>
    </row>
    <row r="90924" spans="1:1" x14ac:dyDescent="0.55000000000000004">
      <c r="A90924" s="87"/>
    </row>
    <row r="90925" spans="1:1" x14ac:dyDescent="0.55000000000000004">
      <c r="A90925" s="87"/>
    </row>
    <row r="90926" spans="1:1" x14ac:dyDescent="0.55000000000000004">
      <c r="A90926" s="87"/>
    </row>
    <row r="90927" spans="1:1" x14ac:dyDescent="0.55000000000000004">
      <c r="A90927" s="87"/>
    </row>
    <row r="90928" spans="1:1" x14ac:dyDescent="0.55000000000000004">
      <c r="A90928" s="87"/>
    </row>
    <row r="90929" spans="1:1" x14ac:dyDescent="0.55000000000000004">
      <c r="A90929" s="87"/>
    </row>
    <row r="90930" spans="1:1" x14ac:dyDescent="0.55000000000000004">
      <c r="A90930" s="87"/>
    </row>
    <row r="90931" spans="1:1" x14ac:dyDescent="0.55000000000000004">
      <c r="A90931" s="87"/>
    </row>
    <row r="90932" spans="1:1" x14ac:dyDescent="0.55000000000000004">
      <c r="A90932" s="87"/>
    </row>
    <row r="90933" spans="1:1" x14ac:dyDescent="0.55000000000000004">
      <c r="A90933" s="87"/>
    </row>
    <row r="90934" spans="1:1" x14ac:dyDescent="0.55000000000000004">
      <c r="A90934" s="87"/>
    </row>
    <row r="90935" spans="1:1" x14ac:dyDescent="0.55000000000000004">
      <c r="A90935" s="87"/>
    </row>
    <row r="90936" spans="1:1" x14ac:dyDescent="0.55000000000000004">
      <c r="A90936" s="87"/>
    </row>
    <row r="90937" spans="1:1" x14ac:dyDescent="0.55000000000000004">
      <c r="A90937" s="87"/>
    </row>
    <row r="90938" spans="1:1" x14ac:dyDescent="0.55000000000000004">
      <c r="A90938" s="87"/>
    </row>
    <row r="90939" spans="1:1" x14ac:dyDescent="0.55000000000000004">
      <c r="A90939" s="87"/>
    </row>
    <row r="90940" spans="1:1" x14ac:dyDescent="0.55000000000000004">
      <c r="A90940" s="87"/>
    </row>
    <row r="90941" spans="1:1" x14ac:dyDescent="0.55000000000000004">
      <c r="A90941" s="87"/>
    </row>
    <row r="90942" spans="1:1" x14ac:dyDescent="0.55000000000000004">
      <c r="A90942" s="87"/>
    </row>
    <row r="90943" spans="1:1" x14ac:dyDescent="0.55000000000000004">
      <c r="A90943" s="87"/>
    </row>
    <row r="90944" spans="1:1" x14ac:dyDescent="0.55000000000000004">
      <c r="A90944" s="87"/>
    </row>
    <row r="90945" spans="1:1" x14ac:dyDescent="0.55000000000000004">
      <c r="A90945" s="87"/>
    </row>
    <row r="90946" spans="1:1" x14ac:dyDescent="0.55000000000000004">
      <c r="A90946" s="87"/>
    </row>
    <row r="90947" spans="1:1" x14ac:dyDescent="0.55000000000000004">
      <c r="A90947" s="87"/>
    </row>
    <row r="90948" spans="1:1" x14ac:dyDescent="0.55000000000000004">
      <c r="A90948" s="87"/>
    </row>
    <row r="90949" spans="1:1" x14ac:dyDescent="0.55000000000000004">
      <c r="A90949" s="87"/>
    </row>
    <row r="90950" spans="1:1" x14ac:dyDescent="0.55000000000000004">
      <c r="A90950" s="87"/>
    </row>
    <row r="90951" spans="1:1" x14ac:dyDescent="0.55000000000000004">
      <c r="A90951" s="87"/>
    </row>
    <row r="90952" spans="1:1" x14ac:dyDescent="0.55000000000000004">
      <c r="A90952" s="87"/>
    </row>
    <row r="90953" spans="1:1" x14ac:dyDescent="0.55000000000000004">
      <c r="A90953" s="87"/>
    </row>
    <row r="90954" spans="1:1" x14ac:dyDescent="0.55000000000000004">
      <c r="A90954" s="87"/>
    </row>
    <row r="90955" spans="1:1" x14ac:dyDescent="0.55000000000000004">
      <c r="A90955" s="87"/>
    </row>
    <row r="90956" spans="1:1" x14ac:dyDescent="0.55000000000000004">
      <c r="A90956" s="87"/>
    </row>
    <row r="90957" spans="1:1" x14ac:dyDescent="0.55000000000000004">
      <c r="A90957" s="87"/>
    </row>
    <row r="90958" spans="1:1" x14ac:dyDescent="0.55000000000000004">
      <c r="A90958" s="87"/>
    </row>
    <row r="90959" spans="1:1" x14ac:dyDescent="0.55000000000000004">
      <c r="A90959" s="87"/>
    </row>
    <row r="90960" spans="1:1" x14ac:dyDescent="0.55000000000000004">
      <c r="A90960" s="87"/>
    </row>
    <row r="90961" spans="1:1" x14ac:dyDescent="0.55000000000000004">
      <c r="A90961" s="87"/>
    </row>
    <row r="90962" spans="1:1" x14ac:dyDescent="0.55000000000000004">
      <c r="A90962" s="87"/>
    </row>
    <row r="90963" spans="1:1" x14ac:dyDescent="0.55000000000000004">
      <c r="A90963" s="87"/>
    </row>
    <row r="90964" spans="1:1" x14ac:dyDescent="0.55000000000000004">
      <c r="A90964" s="87"/>
    </row>
    <row r="90965" spans="1:1" x14ac:dyDescent="0.55000000000000004">
      <c r="A90965" s="87"/>
    </row>
    <row r="90966" spans="1:1" x14ac:dyDescent="0.55000000000000004">
      <c r="A90966" s="87"/>
    </row>
    <row r="90967" spans="1:1" x14ac:dyDescent="0.55000000000000004">
      <c r="A90967" s="87"/>
    </row>
    <row r="90968" spans="1:1" x14ac:dyDescent="0.55000000000000004">
      <c r="A90968" s="87"/>
    </row>
    <row r="90969" spans="1:1" x14ac:dyDescent="0.55000000000000004">
      <c r="A90969" s="87"/>
    </row>
    <row r="90970" spans="1:1" x14ac:dyDescent="0.55000000000000004">
      <c r="A90970" s="87"/>
    </row>
    <row r="90971" spans="1:1" x14ac:dyDescent="0.55000000000000004">
      <c r="A90971" s="87"/>
    </row>
    <row r="90972" spans="1:1" x14ac:dyDescent="0.55000000000000004">
      <c r="A90972" s="87"/>
    </row>
    <row r="90973" spans="1:1" x14ac:dyDescent="0.55000000000000004">
      <c r="A90973" s="87"/>
    </row>
    <row r="90974" spans="1:1" x14ac:dyDescent="0.55000000000000004">
      <c r="A90974" s="87"/>
    </row>
    <row r="90975" spans="1:1" x14ac:dyDescent="0.55000000000000004">
      <c r="A90975" s="87"/>
    </row>
    <row r="90976" spans="1:1" x14ac:dyDescent="0.55000000000000004">
      <c r="A90976" s="87"/>
    </row>
    <row r="90977" spans="1:1" x14ac:dyDescent="0.55000000000000004">
      <c r="A90977" s="87"/>
    </row>
    <row r="90978" spans="1:1" x14ac:dyDescent="0.55000000000000004">
      <c r="A90978" s="87"/>
    </row>
    <row r="90979" spans="1:1" x14ac:dyDescent="0.55000000000000004">
      <c r="A90979" s="87"/>
    </row>
    <row r="90980" spans="1:1" x14ac:dyDescent="0.55000000000000004">
      <c r="A90980" s="87"/>
    </row>
    <row r="90981" spans="1:1" x14ac:dyDescent="0.55000000000000004">
      <c r="A90981" s="87"/>
    </row>
    <row r="90982" spans="1:1" x14ac:dyDescent="0.55000000000000004">
      <c r="A90982" s="87"/>
    </row>
    <row r="90983" spans="1:1" x14ac:dyDescent="0.55000000000000004">
      <c r="A90983" s="87"/>
    </row>
    <row r="90984" spans="1:1" x14ac:dyDescent="0.55000000000000004">
      <c r="A90984" s="87"/>
    </row>
    <row r="90985" spans="1:1" x14ac:dyDescent="0.55000000000000004">
      <c r="A90985" s="87"/>
    </row>
    <row r="90986" spans="1:1" x14ac:dyDescent="0.55000000000000004">
      <c r="A90986" s="87"/>
    </row>
    <row r="90987" spans="1:1" x14ac:dyDescent="0.55000000000000004">
      <c r="A90987" s="87"/>
    </row>
    <row r="90988" spans="1:1" x14ac:dyDescent="0.55000000000000004">
      <c r="A90988" s="87"/>
    </row>
    <row r="90989" spans="1:1" x14ac:dyDescent="0.55000000000000004">
      <c r="A90989" s="87"/>
    </row>
    <row r="90990" spans="1:1" x14ac:dyDescent="0.55000000000000004">
      <c r="A90990" s="87"/>
    </row>
    <row r="90991" spans="1:1" x14ac:dyDescent="0.55000000000000004">
      <c r="A90991" s="87"/>
    </row>
    <row r="90992" spans="1:1" x14ac:dyDescent="0.55000000000000004">
      <c r="A90992" s="87"/>
    </row>
    <row r="90993" spans="1:1" x14ac:dyDescent="0.55000000000000004">
      <c r="A90993" s="87"/>
    </row>
    <row r="90994" spans="1:1" x14ac:dyDescent="0.55000000000000004">
      <c r="A90994" s="87"/>
    </row>
    <row r="90995" spans="1:1" x14ac:dyDescent="0.55000000000000004">
      <c r="A90995" s="87"/>
    </row>
    <row r="90996" spans="1:1" x14ac:dyDescent="0.55000000000000004">
      <c r="A90996" s="87"/>
    </row>
    <row r="90997" spans="1:1" x14ac:dyDescent="0.55000000000000004">
      <c r="A90997" s="87"/>
    </row>
    <row r="90998" spans="1:1" x14ac:dyDescent="0.55000000000000004">
      <c r="A90998" s="87"/>
    </row>
    <row r="90999" spans="1:1" x14ac:dyDescent="0.55000000000000004">
      <c r="A90999" s="87"/>
    </row>
    <row r="91000" spans="1:1" x14ac:dyDescent="0.55000000000000004">
      <c r="A91000" s="87"/>
    </row>
    <row r="91001" spans="1:1" x14ac:dyDescent="0.55000000000000004">
      <c r="A91001" s="87"/>
    </row>
    <row r="91002" spans="1:1" x14ac:dyDescent="0.55000000000000004">
      <c r="A91002" s="87"/>
    </row>
    <row r="91003" spans="1:1" x14ac:dyDescent="0.55000000000000004">
      <c r="A91003" s="87"/>
    </row>
    <row r="91004" spans="1:1" x14ac:dyDescent="0.55000000000000004">
      <c r="A91004" s="87"/>
    </row>
    <row r="91005" spans="1:1" x14ac:dyDescent="0.55000000000000004">
      <c r="A91005" s="87"/>
    </row>
    <row r="91006" spans="1:1" x14ac:dyDescent="0.55000000000000004">
      <c r="A91006" s="87"/>
    </row>
    <row r="91007" spans="1:1" x14ac:dyDescent="0.55000000000000004">
      <c r="A91007" s="87"/>
    </row>
    <row r="91008" spans="1:1" x14ac:dyDescent="0.55000000000000004">
      <c r="A91008" s="87"/>
    </row>
    <row r="91009" spans="1:1" x14ac:dyDescent="0.55000000000000004">
      <c r="A91009" s="87"/>
    </row>
    <row r="91010" spans="1:1" x14ac:dyDescent="0.55000000000000004">
      <c r="A91010" s="87"/>
    </row>
    <row r="91011" spans="1:1" x14ac:dyDescent="0.55000000000000004">
      <c r="A91011" s="87"/>
    </row>
    <row r="91012" spans="1:1" x14ac:dyDescent="0.55000000000000004">
      <c r="A91012" s="87"/>
    </row>
    <row r="91013" spans="1:1" x14ac:dyDescent="0.55000000000000004">
      <c r="A91013" s="87"/>
    </row>
    <row r="91014" spans="1:1" x14ac:dyDescent="0.55000000000000004">
      <c r="A91014" s="87"/>
    </row>
    <row r="91015" spans="1:1" x14ac:dyDescent="0.55000000000000004">
      <c r="A91015" s="87"/>
    </row>
    <row r="91016" spans="1:1" x14ac:dyDescent="0.55000000000000004">
      <c r="A91016" s="87"/>
    </row>
    <row r="91017" spans="1:1" x14ac:dyDescent="0.55000000000000004">
      <c r="A91017" s="87"/>
    </row>
    <row r="91018" spans="1:1" x14ac:dyDescent="0.55000000000000004">
      <c r="A91018" s="87"/>
    </row>
    <row r="91019" spans="1:1" x14ac:dyDescent="0.55000000000000004">
      <c r="A91019" s="87"/>
    </row>
    <row r="91020" spans="1:1" x14ac:dyDescent="0.55000000000000004">
      <c r="A91020" s="87"/>
    </row>
    <row r="91021" spans="1:1" x14ac:dyDescent="0.55000000000000004">
      <c r="A91021" s="87"/>
    </row>
    <row r="91022" spans="1:1" x14ac:dyDescent="0.55000000000000004">
      <c r="A91022" s="87"/>
    </row>
    <row r="91023" spans="1:1" x14ac:dyDescent="0.55000000000000004">
      <c r="A91023" s="87"/>
    </row>
    <row r="91024" spans="1:1" x14ac:dyDescent="0.55000000000000004">
      <c r="A91024" s="87"/>
    </row>
    <row r="91025" spans="1:1" x14ac:dyDescent="0.55000000000000004">
      <c r="A91025" s="87"/>
    </row>
    <row r="91026" spans="1:1" x14ac:dyDescent="0.55000000000000004">
      <c r="A91026" s="87"/>
    </row>
    <row r="91027" spans="1:1" x14ac:dyDescent="0.55000000000000004">
      <c r="A91027" s="87"/>
    </row>
    <row r="91028" spans="1:1" x14ac:dyDescent="0.55000000000000004">
      <c r="A91028" s="87"/>
    </row>
    <row r="91029" spans="1:1" x14ac:dyDescent="0.55000000000000004">
      <c r="A91029" s="87"/>
    </row>
    <row r="91030" spans="1:1" x14ac:dyDescent="0.55000000000000004">
      <c r="A91030" s="87"/>
    </row>
    <row r="91031" spans="1:1" x14ac:dyDescent="0.55000000000000004">
      <c r="A91031" s="87"/>
    </row>
    <row r="91032" spans="1:1" x14ac:dyDescent="0.55000000000000004">
      <c r="A91032" s="87"/>
    </row>
    <row r="91033" spans="1:1" x14ac:dyDescent="0.55000000000000004">
      <c r="A91033" s="87"/>
    </row>
    <row r="91034" spans="1:1" x14ac:dyDescent="0.55000000000000004">
      <c r="A91034" s="87"/>
    </row>
    <row r="91035" spans="1:1" x14ac:dyDescent="0.55000000000000004">
      <c r="A91035" s="87"/>
    </row>
    <row r="91036" spans="1:1" x14ac:dyDescent="0.55000000000000004">
      <c r="A91036" s="87"/>
    </row>
    <row r="91037" spans="1:1" x14ac:dyDescent="0.55000000000000004">
      <c r="A91037" s="87"/>
    </row>
    <row r="91038" spans="1:1" x14ac:dyDescent="0.55000000000000004">
      <c r="A91038" s="87"/>
    </row>
    <row r="91039" spans="1:1" x14ac:dyDescent="0.55000000000000004">
      <c r="A91039" s="87"/>
    </row>
    <row r="91040" spans="1:1" x14ac:dyDescent="0.55000000000000004">
      <c r="A91040" s="87"/>
    </row>
    <row r="91041" spans="1:1" x14ac:dyDescent="0.55000000000000004">
      <c r="A91041" s="87"/>
    </row>
    <row r="91042" spans="1:1" x14ac:dyDescent="0.55000000000000004">
      <c r="A91042" s="87"/>
    </row>
    <row r="91043" spans="1:1" x14ac:dyDescent="0.55000000000000004">
      <c r="A91043" s="87"/>
    </row>
    <row r="91044" spans="1:1" x14ac:dyDescent="0.55000000000000004">
      <c r="A91044" s="87"/>
    </row>
    <row r="91045" spans="1:1" x14ac:dyDescent="0.55000000000000004">
      <c r="A91045" s="87"/>
    </row>
    <row r="91046" spans="1:1" x14ac:dyDescent="0.55000000000000004">
      <c r="A91046" s="87"/>
    </row>
    <row r="91047" spans="1:1" x14ac:dyDescent="0.55000000000000004">
      <c r="A91047" s="87"/>
    </row>
    <row r="91048" spans="1:1" x14ac:dyDescent="0.55000000000000004">
      <c r="A91048" s="87"/>
    </row>
    <row r="91049" spans="1:1" x14ac:dyDescent="0.55000000000000004">
      <c r="A91049" s="87"/>
    </row>
    <row r="91050" spans="1:1" x14ac:dyDescent="0.55000000000000004">
      <c r="A91050" s="87"/>
    </row>
    <row r="91051" spans="1:1" x14ac:dyDescent="0.55000000000000004">
      <c r="A91051" s="87"/>
    </row>
    <row r="91052" spans="1:1" x14ac:dyDescent="0.55000000000000004">
      <c r="A91052" s="87"/>
    </row>
    <row r="91053" spans="1:1" x14ac:dyDescent="0.55000000000000004">
      <c r="A91053" s="87"/>
    </row>
    <row r="91054" spans="1:1" x14ac:dyDescent="0.55000000000000004">
      <c r="A91054" s="87"/>
    </row>
    <row r="91055" spans="1:1" x14ac:dyDescent="0.55000000000000004">
      <c r="A91055" s="87"/>
    </row>
    <row r="91056" spans="1:1" x14ac:dyDescent="0.55000000000000004">
      <c r="A91056" s="87"/>
    </row>
    <row r="91057" spans="1:1" x14ac:dyDescent="0.55000000000000004">
      <c r="A91057" s="87"/>
    </row>
    <row r="91058" spans="1:1" x14ac:dyDescent="0.55000000000000004">
      <c r="A91058" s="87"/>
    </row>
    <row r="91059" spans="1:1" x14ac:dyDescent="0.55000000000000004">
      <c r="A91059" s="87"/>
    </row>
    <row r="91060" spans="1:1" x14ac:dyDescent="0.55000000000000004">
      <c r="A91060" s="87"/>
    </row>
    <row r="91061" spans="1:1" x14ac:dyDescent="0.55000000000000004">
      <c r="A91061" s="87"/>
    </row>
    <row r="91062" spans="1:1" x14ac:dyDescent="0.55000000000000004">
      <c r="A91062" s="87"/>
    </row>
    <row r="91063" spans="1:1" x14ac:dyDescent="0.55000000000000004">
      <c r="A91063" s="87"/>
    </row>
    <row r="91064" spans="1:1" x14ac:dyDescent="0.55000000000000004">
      <c r="A91064" s="87"/>
    </row>
    <row r="91065" spans="1:1" x14ac:dyDescent="0.55000000000000004">
      <c r="A91065" s="87"/>
    </row>
    <row r="91066" spans="1:1" x14ac:dyDescent="0.55000000000000004">
      <c r="A91066" s="87"/>
    </row>
    <row r="91067" spans="1:1" x14ac:dyDescent="0.55000000000000004">
      <c r="A91067" s="87"/>
    </row>
    <row r="91068" spans="1:1" x14ac:dyDescent="0.55000000000000004">
      <c r="A91068" s="87"/>
    </row>
    <row r="91069" spans="1:1" x14ac:dyDescent="0.55000000000000004">
      <c r="A91069" s="87"/>
    </row>
    <row r="91070" spans="1:1" x14ac:dyDescent="0.55000000000000004">
      <c r="A91070" s="87"/>
    </row>
    <row r="91071" spans="1:1" x14ac:dyDescent="0.55000000000000004">
      <c r="A91071" s="87"/>
    </row>
    <row r="91072" spans="1:1" x14ac:dyDescent="0.55000000000000004">
      <c r="A91072" s="87"/>
    </row>
    <row r="91073" spans="1:1" x14ac:dyDescent="0.55000000000000004">
      <c r="A91073" s="87"/>
    </row>
    <row r="91074" spans="1:1" x14ac:dyDescent="0.55000000000000004">
      <c r="A91074" s="87"/>
    </row>
    <row r="91075" spans="1:1" x14ac:dyDescent="0.55000000000000004">
      <c r="A91075" s="87"/>
    </row>
    <row r="91076" spans="1:1" x14ac:dyDescent="0.55000000000000004">
      <c r="A91076" s="87"/>
    </row>
    <row r="91077" spans="1:1" x14ac:dyDescent="0.55000000000000004">
      <c r="A91077" s="87"/>
    </row>
    <row r="91078" spans="1:1" x14ac:dyDescent="0.55000000000000004">
      <c r="A91078" s="87"/>
    </row>
    <row r="91079" spans="1:1" x14ac:dyDescent="0.55000000000000004">
      <c r="A91079" s="87"/>
    </row>
    <row r="91080" spans="1:1" x14ac:dyDescent="0.55000000000000004">
      <c r="A91080" s="87"/>
    </row>
    <row r="91081" spans="1:1" x14ac:dyDescent="0.55000000000000004">
      <c r="A91081" s="87"/>
    </row>
    <row r="91082" spans="1:1" x14ac:dyDescent="0.55000000000000004">
      <c r="A91082" s="87"/>
    </row>
    <row r="91083" spans="1:1" x14ac:dyDescent="0.55000000000000004">
      <c r="A91083" s="87"/>
    </row>
    <row r="91084" spans="1:1" x14ac:dyDescent="0.55000000000000004">
      <c r="A91084" s="87"/>
    </row>
    <row r="91085" spans="1:1" x14ac:dyDescent="0.55000000000000004">
      <c r="A91085" s="87"/>
    </row>
    <row r="91086" spans="1:1" x14ac:dyDescent="0.55000000000000004">
      <c r="A91086" s="87"/>
    </row>
    <row r="91087" spans="1:1" x14ac:dyDescent="0.55000000000000004">
      <c r="A91087" s="87"/>
    </row>
    <row r="91088" spans="1:1" x14ac:dyDescent="0.55000000000000004">
      <c r="A91088" s="87"/>
    </row>
    <row r="91089" spans="1:1" x14ac:dyDescent="0.55000000000000004">
      <c r="A91089" s="87"/>
    </row>
    <row r="91090" spans="1:1" x14ac:dyDescent="0.55000000000000004">
      <c r="A91090" s="87"/>
    </row>
    <row r="91091" spans="1:1" x14ac:dyDescent="0.55000000000000004">
      <c r="A91091" s="87"/>
    </row>
    <row r="91092" spans="1:1" x14ac:dyDescent="0.55000000000000004">
      <c r="A91092" s="87"/>
    </row>
    <row r="91093" spans="1:1" x14ac:dyDescent="0.55000000000000004">
      <c r="A91093" s="87"/>
    </row>
    <row r="91094" spans="1:1" x14ac:dyDescent="0.55000000000000004">
      <c r="A91094" s="87"/>
    </row>
    <row r="91095" spans="1:1" x14ac:dyDescent="0.55000000000000004">
      <c r="A91095" s="87"/>
    </row>
    <row r="91096" spans="1:1" x14ac:dyDescent="0.55000000000000004">
      <c r="A91096" s="87"/>
    </row>
    <row r="91097" spans="1:1" x14ac:dyDescent="0.55000000000000004">
      <c r="A91097" s="87"/>
    </row>
    <row r="91098" spans="1:1" x14ac:dyDescent="0.55000000000000004">
      <c r="A91098" s="87"/>
    </row>
    <row r="91099" spans="1:1" x14ac:dyDescent="0.55000000000000004">
      <c r="A91099" s="87"/>
    </row>
    <row r="91100" spans="1:1" x14ac:dyDescent="0.55000000000000004">
      <c r="A91100" s="87"/>
    </row>
    <row r="91101" spans="1:1" x14ac:dyDescent="0.55000000000000004">
      <c r="A91101" s="87"/>
    </row>
    <row r="91102" spans="1:1" x14ac:dyDescent="0.55000000000000004">
      <c r="A91102" s="87"/>
    </row>
    <row r="91103" spans="1:1" x14ac:dyDescent="0.55000000000000004">
      <c r="A91103" s="87"/>
    </row>
    <row r="91104" spans="1:1" x14ac:dyDescent="0.55000000000000004">
      <c r="A91104" s="87"/>
    </row>
    <row r="91105" spans="1:1" x14ac:dyDescent="0.55000000000000004">
      <c r="A91105" s="87"/>
    </row>
    <row r="91106" spans="1:1" x14ac:dyDescent="0.55000000000000004">
      <c r="A91106" s="87"/>
    </row>
    <row r="91107" spans="1:1" x14ac:dyDescent="0.55000000000000004">
      <c r="A91107" s="87"/>
    </row>
    <row r="91108" spans="1:1" x14ac:dyDescent="0.55000000000000004">
      <c r="A91108" s="87"/>
    </row>
    <row r="91109" spans="1:1" x14ac:dyDescent="0.55000000000000004">
      <c r="A91109" s="87"/>
    </row>
    <row r="91110" spans="1:1" x14ac:dyDescent="0.55000000000000004">
      <c r="A91110" s="87"/>
    </row>
    <row r="91111" spans="1:1" x14ac:dyDescent="0.55000000000000004">
      <c r="A91111" s="87"/>
    </row>
    <row r="91112" spans="1:1" x14ac:dyDescent="0.55000000000000004">
      <c r="A91112" s="87"/>
    </row>
    <row r="91113" spans="1:1" x14ac:dyDescent="0.55000000000000004">
      <c r="A91113" s="87"/>
    </row>
    <row r="91114" spans="1:1" x14ac:dyDescent="0.55000000000000004">
      <c r="A91114" s="87"/>
    </row>
    <row r="91115" spans="1:1" x14ac:dyDescent="0.55000000000000004">
      <c r="A91115" s="87"/>
    </row>
    <row r="91116" spans="1:1" x14ac:dyDescent="0.55000000000000004">
      <c r="A91116" s="87"/>
    </row>
    <row r="91117" spans="1:1" x14ac:dyDescent="0.55000000000000004">
      <c r="A91117" s="87"/>
    </row>
    <row r="91118" spans="1:1" x14ac:dyDescent="0.55000000000000004">
      <c r="A91118" s="87"/>
    </row>
    <row r="91119" spans="1:1" x14ac:dyDescent="0.55000000000000004">
      <c r="A91119" s="87"/>
    </row>
    <row r="91120" spans="1:1" x14ac:dyDescent="0.55000000000000004">
      <c r="A91120" s="87"/>
    </row>
    <row r="91121" spans="1:1" x14ac:dyDescent="0.55000000000000004">
      <c r="A91121" s="87"/>
    </row>
    <row r="91122" spans="1:1" x14ac:dyDescent="0.55000000000000004">
      <c r="A91122" s="87"/>
    </row>
    <row r="91123" spans="1:1" x14ac:dyDescent="0.55000000000000004">
      <c r="A91123" s="87"/>
    </row>
    <row r="91124" spans="1:1" x14ac:dyDescent="0.55000000000000004">
      <c r="A91124" s="87"/>
    </row>
    <row r="91125" spans="1:1" x14ac:dyDescent="0.55000000000000004">
      <c r="A91125" s="87"/>
    </row>
    <row r="91126" spans="1:1" x14ac:dyDescent="0.55000000000000004">
      <c r="A91126" s="87"/>
    </row>
    <row r="91127" spans="1:1" x14ac:dyDescent="0.55000000000000004">
      <c r="A91127" s="87"/>
    </row>
    <row r="91128" spans="1:1" x14ac:dyDescent="0.55000000000000004">
      <c r="A91128" s="87"/>
    </row>
    <row r="91129" spans="1:1" x14ac:dyDescent="0.55000000000000004">
      <c r="A91129" s="87"/>
    </row>
    <row r="91130" spans="1:1" x14ac:dyDescent="0.55000000000000004">
      <c r="A91130" s="87"/>
    </row>
    <row r="91131" spans="1:1" x14ac:dyDescent="0.55000000000000004">
      <c r="A91131" s="87"/>
    </row>
    <row r="91132" spans="1:1" x14ac:dyDescent="0.55000000000000004">
      <c r="A91132" s="87"/>
    </row>
    <row r="91133" spans="1:1" x14ac:dyDescent="0.55000000000000004">
      <c r="A91133" s="87"/>
    </row>
    <row r="91134" spans="1:1" x14ac:dyDescent="0.55000000000000004">
      <c r="A91134" s="87"/>
    </row>
    <row r="91135" spans="1:1" x14ac:dyDescent="0.55000000000000004">
      <c r="A91135" s="87"/>
    </row>
    <row r="91136" spans="1:1" x14ac:dyDescent="0.55000000000000004">
      <c r="A91136" s="87"/>
    </row>
    <row r="91137" spans="1:1" x14ac:dyDescent="0.55000000000000004">
      <c r="A91137" s="87"/>
    </row>
    <row r="91138" spans="1:1" x14ac:dyDescent="0.55000000000000004">
      <c r="A91138" s="87"/>
    </row>
    <row r="91139" spans="1:1" x14ac:dyDescent="0.55000000000000004">
      <c r="A91139" s="87"/>
    </row>
    <row r="91140" spans="1:1" x14ac:dyDescent="0.55000000000000004">
      <c r="A91140" s="87"/>
    </row>
    <row r="91141" spans="1:1" x14ac:dyDescent="0.55000000000000004">
      <c r="A91141" s="87"/>
    </row>
    <row r="91142" spans="1:1" x14ac:dyDescent="0.55000000000000004">
      <c r="A91142" s="87"/>
    </row>
    <row r="91143" spans="1:1" x14ac:dyDescent="0.55000000000000004">
      <c r="A91143" s="87"/>
    </row>
    <row r="91144" spans="1:1" x14ac:dyDescent="0.55000000000000004">
      <c r="A91144" s="87"/>
    </row>
    <row r="91145" spans="1:1" x14ac:dyDescent="0.55000000000000004">
      <c r="A91145" s="87"/>
    </row>
    <row r="91146" spans="1:1" x14ac:dyDescent="0.55000000000000004">
      <c r="A91146" s="87"/>
    </row>
    <row r="91147" spans="1:1" x14ac:dyDescent="0.55000000000000004">
      <c r="A91147" s="87"/>
    </row>
    <row r="91148" spans="1:1" x14ac:dyDescent="0.55000000000000004">
      <c r="A91148" s="87"/>
    </row>
    <row r="91149" spans="1:1" x14ac:dyDescent="0.55000000000000004">
      <c r="A91149" s="87"/>
    </row>
    <row r="91150" spans="1:1" x14ac:dyDescent="0.55000000000000004">
      <c r="A91150" s="87"/>
    </row>
    <row r="91151" spans="1:1" x14ac:dyDescent="0.55000000000000004">
      <c r="A91151" s="87"/>
    </row>
    <row r="91152" spans="1:1" x14ac:dyDescent="0.55000000000000004">
      <c r="A91152" s="87"/>
    </row>
    <row r="91153" spans="1:1" x14ac:dyDescent="0.55000000000000004">
      <c r="A91153" s="87"/>
    </row>
    <row r="91154" spans="1:1" x14ac:dyDescent="0.55000000000000004">
      <c r="A91154" s="87"/>
    </row>
    <row r="91155" spans="1:1" x14ac:dyDescent="0.55000000000000004">
      <c r="A91155" s="87"/>
    </row>
    <row r="91156" spans="1:1" x14ac:dyDescent="0.55000000000000004">
      <c r="A91156" s="87"/>
    </row>
    <row r="91157" spans="1:1" x14ac:dyDescent="0.55000000000000004">
      <c r="A91157" s="87"/>
    </row>
    <row r="91158" spans="1:1" x14ac:dyDescent="0.55000000000000004">
      <c r="A91158" s="87"/>
    </row>
    <row r="91159" spans="1:1" x14ac:dyDescent="0.55000000000000004">
      <c r="A91159" s="87"/>
    </row>
    <row r="91160" spans="1:1" x14ac:dyDescent="0.55000000000000004">
      <c r="A91160" s="87"/>
    </row>
    <row r="91161" spans="1:1" x14ac:dyDescent="0.55000000000000004">
      <c r="A91161" s="87"/>
    </row>
    <row r="91162" spans="1:1" x14ac:dyDescent="0.55000000000000004">
      <c r="A91162" s="87"/>
    </row>
    <row r="91163" spans="1:1" x14ac:dyDescent="0.55000000000000004">
      <c r="A91163" s="87"/>
    </row>
    <row r="91164" spans="1:1" x14ac:dyDescent="0.55000000000000004">
      <c r="A91164" s="87"/>
    </row>
    <row r="91165" spans="1:1" x14ac:dyDescent="0.55000000000000004">
      <c r="A91165" s="87"/>
    </row>
    <row r="91166" spans="1:1" x14ac:dyDescent="0.55000000000000004">
      <c r="A91166" s="87"/>
    </row>
    <row r="91167" spans="1:1" x14ac:dyDescent="0.55000000000000004">
      <c r="A91167" s="87"/>
    </row>
    <row r="91168" spans="1:1" x14ac:dyDescent="0.55000000000000004">
      <c r="A91168" s="87"/>
    </row>
    <row r="91169" spans="1:1" x14ac:dyDescent="0.55000000000000004">
      <c r="A91169" s="87"/>
    </row>
    <row r="91170" spans="1:1" x14ac:dyDescent="0.55000000000000004">
      <c r="A91170" s="87"/>
    </row>
    <row r="91171" spans="1:1" x14ac:dyDescent="0.55000000000000004">
      <c r="A91171" s="87"/>
    </row>
    <row r="91172" spans="1:1" x14ac:dyDescent="0.55000000000000004">
      <c r="A91172" s="87"/>
    </row>
    <row r="91173" spans="1:1" x14ac:dyDescent="0.55000000000000004">
      <c r="A91173" s="87"/>
    </row>
    <row r="91174" spans="1:1" x14ac:dyDescent="0.55000000000000004">
      <c r="A91174" s="87"/>
    </row>
    <row r="91175" spans="1:1" x14ac:dyDescent="0.55000000000000004">
      <c r="A91175" s="87"/>
    </row>
    <row r="91176" spans="1:1" x14ac:dyDescent="0.55000000000000004">
      <c r="A91176" s="87"/>
    </row>
    <row r="91177" spans="1:1" x14ac:dyDescent="0.55000000000000004">
      <c r="A91177" s="87"/>
    </row>
    <row r="91178" spans="1:1" x14ac:dyDescent="0.55000000000000004">
      <c r="A91178" s="87"/>
    </row>
    <row r="91179" spans="1:1" x14ac:dyDescent="0.55000000000000004">
      <c r="A91179" s="87"/>
    </row>
    <row r="91180" spans="1:1" x14ac:dyDescent="0.55000000000000004">
      <c r="A91180" s="87"/>
    </row>
    <row r="91181" spans="1:1" x14ac:dyDescent="0.55000000000000004">
      <c r="A91181" s="87"/>
    </row>
    <row r="91182" spans="1:1" x14ac:dyDescent="0.55000000000000004">
      <c r="A91182" s="87"/>
    </row>
    <row r="91183" spans="1:1" x14ac:dyDescent="0.55000000000000004">
      <c r="A91183" s="87"/>
    </row>
    <row r="91184" spans="1:1" x14ac:dyDescent="0.55000000000000004">
      <c r="A91184" s="87"/>
    </row>
    <row r="91185" spans="1:1" x14ac:dyDescent="0.55000000000000004">
      <c r="A91185" s="87"/>
    </row>
    <row r="91186" spans="1:1" x14ac:dyDescent="0.55000000000000004">
      <c r="A91186" s="87"/>
    </row>
    <row r="91187" spans="1:1" x14ac:dyDescent="0.55000000000000004">
      <c r="A91187" s="87"/>
    </row>
    <row r="91188" spans="1:1" x14ac:dyDescent="0.55000000000000004">
      <c r="A91188" s="87"/>
    </row>
    <row r="91189" spans="1:1" x14ac:dyDescent="0.55000000000000004">
      <c r="A91189" s="87"/>
    </row>
    <row r="91190" spans="1:1" x14ac:dyDescent="0.55000000000000004">
      <c r="A91190" s="87"/>
    </row>
    <row r="91191" spans="1:1" x14ac:dyDescent="0.55000000000000004">
      <c r="A91191" s="87"/>
    </row>
    <row r="91192" spans="1:1" x14ac:dyDescent="0.55000000000000004">
      <c r="A91192" s="87"/>
    </row>
    <row r="91193" spans="1:1" x14ac:dyDescent="0.55000000000000004">
      <c r="A91193" s="87"/>
    </row>
    <row r="91194" spans="1:1" x14ac:dyDescent="0.55000000000000004">
      <c r="A91194" s="87"/>
    </row>
    <row r="91195" spans="1:1" x14ac:dyDescent="0.55000000000000004">
      <c r="A91195" s="87"/>
    </row>
    <row r="91196" spans="1:1" x14ac:dyDescent="0.55000000000000004">
      <c r="A91196" s="87"/>
    </row>
    <row r="91197" spans="1:1" x14ac:dyDescent="0.55000000000000004">
      <c r="A91197" s="87"/>
    </row>
    <row r="91198" spans="1:1" x14ac:dyDescent="0.55000000000000004">
      <c r="A91198" s="87"/>
    </row>
    <row r="91199" spans="1:1" x14ac:dyDescent="0.55000000000000004">
      <c r="A91199" s="87"/>
    </row>
    <row r="91200" spans="1:1" x14ac:dyDescent="0.55000000000000004">
      <c r="A91200" s="87"/>
    </row>
    <row r="91201" spans="1:1" x14ac:dyDescent="0.55000000000000004">
      <c r="A91201" s="87"/>
    </row>
    <row r="91202" spans="1:1" x14ac:dyDescent="0.55000000000000004">
      <c r="A91202" s="87"/>
    </row>
    <row r="91203" spans="1:1" x14ac:dyDescent="0.55000000000000004">
      <c r="A91203" s="87"/>
    </row>
    <row r="91204" spans="1:1" x14ac:dyDescent="0.55000000000000004">
      <c r="A91204" s="87"/>
    </row>
    <row r="91205" spans="1:1" x14ac:dyDescent="0.55000000000000004">
      <c r="A91205" s="87"/>
    </row>
    <row r="91206" spans="1:1" x14ac:dyDescent="0.55000000000000004">
      <c r="A91206" s="87"/>
    </row>
    <row r="91207" spans="1:1" x14ac:dyDescent="0.55000000000000004">
      <c r="A91207" s="87"/>
    </row>
    <row r="91208" spans="1:1" x14ac:dyDescent="0.55000000000000004">
      <c r="A91208" s="87"/>
    </row>
    <row r="91209" spans="1:1" x14ac:dyDescent="0.55000000000000004">
      <c r="A91209" s="87"/>
    </row>
    <row r="91210" spans="1:1" x14ac:dyDescent="0.55000000000000004">
      <c r="A91210" s="87"/>
    </row>
    <row r="91211" spans="1:1" x14ac:dyDescent="0.55000000000000004">
      <c r="A91211" s="87"/>
    </row>
    <row r="91212" spans="1:1" x14ac:dyDescent="0.55000000000000004">
      <c r="A91212" s="87"/>
    </row>
    <row r="91213" spans="1:1" x14ac:dyDescent="0.55000000000000004">
      <c r="A91213" s="87"/>
    </row>
    <row r="91214" spans="1:1" x14ac:dyDescent="0.55000000000000004">
      <c r="A91214" s="87"/>
    </row>
    <row r="91215" spans="1:1" x14ac:dyDescent="0.55000000000000004">
      <c r="A91215" s="87"/>
    </row>
    <row r="91216" spans="1:1" x14ac:dyDescent="0.55000000000000004">
      <c r="A91216" s="87"/>
    </row>
    <row r="91217" spans="1:1" x14ac:dyDescent="0.55000000000000004">
      <c r="A91217" s="87"/>
    </row>
    <row r="91218" spans="1:1" x14ac:dyDescent="0.55000000000000004">
      <c r="A91218" s="87"/>
    </row>
    <row r="91219" spans="1:1" x14ac:dyDescent="0.55000000000000004">
      <c r="A91219" s="87"/>
    </row>
    <row r="91220" spans="1:1" x14ac:dyDescent="0.55000000000000004">
      <c r="A91220" s="87"/>
    </row>
    <row r="91221" spans="1:1" x14ac:dyDescent="0.55000000000000004">
      <c r="A91221" s="87"/>
    </row>
    <row r="91222" spans="1:1" x14ac:dyDescent="0.55000000000000004">
      <c r="A91222" s="87"/>
    </row>
    <row r="91223" spans="1:1" x14ac:dyDescent="0.55000000000000004">
      <c r="A91223" s="87"/>
    </row>
    <row r="91224" spans="1:1" x14ac:dyDescent="0.55000000000000004">
      <c r="A91224" s="87"/>
    </row>
    <row r="91225" spans="1:1" x14ac:dyDescent="0.55000000000000004">
      <c r="A91225" s="87"/>
    </row>
    <row r="91226" spans="1:1" x14ac:dyDescent="0.55000000000000004">
      <c r="A91226" s="87"/>
    </row>
    <row r="91227" spans="1:1" x14ac:dyDescent="0.55000000000000004">
      <c r="A91227" s="87"/>
    </row>
    <row r="91228" spans="1:1" x14ac:dyDescent="0.55000000000000004">
      <c r="A91228" s="87"/>
    </row>
    <row r="91229" spans="1:1" x14ac:dyDescent="0.55000000000000004">
      <c r="A91229" s="87"/>
    </row>
    <row r="91230" spans="1:1" x14ac:dyDescent="0.55000000000000004">
      <c r="A91230" s="87"/>
    </row>
    <row r="91231" spans="1:1" x14ac:dyDescent="0.55000000000000004">
      <c r="A91231" s="87"/>
    </row>
    <row r="91232" spans="1:1" x14ac:dyDescent="0.55000000000000004">
      <c r="A91232" s="87"/>
    </row>
    <row r="91233" spans="1:1" x14ac:dyDescent="0.55000000000000004">
      <c r="A91233" s="87"/>
    </row>
    <row r="91234" spans="1:1" x14ac:dyDescent="0.55000000000000004">
      <c r="A91234" s="87"/>
    </row>
    <row r="91235" spans="1:1" x14ac:dyDescent="0.55000000000000004">
      <c r="A91235" s="87"/>
    </row>
    <row r="91236" spans="1:1" x14ac:dyDescent="0.55000000000000004">
      <c r="A91236" s="87"/>
    </row>
    <row r="91237" spans="1:1" x14ac:dyDescent="0.55000000000000004">
      <c r="A91237" s="87"/>
    </row>
    <row r="91238" spans="1:1" x14ac:dyDescent="0.55000000000000004">
      <c r="A91238" s="87"/>
    </row>
    <row r="91239" spans="1:1" x14ac:dyDescent="0.55000000000000004">
      <c r="A91239" s="87"/>
    </row>
    <row r="91240" spans="1:1" x14ac:dyDescent="0.55000000000000004">
      <c r="A91240" s="87"/>
    </row>
    <row r="91241" spans="1:1" x14ac:dyDescent="0.55000000000000004">
      <c r="A91241" s="87"/>
    </row>
    <row r="91242" spans="1:1" x14ac:dyDescent="0.55000000000000004">
      <c r="A91242" s="87"/>
    </row>
    <row r="91243" spans="1:1" x14ac:dyDescent="0.55000000000000004">
      <c r="A91243" s="87"/>
    </row>
    <row r="91244" spans="1:1" x14ac:dyDescent="0.55000000000000004">
      <c r="A91244" s="87"/>
    </row>
    <row r="91245" spans="1:1" x14ac:dyDescent="0.55000000000000004">
      <c r="A91245" s="87"/>
    </row>
    <row r="91246" spans="1:1" x14ac:dyDescent="0.55000000000000004">
      <c r="A91246" s="87"/>
    </row>
    <row r="91247" spans="1:1" x14ac:dyDescent="0.55000000000000004">
      <c r="A91247" s="87"/>
    </row>
    <row r="91248" spans="1:1" x14ac:dyDescent="0.55000000000000004">
      <c r="A91248" s="87"/>
    </row>
    <row r="91249" spans="1:1" x14ac:dyDescent="0.55000000000000004">
      <c r="A91249" s="87"/>
    </row>
    <row r="91250" spans="1:1" x14ac:dyDescent="0.55000000000000004">
      <c r="A91250" s="87"/>
    </row>
    <row r="91251" spans="1:1" x14ac:dyDescent="0.55000000000000004">
      <c r="A91251" s="87"/>
    </row>
    <row r="91252" spans="1:1" x14ac:dyDescent="0.55000000000000004">
      <c r="A91252" s="87"/>
    </row>
    <row r="91253" spans="1:1" x14ac:dyDescent="0.55000000000000004">
      <c r="A91253" s="87"/>
    </row>
    <row r="91254" spans="1:1" x14ac:dyDescent="0.55000000000000004">
      <c r="A91254" s="87"/>
    </row>
    <row r="91255" spans="1:1" x14ac:dyDescent="0.55000000000000004">
      <c r="A91255" s="87"/>
    </row>
    <row r="91256" spans="1:1" x14ac:dyDescent="0.55000000000000004">
      <c r="A91256" s="87"/>
    </row>
    <row r="91257" spans="1:1" x14ac:dyDescent="0.55000000000000004">
      <c r="A91257" s="87"/>
    </row>
    <row r="91258" spans="1:1" x14ac:dyDescent="0.55000000000000004">
      <c r="A91258" s="87"/>
    </row>
    <row r="91259" spans="1:1" x14ac:dyDescent="0.55000000000000004">
      <c r="A91259" s="87"/>
    </row>
    <row r="91260" spans="1:1" x14ac:dyDescent="0.55000000000000004">
      <c r="A91260" s="87"/>
    </row>
    <row r="91261" spans="1:1" x14ac:dyDescent="0.55000000000000004">
      <c r="A91261" s="87"/>
    </row>
    <row r="91262" spans="1:1" x14ac:dyDescent="0.55000000000000004">
      <c r="A91262" s="87"/>
    </row>
    <row r="91263" spans="1:1" x14ac:dyDescent="0.55000000000000004">
      <c r="A91263" s="87"/>
    </row>
    <row r="91264" spans="1:1" x14ac:dyDescent="0.55000000000000004">
      <c r="A91264" s="87"/>
    </row>
    <row r="91265" spans="1:1" x14ac:dyDescent="0.55000000000000004">
      <c r="A91265" s="87"/>
    </row>
    <row r="91266" spans="1:1" x14ac:dyDescent="0.55000000000000004">
      <c r="A91266" s="87"/>
    </row>
    <row r="91267" spans="1:1" x14ac:dyDescent="0.55000000000000004">
      <c r="A91267" s="87"/>
    </row>
    <row r="91268" spans="1:1" x14ac:dyDescent="0.55000000000000004">
      <c r="A91268" s="87"/>
    </row>
    <row r="91269" spans="1:1" x14ac:dyDescent="0.55000000000000004">
      <c r="A91269" s="87"/>
    </row>
    <row r="91270" spans="1:1" x14ac:dyDescent="0.55000000000000004">
      <c r="A91270" s="87"/>
    </row>
    <row r="91271" spans="1:1" x14ac:dyDescent="0.55000000000000004">
      <c r="A91271" s="87"/>
    </row>
    <row r="91272" spans="1:1" x14ac:dyDescent="0.55000000000000004">
      <c r="A91272" s="87"/>
    </row>
    <row r="91273" spans="1:1" x14ac:dyDescent="0.55000000000000004">
      <c r="A91273" s="87"/>
    </row>
    <row r="91274" spans="1:1" x14ac:dyDescent="0.55000000000000004">
      <c r="A91274" s="87"/>
    </row>
    <row r="91275" spans="1:1" x14ac:dyDescent="0.55000000000000004">
      <c r="A91275" s="87"/>
    </row>
    <row r="91276" spans="1:1" x14ac:dyDescent="0.55000000000000004">
      <c r="A91276" s="87"/>
    </row>
    <row r="91277" spans="1:1" x14ac:dyDescent="0.55000000000000004">
      <c r="A91277" s="87"/>
    </row>
    <row r="91278" spans="1:1" x14ac:dyDescent="0.55000000000000004">
      <c r="A91278" s="87"/>
    </row>
    <row r="91279" spans="1:1" x14ac:dyDescent="0.55000000000000004">
      <c r="A91279" s="87"/>
    </row>
    <row r="91280" spans="1:1" x14ac:dyDescent="0.55000000000000004">
      <c r="A91280" s="87"/>
    </row>
    <row r="91281" spans="1:1" x14ac:dyDescent="0.55000000000000004">
      <c r="A91281" s="87"/>
    </row>
    <row r="91282" spans="1:1" x14ac:dyDescent="0.55000000000000004">
      <c r="A91282" s="87"/>
    </row>
    <row r="91283" spans="1:1" x14ac:dyDescent="0.55000000000000004">
      <c r="A91283" s="87"/>
    </row>
    <row r="91284" spans="1:1" x14ac:dyDescent="0.55000000000000004">
      <c r="A91284" s="87"/>
    </row>
    <row r="91285" spans="1:1" x14ac:dyDescent="0.55000000000000004">
      <c r="A91285" s="87"/>
    </row>
    <row r="91286" spans="1:1" x14ac:dyDescent="0.55000000000000004">
      <c r="A91286" s="87"/>
    </row>
    <row r="91287" spans="1:1" x14ac:dyDescent="0.55000000000000004">
      <c r="A91287" s="87"/>
    </row>
    <row r="91288" spans="1:1" x14ac:dyDescent="0.55000000000000004">
      <c r="A91288" s="87"/>
    </row>
    <row r="91289" spans="1:1" x14ac:dyDescent="0.55000000000000004">
      <c r="A91289" s="87"/>
    </row>
    <row r="91290" spans="1:1" x14ac:dyDescent="0.55000000000000004">
      <c r="A91290" s="87"/>
    </row>
    <row r="91291" spans="1:1" x14ac:dyDescent="0.55000000000000004">
      <c r="A91291" s="87"/>
    </row>
    <row r="91292" spans="1:1" x14ac:dyDescent="0.55000000000000004">
      <c r="A91292" s="87"/>
    </row>
    <row r="91293" spans="1:1" x14ac:dyDescent="0.55000000000000004">
      <c r="A91293" s="87"/>
    </row>
    <row r="91294" spans="1:1" x14ac:dyDescent="0.55000000000000004">
      <c r="A91294" s="87"/>
    </row>
    <row r="91295" spans="1:1" x14ac:dyDescent="0.55000000000000004">
      <c r="A91295" s="87"/>
    </row>
    <row r="91296" spans="1:1" x14ac:dyDescent="0.55000000000000004">
      <c r="A91296" s="87"/>
    </row>
    <row r="91297" spans="1:1" x14ac:dyDescent="0.55000000000000004">
      <c r="A91297" s="87"/>
    </row>
    <row r="91298" spans="1:1" x14ac:dyDescent="0.55000000000000004">
      <c r="A91298" s="87"/>
    </row>
    <row r="91299" spans="1:1" x14ac:dyDescent="0.55000000000000004">
      <c r="A91299" s="87"/>
    </row>
    <row r="91300" spans="1:1" x14ac:dyDescent="0.55000000000000004">
      <c r="A91300" s="87"/>
    </row>
    <row r="91301" spans="1:1" x14ac:dyDescent="0.55000000000000004">
      <c r="A91301" s="87"/>
    </row>
    <row r="91302" spans="1:1" x14ac:dyDescent="0.55000000000000004">
      <c r="A91302" s="87"/>
    </row>
    <row r="91303" spans="1:1" x14ac:dyDescent="0.55000000000000004">
      <c r="A91303" s="87"/>
    </row>
    <row r="91304" spans="1:1" x14ac:dyDescent="0.55000000000000004">
      <c r="A91304" s="87"/>
    </row>
    <row r="91305" spans="1:1" x14ac:dyDescent="0.55000000000000004">
      <c r="A91305" s="87"/>
    </row>
    <row r="91306" spans="1:1" x14ac:dyDescent="0.55000000000000004">
      <c r="A91306" s="87"/>
    </row>
    <row r="91307" spans="1:1" x14ac:dyDescent="0.55000000000000004">
      <c r="A91307" s="87"/>
    </row>
    <row r="91308" spans="1:1" x14ac:dyDescent="0.55000000000000004">
      <c r="A91308" s="87"/>
    </row>
    <row r="91309" spans="1:1" x14ac:dyDescent="0.55000000000000004">
      <c r="A91309" s="87"/>
    </row>
    <row r="91310" spans="1:1" x14ac:dyDescent="0.55000000000000004">
      <c r="A91310" s="87"/>
    </row>
    <row r="91311" spans="1:1" x14ac:dyDescent="0.55000000000000004">
      <c r="A91311" s="87"/>
    </row>
    <row r="91312" spans="1:1" x14ac:dyDescent="0.55000000000000004">
      <c r="A91312" s="87"/>
    </row>
    <row r="91313" spans="1:1" x14ac:dyDescent="0.55000000000000004">
      <c r="A91313" s="87"/>
    </row>
    <row r="91314" spans="1:1" x14ac:dyDescent="0.55000000000000004">
      <c r="A91314" s="87"/>
    </row>
    <row r="91315" spans="1:1" x14ac:dyDescent="0.55000000000000004">
      <c r="A91315" s="87"/>
    </row>
    <row r="91316" spans="1:1" x14ac:dyDescent="0.55000000000000004">
      <c r="A91316" s="87"/>
    </row>
    <row r="91317" spans="1:1" x14ac:dyDescent="0.55000000000000004">
      <c r="A91317" s="87"/>
    </row>
    <row r="91318" spans="1:1" x14ac:dyDescent="0.55000000000000004">
      <c r="A91318" s="87"/>
    </row>
    <row r="91319" spans="1:1" x14ac:dyDescent="0.55000000000000004">
      <c r="A91319" s="87"/>
    </row>
    <row r="91320" spans="1:1" x14ac:dyDescent="0.55000000000000004">
      <c r="A91320" s="87"/>
    </row>
    <row r="91321" spans="1:1" x14ac:dyDescent="0.55000000000000004">
      <c r="A91321" s="87"/>
    </row>
    <row r="91322" spans="1:1" x14ac:dyDescent="0.55000000000000004">
      <c r="A91322" s="87"/>
    </row>
    <row r="91323" spans="1:1" x14ac:dyDescent="0.55000000000000004">
      <c r="A91323" s="87"/>
    </row>
    <row r="91324" spans="1:1" x14ac:dyDescent="0.55000000000000004">
      <c r="A91324" s="87"/>
    </row>
    <row r="91325" spans="1:1" x14ac:dyDescent="0.55000000000000004">
      <c r="A91325" s="87"/>
    </row>
    <row r="91326" spans="1:1" x14ac:dyDescent="0.55000000000000004">
      <c r="A91326" s="87"/>
    </row>
    <row r="91327" spans="1:1" x14ac:dyDescent="0.55000000000000004">
      <c r="A91327" s="87"/>
    </row>
    <row r="91328" spans="1:1" x14ac:dyDescent="0.55000000000000004">
      <c r="A91328" s="87"/>
    </row>
    <row r="91329" spans="1:1" x14ac:dyDescent="0.55000000000000004">
      <c r="A91329" s="87"/>
    </row>
    <row r="91330" spans="1:1" x14ac:dyDescent="0.55000000000000004">
      <c r="A91330" s="87"/>
    </row>
    <row r="91331" spans="1:1" x14ac:dyDescent="0.55000000000000004">
      <c r="A91331" s="87"/>
    </row>
    <row r="91332" spans="1:1" x14ac:dyDescent="0.55000000000000004">
      <c r="A91332" s="87"/>
    </row>
    <row r="91333" spans="1:1" x14ac:dyDescent="0.55000000000000004">
      <c r="A91333" s="87"/>
    </row>
    <row r="91334" spans="1:1" x14ac:dyDescent="0.55000000000000004">
      <c r="A91334" s="87"/>
    </row>
    <row r="91335" spans="1:1" x14ac:dyDescent="0.55000000000000004">
      <c r="A91335" s="87"/>
    </row>
    <row r="91336" spans="1:1" x14ac:dyDescent="0.55000000000000004">
      <c r="A91336" s="87"/>
    </row>
    <row r="91337" spans="1:1" x14ac:dyDescent="0.55000000000000004">
      <c r="A91337" s="87"/>
    </row>
    <row r="91338" spans="1:1" x14ac:dyDescent="0.55000000000000004">
      <c r="A91338" s="87"/>
    </row>
    <row r="91339" spans="1:1" x14ac:dyDescent="0.55000000000000004">
      <c r="A91339" s="87"/>
    </row>
    <row r="91340" spans="1:1" x14ac:dyDescent="0.55000000000000004">
      <c r="A91340" s="87"/>
    </row>
    <row r="91341" spans="1:1" x14ac:dyDescent="0.55000000000000004">
      <c r="A91341" s="87"/>
    </row>
    <row r="91342" spans="1:1" x14ac:dyDescent="0.55000000000000004">
      <c r="A91342" s="87"/>
    </row>
    <row r="91343" spans="1:1" x14ac:dyDescent="0.55000000000000004">
      <c r="A91343" s="87"/>
    </row>
    <row r="91344" spans="1:1" x14ac:dyDescent="0.55000000000000004">
      <c r="A91344" s="87"/>
    </row>
    <row r="91345" spans="1:1" x14ac:dyDescent="0.55000000000000004">
      <c r="A91345" s="87"/>
    </row>
    <row r="91346" spans="1:1" x14ac:dyDescent="0.55000000000000004">
      <c r="A91346" s="87"/>
    </row>
    <row r="91347" spans="1:1" x14ac:dyDescent="0.55000000000000004">
      <c r="A91347" s="87"/>
    </row>
    <row r="91348" spans="1:1" x14ac:dyDescent="0.55000000000000004">
      <c r="A91348" s="87"/>
    </row>
    <row r="91349" spans="1:1" x14ac:dyDescent="0.55000000000000004">
      <c r="A91349" s="87"/>
    </row>
    <row r="91350" spans="1:1" x14ac:dyDescent="0.55000000000000004">
      <c r="A91350" s="87"/>
    </row>
    <row r="91351" spans="1:1" x14ac:dyDescent="0.55000000000000004">
      <c r="A91351" s="87"/>
    </row>
    <row r="91352" spans="1:1" x14ac:dyDescent="0.55000000000000004">
      <c r="A91352" s="87"/>
    </row>
    <row r="91353" spans="1:1" x14ac:dyDescent="0.55000000000000004">
      <c r="A91353" s="87"/>
    </row>
    <row r="91354" spans="1:1" x14ac:dyDescent="0.55000000000000004">
      <c r="A91354" s="87"/>
    </row>
    <row r="91355" spans="1:1" x14ac:dyDescent="0.55000000000000004">
      <c r="A91355" s="87"/>
    </row>
    <row r="91356" spans="1:1" x14ac:dyDescent="0.55000000000000004">
      <c r="A91356" s="87"/>
    </row>
    <row r="91357" spans="1:1" x14ac:dyDescent="0.55000000000000004">
      <c r="A91357" s="87"/>
    </row>
    <row r="91358" spans="1:1" x14ac:dyDescent="0.55000000000000004">
      <c r="A91358" s="87"/>
    </row>
    <row r="91359" spans="1:1" x14ac:dyDescent="0.55000000000000004">
      <c r="A91359" s="87"/>
    </row>
    <row r="91360" spans="1:1" x14ac:dyDescent="0.55000000000000004">
      <c r="A91360" s="87"/>
    </row>
    <row r="91361" spans="1:1" x14ac:dyDescent="0.55000000000000004">
      <c r="A91361" s="87"/>
    </row>
    <row r="91362" spans="1:1" x14ac:dyDescent="0.55000000000000004">
      <c r="A91362" s="87"/>
    </row>
    <row r="91363" spans="1:1" x14ac:dyDescent="0.55000000000000004">
      <c r="A91363" s="87"/>
    </row>
    <row r="91364" spans="1:1" x14ac:dyDescent="0.55000000000000004">
      <c r="A91364" s="87"/>
    </row>
    <row r="91365" spans="1:1" x14ac:dyDescent="0.55000000000000004">
      <c r="A91365" s="87"/>
    </row>
    <row r="91366" spans="1:1" x14ac:dyDescent="0.55000000000000004">
      <c r="A91366" s="87"/>
    </row>
    <row r="91367" spans="1:1" x14ac:dyDescent="0.55000000000000004">
      <c r="A91367" s="87"/>
    </row>
    <row r="91368" spans="1:1" x14ac:dyDescent="0.55000000000000004">
      <c r="A91368" s="87"/>
    </row>
    <row r="91369" spans="1:1" x14ac:dyDescent="0.55000000000000004">
      <c r="A91369" s="87"/>
    </row>
    <row r="91370" spans="1:1" x14ac:dyDescent="0.55000000000000004">
      <c r="A91370" s="87"/>
    </row>
    <row r="91371" spans="1:1" x14ac:dyDescent="0.55000000000000004">
      <c r="A91371" s="87"/>
    </row>
    <row r="91372" spans="1:1" x14ac:dyDescent="0.55000000000000004">
      <c r="A91372" s="87"/>
    </row>
    <row r="91373" spans="1:1" x14ac:dyDescent="0.55000000000000004">
      <c r="A91373" s="87"/>
    </row>
    <row r="91374" spans="1:1" x14ac:dyDescent="0.55000000000000004">
      <c r="A91374" s="87"/>
    </row>
    <row r="91375" spans="1:1" x14ac:dyDescent="0.55000000000000004">
      <c r="A91375" s="87"/>
    </row>
    <row r="91376" spans="1:1" x14ac:dyDescent="0.55000000000000004">
      <c r="A91376" s="87"/>
    </row>
    <row r="91377" spans="1:1" x14ac:dyDescent="0.55000000000000004">
      <c r="A91377" s="87"/>
    </row>
    <row r="91378" spans="1:1" x14ac:dyDescent="0.55000000000000004">
      <c r="A91378" s="87"/>
    </row>
    <row r="91379" spans="1:1" x14ac:dyDescent="0.55000000000000004">
      <c r="A91379" s="87"/>
    </row>
    <row r="91380" spans="1:1" x14ac:dyDescent="0.55000000000000004">
      <c r="A91380" s="87"/>
    </row>
    <row r="91381" spans="1:1" x14ac:dyDescent="0.55000000000000004">
      <c r="A91381" s="87"/>
    </row>
    <row r="91382" spans="1:1" x14ac:dyDescent="0.55000000000000004">
      <c r="A91382" s="87"/>
    </row>
    <row r="91383" spans="1:1" x14ac:dyDescent="0.55000000000000004">
      <c r="A91383" s="87"/>
    </row>
    <row r="91384" spans="1:1" x14ac:dyDescent="0.55000000000000004">
      <c r="A91384" s="87"/>
    </row>
    <row r="91385" spans="1:1" x14ac:dyDescent="0.55000000000000004">
      <c r="A91385" s="87"/>
    </row>
    <row r="91386" spans="1:1" x14ac:dyDescent="0.55000000000000004">
      <c r="A91386" s="87"/>
    </row>
    <row r="91387" spans="1:1" x14ac:dyDescent="0.55000000000000004">
      <c r="A91387" s="87"/>
    </row>
    <row r="91388" spans="1:1" x14ac:dyDescent="0.55000000000000004">
      <c r="A91388" s="87"/>
    </row>
    <row r="91389" spans="1:1" x14ac:dyDescent="0.55000000000000004">
      <c r="A91389" s="87"/>
    </row>
    <row r="91390" spans="1:1" x14ac:dyDescent="0.55000000000000004">
      <c r="A91390" s="87"/>
    </row>
    <row r="91391" spans="1:1" x14ac:dyDescent="0.55000000000000004">
      <c r="A91391" s="87"/>
    </row>
    <row r="91392" spans="1:1" x14ac:dyDescent="0.55000000000000004">
      <c r="A91392" s="87"/>
    </row>
    <row r="91393" spans="1:1" x14ac:dyDescent="0.55000000000000004">
      <c r="A91393" s="87"/>
    </row>
    <row r="91394" spans="1:1" x14ac:dyDescent="0.55000000000000004">
      <c r="A91394" s="87"/>
    </row>
    <row r="91395" spans="1:1" x14ac:dyDescent="0.55000000000000004">
      <c r="A91395" s="87"/>
    </row>
    <row r="91396" spans="1:1" x14ac:dyDescent="0.55000000000000004">
      <c r="A91396" s="87"/>
    </row>
    <row r="91397" spans="1:1" x14ac:dyDescent="0.55000000000000004">
      <c r="A91397" s="87"/>
    </row>
    <row r="91398" spans="1:1" x14ac:dyDescent="0.55000000000000004">
      <c r="A91398" s="87"/>
    </row>
    <row r="91399" spans="1:1" x14ac:dyDescent="0.55000000000000004">
      <c r="A91399" s="87"/>
    </row>
    <row r="91400" spans="1:1" x14ac:dyDescent="0.55000000000000004">
      <c r="A91400" s="87"/>
    </row>
    <row r="91401" spans="1:1" x14ac:dyDescent="0.55000000000000004">
      <c r="A91401" s="87"/>
    </row>
    <row r="91402" spans="1:1" x14ac:dyDescent="0.55000000000000004">
      <c r="A91402" s="87"/>
    </row>
    <row r="91403" spans="1:1" x14ac:dyDescent="0.55000000000000004">
      <c r="A91403" s="87"/>
    </row>
    <row r="91404" spans="1:1" x14ac:dyDescent="0.55000000000000004">
      <c r="A91404" s="87"/>
    </row>
    <row r="91405" spans="1:1" x14ac:dyDescent="0.55000000000000004">
      <c r="A91405" s="87"/>
    </row>
    <row r="91406" spans="1:1" x14ac:dyDescent="0.55000000000000004">
      <c r="A91406" s="87"/>
    </row>
    <row r="91407" spans="1:1" x14ac:dyDescent="0.55000000000000004">
      <c r="A91407" s="87"/>
    </row>
    <row r="91408" spans="1:1" x14ac:dyDescent="0.55000000000000004">
      <c r="A91408" s="87"/>
    </row>
    <row r="91409" spans="1:1" x14ac:dyDescent="0.55000000000000004">
      <c r="A91409" s="87"/>
    </row>
    <row r="91410" spans="1:1" x14ac:dyDescent="0.55000000000000004">
      <c r="A91410" s="87"/>
    </row>
    <row r="91411" spans="1:1" x14ac:dyDescent="0.55000000000000004">
      <c r="A91411" s="87"/>
    </row>
    <row r="91412" spans="1:1" x14ac:dyDescent="0.55000000000000004">
      <c r="A91412" s="87"/>
    </row>
    <row r="91413" spans="1:1" x14ac:dyDescent="0.55000000000000004">
      <c r="A91413" s="87"/>
    </row>
    <row r="91414" spans="1:1" x14ac:dyDescent="0.55000000000000004">
      <c r="A91414" s="87"/>
    </row>
    <row r="91415" spans="1:1" x14ac:dyDescent="0.55000000000000004">
      <c r="A91415" s="87"/>
    </row>
    <row r="91416" spans="1:1" x14ac:dyDescent="0.55000000000000004">
      <c r="A91416" s="87"/>
    </row>
    <row r="91417" spans="1:1" x14ac:dyDescent="0.55000000000000004">
      <c r="A91417" s="87"/>
    </row>
    <row r="91418" spans="1:1" x14ac:dyDescent="0.55000000000000004">
      <c r="A91418" s="87"/>
    </row>
    <row r="91419" spans="1:1" x14ac:dyDescent="0.55000000000000004">
      <c r="A91419" s="87"/>
    </row>
    <row r="91420" spans="1:1" x14ac:dyDescent="0.55000000000000004">
      <c r="A91420" s="87"/>
    </row>
    <row r="91421" spans="1:1" x14ac:dyDescent="0.55000000000000004">
      <c r="A91421" s="87"/>
    </row>
    <row r="91422" spans="1:1" x14ac:dyDescent="0.55000000000000004">
      <c r="A91422" s="87"/>
    </row>
    <row r="91423" spans="1:1" x14ac:dyDescent="0.55000000000000004">
      <c r="A91423" s="87"/>
    </row>
    <row r="91424" spans="1:1" x14ac:dyDescent="0.55000000000000004">
      <c r="A91424" s="87"/>
    </row>
    <row r="91425" spans="1:1" x14ac:dyDescent="0.55000000000000004">
      <c r="A91425" s="87"/>
    </row>
    <row r="91426" spans="1:1" x14ac:dyDescent="0.55000000000000004">
      <c r="A91426" s="87"/>
    </row>
    <row r="91427" spans="1:1" x14ac:dyDescent="0.55000000000000004">
      <c r="A91427" s="87"/>
    </row>
    <row r="91428" spans="1:1" x14ac:dyDescent="0.55000000000000004">
      <c r="A91428" s="87"/>
    </row>
    <row r="91429" spans="1:1" x14ac:dyDescent="0.55000000000000004">
      <c r="A91429" s="87"/>
    </row>
    <row r="91430" spans="1:1" x14ac:dyDescent="0.55000000000000004">
      <c r="A91430" s="87"/>
    </row>
    <row r="91431" spans="1:1" x14ac:dyDescent="0.55000000000000004">
      <c r="A91431" s="87"/>
    </row>
    <row r="91432" spans="1:1" x14ac:dyDescent="0.55000000000000004">
      <c r="A91432" s="87"/>
    </row>
    <row r="91433" spans="1:1" x14ac:dyDescent="0.55000000000000004">
      <c r="A91433" s="87"/>
    </row>
    <row r="91434" spans="1:1" x14ac:dyDescent="0.55000000000000004">
      <c r="A91434" s="87"/>
    </row>
    <row r="91435" spans="1:1" x14ac:dyDescent="0.55000000000000004">
      <c r="A91435" s="87"/>
    </row>
    <row r="91436" spans="1:1" x14ac:dyDescent="0.55000000000000004">
      <c r="A91436" s="87"/>
    </row>
    <row r="91437" spans="1:1" x14ac:dyDescent="0.55000000000000004">
      <c r="A91437" s="87"/>
    </row>
    <row r="91438" spans="1:1" x14ac:dyDescent="0.55000000000000004">
      <c r="A91438" s="87"/>
    </row>
    <row r="91439" spans="1:1" x14ac:dyDescent="0.55000000000000004">
      <c r="A91439" s="87"/>
    </row>
    <row r="91440" spans="1:1" x14ac:dyDescent="0.55000000000000004">
      <c r="A91440" s="87"/>
    </row>
    <row r="91441" spans="1:1" x14ac:dyDescent="0.55000000000000004">
      <c r="A91441" s="87"/>
    </row>
    <row r="91442" spans="1:1" x14ac:dyDescent="0.55000000000000004">
      <c r="A91442" s="87"/>
    </row>
    <row r="91443" spans="1:1" x14ac:dyDescent="0.55000000000000004">
      <c r="A91443" s="87"/>
    </row>
    <row r="91444" spans="1:1" x14ac:dyDescent="0.55000000000000004">
      <c r="A91444" s="87"/>
    </row>
    <row r="91445" spans="1:1" x14ac:dyDescent="0.55000000000000004">
      <c r="A91445" s="87"/>
    </row>
    <row r="91446" spans="1:1" x14ac:dyDescent="0.55000000000000004">
      <c r="A91446" s="87"/>
    </row>
    <row r="91447" spans="1:1" x14ac:dyDescent="0.55000000000000004">
      <c r="A91447" s="87"/>
    </row>
    <row r="91448" spans="1:1" x14ac:dyDescent="0.55000000000000004">
      <c r="A91448" s="87"/>
    </row>
    <row r="91449" spans="1:1" x14ac:dyDescent="0.55000000000000004">
      <c r="A91449" s="87"/>
    </row>
    <row r="91450" spans="1:1" x14ac:dyDescent="0.55000000000000004">
      <c r="A91450" s="87"/>
    </row>
    <row r="91451" spans="1:1" x14ac:dyDescent="0.55000000000000004">
      <c r="A91451" s="87"/>
    </row>
    <row r="91452" spans="1:1" x14ac:dyDescent="0.55000000000000004">
      <c r="A91452" s="87"/>
    </row>
    <row r="91453" spans="1:1" x14ac:dyDescent="0.55000000000000004">
      <c r="A91453" s="87"/>
    </row>
    <row r="91454" spans="1:1" x14ac:dyDescent="0.55000000000000004">
      <c r="A91454" s="87"/>
    </row>
    <row r="91455" spans="1:1" x14ac:dyDescent="0.55000000000000004">
      <c r="A91455" s="87"/>
    </row>
    <row r="91456" spans="1:1" x14ac:dyDescent="0.55000000000000004">
      <c r="A91456" s="87"/>
    </row>
    <row r="91457" spans="1:1" x14ac:dyDescent="0.55000000000000004">
      <c r="A91457" s="87"/>
    </row>
    <row r="91458" spans="1:1" x14ac:dyDescent="0.55000000000000004">
      <c r="A91458" s="87"/>
    </row>
    <row r="91459" spans="1:1" x14ac:dyDescent="0.55000000000000004">
      <c r="A91459" s="87"/>
    </row>
    <row r="91460" spans="1:1" x14ac:dyDescent="0.55000000000000004">
      <c r="A91460" s="87"/>
    </row>
    <row r="91461" spans="1:1" x14ac:dyDescent="0.55000000000000004">
      <c r="A91461" s="87"/>
    </row>
    <row r="91462" spans="1:1" x14ac:dyDescent="0.55000000000000004">
      <c r="A91462" s="87"/>
    </row>
    <row r="91463" spans="1:1" x14ac:dyDescent="0.55000000000000004">
      <c r="A91463" s="87"/>
    </row>
    <row r="91464" spans="1:1" x14ac:dyDescent="0.55000000000000004">
      <c r="A91464" s="87"/>
    </row>
    <row r="91465" spans="1:1" x14ac:dyDescent="0.55000000000000004">
      <c r="A91465" s="87"/>
    </row>
    <row r="91466" spans="1:1" x14ac:dyDescent="0.55000000000000004">
      <c r="A91466" s="87"/>
    </row>
    <row r="91467" spans="1:1" x14ac:dyDescent="0.55000000000000004">
      <c r="A91467" s="87"/>
    </row>
    <row r="91468" spans="1:1" x14ac:dyDescent="0.55000000000000004">
      <c r="A91468" s="87"/>
    </row>
    <row r="91469" spans="1:1" x14ac:dyDescent="0.55000000000000004">
      <c r="A91469" s="87"/>
    </row>
    <row r="91470" spans="1:1" x14ac:dyDescent="0.55000000000000004">
      <c r="A91470" s="87"/>
    </row>
    <row r="91471" spans="1:1" x14ac:dyDescent="0.55000000000000004">
      <c r="A91471" s="87"/>
    </row>
    <row r="91472" spans="1:1" x14ac:dyDescent="0.55000000000000004">
      <c r="A91472" s="87"/>
    </row>
    <row r="91473" spans="1:1" x14ac:dyDescent="0.55000000000000004">
      <c r="A91473" s="87"/>
    </row>
    <row r="91474" spans="1:1" x14ac:dyDescent="0.55000000000000004">
      <c r="A91474" s="87"/>
    </row>
    <row r="91475" spans="1:1" x14ac:dyDescent="0.55000000000000004">
      <c r="A91475" s="87"/>
    </row>
    <row r="91476" spans="1:1" x14ac:dyDescent="0.55000000000000004">
      <c r="A91476" s="87"/>
    </row>
    <row r="91477" spans="1:1" x14ac:dyDescent="0.55000000000000004">
      <c r="A91477" s="87"/>
    </row>
    <row r="91478" spans="1:1" x14ac:dyDescent="0.55000000000000004">
      <c r="A91478" s="87"/>
    </row>
    <row r="91479" spans="1:1" x14ac:dyDescent="0.55000000000000004">
      <c r="A91479" s="87"/>
    </row>
    <row r="91480" spans="1:1" x14ac:dyDescent="0.55000000000000004">
      <c r="A91480" s="87"/>
    </row>
    <row r="91481" spans="1:1" x14ac:dyDescent="0.55000000000000004">
      <c r="A91481" s="87"/>
    </row>
    <row r="91482" spans="1:1" x14ac:dyDescent="0.55000000000000004">
      <c r="A91482" s="87"/>
    </row>
    <row r="91483" spans="1:1" x14ac:dyDescent="0.55000000000000004">
      <c r="A91483" s="87"/>
    </row>
    <row r="91484" spans="1:1" x14ac:dyDescent="0.55000000000000004">
      <c r="A91484" s="87"/>
    </row>
    <row r="91485" spans="1:1" x14ac:dyDescent="0.55000000000000004">
      <c r="A91485" s="87"/>
    </row>
    <row r="91486" spans="1:1" x14ac:dyDescent="0.55000000000000004">
      <c r="A91486" s="87"/>
    </row>
    <row r="91487" spans="1:1" x14ac:dyDescent="0.55000000000000004">
      <c r="A91487" s="87"/>
    </row>
    <row r="91488" spans="1:1" x14ac:dyDescent="0.55000000000000004">
      <c r="A91488" s="87"/>
    </row>
    <row r="91489" spans="1:1" x14ac:dyDescent="0.55000000000000004">
      <c r="A91489" s="87"/>
    </row>
    <row r="91490" spans="1:1" x14ac:dyDescent="0.55000000000000004">
      <c r="A91490" s="87"/>
    </row>
    <row r="91491" spans="1:1" x14ac:dyDescent="0.55000000000000004">
      <c r="A91491" s="87"/>
    </row>
    <row r="91492" spans="1:1" x14ac:dyDescent="0.55000000000000004">
      <c r="A91492" s="87"/>
    </row>
    <row r="91493" spans="1:1" x14ac:dyDescent="0.55000000000000004">
      <c r="A91493" s="87"/>
    </row>
    <row r="91494" spans="1:1" x14ac:dyDescent="0.55000000000000004">
      <c r="A91494" s="87"/>
    </row>
    <row r="91495" spans="1:1" x14ac:dyDescent="0.55000000000000004">
      <c r="A91495" s="87"/>
    </row>
    <row r="91496" spans="1:1" x14ac:dyDescent="0.55000000000000004">
      <c r="A91496" s="87"/>
    </row>
    <row r="91497" spans="1:1" x14ac:dyDescent="0.55000000000000004">
      <c r="A91497" s="87"/>
    </row>
    <row r="91498" spans="1:1" x14ac:dyDescent="0.55000000000000004">
      <c r="A91498" s="87"/>
    </row>
    <row r="91499" spans="1:1" x14ac:dyDescent="0.55000000000000004">
      <c r="A91499" s="87"/>
    </row>
    <row r="91500" spans="1:1" x14ac:dyDescent="0.55000000000000004">
      <c r="A91500" s="87"/>
    </row>
    <row r="91501" spans="1:1" x14ac:dyDescent="0.55000000000000004">
      <c r="A91501" s="87"/>
    </row>
    <row r="91502" spans="1:1" x14ac:dyDescent="0.55000000000000004">
      <c r="A91502" s="87"/>
    </row>
    <row r="91503" spans="1:1" x14ac:dyDescent="0.55000000000000004">
      <c r="A91503" s="87"/>
    </row>
    <row r="91504" spans="1:1" x14ac:dyDescent="0.55000000000000004">
      <c r="A91504" s="87"/>
    </row>
    <row r="91505" spans="1:1" x14ac:dyDescent="0.55000000000000004">
      <c r="A91505" s="87"/>
    </row>
    <row r="91506" spans="1:1" x14ac:dyDescent="0.55000000000000004">
      <c r="A91506" s="87"/>
    </row>
    <row r="91507" spans="1:1" x14ac:dyDescent="0.55000000000000004">
      <c r="A91507" s="87"/>
    </row>
    <row r="91508" spans="1:1" x14ac:dyDescent="0.55000000000000004">
      <c r="A91508" s="87"/>
    </row>
    <row r="91509" spans="1:1" x14ac:dyDescent="0.55000000000000004">
      <c r="A91509" s="87"/>
    </row>
    <row r="91510" spans="1:1" x14ac:dyDescent="0.55000000000000004">
      <c r="A91510" s="87"/>
    </row>
    <row r="91511" spans="1:1" x14ac:dyDescent="0.55000000000000004">
      <c r="A91511" s="87"/>
    </row>
    <row r="91512" spans="1:1" x14ac:dyDescent="0.55000000000000004">
      <c r="A91512" s="87"/>
    </row>
    <row r="91513" spans="1:1" x14ac:dyDescent="0.55000000000000004">
      <c r="A91513" s="87"/>
    </row>
    <row r="91514" spans="1:1" x14ac:dyDescent="0.55000000000000004">
      <c r="A91514" s="87"/>
    </row>
    <row r="91515" spans="1:1" x14ac:dyDescent="0.55000000000000004">
      <c r="A91515" s="87"/>
    </row>
    <row r="91516" spans="1:1" x14ac:dyDescent="0.55000000000000004">
      <c r="A91516" s="87"/>
    </row>
    <row r="91517" spans="1:1" x14ac:dyDescent="0.55000000000000004">
      <c r="A91517" s="87"/>
    </row>
    <row r="91518" spans="1:1" x14ac:dyDescent="0.55000000000000004">
      <c r="A91518" s="87"/>
    </row>
    <row r="91519" spans="1:1" x14ac:dyDescent="0.55000000000000004">
      <c r="A91519" s="87"/>
    </row>
    <row r="91520" spans="1:1" x14ac:dyDescent="0.55000000000000004">
      <c r="A91520" s="87"/>
    </row>
    <row r="91521" spans="1:1" x14ac:dyDescent="0.55000000000000004">
      <c r="A91521" s="87"/>
    </row>
    <row r="91522" spans="1:1" x14ac:dyDescent="0.55000000000000004">
      <c r="A91522" s="87"/>
    </row>
    <row r="91523" spans="1:1" x14ac:dyDescent="0.55000000000000004">
      <c r="A91523" s="87"/>
    </row>
    <row r="91524" spans="1:1" x14ac:dyDescent="0.55000000000000004">
      <c r="A91524" s="87"/>
    </row>
    <row r="91525" spans="1:1" x14ac:dyDescent="0.55000000000000004">
      <c r="A91525" s="87"/>
    </row>
    <row r="91526" spans="1:1" x14ac:dyDescent="0.55000000000000004">
      <c r="A91526" s="87"/>
    </row>
    <row r="91527" spans="1:1" x14ac:dyDescent="0.55000000000000004">
      <c r="A91527" s="87"/>
    </row>
    <row r="91528" spans="1:1" x14ac:dyDescent="0.55000000000000004">
      <c r="A91528" s="87"/>
    </row>
    <row r="91529" spans="1:1" x14ac:dyDescent="0.55000000000000004">
      <c r="A91529" s="87"/>
    </row>
    <row r="91530" spans="1:1" x14ac:dyDescent="0.55000000000000004">
      <c r="A91530" s="87"/>
    </row>
    <row r="91531" spans="1:1" x14ac:dyDescent="0.55000000000000004">
      <c r="A91531" s="87"/>
    </row>
    <row r="91532" spans="1:1" x14ac:dyDescent="0.55000000000000004">
      <c r="A91532" s="87"/>
    </row>
    <row r="91533" spans="1:1" x14ac:dyDescent="0.55000000000000004">
      <c r="A91533" s="87"/>
    </row>
    <row r="91534" spans="1:1" x14ac:dyDescent="0.55000000000000004">
      <c r="A91534" s="87"/>
    </row>
    <row r="91535" spans="1:1" x14ac:dyDescent="0.55000000000000004">
      <c r="A91535" s="87"/>
    </row>
    <row r="91536" spans="1:1" x14ac:dyDescent="0.55000000000000004">
      <c r="A91536" s="87"/>
    </row>
    <row r="91537" spans="1:1" x14ac:dyDescent="0.55000000000000004">
      <c r="A91537" s="87"/>
    </row>
    <row r="91538" spans="1:1" x14ac:dyDescent="0.55000000000000004">
      <c r="A91538" s="87"/>
    </row>
    <row r="91539" spans="1:1" x14ac:dyDescent="0.55000000000000004">
      <c r="A91539" s="87"/>
    </row>
    <row r="91540" spans="1:1" x14ac:dyDescent="0.55000000000000004">
      <c r="A91540" s="87"/>
    </row>
    <row r="91541" spans="1:1" x14ac:dyDescent="0.55000000000000004">
      <c r="A91541" s="87"/>
    </row>
    <row r="91542" spans="1:1" x14ac:dyDescent="0.55000000000000004">
      <c r="A91542" s="87"/>
    </row>
    <row r="91543" spans="1:1" x14ac:dyDescent="0.55000000000000004">
      <c r="A91543" s="87"/>
    </row>
    <row r="91544" spans="1:1" x14ac:dyDescent="0.55000000000000004">
      <c r="A91544" s="87"/>
    </row>
    <row r="91545" spans="1:1" x14ac:dyDescent="0.55000000000000004">
      <c r="A91545" s="87"/>
    </row>
    <row r="91546" spans="1:1" x14ac:dyDescent="0.55000000000000004">
      <c r="A91546" s="87"/>
    </row>
    <row r="91547" spans="1:1" x14ac:dyDescent="0.55000000000000004">
      <c r="A91547" s="87"/>
    </row>
    <row r="91548" spans="1:1" x14ac:dyDescent="0.55000000000000004">
      <c r="A91548" s="87"/>
    </row>
    <row r="91549" spans="1:1" x14ac:dyDescent="0.55000000000000004">
      <c r="A91549" s="87"/>
    </row>
    <row r="91550" spans="1:1" x14ac:dyDescent="0.55000000000000004">
      <c r="A91550" s="87"/>
    </row>
    <row r="91551" spans="1:1" x14ac:dyDescent="0.55000000000000004">
      <c r="A91551" s="87"/>
    </row>
    <row r="91552" spans="1:1" x14ac:dyDescent="0.55000000000000004">
      <c r="A91552" s="87"/>
    </row>
    <row r="91553" spans="1:1" x14ac:dyDescent="0.55000000000000004">
      <c r="A91553" s="87"/>
    </row>
    <row r="91554" spans="1:1" x14ac:dyDescent="0.55000000000000004">
      <c r="A91554" s="87"/>
    </row>
    <row r="91555" spans="1:1" x14ac:dyDescent="0.55000000000000004">
      <c r="A91555" s="87"/>
    </row>
    <row r="91556" spans="1:1" x14ac:dyDescent="0.55000000000000004">
      <c r="A91556" s="87"/>
    </row>
    <row r="91557" spans="1:1" x14ac:dyDescent="0.55000000000000004">
      <c r="A91557" s="87"/>
    </row>
    <row r="91558" spans="1:1" x14ac:dyDescent="0.55000000000000004">
      <c r="A91558" s="87"/>
    </row>
    <row r="91559" spans="1:1" x14ac:dyDescent="0.55000000000000004">
      <c r="A91559" s="87"/>
    </row>
    <row r="91560" spans="1:1" x14ac:dyDescent="0.55000000000000004">
      <c r="A91560" s="87"/>
    </row>
    <row r="91561" spans="1:1" x14ac:dyDescent="0.55000000000000004">
      <c r="A91561" s="87"/>
    </row>
    <row r="91562" spans="1:1" x14ac:dyDescent="0.55000000000000004">
      <c r="A91562" s="87"/>
    </row>
    <row r="91563" spans="1:1" x14ac:dyDescent="0.55000000000000004">
      <c r="A91563" s="87"/>
    </row>
    <row r="91564" spans="1:1" x14ac:dyDescent="0.55000000000000004">
      <c r="A91564" s="87"/>
    </row>
    <row r="91565" spans="1:1" x14ac:dyDescent="0.55000000000000004">
      <c r="A91565" s="87"/>
    </row>
    <row r="91566" spans="1:1" x14ac:dyDescent="0.55000000000000004">
      <c r="A91566" s="87"/>
    </row>
    <row r="91567" spans="1:1" x14ac:dyDescent="0.55000000000000004">
      <c r="A91567" s="87"/>
    </row>
    <row r="91568" spans="1:1" x14ac:dyDescent="0.55000000000000004">
      <c r="A91568" s="87"/>
    </row>
    <row r="91569" spans="1:1" x14ac:dyDescent="0.55000000000000004">
      <c r="A91569" s="87"/>
    </row>
    <row r="91570" spans="1:1" x14ac:dyDescent="0.55000000000000004">
      <c r="A91570" s="87"/>
    </row>
    <row r="91571" spans="1:1" x14ac:dyDescent="0.55000000000000004">
      <c r="A91571" s="87"/>
    </row>
    <row r="91572" spans="1:1" x14ac:dyDescent="0.55000000000000004">
      <c r="A91572" s="87"/>
    </row>
    <row r="91573" spans="1:1" x14ac:dyDescent="0.55000000000000004">
      <c r="A91573" s="87"/>
    </row>
    <row r="91574" spans="1:1" x14ac:dyDescent="0.55000000000000004">
      <c r="A91574" s="87"/>
    </row>
    <row r="91575" spans="1:1" x14ac:dyDescent="0.55000000000000004">
      <c r="A91575" s="87"/>
    </row>
    <row r="91576" spans="1:1" x14ac:dyDescent="0.55000000000000004">
      <c r="A91576" s="87"/>
    </row>
    <row r="91577" spans="1:1" x14ac:dyDescent="0.55000000000000004">
      <c r="A91577" s="87"/>
    </row>
    <row r="91578" spans="1:1" x14ac:dyDescent="0.55000000000000004">
      <c r="A91578" s="87"/>
    </row>
    <row r="91579" spans="1:1" x14ac:dyDescent="0.55000000000000004">
      <c r="A91579" s="87"/>
    </row>
    <row r="91580" spans="1:1" x14ac:dyDescent="0.55000000000000004">
      <c r="A91580" s="87"/>
    </row>
    <row r="91581" spans="1:1" x14ac:dyDescent="0.55000000000000004">
      <c r="A91581" s="87"/>
    </row>
    <row r="91582" spans="1:1" x14ac:dyDescent="0.55000000000000004">
      <c r="A91582" s="87"/>
    </row>
    <row r="91583" spans="1:1" x14ac:dyDescent="0.55000000000000004">
      <c r="A91583" s="87"/>
    </row>
    <row r="91584" spans="1:1" x14ac:dyDescent="0.55000000000000004">
      <c r="A91584" s="87"/>
    </row>
    <row r="91585" spans="1:1" x14ac:dyDescent="0.55000000000000004">
      <c r="A91585" s="87"/>
    </row>
    <row r="91586" spans="1:1" x14ac:dyDescent="0.55000000000000004">
      <c r="A91586" s="87"/>
    </row>
    <row r="91587" spans="1:1" x14ac:dyDescent="0.55000000000000004">
      <c r="A91587" s="87"/>
    </row>
    <row r="91588" spans="1:1" x14ac:dyDescent="0.55000000000000004">
      <c r="A91588" s="87"/>
    </row>
    <row r="91589" spans="1:1" x14ac:dyDescent="0.55000000000000004">
      <c r="A91589" s="87"/>
    </row>
    <row r="91590" spans="1:1" x14ac:dyDescent="0.55000000000000004">
      <c r="A91590" s="87"/>
    </row>
    <row r="91591" spans="1:1" x14ac:dyDescent="0.55000000000000004">
      <c r="A91591" s="87"/>
    </row>
    <row r="91592" spans="1:1" x14ac:dyDescent="0.55000000000000004">
      <c r="A91592" s="87"/>
    </row>
    <row r="91593" spans="1:1" x14ac:dyDescent="0.55000000000000004">
      <c r="A91593" s="87"/>
    </row>
    <row r="91594" spans="1:1" x14ac:dyDescent="0.55000000000000004">
      <c r="A91594" s="87"/>
    </row>
    <row r="91595" spans="1:1" x14ac:dyDescent="0.55000000000000004">
      <c r="A91595" s="87"/>
    </row>
    <row r="91596" spans="1:1" x14ac:dyDescent="0.55000000000000004">
      <c r="A91596" s="87"/>
    </row>
    <row r="91597" spans="1:1" x14ac:dyDescent="0.55000000000000004">
      <c r="A91597" s="87"/>
    </row>
    <row r="91598" spans="1:1" x14ac:dyDescent="0.55000000000000004">
      <c r="A91598" s="87"/>
    </row>
    <row r="91599" spans="1:1" x14ac:dyDescent="0.55000000000000004">
      <c r="A91599" s="87"/>
    </row>
    <row r="91600" spans="1:1" x14ac:dyDescent="0.55000000000000004">
      <c r="A91600" s="87"/>
    </row>
    <row r="91601" spans="1:1" x14ac:dyDescent="0.55000000000000004">
      <c r="A91601" s="87"/>
    </row>
    <row r="91602" spans="1:1" x14ac:dyDescent="0.55000000000000004">
      <c r="A91602" s="87"/>
    </row>
    <row r="91603" spans="1:1" x14ac:dyDescent="0.55000000000000004">
      <c r="A91603" s="87"/>
    </row>
    <row r="91604" spans="1:1" x14ac:dyDescent="0.55000000000000004">
      <c r="A91604" s="87"/>
    </row>
    <row r="91605" spans="1:1" x14ac:dyDescent="0.55000000000000004">
      <c r="A91605" s="87"/>
    </row>
    <row r="91606" spans="1:1" x14ac:dyDescent="0.55000000000000004">
      <c r="A91606" s="87"/>
    </row>
    <row r="91607" spans="1:1" x14ac:dyDescent="0.55000000000000004">
      <c r="A91607" s="87"/>
    </row>
    <row r="91608" spans="1:1" x14ac:dyDescent="0.55000000000000004">
      <c r="A91608" s="87"/>
    </row>
    <row r="91609" spans="1:1" x14ac:dyDescent="0.55000000000000004">
      <c r="A91609" s="87"/>
    </row>
    <row r="91610" spans="1:1" x14ac:dyDescent="0.55000000000000004">
      <c r="A91610" s="87"/>
    </row>
    <row r="91611" spans="1:1" x14ac:dyDescent="0.55000000000000004">
      <c r="A91611" s="87"/>
    </row>
    <row r="91612" spans="1:1" x14ac:dyDescent="0.55000000000000004">
      <c r="A91612" s="87"/>
    </row>
    <row r="91613" spans="1:1" x14ac:dyDescent="0.55000000000000004">
      <c r="A91613" s="87"/>
    </row>
    <row r="91614" spans="1:1" x14ac:dyDescent="0.55000000000000004">
      <c r="A91614" s="87"/>
    </row>
    <row r="91615" spans="1:1" x14ac:dyDescent="0.55000000000000004">
      <c r="A91615" s="87"/>
    </row>
    <row r="91616" spans="1:1" x14ac:dyDescent="0.55000000000000004">
      <c r="A91616" s="87"/>
    </row>
    <row r="91617" spans="1:1" x14ac:dyDescent="0.55000000000000004">
      <c r="A91617" s="87"/>
    </row>
    <row r="91618" spans="1:1" x14ac:dyDescent="0.55000000000000004">
      <c r="A91618" s="87"/>
    </row>
    <row r="91619" spans="1:1" x14ac:dyDescent="0.55000000000000004">
      <c r="A91619" s="87"/>
    </row>
    <row r="91620" spans="1:1" x14ac:dyDescent="0.55000000000000004">
      <c r="A91620" s="87"/>
    </row>
    <row r="91621" spans="1:1" x14ac:dyDescent="0.55000000000000004">
      <c r="A91621" s="87"/>
    </row>
    <row r="91622" spans="1:1" x14ac:dyDescent="0.55000000000000004">
      <c r="A91622" s="87"/>
    </row>
    <row r="91623" spans="1:1" x14ac:dyDescent="0.55000000000000004">
      <c r="A91623" s="87"/>
    </row>
    <row r="91624" spans="1:1" x14ac:dyDescent="0.55000000000000004">
      <c r="A91624" s="87"/>
    </row>
    <row r="91625" spans="1:1" x14ac:dyDescent="0.55000000000000004">
      <c r="A91625" s="87"/>
    </row>
    <row r="91626" spans="1:1" x14ac:dyDescent="0.55000000000000004">
      <c r="A91626" s="87"/>
    </row>
    <row r="91627" spans="1:1" x14ac:dyDescent="0.55000000000000004">
      <c r="A91627" s="87"/>
    </row>
    <row r="91628" spans="1:1" x14ac:dyDescent="0.55000000000000004">
      <c r="A91628" s="87"/>
    </row>
    <row r="91629" spans="1:1" x14ac:dyDescent="0.55000000000000004">
      <c r="A91629" s="87"/>
    </row>
    <row r="91630" spans="1:1" x14ac:dyDescent="0.55000000000000004">
      <c r="A91630" s="87"/>
    </row>
    <row r="91631" spans="1:1" x14ac:dyDescent="0.55000000000000004">
      <c r="A91631" s="87"/>
    </row>
    <row r="91632" spans="1:1" x14ac:dyDescent="0.55000000000000004">
      <c r="A91632" s="87"/>
    </row>
    <row r="91633" spans="1:1" x14ac:dyDescent="0.55000000000000004">
      <c r="A91633" s="87"/>
    </row>
    <row r="91634" spans="1:1" x14ac:dyDescent="0.55000000000000004">
      <c r="A91634" s="87"/>
    </row>
    <row r="91635" spans="1:1" x14ac:dyDescent="0.55000000000000004">
      <c r="A91635" s="87"/>
    </row>
    <row r="91636" spans="1:1" x14ac:dyDescent="0.55000000000000004">
      <c r="A91636" s="87"/>
    </row>
    <row r="91637" spans="1:1" x14ac:dyDescent="0.55000000000000004">
      <c r="A91637" s="87"/>
    </row>
    <row r="91638" spans="1:1" x14ac:dyDescent="0.55000000000000004">
      <c r="A91638" s="87"/>
    </row>
    <row r="91639" spans="1:1" x14ac:dyDescent="0.55000000000000004">
      <c r="A91639" s="87"/>
    </row>
    <row r="91640" spans="1:1" x14ac:dyDescent="0.55000000000000004">
      <c r="A91640" s="87"/>
    </row>
    <row r="91641" spans="1:1" x14ac:dyDescent="0.55000000000000004">
      <c r="A91641" s="87"/>
    </row>
    <row r="91642" spans="1:1" x14ac:dyDescent="0.55000000000000004">
      <c r="A91642" s="87"/>
    </row>
    <row r="91643" spans="1:1" x14ac:dyDescent="0.55000000000000004">
      <c r="A91643" s="87"/>
    </row>
    <row r="91644" spans="1:1" x14ac:dyDescent="0.55000000000000004">
      <c r="A91644" s="87"/>
    </row>
    <row r="91645" spans="1:1" x14ac:dyDescent="0.55000000000000004">
      <c r="A91645" s="87"/>
    </row>
    <row r="91646" spans="1:1" x14ac:dyDescent="0.55000000000000004">
      <c r="A91646" s="87"/>
    </row>
    <row r="91647" spans="1:1" x14ac:dyDescent="0.55000000000000004">
      <c r="A91647" s="87"/>
    </row>
    <row r="91648" spans="1:1" x14ac:dyDescent="0.55000000000000004">
      <c r="A91648" s="87"/>
    </row>
    <row r="91649" spans="1:1" x14ac:dyDescent="0.55000000000000004">
      <c r="A91649" s="87"/>
    </row>
    <row r="91650" spans="1:1" x14ac:dyDescent="0.55000000000000004">
      <c r="A91650" s="87"/>
    </row>
    <row r="91651" spans="1:1" x14ac:dyDescent="0.55000000000000004">
      <c r="A91651" s="87"/>
    </row>
    <row r="91652" spans="1:1" x14ac:dyDescent="0.55000000000000004">
      <c r="A91652" s="87"/>
    </row>
    <row r="91653" spans="1:1" x14ac:dyDescent="0.55000000000000004">
      <c r="A91653" s="87"/>
    </row>
    <row r="91654" spans="1:1" x14ac:dyDescent="0.55000000000000004">
      <c r="A91654" s="87"/>
    </row>
    <row r="91655" spans="1:1" x14ac:dyDescent="0.55000000000000004">
      <c r="A91655" s="87"/>
    </row>
    <row r="91656" spans="1:1" x14ac:dyDescent="0.55000000000000004">
      <c r="A91656" s="87"/>
    </row>
    <row r="91657" spans="1:1" x14ac:dyDescent="0.55000000000000004">
      <c r="A91657" s="87"/>
    </row>
    <row r="91658" spans="1:1" x14ac:dyDescent="0.55000000000000004">
      <c r="A91658" s="87"/>
    </row>
    <row r="91659" spans="1:1" x14ac:dyDescent="0.55000000000000004">
      <c r="A91659" s="87"/>
    </row>
    <row r="91660" spans="1:1" x14ac:dyDescent="0.55000000000000004">
      <c r="A91660" s="87"/>
    </row>
    <row r="91661" spans="1:1" x14ac:dyDescent="0.55000000000000004">
      <c r="A91661" s="87"/>
    </row>
    <row r="91662" spans="1:1" x14ac:dyDescent="0.55000000000000004">
      <c r="A91662" s="87"/>
    </row>
    <row r="91663" spans="1:1" x14ac:dyDescent="0.55000000000000004">
      <c r="A91663" s="87"/>
    </row>
    <row r="91664" spans="1:1" x14ac:dyDescent="0.55000000000000004">
      <c r="A91664" s="87"/>
    </row>
    <row r="91665" spans="1:1" x14ac:dyDescent="0.55000000000000004">
      <c r="A91665" s="87"/>
    </row>
    <row r="91666" spans="1:1" x14ac:dyDescent="0.55000000000000004">
      <c r="A91666" s="87"/>
    </row>
    <row r="91667" spans="1:1" x14ac:dyDescent="0.55000000000000004">
      <c r="A91667" s="87"/>
    </row>
    <row r="91668" spans="1:1" x14ac:dyDescent="0.55000000000000004">
      <c r="A91668" s="87"/>
    </row>
    <row r="91669" spans="1:1" x14ac:dyDescent="0.55000000000000004">
      <c r="A91669" s="87"/>
    </row>
    <row r="91670" spans="1:1" x14ac:dyDescent="0.55000000000000004">
      <c r="A91670" s="87"/>
    </row>
    <row r="91671" spans="1:1" x14ac:dyDescent="0.55000000000000004">
      <c r="A91671" s="87"/>
    </row>
    <row r="91672" spans="1:1" x14ac:dyDescent="0.55000000000000004">
      <c r="A91672" s="87"/>
    </row>
    <row r="91673" spans="1:1" x14ac:dyDescent="0.55000000000000004">
      <c r="A91673" s="87"/>
    </row>
    <row r="91674" spans="1:1" x14ac:dyDescent="0.55000000000000004">
      <c r="A91674" s="87"/>
    </row>
    <row r="91675" spans="1:1" x14ac:dyDescent="0.55000000000000004">
      <c r="A91675" s="87"/>
    </row>
    <row r="91676" spans="1:1" x14ac:dyDescent="0.55000000000000004">
      <c r="A91676" s="87"/>
    </row>
    <row r="91677" spans="1:1" x14ac:dyDescent="0.55000000000000004">
      <c r="A91677" s="87"/>
    </row>
    <row r="91678" spans="1:1" x14ac:dyDescent="0.55000000000000004">
      <c r="A91678" s="87"/>
    </row>
    <row r="91679" spans="1:1" x14ac:dyDescent="0.55000000000000004">
      <c r="A91679" s="87"/>
    </row>
    <row r="91680" spans="1:1" x14ac:dyDescent="0.55000000000000004">
      <c r="A91680" s="87"/>
    </row>
    <row r="91681" spans="1:1" x14ac:dyDescent="0.55000000000000004">
      <c r="A91681" s="87"/>
    </row>
    <row r="91682" spans="1:1" x14ac:dyDescent="0.55000000000000004">
      <c r="A91682" s="87"/>
    </row>
    <row r="91683" spans="1:1" x14ac:dyDescent="0.55000000000000004">
      <c r="A91683" s="87"/>
    </row>
    <row r="91684" spans="1:1" x14ac:dyDescent="0.55000000000000004">
      <c r="A91684" s="87"/>
    </row>
    <row r="91685" spans="1:1" x14ac:dyDescent="0.55000000000000004">
      <c r="A91685" s="87"/>
    </row>
    <row r="91686" spans="1:1" x14ac:dyDescent="0.55000000000000004">
      <c r="A91686" s="87"/>
    </row>
    <row r="91687" spans="1:1" x14ac:dyDescent="0.55000000000000004">
      <c r="A91687" s="87"/>
    </row>
    <row r="91688" spans="1:1" x14ac:dyDescent="0.55000000000000004">
      <c r="A91688" s="87"/>
    </row>
    <row r="91689" spans="1:1" x14ac:dyDescent="0.55000000000000004">
      <c r="A91689" s="87"/>
    </row>
    <row r="91690" spans="1:1" x14ac:dyDescent="0.55000000000000004">
      <c r="A91690" s="87"/>
    </row>
    <row r="91691" spans="1:1" x14ac:dyDescent="0.55000000000000004">
      <c r="A91691" s="87"/>
    </row>
    <row r="91692" spans="1:1" x14ac:dyDescent="0.55000000000000004">
      <c r="A91692" s="87"/>
    </row>
    <row r="91693" spans="1:1" x14ac:dyDescent="0.55000000000000004">
      <c r="A91693" s="87"/>
    </row>
    <row r="91694" spans="1:1" x14ac:dyDescent="0.55000000000000004">
      <c r="A91694" s="87"/>
    </row>
    <row r="91695" spans="1:1" x14ac:dyDescent="0.55000000000000004">
      <c r="A91695" s="87"/>
    </row>
    <row r="91696" spans="1:1" x14ac:dyDescent="0.55000000000000004">
      <c r="A91696" s="87"/>
    </row>
    <row r="91697" spans="1:1" x14ac:dyDescent="0.55000000000000004">
      <c r="A91697" s="87"/>
    </row>
    <row r="91698" spans="1:1" x14ac:dyDescent="0.55000000000000004">
      <c r="A91698" s="87"/>
    </row>
    <row r="91699" spans="1:1" x14ac:dyDescent="0.55000000000000004">
      <c r="A91699" s="87"/>
    </row>
    <row r="91700" spans="1:1" x14ac:dyDescent="0.55000000000000004">
      <c r="A91700" s="87"/>
    </row>
    <row r="91701" spans="1:1" x14ac:dyDescent="0.55000000000000004">
      <c r="A91701" s="87"/>
    </row>
    <row r="91702" spans="1:1" x14ac:dyDescent="0.55000000000000004">
      <c r="A91702" s="87"/>
    </row>
    <row r="91703" spans="1:1" x14ac:dyDescent="0.55000000000000004">
      <c r="A91703" s="87"/>
    </row>
    <row r="91704" spans="1:1" x14ac:dyDescent="0.55000000000000004">
      <c r="A91704" s="87"/>
    </row>
    <row r="91705" spans="1:1" x14ac:dyDescent="0.55000000000000004">
      <c r="A91705" s="87"/>
    </row>
    <row r="91706" spans="1:1" x14ac:dyDescent="0.55000000000000004">
      <c r="A91706" s="87"/>
    </row>
    <row r="91707" spans="1:1" x14ac:dyDescent="0.55000000000000004">
      <c r="A91707" s="87"/>
    </row>
    <row r="91708" spans="1:1" x14ac:dyDescent="0.55000000000000004">
      <c r="A91708" s="87"/>
    </row>
    <row r="91709" spans="1:1" x14ac:dyDescent="0.55000000000000004">
      <c r="A91709" s="87"/>
    </row>
    <row r="91710" spans="1:1" x14ac:dyDescent="0.55000000000000004">
      <c r="A91710" s="87"/>
    </row>
    <row r="91711" spans="1:1" x14ac:dyDescent="0.55000000000000004">
      <c r="A91711" s="87"/>
    </row>
    <row r="91712" spans="1:1" x14ac:dyDescent="0.55000000000000004">
      <c r="A91712" s="87"/>
    </row>
    <row r="91713" spans="1:1" x14ac:dyDescent="0.55000000000000004">
      <c r="A91713" s="87"/>
    </row>
    <row r="91714" spans="1:1" x14ac:dyDescent="0.55000000000000004">
      <c r="A91714" s="87"/>
    </row>
    <row r="91715" spans="1:1" x14ac:dyDescent="0.55000000000000004">
      <c r="A91715" s="87"/>
    </row>
    <row r="91716" spans="1:1" x14ac:dyDescent="0.55000000000000004">
      <c r="A91716" s="87"/>
    </row>
    <row r="91717" spans="1:1" x14ac:dyDescent="0.55000000000000004">
      <c r="A91717" s="87"/>
    </row>
    <row r="91718" spans="1:1" x14ac:dyDescent="0.55000000000000004">
      <c r="A91718" s="87"/>
    </row>
    <row r="91719" spans="1:1" x14ac:dyDescent="0.55000000000000004">
      <c r="A91719" s="87"/>
    </row>
    <row r="91720" spans="1:1" x14ac:dyDescent="0.55000000000000004">
      <c r="A91720" s="87"/>
    </row>
    <row r="91721" spans="1:1" x14ac:dyDescent="0.55000000000000004">
      <c r="A91721" s="87"/>
    </row>
    <row r="91722" spans="1:1" x14ac:dyDescent="0.55000000000000004">
      <c r="A91722" s="87"/>
    </row>
    <row r="91723" spans="1:1" x14ac:dyDescent="0.55000000000000004">
      <c r="A91723" s="87"/>
    </row>
    <row r="91724" spans="1:1" x14ac:dyDescent="0.55000000000000004">
      <c r="A91724" s="87"/>
    </row>
    <row r="91725" spans="1:1" x14ac:dyDescent="0.55000000000000004">
      <c r="A91725" s="87"/>
    </row>
    <row r="91726" spans="1:1" x14ac:dyDescent="0.55000000000000004">
      <c r="A91726" s="87"/>
    </row>
    <row r="91727" spans="1:1" x14ac:dyDescent="0.55000000000000004">
      <c r="A91727" s="87"/>
    </row>
    <row r="91728" spans="1:1" x14ac:dyDescent="0.55000000000000004">
      <c r="A91728" s="87"/>
    </row>
    <row r="91729" spans="1:1" x14ac:dyDescent="0.55000000000000004">
      <c r="A91729" s="87"/>
    </row>
    <row r="91730" spans="1:1" x14ac:dyDescent="0.55000000000000004">
      <c r="A91730" s="87"/>
    </row>
    <row r="91731" spans="1:1" x14ac:dyDescent="0.55000000000000004">
      <c r="A91731" s="87"/>
    </row>
    <row r="91732" spans="1:1" x14ac:dyDescent="0.55000000000000004">
      <c r="A91732" s="87"/>
    </row>
    <row r="91733" spans="1:1" x14ac:dyDescent="0.55000000000000004">
      <c r="A91733" s="87"/>
    </row>
    <row r="91734" spans="1:1" x14ac:dyDescent="0.55000000000000004">
      <c r="A91734" s="87"/>
    </row>
    <row r="91735" spans="1:1" x14ac:dyDescent="0.55000000000000004">
      <c r="A91735" s="87"/>
    </row>
    <row r="91736" spans="1:1" x14ac:dyDescent="0.55000000000000004">
      <c r="A91736" s="87"/>
    </row>
    <row r="91737" spans="1:1" x14ac:dyDescent="0.55000000000000004">
      <c r="A91737" s="87"/>
    </row>
    <row r="91738" spans="1:1" x14ac:dyDescent="0.55000000000000004">
      <c r="A91738" s="87"/>
    </row>
    <row r="91739" spans="1:1" x14ac:dyDescent="0.55000000000000004">
      <c r="A91739" s="87"/>
    </row>
    <row r="91740" spans="1:1" x14ac:dyDescent="0.55000000000000004">
      <c r="A91740" s="87"/>
    </row>
    <row r="91741" spans="1:1" x14ac:dyDescent="0.55000000000000004">
      <c r="A91741" s="87"/>
    </row>
    <row r="91742" spans="1:1" x14ac:dyDescent="0.55000000000000004">
      <c r="A91742" s="87"/>
    </row>
    <row r="91743" spans="1:1" x14ac:dyDescent="0.55000000000000004">
      <c r="A91743" s="87"/>
    </row>
    <row r="91744" spans="1:1" x14ac:dyDescent="0.55000000000000004">
      <c r="A91744" s="87"/>
    </row>
    <row r="91745" spans="1:1" x14ac:dyDescent="0.55000000000000004">
      <c r="A91745" s="87"/>
    </row>
    <row r="91746" spans="1:1" x14ac:dyDescent="0.55000000000000004">
      <c r="A91746" s="87"/>
    </row>
    <row r="91747" spans="1:1" x14ac:dyDescent="0.55000000000000004">
      <c r="A91747" s="87"/>
    </row>
    <row r="91748" spans="1:1" x14ac:dyDescent="0.55000000000000004">
      <c r="A91748" s="87"/>
    </row>
    <row r="91749" spans="1:1" x14ac:dyDescent="0.55000000000000004">
      <c r="A91749" s="87"/>
    </row>
    <row r="91750" spans="1:1" x14ac:dyDescent="0.55000000000000004">
      <c r="A91750" s="87"/>
    </row>
    <row r="91751" spans="1:1" x14ac:dyDescent="0.55000000000000004">
      <c r="A91751" s="87"/>
    </row>
    <row r="91752" spans="1:1" x14ac:dyDescent="0.55000000000000004">
      <c r="A91752" s="87"/>
    </row>
    <row r="91753" spans="1:1" x14ac:dyDescent="0.55000000000000004">
      <c r="A91753" s="87"/>
    </row>
    <row r="91754" spans="1:1" x14ac:dyDescent="0.55000000000000004">
      <c r="A91754" s="87"/>
    </row>
    <row r="91755" spans="1:1" x14ac:dyDescent="0.55000000000000004">
      <c r="A91755" s="87"/>
    </row>
    <row r="91756" spans="1:1" x14ac:dyDescent="0.55000000000000004">
      <c r="A91756" s="87"/>
    </row>
    <row r="91757" spans="1:1" x14ac:dyDescent="0.55000000000000004">
      <c r="A91757" s="87"/>
    </row>
    <row r="91758" spans="1:1" x14ac:dyDescent="0.55000000000000004">
      <c r="A91758" s="87"/>
    </row>
    <row r="91759" spans="1:1" x14ac:dyDescent="0.55000000000000004">
      <c r="A91759" s="87"/>
    </row>
    <row r="91760" spans="1:1" x14ac:dyDescent="0.55000000000000004">
      <c r="A91760" s="87"/>
    </row>
    <row r="91761" spans="1:1" x14ac:dyDescent="0.55000000000000004">
      <c r="A91761" s="87"/>
    </row>
    <row r="91762" spans="1:1" x14ac:dyDescent="0.55000000000000004">
      <c r="A91762" s="87"/>
    </row>
    <row r="91763" spans="1:1" x14ac:dyDescent="0.55000000000000004">
      <c r="A91763" s="87"/>
    </row>
    <row r="91764" spans="1:1" x14ac:dyDescent="0.55000000000000004">
      <c r="A91764" s="87"/>
    </row>
    <row r="91765" spans="1:1" x14ac:dyDescent="0.55000000000000004">
      <c r="A91765" s="87"/>
    </row>
    <row r="91766" spans="1:1" x14ac:dyDescent="0.55000000000000004">
      <c r="A91766" s="87"/>
    </row>
    <row r="91767" spans="1:1" x14ac:dyDescent="0.55000000000000004">
      <c r="A91767" s="87"/>
    </row>
    <row r="91768" spans="1:1" x14ac:dyDescent="0.55000000000000004">
      <c r="A91768" s="87"/>
    </row>
    <row r="91769" spans="1:1" x14ac:dyDescent="0.55000000000000004">
      <c r="A91769" s="87"/>
    </row>
    <row r="91770" spans="1:1" x14ac:dyDescent="0.55000000000000004">
      <c r="A91770" s="87"/>
    </row>
    <row r="91771" spans="1:1" x14ac:dyDescent="0.55000000000000004">
      <c r="A91771" s="87"/>
    </row>
    <row r="91772" spans="1:1" x14ac:dyDescent="0.55000000000000004">
      <c r="A91772" s="87"/>
    </row>
    <row r="91773" spans="1:1" x14ac:dyDescent="0.55000000000000004">
      <c r="A91773" s="87"/>
    </row>
    <row r="91774" spans="1:1" x14ac:dyDescent="0.55000000000000004">
      <c r="A91774" s="87"/>
    </row>
    <row r="91775" spans="1:1" x14ac:dyDescent="0.55000000000000004">
      <c r="A91775" s="87"/>
    </row>
    <row r="91776" spans="1:1" x14ac:dyDescent="0.55000000000000004">
      <c r="A91776" s="87"/>
    </row>
    <row r="91777" spans="1:1" x14ac:dyDescent="0.55000000000000004">
      <c r="A91777" s="87"/>
    </row>
    <row r="91778" spans="1:1" x14ac:dyDescent="0.55000000000000004">
      <c r="A91778" s="87"/>
    </row>
    <row r="91779" spans="1:1" x14ac:dyDescent="0.55000000000000004">
      <c r="A91779" s="87"/>
    </row>
    <row r="91780" spans="1:1" x14ac:dyDescent="0.55000000000000004">
      <c r="A91780" s="87"/>
    </row>
    <row r="91781" spans="1:1" x14ac:dyDescent="0.55000000000000004">
      <c r="A91781" s="87"/>
    </row>
    <row r="91782" spans="1:1" x14ac:dyDescent="0.55000000000000004">
      <c r="A91782" s="87"/>
    </row>
    <row r="91783" spans="1:1" x14ac:dyDescent="0.55000000000000004">
      <c r="A91783" s="87"/>
    </row>
    <row r="91784" spans="1:1" x14ac:dyDescent="0.55000000000000004">
      <c r="A91784" s="87"/>
    </row>
    <row r="91785" spans="1:1" x14ac:dyDescent="0.55000000000000004">
      <c r="A91785" s="87"/>
    </row>
    <row r="91786" spans="1:1" x14ac:dyDescent="0.55000000000000004">
      <c r="A91786" s="87"/>
    </row>
    <row r="91787" spans="1:1" x14ac:dyDescent="0.55000000000000004">
      <c r="A91787" s="87"/>
    </row>
    <row r="91788" spans="1:1" x14ac:dyDescent="0.55000000000000004">
      <c r="A91788" s="87"/>
    </row>
    <row r="91789" spans="1:1" x14ac:dyDescent="0.55000000000000004">
      <c r="A91789" s="87"/>
    </row>
    <row r="91790" spans="1:1" x14ac:dyDescent="0.55000000000000004">
      <c r="A91790" s="87"/>
    </row>
    <row r="91791" spans="1:1" x14ac:dyDescent="0.55000000000000004">
      <c r="A91791" s="87"/>
    </row>
    <row r="91792" spans="1:1" x14ac:dyDescent="0.55000000000000004">
      <c r="A91792" s="87"/>
    </row>
    <row r="91793" spans="1:1" x14ac:dyDescent="0.55000000000000004">
      <c r="A91793" s="87"/>
    </row>
    <row r="91794" spans="1:1" x14ac:dyDescent="0.55000000000000004">
      <c r="A91794" s="87"/>
    </row>
    <row r="91795" spans="1:1" x14ac:dyDescent="0.55000000000000004">
      <c r="A91795" s="87"/>
    </row>
    <row r="91796" spans="1:1" x14ac:dyDescent="0.55000000000000004">
      <c r="A91796" s="87"/>
    </row>
    <row r="91797" spans="1:1" x14ac:dyDescent="0.55000000000000004">
      <c r="A91797" s="87"/>
    </row>
    <row r="91798" spans="1:1" x14ac:dyDescent="0.55000000000000004">
      <c r="A91798" s="87"/>
    </row>
    <row r="91799" spans="1:1" x14ac:dyDescent="0.55000000000000004">
      <c r="A91799" s="87"/>
    </row>
    <row r="91800" spans="1:1" x14ac:dyDescent="0.55000000000000004">
      <c r="A91800" s="87"/>
    </row>
    <row r="91801" spans="1:1" x14ac:dyDescent="0.55000000000000004">
      <c r="A91801" s="87"/>
    </row>
    <row r="91802" spans="1:1" x14ac:dyDescent="0.55000000000000004">
      <c r="A91802" s="87"/>
    </row>
    <row r="91803" spans="1:1" x14ac:dyDescent="0.55000000000000004">
      <c r="A91803" s="87"/>
    </row>
    <row r="91804" spans="1:1" x14ac:dyDescent="0.55000000000000004">
      <c r="A91804" s="87"/>
    </row>
    <row r="91805" spans="1:1" x14ac:dyDescent="0.55000000000000004">
      <c r="A91805" s="87"/>
    </row>
    <row r="91806" spans="1:1" x14ac:dyDescent="0.55000000000000004">
      <c r="A91806" s="87"/>
    </row>
    <row r="91807" spans="1:1" x14ac:dyDescent="0.55000000000000004">
      <c r="A91807" s="87"/>
    </row>
    <row r="91808" spans="1:1" x14ac:dyDescent="0.55000000000000004">
      <c r="A91808" s="87"/>
    </row>
    <row r="91809" spans="1:1" x14ac:dyDescent="0.55000000000000004">
      <c r="A91809" s="87"/>
    </row>
    <row r="91810" spans="1:1" x14ac:dyDescent="0.55000000000000004">
      <c r="A91810" s="87"/>
    </row>
    <row r="91811" spans="1:1" x14ac:dyDescent="0.55000000000000004">
      <c r="A91811" s="87"/>
    </row>
    <row r="91812" spans="1:1" x14ac:dyDescent="0.55000000000000004">
      <c r="A91812" s="87"/>
    </row>
    <row r="91813" spans="1:1" x14ac:dyDescent="0.55000000000000004">
      <c r="A91813" s="87"/>
    </row>
    <row r="91814" spans="1:1" x14ac:dyDescent="0.55000000000000004">
      <c r="A91814" s="87"/>
    </row>
    <row r="91815" spans="1:1" x14ac:dyDescent="0.55000000000000004">
      <c r="A91815" s="87"/>
    </row>
    <row r="91816" spans="1:1" x14ac:dyDescent="0.55000000000000004">
      <c r="A91816" s="87"/>
    </row>
    <row r="91817" spans="1:1" x14ac:dyDescent="0.55000000000000004">
      <c r="A91817" s="87"/>
    </row>
    <row r="91818" spans="1:1" x14ac:dyDescent="0.55000000000000004">
      <c r="A91818" s="87"/>
    </row>
    <row r="91819" spans="1:1" x14ac:dyDescent="0.55000000000000004">
      <c r="A91819" s="87"/>
    </row>
    <row r="91820" spans="1:1" x14ac:dyDescent="0.55000000000000004">
      <c r="A91820" s="87"/>
    </row>
    <row r="91821" spans="1:1" x14ac:dyDescent="0.55000000000000004">
      <c r="A91821" s="87"/>
    </row>
    <row r="91822" spans="1:1" x14ac:dyDescent="0.55000000000000004">
      <c r="A91822" s="87"/>
    </row>
    <row r="91823" spans="1:1" x14ac:dyDescent="0.55000000000000004">
      <c r="A91823" s="87"/>
    </row>
    <row r="91824" spans="1:1" x14ac:dyDescent="0.55000000000000004">
      <c r="A91824" s="87"/>
    </row>
    <row r="91825" spans="1:1" x14ac:dyDescent="0.55000000000000004">
      <c r="A91825" s="87"/>
    </row>
    <row r="91826" spans="1:1" x14ac:dyDescent="0.55000000000000004">
      <c r="A91826" s="87"/>
    </row>
    <row r="91827" spans="1:1" x14ac:dyDescent="0.55000000000000004">
      <c r="A91827" s="87"/>
    </row>
    <row r="91828" spans="1:1" x14ac:dyDescent="0.55000000000000004">
      <c r="A91828" s="87"/>
    </row>
    <row r="91829" spans="1:1" x14ac:dyDescent="0.55000000000000004">
      <c r="A91829" s="87"/>
    </row>
    <row r="91830" spans="1:1" x14ac:dyDescent="0.55000000000000004">
      <c r="A91830" s="87"/>
    </row>
    <row r="91831" spans="1:1" x14ac:dyDescent="0.55000000000000004">
      <c r="A91831" s="87"/>
    </row>
    <row r="91832" spans="1:1" x14ac:dyDescent="0.55000000000000004">
      <c r="A91832" s="87"/>
    </row>
    <row r="91833" spans="1:1" x14ac:dyDescent="0.55000000000000004">
      <c r="A91833" s="87"/>
    </row>
    <row r="91834" spans="1:1" x14ac:dyDescent="0.55000000000000004">
      <c r="A91834" s="87"/>
    </row>
    <row r="91835" spans="1:1" x14ac:dyDescent="0.55000000000000004">
      <c r="A91835" s="87"/>
    </row>
    <row r="91836" spans="1:1" x14ac:dyDescent="0.55000000000000004">
      <c r="A91836" s="87"/>
    </row>
    <row r="91837" spans="1:1" x14ac:dyDescent="0.55000000000000004">
      <c r="A91837" s="87"/>
    </row>
    <row r="91838" spans="1:1" x14ac:dyDescent="0.55000000000000004">
      <c r="A91838" s="87"/>
    </row>
    <row r="91839" spans="1:1" x14ac:dyDescent="0.55000000000000004">
      <c r="A91839" s="87"/>
    </row>
    <row r="91840" spans="1:1" x14ac:dyDescent="0.55000000000000004">
      <c r="A91840" s="87"/>
    </row>
    <row r="91841" spans="1:1" x14ac:dyDescent="0.55000000000000004">
      <c r="A91841" s="87"/>
    </row>
    <row r="91842" spans="1:1" x14ac:dyDescent="0.55000000000000004">
      <c r="A91842" s="87"/>
    </row>
    <row r="91843" spans="1:1" x14ac:dyDescent="0.55000000000000004">
      <c r="A91843" s="87"/>
    </row>
    <row r="91844" spans="1:1" x14ac:dyDescent="0.55000000000000004">
      <c r="A91844" s="87"/>
    </row>
    <row r="91845" spans="1:1" x14ac:dyDescent="0.55000000000000004">
      <c r="A91845" s="87"/>
    </row>
    <row r="91846" spans="1:1" x14ac:dyDescent="0.55000000000000004">
      <c r="A91846" s="87"/>
    </row>
    <row r="91847" spans="1:1" x14ac:dyDescent="0.55000000000000004">
      <c r="A91847" s="87"/>
    </row>
    <row r="91848" spans="1:1" x14ac:dyDescent="0.55000000000000004">
      <c r="A91848" s="87"/>
    </row>
    <row r="91849" spans="1:1" x14ac:dyDescent="0.55000000000000004">
      <c r="A91849" s="87"/>
    </row>
    <row r="91850" spans="1:1" x14ac:dyDescent="0.55000000000000004">
      <c r="A91850" s="87"/>
    </row>
    <row r="91851" spans="1:1" x14ac:dyDescent="0.55000000000000004">
      <c r="A91851" s="87"/>
    </row>
    <row r="91852" spans="1:1" x14ac:dyDescent="0.55000000000000004">
      <c r="A91852" s="87"/>
    </row>
    <row r="91853" spans="1:1" x14ac:dyDescent="0.55000000000000004">
      <c r="A91853" s="87"/>
    </row>
    <row r="91854" spans="1:1" x14ac:dyDescent="0.55000000000000004">
      <c r="A91854" s="87"/>
    </row>
    <row r="91855" spans="1:1" x14ac:dyDescent="0.55000000000000004">
      <c r="A91855" s="87"/>
    </row>
    <row r="91856" spans="1:1" x14ac:dyDescent="0.55000000000000004">
      <c r="A91856" s="87"/>
    </row>
    <row r="91857" spans="1:1" x14ac:dyDescent="0.55000000000000004">
      <c r="A91857" s="87"/>
    </row>
    <row r="91858" spans="1:1" x14ac:dyDescent="0.55000000000000004">
      <c r="A91858" s="87"/>
    </row>
    <row r="91859" spans="1:1" x14ac:dyDescent="0.55000000000000004">
      <c r="A91859" s="87"/>
    </row>
    <row r="91860" spans="1:1" x14ac:dyDescent="0.55000000000000004">
      <c r="A91860" s="87"/>
    </row>
    <row r="91861" spans="1:1" x14ac:dyDescent="0.55000000000000004">
      <c r="A91861" s="87"/>
    </row>
    <row r="91862" spans="1:1" x14ac:dyDescent="0.55000000000000004">
      <c r="A91862" s="87"/>
    </row>
    <row r="91863" spans="1:1" x14ac:dyDescent="0.55000000000000004">
      <c r="A91863" s="87"/>
    </row>
    <row r="91864" spans="1:1" x14ac:dyDescent="0.55000000000000004">
      <c r="A91864" s="87"/>
    </row>
    <row r="91865" spans="1:1" x14ac:dyDescent="0.55000000000000004">
      <c r="A91865" s="87"/>
    </row>
    <row r="91866" spans="1:1" x14ac:dyDescent="0.55000000000000004">
      <c r="A91866" s="87"/>
    </row>
    <row r="91867" spans="1:1" x14ac:dyDescent="0.55000000000000004">
      <c r="A91867" s="87"/>
    </row>
    <row r="91868" spans="1:1" x14ac:dyDescent="0.55000000000000004">
      <c r="A91868" s="87"/>
    </row>
    <row r="91869" spans="1:1" x14ac:dyDescent="0.55000000000000004">
      <c r="A91869" s="87"/>
    </row>
    <row r="91870" spans="1:1" x14ac:dyDescent="0.55000000000000004">
      <c r="A91870" s="87"/>
    </row>
    <row r="91871" spans="1:1" x14ac:dyDescent="0.55000000000000004">
      <c r="A91871" s="87"/>
    </row>
    <row r="91872" spans="1:1" x14ac:dyDescent="0.55000000000000004">
      <c r="A91872" s="87"/>
    </row>
    <row r="91873" spans="1:1" x14ac:dyDescent="0.55000000000000004">
      <c r="A91873" s="87"/>
    </row>
    <row r="91874" spans="1:1" x14ac:dyDescent="0.55000000000000004">
      <c r="A91874" s="87"/>
    </row>
    <row r="91875" spans="1:1" x14ac:dyDescent="0.55000000000000004">
      <c r="A91875" s="87"/>
    </row>
    <row r="91876" spans="1:1" x14ac:dyDescent="0.55000000000000004">
      <c r="A91876" s="87"/>
    </row>
    <row r="91877" spans="1:1" x14ac:dyDescent="0.55000000000000004">
      <c r="A91877" s="87"/>
    </row>
    <row r="91878" spans="1:1" x14ac:dyDescent="0.55000000000000004">
      <c r="A91878" s="87"/>
    </row>
    <row r="91879" spans="1:1" x14ac:dyDescent="0.55000000000000004">
      <c r="A91879" s="87"/>
    </row>
    <row r="91880" spans="1:1" x14ac:dyDescent="0.55000000000000004">
      <c r="A91880" s="87"/>
    </row>
    <row r="91881" spans="1:1" x14ac:dyDescent="0.55000000000000004">
      <c r="A91881" s="87"/>
    </row>
    <row r="91882" spans="1:1" x14ac:dyDescent="0.55000000000000004">
      <c r="A91882" s="87"/>
    </row>
    <row r="91883" spans="1:1" x14ac:dyDescent="0.55000000000000004">
      <c r="A91883" s="87"/>
    </row>
    <row r="91884" spans="1:1" x14ac:dyDescent="0.55000000000000004">
      <c r="A91884" s="87"/>
    </row>
    <row r="91885" spans="1:1" x14ac:dyDescent="0.55000000000000004">
      <c r="A91885" s="87"/>
    </row>
    <row r="91886" spans="1:1" x14ac:dyDescent="0.55000000000000004">
      <c r="A91886" s="87"/>
    </row>
    <row r="91887" spans="1:1" x14ac:dyDescent="0.55000000000000004">
      <c r="A91887" s="87"/>
    </row>
    <row r="91888" spans="1:1" x14ac:dyDescent="0.55000000000000004">
      <c r="A91888" s="87"/>
    </row>
    <row r="91889" spans="1:1" x14ac:dyDescent="0.55000000000000004">
      <c r="A91889" s="87"/>
    </row>
    <row r="91890" spans="1:1" x14ac:dyDescent="0.55000000000000004">
      <c r="A91890" s="87"/>
    </row>
    <row r="91891" spans="1:1" x14ac:dyDescent="0.55000000000000004">
      <c r="A91891" s="87"/>
    </row>
    <row r="91892" spans="1:1" x14ac:dyDescent="0.55000000000000004">
      <c r="A91892" s="87"/>
    </row>
    <row r="91893" spans="1:1" x14ac:dyDescent="0.55000000000000004">
      <c r="A91893" s="87"/>
    </row>
    <row r="91894" spans="1:1" x14ac:dyDescent="0.55000000000000004">
      <c r="A91894" s="87"/>
    </row>
    <row r="91895" spans="1:1" x14ac:dyDescent="0.55000000000000004">
      <c r="A91895" s="87"/>
    </row>
    <row r="91896" spans="1:1" x14ac:dyDescent="0.55000000000000004">
      <c r="A91896" s="87"/>
    </row>
    <row r="91897" spans="1:1" x14ac:dyDescent="0.55000000000000004">
      <c r="A91897" s="87"/>
    </row>
    <row r="91898" spans="1:1" x14ac:dyDescent="0.55000000000000004">
      <c r="A91898" s="87"/>
    </row>
    <row r="91899" spans="1:1" x14ac:dyDescent="0.55000000000000004">
      <c r="A91899" s="87"/>
    </row>
    <row r="91900" spans="1:1" x14ac:dyDescent="0.55000000000000004">
      <c r="A91900" s="87"/>
    </row>
    <row r="91901" spans="1:1" x14ac:dyDescent="0.55000000000000004">
      <c r="A91901" s="87"/>
    </row>
    <row r="91902" spans="1:1" x14ac:dyDescent="0.55000000000000004">
      <c r="A91902" s="87"/>
    </row>
    <row r="91903" spans="1:1" x14ac:dyDescent="0.55000000000000004">
      <c r="A91903" s="87"/>
    </row>
    <row r="91904" spans="1:1" x14ac:dyDescent="0.55000000000000004">
      <c r="A91904" s="87"/>
    </row>
    <row r="91905" spans="1:1" x14ac:dyDescent="0.55000000000000004">
      <c r="A91905" s="87"/>
    </row>
    <row r="91906" spans="1:1" x14ac:dyDescent="0.55000000000000004">
      <c r="A91906" s="87"/>
    </row>
    <row r="91907" spans="1:1" x14ac:dyDescent="0.55000000000000004">
      <c r="A91907" s="87"/>
    </row>
    <row r="91908" spans="1:1" x14ac:dyDescent="0.55000000000000004">
      <c r="A91908" s="87"/>
    </row>
    <row r="91909" spans="1:1" x14ac:dyDescent="0.55000000000000004">
      <c r="A91909" s="87"/>
    </row>
    <row r="91910" spans="1:1" x14ac:dyDescent="0.55000000000000004">
      <c r="A91910" s="87"/>
    </row>
    <row r="91911" spans="1:1" x14ac:dyDescent="0.55000000000000004">
      <c r="A91911" s="87"/>
    </row>
    <row r="91912" spans="1:1" x14ac:dyDescent="0.55000000000000004">
      <c r="A91912" s="87"/>
    </row>
    <row r="91913" spans="1:1" x14ac:dyDescent="0.55000000000000004">
      <c r="A91913" s="87"/>
    </row>
    <row r="91914" spans="1:1" x14ac:dyDescent="0.55000000000000004">
      <c r="A91914" s="87"/>
    </row>
    <row r="91915" spans="1:1" x14ac:dyDescent="0.55000000000000004">
      <c r="A91915" s="87"/>
    </row>
    <row r="91916" spans="1:1" x14ac:dyDescent="0.55000000000000004">
      <c r="A91916" s="87"/>
    </row>
    <row r="91917" spans="1:1" x14ac:dyDescent="0.55000000000000004">
      <c r="A91917" s="87"/>
    </row>
    <row r="91918" spans="1:1" x14ac:dyDescent="0.55000000000000004">
      <c r="A91918" s="87"/>
    </row>
    <row r="91919" spans="1:1" x14ac:dyDescent="0.55000000000000004">
      <c r="A91919" s="87"/>
    </row>
    <row r="91920" spans="1:1" x14ac:dyDescent="0.55000000000000004">
      <c r="A91920" s="87"/>
    </row>
    <row r="91921" spans="1:1" x14ac:dyDescent="0.55000000000000004">
      <c r="A91921" s="87"/>
    </row>
    <row r="91922" spans="1:1" x14ac:dyDescent="0.55000000000000004">
      <c r="A91922" s="87"/>
    </row>
    <row r="91923" spans="1:1" x14ac:dyDescent="0.55000000000000004">
      <c r="A91923" s="87"/>
    </row>
    <row r="91924" spans="1:1" x14ac:dyDescent="0.55000000000000004">
      <c r="A91924" s="87"/>
    </row>
    <row r="91925" spans="1:1" x14ac:dyDescent="0.55000000000000004">
      <c r="A91925" s="87"/>
    </row>
    <row r="91926" spans="1:1" x14ac:dyDescent="0.55000000000000004">
      <c r="A91926" s="87"/>
    </row>
    <row r="91927" spans="1:1" x14ac:dyDescent="0.55000000000000004">
      <c r="A91927" s="87"/>
    </row>
    <row r="91928" spans="1:1" x14ac:dyDescent="0.55000000000000004">
      <c r="A91928" s="87"/>
    </row>
    <row r="91929" spans="1:1" x14ac:dyDescent="0.55000000000000004">
      <c r="A91929" s="87"/>
    </row>
    <row r="91930" spans="1:1" x14ac:dyDescent="0.55000000000000004">
      <c r="A91930" s="87"/>
    </row>
    <row r="91931" spans="1:1" x14ac:dyDescent="0.55000000000000004">
      <c r="A91931" s="87"/>
    </row>
    <row r="91932" spans="1:1" x14ac:dyDescent="0.55000000000000004">
      <c r="A91932" s="87"/>
    </row>
    <row r="91933" spans="1:1" x14ac:dyDescent="0.55000000000000004">
      <c r="A91933" s="87"/>
    </row>
    <row r="91934" spans="1:1" x14ac:dyDescent="0.55000000000000004">
      <c r="A91934" s="87"/>
    </row>
    <row r="91935" spans="1:1" x14ac:dyDescent="0.55000000000000004">
      <c r="A91935" s="87"/>
    </row>
    <row r="91936" spans="1:1" x14ac:dyDescent="0.55000000000000004">
      <c r="A91936" s="87"/>
    </row>
    <row r="91937" spans="1:1" x14ac:dyDescent="0.55000000000000004">
      <c r="A91937" s="87"/>
    </row>
    <row r="91938" spans="1:1" x14ac:dyDescent="0.55000000000000004">
      <c r="A91938" s="87"/>
    </row>
    <row r="91939" spans="1:1" x14ac:dyDescent="0.55000000000000004">
      <c r="A91939" s="87"/>
    </row>
    <row r="91940" spans="1:1" x14ac:dyDescent="0.55000000000000004">
      <c r="A91940" s="87"/>
    </row>
    <row r="91941" spans="1:1" x14ac:dyDescent="0.55000000000000004">
      <c r="A91941" s="87"/>
    </row>
    <row r="91942" spans="1:1" x14ac:dyDescent="0.55000000000000004">
      <c r="A91942" s="87"/>
    </row>
    <row r="91943" spans="1:1" x14ac:dyDescent="0.55000000000000004">
      <c r="A91943" s="87"/>
    </row>
    <row r="91944" spans="1:1" x14ac:dyDescent="0.55000000000000004">
      <c r="A91944" s="87"/>
    </row>
    <row r="91945" spans="1:1" x14ac:dyDescent="0.55000000000000004">
      <c r="A91945" s="87"/>
    </row>
    <row r="91946" spans="1:1" x14ac:dyDescent="0.55000000000000004">
      <c r="A91946" s="87"/>
    </row>
    <row r="91947" spans="1:1" x14ac:dyDescent="0.55000000000000004">
      <c r="A91947" s="87"/>
    </row>
    <row r="91948" spans="1:1" x14ac:dyDescent="0.55000000000000004">
      <c r="A91948" s="87"/>
    </row>
    <row r="91949" spans="1:1" x14ac:dyDescent="0.55000000000000004">
      <c r="A91949" s="87"/>
    </row>
    <row r="91950" spans="1:1" x14ac:dyDescent="0.55000000000000004">
      <c r="A91950" s="87"/>
    </row>
    <row r="91951" spans="1:1" x14ac:dyDescent="0.55000000000000004">
      <c r="A91951" s="87"/>
    </row>
    <row r="91952" spans="1:1" x14ac:dyDescent="0.55000000000000004">
      <c r="A91952" s="87"/>
    </row>
    <row r="91953" spans="1:1" x14ac:dyDescent="0.55000000000000004">
      <c r="A91953" s="87"/>
    </row>
    <row r="91954" spans="1:1" x14ac:dyDescent="0.55000000000000004">
      <c r="A91954" s="87"/>
    </row>
    <row r="91955" spans="1:1" x14ac:dyDescent="0.55000000000000004">
      <c r="A91955" s="87"/>
    </row>
    <row r="91956" spans="1:1" x14ac:dyDescent="0.55000000000000004">
      <c r="A91956" s="87"/>
    </row>
    <row r="91957" spans="1:1" x14ac:dyDescent="0.55000000000000004">
      <c r="A91957" s="87"/>
    </row>
    <row r="91958" spans="1:1" x14ac:dyDescent="0.55000000000000004">
      <c r="A91958" s="87"/>
    </row>
    <row r="91959" spans="1:1" x14ac:dyDescent="0.55000000000000004">
      <c r="A91959" s="87"/>
    </row>
    <row r="91960" spans="1:1" x14ac:dyDescent="0.55000000000000004">
      <c r="A91960" s="87"/>
    </row>
    <row r="91961" spans="1:1" x14ac:dyDescent="0.55000000000000004">
      <c r="A91961" s="87"/>
    </row>
    <row r="91962" spans="1:1" x14ac:dyDescent="0.55000000000000004">
      <c r="A91962" s="87"/>
    </row>
    <row r="91963" spans="1:1" x14ac:dyDescent="0.55000000000000004">
      <c r="A91963" s="87"/>
    </row>
    <row r="91964" spans="1:1" x14ac:dyDescent="0.55000000000000004">
      <c r="A91964" s="87"/>
    </row>
    <row r="91965" spans="1:1" x14ac:dyDescent="0.55000000000000004">
      <c r="A91965" s="87"/>
    </row>
    <row r="91966" spans="1:1" x14ac:dyDescent="0.55000000000000004">
      <c r="A91966" s="87"/>
    </row>
    <row r="91967" spans="1:1" x14ac:dyDescent="0.55000000000000004">
      <c r="A91967" s="87"/>
    </row>
    <row r="91968" spans="1:1" x14ac:dyDescent="0.55000000000000004">
      <c r="A91968" s="87"/>
    </row>
    <row r="91969" spans="1:1" x14ac:dyDescent="0.55000000000000004">
      <c r="A91969" s="87"/>
    </row>
    <row r="91970" spans="1:1" x14ac:dyDescent="0.55000000000000004">
      <c r="A91970" s="87"/>
    </row>
    <row r="91971" spans="1:1" x14ac:dyDescent="0.55000000000000004">
      <c r="A91971" s="87"/>
    </row>
    <row r="91972" spans="1:1" x14ac:dyDescent="0.55000000000000004">
      <c r="A91972" s="87"/>
    </row>
    <row r="91973" spans="1:1" x14ac:dyDescent="0.55000000000000004">
      <c r="A91973" s="87"/>
    </row>
    <row r="91974" spans="1:1" x14ac:dyDescent="0.55000000000000004">
      <c r="A91974" s="87"/>
    </row>
    <row r="91975" spans="1:1" x14ac:dyDescent="0.55000000000000004">
      <c r="A91975" s="87"/>
    </row>
    <row r="91976" spans="1:1" x14ac:dyDescent="0.55000000000000004">
      <c r="A91976" s="87"/>
    </row>
    <row r="91977" spans="1:1" x14ac:dyDescent="0.55000000000000004">
      <c r="A91977" s="87"/>
    </row>
    <row r="91978" spans="1:1" x14ac:dyDescent="0.55000000000000004">
      <c r="A91978" s="87"/>
    </row>
    <row r="91979" spans="1:1" x14ac:dyDescent="0.55000000000000004">
      <c r="A91979" s="87"/>
    </row>
    <row r="91980" spans="1:1" x14ac:dyDescent="0.55000000000000004">
      <c r="A91980" s="87"/>
    </row>
    <row r="91981" spans="1:1" x14ac:dyDescent="0.55000000000000004">
      <c r="A91981" s="87"/>
    </row>
    <row r="91982" spans="1:1" x14ac:dyDescent="0.55000000000000004">
      <c r="A91982" s="87"/>
    </row>
    <row r="91983" spans="1:1" x14ac:dyDescent="0.55000000000000004">
      <c r="A91983" s="87"/>
    </row>
    <row r="91984" spans="1:1" x14ac:dyDescent="0.55000000000000004">
      <c r="A91984" s="87"/>
    </row>
    <row r="91985" spans="1:1" x14ac:dyDescent="0.55000000000000004">
      <c r="A91985" s="87"/>
    </row>
    <row r="91986" spans="1:1" x14ac:dyDescent="0.55000000000000004">
      <c r="A91986" s="87"/>
    </row>
    <row r="91987" spans="1:1" x14ac:dyDescent="0.55000000000000004">
      <c r="A91987" s="87"/>
    </row>
    <row r="91988" spans="1:1" x14ac:dyDescent="0.55000000000000004">
      <c r="A91988" s="87"/>
    </row>
    <row r="91989" spans="1:1" x14ac:dyDescent="0.55000000000000004">
      <c r="A91989" s="87"/>
    </row>
    <row r="91990" spans="1:1" x14ac:dyDescent="0.55000000000000004">
      <c r="A91990" s="87"/>
    </row>
    <row r="91991" spans="1:1" x14ac:dyDescent="0.55000000000000004">
      <c r="A91991" s="87"/>
    </row>
    <row r="91992" spans="1:1" x14ac:dyDescent="0.55000000000000004">
      <c r="A91992" s="87"/>
    </row>
    <row r="91993" spans="1:1" x14ac:dyDescent="0.55000000000000004">
      <c r="A91993" s="87"/>
    </row>
    <row r="91994" spans="1:1" x14ac:dyDescent="0.55000000000000004">
      <c r="A91994" s="87"/>
    </row>
    <row r="91995" spans="1:1" x14ac:dyDescent="0.55000000000000004">
      <c r="A91995" s="87"/>
    </row>
    <row r="91996" spans="1:1" x14ac:dyDescent="0.55000000000000004">
      <c r="A91996" s="87"/>
    </row>
    <row r="91997" spans="1:1" x14ac:dyDescent="0.55000000000000004">
      <c r="A91997" s="87"/>
    </row>
    <row r="91998" spans="1:1" x14ac:dyDescent="0.55000000000000004">
      <c r="A91998" s="87"/>
    </row>
    <row r="91999" spans="1:1" x14ac:dyDescent="0.55000000000000004">
      <c r="A91999" s="87"/>
    </row>
    <row r="92000" spans="1:1" x14ac:dyDescent="0.55000000000000004">
      <c r="A92000" s="87"/>
    </row>
    <row r="92001" spans="1:1" x14ac:dyDescent="0.55000000000000004">
      <c r="A92001" s="87"/>
    </row>
    <row r="92002" spans="1:1" x14ac:dyDescent="0.55000000000000004">
      <c r="A92002" s="87"/>
    </row>
    <row r="92003" spans="1:1" x14ac:dyDescent="0.55000000000000004">
      <c r="A92003" s="87"/>
    </row>
    <row r="92004" spans="1:1" x14ac:dyDescent="0.55000000000000004">
      <c r="A92004" s="87"/>
    </row>
    <row r="92005" spans="1:1" x14ac:dyDescent="0.55000000000000004">
      <c r="A92005" s="87"/>
    </row>
    <row r="92006" spans="1:1" x14ac:dyDescent="0.55000000000000004">
      <c r="A92006" s="87"/>
    </row>
    <row r="92007" spans="1:1" x14ac:dyDescent="0.55000000000000004">
      <c r="A92007" s="87"/>
    </row>
    <row r="92008" spans="1:1" x14ac:dyDescent="0.55000000000000004">
      <c r="A92008" s="87"/>
    </row>
    <row r="92009" spans="1:1" x14ac:dyDescent="0.55000000000000004">
      <c r="A92009" s="87"/>
    </row>
    <row r="92010" spans="1:1" x14ac:dyDescent="0.55000000000000004">
      <c r="A92010" s="87"/>
    </row>
    <row r="92011" spans="1:1" x14ac:dyDescent="0.55000000000000004">
      <c r="A92011" s="87"/>
    </row>
    <row r="92012" spans="1:1" x14ac:dyDescent="0.55000000000000004">
      <c r="A92012" s="87"/>
    </row>
    <row r="92013" spans="1:1" x14ac:dyDescent="0.55000000000000004">
      <c r="A92013" s="87"/>
    </row>
    <row r="92014" spans="1:1" x14ac:dyDescent="0.55000000000000004">
      <c r="A92014" s="87"/>
    </row>
    <row r="92015" spans="1:1" x14ac:dyDescent="0.55000000000000004">
      <c r="A92015" s="87"/>
    </row>
    <row r="92016" spans="1:1" x14ac:dyDescent="0.55000000000000004">
      <c r="A92016" s="87"/>
    </row>
    <row r="92017" spans="1:1" x14ac:dyDescent="0.55000000000000004">
      <c r="A92017" s="87"/>
    </row>
    <row r="92018" spans="1:1" x14ac:dyDescent="0.55000000000000004">
      <c r="A92018" s="87"/>
    </row>
    <row r="92019" spans="1:1" x14ac:dyDescent="0.55000000000000004">
      <c r="A92019" s="87"/>
    </row>
    <row r="92020" spans="1:1" x14ac:dyDescent="0.55000000000000004">
      <c r="A92020" s="87"/>
    </row>
    <row r="92021" spans="1:1" x14ac:dyDescent="0.55000000000000004">
      <c r="A92021" s="87"/>
    </row>
    <row r="92022" spans="1:1" x14ac:dyDescent="0.55000000000000004">
      <c r="A92022" s="87"/>
    </row>
    <row r="92023" spans="1:1" x14ac:dyDescent="0.55000000000000004">
      <c r="A92023" s="87"/>
    </row>
    <row r="92024" spans="1:1" x14ac:dyDescent="0.55000000000000004">
      <c r="A92024" s="87"/>
    </row>
    <row r="92025" spans="1:1" x14ac:dyDescent="0.55000000000000004">
      <c r="A92025" s="87"/>
    </row>
    <row r="92026" spans="1:1" x14ac:dyDescent="0.55000000000000004">
      <c r="A92026" s="87"/>
    </row>
    <row r="92027" spans="1:1" x14ac:dyDescent="0.55000000000000004">
      <c r="A92027" s="87"/>
    </row>
    <row r="92028" spans="1:1" x14ac:dyDescent="0.55000000000000004">
      <c r="A92028" s="87"/>
    </row>
    <row r="92029" spans="1:1" x14ac:dyDescent="0.55000000000000004">
      <c r="A92029" s="87"/>
    </row>
    <row r="92030" spans="1:1" x14ac:dyDescent="0.55000000000000004">
      <c r="A92030" s="87"/>
    </row>
    <row r="92031" spans="1:1" x14ac:dyDescent="0.55000000000000004">
      <c r="A92031" s="87"/>
    </row>
    <row r="92032" spans="1:1" x14ac:dyDescent="0.55000000000000004">
      <c r="A92032" s="87"/>
    </row>
    <row r="92033" spans="1:1" x14ac:dyDescent="0.55000000000000004">
      <c r="A92033" s="87"/>
    </row>
    <row r="92034" spans="1:1" x14ac:dyDescent="0.55000000000000004">
      <c r="A92034" s="87"/>
    </row>
    <row r="92035" spans="1:1" x14ac:dyDescent="0.55000000000000004">
      <c r="A92035" s="87"/>
    </row>
    <row r="92036" spans="1:1" x14ac:dyDescent="0.55000000000000004">
      <c r="A92036" s="87"/>
    </row>
    <row r="92037" spans="1:1" x14ac:dyDescent="0.55000000000000004">
      <c r="A92037" s="87"/>
    </row>
    <row r="92038" spans="1:1" x14ac:dyDescent="0.55000000000000004">
      <c r="A92038" s="87"/>
    </row>
    <row r="92039" spans="1:1" x14ac:dyDescent="0.55000000000000004">
      <c r="A92039" s="87"/>
    </row>
    <row r="92040" spans="1:1" x14ac:dyDescent="0.55000000000000004">
      <c r="A92040" s="87"/>
    </row>
    <row r="92041" spans="1:1" x14ac:dyDescent="0.55000000000000004">
      <c r="A92041" s="87"/>
    </row>
    <row r="92042" spans="1:1" x14ac:dyDescent="0.55000000000000004">
      <c r="A92042" s="87"/>
    </row>
    <row r="92043" spans="1:1" x14ac:dyDescent="0.55000000000000004">
      <c r="A92043" s="87"/>
    </row>
    <row r="92044" spans="1:1" x14ac:dyDescent="0.55000000000000004">
      <c r="A92044" s="87"/>
    </row>
    <row r="92045" spans="1:1" x14ac:dyDescent="0.55000000000000004">
      <c r="A92045" s="87"/>
    </row>
    <row r="92046" spans="1:1" x14ac:dyDescent="0.55000000000000004">
      <c r="A92046" s="87"/>
    </row>
    <row r="92047" spans="1:1" x14ac:dyDescent="0.55000000000000004">
      <c r="A92047" s="87"/>
    </row>
    <row r="92048" spans="1:1" x14ac:dyDescent="0.55000000000000004">
      <c r="A92048" s="87"/>
    </row>
    <row r="92049" spans="1:1" x14ac:dyDescent="0.55000000000000004">
      <c r="A92049" s="87"/>
    </row>
    <row r="92050" spans="1:1" x14ac:dyDescent="0.55000000000000004">
      <c r="A92050" s="87"/>
    </row>
    <row r="92051" spans="1:1" x14ac:dyDescent="0.55000000000000004">
      <c r="A92051" s="87"/>
    </row>
    <row r="92052" spans="1:1" x14ac:dyDescent="0.55000000000000004">
      <c r="A92052" s="87"/>
    </row>
    <row r="92053" spans="1:1" x14ac:dyDescent="0.55000000000000004">
      <c r="A92053" s="87"/>
    </row>
    <row r="92054" spans="1:1" x14ac:dyDescent="0.55000000000000004">
      <c r="A92054" s="87"/>
    </row>
    <row r="92055" spans="1:1" x14ac:dyDescent="0.55000000000000004">
      <c r="A92055" s="87"/>
    </row>
    <row r="92056" spans="1:1" x14ac:dyDescent="0.55000000000000004">
      <c r="A92056" s="87"/>
    </row>
    <row r="92057" spans="1:1" x14ac:dyDescent="0.55000000000000004">
      <c r="A92057" s="87"/>
    </row>
    <row r="92058" spans="1:1" x14ac:dyDescent="0.55000000000000004">
      <c r="A92058" s="87"/>
    </row>
    <row r="92059" spans="1:1" x14ac:dyDescent="0.55000000000000004">
      <c r="A92059" s="87"/>
    </row>
    <row r="92060" spans="1:1" x14ac:dyDescent="0.55000000000000004">
      <c r="A92060" s="87"/>
    </row>
    <row r="92061" spans="1:1" x14ac:dyDescent="0.55000000000000004">
      <c r="A92061" s="87"/>
    </row>
    <row r="92062" spans="1:1" x14ac:dyDescent="0.55000000000000004">
      <c r="A92062" s="87"/>
    </row>
    <row r="92063" spans="1:1" x14ac:dyDescent="0.55000000000000004">
      <c r="A92063" s="87"/>
    </row>
    <row r="92064" spans="1:1" x14ac:dyDescent="0.55000000000000004">
      <c r="A92064" s="87"/>
    </row>
    <row r="92065" spans="1:1" x14ac:dyDescent="0.55000000000000004">
      <c r="A92065" s="87"/>
    </row>
    <row r="92066" spans="1:1" x14ac:dyDescent="0.55000000000000004">
      <c r="A92066" s="87"/>
    </row>
    <row r="92067" spans="1:1" x14ac:dyDescent="0.55000000000000004">
      <c r="A92067" s="87"/>
    </row>
    <row r="92068" spans="1:1" x14ac:dyDescent="0.55000000000000004">
      <c r="A92068" s="87"/>
    </row>
    <row r="92069" spans="1:1" x14ac:dyDescent="0.55000000000000004">
      <c r="A92069" s="87"/>
    </row>
    <row r="92070" spans="1:1" x14ac:dyDescent="0.55000000000000004">
      <c r="A92070" s="87"/>
    </row>
    <row r="92071" spans="1:1" x14ac:dyDescent="0.55000000000000004">
      <c r="A92071" s="87"/>
    </row>
    <row r="92072" spans="1:1" x14ac:dyDescent="0.55000000000000004">
      <c r="A92072" s="87"/>
    </row>
    <row r="92073" spans="1:1" x14ac:dyDescent="0.55000000000000004">
      <c r="A92073" s="87"/>
    </row>
    <row r="92074" spans="1:1" x14ac:dyDescent="0.55000000000000004">
      <c r="A92074" s="87"/>
    </row>
    <row r="92075" spans="1:1" x14ac:dyDescent="0.55000000000000004">
      <c r="A92075" s="87"/>
    </row>
    <row r="92076" spans="1:1" x14ac:dyDescent="0.55000000000000004">
      <c r="A92076" s="87"/>
    </row>
    <row r="92077" spans="1:1" x14ac:dyDescent="0.55000000000000004">
      <c r="A92077" s="87"/>
    </row>
    <row r="92078" spans="1:1" x14ac:dyDescent="0.55000000000000004">
      <c r="A92078" s="87"/>
    </row>
    <row r="92079" spans="1:1" x14ac:dyDescent="0.55000000000000004">
      <c r="A92079" s="87"/>
    </row>
    <row r="92080" spans="1:1" x14ac:dyDescent="0.55000000000000004">
      <c r="A92080" s="87"/>
    </row>
    <row r="92081" spans="1:1" x14ac:dyDescent="0.55000000000000004">
      <c r="A92081" s="87"/>
    </row>
    <row r="92082" spans="1:1" x14ac:dyDescent="0.55000000000000004">
      <c r="A92082" s="87"/>
    </row>
    <row r="92083" spans="1:1" x14ac:dyDescent="0.55000000000000004">
      <c r="A92083" s="87"/>
    </row>
    <row r="92084" spans="1:1" x14ac:dyDescent="0.55000000000000004">
      <c r="A92084" s="87"/>
    </row>
    <row r="92085" spans="1:1" x14ac:dyDescent="0.55000000000000004">
      <c r="A92085" s="87"/>
    </row>
    <row r="92086" spans="1:1" x14ac:dyDescent="0.55000000000000004">
      <c r="A92086" s="87"/>
    </row>
    <row r="92087" spans="1:1" x14ac:dyDescent="0.55000000000000004">
      <c r="A92087" s="87"/>
    </row>
    <row r="92088" spans="1:1" x14ac:dyDescent="0.55000000000000004">
      <c r="A92088" s="87"/>
    </row>
    <row r="92089" spans="1:1" x14ac:dyDescent="0.55000000000000004">
      <c r="A92089" s="87"/>
    </row>
    <row r="92090" spans="1:1" x14ac:dyDescent="0.55000000000000004">
      <c r="A92090" s="87"/>
    </row>
    <row r="92091" spans="1:1" x14ac:dyDescent="0.55000000000000004">
      <c r="A92091" s="87"/>
    </row>
    <row r="92092" spans="1:1" x14ac:dyDescent="0.55000000000000004">
      <c r="A92092" s="87"/>
    </row>
    <row r="92093" spans="1:1" x14ac:dyDescent="0.55000000000000004">
      <c r="A92093" s="87"/>
    </row>
    <row r="92094" spans="1:1" x14ac:dyDescent="0.55000000000000004">
      <c r="A92094" s="87"/>
    </row>
    <row r="92095" spans="1:1" x14ac:dyDescent="0.55000000000000004">
      <c r="A92095" s="87"/>
    </row>
    <row r="92096" spans="1:1" x14ac:dyDescent="0.55000000000000004">
      <c r="A92096" s="87"/>
    </row>
    <row r="92097" spans="1:1" x14ac:dyDescent="0.55000000000000004">
      <c r="A92097" s="87"/>
    </row>
    <row r="92098" spans="1:1" x14ac:dyDescent="0.55000000000000004">
      <c r="A92098" s="87"/>
    </row>
    <row r="92099" spans="1:1" x14ac:dyDescent="0.55000000000000004">
      <c r="A92099" s="87"/>
    </row>
    <row r="92100" spans="1:1" x14ac:dyDescent="0.55000000000000004">
      <c r="A92100" s="87"/>
    </row>
    <row r="92101" spans="1:1" x14ac:dyDescent="0.55000000000000004">
      <c r="A92101" s="87"/>
    </row>
    <row r="92102" spans="1:1" x14ac:dyDescent="0.55000000000000004">
      <c r="A92102" s="87"/>
    </row>
    <row r="92103" spans="1:1" x14ac:dyDescent="0.55000000000000004">
      <c r="A92103" s="87"/>
    </row>
    <row r="92104" spans="1:1" x14ac:dyDescent="0.55000000000000004">
      <c r="A92104" s="87"/>
    </row>
    <row r="92105" spans="1:1" x14ac:dyDescent="0.55000000000000004">
      <c r="A92105" s="87"/>
    </row>
    <row r="92106" spans="1:1" x14ac:dyDescent="0.55000000000000004">
      <c r="A92106" s="87"/>
    </row>
    <row r="92107" spans="1:1" x14ac:dyDescent="0.55000000000000004">
      <c r="A92107" s="87"/>
    </row>
    <row r="92108" spans="1:1" x14ac:dyDescent="0.55000000000000004">
      <c r="A92108" s="87"/>
    </row>
    <row r="92109" spans="1:1" x14ac:dyDescent="0.55000000000000004">
      <c r="A92109" s="87"/>
    </row>
    <row r="92110" spans="1:1" x14ac:dyDescent="0.55000000000000004">
      <c r="A92110" s="87"/>
    </row>
    <row r="92111" spans="1:1" x14ac:dyDescent="0.55000000000000004">
      <c r="A92111" s="87"/>
    </row>
    <row r="92112" spans="1:1" x14ac:dyDescent="0.55000000000000004">
      <c r="A92112" s="87"/>
    </row>
    <row r="92113" spans="1:1" x14ac:dyDescent="0.55000000000000004">
      <c r="A92113" s="87"/>
    </row>
    <row r="92114" spans="1:1" x14ac:dyDescent="0.55000000000000004">
      <c r="A92114" s="87"/>
    </row>
    <row r="92115" spans="1:1" x14ac:dyDescent="0.55000000000000004">
      <c r="A92115" s="87"/>
    </row>
    <row r="92116" spans="1:1" x14ac:dyDescent="0.55000000000000004">
      <c r="A92116" s="87"/>
    </row>
    <row r="92117" spans="1:1" x14ac:dyDescent="0.55000000000000004">
      <c r="A92117" s="87"/>
    </row>
    <row r="92118" spans="1:1" x14ac:dyDescent="0.55000000000000004">
      <c r="A92118" s="87"/>
    </row>
    <row r="92119" spans="1:1" x14ac:dyDescent="0.55000000000000004">
      <c r="A92119" s="87"/>
    </row>
    <row r="92120" spans="1:1" x14ac:dyDescent="0.55000000000000004">
      <c r="A92120" s="87"/>
    </row>
    <row r="92121" spans="1:1" x14ac:dyDescent="0.55000000000000004">
      <c r="A92121" s="87"/>
    </row>
    <row r="92122" spans="1:1" x14ac:dyDescent="0.55000000000000004">
      <c r="A92122" s="87"/>
    </row>
    <row r="92123" spans="1:1" x14ac:dyDescent="0.55000000000000004">
      <c r="A92123" s="87"/>
    </row>
    <row r="92124" spans="1:1" x14ac:dyDescent="0.55000000000000004">
      <c r="A92124" s="87"/>
    </row>
    <row r="92125" spans="1:1" x14ac:dyDescent="0.55000000000000004">
      <c r="A92125" s="87"/>
    </row>
    <row r="92126" spans="1:1" x14ac:dyDescent="0.55000000000000004">
      <c r="A92126" s="87"/>
    </row>
    <row r="92127" spans="1:1" x14ac:dyDescent="0.55000000000000004">
      <c r="A92127" s="87"/>
    </row>
    <row r="92128" spans="1:1" x14ac:dyDescent="0.55000000000000004">
      <c r="A92128" s="87"/>
    </row>
    <row r="92129" spans="1:1" x14ac:dyDescent="0.55000000000000004">
      <c r="A92129" s="87"/>
    </row>
    <row r="92130" spans="1:1" x14ac:dyDescent="0.55000000000000004">
      <c r="A92130" s="87"/>
    </row>
    <row r="92131" spans="1:1" x14ac:dyDescent="0.55000000000000004">
      <c r="A92131" s="87"/>
    </row>
    <row r="92132" spans="1:1" x14ac:dyDescent="0.55000000000000004">
      <c r="A92132" s="87"/>
    </row>
    <row r="92133" spans="1:1" x14ac:dyDescent="0.55000000000000004">
      <c r="A92133" s="87"/>
    </row>
    <row r="92134" spans="1:1" x14ac:dyDescent="0.55000000000000004">
      <c r="A92134" s="87"/>
    </row>
    <row r="92135" spans="1:1" x14ac:dyDescent="0.55000000000000004">
      <c r="A92135" s="87"/>
    </row>
    <row r="92136" spans="1:1" x14ac:dyDescent="0.55000000000000004">
      <c r="A92136" s="87"/>
    </row>
    <row r="92137" spans="1:1" x14ac:dyDescent="0.55000000000000004">
      <c r="A92137" s="87"/>
    </row>
    <row r="92138" spans="1:1" x14ac:dyDescent="0.55000000000000004">
      <c r="A92138" s="87"/>
    </row>
    <row r="92139" spans="1:1" x14ac:dyDescent="0.55000000000000004">
      <c r="A92139" s="87"/>
    </row>
    <row r="92140" spans="1:1" x14ac:dyDescent="0.55000000000000004">
      <c r="A92140" s="87"/>
    </row>
    <row r="92141" spans="1:1" x14ac:dyDescent="0.55000000000000004">
      <c r="A92141" s="87"/>
    </row>
    <row r="92142" spans="1:1" x14ac:dyDescent="0.55000000000000004">
      <c r="A92142" s="87"/>
    </row>
    <row r="92143" spans="1:1" x14ac:dyDescent="0.55000000000000004">
      <c r="A92143" s="87"/>
    </row>
    <row r="92144" spans="1:1" x14ac:dyDescent="0.55000000000000004">
      <c r="A92144" s="87"/>
    </row>
    <row r="92145" spans="1:1" x14ac:dyDescent="0.55000000000000004">
      <c r="A92145" s="87"/>
    </row>
    <row r="92146" spans="1:1" x14ac:dyDescent="0.55000000000000004">
      <c r="A92146" s="87"/>
    </row>
    <row r="92147" spans="1:1" x14ac:dyDescent="0.55000000000000004">
      <c r="A92147" s="87"/>
    </row>
    <row r="92148" spans="1:1" x14ac:dyDescent="0.55000000000000004">
      <c r="A92148" s="87"/>
    </row>
    <row r="92149" spans="1:1" x14ac:dyDescent="0.55000000000000004">
      <c r="A92149" s="87"/>
    </row>
    <row r="92150" spans="1:1" x14ac:dyDescent="0.55000000000000004">
      <c r="A92150" s="87"/>
    </row>
    <row r="92151" spans="1:1" x14ac:dyDescent="0.55000000000000004">
      <c r="A92151" s="87"/>
    </row>
    <row r="92152" spans="1:1" x14ac:dyDescent="0.55000000000000004">
      <c r="A92152" s="87"/>
    </row>
    <row r="92153" spans="1:1" x14ac:dyDescent="0.55000000000000004">
      <c r="A92153" s="87"/>
    </row>
    <row r="92154" spans="1:1" x14ac:dyDescent="0.55000000000000004">
      <c r="A92154" s="87"/>
    </row>
    <row r="92155" spans="1:1" x14ac:dyDescent="0.55000000000000004">
      <c r="A92155" s="87"/>
    </row>
    <row r="92156" spans="1:1" x14ac:dyDescent="0.55000000000000004">
      <c r="A92156" s="87"/>
    </row>
    <row r="92157" spans="1:1" x14ac:dyDescent="0.55000000000000004">
      <c r="A92157" s="87"/>
    </row>
    <row r="92158" spans="1:1" x14ac:dyDescent="0.55000000000000004">
      <c r="A92158" s="87"/>
    </row>
    <row r="92159" spans="1:1" x14ac:dyDescent="0.55000000000000004">
      <c r="A92159" s="87"/>
    </row>
    <row r="92160" spans="1:1" x14ac:dyDescent="0.55000000000000004">
      <c r="A92160" s="87"/>
    </row>
    <row r="92161" spans="1:1" x14ac:dyDescent="0.55000000000000004">
      <c r="A92161" s="87"/>
    </row>
    <row r="92162" spans="1:1" x14ac:dyDescent="0.55000000000000004">
      <c r="A92162" s="87"/>
    </row>
    <row r="92163" spans="1:1" x14ac:dyDescent="0.55000000000000004">
      <c r="A92163" s="87"/>
    </row>
    <row r="92164" spans="1:1" x14ac:dyDescent="0.55000000000000004">
      <c r="A92164" s="87"/>
    </row>
    <row r="92165" spans="1:1" x14ac:dyDescent="0.55000000000000004">
      <c r="A92165" s="87"/>
    </row>
    <row r="92166" spans="1:1" x14ac:dyDescent="0.55000000000000004">
      <c r="A92166" s="87"/>
    </row>
    <row r="92167" spans="1:1" x14ac:dyDescent="0.55000000000000004">
      <c r="A92167" s="87"/>
    </row>
    <row r="92168" spans="1:1" x14ac:dyDescent="0.55000000000000004">
      <c r="A92168" s="87"/>
    </row>
    <row r="92169" spans="1:1" x14ac:dyDescent="0.55000000000000004">
      <c r="A92169" s="87"/>
    </row>
    <row r="92170" spans="1:1" x14ac:dyDescent="0.55000000000000004">
      <c r="A92170" s="87"/>
    </row>
    <row r="92171" spans="1:1" x14ac:dyDescent="0.55000000000000004">
      <c r="A92171" s="87"/>
    </row>
    <row r="92172" spans="1:1" x14ac:dyDescent="0.55000000000000004">
      <c r="A92172" s="87"/>
    </row>
    <row r="92173" spans="1:1" x14ac:dyDescent="0.55000000000000004">
      <c r="A92173" s="87"/>
    </row>
    <row r="92174" spans="1:1" x14ac:dyDescent="0.55000000000000004">
      <c r="A92174" s="87"/>
    </row>
    <row r="92175" spans="1:1" x14ac:dyDescent="0.55000000000000004">
      <c r="A92175" s="87"/>
    </row>
    <row r="92176" spans="1:1" x14ac:dyDescent="0.55000000000000004">
      <c r="A92176" s="87"/>
    </row>
    <row r="92177" spans="1:1" x14ac:dyDescent="0.55000000000000004">
      <c r="A92177" s="87"/>
    </row>
    <row r="92178" spans="1:1" x14ac:dyDescent="0.55000000000000004">
      <c r="A92178" s="87"/>
    </row>
    <row r="92179" spans="1:1" x14ac:dyDescent="0.55000000000000004">
      <c r="A92179" s="87"/>
    </row>
    <row r="92180" spans="1:1" x14ac:dyDescent="0.55000000000000004">
      <c r="A92180" s="87"/>
    </row>
    <row r="92181" spans="1:1" x14ac:dyDescent="0.55000000000000004">
      <c r="A92181" s="87"/>
    </row>
    <row r="92182" spans="1:1" x14ac:dyDescent="0.55000000000000004">
      <c r="A92182" s="87"/>
    </row>
    <row r="92183" spans="1:1" x14ac:dyDescent="0.55000000000000004">
      <c r="A92183" s="87"/>
    </row>
    <row r="92184" spans="1:1" x14ac:dyDescent="0.55000000000000004">
      <c r="A92184" s="87"/>
    </row>
    <row r="92185" spans="1:1" x14ac:dyDescent="0.55000000000000004">
      <c r="A92185" s="87"/>
    </row>
    <row r="92186" spans="1:1" x14ac:dyDescent="0.55000000000000004">
      <c r="A92186" s="87"/>
    </row>
    <row r="92187" spans="1:1" x14ac:dyDescent="0.55000000000000004">
      <c r="A92187" s="87"/>
    </row>
    <row r="92188" spans="1:1" x14ac:dyDescent="0.55000000000000004">
      <c r="A92188" s="87"/>
    </row>
    <row r="92189" spans="1:1" x14ac:dyDescent="0.55000000000000004">
      <c r="A92189" s="87"/>
    </row>
    <row r="92190" spans="1:1" x14ac:dyDescent="0.55000000000000004">
      <c r="A92190" s="87"/>
    </row>
    <row r="92191" spans="1:1" x14ac:dyDescent="0.55000000000000004">
      <c r="A92191" s="87"/>
    </row>
    <row r="92192" spans="1:1" x14ac:dyDescent="0.55000000000000004">
      <c r="A92192" s="87"/>
    </row>
    <row r="92193" spans="1:1" x14ac:dyDescent="0.55000000000000004">
      <c r="A92193" s="87"/>
    </row>
    <row r="92194" spans="1:1" x14ac:dyDescent="0.55000000000000004">
      <c r="A92194" s="87"/>
    </row>
    <row r="92195" spans="1:1" x14ac:dyDescent="0.55000000000000004">
      <c r="A92195" s="87"/>
    </row>
    <row r="92196" spans="1:1" x14ac:dyDescent="0.55000000000000004">
      <c r="A92196" s="87"/>
    </row>
    <row r="92197" spans="1:1" x14ac:dyDescent="0.55000000000000004">
      <c r="A92197" s="87"/>
    </row>
    <row r="92198" spans="1:1" x14ac:dyDescent="0.55000000000000004">
      <c r="A92198" s="87"/>
    </row>
    <row r="92199" spans="1:1" x14ac:dyDescent="0.55000000000000004">
      <c r="A92199" s="87"/>
    </row>
    <row r="92200" spans="1:1" x14ac:dyDescent="0.55000000000000004">
      <c r="A92200" s="87"/>
    </row>
    <row r="92201" spans="1:1" x14ac:dyDescent="0.55000000000000004">
      <c r="A92201" s="87"/>
    </row>
    <row r="92202" spans="1:1" x14ac:dyDescent="0.55000000000000004">
      <c r="A92202" s="87"/>
    </row>
    <row r="92203" spans="1:1" x14ac:dyDescent="0.55000000000000004">
      <c r="A92203" s="87"/>
    </row>
    <row r="92204" spans="1:1" x14ac:dyDescent="0.55000000000000004">
      <c r="A92204" s="87"/>
    </row>
    <row r="92205" spans="1:1" x14ac:dyDescent="0.55000000000000004">
      <c r="A92205" s="87"/>
    </row>
    <row r="92206" spans="1:1" x14ac:dyDescent="0.55000000000000004">
      <c r="A92206" s="87"/>
    </row>
    <row r="92207" spans="1:1" x14ac:dyDescent="0.55000000000000004">
      <c r="A92207" s="87"/>
    </row>
    <row r="92208" spans="1:1" x14ac:dyDescent="0.55000000000000004">
      <c r="A92208" s="87"/>
    </row>
    <row r="92209" spans="1:1" x14ac:dyDescent="0.55000000000000004">
      <c r="A92209" s="87"/>
    </row>
    <row r="92210" spans="1:1" x14ac:dyDescent="0.55000000000000004">
      <c r="A92210" s="87"/>
    </row>
    <row r="92211" spans="1:1" x14ac:dyDescent="0.55000000000000004">
      <c r="A92211" s="87"/>
    </row>
    <row r="92212" spans="1:1" x14ac:dyDescent="0.55000000000000004">
      <c r="A92212" s="87"/>
    </row>
    <row r="92213" spans="1:1" x14ac:dyDescent="0.55000000000000004">
      <c r="A92213" s="87"/>
    </row>
    <row r="92214" spans="1:1" x14ac:dyDescent="0.55000000000000004">
      <c r="A92214" s="87"/>
    </row>
    <row r="92215" spans="1:1" x14ac:dyDescent="0.55000000000000004">
      <c r="A92215" s="87"/>
    </row>
    <row r="92216" spans="1:1" x14ac:dyDescent="0.55000000000000004">
      <c r="A92216" s="87"/>
    </row>
    <row r="92217" spans="1:1" x14ac:dyDescent="0.55000000000000004">
      <c r="A92217" s="87"/>
    </row>
    <row r="92218" spans="1:1" x14ac:dyDescent="0.55000000000000004">
      <c r="A92218" s="87"/>
    </row>
    <row r="92219" spans="1:1" x14ac:dyDescent="0.55000000000000004">
      <c r="A92219" s="87"/>
    </row>
    <row r="92220" spans="1:1" x14ac:dyDescent="0.55000000000000004">
      <c r="A92220" s="87"/>
    </row>
    <row r="92221" spans="1:1" x14ac:dyDescent="0.55000000000000004">
      <c r="A92221" s="87"/>
    </row>
    <row r="92222" spans="1:1" x14ac:dyDescent="0.55000000000000004">
      <c r="A92222" s="87"/>
    </row>
    <row r="92223" spans="1:1" x14ac:dyDescent="0.55000000000000004">
      <c r="A92223" s="87"/>
    </row>
    <row r="92224" spans="1:1" x14ac:dyDescent="0.55000000000000004">
      <c r="A92224" s="87"/>
    </row>
    <row r="92225" spans="1:1" x14ac:dyDescent="0.55000000000000004">
      <c r="A92225" s="87"/>
    </row>
    <row r="92226" spans="1:1" x14ac:dyDescent="0.55000000000000004">
      <c r="A92226" s="87"/>
    </row>
    <row r="92227" spans="1:1" x14ac:dyDescent="0.55000000000000004">
      <c r="A92227" s="87"/>
    </row>
    <row r="92228" spans="1:1" x14ac:dyDescent="0.55000000000000004">
      <c r="A92228" s="87"/>
    </row>
    <row r="92229" spans="1:1" x14ac:dyDescent="0.55000000000000004">
      <c r="A92229" s="87"/>
    </row>
    <row r="92230" spans="1:1" x14ac:dyDescent="0.55000000000000004">
      <c r="A92230" s="87"/>
    </row>
    <row r="92231" spans="1:1" x14ac:dyDescent="0.55000000000000004">
      <c r="A92231" s="87"/>
    </row>
    <row r="92232" spans="1:1" x14ac:dyDescent="0.55000000000000004">
      <c r="A92232" s="87"/>
    </row>
    <row r="92233" spans="1:1" x14ac:dyDescent="0.55000000000000004">
      <c r="A92233" s="87"/>
    </row>
    <row r="92234" spans="1:1" x14ac:dyDescent="0.55000000000000004">
      <c r="A92234" s="87"/>
    </row>
    <row r="92235" spans="1:1" x14ac:dyDescent="0.55000000000000004">
      <c r="A92235" s="87"/>
    </row>
    <row r="92236" spans="1:1" x14ac:dyDescent="0.55000000000000004">
      <c r="A92236" s="87"/>
    </row>
    <row r="92237" spans="1:1" x14ac:dyDescent="0.55000000000000004">
      <c r="A92237" s="87"/>
    </row>
    <row r="92238" spans="1:1" x14ac:dyDescent="0.55000000000000004">
      <c r="A92238" s="87"/>
    </row>
    <row r="92239" spans="1:1" x14ac:dyDescent="0.55000000000000004">
      <c r="A92239" s="87"/>
    </row>
    <row r="92240" spans="1:1" x14ac:dyDescent="0.55000000000000004">
      <c r="A92240" s="87"/>
    </row>
    <row r="92241" spans="1:1" x14ac:dyDescent="0.55000000000000004">
      <c r="A92241" s="87"/>
    </row>
    <row r="92242" spans="1:1" x14ac:dyDescent="0.55000000000000004">
      <c r="A92242" s="87"/>
    </row>
    <row r="92243" spans="1:1" x14ac:dyDescent="0.55000000000000004">
      <c r="A92243" s="87"/>
    </row>
    <row r="92244" spans="1:1" x14ac:dyDescent="0.55000000000000004">
      <c r="A92244" s="87"/>
    </row>
    <row r="92245" spans="1:1" x14ac:dyDescent="0.55000000000000004">
      <c r="A92245" s="87"/>
    </row>
    <row r="92246" spans="1:1" x14ac:dyDescent="0.55000000000000004">
      <c r="A92246" s="87"/>
    </row>
    <row r="92247" spans="1:1" x14ac:dyDescent="0.55000000000000004">
      <c r="A92247" s="87"/>
    </row>
    <row r="92248" spans="1:1" x14ac:dyDescent="0.55000000000000004">
      <c r="A92248" s="87"/>
    </row>
    <row r="92249" spans="1:1" x14ac:dyDescent="0.55000000000000004">
      <c r="A92249" s="87"/>
    </row>
    <row r="92250" spans="1:1" x14ac:dyDescent="0.55000000000000004">
      <c r="A92250" s="87"/>
    </row>
    <row r="92251" spans="1:1" x14ac:dyDescent="0.55000000000000004">
      <c r="A92251" s="87"/>
    </row>
    <row r="92252" spans="1:1" x14ac:dyDescent="0.55000000000000004">
      <c r="A92252" s="87"/>
    </row>
    <row r="92253" spans="1:1" x14ac:dyDescent="0.55000000000000004">
      <c r="A92253" s="87"/>
    </row>
    <row r="92254" spans="1:1" x14ac:dyDescent="0.55000000000000004">
      <c r="A92254" s="87"/>
    </row>
    <row r="92255" spans="1:1" x14ac:dyDescent="0.55000000000000004">
      <c r="A92255" s="87"/>
    </row>
    <row r="92256" spans="1:1" x14ac:dyDescent="0.55000000000000004">
      <c r="A92256" s="87"/>
    </row>
    <row r="92257" spans="1:1" x14ac:dyDescent="0.55000000000000004">
      <c r="A92257" s="87"/>
    </row>
    <row r="92258" spans="1:1" x14ac:dyDescent="0.55000000000000004">
      <c r="A92258" s="87"/>
    </row>
    <row r="92259" spans="1:1" x14ac:dyDescent="0.55000000000000004">
      <c r="A92259" s="87"/>
    </row>
    <row r="92260" spans="1:1" x14ac:dyDescent="0.55000000000000004">
      <c r="A92260" s="87"/>
    </row>
    <row r="92261" spans="1:1" x14ac:dyDescent="0.55000000000000004">
      <c r="A92261" s="87"/>
    </row>
    <row r="92262" spans="1:1" x14ac:dyDescent="0.55000000000000004">
      <c r="A92262" s="87"/>
    </row>
    <row r="92263" spans="1:1" x14ac:dyDescent="0.55000000000000004">
      <c r="A92263" s="87"/>
    </row>
    <row r="92264" spans="1:1" x14ac:dyDescent="0.55000000000000004">
      <c r="A92264" s="87"/>
    </row>
    <row r="92265" spans="1:1" x14ac:dyDescent="0.55000000000000004">
      <c r="A92265" s="87"/>
    </row>
    <row r="92266" spans="1:1" x14ac:dyDescent="0.55000000000000004">
      <c r="A92266" s="87"/>
    </row>
    <row r="92267" spans="1:1" x14ac:dyDescent="0.55000000000000004">
      <c r="A92267" s="87"/>
    </row>
    <row r="92268" spans="1:1" x14ac:dyDescent="0.55000000000000004">
      <c r="A92268" s="87"/>
    </row>
    <row r="92269" spans="1:1" x14ac:dyDescent="0.55000000000000004">
      <c r="A92269" s="87"/>
    </row>
    <row r="92270" spans="1:1" x14ac:dyDescent="0.55000000000000004">
      <c r="A92270" s="87"/>
    </row>
    <row r="92271" spans="1:1" x14ac:dyDescent="0.55000000000000004">
      <c r="A92271" s="87"/>
    </row>
    <row r="92272" spans="1:1" x14ac:dyDescent="0.55000000000000004">
      <c r="A92272" s="87"/>
    </row>
    <row r="92273" spans="1:1" x14ac:dyDescent="0.55000000000000004">
      <c r="A92273" s="87"/>
    </row>
    <row r="92274" spans="1:1" x14ac:dyDescent="0.55000000000000004">
      <c r="A92274" s="87"/>
    </row>
    <row r="92275" spans="1:1" x14ac:dyDescent="0.55000000000000004">
      <c r="A92275" s="87"/>
    </row>
    <row r="92276" spans="1:1" x14ac:dyDescent="0.55000000000000004">
      <c r="A92276" s="87"/>
    </row>
    <row r="92277" spans="1:1" x14ac:dyDescent="0.55000000000000004">
      <c r="A92277" s="87"/>
    </row>
    <row r="92278" spans="1:1" x14ac:dyDescent="0.55000000000000004">
      <c r="A92278" s="87"/>
    </row>
    <row r="92279" spans="1:1" x14ac:dyDescent="0.55000000000000004">
      <c r="A92279" s="87"/>
    </row>
    <row r="92280" spans="1:1" x14ac:dyDescent="0.55000000000000004">
      <c r="A92280" s="87"/>
    </row>
    <row r="92281" spans="1:1" x14ac:dyDescent="0.55000000000000004">
      <c r="A92281" s="87"/>
    </row>
    <row r="92282" spans="1:1" x14ac:dyDescent="0.55000000000000004">
      <c r="A92282" s="87"/>
    </row>
    <row r="92283" spans="1:1" x14ac:dyDescent="0.55000000000000004">
      <c r="A92283" s="87"/>
    </row>
    <row r="92284" spans="1:1" x14ac:dyDescent="0.55000000000000004">
      <c r="A92284" s="87"/>
    </row>
    <row r="92285" spans="1:1" x14ac:dyDescent="0.55000000000000004">
      <c r="A92285" s="87"/>
    </row>
    <row r="92286" spans="1:1" x14ac:dyDescent="0.55000000000000004">
      <c r="A92286" s="87"/>
    </row>
    <row r="92287" spans="1:1" x14ac:dyDescent="0.55000000000000004">
      <c r="A92287" s="87"/>
    </row>
    <row r="92288" spans="1:1" x14ac:dyDescent="0.55000000000000004">
      <c r="A92288" s="87"/>
    </row>
    <row r="92289" spans="1:1" x14ac:dyDescent="0.55000000000000004">
      <c r="A92289" s="87"/>
    </row>
    <row r="92290" spans="1:1" x14ac:dyDescent="0.55000000000000004">
      <c r="A92290" s="87"/>
    </row>
    <row r="92291" spans="1:1" x14ac:dyDescent="0.55000000000000004">
      <c r="A92291" s="87"/>
    </row>
    <row r="92292" spans="1:1" x14ac:dyDescent="0.55000000000000004">
      <c r="A92292" s="87"/>
    </row>
    <row r="92293" spans="1:1" x14ac:dyDescent="0.55000000000000004">
      <c r="A92293" s="87"/>
    </row>
    <row r="92294" spans="1:1" x14ac:dyDescent="0.55000000000000004">
      <c r="A92294" s="87"/>
    </row>
    <row r="92295" spans="1:1" x14ac:dyDescent="0.55000000000000004">
      <c r="A92295" s="87"/>
    </row>
    <row r="92296" spans="1:1" x14ac:dyDescent="0.55000000000000004">
      <c r="A92296" s="87"/>
    </row>
    <row r="92297" spans="1:1" x14ac:dyDescent="0.55000000000000004">
      <c r="A92297" s="87"/>
    </row>
    <row r="92298" spans="1:1" x14ac:dyDescent="0.55000000000000004">
      <c r="A92298" s="87"/>
    </row>
    <row r="92299" spans="1:1" x14ac:dyDescent="0.55000000000000004">
      <c r="A92299" s="87"/>
    </row>
    <row r="92300" spans="1:1" x14ac:dyDescent="0.55000000000000004">
      <c r="A92300" s="87"/>
    </row>
    <row r="92301" spans="1:1" x14ac:dyDescent="0.55000000000000004">
      <c r="A92301" s="87"/>
    </row>
    <row r="92302" spans="1:1" x14ac:dyDescent="0.55000000000000004">
      <c r="A92302" s="87"/>
    </row>
    <row r="92303" spans="1:1" x14ac:dyDescent="0.55000000000000004">
      <c r="A92303" s="87"/>
    </row>
    <row r="92304" spans="1:1" x14ac:dyDescent="0.55000000000000004">
      <c r="A92304" s="87"/>
    </row>
    <row r="92305" spans="1:1" x14ac:dyDescent="0.55000000000000004">
      <c r="A92305" s="87"/>
    </row>
    <row r="92306" spans="1:1" x14ac:dyDescent="0.55000000000000004">
      <c r="A92306" s="87"/>
    </row>
    <row r="92307" spans="1:1" x14ac:dyDescent="0.55000000000000004">
      <c r="A92307" s="87"/>
    </row>
    <row r="92308" spans="1:1" x14ac:dyDescent="0.55000000000000004">
      <c r="A92308" s="87"/>
    </row>
    <row r="92309" spans="1:1" x14ac:dyDescent="0.55000000000000004">
      <c r="A92309" s="87"/>
    </row>
    <row r="92310" spans="1:1" x14ac:dyDescent="0.55000000000000004">
      <c r="A92310" s="87"/>
    </row>
    <row r="92311" spans="1:1" x14ac:dyDescent="0.55000000000000004">
      <c r="A92311" s="87"/>
    </row>
    <row r="92312" spans="1:1" x14ac:dyDescent="0.55000000000000004">
      <c r="A92312" s="87"/>
    </row>
    <row r="92313" spans="1:1" x14ac:dyDescent="0.55000000000000004">
      <c r="A92313" s="87"/>
    </row>
    <row r="92314" spans="1:1" x14ac:dyDescent="0.55000000000000004">
      <c r="A92314" s="87"/>
    </row>
    <row r="92315" spans="1:1" x14ac:dyDescent="0.55000000000000004">
      <c r="A92315" s="87"/>
    </row>
    <row r="92316" spans="1:1" x14ac:dyDescent="0.55000000000000004">
      <c r="A92316" s="87"/>
    </row>
    <row r="92317" spans="1:1" x14ac:dyDescent="0.55000000000000004">
      <c r="A92317" s="87"/>
    </row>
    <row r="92318" spans="1:1" x14ac:dyDescent="0.55000000000000004">
      <c r="A92318" s="87"/>
    </row>
    <row r="92319" spans="1:1" x14ac:dyDescent="0.55000000000000004">
      <c r="A92319" s="87"/>
    </row>
    <row r="92320" spans="1:1" x14ac:dyDescent="0.55000000000000004">
      <c r="A92320" s="87"/>
    </row>
    <row r="92321" spans="1:1" x14ac:dyDescent="0.55000000000000004">
      <c r="A92321" s="87"/>
    </row>
    <row r="92322" spans="1:1" x14ac:dyDescent="0.55000000000000004">
      <c r="A92322" s="87"/>
    </row>
    <row r="92323" spans="1:1" x14ac:dyDescent="0.55000000000000004">
      <c r="A92323" s="87"/>
    </row>
    <row r="92324" spans="1:1" x14ac:dyDescent="0.55000000000000004">
      <c r="A92324" s="87"/>
    </row>
    <row r="92325" spans="1:1" x14ac:dyDescent="0.55000000000000004">
      <c r="A92325" s="87"/>
    </row>
    <row r="92326" spans="1:1" x14ac:dyDescent="0.55000000000000004">
      <c r="A92326" s="87"/>
    </row>
    <row r="92327" spans="1:1" x14ac:dyDescent="0.55000000000000004">
      <c r="A92327" s="87"/>
    </row>
    <row r="92328" spans="1:1" x14ac:dyDescent="0.55000000000000004">
      <c r="A92328" s="87"/>
    </row>
    <row r="92329" spans="1:1" x14ac:dyDescent="0.55000000000000004">
      <c r="A92329" s="87"/>
    </row>
    <row r="92330" spans="1:1" x14ac:dyDescent="0.55000000000000004">
      <c r="A92330" s="87"/>
    </row>
    <row r="92331" spans="1:1" x14ac:dyDescent="0.55000000000000004">
      <c r="A92331" s="87"/>
    </row>
    <row r="92332" spans="1:1" x14ac:dyDescent="0.55000000000000004">
      <c r="A92332" s="87"/>
    </row>
    <row r="92333" spans="1:1" x14ac:dyDescent="0.55000000000000004">
      <c r="A92333" s="87"/>
    </row>
    <row r="92334" spans="1:1" x14ac:dyDescent="0.55000000000000004">
      <c r="A92334" s="87"/>
    </row>
    <row r="92335" spans="1:1" x14ac:dyDescent="0.55000000000000004">
      <c r="A92335" s="87"/>
    </row>
    <row r="92336" spans="1:1" x14ac:dyDescent="0.55000000000000004">
      <c r="A92336" s="87"/>
    </row>
    <row r="92337" spans="1:1" x14ac:dyDescent="0.55000000000000004">
      <c r="A92337" s="87"/>
    </row>
    <row r="92338" spans="1:1" x14ac:dyDescent="0.55000000000000004">
      <c r="A92338" s="87"/>
    </row>
    <row r="92339" spans="1:1" x14ac:dyDescent="0.55000000000000004">
      <c r="A92339" s="87"/>
    </row>
    <row r="92340" spans="1:1" x14ac:dyDescent="0.55000000000000004">
      <c r="A92340" s="87"/>
    </row>
    <row r="92341" spans="1:1" x14ac:dyDescent="0.55000000000000004">
      <c r="A92341" s="87"/>
    </row>
    <row r="92342" spans="1:1" x14ac:dyDescent="0.55000000000000004">
      <c r="A92342" s="87"/>
    </row>
    <row r="92343" spans="1:1" x14ac:dyDescent="0.55000000000000004">
      <c r="A92343" s="87"/>
    </row>
    <row r="92344" spans="1:1" x14ac:dyDescent="0.55000000000000004">
      <c r="A92344" s="87"/>
    </row>
    <row r="92345" spans="1:1" x14ac:dyDescent="0.55000000000000004">
      <c r="A92345" s="87"/>
    </row>
    <row r="92346" spans="1:1" x14ac:dyDescent="0.55000000000000004">
      <c r="A92346" s="87"/>
    </row>
    <row r="92347" spans="1:1" x14ac:dyDescent="0.55000000000000004">
      <c r="A92347" s="87"/>
    </row>
    <row r="92348" spans="1:1" x14ac:dyDescent="0.55000000000000004">
      <c r="A92348" s="87"/>
    </row>
    <row r="92349" spans="1:1" x14ac:dyDescent="0.55000000000000004">
      <c r="A92349" s="87"/>
    </row>
    <row r="92350" spans="1:1" x14ac:dyDescent="0.55000000000000004">
      <c r="A92350" s="87"/>
    </row>
    <row r="92351" spans="1:1" x14ac:dyDescent="0.55000000000000004">
      <c r="A92351" s="87"/>
    </row>
    <row r="92352" spans="1:1" x14ac:dyDescent="0.55000000000000004">
      <c r="A92352" s="87"/>
    </row>
    <row r="92353" spans="1:1" x14ac:dyDescent="0.55000000000000004">
      <c r="A92353" s="87"/>
    </row>
    <row r="92354" spans="1:1" x14ac:dyDescent="0.55000000000000004">
      <c r="A92354" s="87"/>
    </row>
    <row r="92355" spans="1:1" x14ac:dyDescent="0.55000000000000004">
      <c r="A92355" s="87"/>
    </row>
    <row r="92356" spans="1:1" x14ac:dyDescent="0.55000000000000004">
      <c r="A92356" s="87"/>
    </row>
    <row r="92357" spans="1:1" x14ac:dyDescent="0.55000000000000004">
      <c r="A92357" s="87"/>
    </row>
    <row r="92358" spans="1:1" x14ac:dyDescent="0.55000000000000004">
      <c r="A92358" s="87"/>
    </row>
    <row r="92359" spans="1:1" x14ac:dyDescent="0.55000000000000004">
      <c r="A92359" s="87"/>
    </row>
    <row r="92360" spans="1:1" x14ac:dyDescent="0.55000000000000004">
      <c r="A92360" s="87"/>
    </row>
    <row r="92361" spans="1:1" x14ac:dyDescent="0.55000000000000004">
      <c r="A92361" s="87"/>
    </row>
    <row r="92362" spans="1:1" x14ac:dyDescent="0.55000000000000004">
      <c r="A92362" s="87"/>
    </row>
    <row r="92363" spans="1:1" x14ac:dyDescent="0.55000000000000004">
      <c r="A92363" s="87"/>
    </row>
    <row r="92364" spans="1:1" x14ac:dyDescent="0.55000000000000004">
      <c r="A92364" s="87"/>
    </row>
    <row r="92365" spans="1:1" x14ac:dyDescent="0.55000000000000004">
      <c r="A92365" s="87"/>
    </row>
    <row r="92366" spans="1:1" x14ac:dyDescent="0.55000000000000004">
      <c r="A92366" s="87"/>
    </row>
    <row r="92367" spans="1:1" x14ac:dyDescent="0.55000000000000004">
      <c r="A92367" s="87"/>
    </row>
    <row r="92368" spans="1:1" x14ac:dyDescent="0.55000000000000004">
      <c r="A92368" s="87"/>
    </row>
    <row r="92369" spans="1:1" x14ac:dyDescent="0.55000000000000004">
      <c r="A92369" s="87"/>
    </row>
    <row r="92370" spans="1:1" x14ac:dyDescent="0.55000000000000004">
      <c r="A92370" s="87"/>
    </row>
    <row r="92371" spans="1:1" x14ac:dyDescent="0.55000000000000004">
      <c r="A92371" s="87"/>
    </row>
    <row r="92372" spans="1:1" x14ac:dyDescent="0.55000000000000004">
      <c r="A92372" s="87"/>
    </row>
    <row r="92373" spans="1:1" x14ac:dyDescent="0.55000000000000004">
      <c r="A92373" s="87"/>
    </row>
    <row r="92374" spans="1:1" x14ac:dyDescent="0.55000000000000004">
      <c r="A92374" s="87"/>
    </row>
    <row r="92375" spans="1:1" x14ac:dyDescent="0.55000000000000004">
      <c r="A92375" s="87"/>
    </row>
    <row r="92376" spans="1:1" x14ac:dyDescent="0.55000000000000004">
      <c r="A92376" s="87"/>
    </row>
    <row r="92377" spans="1:1" x14ac:dyDescent="0.55000000000000004">
      <c r="A92377" s="87"/>
    </row>
    <row r="92378" spans="1:1" x14ac:dyDescent="0.55000000000000004">
      <c r="A92378" s="87"/>
    </row>
    <row r="92379" spans="1:1" x14ac:dyDescent="0.55000000000000004">
      <c r="A92379" s="87"/>
    </row>
    <row r="92380" spans="1:1" x14ac:dyDescent="0.55000000000000004">
      <c r="A92380" s="87"/>
    </row>
    <row r="92381" spans="1:1" x14ac:dyDescent="0.55000000000000004">
      <c r="A92381" s="87"/>
    </row>
    <row r="92382" spans="1:1" x14ac:dyDescent="0.55000000000000004">
      <c r="A92382" s="87"/>
    </row>
    <row r="92383" spans="1:1" x14ac:dyDescent="0.55000000000000004">
      <c r="A92383" s="87"/>
    </row>
    <row r="92384" spans="1:1" x14ac:dyDescent="0.55000000000000004">
      <c r="A92384" s="87"/>
    </row>
    <row r="92385" spans="1:1" x14ac:dyDescent="0.55000000000000004">
      <c r="A92385" s="87"/>
    </row>
    <row r="92386" spans="1:1" x14ac:dyDescent="0.55000000000000004">
      <c r="A92386" s="87"/>
    </row>
    <row r="92387" spans="1:1" x14ac:dyDescent="0.55000000000000004">
      <c r="A92387" s="87"/>
    </row>
    <row r="92388" spans="1:1" x14ac:dyDescent="0.55000000000000004">
      <c r="A92388" s="87"/>
    </row>
    <row r="92389" spans="1:1" x14ac:dyDescent="0.55000000000000004">
      <c r="A92389" s="87"/>
    </row>
    <row r="92390" spans="1:1" x14ac:dyDescent="0.55000000000000004">
      <c r="A92390" s="87"/>
    </row>
    <row r="92391" spans="1:1" x14ac:dyDescent="0.55000000000000004">
      <c r="A92391" s="87"/>
    </row>
    <row r="92392" spans="1:1" x14ac:dyDescent="0.55000000000000004">
      <c r="A92392" s="87"/>
    </row>
    <row r="92393" spans="1:1" x14ac:dyDescent="0.55000000000000004">
      <c r="A92393" s="87"/>
    </row>
    <row r="92394" spans="1:1" x14ac:dyDescent="0.55000000000000004">
      <c r="A92394" s="87"/>
    </row>
    <row r="92395" spans="1:1" x14ac:dyDescent="0.55000000000000004">
      <c r="A92395" s="87"/>
    </row>
    <row r="92396" spans="1:1" x14ac:dyDescent="0.55000000000000004">
      <c r="A92396" s="87"/>
    </row>
    <row r="92397" spans="1:1" x14ac:dyDescent="0.55000000000000004">
      <c r="A92397" s="87"/>
    </row>
    <row r="92398" spans="1:1" x14ac:dyDescent="0.55000000000000004">
      <c r="A92398" s="87"/>
    </row>
    <row r="92399" spans="1:1" x14ac:dyDescent="0.55000000000000004">
      <c r="A92399" s="87"/>
    </row>
    <row r="92400" spans="1:1" x14ac:dyDescent="0.55000000000000004">
      <c r="A92400" s="87"/>
    </row>
    <row r="92401" spans="1:1" x14ac:dyDescent="0.55000000000000004">
      <c r="A92401" s="87"/>
    </row>
    <row r="92402" spans="1:1" x14ac:dyDescent="0.55000000000000004">
      <c r="A92402" s="87"/>
    </row>
    <row r="92403" spans="1:1" x14ac:dyDescent="0.55000000000000004">
      <c r="A92403" s="87"/>
    </row>
    <row r="92404" spans="1:1" x14ac:dyDescent="0.55000000000000004">
      <c r="A92404" s="87"/>
    </row>
    <row r="92405" spans="1:1" x14ac:dyDescent="0.55000000000000004">
      <c r="A92405" s="87"/>
    </row>
    <row r="92406" spans="1:1" x14ac:dyDescent="0.55000000000000004">
      <c r="A92406" s="87"/>
    </row>
    <row r="92407" spans="1:1" x14ac:dyDescent="0.55000000000000004">
      <c r="A92407" s="87"/>
    </row>
    <row r="92408" spans="1:1" x14ac:dyDescent="0.55000000000000004">
      <c r="A92408" s="87"/>
    </row>
    <row r="92409" spans="1:1" x14ac:dyDescent="0.55000000000000004">
      <c r="A92409" s="87"/>
    </row>
    <row r="92410" spans="1:1" x14ac:dyDescent="0.55000000000000004">
      <c r="A92410" s="87"/>
    </row>
    <row r="92411" spans="1:1" x14ac:dyDescent="0.55000000000000004">
      <c r="A92411" s="87"/>
    </row>
    <row r="92412" spans="1:1" x14ac:dyDescent="0.55000000000000004">
      <c r="A92412" s="87"/>
    </row>
    <row r="92413" spans="1:1" x14ac:dyDescent="0.55000000000000004">
      <c r="A92413" s="87"/>
    </row>
    <row r="92414" spans="1:1" x14ac:dyDescent="0.55000000000000004">
      <c r="A92414" s="87"/>
    </row>
    <row r="92415" spans="1:1" x14ac:dyDescent="0.55000000000000004">
      <c r="A92415" s="87"/>
    </row>
    <row r="92416" spans="1:1" x14ac:dyDescent="0.55000000000000004">
      <c r="A92416" s="87"/>
    </row>
    <row r="92417" spans="1:1" x14ac:dyDescent="0.55000000000000004">
      <c r="A92417" s="87"/>
    </row>
    <row r="92418" spans="1:1" x14ac:dyDescent="0.55000000000000004">
      <c r="A92418" s="87"/>
    </row>
    <row r="92419" spans="1:1" x14ac:dyDescent="0.55000000000000004">
      <c r="A92419" s="87"/>
    </row>
    <row r="92420" spans="1:1" x14ac:dyDescent="0.55000000000000004">
      <c r="A92420" s="87"/>
    </row>
    <row r="92421" spans="1:1" x14ac:dyDescent="0.55000000000000004">
      <c r="A92421" s="87"/>
    </row>
    <row r="92422" spans="1:1" x14ac:dyDescent="0.55000000000000004">
      <c r="A92422" s="87"/>
    </row>
    <row r="92423" spans="1:1" x14ac:dyDescent="0.55000000000000004">
      <c r="A92423" s="87"/>
    </row>
    <row r="92424" spans="1:1" x14ac:dyDescent="0.55000000000000004">
      <c r="A92424" s="87"/>
    </row>
    <row r="92425" spans="1:1" x14ac:dyDescent="0.55000000000000004">
      <c r="A92425" s="87"/>
    </row>
    <row r="92426" spans="1:1" x14ac:dyDescent="0.55000000000000004">
      <c r="A92426" s="87"/>
    </row>
    <row r="92427" spans="1:1" x14ac:dyDescent="0.55000000000000004">
      <c r="A92427" s="87"/>
    </row>
    <row r="92428" spans="1:1" x14ac:dyDescent="0.55000000000000004">
      <c r="A92428" s="87"/>
    </row>
    <row r="92429" spans="1:1" x14ac:dyDescent="0.55000000000000004">
      <c r="A92429" s="87"/>
    </row>
    <row r="92430" spans="1:1" x14ac:dyDescent="0.55000000000000004">
      <c r="A92430" s="87"/>
    </row>
    <row r="92431" spans="1:1" x14ac:dyDescent="0.55000000000000004">
      <c r="A92431" s="87"/>
    </row>
    <row r="92432" spans="1:1" x14ac:dyDescent="0.55000000000000004">
      <c r="A92432" s="87"/>
    </row>
    <row r="92433" spans="1:1" x14ac:dyDescent="0.55000000000000004">
      <c r="A92433" s="87"/>
    </row>
    <row r="92434" spans="1:1" x14ac:dyDescent="0.55000000000000004">
      <c r="A92434" s="87"/>
    </row>
    <row r="92435" spans="1:1" x14ac:dyDescent="0.55000000000000004">
      <c r="A92435" s="87"/>
    </row>
    <row r="92436" spans="1:1" x14ac:dyDescent="0.55000000000000004">
      <c r="A92436" s="87"/>
    </row>
    <row r="92437" spans="1:1" x14ac:dyDescent="0.55000000000000004">
      <c r="A92437" s="87"/>
    </row>
    <row r="92438" spans="1:1" x14ac:dyDescent="0.55000000000000004">
      <c r="A92438" s="87"/>
    </row>
    <row r="92439" spans="1:1" x14ac:dyDescent="0.55000000000000004">
      <c r="A92439" s="87"/>
    </row>
    <row r="92440" spans="1:1" x14ac:dyDescent="0.55000000000000004">
      <c r="A92440" s="87"/>
    </row>
    <row r="92441" spans="1:1" x14ac:dyDescent="0.55000000000000004">
      <c r="A92441" s="87"/>
    </row>
    <row r="92442" spans="1:1" x14ac:dyDescent="0.55000000000000004">
      <c r="A92442" s="87"/>
    </row>
    <row r="92443" spans="1:1" x14ac:dyDescent="0.55000000000000004">
      <c r="A92443" s="87"/>
    </row>
    <row r="92444" spans="1:1" x14ac:dyDescent="0.55000000000000004">
      <c r="A92444" s="87"/>
    </row>
    <row r="92445" spans="1:1" x14ac:dyDescent="0.55000000000000004">
      <c r="A92445" s="87"/>
    </row>
    <row r="92446" spans="1:1" x14ac:dyDescent="0.55000000000000004">
      <c r="A92446" s="87"/>
    </row>
    <row r="92447" spans="1:1" x14ac:dyDescent="0.55000000000000004">
      <c r="A92447" s="87"/>
    </row>
    <row r="92448" spans="1:1" x14ac:dyDescent="0.55000000000000004">
      <c r="A92448" s="87"/>
    </row>
    <row r="92449" spans="1:1" x14ac:dyDescent="0.55000000000000004">
      <c r="A92449" s="87"/>
    </row>
    <row r="92450" spans="1:1" x14ac:dyDescent="0.55000000000000004">
      <c r="A92450" s="87"/>
    </row>
    <row r="92451" spans="1:1" x14ac:dyDescent="0.55000000000000004">
      <c r="A92451" s="87"/>
    </row>
    <row r="92452" spans="1:1" x14ac:dyDescent="0.55000000000000004">
      <c r="A92452" s="87"/>
    </row>
    <row r="92453" spans="1:1" x14ac:dyDescent="0.55000000000000004">
      <c r="A92453" s="87"/>
    </row>
    <row r="92454" spans="1:1" x14ac:dyDescent="0.55000000000000004">
      <c r="A92454" s="87"/>
    </row>
    <row r="92455" spans="1:1" x14ac:dyDescent="0.55000000000000004">
      <c r="A92455" s="87"/>
    </row>
    <row r="92456" spans="1:1" x14ac:dyDescent="0.55000000000000004">
      <c r="A92456" s="87"/>
    </row>
    <row r="92457" spans="1:1" x14ac:dyDescent="0.55000000000000004">
      <c r="A92457" s="87"/>
    </row>
    <row r="92458" spans="1:1" x14ac:dyDescent="0.55000000000000004">
      <c r="A92458" s="87"/>
    </row>
    <row r="92459" spans="1:1" x14ac:dyDescent="0.55000000000000004">
      <c r="A92459" s="87"/>
    </row>
    <row r="92460" spans="1:1" x14ac:dyDescent="0.55000000000000004">
      <c r="A92460" s="87"/>
    </row>
    <row r="92461" spans="1:1" x14ac:dyDescent="0.55000000000000004">
      <c r="A92461" s="87"/>
    </row>
    <row r="92462" spans="1:1" x14ac:dyDescent="0.55000000000000004">
      <c r="A92462" s="87"/>
    </row>
    <row r="92463" spans="1:1" x14ac:dyDescent="0.55000000000000004">
      <c r="A92463" s="87"/>
    </row>
    <row r="92464" spans="1:1" x14ac:dyDescent="0.55000000000000004">
      <c r="A92464" s="87"/>
    </row>
    <row r="92465" spans="1:1" x14ac:dyDescent="0.55000000000000004">
      <c r="A92465" s="87"/>
    </row>
    <row r="92466" spans="1:1" x14ac:dyDescent="0.55000000000000004">
      <c r="A92466" s="87"/>
    </row>
    <row r="92467" spans="1:1" x14ac:dyDescent="0.55000000000000004">
      <c r="A92467" s="87"/>
    </row>
    <row r="92468" spans="1:1" x14ac:dyDescent="0.55000000000000004">
      <c r="A92468" s="87"/>
    </row>
    <row r="92469" spans="1:1" x14ac:dyDescent="0.55000000000000004">
      <c r="A92469" s="87"/>
    </row>
    <row r="92470" spans="1:1" x14ac:dyDescent="0.55000000000000004">
      <c r="A92470" s="87"/>
    </row>
    <row r="92471" spans="1:1" x14ac:dyDescent="0.55000000000000004">
      <c r="A92471" s="87"/>
    </row>
    <row r="92472" spans="1:1" x14ac:dyDescent="0.55000000000000004">
      <c r="A92472" s="87"/>
    </row>
    <row r="92473" spans="1:1" x14ac:dyDescent="0.55000000000000004">
      <c r="A92473" s="87"/>
    </row>
    <row r="92474" spans="1:1" x14ac:dyDescent="0.55000000000000004">
      <c r="A92474" s="87"/>
    </row>
    <row r="92475" spans="1:1" x14ac:dyDescent="0.55000000000000004">
      <c r="A92475" s="87"/>
    </row>
    <row r="92476" spans="1:1" x14ac:dyDescent="0.55000000000000004">
      <c r="A92476" s="87"/>
    </row>
    <row r="92477" spans="1:1" x14ac:dyDescent="0.55000000000000004">
      <c r="A92477" s="87"/>
    </row>
    <row r="92478" spans="1:1" x14ac:dyDescent="0.55000000000000004">
      <c r="A92478" s="87"/>
    </row>
    <row r="92479" spans="1:1" x14ac:dyDescent="0.55000000000000004">
      <c r="A92479" s="87"/>
    </row>
    <row r="92480" spans="1:1" x14ac:dyDescent="0.55000000000000004">
      <c r="A92480" s="87"/>
    </row>
    <row r="92481" spans="1:1" x14ac:dyDescent="0.55000000000000004">
      <c r="A92481" s="87"/>
    </row>
    <row r="92482" spans="1:1" x14ac:dyDescent="0.55000000000000004">
      <c r="A92482" s="87"/>
    </row>
    <row r="92483" spans="1:1" x14ac:dyDescent="0.55000000000000004">
      <c r="A92483" s="87"/>
    </row>
    <row r="92484" spans="1:1" x14ac:dyDescent="0.55000000000000004">
      <c r="A92484" s="87"/>
    </row>
    <row r="92485" spans="1:1" x14ac:dyDescent="0.55000000000000004">
      <c r="A92485" s="87"/>
    </row>
    <row r="92486" spans="1:1" x14ac:dyDescent="0.55000000000000004">
      <c r="A92486" s="87"/>
    </row>
    <row r="92487" spans="1:1" x14ac:dyDescent="0.55000000000000004">
      <c r="A92487" s="87"/>
    </row>
    <row r="92488" spans="1:1" x14ac:dyDescent="0.55000000000000004">
      <c r="A92488" s="87"/>
    </row>
    <row r="92489" spans="1:1" x14ac:dyDescent="0.55000000000000004">
      <c r="A92489" s="87"/>
    </row>
    <row r="92490" spans="1:1" x14ac:dyDescent="0.55000000000000004">
      <c r="A92490" s="87"/>
    </row>
    <row r="92491" spans="1:1" x14ac:dyDescent="0.55000000000000004">
      <c r="A92491" s="87"/>
    </row>
    <row r="92492" spans="1:1" x14ac:dyDescent="0.55000000000000004">
      <c r="A92492" s="87"/>
    </row>
    <row r="92493" spans="1:1" x14ac:dyDescent="0.55000000000000004">
      <c r="A92493" s="87"/>
    </row>
    <row r="92494" spans="1:1" x14ac:dyDescent="0.55000000000000004">
      <c r="A92494" s="87"/>
    </row>
    <row r="92495" spans="1:1" x14ac:dyDescent="0.55000000000000004">
      <c r="A92495" s="87"/>
    </row>
    <row r="92496" spans="1:1" x14ac:dyDescent="0.55000000000000004">
      <c r="A92496" s="87"/>
    </row>
    <row r="92497" spans="1:1" x14ac:dyDescent="0.55000000000000004">
      <c r="A92497" s="87"/>
    </row>
    <row r="92498" spans="1:1" x14ac:dyDescent="0.55000000000000004">
      <c r="A92498" s="87"/>
    </row>
    <row r="92499" spans="1:1" x14ac:dyDescent="0.55000000000000004">
      <c r="A92499" s="87"/>
    </row>
    <row r="92500" spans="1:1" x14ac:dyDescent="0.55000000000000004">
      <c r="A92500" s="87"/>
    </row>
    <row r="92501" spans="1:1" x14ac:dyDescent="0.55000000000000004">
      <c r="A92501" s="87"/>
    </row>
    <row r="92502" spans="1:1" x14ac:dyDescent="0.55000000000000004">
      <c r="A92502" s="87"/>
    </row>
    <row r="92503" spans="1:1" x14ac:dyDescent="0.55000000000000004">
      <c r="A92503" s="87"/>
    </row>
    <row r="92504" spans="1:1" x14ac:dyDescent="0.55000000000000004">
      <c r="A92504" s="87"/>
    </row>
    <row r="92505" spans="1:1" x14ac:dyDescent="0.55000000000000004">
      <c r="A92505" s="87"/>
    </row>
    <row r="92506" spans="1:1" x14ac:dyDescent="0.55000000000000004">
      <c r="A92506" s="87"/>
    </row>
    <row r="92507" spans="1:1" x14ac:dyDescent="0.55000000000000004">
      <c r="A92507" s="87"/>
    </row>
    <row r="92508" spans="1:1" x14ac:dyDescent="0.55000000000000004">
      <c r="A92508" s="87"/>
    </row>
    <row r="92509" spans="1:1" x14ac:dyDescent="0.55000000000000004">
      <c r="A92509" s="87"/>
    </row>
    <row r="92510" spans="1:1" x14ac:dyDescent="0.55000000000000004">
      <c r="A92510" s="87"/>
    </row>
    <row r="92511" spans="1:1" x14ac:dyDescent="0.55000000000000004">
      <c r="A92511" s="87"/>
    </row>
    <row r="92512" spans="1:1" x14ac:dyDescent="0.55000000000000004">
      <c r="A92512" s="87"/>
    </row>
    <row r="92513" spans="1:1" x14ac:dyDescent="0.55000000000000004">
      <c r="A92513" s="87"/>
    </row>
    <row r="92514" spans="1:1" x14ac:dyDescent="0.55000000000000004">
      <c r="A92514" s="87"/>
    </row>
    <row r="92515" spans="1:1" x14ac:dyDescent="0.55000000000000004">
      <c r="A92515" s="87"/>
    </row>
    <row r="92516" spans="1:1" x14ac:dyDescent="0.55000000000000004">
      <c r="A92516" s="87"/>
    </row>
    <row r="92517" spans="1:1" x14ac:dyDescent="0.55000000000000004">
      <c r="A92517" s="87"/>
    </row>
    <row r="92518" spans="1:1" x14ac:dyDescent="0.55000000000000004">
      <c r="A92518" s="87"/>
    </row>
    <row r="92519" spans="1:1" x14ac:dyDescent="0.55000000000000004">
      <c r="A92519" s="87"/>
    </row>
    <row r="92520" spans="1:1" x14ac:dyDescent="0.55000000000000004">
      <c r="A92520" s="87"/>
    </row>
    <row r="92521" spans="1:1" x14ac:dyDescent="0.55000000000000004">
      <c r="A92521" s="87"/>
    </row>
    <row r="92522" spans="1:1" x14ac:dyDescent="0.55000000000000004">
      <c r="A92522" s="87"/>
    </row>
    <row r="92523" spans="1:1" x14ac:dyDescent="0.55000000000000004">
      <c r="A92523" s="87"/>
    </row>
    <row r="92524" spans="1:1" x14ac:dyDescent="0.55000000000000004">
      <c r="A92524" s="87"/>
    </row>
    <row r="92525" spans="1:1" x14ac:dyDescent="0.55000000000000004">
      <c r="A92525" s="87"/>
    </row>
    <row r="92526" spans="1:1" x14ac:dyDescent="0.55000000000000004">
      <c r="A92526" s="87"/>
    </row>
    <row r="92527" spans="1:1" x14ac:dyDescent="0.55000000000000004">
      <c r="A92527" s="87"/>
    </row>
    <row r="92528" spans="1:1" x14ac:dyDescent="0.55000000000000004">
      <c r="A92528" s="87"/>
    </row>
    <row r="92529" spans="1:1" x14ac:dyDescent="0.55000000000000004">
      <c r="A92529" s="87"/>
    </row>
    <row r="92530" spans="1:1" x14ac:dyDescent="0.55000000000000004">
      <c r="A92530" s="87"/>
    </row>
    <row r="92531" spans="1:1" x14ac:dyDescent="0.55000000000000004">
      <c r="A92531" s="87"/>
    </row>
    <row r="92532" spans="1:1" x14ac:dyDescent="0.55000000000000004">
      <c r="A92532" s="87"/>
    </row>
    <row r="92533" spans="1:1" x14ac:dyDescent="0.55000000000000004">
      <c r="A92533" s="87"/>
    </row>
    <row r="92534" spans="1:1" x14ac:dyDescent="0.55000000000000004">
      <c r="A92534" s="87"/>
    </row>
    <row r="92535" spans="1:1" x14ac:dyDescent="0.55000000000000004">
      <c r="A92535" s="87"/>
    </row>
    <row r="92536" spans="1:1" x14ac:dyDescent="0.55000000000000004">
      <c r="A92536" s="87"/>
    </row>
    <row r="92537" spans="1:1" x14ac:dyDescent="0.55000000000000004">
      <c r="A92537" s="87"/>
    </row>
    <row r="92538" spans="1:1" x14ac:dyDescent="0.55000000000000004">
      <c r="A92538" s="87"/>
    </row>
    <row r="92539" spans="1:1" x14ac:dyDescent="0.55000000000000004">
      <c r="A92539" s="87"/>
    </row>
    <row r="92540" spans="1:1" x14ac:dyDescent="0.55000000000000004">
      <c r="A92540" s="87"/>
    </row>
    <row r="92541" spans="1:1" x14ac:dyDescent="0.55000000000000004">
      <c r="A92541" s="87"/>
    </row>
    <row r="92542" spans="1:1" x14ac:dyDescent="0.55000000000000004">
      <c r="A92542" s="87"/>
    </row>
    <row r="92543" spans="1:1" x14ac:dyDescent="0.55000000000000004">
      <c r="A92543" s="87"/>
    </row>
    <row r="92544" spans="1:1" x14ac:dyDescent="0.55000000000000004">
      <c r="A92544" s="87"/>
    </row>
    <row r="92545" spans="1:1" x14ac:dyDescent="0.55000000000000004">
      <c r="A92545" s="87"/>
    </row>
    <row r="92546" spans="1:1" x14ac:dyDescent="0.55000000000000004">
      <c r="A92546" s="87"/>
    </row>
    <row r="92547" spans="1:1" x14ac:dyDescent="0.55000000000000004">
      <c r="A92547" s="87"/>
    </row>
    <row r="92548" spans="1:1" x14ac:dyDescent="0.55000000000000004">
      <c r="A92548" s="87"/>
    </row>
    <row r="92549" spans="1:1" x14ac:dyDescent="0.55000000000000004">
      <c r="A92549" s="87"/>
    </row>
    <row r="92550" spans="1:1" x14ac:dyDescent="0.55000000000000004">
      <c r="A92550" s="87"/>
    </row>
    <row r="92551" spans="1:1" x14ac:dyDescent="0.55000000000000004">
      <c r="A92551" s="87"/>
    </row>
    <row r="92552" spans="1:1" x14ac:dyDescent="0.55000000000000004">
      <c r="A92552" s="87"/>
    </row>
    <row r="92553" spans="1:1" x14ac:dyDescent="0.55000000000000004">
      <c r="A92553" s="87"/>
    </row>
    <row r="92554" spans="1:1" x14ac:dyDescent="0.55000000000000004">
      <c r="A92554" s="87"/>
    </row>
    <row r="92555" spans="1:1" x14ac:dyDescent="0.55000000000000004">
      <c r="A92555" s="87"/>
    </row>
    <row r="92556" spans="1:1" x14ac:dyDescent="0.55000000000000004">
      <c r="A92556" s="87"/>
    </row>
    <row r="92557" spans="1:1" x14ac:dyDescent="0.55000000000000004">
      <c r="A92557" s="87"/>
    </row>
    <row r="92558" spans="1:1" x14ac:dyDescent="0.55000000000000004">
      <c r="A92558" s="87"/>
    </row>
    <row r="92559" spans="1:1" x14ac:dyDescent="0.55000000000000004">
      <c r="A92559" s="87"/>
    </row>
    <row r="92560" spans="1:1" x14ac:dyDescent="0.55000000000000004">
      <c r="A92560" s="87"/>
    </row>
    <row r="92561" spans="1:1" x14ac:dyDescent="0.55000000000000004">
      <c r="A92561" s="87"/>
    </row>
    <row r="92562" spans="1:1" x14ac:dyDescent="0.55000000000000004">
      <c r="A92562" s="87"/>
    </row>
    <row r="92563" spans="1:1" x14ac:dyDescent="0.55000000000000004">
      <c r="A92563" s="87"/>
    </row>
    <row r="92564" spans="1:1" x14ac:dyDescent="0.55000000000000004">
      <c r="A92564" s="87"/>
    </row>
    <row r="92565" spans="1:1" x14ac:dyDescent="0.55000000000000004">
      <c r="A92565" s="87"/>
    </row>
    <row r="92566" spans="1:1" x14ac:dyDescent="0.55000000000000004">
      <c r="A92566" s="87"/>
    </row>
    <row r="92567" spans="1:1" x14ac:dyDescent="0.55000000000000004">
      <c r="A92567" s="87"/>
    </row>
    <row r="92568" spans="1:1" x14ac:dyDescent="0.55000000000000004">
      <c r="A92568" s="87"/>
    </row>
    <row r="92569" spans="1:1" x14ac:dyDescent="0.55000000000000004">
      <c r="A92569" s="87"/>
    </row>
    <row r="92570" spans="1:1" x14ac:dyDescent="0.55000000000000004">
      <c r="A92570" s="87"/>
    </row>
    <row r="92571" spans="1:1" x14ac:dyDescent="0.55000000000000004">
      <c r="A92571" s="87"/>
    </row>
    <row r="92572" spans="1:1" x14ac:dyDescent="0.55000000000000004">
      <c r="A92572" s="87"/>
    </row>
    <row r="92573" spans="1:1" x14ac:dyDescent="0.55000000000000004">
      <c r="A92573" s="87"/>
    </row>
    <row r="92574" spans="1:1" x14ac:dyDescent="0.55000000000000004">
      <c r="A92574" s="87"/>
    </row>
    <row r="92575" spans="1:1" x14ac:dyDescent="0.55000000000000004">
      <c r="A92575" s="87"/>
    </row>
    <row r="92576" spans="1:1" x14ac:dyDescent="0.55000000000000004">
      <c r="A92576" s="87"/>
    </row>
    <row r="92577" spans="1:1" x14ac:dyDescent="0.55000000000000004">
      <c r="A92577" s="87"/>
    </row>
    <row r="92578" spans="1:1" x14ac:dyDescent="0.55000000000000004">
      <c r="A92578" s="87"/>
    </row>
    <row r="92579" spans="1:1" x14ac:dyDescent="0.55000000000000004">
      <c r="A92579" s="87"/>
    </row>
    <row r="92580" spans="1:1" x14ac:dyDescent="0.55000000000000004">
      <c r="A92580" s="87"/>
    </row>
    <row r="92581" spans="1:1" x14ac:dyDescent="0.55000000000000004">
      <c r="A92581" s="87"/>
    </row>
    <row r="92582" spans="1:1" x14ac:dyDescent="0.55000000000000004">
      <c r="A92582" s="87"/>
    </row>
    <row r="92583" spans="1:1" x14ac:dyDescent="0.55000000000000004">
      <c r="A92583" s="87"/>
    </row>
    <row r="92584" spans="1:1" x14ac:dyDescent="0.55000000000000004">
      <c r="A92584" s="87"/>
    </row>
    <row r="92585" spans="1:1" x14ac:dyDescent="0.55000000000000004">
      <c r="A92585" s="87"/>
    </row>
    <row r="92586" spans="1:1" x14ac:dyDescent="0.55000000000000004">
      <c r="A92586" s="87"/>
    </row>
    <row r="92587" spans="1:1" x14ac:dyDescent="0.55000000000000004">
      <c r="A92587" s="87"/>
    </row>
    <row r="92588" spans="1:1" x14ac:dyDescent="0.55000000000000004">
      <c r="A92588" s="87"/>
    </row>
    <row r="92589" spans="1:1" x14ac:dyDescent="0.55000000000000004">
      <c r="A92589" s="87"/>
    </row>
    <row r="92590" spans="1:1" x14ac:dyDescent="0.55000000000000004">
      <c r="A92590" s="87"/>
    </row>
    <row r="92591" spans="1:1" x14ac:dyDescent="0.55000000000000004">
      <c r="A92591" s="87"/>
    </row>
    <row r="92592" spans="1:1" x14ac:dyDescent="0.55000000000000004">
      <c r="A92592" s="87"/>
    </row>
    <row r="92593" spans="1:1" x14ac:dyDescent="0.55000000000000004">
      <c r="A92593" s="87"/>
    </row>
    <row r="92594" spans="1:1" x14ac:dyDescent="0.55000000000000004">
      <c r="A92594" s="87"/>
    </row>
    <row r="92595" spans="1:1" x14ac:dyDescent="0.55000000000000004">
      <c r="A92595" s="87"/>
    </row>
    <row r="92596" spans="1:1" x14ac:dyDescent="0.55000000000000004">
      <c r="A92596" s="87"/>
    </row>
    <row r="92597" spans="1:1" x14ac:dyDescent="0.55000000000000004">
      <c r="A92597" s="87"/>
    </row>
    <row r="92598" spans="1:1" x14ac:dyDescent="0.55000000000000004">
      <c r="A92598" s="87"/>
    </row>
    <row r="92599" spans="1:1" x14ac:dyDescent="0.55000000000000004">
      <c r="A92599" s="87"/>
    </row>
    <row r="92600" spans="1:1" x14ac:dyDescent="0.55000000000000004">
      <c r="A92600" s="87"/>
    </row>
    <row r="92601" spans="1:1" x14ac:dyDescent="0.55000000000000004">
      <c r="A92601" s="87"/>
    </row>
    <row r="92602" spans="1:1" x14ac:dyDescent="0.55000000000000004">
      <c r="A92602" s="87"/>
    </row>
    <row r="92603" spans="1:1" x14ac:dyDescent="0.55000000000000004">
      <c r="A92603" s="87"/>
    </row>
    <row r="92604" spans="1:1" x14ac:dyDescent="0.55000000000000004">
      <c r="A92604" s="87"/>
    </row>
    <row r="92605" spans="1:1" x14ac:dyDescent="0.55000000000000004">
      <c r="A92605" s="87"/>
    </row>
    <row r="92606" spans="1:1" x14ac:dyDescent="0.55000000000000004">
      <c r="A92606" s="87"/>
    </row>
    <row r="92607" spans="1:1" x14ac:dyDescent="0.55000000000000004">
      <c r="A92607" s="87"/>
    </row>
    <row r="92608" spans="1:1" x14ac:dyDescent="0.55000000000000004">
      <c r="A92608" s="87"/>
    </row>
    <row r="92609" spans="1:1" x14ac:dyDescent="0.55000000000000004">
      <c r="A92609" s="87"/>
    </row>
    <row r="92610" spans="1:1" x14ac:dyDescent="0.55000000000000004">
      <c r="A92610" s="87"/>
    </row>
    <row r="92611" spans="1:1" x14ac:dyDescent="0.55000000000000004">
      <c r="A92611" s="87"/>
    </row>
    <row r="92612" spans="1:1" x14ac:dyDescent="0.55000000000000004">
      <c r="A92612" s="87"/>
    </row>
    <row r="92613" spans="1:1" x14ac:dyDescent="0.55000000000000004">
      <c r="A92613" s="87"/>
    </row>
    <row r="92614" spans="1:1" x14ac:dyDescent="0.55000000000000004">
      <c r="A92614" s="87"/>
    </row>
    <row r="92615" spans="1:1" x14ac:dyDescent="0.55000000000000004">
      <c r="A92615" s="87"/>
    </row>
    <row r="92616" spans="1:1" x14ac:dyDescent="0.55000000000000004">
      <c r="A92616" s="87"/>
    </row>
    <row r="92617" spans="1:1" x14ac:dyDescent="0.55000000000000004">
      <c r="A92617" s="87"/>
    </row>
    <row r="92618" spans="1:1" x14ac:dyDescent="0.55000000000000004">
      <c r="A92618" s="87"/>
    </row>
    <row r="92619" spans="1:1" x14ac:dyDescent="0.55000000000000004">
      <c r="A92619" s="87"/>
    </row>
    <row r="92620" spans="1:1" x14ac:dyDescent="0.55000000000000004">
      <c r="A92620" s="87"/>
    </row>
    <row r="92621" spans="1:1" x14ac:dyDescent="0.55000000000000004">
      <c r="A92621" s="87"/>
    </row>
    <row r="92622" spans="1:1" x14ac:dyDescent="0.55000000000000004">
      <c r="A92622" s="87"/>
    </row>
    <row r="92623" spans="1:1" x14ac:dyDescent="0.55000000000000004">
      <c r="A92623" s="87"/>
    </row>
    <row r="92624" spans="1:1" x14ac:dyDescent="0.55000000000000004">
      <c r="A92624" s="87"/>
    </row>
    <row r="92625" spans="1:1" x14ac:dyDescent="0.55000000000000004">
      <c r="A92625" s="87"/>
    </row>
    <row r="92626" spans="1:1" x14ac:dyDescent="0.55000000000000004">
      <c r="A92626" s="87"/>
    </row>
    <row r="92627" spans="1:1" x14ac:dyDescent="0.55000000000000004">
      <c r="A92627" s="87"/>
    </row>
    <row r="92628" spans="1:1" x14ac:dyDescent="0.55000000000000004">
      <c r="A92628" s="87"/>
    </row>
    <row r="92629" spans="1:1" x14ac:dyDescent="0.55000000000000004">
      <c r="A92629" s="87"/>
    </row>
    <row r="92630" spans="1:1" x14ac:dyDescent="0.55000000000000004">
      <c r="A92630" s="87"/>
    </row>
    <row r="92631" spans="1:1" x14ac:dyDescent="0.55000000000000004">
      <c r="A92631" s="87"/>
    </row>
    <row r="92632" spans="1:1" x14ac:dyDescent="0.55000000000000004">
      <c r="A92632" s="87"/>
    </row>
    <row r="92633" spans="1:1" x14ac:dyDescent="0.55000000000000004">
      <c r="A92633" s="87"/>
    </row>
    <row r="92634" spans="1:1" x14ac:dyDescent="0.55000000000000004">
      <c r="A92634" s="87"/>
    </row>
    <row r="92635" spans="1:1" x14ac:dyDescent="0.55000000000000004">
      <c r="A92635" s="87"/>
    </row>
    <row r="92636" spans="1:1" x14ac:dyDescent="0.55000000000000004">
      <c r="A92636" s="87"/>
    </row>
    <row r="92637" spans="1:1" x14ac:dyDescent="0.55000000000000004">
      <c r="A92637" s="87"/>
    </row>
    <row r="92638" spans="1:1" x14ac:dyDescent="0.55000000000000004">
      <c r="A92638" s="87"/>
    </row>
    <row r="92639" spans="1:1" x14ac:dyDescent="0.55000000000000004">
      <c r="A92639" s="87"/>
    </row>
    <row r="92640" spans="1:1" x14ac:dyDescent="0.55000000000000004">
      <c r="A92640" s="87"/>
    </row>
    <row r="92641" spans="1:1" x14ac:dyDescent="0.55000000000000004">
      <c r="A92641" s="87"/>
    </row>
    <row r="92642" spans="1:1" x14ac:dyDescent="0.55000000000000004">
      <c r="A92642" s="87"/>
    </row>
    <row r="92643" spans="1:1" x14ac:dyDescent="0.55000000000000004">
      <c r="A92643" s="87"/>
    </row>
    <row r="92644" spans="1:1" x14ac:dyDescent="0.55000000000000004">
      <c r="A92644" s="87"/>
    </row>
    <row r="92645" spans="1:1" x14ac:dyDescent="0.55000000000000004">
      <c r="A92645" s="87"/>
    </row>
    <row r="92646" spans="1:1" x14ac:dyDescent="0.55000000000000004">
      <c r="A92646" s="87"/>
    </row>
    <row r="92647" spans="1:1" x14ac:dyDescent="0.55000000000000004">
      <c r="A92647" s="87"/>
    </row>
    <row r="92648" spans="1:1" x14ac:dyDescent="0.55000000000000004">
      <c r="A92648" s="87"/>
    </row>
    <row r="92649" spans="1:1" x14ac:dyDescent="0.55000000000000004">
      <c r="A92649" s="87"/>
    </row>
    <row r="92650" spans="1:1" x14ac:dyDescent="0.55000000000000004">
      <c r="A92650" s="87"/>
    </row>
    <row r="92651" spans="1:1" x14ac:dyDescent="0.55000000000000004">
      <c r="A92651" s="87"/>
    </row>
    <row r="92652" spans="1:1" x14ac:dyDescent="0.55000000000000004">
      <c r="A92652" s="87"/>
    </row>
    <row r="92653" spans="1:1" x14ac:dyDescent="0.55000000000000004">
      <c r="A92653" s="87"/>
    </row>
    <row r="92654" spans="1:1" x14ac:dyDescent="0.55000000000000004">
      <c r="A92654" s="87"/>
    </row>
    <row r="92655" spans="1:1" x14ac:dyDescent="0.55000000000000004">
      <c r="A92655" s="87"/>
    </row>
    <row r="92656" spans="1:1" x14ac:dyDescent="0.55000000000000004">
      <c r="A92656" s="87"/>
    </row>
    <row r="92657" spans="1:1" x14ac:dyDescent="0.55000000000000004">
      <c r="A92657" s="87"/>
    </row>
    <row r="92658" spans="1:1" x14ac:dyDescent="0.55000000000000004">
      <c r="A92658" s="87"/>
    </row>
    <row r="92659" spans="1:1" x14ac:dyDescent="0.55000000000000004">
      <c r="A92659" s="87"/>
    </row>
    <row r="92660" spans="1:1" x14ac:dyDescent="0.55000000000000004">
      <c r="A92660" s="87"/>
    </row>
    <row r="92661" spans="1:1" x14ac:dyDescent="0.55000000000000004">
      <c r="A92661" s="87"/>
    </row>
    <row r="92662" spans="1:1" x14ac:dyDescent="0.55000000000000004">
      <c r="A92662" s="87"/>
    </row>
    <row r="92663" spans="1:1" x14ac:dyDescent="0.55000000000000004">
      <c r="A92663" s="87"/>
    </row>
    <row r="92664" spans="1:1" x14ac:dyDescent="0.55000000000000004">
      <c r="A92664" s="87"/>
    </row>
    <row r="92665" spans="1:1" x14ac:dyDescent="0.55000000000000004">
      <c r="A92665" s="87"/>
    </row>
    <row r="92666" spans="1:1" x14ac:dyDescent="0.55000000000000004">
      <c r="A92666" s="87"/>
    </row>
    <row r="92667" spans="1:1" x14ac:dyDescent="0.55000000000000004">
      <c r="A92667" s="87"/>
    </row>
    <row r="92668" spans="1:1" x14ac:dyDescent="0.55000000000000004">
      <c r="A92668" s="87"/>
    </row>
    <row r="92669" spans="1:1" x14ac:dyDescent="0.55000000000000004">
      <c r="A92669" s="87"/>
    </row>
    <row r="92670" spans="1:1" x14ac:dyDescent="0.55000000000000004">
      <c r="A92670" s="87"/>
    </row>
    <row r="92671" spans="1:1" x14ac:dyDescent="0.55000000000000004">
      <c r="A92671" s="87"/>
    </row>
    <row r="92672" spans="1:1" x14ac:dyDescent="0.55000000000000004">
      <c r="A92672" s="87"/>
    </row>
    <row r="92673" spans="1:1" x14ac:dyDescent="0.55000000000000004">
      <c r="A92673" s="87"/>
    </row>
    <row r="92674" spans="1:1" x14ac:dyDescent="0.55000000000000004">
      <c r="A92674" s="87"/>
    </row>
    <row r="92675" spans="1:1" x14ac:dyDescent="0.55000000000000004">
      <c r="A92675" s="87"/>
    </row>
    <row r="92676" spans="1:1" x14ac:dyDescent="0.55000000000000004">
      <c r="A92676" s="87"/>
    </row>
    <row r="92677" spans="1:1" x14ac:dyDescent="0.55000000000000004">
      <c r="A92677" s="87"/>
    </row>
    <row r="92678" spans="1:1" x14ac:dyDescent="0.55000000000000004">
      <c r="A92678" s="87"/>
    </row>
    <row r="92679" spans="1:1" x14ac:dyDescent="0.55000000000000004">
      <c r="A92679" s="87"/>
    </row>
    <row r="92680" spans="1:1" x14ac:dyDescent="0.55000000000000004">
      <c r="A92680" s="87"/>
    </row>
    <row r="92681" spans="1:1" x14ac:dyDescent="0.55000000000000004">
      <c r="A92681" s="87"/>
    </row>
    <row r="92682" spans="1:1" x14ac:dyDescent="0.55000000000000004">
      <c r="A92682" s="87"/>
    </row>
    <row r="92683" spans="1:1" x14ac:dyDescent="0.55000000000000004">
      <c r="A92683" s="87"/>
    </row>
    <row r="92684" spans="1:1" x14ac:dyDescent="0.55000000000000004">
      <c r="A92684" s="87"/>
    </row>
    <row r="92685" spans="1:1" x14ac:dyDescent="0.55000000000000004">
      <c r="A92685" s="87"/>
    </row>
    <row r="92686" spans="1:1" x14ac:dyDescent="0.55000000000000004">
      <c r="A92686" s="87"/>
    </row>
    <row r="92687" spans="1:1" x14ac:dyDescent="0.55000000000000004">
      <c r="A92687" s="87"/>
    </row>
    <row r="92688" spans="1:1" x14ac:dyDescent="0.55000000000000004">
      <c r="A92688" s="87"/>
    </row>
    <row r="92689" spans="1:1" x14ac:dyDescent="0.55000000000000004">
      <c r="A92689" s="87"/>
    </row>
    <row r="92690" spans="1:1" x14ac:dyDescent="0.55000000000000004">
      <c r="A92690" s="87"/>
    </row>
    <row r="92691" spans="1:1" x14ac:dyDescent="0.55000000000000004">
      <c r="A92691" s="87"/>
    </row>
    <row r="92692" spans="1:1" x14ac:dyDescent="0.55000000000000004">
      <c r="A92692" s="87"/>
    </row>
    <row r="92693" spans="1:1" x14ac:dyDescent="0.55000000000000004">
      <c r="A92693" s="87"/>
    </row>
    <row r="92694" spans="1:1" x14ac:dyDescent="0.55000000000000004">
      <c r="A92694" s="87"/>
    </row>
    <row r="92695" spans="1:1" x14ac:dyDescent="0.55000000000000004">
      <c r="A92695" s="87"/>
    </row>
    <row r="92696" spans="1:1" x14ac:dyDescent="0.55000000000000004">
      <c r="A92696" s="87"/>
    </row>
    <row r="92697" spans="1:1" x14ac:dyDescent="0.55000000000000004">
      <c r="A92697" s="87"/>
    </row>
    <row r="92698" spans="1:1" x14ac:dyDescent="0.55000000000000004">
      <c r="A92698" s="87"/>
    </row>
    <row r="92699" spans="1:1" x14ac:dyDescent="0.55000000000000004">
      <c r="A92699" s="87"/>
    </row>
    <row r="92700" spans="1:1" x14ac:dyDescent="0.55000000000000004">
      <c r="A92700" s="87"/>
    </row>
    <row r="92701" spans="1:1" x14ac:dyDescent="0.55000000000000004">
      <c r="A92701" s="87"/>
    </row>
    <row r="92702" spans="1:1" x14ac:dyDescent="0.55000000000000004">
      <c r="A92702" s="87"/>
    </row>
    <row r="92703" spans="1:1" x14ac:dyDescent="0.55000000000000004">
      <c r="A92703" s="87"/>
    </row>
    <row r="92704" spans="1:1" x14ac:dyDescent="0.55000000000000004">
      <c r="A92704" s="87"/>
    </row>
    <row r="92705" spans="1:1" x14ac:dyDescent="0.55000000000000004">
      <c r="A92705" s="87"/>
    </row>
    <row r="92706" spans="1:1" x14ac:dyDescent="0.55000000000000004">
      <c r="A92706" s="87"/>
    </row>
    <row r="92707" spans="1:1" x14ac:dyDescent="0.55000000000000004">
      <c r="A92707" s="87"/>
    </row>
    <row r="92708" spans="1:1" x14ac:dyDescent="0.55000000000000004">
      <c r="A92708" s="87"/>
    </row>
    <row r="92709" spans="1:1" x14ac:dyDescent="0.55000000000000004">
      <c r="A92709" s="87"/>
    </row>
    <row r="92710" spans="1:1" x14ac:dyDescent="0.55000000000000004">
      <c r="A92710" s="87"/>
    </row>
    <row r="92711" spans="1:1" x14ac:dyDescent="0.55000000000000004">
      <c r="A92711" s="87"/>
    </row>
    <row r="92712" spans="1:1" x14ac:dyDescent="0.55000000000000004">
      <c r="A92712" s="87"/>
    </row>
    <row r="92713" spans="1:1" x14ac:dyDescent="0.55000000000000004">
      <c r="A92713" s="87"/>
    </row>
    <row r="92714" spans="1:1" x14ac:dyDescent="0.55000000000000004">
      <c r="A92714" s="87"/>
    </row>
    <row r="92715" spans="1:1" x14ac:dyDescent="0.55000000000000004">
      <c r="A92715" s="87"/>
    </row>
    <row r="92716" spans="1:1" x14ac:dyDescent="0.55000000000000004">
      <c r="A92716" s="87"/>
    </row>
    <row r="92717" spans="1:1" x14ac:dyDescent="0.55000000000000004">
      <c r="A92717" s="87"/>
    </row>
    <row r="92718" spans="1:1" x14ac:dyDescent="0.55000000000000004">
      <c r="A92718" s="87"/>
    </row>
    <row r="92719" spans="1:1" x14ac:dyDescent="0.55000000000000004">
      <c r="A92719" s="87"/>
    </row>
    <row r="92720" spans="1:1" x14ac:dyDescent="0.55000000000000004">
      <c r="A92720" s="87"/>
    </row>
    <row r="92721" spans="1:1" x14ac:dyDescent="0.55000000000000004">
      <c r="A92721" s="87"/>
    </row>
    <row r="92722" spans="1:1" x14ac:dyDescent="0.55000000000000004">
      <c r="A92722" s="87"/>
    </row>
    <row r="92723" spans="1:1" x14ac:dyDescent="0.55000000000000004">
      <c r="A92723" s="87"/>
    </row>
    <row r="92724" spans="1:1" x14ac:dyDescent="0.55000000000000004">
      <c r="A92724" s="87"/>
    </row>
    <row r="92725" spans="1:1" x14ac:dyDescent="0.55000000000000004">
      <c r="A92725" s="87"/>
    </row>
    <row r="92726" spans="1:1" x14ac:dyDescent="0.55000000000000004">
      <c r="A92726" s="87"/>
    </row>
    <row r="92727" spans="1:1" x14ac:dyDescent="0.55000000000000004">
      <c r="A92727" s="87"/>
    </row>
    <row r="92728" spans="1:1" x14ac:dyDescent="0.55000000000000004">
      <c r="A92728" s="87"/>
    </row>
    <row r="92729" spans="1:1" x14ac:dyDescent="0.55000000000000004">
      <c r="A92729" s="87"/>
    </row>
    <row r="92730" spans="1:1" x14ac:dyDescent="0.55000000000000004">
      <c r="A92730" s="87"/>
    </row>
    <row r="92731" spans="1:1" x14ac:dyDescent="0.55000000000000004">
      <c r="A92731" s="87"/>
    </row>
    <row r="92732" spans="1:1" x14ac:dyDescent="0.55000000000000004">
      <c r="A92732" s="87"/>
    </row>
    <row r="92733" spans="1:1" x14ac:dyDescent="0.55000000000000004">
      <c r="A92733" s="87"/>
    </row>
    <row r="92734" spans="1:1" x14ac:dyDescent="0.55000000000000004">
      <c r="A92734" s="87"/>
    </row>
    <row r="92735" spans="1:1" x14ac:dyDescent="0.55000000000000004">
      <c r="A92735" s="87"/>
    </row>
    <row r="92736" spans="1:1" x14ac:dyDescent="0.55000000000000004">
      <c r="A92736" s="87"/>
    </row>
    <row r="92737" spans="1:1" x14ac:dyDescent="0.55000000000000004">
      <c r="A92737" s="87"/>
    </row>
    <row r="92738" spans="1:1" x14ac:dyDescent="0.55000000000000004">
      <c r="A92738" s="87"/>
    </row>
    <row r="92739" spans="1:1" x14ac:dyDescent="0.55000000000000004">
      <c r="A92739" s="87"/>
    </row>
    <row r="92740" spans="1:1" x14ac:dyDescent="0.55000000000000004">
      <c r="A92740" s="87"/>
    </row>
    <row r="92741" spans="1:1" x14ac:dyDescent="0.55000000000000004">
      <c r="A92741" s="87"/>
    </row>
    <row r="92742" spans="1:1" x14ac:dyDescent="0.55000000000000004">
      <c r="A92742" s="87"/>
    </row>
    <row r="92743" spans="1:1" x14ac:dyDescent="0.55000000000000004">
      <c r="A92743" s="87"/>
    </row>
    <row r="92744" spans="1:1" x14ac:dyDescent="0.55000000000000004">
      <c r="A92744" s="87"/>
    </row>
    <row r="92745" spans="1:1" x14ac:dyDescent="0.55000000000000004">
      <c r="A92745" s="87"/>
    </row>
    <row r="92746" spans="1:1" x14ac:dyDescent="0.55000000000000004">
      <c r="A92746" s="87"/>
    </row>
    <row r="92747" spans="1:1" x14ac:dyDescent="0.55000000000000004">
      <c r="A92747" s="87"/>
    </row>
    <row r="92748" spans="1:1" x14ac:dyDescent="0.55000000000000004">
      <c r="A92748" s="87"/>
    </row>
    <row r="92749" spans="1:1" x14ac:dyDescent="0.55000000000000004">
      <c r="A92749" s="87"/>
    </row>
    <row r="92750" spans="1:1" x14ac:dyDescent="0.55000000000000004">
      <c r="A92750" s="87"/>
    </row>
    <row r="92751" spans="1:1" x14ac:dyDescent="0.55000000000000004">
      <c r="A92751" s="87"/>
    </row>
    <row r="92752" spans="1:1" x14ac:dyDescent="0.55000000000000004">
      <c r="A92752" s="87"/>
    </row>
    <row r="92753" spans="1:1" x14ac:dyDescent="0.55000000000000004">
      <c r="A92753" s="87"/>
    </row>
    <row r="92754" spans="1:1" x14ac:dyDescent="0.55000000000000004">
      <c r="A92754" s="87"/>
    </row>
    <row r="92755" spans="1:1" x14ac:dyDescent="0.55000000000000004">
      <c r="A92755" s="87"/>
    </row>
    <row r="92756" spans="1:1" x14ac:dyDescent="0.55000000000000004">
      <c r="A92756" s="87"/>
    </row>
    <row r="92757" spans="1:1" x14ac:dyDescent="0.55000000000000004">
      <c r="A92757" s="87"/>
    </row>
    <row r="92758" spans="1:1" x14ac:dyDescent="0.55000000000000004">
      <c r="A92758" s="87"/>
    </row>
    <row r="92759" spans="1:1" x14ac:dyDescent="0.55000000000000004">
      <c r="A92759" s="87"/>
    </row>
    <row r="92760" spans="1:1" x14ac:dyDescent="0.55000000000000004">
      <c r="A92760" s="87"/>
    </row>
    <row r="92761" spans="1:1" x14ac:dyDescent="0.55000000000000004">
      <c r="A92761" s="87"/>
    </row>
    <row r="92762" spans="1:1" x14ac:dyDescent="0.55000000000000004">
      <c r="A92762" s="87"/>
    </row>
    <row r="92763" spans="1:1" x14ac:dyDescent="0.55000000000000004">
      <c r="A92763" s="87"/>
    </row>
    <row r="92764" spans="1:1" x14ac:dyDescent="0.55000000000000004">
      <c r="A92764" s="87"/>
    </row>
    <row r="92765" spans="1:1" x14ac:dyDescent="0.55000000000000004">
      <c r="A92765" s="87"/>
    </row>
    <row r="92766" spans="1:1" x14ac:dyDescent="0.55000000000000004">
      <c r="A92766" s="87"/>
    </row>
    <row r="92767" spans="1:1" x14ac:dyDescent="0.55000000000000004">
      <c r="A92767" s="87"/>
    </row>
    <row r="92768" spans="1:1" x14ac:dyDescent="0.55000000000000004">
      <c r="A92768" s="87"/>
    </row>
    <row r="92769" spans="1:1" x14ac:dyDescent="0.55000000000000004">
      <c r="A92769" s="87"/>
    </row>
    <row r="92770" spans="1:1" x14ac:dyDescent="0.55000000000000004">
      <c r="A92770" s="87"/>
    </row>
    <row r="92771" spans="1:1" x14ac:dyDescent="0.55000000000000004">
      <c r="A92771" s="87"/>
    </row>
    <row r="92772" spans="1:1" x14ac:dyDescent="0.55000000000000004">
      <c r="A92772" s="87"/>
    </row>
    <row r="92773" spans="1:1" x14ac:dyDescent="0.55000000000000004">
      <c r="A92773" s="87"/>
    </row>
    <row r="92774" spans="1:1" x14ac:dyDescent="0.55000000000000004">
      <c r="A92774" s="87"/>
    </row>
    <row r="92775" spans="1:1" x14ac:dyDescent="0.55000000000000004">
      <c r="A92775" s="87"/>
    </row>
    <row r="92776" spans="1:1" x14ac:dyDescent="0.55000000000000004">
      <c r="A92776" s="87"/>
    </row>
    <row r="92777" spans="1:1" x14ac:dyDescent="0.55000000000000004">
      <c r="A92777" s="87"/>
    </row>
    <row r="92778" spans="1:1" x14ac:dyDescent="0.55000000000000004">
      <c r="A92778" s="87"/>
    </row>
    <row r="92779" spans="1:1" x14ac:dyDescent="0.55000000000000004">
      <c r="A92779" s="87"/>
    </row>
    <row r="92780" spans="1:1" x14ac:dyDescent="0.55000000000000004">
      <c r="A92780" s="87"/>
    </row>
    <row r="92781" spans="1:1" x14ac:dyDescent="0.55000000000000004">
      <c r="A92781" s="87"/>
    </row>
    <row r="92782" spans="1:1" x14ac:dyDescent="0.55000000000000004">
      <c r="A92782" s="87"/>
    </row>
    <row r="92783" spans="1:1" x14ac:dyDescent="0.55000000000000004">
      <c r="A92783" s="87"/>
    </row>
    <row r="92784" spans="1:1" x14ac:dyDescent="0.55000000000000004">
      <c r="A92784" s="87"/>
    </row>
    <row r="92785" spans="1:1" x14ac:dyDescent="0.55000000000000004">
      <c r="A92785" s="87"/>
    </row>
    <row r="92786" spans="1:1" x14ac:dyDescent="0.55000000000000004">
      <c r="A92786" s="87"/>
    </row>
    <row r="92787" spans="1:1" x14ac:dyDescent="0.55000000000000004">
      <c r="A92787" s="87"/>
    </row>
    <row r="92788" spans="1:1" x14ac:dyDescent="0.55000000000000004">
      <c r="A92788" s="87"/>
    </row>
    <row r="92789" spans="1:1" x14ac:dyDescent="0.55000000000000004">
      <c r="A92789" s="87"/>
    </row>
    <row r="92790" spans="1:1" x14ac:dyDescent="0.55000000000000004">
      <c r="A92790" s="87"/>
    </row>
    <row r="92791" spans="1:1" x14ac:dyDescent="0.55000000000000004">
      <c r="A92791" s="87"/>
    </row>
    <row r="92792" spans="1:1" x14ac:dyDescent="0.55000000000000004">
      <c r="A92792" s="87"/>
    </row>
    <row r="92793" spans="1:1" x14ac:dyDescent="0.55000000000000004">
      <c r="A92793" s="87"/>
    </row>
    <row r="92794" spans="1:1" x14ac:dyDescent="0.55000000000000004">
      <c r="A92794" s="87"/>
    </row>
    <row r="92795" spans="1:1" x14ac:dyDescent="0.55000000000000004">
      <c r="A92795" s="87"/>
    </row>
    <row r="92796" spans="1:1" x14ac:dyDescent="0.55000000000000004">
      <c r="A92796" s="87"/>
    </row>
    <row r="92797" spans="1:1" x14ac:dyDescent="0.55000000000000004">
      <c r="A92797" s="87"/>
    </row>
    <row r="92798" spans="1:1" x14ac:dyDescent="0.55000000000000004">
      <c r="A92798" s="87"/>
    </row>
    <row r="92799" spans="1:1" x14ac:dyDescent="0.55000000000000004">
      <c r="A92799" s="87"/>
    </row>
    <row r="92800" spans="1:1" x14ac:dyDescent="0.55000000000000004">
      <c r="A92800" s="87"/>
    </row>
    <row r="92801" spans="1:1" x14ac:dyDescent="0.55000000000000004">
      <c r="A92801" s="87"/>
    </row>
    <row r="92802" spans="1:1" x14ac:dyDescent="0.55000000000000004">
      <c r="A92802" s="87"/>
    </row>
    <row r="92803" spans="1:1" x14ac:dyDescent="0.55000000000000004">
      <c r="A92803" s="87"/>
    </row>
    <row r="92804" spans="1:1" x14ac:dyDescent="0.55000000000000004">
      <c r="A92804" s="87"/>
    </row>
    <row r="92805" spans="1:1" x14ac:dyDescent="0.55000000000000004">
      <c r="A92805" s="87"/>
    </row>
    <row r="92806" spans="1:1" x14ac:dyDescent="0.55000000000000004">
      <c r="A92806" s="87"/>
    </row>
    <row r="92807" spans="1:1" x14ac:dyDescent="0.55000000000000004">
      <c r="A92807" s="87"/>
    </row>
    <row r="92808" spans="1:1" x14ac:dyDescent="0.55000000000000004">
      <c r="A92808" s="87"/>
    </row>
    <row r="92809" spans="1:1" x14ac:dyDescent="0.55000000000000004">
      <c r="A92809" s="87"/>
    </row>
    <row r="92810" spans="1:1" x14ac:dyDescent="0.55000000000000004">
      <c r="A92810" s="87"/>
    </row>
    <row r="92811" spans="1:1" x14ac:dyDescent="0.55000000000000004">
      <c r="A92811" s="87"/>
    </row>
    <row r="92812" spans="1:1" x14ac:dyDescent="0.55000000000000004">
      <c r="A92812" s="87"/>
    </row>
    <row r="92813" spans="1:1" x14ac:dyDescent="0.55000000000000004">
      <c r="A92813" s="87"/>
    </row>
    <row r="92814" spans="1:1" x14ac:dyDescent="0.55000000000000004">
      <c r="A92814" s="87"/>
    </row>
    <row r="92815" spans="1:1" x14ac:dyDescent="0.55000000000000004">
      <c r="A92815" s="87"/>
    </row>
    <row r="92816" spans="1:1" x14ac:dyDescent="0.55000000000000004">
      <c r="A92816" s="87"/>
    </row>
    <row r="92817" spans="1:1" x14ac:dyDescent="0.55000000000000004">
      <c r="A92817" s="87"/>
    </row>
    <row r="92818" spans="1:1" x14ac:dyDescent="0.55000000000000004">
      <c r="A92818" s="87"/>
    </row>
    <row r="92819" spans="1:1" x14ac:dyDescent="0.55000000000000004">
      <c r="A92819" s="87"/>
    </row>
    <row r="92820" spans="1:1" x14ac:dyDescent="0.55000000000000004">
      <c r="A92820" s="87"/>
    </row>
    <row r="92821" spans="1:1" x14ac:dyDescent="0.55000000000000004">
      <c r="A92821" s="87"/>
    </row>
    <row r="92822" spans="1:1" x14ac:dyDescent="0.55000000000000004">
      <c r="A92822" s="87"/>
    </row>
    <row r="92823" spans="1:1" x14ac:dyDescent="0.55000000000000004">
      <c r="A92823" s="87"/>
    </row>
    <row r="92824" spans="1:1" x14ac:dyDescent="0.55000000000000004">
      <c r="A92824" s="87"/>
    </row>
    <row r="92825" spans="1:1" x14ac:dyDescent="0.55000000000000004">
      <c r="A92825" s="87"/>
    </row>
    <row r="92826" spans="1:1" x14ac:dyDescent="0.55000000000000004">
      <c r="A92826" s="87"/>
    </row>
    <row r="92827" spans="1:1" x14ac:dyDescent="0.55000000000000004">
      <c r="A92827" s="87"/>
    </row>
    <row r="92828" spans="1:1" x14ac:dyDescent="0.55000000000000004">
      <c r="A92828" s="87"/>
    </row>
    <row r="92829" spans="1:1" x14ac:dyDescent="0.55000000000000004">
      <c r="A92829" s="87"/>
    </row>
    <row r="92830" spans="1:1" x14ac:dyDescent="0.55000000000000004">
      <c r="A92830" s="87"/>
    </row>
    <row r="92831" spans="1:1" x14ac:dyDescent="0.55000000000000004">
      <c r="A92831" s="87"/>
    </row>
    <row r="92832" spans="1:1" x14ac:dyDescent="0.55000000000000004">
      <c r="A92832" s="87"/>
    </row>
    <row r="92833" spans="1:1" x14ac:dyDescent="0.55000000000000004">
      <c r="A92833" s="87"/>
    </row>
    <row r="92834" spans="1:1" x14ac:dyDescent="0.55000000000000004">
      <c r="A92834" s="87"/>
    </row>
    <row r="92835" spans="1:1" x14ac:dyDescent="0.55000000000000004">
      <c r="A92835" s="87"/>
    </row>
    <row r="92836" spans="1:1" x14ac:dyDescent="0.55000000000000004">
      <c r="A92836" s="87"/>
    </row>
    <row r="92837" spans="1:1" x14ac:dyDescent="0.55000000000000004">
      <c r="A92837" s="87"/>
    </row>
    <row r="92838" spans="1:1" x14ac:dyDescent="0.55000000000000004">
      <c r="A92838" s="87"/>
    </row>
    <row r="92839" spans="1:1" x14ac:dyDescent="0.55000000000000004">
      <c r="A92839" s="87"/>
    </row>
    <row r="92840" spans="1:1" x14ac:dyDescent="0.55000000000000004">
      <c r="A92840" s="87"/>
    </row>
    <row r="92841" spans="1:1" x14ac:dyDescent="0.55000000000000004">
      <c r="A92841" s="87"/>
    </row>
    <row r="92842" spans="1:1" x14ac:dyDescent="0.55000000000000004">
      <c r="A92842" s="87"/>
    </row>
    <row r="92843" spans="1:1" x14ac:dyDescent="0.55000000000000004">
      <c r="A92843" s="87"/>
    </row>
    <row r="92844" spans="1:1" x14ac:dyDescent="0.55000000000000004">
      <c r="A92844" s="87"/>
    </row>
    <row r="92845" spans="1:1" x14ac:dyDescent="0.55000000000000004">
      <c r="A92845" s="87"/>
    </row>
    <row r="92846" spans="1:1" x14ac:dyDescent="0.55000000000000004">
      <c r="A92846" s="87"/>
    </row>
    <row r="92847" spans="1:1" x14ac:dyDescent="0.55000000000000004">
      <c r="A92847" s="87"/>
    </row>
    <row r="92848" spans="1:1" x14ac:dyDescent="0.55000000000000004">
      <c r="A92848" s="87"/>
    </row>
    <row r="92849" spans="1:1" x14ac:dyDescent="0.55000000000000004">
      <c r="A92849" s="87"/>
    </row>
    <row r="92850" spans="1:1" x14ac:dyDescent="0.55000000000000004">
      <c r="A92850" s="87"/>
    </row>
    <row r="92851" spans="1:1" x14ac:dyDescent="0.55000000000000004">
      <c r="A92851" s="87"/>
    </row>
    <row r="92852" spans="1:1" x14ac:dyDescent="0.55000000000000004">
      <c r="A92852" s="87"/>
    </row>
    <row r="92853" spans="1:1" x14ac:dyDescent="0.55000000000000004">
      <c r="A92853" s="87"/>
    </row>
    <row r="92854" spans="1:1" x14ac:dyDescent="0.55000000000000004">
      <c r="A92854" s="87"/>
    </row>
    <row r="92855" spans="1:1" x14ac:dyDescent="0.55000000000000004">
      <c r="A92855" s="87"/>
    </row>
    <row r="92856" spans="1:1" x14ac:dyDescent="0.55000000000000004">
      <c r="A92856" s="87"/>
    </row>
    <row r="92857" spans="1:1" x14ac:dyDescent="0.55000000000000004">
      <c r="A92857" s="87"/>
    </row>
    <row r="92858" spans="1:1" x14ac:dyDescent="0.55000000000000004">
      <c r="A92858" s="87"/>
    </row>
    <row r="92859" spans="1:1" x14ac:dyDescent="0.55000000000000004">
      <c r="A92859" s="87"/>
    </row>
    <row r="92860" spans="1:1" x14ac:dyDescent="0.55000000000000004">
      <c r="A92860" s="87"/>
    </row>
    <row r="92861" spans="1:1" x14ac:dyDescent="0.55000000000000004">
      <c r="A92861" s="87"/>
    </row>
    <row r="92862" spans="1:1" x14ac:dyDescent="0.55000000000000004">
      <c r="A92862" s="87"/>
    </row>
    <row r="92863" spans="1:1" x14ac:dyDescent="0.55000000000000004">
      <c r="A92863" s="87"/>
    </row>
    <row r="92864" spans="1:1" x14ac:dyDescent="0.55000000000000004">
      <c r="A92864" s="87"/>
    </row>
    <row r="92865" spans="1:1" x14ac:dyDescent="0.55000000000000004">
      <c r="A92865" s="87"/>
    </row>
    <row r="92866" spans="1:1" x14ac:dyDescent="0.55000000000000004">
      <c r="A92866" s="87"/>
    </row>
    <row r="92867" spans="1:1" x14ac:dyDescent="0.55000000000000004">
      <c r="A92867" s="87"/>
    </row>
    <row r="92868" spans="1:1" x14ac:dyDescent="0.55000000000000004">
      <c r="A92868" s="87"/>
    </row>
    <row r="92869" spans="1:1" x14ac:dyDescent="0.55000000000000004">
      <c r="A92869" s="87"/>
    </row>
    <row r="92870" spans="1:1" x14ac:dyDescent="0.55000000000000004">
      <c r="A92870" s="87"/>
    </row>
    <row r="92871" spans="1:1" x14ac:dyDescent="0.55000000000000004">
      <c r="A92871" s="87"/>
    </row>
    <row r="92872" spans="1:1" x14ac:dyDescent="0.55000000000000004">
      <c r="A92872" s="87"/>
    </row>
    <row r="92873" spans="1:1" x14ac:dyDescent="0.55000000000000004">
      <c r="A92873" s="87"/>
    </row>
    <row r="92874" spans="1:1" x14ac:dyDescent="0.55000000000000004">
      <c r="A92874" s="87"/>
    </row>
    <row r="92875" spans="1:1" x14ac:dyDescent="0.55000000000000004">
      <c r="A92875" s="87"/>
    </row>
    <row r="92876" spans="1:1" x14ac:dyDescent="0.55000000000000004">
      <c r="A92876" s="87"/>
    </row>
    <row r="92877" spans="1:1" x14ac:dyDescent="0.55000000000000004">
      <c r="A92877" s="87"/>
    </row>
    <row r="92878" spans="1:1" x14ac:dyDescent="0.55000000000000004">
      <c r="A92878" s="87"/>
    </row>
    <row r="92879" spans="1:1" x14ac:dyDescent="0.55000000000000004">
      <c r="A92879" s="87"/>
    </row>
    <row r="92880" spans="1:1" x14ac:dyDescent="0.55000000000000004">
      <c r="A92880" s="87"/>
    </row>
    <row r="92881" spans="1:1" x14ac:dyDescent="0.55000000000000004">
      <c r="A92881" s="87"/>
    </row>
    <row r="92882" spans="1:1" x14ac:dyDescent="0.55000000000000004">
      <c r="A92882" s="87"/>
    </row>
    <row r="92883" spans="1:1" x14ac:dyDescent="0.55000000000000004">
      <c r="A92883" s="87"/>
    </row>
    <row r="92884" spans="1:1" x14ac:dyDescent="0.55000000000000004">
      <c r="A92884" s="87"/>
    </row>
    <row r="92885" spans="1:1" x14ac:dyDescent="0.55000000000000004">
      <c r="A92885" s="87"/>
    </row>
    <row r="92886" spans="1:1" x14ac:dyDescent="0.55000000000000004">
      <c r="A92886" s="87"/>
    </row>
    <row r="92887" spans="1:1" x14ac:dyDescent="0.55000000000000004">
      <c r="A92887" s="87"/>
    </row>
    <row r="92888" spans="1:1" x14ac:dyDescent="0.55000000000000004">
      <c r="A92888" s="87"/>
    </row>
    <row r="92889" spans="1:1" x14ac:dyDescent="0.55000000000000004">
      <c r="A92889" s="87"/>
    </row>
    <row r="92890" spans="1:1" x14ac:dyDescent="0.55000000000000004">
      <c r="A92890" s="87"/>
    </row>
    <row r="92891" spans="1:1" x14ac:dyDescent="0.55000000000000004">
      <c r="A92891" s="87"/>
    </row>
    <row r="92892" spans="1:1" x14ac:dyDescent="0.55000000000000004">
      <c r="A92892" s="87"/>
    </row>
    <row r="92893" spans="1:1" x14ac:dyDescent="0.55000000000000004">
      <c r="A92893" s="87"/>
    </row>
    <row r="92894" spans="1:1" x14ac:dyDescent="0.55000000000000004">
      <c r="A92894" s="87"/>
    </row>
    <row r="92895" spans="1:1" x14ac:dyDescent="0.55000000000000004">
      <c r="A92895" s="87"/>
    </row>
    <row r="92896" spans="1:1" x14ac:dyDescent="0.55000000000000004">
      <c r="A92896" s="87"/>
    </row>
    <row r="92897" spans="1:1" x14ac:dyDescent="0.55000000000000004">
      <c r="A92897" s="87"/>
    </row>
    <row r="92898" spans="1:1" x14ac:dyDescent="0.55000000000000004">
      <c r="A92898" s="87"/>
    </row>
    <row r="92899" spans="1:1" x14ac:dyDescent="0.55000000000000004">
      <c r="A92899" s="87"/>
    </row>
    <row r="92900" spans="1:1" x14ac:dyDescent="0.55000000000000004">
      <c r="A92900" s="87"/>
    </row>
    <row r="92901" spans="1:1" x14ac:dyDescent="0.55000000000000004">
      <c r="A92901" s="87"/>
    </row>
    <row r="92902" spans="1:1" x14ac:dyDescent="0.55000000000000004">
      <c r="A92902" s="87"/>
    </row>
    <row r="92903" spans="1:1" x14ac:dyDescent="0.55000000000000004">
      <c r="A92903" s="87"/>
    </row>
    <row r="92904" spans="1:1" x14ac:dyDescent="0.55000000000000004">
      <c r="A92904" s="87"/>
    </row>
    <row r="92905" spans="1:1" x14ac:dyDescent="0.55000000000000004">
      <c r="A92905" s="87"/>
    </row>
    <row r="92906" spans="1:1" x14ac:dyDescent="0.55000000000000004">
      <c r="A92906" s="87"/>
    </row>
    <row r="92907" spans="1:1" x14ac:dyDescent="0.55000000000000004">
      <c r="A92907" s="87"/>
    </row>
    <row r="92908" spans="1:1" x14ac:dyDescent="0.55000000000000004">
      <c r="A92908" s="87"/>
    </row>
    <row r="92909" spans="1:1" x14ac:dyDescent="0.55000000000000004">
      <c r="A92909" s="87"/>
    </row>
    <row r="92910" spans="1:1" x14ac:dyDescent="0.55000000000000004">
      <c r="A92910" s="87"/>
    </row>
    <row r="92911" spans="1:1" x14ac:dyDescent="0.55000000000000004">
      <c r="A92911" s="87"/>
    </row>
    <row r="92912" spans="1:1" x14ac:dyDescent="0.55000000000000004">
      <c r="A92912" s="87"/>
    </row>
    <row r="92913" spans="1:1" x14ac:dyDescent="0.55000000000000004">
      <c r="A92913" s="87"/>
    </row>
    <row r="92914" spans="1:1" x14ac:dyDescent="0.55000000000000004">
      <c r="A92914" s="87"/>
    </row>
    <row r="92915" spans="1:1" x14ac:dyDescent="0.55000000000000004">
      <c r="A92915" s="87"/>
    </row>
    <row r="92916" spans="1:1" x14ac:dyDescent="0.55000000000000004">
      <c r="A92916" s="87"/>
    </row>
    <row r="92917" spans="1:1" x14ac:dyDescent="0.55000000000000004">
      <c r="A92917" s="87"/>
    </row>
    <row r="92918" spans="1:1" x14ac:dyDescent="0.55000000000000004">
      <c r="A92918" s="87"/>
    </row>
    <row r="92919" spans="1:1" x14ac:dyDescent="0.55000000000000004">
      <c r="A92919" s="87"/>
    </row>
    <row r="92920" spans="1:1" x14ac:dyDescent="0.55000000000000004">
      <c r="A92920" s="87"/>
    </row>
    <row r="92921" spans="1:1" x14ac:dyDescent="0.55000000000000004">
      <c r="A92921" s="87"/>
    </row>
    <row r="92922" spans="1:1" x14ac:dyDescent="0.55000000000000004">
      <c r="A92922" s="87"/>
    </row>
    <row r="92923" spans="1:1" x14ac:dyDescent="0.55000000000000004">
      <c r="A92923" s="87"/>
    </row>
    <row r="92924" spans="1:1" x14ac:dyDescent="0.55000000000000004">
      <c r="A92924" s="87"/>
    </row>
    <row r="92925" spans="1:1" x14ac:dyDescent="0.55000000000000004">
      <c r="A92925" s="87"/>
    </row>
    <row r="92926" spans="1:1" x14ac:dyDescent="0.55000000000000004">
      <c r="A92926" s="87"/>
    </row>
    <row r="92927" spans="1:1" x14ac:dyDescent="0.55000000000000004">
      <c r="A92927" s="87"/>
    </row>
    <row r="92928" spans="1:1" x14ac:dyDescent="0.55000000000000004">
      <c r="A92928" s="87"/>
    </row>
    <row r="92929" spans="1:1" x14ac:dyDescent="0.55000000000000004">
      <c r="A92929" s="87"/>
    </row>
    <row r="92930" spans="1:1" x14ac:dyDescent="0.55000000000000004">
      <c r="A92930" s="87"/>
    </row>
    <row r="92931" spans="1:1" x14ac:dyDescent="0.55000000000000004">
      <c r="A92931" s="87"/>
    </row>
    <row r="92932" spans="1:1" x14ac:dyDescent="0.55000000000000004">
      <c r="A92932" s="87"/>
    </row>
    <row r="92933" spans="1:1" x14ac:dyDescent="0.55000000000000004">
      <c r="A92933" s="87"/>
    </row>
    <row r="92934" spans="1:1" x14ac:dyDescent="0.55000000000000004">
      <c r="A92934" s="87"/>
    </row>
    <row r="92935" spans="1:1" x14ac:dyDescent="0.55000000000000004">
      <c r="A92935" s="87"/>
    </row>
    <row r="92936" spans="1:1" x14ac:dyDescent="0.55000000000000004">
      <c r="A92936" s="87"/>
    </row>
    <row r="92937" spans="1:1" x14ac:dyDescent="0.55000000000000004">
      <c r="A92937" s="87"/>
    </row>
    <row r="92938" spans="1:1" x14ac:dyDescent="0.55000000000000004">
      <c r="A92938" s="87"/>
    </row>
    <row r="92939" spans="1:1" x14ac:dyDescent="0.55000000000000004">
      <c r="A92939" s="87"/>
    </row>
    <row r="92940" spans="1:1" x14ac:dyDescent="0.55000000000000004">
      <c r="A92940" s="87"/>
    </row>
    <row r="92941" spans="1:1" x14ac:dyDescent="0.55000000000000004">
      <c r="A92941" s="87"/>
    </row>
    <row r="92942" spans="1:1" x14ac:dyDescent="0.55000000000000004">
      <c r="A92942" s="87"/>
    </row>
    <row r="92943" spans="1:1" x14ac:dyDescent="0.55000000000000004">
      <c r="A92943" s="87"/>
    </row>
    <row r="92944" spans="1:1" x14ac:dyDescent="0.55000000000000004">
      <c r="A92944" s="87"/>
    </row>
    <row r="92945" spans="1:1" x14ac:dyDescent="0.55000000000000004">
      <c r="A92945" s="87"/>
    </row>
    <row r="92946" spans="1:1" x14ac:dyDescent="0.55000000000000004">
      <c r="A92946" s="87"/>
    </row>
    <row r="92947" spans="1:1" x14ac:dyDescent="0.55000000000000004">
      <c r="A92947" s="87"/>
    </row>
    <row r="92948" spans="1:1" x14ac:dyDescent="0.55000000000000004">
      <c r="A92948" s="87"/>
    </row>
    <row r="92949" spans="1:1" x14ac:dyDescent="0.55000000000000004">
      <c r="A92949" s="87"/>
    </row>
    <row r="92950" spans="1:1" x14ac:dyDescent="0.55000000000000004">
      <c r="A92950" s="87"/>
    </row>
    <row r="92951" spans="1:1" x14ac:dyDescent="0.55000000000000004">
      <c r="A92951" s="87"/>
    </row>
    <row r="92952" spans="1:1" x14ac:dyDescent="0.55000000000000004">
      <c r="A92952" s="87"/>
    </row>
    <row r="92953" spans="1:1" x14ac:dyDescent="0.55000000000000004">
      <c r="A92953" s="87"/>
    </row>
    <row r="92954" spans="1:1" x14ac:dyDescent="0.55000000000000004">
      <c r="A92954" s="87"/>
    </row>
    <row r="92955" spans="1:1" x14ac:dyDescent="0.55000000000000004">
      <c r="A92955" s="87"/>
    </row>
    <row r="92956" spans="1:1" x14ac:dyDescent="0.55000000000000004">
      <c r="A92956" s="87"/>
    </row>
    <row r="92957" spans="1:1" x14ac:dyDescent="0.55000000000000004">
      <c r="A92957" s="87"/>
    </row>
    <row r="92958" spans="1:1" x14ac:dyDescent="0.55000000000000004">
      <c r="A92958" s="87"/>
    </row>
    <row r="92959" spans="1:1" x14ac:dyDescent="0.55000000000000004">
      <c r="A92959" s="87"/>
    </row>
    <row r="92960" spans="1:1" x14ac:dyDescent="0.55000000000000004">
      <c r="A92960" s="87"/>
    </row>
    <row r="92961" spans="1:1" x14ac:dyDescent="0.55000000000000004">
      <c r="A92961" s="87"/>
    </row>
    <row r="92962" spans="1:1" x14ac:dyDescent="0.55000000000000004">
      <c r="A92962" s="87"/>
    </row>
    <row r="92963" spans="1:1" x14ac:dyDescent="0.55000000000000004">
      <c r="A92963" s="87"/>
    </row>
    <row r="92964" spans="1:1" x14ac:dyDescent="0.55000000000000004">
      <c r="A92964" s="87"/>
    </row>
    <row r="92965" spans="1:1" x14ac:dyDescent="0.55000000000000004">
      <c r="A92965" s="87"/>
    </row>
    <row r="92966" spans="1:1" x14ac:dyDescent="0.55000000000000004">
      <c r="A92966" s="87"/>
    </row>
    <row r="92967" spans="1:1" x14ac:dyDescent="0.55000000000000004">
      <c r="A92967" s="87"/>
    </row>
    <row r="92968" spans="1:1" x14ac:dyDescent="0.55000000000000004">
      <c r="A92968" s="87"/>
    </row>
    <row r="92969" spans="1:1" x14ac:dyDescent="0.55000000000000004">
      <c r="A92969" s="87"/>
    </row>
    <row r="92970" spans="1:1" x14ac:dyDescent="0.55000000000000004">
      <c r="A92970" s="87"/>
    </row>
    <row r="92971" spans="1:1" x14ac:dyDescent="0.55000000000000004">
      <c r="A92971" s="87"/>
    </row>
    <row r="92972" spans="1:1" x14ac:dyDescent="0.55000000000000004">
      <c r="A92972" s="87"/>
    </row>
    <row r="92973" spans="1:1" x14ac:dyDescent="0.55000000000000004">
      <c r="A92973" s="87"/>
    </row>
    <row r="92974" spans="1:1" x14ac:dyDescent="0.55000000000000004">
      <c r="A92974" s="87"/>
    </row>
    <row r="92975" spans="1:1" x14ac:dyDescent="0.55000000000000004">
      <c r="A92975" s="87"/>
    </row>
    <row r="92976" spans="1:1" x14ac:dyDescent="0.55000000000000004">
      <c r="A92976" s="87"/>
    </row>
    <row r="92977" spans="1:1" x14ac:dyDescent="0.55000000000000004">
      <c r="A92977" s="87"/>
    </row>
    <row r="92978" spans="1:1" x14ac:dyDescent="0.55000000000000004">
      <c r="A92978" s="87"/>
    </row>
    <row r="92979" spans="1:1" x14ac:dyDescent="0.55000000000000004">
      <c r="A92979" s="87"/>
    </row>
    <row r="92980" spans="1:1" x14ac:dyDescent="0.55000000000000004">
      <c r="A92980" s="87"/>
    </row>
    <row r="92981" spans="1:1" x14ac:dyDescent="0.55000000000000004">
      <c r="A92981" s="87"/>
    </row>
    <row r="92982" spans="1:1" x14ac:dyDescent="0.55000000000000004">
      <c r="A92982" s="87"/>
    </row>
    <row r="92983" spans="1:1" x14ac:dyDescent="0.55000000000000004">
      <c r="A92983" s="87"/>
    </row>
    <row r="92984" spans="1:1" x14ac:dyDescent="0.55000000000000004">
      <c r="A92984" s="87"/>
    </row>
    <row r="92985" spans="1:1" x14ac:dyDescent="0.55000000000000004">
      <c r="A92985" s="87"/>
    </row>
    <row r="92986" spans="1:1" x14ac:dyDescent="0.55000000000000004">
      <c r="A92986" s="87"/>
    </row>
    <row r="92987" spans="1:1" x14ac:dyDescent="0.55000000000000004">
      <c r="A92987" s="87"/>
    </row>
    <row r="92988" spans="1:1" x14ac:dyDescent="0.55000000000000004">
      <c r="A92988" s="87"/>
    </row>
    <row r="92989" spans="1:1" x14ac:dyDescent="0.55000000000000004">
      <c r="A92989" s="87"/>
    </row>
    <row r="92990" spans="1:1" x14ac:dyDescent="0.55000000000000004">
      <c r="A92990" s="87"/>
    </row>
    <row r="92991" spans="1:1" x14ac:dyDescent="0.55000000000000004">
      <c r="A92991" s="87"/>
    </row>
    <row r="92992" spans="1:1" x14ac:dyDescent="0.55000000000000004">
      <c r="A92992" s="87"/>
    </row>
    <row r="92993" spans="1:1" x14ac:dyDescent="0.55000000000000004">
      <c r="A92993" s="87"/>
    </row>
    <row r="92994" spans="1:1" x14ac:dyDescent="0.55000000000000004">
      <c r="A92994" s="87"/>
    </row>
    <row r="92995" spans="1:1" x14ac:dyDescent="0.55000000000000004">
      <c r="A92995" s="87"/>
    </row>
    <row r="92996" spans="1:1" x14ac:dyDescent="0.55000000000000004">
      <c r="A92996" s="87"/>
    </row>
    <row r="92997" spans="1:1" x14ac:dyDescent="0.55000000000000004">
      <c r="A92997" s="87"/>
    </row>
    <row r="92998" spans="1:1" x14ac:dyDescent="0.55000000000000004">
      <c r="A92998" s="87"/>
    </row>
    <row r="92999" spans="1:1" x14ac:dyDescent="0.55000000000000004">
      <c r="A92999" s="87"/>
    </row>
    <row r="93000" spans="1:1" x14ac:dyDescent="0.55000000000000004">
      <c r="A93000" s="87"/>
    </row>
    <row r="93001" spans="1:1" x14ac:dyDescent="0.55000000000000004">
      <c r="A93001" s="87"/>
    </row>
    <row r="93002" spans="1:1" x14ac:dyDescent="0.55000000000000004">
      <c r="A93002" s="87"/>
    </row>
    <row r="93003" spans="1:1" x14ac:dyDescent="0.55000000000000004">
      <c r="A93003" s="87"/>
    </row>
    <row r="93004" spans="1:1" x14ac:dyDescent="0.55000000000000004">
      <c r="A93004" s="87"/>
    </row>
    <row r="93005" spans="1:1" x14ac:dyDescent="0.55000000000000004">
      <c r="A93005" s="87"/>
    </row>
    <row r="93006" spans="1:1" x14ac:dyDescent="0.55000000000000004">
      <c r="A93006" s="87"/>
    </row>
    <row r="93007" spans="1:1" x14ac:dyDescent="0.55000000000000004">
      <c r="A93007" s="87"/>
    </row>
    <row r="93008" spans="1:1" x14ac:dyDescent="0.55000000000000004">
      <c r="A93008" s="87"/>
    </row>
    <row r="93009" spans="1:1" x14ac:dyDescent="0.55000000000000004">
      <c r="A93009" s="87"/>
    </row>
    <row r="93010" spans="1:1" x14ac:dyDescent="0.55000000000000004">
      <c r="A93010" s="87"/>
    </row>
    <row r="93011" spans="1:1" x14ac:dyDescent="0.55000000000000004">
      <c r="A93011" s="87"/>
    </row>
    <row r="93012" spans="1:1" x14ac:dyDescent="0.55000000000000004">
      <c r="A93012" s="87"/>
    </row>
    <row r="93013" spans="1:1" x14ac:dyDescent="0.55000000000000004">
      <c r="A93013" s="87"/>
    </row>
    <row r="93014" spans="1:1" x14ac:dyDescent="0.55000000000000004">
      <c r="A93014" s="87"/>
    </row>
    <row r="93015" spans="1:1" x14ac:dyDescent="0.55000000000000004">
      <c r="A93015" s="87"/>
    </row>
    <row r="93016" spans="1:1" x14ac:dyDescent="0.55000000000000004">
      <c r="A93016" s="87"/>
    </row>
    <row r="93017" spans="1:1" x14ac:dyDescent="0.55000000000000004">
      <c r="A93017" s="87"/>
    </row>
    <row r="93018" spans="1:1" x14ac:dyDescent="0.55000000000000004">
      <c r="A93018" s="87"/>
    </row>
    <row r="93019" spans="1:1" x14ac:dyDescent="0.55000000000000004">
      <c r="A93019" s="87"/>
    </row>
    <row r="93020" spans="1:1" x14ac:dyDescent="0.55000000000000004">
      <c r="A93020" s="87"/>
    </row>
    <row r="93021" spans="1:1" x14ac:dyDescent="0.55000000000000004">
      <c r="A93021" s="87"/>
    </row>
    <row r="93022" spans="1:1" x14ac:dyDescent="0.55000000000000004">
      <c r="A93022" s="87"/>
    </row>
    <row r="93023" spans="1:1" x14ac:dyDescent="0.55000000000000004">
      <c r="A93023" s="87"/>
    </row>
    <row r="93024" spans="1:1" x14ac:dyDescent="0.55000000000000004">
      <c r="A93024" s="87"/>
    </row>
    <row r="93025" spans="1:1" x14ac:dyDescent="0.55000000000000004">
      <c r="A93025" s="87"/>
    </row>
    <row r="93026" spans="1:1" x14ac:dyDescent="0.55000000000000004">
      <c r="A93026" s="87"/>
    </row>
    <row r="93027" spans="1:1" x14ac:dyDescent="0.55000000000000004">
      <c r="A93027" s="87"/>
    </row>
    <row r="93028" spans="1:1" x14ac:dyDescent="0.55000000000000004">
      <c r="A93028" s="87"/>
    </row>
    <row r="93029" spans="1:1" x14ac:dyDescent="0.55000000000000004">
      <c r="A93029" s="87"/>
    </row>
    <row r="93030" spans="1:1" x14ac:dyDescent="0.55000000000000004">
      <c r="A93030" s="87"/>
    </row>
    <row r="93031" spans="1:1" x14ac:dyDescent="0.55000000000000004">
      <c r="A93031" s="87"/>
    </row>
    <row r="93032" spans="1:1" x14ac:dyDescent="0.55000000000000004">
      <c r="A93032" s="87"/>
    </row>
    <row r="93033" spans="1:1" x14ac:dyDescent="0.55000000000000004">
      <c r="A93033" s="87"/>
    </row>
    <row r="93034" spans="1:1" x14ac:dyDescent="0.55000000000000004">
      <c r="A93034" s="87"/>
    </row>
    <row r="93035" spans="1:1" x14ac:dyDescent="0.55000000000000004">
      <c r="A93035" s="87"/>
    </row>
    <row r="93036" spans="1:1" x14ac:dyDescent="0.55000000000000004">
      <c r="A93036" s="87"/>
    </row>
    <row r="93037" spans="1:1" x14ac:dyDescent="0.55000000000000004">
      <c r="A93037" s="87"/>
    </row>
    <row r="93038" spans="1:1" x14ac:dyDescent="0.55000000000000004">
      <c r="A93038" s="87"/>
    </row>
    <row r="93039" spans="1:1" x14ac:dyDescent="0.55000000000000004">
      <c r="A93039" s="87"/>
    </row>
    <row r="93040" spans="1:1" x14ac:dyDescent="0.55000000000000004">
      <c r="A93040" s="87"/>
    </row>
    <row r="93041" spans="1:1" x14ac:dyDescent="0.55000000000000004">
      <c r="A93041" s="87"/>
    </row>
    <row r="93042" spans="1:1" x14ac:dyDescent="0.55000000000000004">
      <c r="A93042" s="87"/>
    </row>
    <row r="93043" spans="1:1" x14ac:dyDescent="0.55000000000000004">
      <c r="A93043" s="87"/>
    </row>
    <row r="93044" spans="1:1" x14ac:dyDescent="0.55000000000000004">
      <c r="A93044" s="87"/>
    </row>
    <row r="93045" spans="1:1" x14ac:dyDescent="0.55000000000000004">
      <c r="A93045" s="87"/>
    </row>
    <row r="93046" spans="1:1" x14ac:dyDescent="0.55000000000000004">
      <c r="A93046" s="87"/>
    </row>
    <row r="93047" spans="1:1" x14ac:dyDescent="0.55000000000000004">
      <c r="A93047" s="87"/>
    </row>
    <row r="93048" spans="1:1" x14ac:dyDescent="0.55000000000000004">
      <c r="A93048" s="87"/>
    </row>
    <row r="93049" spans="1:1" x14ac:dyDescent="0.55000000000000004">
      <c r="A93049" s="87"/>
    </row>
    <row r="93050" spans="1:1" x14ac:dyDescent="0.55000000000000004">
      <c r="A93050" s="87"/>
    </row>
    <row r="93051" spans="1:1" x14ac:dyDescent="0.55000000000000004">
      <c r="A93051" s="87"/>
    </row>
    <row r="93052" spans="1:1" x14ac:dyDescent="0.55000000000000004">
      <c r="A93052" s="87"/>
    </row>
    <row r="93053" spans="1:1" x14ac:dyDescent="0.55000000000000004">
      <c r="A93053" s="87"/>
    </row>
    <row r="93054" spans="1:1" x14ac:dyDescent="0.55000000000000004">
      <c r="A93054" s="87"/>
    </row>
    <row r="93055" spans="1:1" x14ac:dyDescent="0.55000000000000004">
      <c r="A93055" s="87"/>
    </row>
    <row r="93056" spans="1:1" x14ac:dyDescent="0.55000000000000004">
      <c r="A93056" s="87"/>
    </row>
    <row r="93057" spans="1:1" x14ac:dyDescent="0.55000000000000004">
      <c r="A93057" s="87"/>
    </row>
    <row r="93058" spans="1:1" x14ac:dyDescent="0.55000000000000004">
      <c r="A93058" s="87"/>
    </row>
    <row r="93059" spans="1:1" x14ac:dyDescent="0.55000000000000004">
      <c r="A93059" s="87"/>
    </row>
    <row r="93060" spans="1:1" x14ac:dyDescent="0.55000000000000004">
      <c r="A93060" s="87"/>
    </row>
    <row r="93061" spans="1:1" x14ac:dyDescent="0.55000000000000004">
      <c r="A93061" s="87"/>
    </row>
    <row r="93062" spans="1:1" x14ac:dyDescent="0.55000000000000004">
      <c r="A93062" s="87"/>
    </row>
    <row r="93063" spans="1:1" x14ac:dyDescent="0.55000000000000004">
      <c r="A93063" s="87"/>
    </row>
    <row r="93064" spans="1:1" x14ac:dyDescent="0.55000000000000004">
      <c r="A93064" s="87"/>
    </row>
    <row r="93065" spans="1:1" x14ac:dyDescent="0.55000000000000004">
      <c r="A93065" s="87"/>
    </row>
    <row r="93066" spans="1:1" x14ac:dyDescent="0.55000000000000004">
      <c r="A93066" s="87"/>
    </row>
    <row r="93067" spans="1:1" x14ac:dyDescent="0.55000000000000004">
      <c r="A93067" s="87"/>
    </row>
    <row r="93068" spans="1:1" x14ac:dyDescent="0.55000000000000004">
      <c r="A93068" s="87"/>
    </row>
    <row r="93069" spans="1:1" x14ac:dyDescent="0.55000000000000004">
      <c r="A93069" s="87"/>
    </row>
    <row r="93070" spans="1:1" x14ac:dyDescent="0.55000000000000004">
      <c r="A93070" s="87"/>
    </row>
    <row r="93071" spans="1:1" x14ac:dyDescent="0.55000000000000004">
      <c r="A93071" s="87"/>
    </row>
    <row r="93072" spans="1:1" x14ac:dyDescent="0.55000000000000004">
      <c r="A93072" s="87"/>
    </row>
    <row r="93073" spans="1:1" x14ac:dyDescent="0.55000000000000004">
      <c r="A93073" s="87"/>
    </row>
    <row r="93074" spans="1:1" x14ac:dyDescent="0.55000000000000004">
      <c r="A93074" s="87"/>
    </row>
    <row r="93075" spans="1:1" x14ac:dyDescent="0.55000000000000004">
      <c r="A93075" s="87"/>
    </row>
    <row r="93076" spans="1:1" x14ac:dyDescent="0.55000000000000004">
      <c r="A93076" s="87"/>
    </row>
    <row r="93077" spans="1:1" x14ac:dyDescent="0.55000000000000004">
      <c r="A93077" s="87"/>
    </row>
    <row r="93078" spans="1:1" x14ac:dyDescent="0.55000000000000004">
      <c r="A93078" s="87"/>
    </row>
    <row r="93079" spans="1:1" x14ac:dyDescent="0.55000000000000004">
      <c r="A93079" s="87"/>
    </row>
    <row r="93080" spans="1:1" x14ac:dyDescent="0.55000000000000004">
      <c r="A93080" s="87"/>
    </row>
    <row r="93081" spans="1:1" x14ac:dyDescent="0.55000000000000004">
      <c r="A93081" s="87"/>
    </row>
    <row r="93082" spans="1:1" x14ac:dyDescent="0.55000000000000004">
      <c r="A93082" s="87"/>
    </row>
    <row r="93083" spans="1:1" x14ac:dyDescent="0.55000000000000004">
      <c r="A93083" s="87"/>
    </row>
    <row r="93084" spans="1:1" x14ac:dyDescent="0.55000000000000004">
      <c r="A93084" s="87"/>
    </row>
    <row r="93085" spans="1:1" x14ac:dyDescent="0.55000000000000004">
      <c r="A93085" s="87"/>
    </row>
    <row r="93086" spans="1:1" x14ac:dyDescent="0.55000000000000004">
      <c r="A93086" s="87"/>
    </row>
    <row r="93087" spans="1:1" x14ac:dyDescent="0.55000000000000004">
      <c r="A93087" s="87"/>
    </row>
    <row r="93088" spans="1:1" x14ac:dyDescent="0.55000000000000004">
      <c r="A93088" s="87"/>
    </row>
    <row r="93089" spans="1:1" x14ac:dyDescent="0.55000000000000004">
      <c r="A93089" s="87"/>
    </row>
    <row r="93090" spans="1:1" x14ac:dyDescent="0.55000000000000004">
      <c r="A93090" s="87"/>
    </row>
    <row r="93091" spans="1:1" x14ac:dyDescent="0.55000000000000004">
      <c r="A93091" s="87"/>
    </row>
    <row r="93092" spans="1:1" x14ac:dyDescent="0.55000000000000004">
      <c r="A93092" s="87"/>
    </row>
    <row r="93093" spans="1:1" x14ac:dyDescent="0.55000000000000004">
      <c r="A93093" s="87"/>
    </row>
    <row r="93094" spans="1:1" x14ac:dyDescent="0.55000000000000004">
      <c r="A93094" s="87"/>
    </row>
    <row r="93095" spans="1:1" x14ac:dyDescent="0.55000000000000004">
      <c r="A93095" s="87"/>
    </row>
    <row r="93096" spans="1:1" x14ac:dyDescent="0.55000000000000004">
      <c r="A93096" s="87"/>
    </row>
    <row r="93097" spans="1:1" x14ac:dyDescent="0.55000000000000004">
      <c r="A93097" s="87"/>
    </row>
    <row r="93098" spans="1:1" x14ac:dyDescent="0.55000000000000004">
      <c r="A93098" s="87"/>
    </row>
    <row r="93099" spans="1:1" x14ac:dyDescent="0.55000000000000004">
      <c r="A93099" s="87"/>
    </row>
    <row r="93100" spans="1:1" x14ac:dyDescent="0.55000000000000004">
      <c r="A93100" s="87"/>
    </row>
    <row r="93101" spans="1:1" x14ac:dyDescent="0.55000000000000004">
      <c r="A93101" s="87"/>
    </row>
    <row r="93102" spans="1:1" x14ac:dyDescent="0.55000000000000004">
      <c r="A93102" s="87"/>
    </row>
    <row r="93103" spans="1:1" x14ac:dyDescent="0.55000000000000004">
      <c r="A93103" s="87"/>
    </row>
    <row r="93104" spans="1:1" x14ac:dyDescent="0.55000000000000004">
      <c r="A93104" s="87"/>
    </row>
    <row r="93105" spans="1:1" x14ac:dyDescent="0.55000000000000004">
      <c r="A93105" s="87"/>
    </row>
    <row r="93106" spans="1:1" x14ac:dyDescent="0.55000000000000004">
      <c r="A93106" s="87"/>
    </row>
    <row r="93107" spans="1:1" x14ac:dyDescent="0.55000000000000004">
      <c r="A93107" s="87"/>
    </row>
    <row r="93108" spans="1:1" x14ac:dyDescent="0.55000000000000004">
      <c r="A93108" s="87"/>
    </row>
    <row r="93109" spans="1:1" x14ac:dyDescent="0.55000000000000004">
      <c r="A93109" s="87"/>
    </row>
    <row r="93110" spans="1:1" x14ac:dyDescent="0.55000000000000004">
      <c r="A93110" s="87"/>
    </row>
    <row r="93111" spans="1:1" x14ac:dyDescent="0.55000000000000004">
      <c r="A93111" s="87"/>
    </row>
    <row r="93112" spans="1:1" x14ac:dyDescent="0.55000000000000004">
      <c r="A93112" s="87"/>
    </row>
    <row r="93113" spans="1:1" x14ac:dyDescent="0.55000000000000004">
      <c r="A93113" s="87"/>
    </row>
    <row r="93114" spans="1:1" x14ac:dyDescent="0.55000000000000004">
      <c r="A93114" s="87"/>
    </row>
    <row r="93115" spans="1:1" x14ac:dyDescent="0.55000000000000004">
      <c r="A93115" s="87"/>
    </row>
    <row r="93116" spans="1:1" x14ac:dyDescent="0.55000000000000004">
      <c r="A93116" s="87"/>
    </row>
    <row r="93117" spans="1:1" x14ac:dyDescent="0.55000000000000004">
      <c r="A93117" s="87"/>
    </row>
    <row r="93118" spans="1:1" x14ac:dyDescent="0.55000000000000004">
      <c r="A93118" s="87"/>
    </row>
    <row r="93119" spans="1:1" x14ac:dyDescent="0.55000000000000004">
      <c r="A93119" s="87"/>
    </row>
    <row r="93120" spans="1:1" x14ac:dyDescent="0.55000000000000004">
      <c r="A93120" s="87"/>
    </row>
    <row r="93121" spans="1:1" x14ac:dyDescent="0.55000000000000004">
      <c r="A93121" s="87"/>
    </row>
    <row r="93122" spans="1:1" x14ac:dyDescent="0.55000000000000004">
      <c r="A93122" s="87"/>
    </row>
    <row r="93123" spans="1:1" x14ac:dyDescent="0.55000000000000004">
      <c r="A93123" s="87"/>
    </row>
    <row r="93124" spans="1:1" x14ac:dyDescent="0.55000000000000004">
      <c r="A93124" s="87"/>
    </row>
    <row r="93125" spans="1:1" x14ac:dyDescent="0.55000000000000004">
      <c r="A93125" s="87"/>
    </row>
    <row r="93126" spans="1:1" x14ac:dyDescent="0.55000000000000004">
      <c r="A93126" s="87"/>
    </row>
    <row r="93127" spans="1:1" x14ac:dyDescent="0.55000000000000004">
      <c r="A93127" s="87"/>
    </row>
    <row r="93128" spans="1:1" x14ac:dyDescent="0.55000000000000004">
      <c r="A93128" s="87"/>
    </row>
    <row r="93129" spans="1:1" x14ac:dyDescent="0.55000000000000004">
      <c r="A93129" s="87"/>
    </row>
    <row r="93130" spans="1:1" x14ac:dyDescent="0.55000000000000004">
      <c r="A93130" s="87"/>
    </row>
    <row r="93131" spans="1:1" x14ac:dyDescent="0.55000000000000004">
      <c r="A93131" s="87"/>
    </row>
    <row r="93132" spans="1:1" x14ac:dyDescent="0.55000000000000004">
      <c r="A93132" s="87"/>
    </row>
    <row r="93133" spans="1:1" x14ac:dyDescent="0.55000000000000004">
      <c r="A93133" s="87"/>
    </row>
    <row r="93134" spans="1:1" x14ac:dyDescent="0.55000000000000004">
      <c r="A93134" s="87"/>
    </row>
    <row r="93135" spans="1:1" x14ac:dyDescent="0.55000000000000004">
      <c r="A93135" s="87"/>
    </row>
    <row r="93136" spans="1:1" x14ac:dyDescent="0.55000000000000004">
      <c r="A93136" s="87"/>
    </row>
    <row r="93137" spans="1:1" x14ac:dyDescent="0.55000000000000004">
      <c r="A93137" s="87"/>
    </row>
    <row r="93138" spans="1:1" x14ac:dyDescent="0.55000000000000004">
      <c r="A93138" s="87"/>
    </row>
    <row r="93139" spans="1:1" x14ac:dyDescent="0.55000000000000004">
      <c r="A93139" s="87"/>
    </row>
    <row r="93140" spans="1:1" x14ac:dyDescent="0.55000000000000004">
      <c r="A93140" s="87"/>
    </row>
    <row r="93141" spans="1:1" x14ac:dyDescent="0.55000000000000004">
      <c r="A93141" s="87"/>
    </row>
    <row r="93142" spans="1:1" x14ac:dyDescent="0.55000000000000004">
      <c r="A93142" s="87"/>
    </row>
    <row r="93143" spans="1:1" x14ac:dyDescent="0.55000000000000004">
      <c r="A93143" s="87"/>
    </row>
    <row r="93144" spans="1:1" x14ac:dyDescent="0.55000000000000004">
      <c r="A93144" s="87"/>
    </row>
    <row r="93145" spans="1:1" x14ac:dyDescent="0.55000000000000004">
      <c r="A93145" s="87"/>
    </row>
    <row r="93146" spans="1:1" x14ac:dyDescent="0.55000000000000004">
      <c r="A93146" s="87"/>
    </row>
    <row r="93147" spans="1:1" x14ac:dyDescent="0.55000000000000004">
      <c r="A93147" s="87"/>
    </row>
    <row r="93148" spans="1:1" x14ac:dyDescent="0.55000000000000004">
      <c r="A93148" s="87"/>
    </row>
    <row r="93149" spans="1:1" x14ac:dyDescent="0.55000000000000004">
      <c r="A93149" s="87"/>
    </row>
    <row r="93150" spans="1:1" x14ac:dyDescent="0.55000000000000004">
      <c r="A93150" s="87"/>
    </row>
    <row r="93151" spans="1:1" x14ac:dyDescent="0.55000000000000004">
      <c r="A93151" s="87"/>
    </row>
    <row r="93152" spans="1:1" x14ac:dyDescent="0.55000000000000004">
      <c r="A93152" s="87"/>
    </row>
    <row r="93153" spans="1:1" x14ac:dyDescent="0.55000000000000004">
      <c r="A93153" s="87"/>
    </row>
    <row r="93154" spans="1:1" x14ac:dyDescent="0.55000000000000004">
      <c r="A93154" s="87"/>
    </row>
    <row r="93155" spans="1:1" x14ac:dyDescent="0.55000000000000004">
      <c r="A93155" s="87"/>
    </row>
    <row r="93156" spans="1:1" x14ac:dyDescent="0.55000000000000004">
      <c r="A93156" s="87"/>
    </row>
    <row r="93157" spans="1:1" x14ac:dyDescent="0.55000000000000004">
      <c r="A93157" s="87"/>
    </row>
    <row r="93158" spans="1:1" x14ac:dyDescent="0.55000000000000004">
      <c r="A93158" s="87"/>
    </row>
    <row r="93159" spans="1:1" x14ac:dyDescent="0.55000000000000004">
      <c r="A93159" s="87"/>
    </row>
    <row r="93160" spans="1:1" x14ac:dyDescent="0.55000000000000004">
      <c r="A93160" s="87"/>
    </row>
    <row r="93161" spans="1:1" x14ac:dyDescent="0.55000000000000004">
      <c r="A93161" s="87"/>
    </row>
    <row r="93162" spans="1:1" x14ac:dyDescent="0.55000000000000004">
      <c r="A93162" s="87"/>
    </row>
    <row r="93163" spans="1:1" x14ac:dyDescent="0.55000000000000004">
      <c r="A93163" s="87"/>
    </row>
    <row r="93164" spans="1:1" x14ac:dyDescent="0.55000000000000004">
      <c r="A93164" s="87"/>
    </row>
    <row r="93165" spans="1:1" x14ac:dyDescent="0.55000000000000004">
      <c r="A93165" s="87"/>
    </row>
    <row r="93166" spans="1:1" x14ac:dyDescent="0.55000000000000004">
      <c r="A93166" s="87"/>
    </row>
    <row r="93167" spans="1:1" x14ac:dyDescent="0.55000000000000004">
      <c r="A93167" s="87"/>
    </row>
    <row r="93168" spans="1:1" x14ac:dyDescent="0.55000000000000004">
      <c r="A93168" s="87"/>
    </row>
    <row r="93169" spans="1:1" x14ac:dyDescent="0.55000000000000004">
      <c r="A93169" s="87"/>
    </row>
    <row r="93170" spans="1:1" x14ac:dyDescent="0.55000000000000004">
      <c r="A93170" s="87"/>
    </row>
    <row r="93171" spans="1:1" x14ac:dyDescent="0.55000000000000004">
      <c r="A93171" s="87"/>
    </row>
    <row r="93172" spans="1:1" x14ac:dyDescent="0.55000000000000004">
      <c r="A93172" s="87"/>
    </row>
    <row r="93173" spans="1:1" x14ac:dyDescent="0.55000000000000004">
      <c r="A93173" s="87"/>
    </row>
    <row r="93174" spans="1:1" x14ac:dyDescent="0.55000000000000004">
      <c r="A93174" s="87"/>
    </row>
    <row r="93175" spans="1:1" x14ac:dyDescent="0.55000000000000004">
      <c r="A93175" s="87"/>
    </row>
    <row r="93176" spans="1:1" x14ac:dyDescent="0.55000000000000004">
      <c r="A93176" s="87"/>
    </row>
    <row r="93177" spans="1:1" x14ac:dyDescent="0.55000000000000004">
      <c r="A93177" s="87"/>
    </row>
    <row r="93178" spans="1:1" x14ac:dyDescent="0.55000000000000004">
      <c r="A93178" s="87"/>
    </row>
    <row r="93179" spans="1:1" x14ac:dyDescent="0.55000000000000004">
      <c r="A93179" s="87"/>
    </row>
    <row r="93180" spans="1:1" x14ac:dyDescent="0.55000000000000004">
      <c r="A93180" s="87"/>
    </row>
    <row r="93181" spans="1:1" x14ac:dyDescent="0.55000000000000004">
      <c r="A93181" s="87"/>
    </row>
    <row r="93182" spans="1:1" x14ac:dyDescent="0.55000000000000004">
      <c r="A93182" s="87"/>
    </row>
    <row r="93183" spans="1:1" x14ac:dyDescent="0.55000000000000004">
      <c r="A93183" s="87"/>
    </row>
    <row r="93184" spans="1:1" x14ac:dyDescent="0.55000000000000004">
      <c r="A93184" s="87"/>
    </row>
    <row r="93185" spans="1:1" x14ac:dyDescent="0.55000000000000004">
      <c r="A93185" s="87"/>
    </row>
    <row r="93186" spans="1:1" x14ac:dyDescent="0.55000000000000004">
      <c r="A93186" s="87"/>
    </row>
    <row r="93187" spans="1:1" x14ac:dyDescent="0.55000000000000004">
      <c r="A93187" s="87"/>
    </row>
    <row r="93188" spans="1:1" x14ac:dyDescent="0.55000000000000004">
      <c r="A93188" s="87"/>
    </row>
    <row r="93189" spans="1:1" x14ac:dyDescent="0.55000000000000004">
      <c r="A93189" s="87"/>
    </row>
    <row r="93190" spans="1:1" x14ac:dyDescent="0.55000000000000004">
      <c r="A93190" s="87"/>
    </row>
    <row r="93191" spans="1:1" x14ac:dyDescent="0.55000000000000004">
      <c r="A93191" s="87"/>
    </row>
    <row r="93192" spans="1:1" x14ac:dyDescent="0.55000000000000004">
      <c r="A93192" s="87"/>
    </row>
    <row r="93193" spans="1:1" x14ac:dyDescent="0.55000000000000004">
      <c r="A93193" s="87"/>
    </row>
    <row r="93194" spans="1:1" x14ac:dyDescent="0.55000000000000004">
      <c r="A93194" s="87"/>
    </row>
    <row r="93195" spans="1:1" x14ac:dyDescent="0.55000000000000004">
      <c r="A93195" s="87"/>
    </row>
    <row r="93196" spans="1:1" x14ac:dyDescent="0.55000000000000004">
      <c r="A93196" s="87"/>
    </row>
    <row r="93197" spans="1:1" x14ac:dyDescent="0.55000000000000004">
      <c r="A93197" s="87"/>
    </row>
    <row r="93198" spans="1:1" x14ac:dyDescent="0.55000000000000004">
      <c r="A93198" s="87"/>
    </row>
    <row r="93199" spans="1:1" x14ac:dyDescent="0.55000000000000004">
      <c r="A93199" s="87"/>
    </row>
    <row r="93200" spans="1:1" x14ac:dyDescent="0.55000000000000004">
      <c r="A93200" s="87"/>
    </row>
    <row r="93201" spans="1:1" x14ac:dyDescent="0.55000000000000004">
      <c r="A93201" s="87"/>
    </row>
    <row r="93202" spans="1:1" x14ac:dyDescent="0.55000000000000004">
      <c r="A93202" s="87"/>
    </row>
    <row r="93203" spans="1:1" x14ac:dyDescent="0.55000000000000004">
      <c r="A93203" s="87"/>
    </row>
    <row r="93204" spans="1:1" x14ac:dyDescent="0.55000000000000004">
      <c r="A93204" s="87"/>
    </row>
    <row r="93205" spans="1:1" x14ac:dyDescent="0.55000000000000004">
      <c r="A93205" s="87"/>
    </row>
    <row r="93206" spans="1:1" x14ac:dyDescent="0.55000000000000004">
      <c r="A93206" s="87"/>
    </row>
    <row r="93207" spans="1:1" x14ac:dyDescent="0.55000000000000004">
      <c r="A93207" s="87"/>
    </row>
    <row r="93208" spans="1:1" x14ac:dyDescent="0.55000000000000004">
      <c r="A93208" s="87"/>
    </row>
    <row r="93209" spans="1:1" x14ac:dyDescent="0.55000000000000004">
      <c r="A93209" s="87"/>
    </row>
    <row r="93210" spans="1:1" x14ac:dyDescent="0.55000000000000004">
      <c r="A93210" s="87"/>
    </row>
    <row r="93211" spans="1:1" x14ac:dyDescent="0.55000000000000004">
      <c r="A93211" s="87"/>
    </row>
    <row r="93212" spans="1:1" x14ac:dyDescent="0.55000000000000004">
      <c r="A93212" s="87"/>
    </row>
    <row r="93213" spans="1:1" x14ac:dyDescent="0.55000000000000004">
      <c r="A93213" s="87"/>
    </row>
    <row r="93214" spans="1:1" x14ac:dyDescent="0.55000000000000004">
      <c r="A93214" s="87"/>
    </row>
    <row r="93215" spans="1:1" x14ac:dyDescent="0.55000000000000004">
      <c r="A93215" s="87"/>
    </row>
    <row r="93216" spans="1:1" x14ac:dyDescent="0.55000000000000004">
      <c r="A93216" s="87"/>
    </row>
    <row r="93217" spans="1:1" x14ac:dyDescent="0.55000000000000004">
      <c r="A93217" s="87"/>
    </row>
    <row r="93218" spans="1:1" x14ac:dyDescent="0.55000000000000004">
      <c r="A93218" s="87"/>
    </row>
    <row r="93219" spans="1:1" x14ac:dyDescent="0.55000000000000004">
      <c r="A93219" s="87"/>
    </row>
    <row r="93220" spans="1:1" x14ac:dyDescent="0.55000000000000004">
      <c r="A93220" s="87"/>
    </row>
    <row r="93221" spans="1:1" x14ac:dyDescent="0.55000000000000004">
      <c r="A93221" s="87"/>
    </row>
    <row r="93222" spans="1:1" x14ac:dyDescent="0.55000000000000004">
      <c r="A93222" s="87"/>
    </row>
    <row r="93223" spans="1:1" x14ac:dyDescent="0.55000000000000004">
      <c r="A93223" s="87"/>
    </row>
    <row r="93224" spans="1:1" x14ac:dyDescent="0.55000000000000004">
      <c r="A93224" s="87"/>
    </row>
    <row r="93225" spans="1:1" x14ac:dyDescent="0.55000000000000004">
      <c r="A93225" s="87"/>
    </row>
    <row r="93226" spans="1:1" x14ac:dyDescent="0.55000000000000004">
      <c r="A93226" s="87"/>
    </row>
    <row r="93227" spans="1:1" x14ac:dyDescent="0.55000000000000004">
      <c r="A93227" s="87"/>
    </row>
    <row r="93228" spans="1:1" x14ac:dyDescent="0.55000000000000004">
      <c r="A93228" s="87"/>
    </row>
    <row r="93229" spans="1:1" x14ac:dyDescent="0.55000000000000004">
      <c r="A93229" s="87"/>
    </row>
    <row r="93230" spans="1:1" x14ac:dyDescent="0.55000000000000004">
      <c r="A93230" s="87"/>
    </row>
    <row r="93231" spans="1:1" x14ac:dyDescent="0.55000000000000004">
      <c r="A93231" s="87"/>
    </row>
    <row r="93232" spans="1:1" x14ac:dyDescent="0.55000000000000004">
      <c r="A93232" s="87"/>
    </row>
    <row r="93233" spans="1:1" x14ac:dyDescent="0.55000000000000004">
      <c r="A93233" s="87"/>
    </row>
    <row r="93234" spans="1:1" x14ac:dyDescent="0.55000000000000004">
      <c r="A93234" s="87"/>
    </row>
    <row r="93235" spans="1:1" x14ac:dyDescent="0.55000000000000004">
      <c r="A93235" s="87"/>
    </row>
    <row r="93236" spans="1:1" x14ac:dyDescent="0.55000000000000004">
      <c r="A93236" s="87"/>
    </row>
    <row r="93237" spans="1:1" x14ac:dyDescent="0.55000000000000004">
      <c r="A93237" s="87"/>
    </row>
    <row r="93238" spans="1:1" x14ac:dyDescent="0.55000000000000004">
      <c r="A93238" s="87"/>
    </row>
    <row r="93239" spans="1:1" x14ac:dyDescent="0.55000000000000004">
      <c r="A93239" s="87"/>
    </row>
    <row r="93240" spans="1:1" x14ac:dyDescent="0.55000000000000004">
      <c r="A93240" s="87"/>
    </row>
    <row r="93241" spans="1:1" x14ac:dyDescent="0.55000000000000004">
      <c r="A93241" s="87"/>
    </row>
    <row r="93242" spans="1:1" x14ac:dyDescent="0.55000000000000004">
      <c r="A93242" s="87"/>
    </row>
    <row r="93243" spans="1:1" x14ac:dyDescent="0.55000000000000004">
      <c r="A93243" s="87"/>
    </row>
    <row r="93244" spans="1:1" x14ac:dyDescent="0.55000000000000004">
      <c r="A93244" s="87"/>
    </row>
    <row r="93245" spans="1:1" x14ac:dyDescent="0.55000000000000004">
      <c r="A93245" s="87"/>
    </row>
    <row r="93246" spans="1:1" x14ac:dyDescent="0.55000000000000004">
      <c r="A93246" s="87"/>
    </row>
    <row r="93247" spans="1:1" x14ac:dyDescent="0.55000000000000004">
      <c r="A93247" s="87"/>
    </row>
    <row r="93248" spans="1:1" x14ac:dyDescent="0.55000000000000004">
      <c r="A93248" s="87"/>
    </row>
    <row r="93249" spans="1:1" x14ac:dyDescent="0.55000000000000004">
      <c r="A93249" s="87"/>
    </row>
    <row r="93250" spans="1:1" x14ac:dyDescent="0.55000000000000004">
      <c r="A93250" s="87"/>
    </row>
    <row r="93251" spans="1:1" x14ac:dyDescent="0.55000000000000004">
      <c r="A93251" s="87"/>
    </row>
    <row r="93252" spans="1:1" x14ac:dyDescent="0.55000000000000004">
      <c r="A93252" s="87"/>
    </row>
    <row r="93253" spans="1:1" x14ac:dyDescent="0.55000000000000004">
      <c r="A93253" s="87"/>
    </row>
    <row r="93254" spans="1:1" x14ac:dyDescent="0.55000000000000004">
      <c r="A93254" s="87"/>
    </row>
    <row r="93255" spans="1:1" x14ac:dyDescent="0.55000000000000004">
      <c r="A93255" s="87"/>
    </row>
    <row r="93256" spans="1:1" x14ac:dyDescent="0.55000000000000004">
      <c r="A93256" s="87"/>
    </row>
    <row r="93257" spans="1:1" x14ac:dyDescent="0.55000000000000004">
      <c r="A93257" s="87"/>
    </row>
    <row r="93258" spans="1:1" x14ac:dyDescent="0.55000000000000004">
      <c r="A93258" s="87"/>
    </row>
    <row r="93259" spans="1:1" x14ac:dyDescent="0.55000000000000004">
      <c r="A93259" s="87"/>
    </row>
    <row r="93260" spans="1:1" x14ac:dyDescent="0.55000000000000004">
      <c r="A93260" s="87"/>
    </row>
    <row r="93261" spans="1:1" x14ac:dyDescent="0.55000000000000004">
      <c r="A93261" s="87"/>
    </row>
    <row r="93262" spans="1:1" x14ac:dyDescent="0.55000000000000004">
      <c r="A93262" s="87"/>
    </row>
    <row r="93263" spans="1:1" x14ac:dyDescent="0.55000000000000004">
      <c r="A93263" s="87"/>
    </row>
    <row r="93264" spans="1:1" x14ac:dyDescent="0.55000000000000004">
      <c r="A93264" s="87"/>
    </row>
    <row r="93265" spans="1:1" x14ac:dyDescent="0.55000000000000004">
      <c r="A93265" s="87"/>
    </row>
    <row r="93266" spans="1:1" x14ac:dyDescent="0.55000000000000004">
      <c r="A93266" s="87"/>
    </row>
    <row r="93267" spans="1:1" x14ac:dyDescent="0.55000000000000004">
      <c r="A93267" s="87"/>
    </row>
    <row r="93268" spans="1:1" x14ac:dyDescent="0.55000000000000004">
      <c r="A93268" s="87"/>
    </row>
    <row r="93269" spans="1:1" x14ac:dyDescent="0.55000000000000004">
      <c r="A93269" s="87"/>
    </row>
    <row r="93270" spans="1:1" x14ac:dyDescent="0.55000000000000004">
      <c r="A93270" s="87"/>
    </row>
    <row r="93271" spans="1:1" x14ac:dyDescent="0.55000000000000004">
      <c r="A93271" s="87"/>
    </row>
    <row r="93272" spans="1:1" x14ac:dyDescent="0.55000000000000004">
      <c r="A93272" s="87"/>
    </row>
    <row r="93273" spans="1:1" x14ac:dyDescent="0.55000000000000004">
      <c r="A93273" s="87"/>
    </row>
    <row r="93274" spans="1:1" x14ac:dyDescent="0.55000000000000004">
      <c r="A93274" s="87"/>
    </row>
    <row r="93275" spans="1:1" x14ac:dyDescent="0.55000000000000004">
      <c r="A93275" s="87"/>
    </row>
    <row r="93276" spans="1:1" x14ac:dyDescent="0.55000000000000004">
      <c r="A93276" s="87"/>
    </row>
    <row r="93277" spans="1:1" x14ac:dyDescent="0.55000000000000004">
      <c r="A93277" s="87"/>
    </row>
    <row r="93278" spans="1:1" x14ac:dyDescent="0.55000000000000004">
      <c r="A93278" s="87"/>
    </row>
    <row r="93279" spans="1:1" x14ac:dyDescent="0.55000000000000004">
      <c r="A93279" s="87"/>
    </row>
    <row r="93280" spans="1:1" x14ac:dyDescent="0.55000000000000004">
      <c r="A93280" s="87"/>
    </row>
    <row r="93281" spans="1:1" x14ac:dyDescent="0.55000000000000004">
      <c r="A93281" s="87"/>
    </row>
    <row r="93282" spans="1:1" x14ac:dyDescent="0.55000000000000004">
      <c r="A93282" s="87"/>
    </row>
    <row r="93283" spans="1:1" x14ac:dyDescent="0.55000000000000004">
      <c r="A93283" s="87"/>
    </row>
    <row r="93284" spans="1:1" x14ac:dyDescent="0.55000000000000004">
      <c r="A93284" s="87"/>
    </row>
    <row r="93285" spans="1:1" x14ac:dyDescent="0.55000000000000004">
      <c r="A93285" s="87"/>
    </row>
    <row r="93286" spans="1:1" x14ac:dyDescent="0.55000000000000004">
      <c r="A93286" s="87"/>
    </row>
    <row r="93287" spans="1:1" x14ac:dyDescent="0.55000000000000004">
      <c r="A93287" s="87"/>
    </row>
    <row r="93288" spans="1:1" x14ac:dyDescent="0.55000000000000004">
      <c r="A93288" s="87"/>
    </row>
    <row r="93289" spans="1:1" x14ac:dyDescent="0.55000000000000004">
      <c r="A93289" s="87"/>
    </row>
    <row r="93290" spans="1:1" x14ac:dyDescent="0.55000000000000004">
      <c r="A93290" s="87"/>
    </row>
    <row r="93291" spans="1:1" x14ac:dyDescent="0.55000000000000004">
      <c r="A93291" s="87"/>
    </row>
    <row r="93292" spans="1:1" x14ac:dyDescent="0.55000000000000004">
      <c r="A93292" s="87"/>
    </row>
    <row r="93293" spans="1:1" x14ac:dyDescent="0.55000000000000004">
      <c r="A93293" s="87"/>
    </row>
    <row r="93294" spans="1:1" x14ac:dyDescent="0.55000000000000004">
      <c r="A93294" s="87"/>
    </row>
    <row r="93295" spans="1:1" x14ac:dyDescent="0.55000000000000004">
      <c r="A93295" s="87"/>
    </row>
    <row r="93296" spans="1:1" x14ac:dyDescent="0.55000000000000004">
      <c r="A93296" s="87"/>
    </row>
    <row r="93297" spans="1:1" x14ac:dyDescent="0.55000000000000004">
      <c r="A93297" s="87"/>
    </row>
    <row r="93298" spans="1:1" x14ac:dyDescent="0.55000000000000004">
      <c r="A93298" s="87"/>
    </row>
    <row r="93299" spans="1:1" x14ac:dyDescent="0.55000000000000004">
      <c r="A93299" s="87"/>
    </row>
    <row r="93300" spans="1:1" x14ac:dyDescent="0.55000000000000004">
      <c r="A93300" s="87"/>
    </row>
    <row r="93301" spans="1:1" x14ac:dyDescent="0.55000000000000004">
      <c r="A93301" s="87"/>
    </row>
    <row r="93302" spans="1:1" x14ac:dyDescent="0.55000000000000004">
      <c r="A93302" s="87"/>
    </row>
    <row r="93303" spans="1:1" x14ac:dyDescent="0.55000000000000004">
      <c r="A93303" s="87"/>
    </row>
    <row r="93304" spans="1:1" x14ac:dyDescent="0.55000000000000004">
      <c r="A93304" s="87"/>
    </row>
    <row r="93305" spans="1:1" x14ac:dyDescent="0.55000000000000004">
      <c r="A93305" s="87"/>
    </row>
    <row r="93306" spans="1:1" x14ac:dyDescent="0.55000000000000004">
      <c r="A93306" s="87"/>
    </row>
    <row r="93307" spans="1:1" x14ac:dyDescent="0.55000000000000004">
      <c r="A93307" s="87"/>
    </row>
    <row r="93308" spans="1:1" x14ac:dyDescent="0.55000000000000004">
      <c r="A93308" s="87"/>
    </row>
    <row r="93309" spans="1:1" x14ac:dyDescent="0.55000000000000004">
      <c r="A93309" s="87"/>
    </row>
    <row r="93310" spans="1:1" x14ac:dyDescent="0.55000000000000004">
      <c r="A93310" s="87"/>
    </row>
    <row r="93311" spans="1:1" x14ac:dyDescent="0.55000000000000004">
      <c r="A93311" s="87"/>
    </row>
    <row r="93312" spans="1:1" x14ac:dyDescent="0.55000000000000004">
      <c r="A93312" s="87"/>
    </row>
    <row r="93313" spans="1:1" x14ac:dyDescent="0.55000000000000004">
      <c r="A93313" s="87"/>
    </row>
    <row r="93314" spans="1:1" x14ac:dyDescent="0.55000000000000004">
      <c r="A93314" s="87"/>
    </row>
    <row r="93315" spans="1:1" x14ac:dyDescent="0.55000000000000004">
      <c r="A93315" s="87"/>
    </row>
    <row r="93316" spans="1:1" x14ac:dyDescent="0.55000000000000004">
      <c r="A93316" s="87"/>
    </row>
    <row r="93317" spans="1:1" x14ac:dyDescent="0.55000000000000004">
      <c r="A93317" s="87"/>
    </row>
    <row r="93318" spans="1:1" x14ac:dyDescent="0.55000000000000004">
      <c r="A93318" s="87"/>
    </row>
    <row r="93319" spans="1:1" x14ac:dyDescent="0.55000000000000004">
      <c r="A93319" s="87"/>
    </row>
    <row r="93320" spans="1:1" x14ac:dyDescent="0.55000000000000004">
      <c r="A93320" s="87"/>
    </row>
    <row r="93321" spans="1:1" x14ac:dyDescent="0.55000000000000004">
      <c r="A93321" s="87"/>
    </row>
    <row r="93322" spans="1:1" x14ac:dyDescent="0.55000000000000004">
      <c r="A93322" s="87"/>
    </row>
    <row r="93323" spans="1:1" x14ac:dyDescent="0.55000000000000004">
      <c r="A93323" s="87"/>
    </row>
    <row r="93324" spans="1:1" x14ac:dyDescent="0.55000000000000004">
      <c r="A93324" s="87"/>
    </row>
    <row r="93325" spans="1:1" x14ac:dyDescent="0.55000000000000004">
      <c r="A93325" s="87"/>
    </row>
    <row r="93326" spans="1:1" x14ac:dyDescent="0.55000000000000004">
      <c r="A93326" s="87"/>
    </row>
    <row r="93327" spans="1:1" x14ac:dyDescent="0.55000000000000004">
      <c r="A93327" s="87"/>
    </row>
    <row r="93328" spans="1:1" x14ac:dyDescent="0.55000000000000004">
      <c r="A93328" s="87"/>
    </row>
    <row r="93329" spans="1:1" x14ac:dyDescent="0.55000000000000004">
      <c r="A93329" s="87"/>
    </row>
    <row r="93330" spans="1:1" x14ac:dyDescent="0.55000000000000004">
      <c r="A93330" s="87"/>
    </row>
    <row r="93331" spans="1:1" x14ac:dyDescent="0.55000000000000004">
      <c r="A93331" s="87"/>
    </row>
    <row r="93332" spans="1:1" x14ac:dyDescent="0.55000000000000004">
      <c r="A93332" s="87"/>
    </row>
    <row r="93333" spans="1:1" x14ac:dyDescent="0.55000000000000004">
      <c r="A93333" s="87"/>
    </row>
    <row r="93334" spans="1:1" x14ac:dyDescent="0.55000000000000004">
      <c r="A93334" s="87"/>
    </row>
    <row r="93335" spans="1:1" x14ac:dyDescent="0.55000000000000004">
      <c r="A93335" s="87"/>
    </row>
    <row r="93336" spans="1:1" x14ac:dyDescent="0.55000000000000004">
      <c r="A93336" s="87"/>
    </row>
    <row r="93337" spans="1:1" x14ac:dyDescent="0.55000000000000004">
      <c r="A93337" s="87"/>
    </row>
    <row r="93338" spans="1:1" x14ac:dyDescent="0.55000000000000004">
      <c r="A93338" s="87"/>
    </row>
    <row r="93339" spans="1:1" x14ac:dyDescent="0.55000000000000004">
      <c r="A93339" s="87"/>
    </row>
    <row r="93340" spans="1:1" x14ac:dyDescent="0.55000000000000004">
      <c r="A93340" s="87"/>
    </row>
    <row r="93341" spans="1:1" x14ac:dyDescent="0.55000000000000004">
      <c r="A93341" s="87"/>
    </row>
    <row r="93342" spans="1:1" x14ac:dyDescent="0.55000000000000004">
      <c r="A93342" s="87"/>
    </row>
    <row r="93343" spans="1:1" x14ac:dyDescent="0.55000000000000004">
      <c r="A93343" s="87"/>
    </row>
    <row r="93344" spans="1:1" x14ac:dyDescent="0.55000000000000004">
      <c r="A93344" s="87"/>
    </row>
    <row r="93345" spans="1:1" x14ac:dyDescent="0.55000000000000004">
      <c r="A93345" s="87"/>
    </row>
    <row r="93346" spans="1:1" x14ac:dyDescent="0.55000000000000004">
      <c r="A93346" s="87"/>
    </row>
    <row r="93347" spans="1:1" x14ac:dyDescent="0.55000000000000004">
      <c r="A93347" s="87"/>
    </row>
    <row r="93348" spans="1:1" x14ac:dyDescent="0.55000000000000004">
      <c r="A93348" s="87"/>
    </row>
    <row r="93349" spans="1:1" x14ac:dyDescent="0.55000000000000004">
      <c r="A93349" s="87"/>
    </row>
    <row r="93350" spans="1:1" x14ac:dyDescent="0.55000000000000004">
      <c r="A93350" s="87"/>
    </row>
    <row r="93351" spans="1:1" x14ac:dyDescent="0.55000000000000004">
      <c r="A93351" s="87"/>
    </row>
    <row r="93352" spans="1:1" x14ac:dyDescent="0.55000000000000004">
      <c r="A93352" s="87"/>
    </row>
    <row r="93353" spans="1:1" x14ac:dyDescent="0.55000000000000004">
      <c r="A93353" s="87"/>
    </row>
    <row r="93354" spans="1:1" x14ac:dyDescent="0.55000000000000004">
      <c r="A93354" s="87"/>
    </row>
    <row r="93355" spans="1:1" x14ac:dyDescent="0.55000000000000004">
      <c r="A93355" s="87"/>
    </row>
    <row r="93356" spans="1:1" x14ac:dyDescent="0.55000000000000004">
      <c r="A93356" s="87"/>
    </row>
    <row r="93357" spans="1:1" x14ac:dyDescent="0.55000000000000004">
      <c r="A93357" s="87"/>
    </row>
    <row r="93358" spans="1:1" x14ac:dyDescent="0.55000000000000004">
      <c r="A93358" s="87"/>
    </row>
    <row r="93359" spans="1:1" x14ac:dyDescent="0.55000000000000004">
      <c r="A93359" s="87"/>
    </row>
    <row r="93360" spans="1:1" x14ac:dyDescent="0.55000000000000004">
      <c r="A93360" s="87"/>
    </row>
    <row r="93361" spans="1:1" x14ac:dyDescent="0.55000000000000004">
      <c r="A93361" s="87"/>
    </row>
    <row r="93362" spans="1:1" x14ac:dyDescent="0.55000000000000004">
      <c r="A93362" s="87"/>
    </row>
    <row r="93363" spans="1:1" x14ac:dyDescent="0.55000000000000004">
      <c r="A93363" s="87"/>
    </row>
    <row r="93364" spans="1:1" x14ac:dyDescent="0.55000000000000004">
      <c r="A93364" s="87"/>
    </row>
    <row r="93365" spans="1:1" x14ac:dyDescent="0.55000000000000004">
      <c r="A93365" s="87"/>
    </row>
    <row r="93366" spans="1:1" x14ac:dyDescent="0.55000000000000004">
      <c r="A93366" s="87"/>
    </row>
    <row r="93367" spans="1:1" x14ac:dyDescent="0.55000000000000004">
      <c r="A93367" s="87"/>
    </row>
    <row r="93368" spans="1:1" x14ac:dyDescent="0.55000000000000004">
      <c r="A93368" s="87"/>
    </row>
    <row r="93369" spans="1:1" x14ac:dyDescent="0.55000000000000004">
      <c r="A93369" s="87"/>
    </row>
    <row r="93370" spans="1:1" x14ac:dyDescent="0.55000000000000004">
      <c r="A93370" s="87"/>
    </row>
    <row r="93371" spans="1:1" x14ac:dyDescent="0.55000000000000004">
      <c r="A93371" s="87"/>
    </row>
    <row r="93372" spans="1:1" x14ac:dyDescent="0.55000000000000004">
      <c r="A93372" s="87"/>
    </row>
    <row r="93373" spans="1:1" x14ac:dyDescent="0.55000000000000004">
      <c r="A93373" s="87"/>
    </row>
    <row r="93374" spans="1:1" x14ac:dyDescent="0.55000000000000004">
      <c r="A93374" s="87"/>
    </row>
    <row r="93375" spans="1:1" x14ac:dyDescent="0.55000000000000004">
      <c r="A93375" s="87"/>
    </row>
    <row r="93376" spans="1:1" x14ac:dyDescent="0.55000000000000004">
      <c r="A93376" s="87"/>
    </row>
    <row r="93377" spans="1:1" x14ac:dyDescent="0.55000000000000004">
      <c r="A93377" s="87"/>
    </row>
    <row r="93378" spans="1:1" x14ac:dyDescent="0.55000000000000004">
      <c r="A93378" s="87"/>
    </row>
    <row r="93379" spans="1:1" x14ac:dyDescent="0.55000000000000004">
      <c r="A93379" s="87"/>
    </row>
    <row r="93380" spans="1:1" x14ac:dyDescent="0.55000000000000004">
      <c r="A93380" s="87"/>
    </row>
    <row r="93381" spans="1:1" x14ac:dyDescent="0.55000000000000004">
      <c r="A93381" s="87"/>
    </row>
    <row r="93382" spans="1:1" x14ac:dyDescent="0.55000000000000004">
      <c r="A93382" s="87"/>
    </row>
    <row r="93383" spans="1:1" x14ac:dyDescent="0.55000000000000004">
      <c r="A93383" s="87"/>
    </row>
    <row r="93384" spans="1:1" x14ac:dyDescent="0.55000000000000004">
      <c r="A93384" s="87"/>
    </row>
    <row r="93385" spans="1:1" x14ac:dyDescent="0.55000000000000004">
      <c r="A93385" s="87"/>
    </row>
    <row r="93386" spans="1:1" x14ac:dyDescent="0.55000000000000004">
      <c r="A93386" s="87"/>
    </row>
    <row r="93387" spans="1:1" x14ac:dyDescent="0.55000000000000004">
      <c r="A93387" s="87"/>
    </row>
    <row r="93388" spans="1:1" x14ac:dyDescent="0.55000000000000004">
      <c r="A93388" s="87"/>
    </row>
    <row r="93389" spans="1:1" x14ac:dyDescent="0.55000000000000004">
      <c r="A93389" s="87"/>
    </row>
    <row r="93390" spans="1:1" x14ac:dyDescent="0.55000000000000004">
      <c r="A93390" s="87"/>
    </row>
    <row r="93391" spans="1:1" x14ac:dyDescent="0.55000000000000004">
      <c r="A93391" s="87"/>
    </row>
    <row r="93392" spans="1:1" x14ac:dyDescent="0.55000000000000004">
      <c r="A93392" s="87"/>
    </row>
    <row r="93393" spans="1:1" x14ac:dyDescent="0.55000000000000004">
      <c r="A93393" s="87"/>
    </row>
    <row r="93394" spans="1:1" x14ac:dyDescent="0.55000000000000004">
      <c r="A93394" s="87"/>
    </row>
    <row r="93395" spans="1:1" x14ac:dyDescent="0.55000000000000004">
      <c r="A93395" s="87"/>
    </row>
    <row r="93396" spans="1:1" x14ac:dyDescent="0.55000000000000004">
      <c r="A93396" s="87"/>
    </row>
    <row r="93397" spans="1:1" x14ac:dyDescent="0.55000000000000004">
      <c r="A93397" s="87"/>
    </row>
    <row r="93398" spans="1:1" x14ac:dyDescent="0.55000000000000004">
      <c r="A93398" s="87"/>
    </row>
    <row r="93399" spans="1:1" x14ac:dyDescent="0.55000000000000004">
      <c r="A93399" s="87"/>
    </row>
    <row r="93400" spans="1:1" x14ac:dyDescent="0.55000000000000004">
      <c r="A93400" s="87"/>
    </row>
    <row r="93401" spans="1:1" x14ac:dyDescent="0.55000000000000004">
      <c r="A93401" s="87"/>
    </row>
    <row r="93402" spans="1:1" x14ac:dyDescent="0.55000000000000004">
      <c r="A93402" s="87"/>
    </row>
    <row r="93403" spans="1:1" x14ac:dyDescent="0.55000000000000004">
      <c r="A93403" s="87"/>
    </row>
    <row r="93404" spans="1:1" x14ac:dyDescent="0.55000000000000004">
      <c r="A93404" s="87"/>
    </row>
    <row r="93405" spans="1:1" x14ac:dyDescent="0.55000000000000004">
      <c r="A93405" s="87"/>
    </row>
    <row r="93406" spans="1:1" x14ac:dyDescent="0.55000000000000004">
      <c r="A93406" s="87"/>
    </row>
    <row r="93407" spans="1:1" x14ac:dyDescent="0.55000000000000004">
      <c r="A93407" s="87"/>
    </row>
    <row r="93408" spans="1:1" x14ac:dyDescent="0.55000000000000004">
      <c r="A93408" s="87"/>
    </row>
    <row r="93409" spans="1:1" x14ac:dyDescent="0.55000000000000004">
      <c r="A93409" s="87"/>
    </row>
    <row r="93410" spans="1:1" x14ac:dyDescent="0.55000000000000004">
      <c r="A93410" s="87"/>
    </row>
    <row r="93411" spans="1:1" x14ac:dyDescent="0.55000000000000004">
      <c r="A93411" s="87"/>
    </row>
    <row r="93412" spans="1:1" x14ac:dyDescent="0.55000000000000004">
      <c r="A93412" s="87"/>
    </row>
    <row r="93413" spans="1:1" x14ac:dyDescent="0.55000000000000004">
      <c r="A93413" s="87"/>
    </row>
    <row r="93414" spans="1:1" x14ac:dyDescent="0.55000000000000004">
      <c r="A93414" s="87"/>
    </row>
    <row r="93415" spans="1:1" x14ac:dyDescent="0.55000000000000004">
      <c r="A93415" s="87"/>
    </row>
    <row r="93416" spans="1:1" x14ac:dyDescent="0.55000000000000004">
      <c r="A93416" s="87"/>
    </row>
    <row r="93417" spans="1:1" x14ac:dyDescent="0.55000000000000004">
      <c r="A93417" s="87"/>
    </row>
    <row r="93418" spans="1:1" x14ac:dyDescent="0.55000000000000004">
      <c r="A93418" s="87"/>
    </row>
    <row r="93419" spans="1:1" x14ac:dyDescent="0.55000000000000004">
      <c r="A93419" s="87"/>
    </row>
    <row r="93420" spans="1:1" x14ac:dyDescent="0.55000000000000004">
      <c r="A93420" s="87"/>
    </row>
    <row r="93421" spans="1:1" x14ac:dyDescent="0.55000000000000004">
      <c r="A93421" s="87"/>
    </row>
    <row r="93422" spans="1:1" x14ac:dyDescent="0.55000000000000004">
      <c r="A93422" s="87"/>
    </row>
    <row r="93423" spans="1:1" x14ac:dyDescent="0.55000000000000004">
      <c r="A93423" s="87"/>
    </row>
    <row r="93424" spans="1:1" x14ac:dyDescent="0.55000000000000004">
      <c r="A93424" s="87"/>
    </row>
    <row r="93425" spans="1:1" x14ac:dyDescent="0.55000000000000004">
      <c r="A93425" s="87"/>
    </row>
    <row r="93426" spans="1:1" x14ac:dyDescent="0.55000000000000004">
      <c r="A93426" s="87"/>
    </row>
    <row r="93427" spans="1:1" x14ac:dyDescent="0.55000000000000004">
      <c r="A93427" s="87"/>
    </row>
    <row r="93428" spans="1:1" x14ac:dyDescent="0.55000000000000004">
      <c r="A93428" s="87"/>
    </row>
    <row r="93429" spans="1:1" x14ac:dyDescent="0.55000000000000004">
      <c r="A93429" s="87"/>
    </row>
    <row r="93430" spans="1:1" x14ac:dyDescent="0.55000000000000004">
      <c r="A93430" s="87"/>
    </row>
    <row r="93431" spans="1:1" x14ac:dyDescent="0.55000000000000004">
      <c r="A93431" s="87"/>
    </row>
    <row r="93432" spans="1:1" x14ac:dyDescent="0.55000000000000004">
      <c r="A93432" s="87"/>
    </row>
    <row r="93433" spans="1:1" x14ac:dyDescent="0.55000000000000004">
      <c r="A93433" s="87"/>
    </row>
    <row r="93434" spans="1:1" x14ac:dyDescent="0.55000000000000004">
      <c r="A93434" s="87"/>
    </row>
    <row r="93435" spans="1:1" x14ac:dyDescent="0.55000000000000004">
      <c r="A93435" s="87"/>
    </row>
    <row r="93436" spans="1:1" x14ac:dyDescent="0.55000000000000004">
      <c r="A93436" s="87"/>
    </row>
    <row r="93437" spans="1:1" x14ac:dyDescent="0.55000000000000004">
      <c r="A93437" s="87"/>
    </row>
    <row r="93438" spans="1:1" x14ac:dyDescent="0.55000000000000004">
      <c r="A93438" s="87"/>
    </row>
    <row r="93439" spans="1:1" x14ac:dyDescent="0.55000000000000004">
      <c r="A93439" s="87"/>
    </row>
    <row r="93440" spans="1:1" x14ac:dyDescent="0.55000000000000004">
      <c r="A93440" s="87"/>
    </row>
    <row r="93441" spans="1:1" x14ac:dyDescent="0.55000000000000004">
      <c r="A93441" s="87"/>
    </row>
    <row r="93442" spans="1:1" x14ac:dyDescent="0.55000000000000004">
      <c r="A93442" s="87"/>
    </row>
    <row r="93443" spans="1:1" x14ac:dyDescent="0.55000000000000004">
      <c r="A93443" s="87"/>
    </row>
    <row r="93444" spans="1:1" x14ac:dyDescent="0.55000000000000004">
      <c r="A93444" s="87"/>
    </row>
    <row r="93445" spans="1:1" x14ac:dyDescent="0.55000000000000004">
      <c r="A93445" s="87"/>
    </row>
    <row r="93446" spans="1:1" x14ac:dyDescent="0.55000000000000004">
      <c r="A93446" s="87"/>
    </row>
    <row r="93447" spans="1:1" x14ac:dyDescent="0.55000000000000004">
      <c r="A93447" s="87"/>
    </row>
    <row r="93448" spans="1:1" x14ac:dyDescent="0.55000000000000004">
      <c r="A93448" s="87"/>
    </row>
    <row r="93449" spans="1:1" x14ac:dyDescent="0.55000000000000004">
      <c r="A93449" s="87"/>
    </row>
    <row r="93450" spans="1:1" x14ac:dyDescent="0.55000000000000004">
      <c r="A93450" s="87"/>
    </row>
    <row r="93451" spans="1:1" x14ac:dyDescent="0.55000000000000004">
      <c r="A93451" s="87"/>
    </row>
    <row r="93452" spans="1:1" x14ac:dyDescent="0.55000000000000004">
      <c r="A93452" s="87"/>
    </row>
    <row r="93453" spans="1:1" x14ac:dyDescent="0.55000000000000004">
      <c r="A93453" s="87"/>
    </row>
    <row r="93454" spans="1:1" x14ac:dyDescent="0.55000000000000004">
      <c r="A93454" s="87"/>
    </row>
    <row r="93455" spans="1:1" x14ac:dyDescent="0.55000000000000004">
      <c r="A93455" s="87"/>
    </row>
    <row r="93456" spans="1:1" x14ac:dyDescent="0.55000000000000004">
      <c r="A93456" s="87"/>
    </row>
    <row r="93457" spans="1:1" x14ac:dyDescent="0.55000000000000004">
      <c r="A93457" s="87"/>
    </row>
    <row r="93458" spans="1:1" x14ac:dyDescent="0.55000000000000004">
      <c r="A93458" s="87"/>
    </row>
    <row r="93459" spans="1:1" x14ac:dyDescent="0.55000000000000004">
      <c r="A93459" s="87"/>
    </row>
    <row r="93460" spans="1:1" x14ac:dyDescent="0.55000000000000004">
      <c r="A93460" s="87"/>
    </row>
    <row r="93461" spans="1:1" x14ac:dyDescent="0.55000000000000004">
      <c r="A93461" s="87"/>
    </row>
    <row r="93462" spans="1:1" x14ac:dyDescent="0.55000000000000004">
      <c r="A93462" s="87"/>
    </row>
    <row r="93463" spans="1:1" x14ac:dyDescent="0.55000000000000004">
      <c r="A93463" s="87"/>
    </row>
    <row r="93464" spans="1:1" x14ac:dyDescent="0.55000000000000004">
      <c r="A93464" s="87"/>
    </row>
    <row r="93465" spans="1:1" x14ac:dyDescent="0.55000000000000004">
      <c r="A93465" s="87"/>
    </row>
    <row r="93466" spans="1:1" x14ac:dyDescent="0.55000000000000004">
      <c r="A93466" s="87"/>
    </row>
    <row r="93467" spans="1:1" x14ac:dyDescent="0.55000000000000004">
      <c r="A93467" s="87"/>
    </row>
    <row r="93468" spans="1:1" x14ac:dyDescent="0.55000000000000004">
      <c r="A93468" s="87"/>
    </row>
    <row r="93469" spans="1:1" x14ac:dyDescent="0.55000000000000004">
      <c r="A93469" s="87"/>
    </row>
    <row r="93470" spans="1:1" x14ac:dyDescent="0.55000000000000004">
      <c r="A93470" s="87"/>
    </row>
    <row r="93471" spans="1:1" x14ac:dyDescent="0.55000000000000004">
      <c r="A93471" s="87"/>
    </row>
    <row r="93472" spans="1:1" x14ac:dyDescent="0.55000000000000004">
      <c r="A93472" s="87"/>
    </row>
    <row r="93473" spans="1:1" x14ac:dyDescent="0.55000000000000004">
      <c r="A93473" s="87"/>
    </row>
    <row r="93474" spans="1:1" x14ac:dyDescent="0.55000000000000004">
      <c r="A93474" s="87"/>
    </row>
    <row r="93475" spans="1:1" x14ac:dyDescent="0.55000000000000004">
      <c r="A93475" s="87"/>
    </row>
    <row r="93476" spans="1:1" x14ac:dyDescent="0.55000000000000004">
      <c r="A93476" s="87"/>
    </row>
    <row r="93477" spans="1:1" x14ac:dyDescent="0.55000000000000004">
      <c r="A93477" s="87"/>
    </row>
    <row r="93478" spans="1:1" x14ac:dyDescent="0.55000000000000004">
      <c r="A93478" s="87"/>
    </row>
    <row r="93479" spans="1:1" x14ac:dyDescent="0.55000000000000004">
      <c r="A93479" s="87"/>
    </row>
    <row r="93480" spans="1:1" x14ac:dyDescent="0.55000000000000004">
      <c r="A93480" s="87"/>
    </row>
    <row r="93481" spans="1:1" x14ac:dyDescent="0.55000000000000004">
      <c r="A93481" s="87"/>
    </row>
    <row r="93482" spans="1:1" x14ac:dyDescent="0.55000000000000004">
      <c r="A93482" s="87"/>
    </row>
    <row r="93483" spans="1:1" x14ac:dyDescent="0.55000000000000004">
      <c r="A93483" s="87"/>
    </row>
    <row r="93484" spans="1:1" x14ac:dyDescent="0.55000000000000004">
      <c r="A93484" s="87"/>
    </row>
    <row r="93485" spans="1:1" x14ac:dyDescent="0.55000000000000004">
      <c r="A93485" s="87"/>
    </row>
    <row r="93486" spans="1:1" x14ac:dyDescent="0.55000000000000004">
      <c r="A93486" s="87"/>
    </row>
    <row r="93487" spans="1:1" x14ac:dyDescent="0.55000000000000004">
      <c r="A93487" s="87"/>
    </row>
    <row r="93488" spans="1:1" x14ac:dyDescent="0.55000000000000004">
      <c r="A93488" s="87"/>
    </row>
    <row r="93489" spans="1:1" x14ac:dyDescent="0.55000000000000004">
      <c r="A93489" s="87"/>
    </row>
    <row r="93490" spans="1:1" x14ac:dyDescent="0.55000000000000004">
      <c r="A93490" s="87"/>
    </row>
    <row r="93491" spans="1:1" x14ac:dyDescent="0.55000000000000004">
      <c r="A93491" s="87"/>
    </row>
    <row r="93492" spans="1:1" x14ac:dyDescent="0.55000000000000004">
      <c r="A93492" s="87"/>
    </row>
    <row r="93493" spans="1:1" x14ac:dyDescent="0.55000000000000004">
      <c r="A93493" s="87"/>
    </row>
    <row r="93494" spans="1:1" x14ac:dyDescent="0.55000000000000004">
      <c r="A93494" s="87"/>
    </row>
    <row r="93495" spans="1:1" x14ac:dyDescent="0.55000000000000004">
      <c r="A93495" s="87"/>
    </row>
    <row r="93496" spans="1:1" x14ac:dyDescent="0.55000000000000004">
      <c r="A93496" s="87"/>
    </row>
    <row r="93497" spans="1:1" x14ac:dyDescent="0.55000000000000004">
      <c r="A93497" s="87"/>
    </row>
    <row r="93498" spans="1:1" x14ac:dyDescent="0.55000000000000004">
      <c r="A93498" s="87"/>
    </row>
    <row r="93499" spans="1:1" x14ac:dyDescent="0.55000000000000004">
      <c r="A93499" s="87"/>
    </row>
    <row r="93500" spans="1:1" x14ac:dyDescent="0.55000000000000004">
      <c r="A93500" s="87"/>
    </row>
    <row r="93501" spans="1:1" x14ac:dyDescent="0.55000000000000004">
      <c r="A93501" s="87"/>
    </row>
    <row r="93502" spans="1:1" x14ac:dyDescent="0.55000000000000004">
      <c r="A93502" s="87"/>
    </row>
    <row r="93503" spans="1:1" x14ac:dyDescent="0.55000000000000004">
      <c r="A93503" s="87"/>
    </row>
    <row r="93504" spans="1:1" x14ac:dyDescent="0.55000000000000004">
      <c r="A93504" s="87"/>
    </row>
    <row r="93505" spans="1:1" x14ac:dyDescent="0.55000000000000004">
      <c r="A93505" s="87"/>
    </row>
    <row r="93506" spans="1:1" x14ac:dyDescent="0.55000000000000004">
      <c r="A93506" s="87"/>
    </row>
    <row r="93507" spans="1:1" x14ac:dyDescent="0.55000000000000004">
      <c r="A93507" s="87"/>
    </row>
    <row r="93508" spans="1:1" x14ac:dyDescent="0.55000000000000004">
      <c r="A93508" s="87"/>
    </row>
    <row r="93509" spans="1:1" x14ac:dyDescent="0.55000000000000004">
      <c r="A93509" s="87"/>
    </row>
    <row r="93510" spans="1:1" x14ac:dyDescent="0.55000000000000004">
      <c r="A93510" s="87"/>
    </row>
    <row r="93511" spans="1:1" x14ac:dyDescent="0.55000000000000004">
      <c r="A93511" s="87"/>
    </row>
    <row r="93512" spans="1:1" x14ac:dyDescent="0.55000000000000004">
      <c r="A93512" s="87"/>
    </row>
    <row r="93513" spans="1:1" x14ac:dyDescent="0.55000000000000004">
      <c r="A93513" s="87"/>
    </row>
    <row r="93514" spans="1:1" x14ac:dyDescent="0.55000000000000004">
      <c r="A93514" s="87"/>
    </row>
    <row r="93515" spans="1:1" x14ac:dyDescent="0.55000000000000004">
      <c r="A93515" s="87"/>
    </row>
    <row r="93516" spans="1:1" x14ac:dyDescent="0.55000000000000004">
      <c r="A93516" s="87"/>
    </row>
    <row r="93517" spans="1:1" x14ac:dyDescent="0.55000000000000004">
      <c r="A93517" s="87"/>
    </row>
    <row r="93518" spans="1:1" x14ac:dyDescent="0.55000000000000004">
      <c r="A93518" s="87"/>
    </row>
    <row r="93519" spans="1:1" x14ac:dyDescent="0.55000000000000004">
      <c r="A93519" s="87"/>
    </row>
    <row r="93520" spans="1:1" x14ac:dyDescent="0.55000000000000004">
      <c r="A93520" s="87"/>
    </row>
    <row r="93521" spans="1:1" x14ac:dyDescent="0.55000000000000004">
      <c r="A93521" s="87"/>
    </row>
    <row r="93522" spans="1:1" x14ac:dyDescent="0.55000000000000004">
      <c r="A93522" s="87"/>
    </row>
    <row r="93523" spans="1:1" x14ac:dyDescent="0.55000000000000004">
      <c r="A93523" s="87"/>
    </row>
    <row r="93524" spans="1:1" x14ac:dyDescent="0.55000000000000004">
      <c r="A93524" s="87"/>
    </row>
    <row r="93525" spans="1:1" x14ac:dyDescent="0.55000000000000004">
      <c r="A93525" s="87"/>
    </row>
    <row r="93526" spans="1:1" x14ac:dyDescent="0.55000000000000004">
      <c r="A93526" s="87"/>
    </row>
    <row r="93527" spans="1:1" x14ac:dyDescent="0.55000000000000004">
      <c r="A93527" s="87"/>
    </row>
    <row r="93528" spans="1:1" x14ac:dyDescent="0.55000000000000004">
      <c r="A93528" s="87"/>
    </row>
    <row r="93529" spans="1:1" x14ac:dyDescent="0.55000000000000004">
      <c r="A93529" s="87"/>
    </row>
    <row r="93530" spans="1:1" x14ac:dyDescent="0.55000000000000004">
      <c r="A93530" s="87"/>
    </row>
    <row r="93531" spans="1:1" x14ac:dyDescent="0.55000000000000004">
      <c r="A93531" s="87"/>
    </row>
    <row r="93532" spans="1:1" x14ac:dyDescent="0.55000000000000004">
      <c r="A93532" s="87"/>
    </row>
    <row r="93533" spans="1:1" x14ac:dyDescent="0.55000000000000004">
      <c r="A93533" s="87"/>
    </row>
    <row r="93534" spans="1:1" x14ac:dyDescent="0.55000000000000004">
      <c r="A93534" s="87"/>
    </row>
    <row r="93535" spans="1:1" x14ac:dyDescent="0.55000000000000004">
      <c r="A93535" s="87"/>
    </row>
    <row r="93536" spans="1:1" x14ac:dyDescent="0.55000000000000004">
      <c r="A93536" s="87"/>
    </row>
    <row r="93537" spans="1:1" x14ac:dyDescent="0.55000000000000004">
      <c r="A93537" s="87"/>
    </row>
    <row r="93538" spans="1:1" x14ac:dyDescent="0.55000000000000004">
      <c r="A93538" s="87"/>
    </row>
    <row r="93539" spans="1:1" x14ac:dyDescent="0.55000000000000004">
      <c r="A93539" s="87"/>
    </row>
    <row r="93540" spans="1:1" x14ac:dyDescent="0.55000000000000004">
      <c r="A93540" s="87"/>
    </row>
    <row r="93541" spans="1:1" x14ac:dyDescent="0.55000000000000004">
      <c r="A93541" s="87"/>
    </row>
    <row r="93542" spans="1:1" x14ac:dyDescent="0.55000000000000004">
      <c r="A93542" s="87"/>
    </row>
    <row r="93543" spans="1:1" x14ac:dyDescent="0.55000000000000004">
      <c r="A93543" s="87"/>
    </row>
    <row r="93544" spans="1:1" x14ac:dyDescent="0.55000000000000004">
      <c r="A93544" s="87"/>
    </row>
    <row r="93545" spans="1:1" x14ac:dyDescent="0.55000000000000004">
      <c r="A93545" s="87"/>
    </row>
    <row r="93546" spans="1:1" x14ac:dyDescent="0.55000000000000004">
      <c r="A93546" s="87"/>
    </row>
    <row r="93547" spans="1:1" x14ac:dyDescent="0.55000000000000004">
      <c r="A93547" s="87"/>
    </row>
    <row r="93548" spans="1:1" x14ac:dyDescent="0.55000000000000004">
      <c r="A93548" s="87"/>
    </row>
    <row r="93549" spans="1:1" x14ac:dyDescent="0.55000000000000004">
      <c r="A93549" s="87"/>
    </row>
    <row r="93550" spans="1:1" x14ac:dyDescent="0.55000000000000004">
      <c r="A93550" s="87"/>
    </row>
    <row r="93551" spans="1:1" x14ac:dyDescent="0.55000000000000004">
      <c r="A93551" s="87"/>
    </row>
    <row r="93552" spans="1:1" x14ac:dyDescent="0.55000000000000004">
      <c r="A93552" s="87"/>
    </row>
    <row r="93553" spans="1:1" x14ac:dyDescent="0.55000000000000004">
      <c r="A93553" s="87"/>
    </row>
    <row r="93554" spans="1:1" x14ac:dyDescent="0.55000000000000004">
      <c r="A93554" s="87"/>
    </row>
    <row r="93555" spans="1:1" x14ac:dyDescent="0.55000000000000004">
      <c r="A93555" s="87"/>
    </row>
    <row r="93556" spans="1:1" x14ac:dyDescent="0.55000000000000004">
      <c r="A93556" s="87"/>
    </row>
    <row r="93557" spans="1:1" x14ac:dyDescent="0.55000000000000004">
      <c r="A93557" s="87"/>
    </row>
    <row r="93558" spans="1:1" x14ac:dyDescent="0.55000000000000004">
      <c r="A93558" s="87"/>
    </row>
    <row r="93559" spans="1:1" x14ac:dyDescent="0.55000000000000004">
      <c r="A93559" s="87"/>
    </row>
    <row r="93560" spans="1:1" x14ac:dyDescent="0.55000000000000004">
      <c r="A93560" s="87"/>
    </row>
    <row r="93561" spans="1:1" x14ac:dyDescent="0.55000000000000004">
      <c r="A93561" s="87"/>
    </row>
    <row r="93562" spans="1:1" x14ac:dyDescent="0.55000000000000004">
      <c r="A93562" s="87"/>
    </row>
    <row r="93563" spans="1:1" x14ac:dyDescent="0.55000000000000004">
      <c r="A93563" s="87"/>
    </row>
    <row r="93564" spans="1:1" x14ac:dyDescent="0.55000000000000004">
      <c r="A93564" s="87"/>
    </row>
    <row r="93565" spans="1:1" x14ac:dyDescent="0.55000000000000004">
      <c r="A93565" s="87"/>
    </row>
    <row r="93566" spans="1:1" x14ac:dyDescent="0.55000000000000004">
      <c r="A93566" s="87"/>
    </row>
    <row r="93567" spans="1:1" x14ac:dyDescent="0.55000000000000004">
      <c r="A93567" s="87"/>
    </row>
    <row r="93568" spans="1:1" x14ac:dyDescent="0.55000000000000004">
      <c r="A93568" s="87"/>
    </row>
    <row r="93569" spans="1:1" x14ac:dyDescent="0.55000000000000004">
      <c r="A93569" s="87"/>
    </row>
    <row r="93570" spans="1:1" x14ac:dyDescent="0.55000000000000004">
      <c r="A93570" s="87"/>
    </row>
    <row r="93571" spans="1:1" x14ac:dyDescent="0.55000000000000004">
      <c r="A93571" s="87"/>
    </row>
    <row r="93572" spans="1:1" x14ac:dyDescent="0.55000000000000004">
      <c r="A93572" s="87"/>
    </row>
    <row r="93573" spans="1:1" x14ac:dyDescent="0.55000000000000004">
      <c r="A93573" s="87"/>
    </row>
    <row r="93574" spans="1:1" x14ac:dyDescent="0.55000000000000004">
      <c r="A93574" s="87"/>
    </row>
    <row r="93575" spans="1:1" x14ac:dyDescent="0.55000000000000004">
      <c r="A93575" s="87"/>
    </row>
    <row r="93576" spans="1:1" x14ac:dyDescent="0.55000000000000004">
      <c r="A93576" s="87"/>
    </row>
    <row r="93577" spans="1:1" x14ac:dyDescent="0.55000000000000004">
      <c r="A93577" s="87"/>
    </row>
    <row r="93578" spans="1:1" x14ac:dyDescent="0.55000000000000004">
      <c r="A93578" s="87"/>
    </row>
    <row r="93579" spans="1:1" x14ac:dyDescent="0.55000000000000004">
      <c r="A93579" s="87"/>
    </row>
    <row r="93580" spans="1:1" x14ac:dyDescent="0.55000000000000004">
      <c r="A93580" s="87"/>
    </row>
    <row r="93581" spans="1:1" x14ac:dyDescent="0.55000000000000004">
      <c r="A93581" s="87"/>
    </row>
    <row r="93582" spans="1:1" x14ac:dyDescent="0.55000000000000004">
      <c r="A93582" s="87"/>
    </row>
    <row r="93583" spans="1:1" x14ac:dyDescent="0.55000000000000004">
      <c r="A93583" s="87"/>
    </row>
    <row r="93584" spans="1:1" x14ac:dyDescent="0.55000000000000004">
      <c r="A93584" s="87"/>
    </row>
    <row r="93585" spans="1:1" x14ac:dyDescent="0.55000000000000004">
      <c r="A93585" s="87"/>
    </row>
    <row r="93586" spans="1:1" x14ac:dyDescent="0.55000000000000004">
      <c r="A93586" s="87"/>
    </row>
    <row r="93587" spans="1:1" x14ac:dyDescent="0.55000000000000004">
      <c r="A93587" s="87"/>
    </row>
    <row r="93588" spans="1:1" x14ac:dyDescent="0.55000000000000004">
      <c r="A93588" s="87"/>
    </row>
    <row r="93589" spans="1:1" x14ac:dyDescent="0.55000000000000004">
      <c r="A93589" s="87"/>
    </row>
    <row r="93590" spans="1:1" x14ac:dyDescent="0.55000000000000004">
      <c r="A93590" s="87"/>
    </row>
    <row r="93591" spans="1:1" x14ac:dyDescent="0.55000000000000004">
      <c r="A93591" s="87"/>
    </row>
    <row r="93592" spans="1:1" x14ac:dyDescent="0.55000000000000004">
      <c r="A93592" s="87"/>
    </row>
    <row r="93593" spans="1:1" x14ac:dyDescent="0.55000000000000004">
      <c r="A93593" s="87"/>
    </row>
    <row r="93594" spans="1:1" x14ac:dyDescent="0.55000000000000004">
      <c r="A93594" s="87"/>
    </row>
    <row r="93595" spans="1:1" x14ac:dyDescent="0.55000000000000004">
      <c r="A93595" s="87"/>
    </row>
    <row r="93596" spans="1:1" x14ac:dyDescent="0.55000000000000004">
      <c r="A93596" s="87"/>
    </row>
    <row r="93597" spans="1:1" x14ac:dyDescent="0.55000000000000004">
      <c r="A93597" s="87"/>
    </row>
    <row r="93598" spans="1:1" x14ac:dyDescent="0.55000000000000004">
      <c r="A93598" s="87"/>
    </row>
    <row r="93599" spans="1:1" x14ac:dyDescent="0.55000000000000004">
      <c r="A93599" s="87"/>
    </row>
    <row r="93600" spans="1:1" x14ac:dyDescent="0.55000000000000004">
      <c r="A93600" s="87"/>
    </row>
    <row r="93601" spans="1:1" x14ac:dyDescent="0.55000000000000004">
      <c r="A93601" s="87"/>
    </row>
    <row r="93602" spans="1:1" x14ac:dyDescent="0.55000000000000004">
      <c r="A93602" s="87"/>
    </row>
    <row r="93603" spans="1:1" x14ac:dyDescent="0.55000000000000004">
      <c r="A93603" s="87"/>
    </row>
    <row r="93604" spans="1:1" x14ac:dyDescent="0.55000000000000004">
      <c r="A93604" s="87"/>
    </row>
    <row r="93605" spans="1:1" x14ac:dyDescent="0.55000000000000004">
      <c r="A93605" s="87"/>
    </row>
    <row r="93606" spans="1:1" x14ac:dyDescent="0.55000000000000004">
      <c r="A93606" s="87"/>
    </row>
    <row r="93607" spans="1:1" x14ac:dyDescent="0.55000000000000004">
      <c r="A93607" s="87"/>
    </row>
    <row r="93608" spans="1:1" x14ac:dyDescent="0.55000000000000004">
      <c r="A93608" s="87"/>
    </row>
    <row r="93609" spans="1:1" x14ac:dyDescent="0.55000000000000004">
      <c r="A93609" s="87"/>
    </row>
    <row r="93610" spans="1:1" x14ac:dyDescent="0.55000000000000004">
      <c r="A93610" s="87"/>
    </row>
    <row r="93611" spans="1:1" x14ac:dyDescent="0.55000000000000004">
      <c r="A93611" s="87"/>
    </row>
    <row r="93612" spans="1:1" x14ac:dyDescent="0.55000000000000004">
      <c r="A93612" s="87"/>
    </row>
    <row r="93613" spans="1:1" x14ac:dyDescent="0.55000000000000004">
      <c r="A93613" s="87"/>
    </row>
    <row r="93614" spans="1:1" x14ac:dyDescent="0.55000000000000004">
      <c r="A93614" s="87"/>
    </row>
    <row r="93615" spans="1:1" x14ac:dyDescent="0.55000000000000004">
      <c r="A93615" s="87"/>
    </row>
    <row r="93616" spans="1:1" x14ac:dyDescent="0.55000000000000004">
      <c r="A93616" s="87"/>
    </row>
    <row r="93617" spans="1:1" x14ac:dyDescent="0.55000000000000004">
      <c r="A93617" s="87"/>
    </row>
    <row r="93618" spans="1:1" x14ac:dyDescent="0.55000000000000004">
      <c r="A93618" s="87"/>
    </row>
    <row r="93619" spans="1:1" x14ac:dyDescent="0.55000000000000004">
      <c r="A93619" s="87"/>
    </row>
    <row r="93620" spans="1:1" x14ac:dyDescent="0.55000000000000004">
      <c r="A93620" s="87"/>
    </row>
    <row r="93621" spans="1:1" x14ac:dyDescent="0.55000000000000004">
      <c r="A93621" s="87"/>
    </row>
    <row r="93622" spans="1:1" x14ac:dyDescent="0.55000000000000004">
      <c r="A93622" s="87"/>
    </row>
    <row r="93623" spans="1:1" x14ac:dyDescent="0.55000000000000004">
      <c r="A93623" s="87"/>
    </row>
    <row r="93624" spans="1:1" x14ac:dyDescent="0.55000000000000004">
      <c r="A93624" s="87"/>
    </row>
    <row r="93625" spans="1:1" x14ac:dyDescent="0.55000000000000004">
      <c r="A93625" s="87"/>
    </row>
    <row r="93626" spans="1:1" x14ac:dyDescent="0.55000000000000004">
      <c r="A93626" s="87"/>
    </row>
    <row r="93627" spans="1:1" x14ac:dyDescent="0.55000000000000004">
      <c r="A93627" s="87"/>
    </row>
    <row r="93628" spans="1:1" x14ac:dyDescent="0.55000000000000004">
      <c r="A93628" s="87"/>
    </row>
    <row r="93629" spans="1:1" x14ac:dyDescent="0.55000000000000004">
      <c r="A93629" s="87"/>
    </row>
    <row r="93630" spans="1:1" x14ac:dyDescent="0.55000000000000004">
      <c r="A93630" s="87"/>
    </row>
    <row r="93631" spans="1:1" x14ac:dyDescent="0.55000000000000004">
      <c r="A93631" s="87"/>
    </row>
    <row r="93632" spans="1:1" x14ac:dyDescent="0.55000000000000004">
      <c r="A93632" s="87"/>
    </row>
    <row r="93633" spans="1:1" x14ac:dyDescent="0.55000000000000004">
      <c r="A93633" s="87"/>
    </row>
    <row r="93634" spans="1:1" x14ac:dyDescent="0.55000000000000004">
      <c r="A93634" s="87"/>
    </row>
    <row r="93635" spans="1:1" x14ac:dyDescent="0.55000000000000004">
      <c r="A93635" s="87"/>
    </row>
    <row r="93636" spans="1:1" x14ac:dyDescent="0.55000000000000004">
      <c r="A93636" s="87"/>
    </row>
    <row r="93637" spans="1:1" x14ac:dyDescent="0.55000000000000004">
      <c r="A93637" s="87"/>
    </row>
    <row r="93638" spans="1:1" x14ac:dyDescent="0.55000000000000004">
      <c r="A93638" s="87"/>
    </row>
    <row r="93639" spans="1:1" x14ac:dyDescent="0.55000000000000004">
      <c r="A93639" s="87"/>
    </row>
    <row r="93640" spans="1:1" x14ac:dyDescent="0.55000000000000004">
      <c r="A93640" s="87"/>
    </row>
    <row r="93641" spans="1:1" x14ac:dyDescent="0.55000000000000004">
      <c r="A93641" s="87"/>
    </row>
    <row r="93642" spans="1:1" x14ac:dyDescent="0.55000000000000004">
      <c r="A93642" s="87"/>
    </row>
    <row r="93643" spans="1:1" x14ac:dyDescent="0.55000000000000004">
      <c r="A93643" s="87"/>
    </row>
    <row r="93644" spans="1:1" x14ac:dyDescent="0.55000000000000004">
      <c r="A93644" s="87"/>
    </row>
    <row r="93645" spans="1:1" x14ac:dyDescent="0.55000000000000004">
      <c r="A93645" s="87"/>
    </row>
    <row r="93646" spans="1:1" x14ac:dyDescent="0.55000000000000004">
      <c r="A93646" s="87"/>
    </row>
    <row r="93647" spans="1:1" x14ac:dyDescent="0.55000000000000004">
      <c r="A93647" s="87"/>
    </row>
    <row r="93648" spans="1:1" x14ac:dyDescent="0.55000000000000004">
      <c r="A93648" s="87"/>
    </row>
    <row r="93649" spans="1:1" x14ac:dyDescent="0.55000000000000004">
      <c r="A93649" s="87"/>
    </row>
    <row r="93650" spans="1:1" x14ac:dyDescent="0.55000000000000004">
      <c r="A93650" s="87"/>
    </row>
    <row r="93651" spans="1:1" x14ac:dyDescent="0.55000000000000004">
      <c r="A93651" s="87"/>
    </row>
    <row r="93652" spans="1:1" x14ac:dyDescent="0.55000000000000004">
      <c r="A93652" s="87"/>
    </row>
    <row r="93653" spans="1:1" x14ac:dyDescent="0.55000000000000004">
      <c r="A93653" s="87"/>
    </row>
    <row r="93654" spans="1:1" x14ac:dyDescent="0.55000000000000004">
      <c r="A93654" s="87"/>
    </row>
    <row r="93655" spans="1:1" x14ac:dyDescent="0.55000000000000004">
      <c r="A93655" s="87"/>
    </row>
    <row r="93656" spans="1:1" x14ac:dyDescent="0.55000000000000004">
      <c r="A93656" s="87"/>
    </row>
    <row r="93657" spans="1:1" x14ac:dyDescent="0.55000000000000004">
      <c r="A93657" s="87"/>
    </row>
    <row r="93658" spans="1:1" x14ac:dyDescent="0.55000000000000004">
      <c r="A93658" s="87"/>
    </row>
    <row r="93659" spans="1:1" x14ac:dyDescent="0.55000000000000004">
      <c r="A93659" s="87"/>
    </row>
    <row r="93660" spans="1:1" x14ac:dyDescent="0.55000000000000004">
      <c r="A93660" s="87"/>
    </row>
    <row r="93661" spans="1:1" x14ac:dyDescent="0.55000000000000004">
      <c r="A93661" s="87"/>
    </row>
    <row r="93662" spans="1:1" x14ac:dyDescent="0.55000000000000004">
      <c r="A93662" s="87"/>
    </row>
    <row r="93663" spans="1:1" x14ac:dyDescent="0.55000000000000004">
      <c r="A93663" s="87"/>
    </row>
    <row r="93664" spans="1:1" x14ac:dyDescent="0.55000000000000004">
      <c r="A93664" s="87"/>
    </row>
    <row r="93665" spans="1:1" x14ac:dyDescent="0.55000000000000004">
      <c r="A93665" s="87"/>
    </row>
    <row r="93666" spans="1:1" x14ac:dyDescent="0.55000000000000004">
      <c r="A93666" s="87"/>
    </row>
    <row r="93667" spans="1:1" x14ac:dyDescent="0.55000000000000004">
      <c r="A93667" s="87"/>
    </row>
    <row r="93668" spans="1:1" x14ac:dyDescent="0.55000000000000004">
      <c r="A93668" s="87"/>
    </row>
    <row r="93669" spans="1:1" x14ac:dyDescent="0.55000000000000004">
      <c r="A93669" s="87"/>
    </row>
    <row r="93670" spans="1:1" x14ac:dyDescent="0.55000000000000004">
      <c r="A93670" s="87"/>
    </row>
    <row r="93671" spans="1:1" x14ac:dyDescent="0.55000000000000004">
      <c r="A93671" s="87"/>
    </row>
    <row r="93672" spans="1:1" x14ac:dyDescent="0.55000000000000004">
      <c r="A93672" s="87"/>
    </row>
    <row r="93673" spans="1:1" x14ac:dyDescent="0.55000000000000004">
      <c r="A93673" s="87"/>
    </row>
    <row r="93674" spans="1:1" x14ac:dyDescent="0.55000000000000004">
      <c r="A93674" s="87"/>
    </row>
    <row r="93675" spans="1:1" x14ac:dyDescent="0.55000000000000004">
      <c r="A93675" s="87"/>
    </row>
    <row r="93676" spans="1:1" x14ac:dyDescent="0.55000000000000004">
      <c r="A93676" s="87"/>
    </row>
    <row r="93677" spans="1:1" x14ac:dyDescent="0.55000000000000004">
      <c r="A93677" s="87"/>
    </row>
    <row r="93678" spans="1:1" x14ac:dyDescent="0.55000000000000004">
      <c r="A93678" s="87"/>
    </row>
    <row r="93679" spans="1:1" x14ac:dyDescent="0.55000000000000004">
      <c r="A93679" s="87"/>
    </row>
    <row r="93680" spans="1:1" x14ac:dyDescent="0.55000000000000004">
      <c r="A93680" s="87"/>
    </row>
    <row r="93681" spans="1:1" x14ac:dyDescent="0.55000000000000004">
      <c r="A93681" s="87"/>
    </row>
    <row r="93682" spans="1:1" x14ac:dyDescent="0.55000000000000004">
      <c r="A93682" s="87"/>
    </row>
    <row r="93683" spans="1:1" x14ac:dyDescent="0.55000000000000004">
      <c r="A93683" s="87"/>
    </row>
    <row r="93684" spans="1:1" x14ac:dyDescent="0.55000000000000004">
      <c r="A93684" s="87"/>
    </row>
    <row r="93685" spans="1:1" x14ac:dyDescent="0.55000000000000004">
      <c r="A93685" s="87"/>
    </row>
    <row r="93686" spans="1:1" x14ac:dyDescent="0.55000000000000004">
      <c r="A93686" s="87"/>
    </row>
    <row r="93687" spans="1:1" x14ac:dyDescent="0.55000000000000004">
      <c r="A93687" s="87"/>
    </row>
    <row r="93688" spans="1:1" x14ac:dyDescent="0.55000000000000004">
      <c r="A93688" s="87"/>
    </row>
    <row r="93689" spans="1:1" x14ac:dyDescent="0.55000000000000004">
      <c r="A93689" s="87"/>
    </row>
    <row r="93690" spans="1:1" x14ac:dyDescent="0.55000000000000004">
      <c r="A93690" s="87"/>
    </row>
    <row r="93691" spans="1:1" x14ac:dyDescent="0.55000000000000004">
      <c r="A93691" s="87"/>
    </row>
    <row r="93692" spans="1:1" x14ac:dyDescent="0.55000000000000004">
      <c r="A93692" s="87"/>
    </row>
    <row r="93693" spans="1:1" x14ac:dyDescent="0.55000000000000004">
      <c r="A93693" s="87"/>
    </row>
    <row r="93694" spans="1:1" x14ac:dyDescent="0.55000000000000004">
      <c r="A93694" s="87"/>
    </row>
    <row r="93695" spans="1:1" x14ac:dyDescent="0.55000000000000004">
      <c r="A93695" s="87"/>
    </row>
    <row r="93696" spans="1:1" x14ac:dyDescent="0.55000000000000004">
      <c r="A93696" s="87"/>
    </row>
    <row r="93697" spans="1:1" x14ac:dyDescent="0.55000000000000004">
      <c r="A93697" s="87"/>
    </row>
    <row r="93698" spans="1:1" x14ac:dyDescent="0.55000000000000004">
      <c r="A93698" s="87"/>
    </row>
    <row r="93699" spans="1:1" x14ac:dyDescent="0.55000000000000004">
      <c r="A93699" s="87"/>
    </row>
    <row r="93700" spans="1:1" x14ac:dyDescent="0.55000000000000004">
      <c r="A93700" s="87"/>
    </row>
    <row r="93701" spans="1:1" x14ac:dyDescent="0.55000000000000004">
      <c r="A93701" s="87"/>
    </row>
    <row r="93702" spans="1:1" x14ac:dyDescent="0.55000000000000004">
      <c r="A93702" s="87"/>
    </row>
    <row r="93703" spans="1:1" x14ac:dyDescent="0.55000000000000004">
      <c r="A93703" s="87"/>
    </row>
    <row r="93704" spans="1:1" x14ac:dyDescent="0.55000000000000004">
      <c r="A93704" s="87"/>
    </row>
    <row r="93705" spans="1:1" x14ac:dyDescent="0.55000000000000004">
      <c r="A93705" s="87"/>
    </row>
    <row r="93706" spans="1:1" x14ac:dyDescent="0.55000000000000004">
      <c r="A93706" s="87"/>
    </row>
    <row r="93707" spans="1:1" x14ac:dyDescent="0.55000000000000004">
      <c r="A93707" s="87"/>
    </row>
    <row r="93708" spans="1:1" x14ac:dyDescent="0.55000000000000004">
      <c r="A93708" s="87"/>
    </row>
    <row r="93709" spans="1:1" x14ac:dyDescent="0.55000000000000004">
      <c r="A93709" s="87"/>
    </row>
    <row r="93710" spans="1:1" x14ac:dyDescent="0.55000000000000004">
      <c r="A93710" s="87"/>
    </row>
    <row r="93711" spans="1:1" x14ac:dyDescent="0.55000000000000004">
      <c r="A93711" s="87"/>
    </row>
    <row r="93712" spans="1:1" x14ac:dyDescent="0.55000000000000004">
      <c r="A93712" s="87"/>
    </row>
    <row r="93713" spans="1:1" x14ac:dyDescent="0.55000000000000004">
      <c r="A93713" s="87"/>
    </row>
    <row r="93714" spans="1:1" x14ac:dyDescent="0.55000000000000004">
      <c r="A93714" s="87"/>
    </row>
    <row r="93715" spans="1:1" x14ac:dyDescent="0.55000000000000004">
      <c r="A93715" s="87"/>
    </row>
    <row r="93716" spans="1:1" x14ac:dyDescent="0.55000000000000004">
      <c r="A93716" s="87"/>
    </row>
    <row r="93717" spans="1:1" x14ac:dyDescent="0.55000000000000004">
      <c r="A93717" s="87"/>
    </row>
    <row r="93718" spans="1:1" x14ac:dyDescent="0.55000000000000004">
      <c r="A93718" s="87"/>
    </row>
    <row r="93719" spans="1:1" x14ac:dyDescent="0.55000000000000004">
      <c r="A93719" s="87"/>
    </row>
    <row r="93720" spans="1:1" x14ac:dyDescent="0.55000000000000004">
      <c r="A93720" s="87"/>
    </row>
    <row r="93721" spans="1:1" x14ac:dyDescent="0.55000000000000004">
      <c r="A93721" s="87"/>
    </row>
    <row r="93722" spans="1:1" x14ac:dyDescent="0.55000000000000004">
      <c r="A93722" s="87"/>
    </row>
    <row r="93723" spans="1:1" x14ac:dyDescent="0.55000000000000004">
      <c r="A93723" s="87"/>
    </row>
    <row r="93724" spans="1:1" x14ac:dyDescent="0.55000000000000004">
      <c r="A93724" s="87"/>
    </row>
    <row r="93725" spans="1:1" x14ac:dyDescent="0.55000000000000004">
      <c r="A93725" s="87"/>
    </row>
    <row r="93726" spans="1:1" x14ac:dyDescent="0.55000000000000004">
      <c r="A93726" s="87"/>
    </row>
    <row r="93727" spans="1:1" x14ac:dyDescent="0.55000000000000004">
      <c r="A93727" s="87"/>
    </row>
    <row r="93728" spans="1:1" x14ac:dyDescent="0.55000000000000004">
      <c r="A93728" s="87"/>
    </row>
    <row r="93729" spans="1:1" x14ac:dyDescent="0.55000000000000004">
      <c r="A93729" s="87"/>
    </row>
    <row r="93730" spans="1:1" x14ac:dyDescent="0.55000000000000004">
      <c r="A93730" s="87"/>
    </row>
    <row r="93731" spans="1:1" x14ac:dyDescent="0.55000000000000004">
      <c r="A93731" s="87"/>
    </row>
    <row r="93732" spans="1:1" x14ac:dyDescent="0.55000000000000004">
      <c r="A93732" s="87"/>
    </row>
    <row r="93733" spans="1:1" x14ac:dyDescent="0.55000000000000004">
      <c r="A93733" s="87"/>
    </row>
    <row r="93734" spans="1:1" x14ac:dyDescent="0.55000000000000004">
      <c r="A93734" s="87"/>
    </row>
    <row r="93735" spans="1:1" x14ac:dyDescent="0.55000000000000004">
      <c r="A93735" s="87"/>
    </row>
    <row r="93736" spans="1:1" x14ac:dyDescent="0.55000000000000004">
      <c r="A93736" s="87"/>
    </row>
    <row r="93737" spans="1:1" x14ac:dyDescent="0.55000000000000004">
      <c r="A93737" s="87"/>
    </row>
    <row r="93738" spans="1:1" x14ac:dyDescent="0.55000000000000004">
      <c r="A93738" s="87"/>
    </row>
    <row r="93739" spans="1:1" x14ac:dyDescent="0.55000000000000004">
      <c r="A93739" s="87"/>
    </row>
    <row r="93740" spans="1:1" x14ac:dyDescent="0.55000000000000004">
      <c r="A93740" s="87"/>
    </row>
    <row r="93741" spans="1:1" x14ac:dyDescent="0.55000000000000004">
      <c r="A93741" s="87"/>
    </row>
    <row r="93742" spans="1:1" x14ac:dyDescent="0.55000000000000004">
      <c r="A93742" s="87"/>
    </row>
    <row r="93743" spans="1:1" x14ac:dyDescent="0.55000000000000004">
      <c r="A93743" s="87"/>
    </row>
    <row r="93744" spans="1:1" x14ac:dyDescent="0.55000000000000004">
      <c r="A93744" s="87"/>
    </row>
    <row r="93745" spans="1:1" x14ac:dyDescent="0.55000000000000004">
      <c r="A93745" s="87"/>
    </row>
    <row r="93746" spans="1:1" x14ac:dyDescent="0.55000000000000004">
      <c r="A93746" s="87"/>
    </row>
    <row r="93747" spans="1:1" x14ac:dyDescent="0.55000000000000004">
      <c r="A93747" s="87"/>
    </row>
    <row r="93748" spans="1:1" x14ac:dyDescent="0.55000000000000004">
      <c r="A93748" s="87"/>
    </row>
    <row r="93749" spans="1:1" x14ac:dyDescent="0.55000000000000004">
      <c r="A93749" s="87"/>
    </row>
    <row r="93750" spans="1:1" x14ac:dyDescent="0.55000000000000004">
      <c r="A93750" s="87"/>
    </row>
    <row r="93751" spans="1:1" x14ac:dyDescent="0.55000000000000004">
      <c r="A93751" s="87"/>
    </row>
    <row r="93752" spans="1:1" x14ac:dyDescent="0.55000000000000004">
      <c r="A93752" s="87"/>
    </row>
    <row r="93753" spans="1:1" x14ac:dyDescent="0.55000000000000004">
      <c r="A93753" s="87"/>
    </row>
    <row r="93754" spans="1:1" x14ac:dyDescent="0.55000000000000004">
      <c r="A93754" s="87"/>
    </row>
    <row r="93755" spans="1:1" x14ac:dyDescent="0.55000000000000004">
      <c r="A93755" s="87"/>
    </row>
    <row r="93756" spans="1:1" x14ac:dyDescent="0.55000000000000004">
      <c r="A93756" s="87"/>
    </row>
    <row r="93757" spans="1:1" x14ac:dyDescent="0.55000000000000004">
      <c r="A93757" s="87"/>
    </row>
    <row r="93758" spans="1:1" x14ac:dyDescent="0.55000000000000004">
      <c r="A93758" s="87"/>
    </row>
    <row r="93759" spans="1:1" x14ac:dyDescent="0.55000000000000004">
      <c r="A93759" s="87"/>
    </row>
    <row r="93760" spans="1:1" x14ac:dyDescent="0.55000000000000004">
      <c r="A93760" s="87"/>
    </row>
    <row r="93761" spans="1:1" x14ac:dyDescent="0.55000000000000004">
      <c r="A93761" s="87"/>
    </row>
    <row r="93762" spans="1:1" x14ac:dyDescent="0.55000000000000004">
      <c r="A93762" s="87"/>
    </row>
    <row r="93763" spans="1:1" x14ac:dyDescent="0.55000000000000004">
      <c r="A93763" s="87"/>
    </row>
    <row r="93764" spans="1:1" x14ac:dyDescent="0.55000000000000004">
      <c r="A93764" s="87"/>
    </row>
    <row r="93765" spans="1:1" x14ac:dyDescent="0.55000000000000004">
      <c r="A93765" s="87"/>
    </row>
    <row r="93766" spans="1:1" x14ac:dyDescent="0.55000000000000004">
      <c r="A93766" s="87"/>
    </row>
    <row r="93767" spans="1:1" x14ac:dyDescent="0.55000000000000004">
      <c r="A93767" s="87"/>
    </row>
    <row r="93768" spans="1:1" x14ac:dyDescent="0.55000000000000004">
      <c r="A93768" s="87"/>
    </row>
    <row r="93769" spans="1:1" x14ac:dyDescent="0.55000000000000004">
      <c r="A93769" s="87"/>
    </row>
    <row r="93770" spans="1:1" x14ac:dyDescent="0.55000000000000004">
      <c r="A93770" s="87"/>
    </row>
    <row r="93771" spans="1:1" x14ac:dyDescent="0.55000000000000004">
      <c r="A93771" s="87"/>
    </row>
    <row r="93772" spans="1:1" x14ac:dyDescent="0.55000000000000004">
      <c r="A93772" s="87"/>
    </row>
    <row r="93773" spans="1:1" x14ac:dyDescent="0.55000000000000004">
      <c r="A93773" s="87"/>
    </row>
    <row r="93774" spans="1:1" x14ac:dyDescent="0.55000000000000004">
      <c r="A93774" s="87"/>
    </row>
    <row r="93775" spans="1:1" x14ac:dyDescent="0.55000000000000004">
      <c r="A93775" s="87"/>
    </row>
    <row r="93776" spans="1:1" x14ac:dyDescent="0.55000000000000004">
      <c r="A93776" s="87"/>
    </row>
    <row r="93777" spans="1:1" x14ac:dyDescent="0.55000000000000004">
      <c r="A93777" s="87"/>
    </row>
    <row r="93778" spans="1:1" x14ac:dyDescent="0.55000000000000004">
      <c r="A93778" s="87"/>
    </row>
    <row r="93779" spans="1:1" x14ac:dyDescent="0.55000000000000004">
      <c r="A93779" s="87"/>
    </row>
    <row r="93780" spans="1:1" x14ac:dyDescent="0.55000000000000004">
      <c r="A93780" s="87"/>
    </row>
    <row r="93781" spans="1:1" x14ac:dyDescent="0.55000000000000004">
      <c r="A93781" s="87"/>
    </row>
    <row r="93782" spans="1:1" x14ac:dyDescent="0.55000000000000004">
      <c r="A93782" s="87"/>
    </row>
    <row r="93783" spans="1:1" x14ac:dyDescent="0.55000000000000004">
      <c r="A93783" s="87"/>
    </row>
    <row r="93784" spans="1:1" x14ac:dyDescent="0.55000000000000004">
      <c r="A93784" s="87"/>
    </row>
    <row r="93785" spans="1:1" x14ac:dyDescent="0.55000000000000004">
      <c r="A93785" s="87"/>
    </row>
    <row r="93786" spans="1:1" x14ac:dyDescent="0.55000000000000004">
      <c r="A93786" s="87"/>
    </row>
    <row r="93787" spans="1:1" x14ac:dyDescent="0.55000000000000004">
      <c r="A93787" s="87"/>
    </row>
    <row r="93788" spans="1:1" x14ac:dyDescent="0.55000000000000004">
      <c r="A93788" s="87"/>
    </row>
    <row r="93789" spans="1:1" x14ac:dyDescent="0.55000000000000004">
      <c r="A93789" s="87"/>
    </row>
    <row r="93790" spans="1:1" x14ac:dyDescent="0.55000000000000004">
      <c r="A93790" s="87"/>
    </row>
    <row r="93791" spans="1:1" x14ac:dyDescent="0.55000000000000004">
      <c r="A93791" s="87"/>
    </row>
    <row r="93792" spans="1:1" x14ac:dyDescent="0.55000000000000004">
      <c r="A93792" s="87"/>
    </row>
    <row r="93793" spans="1:1" x14ac:dyDescent="0.55000000000000004">
      <c r="A93793" s="87"/>
    </row>
    <row r="93794" spans="1:1" x14ac:dyDescent="0.55000000000000004">
      <c r="A93794" s="87"/>
    </row>
    <row r="93795" spans="1:1" x14ac:dyDescent="0.55000000000000004">
      <c r="A93795" s="87"/>
    </row>
    <row r="93796" spans="1:1" x14ac:dyDescent="0.55000000000000004">
      <c r="A93796" s="87"/>
    </row>
    <row r="93797" spans="1:1" x14ac:dyDescent="0.55000000000000004">
      <c r="A93797" s="87"/>
    </row>
    <row r="93798" spans="1:1" x14ac:dyDescent="0.55000000000000004">
      <c r="A93798" s="87"/>
    </row>
    <row r="93799" spans="1:1" x14ac:dyDescent="0.55000000000000004">
      <c r="A93799" s="87"/>
    </row>
    <row r="93800" spans="1:1" x14ac:dyDescent="0.55000000000000004">
      <c r="A93800" s="87"/>
    </row>
    <row r="93801" spans="1:1" x14ac:dyDescent="0.55000000000000004">
      <c r="A93801" s="87"/>
    </row>
    <row r="93802" spans="1:1" x14ac:dyDescent="0.55000000000000004">
      <c r="A93802" s="87"/>
    </row>
    <row r="93803" spans="1:1" x14ac:dyDescent="0.55000000000000004">
      <c r="A93803" s="87"/>
    </row>
    <row r="93804" spans="1:1" x14ac:dyDescent="0.55000000000000004">
      <c r="A93804" s="87"/>
    </row>
    <row r="93805" spans="1:1" x14ac:dyDescent="0.55000000000000004">
      <c r="A93805" s="87"/>
    </row>
    <row r="93806" spans="1:1" x14ac:dyDescent="0.55000000000000004">
      <c r="A93806" s="87"/>
    </row>
    <row r="93807" spans="1:1" x14ac:dyDescent="0.55000000000000004">
      <c r="A93807" s="87"/>
    </row>
    <row r="93808" spans="1:1" x14ac:dyDescent="0.55000000000000004">
      <c r="A93808" s="87"/>
    </row>
    <row r="93809" spans="1:1" x14ac:dyDescent="0.55000000000000004">
      <c r="A93809" s="87"/>
    </row>
    <row r="93810" spans="1:1" x14ac:dyDescent="0.55000000000000004">
      <c r="A93810" s="87"/>
    </row>
    <row r="93811" spans="1:1" x14ac:dyDescent="0.55000000000000004">
      <c r="A93811" s="87"/>
    </row>
    <row r="93812" spans="1:1" x14ac:dyDescent="0.55000000000000004">
      <c r="A93812" s="87"/>
    </row>
    <row r="93813" spans="1:1" x14ac:dyDescent="0.55000000000000004">
      <c r="A93813" s="87"/>
    </row>
    <row r="93814" spans="1:1" x14ac:dyDescent="0.55000000000000004">
      <c r="A93814" s="87"/>
    </row>
    <row r="93815" spans="1:1" x14ac:dyDescent="0.55000000000000004">
      <c r="A93815" s="87"/>
    </row>
    <row r="93816" spans="1:1" x14ac:dyDescent="0.55000000000000004">
      <c r="A93816" s="87"/>
    </row>
    <row r="93817" spans="1:1" x14ac:dyDescent="0.55000000000000004">
      <c r="A93817" s="87"/>
    </row>
    <row r="93818" spans="1:1" x14ac:dyDescent="0.55000000000000004">
      <c r="A93818" s="87"/>
    </row>
    <row r="93819" spans="1:1" x14ac:dyDescent="0.55000000000000004">
      <c r="A93819" s="87"/>
    </row>
    <row r="93820" spans="1:1" x14ac:dyDescent="0.55000000000000004">
      <c r="A93820" s="87"/>
    </row>
    <row r="93821" spans="1:1" x14ac:dyDescent="0.55000000000000004">
      <c r="A93821" s="87"/>
    </row>
    <row r="93822" spans="1:1" x14ac:dyDescent="0.55000000000000004">
      <c r="A93822" s="87"/>
    </row>
    <row r="93823" spans="1:1" x14ac:dyDescent="0.55000000000000004">
      <c r="A93823" s="87"/>
    </row>
    <row r="93824" spans="1:1" x14ac:dyDescent="0.55000000000000004">
      <c r="A93824" s="87"/>
    </row>
    <row r="93825" spans="1:1" x14ac:dyDescent="0.55000000000000004">
      <c r="A93825" s="87"/>
    </row>
    <row r="93826" spans="1:1" x14ac:dyDescent="0.55000000000000004">
      <c r="A93826" s="87"/>
    </row>
    <row r="93827" spans="1:1" x14ac:dyDescent="0.55000000000000004">
      <c r="A93827" s="87"/>
    </row>
    <row r="93828" spans="1:1" x14ac:dyDescent="0.55000000000000004">
      <c r="A93828" s="87"/>
    </row>
    <row r="93829" spans="1:1" x14ac:dyDescent="0.55000000000000004">
      <c r="A93829" s="87"/>
    </row>
    <row r="93830" spans="1:1" x14ac:dyDescent="0.55000000000000004">
      <c r="A93830" s="87"/>
    </row>
    <row r="93831" spans="1:1" x14ac:dyDescent="0.55000000000000004">
      <c r="A93831" s="87"/>
    </row>
    <row r="93832" spans="1:1" x14ac:dyDescent="0.55000000000000004">
      <c r="A93832" s="87"/>
    </row>
    <row r="93833" spans="1:1" x14ac:dyDescent="0.55000000000000004">
      <c r="A93833" s="87"/>
    </row>
    <row r="93834" spans="1:1" x14ac:dyDescent="0.55000000000000004">
      <c r="A93834" s="87"/>
    </row>
    <row r="93835" spans="1:1" x14ac:dyDescent="0.55000000000000004">
      <c r="A93835" s="87"/>
    </row>
    <row r="93836" spans="1:1" x14ac:dyDescent="0.55000000000000004">
      <c r="A93836" s="87"/>
    </row>
    <row r="93837" spans="1:1" x14ac:dyDescent="0.55000000000000004">
      <c r="A93837" s="87"/>
    </row>
    <row r="93838" spans="1:1" x14ac:dyDescent="0.55000000000000004">
      <c r="A93838" s="87"/>
    </row>
    <row r="93839" spans="1:1" x14ac:dyDescent="0.55000000000000004">
      <c r="A93839" s="87"/>
    </row>
    <row r="93840" spans="1:1" x14ac:dyDescent="0.55000000000000004">
      <c r="A93840" s="87"/>
    </row>
    <row r="93841" spans="1:1" x14ac:dyDescent="0.55000000000000004">
      <c r="A93841" s="87"/>
    </row>
    <row r="93842" spans="1:1" x14ac:dyDescent="0.55000000000000004">
      <c r="A93842" s="87"/>
    </row>
    <row r="93843" spans="1:1" x14ac:dyDescent="0.55000000000000004">
      <c r="A93843" s="87"/>
    </row>
    <row r="93844" spans="1:1" x14ac:dyDescent="0.55000000000000004">
      <c r="A93844" s="87"/>
    </row>
    <row r="93845" spans="1:1" x14ac:dyDescent="0.55000000000000004">
      <c r="A93845" s="87"/>
    </row>
    <row r="93846" spans="1:1" x14ac:dyDescent="0.55000000000000004">
      <c r="A93846" s="87"/>
    </row>
    <row r="93847" spans="1:1" x14ac:dyDescent="0.55000000000000004">
      <c r="A93847" s="87"/>
    </row>
    <row r="93848" spans="1:1" x14ac:dyDescent="0.55000000000000004">
      <c r="A93848" s="87"/>
    </row>
    <row r="93849" spans="1:1" x14ac:dyDescent="0.55000000000000004">
      <c r="A93849" s="87"/>
    </row>
    <row r="93850" spans="1:1" x14ac:dyDescent="0.55000000000000004">
      <c r="A93850" s="87"/>
    </row>
    <row r="93851" spans="1:1" x14ac:dyDescent="0.55000000000000004">
      <c r="A93851" s="87"/>
    </row>
    <row r="93852" spans="1:1" x14ac:dyDescent="0.55000000000000004">
      <c r="A93852" s="87"/>
    </row>
    <row r="93853" spans="1:1" x14ac:dyDescent="0.55000000000000004">
      <c r="A93853" s="87"/>
    </row>
    <row r="93854" spans="1:1" x14ac:dyDescent="0.55000000000000004">
      <c r="A93854" s="87"/>
    </row>
    <row r="93855" spans="1:1" x14ac:dyDescent="0.55000000000000004">
      <c r="A93855" s="87"/>
    </row>
    <row r="93856" spans="1:1" x14ac:dyDescent="0.55000000000000004">
      <c r="A93856" s="87"/>
    </row>
    <row r="93857" spans="1:1" x14ac:dyDescent="0.55000000000000004">
      <c r="A93857" s="87"/>
    </row>
    <row r="93858" spans="1:1" x14ac:dyDescent="0.55000000000000004">
      <c r="A93858" s="87"/>
    </row>
    <row r="93859" spans="1:1" x14ac:dyDescent="0.55000000000000004">
      <c r="A93859" s="87"/>
    </row>
    <row r="93860" spans="1:1" x14ac:dyDescent="0.55000000000000004">
      <c r="A93860" s="87"/>
    </row>
    <row r="93861" spans="1:1" x14ac:dyDescent="0.55000000000000004">
      <c r="A93861" s="87"/>
    </row>
    <row r="93862" spans="1:1" x14ac:dyDescent="0.55000000000000004">
      <c r="A93862" s="87"/>
    </row>
    <row r="93863" spans="1:1" x14ac:dyDescent="0.55000000000000004">
      <c r="A93863" s="87"/>
    </row>
    <row r="93864" spans="1:1" x14ac:dyDescent="0.55000000000000004">
      <c r="A93864" s="87"/>
    </row>
    <row r="93865" spans="1:1" x14ac:dyDescent="0.55000000000000004">
      <c r="A93865" s="87"/>
    </row>
    <row r="93866" spans="1:1" x14ac:dyDescent="0.55000000000000004">
      <c r="A93866" s="87"/>
    </row>
    <row r="93867" spans="1:1" x14ac:dyDescent="0.55000000000000004">
      <c r="A93867" s="87"/>
    </row>
    <row r="93868" spans="1:1" x14ac:dyDescent="0.55000000000000004">
      <c r="A93868" s="87"/>
    </row>
    <row r="93869" spans="1:1" x14ac:dyDescent="0.55000000000000004">
      <c r="A93869" s="87"/>
    </row>
    <row r="93870" spans="1:1" x14ac:dyDescent="0.55000000000000004">
      <c r="A93870" s="87"/>
    </row>
    <row r="93871" spans="1:1" x14ac:dyDescent="0.55000000000000004">
      <c r="A93871" s="87"/>
    </row>
    <row r="93872" spans="1:1" x14ac:dyDescent="0.55000000000000004">
      <c r="A93872" s="87"/>
    </row>
    <row r="93873" spans="1:1" x14ac:dyDescent="0.55000000000000004">
      <c r="A93873" s="87"/>
    </row>
    <row r="93874" spans="1:1" x14ac:dyDescent="0.55000000000000004">
      <c r="A93874" s="87"/>
    </row>
    <row r="93875" spans="1:1" x14ac:dyDescent="0.55000000000000004">
      <c r="A93875" s="87"/>
    </row>
    <row r="93876" spans="1:1" x14ac:dyDescent="0.55000000000000004">
      <c r="A93876" s="87"/>
    </row>
    <row r="93877" spans="1:1" x14ac:dyDescent="0.55000000000000004">
      <c r="A93877" s="87"/>
    </row>
    <row r="93878" spans="1:1" x14ac:dyDescent="0.55000000000000004">
      <c r="A93878" s="87"/>
    </row>
    <row r="93879" spans="1:1" x14ac:dyDescent="0.55000000000000004">
      <c r="A93879" s="87"/>
    </row>
    <row r="93880" spans="1:1" x14ac:dyDescent="0.55000000000000004">
      <c r="A93880" s="87"/>
    </row>
    <row r="93881" spans="1:1" x14ac:dyDescent="0.55000000000000004">
      <c r="A93881" s="87"/>
    </row>
    <row r="93882" spans="1:1" x14ac:dyDescent="0.55000000000000004">
      <c r="A93882" s="87"/>
    </row>
    <row r="93883" spans="1:1" x14ac:dyDescent="0.55000000000000004">
      <c r="A93883" s="87"/>
    </row>
    <row r="93884" spans="1:1" x14ac:dyDescent="0.55000000000000004">
      <c r="A93884" s="87"/>
    </row>
    <row r="93885" spans="1:1" x14ac:dyDescent="0.55000000000000004">
      <c r="A93885" s="87"/>
    </row>
    <row r="93886" spans="1:1" x14ac:dyDescent="0.55000000000000004">
      <c r="A93886" s="87"/>
    </row>
    <row r="93887" spans="1:1" x14ac:dyDescent="0.55000000000000004">
      <c r="A93887" s="87"/>
    </row>
    <row r="93888" spans="1:1" x14ac:dyDescent="0.55000000000000004">
      <c r="A93888" s="87"/>
    </row>
    <row r="93889" spans="1:1" x14ac:dyDescent="0.55000000000000004">
      <c r="A93889" s="87"/>
    </row>
    <row r="93890" spans="1:1" x14ac:dyDescent="0.55000000000000004">
      <c r="A93890" s="87"/>
    </row>
    <row r="93891" spans="1:1" x14ac:dyDescent="0.55000000000000004">
      <c r="A93891" s="87"/>
    </row>
    <row r="93892" spans="1:1" x14ac:dyDescent="0.55000000000000004">
      <c r="A93892" s="87"/>
    </row>
    <row r="93893" spans="1:1" x14ac:dyDescent="0.55000000000000004">
      <c r="A93893" s="87"/>
    </row>
    <row r="93894" spans="1:1" x14ac:dyDescent="0.55000000000000004">
      <c r="A93894" s="87"/>
    </row>
    <row r="93895" spans="1:1" x14ac:dyDescent="0.55000000000000004">
      <c r="A93895" s="87"/>
    </row>
    <row r="93896" spans="1:1" x14ac:dyDescent="0.55000000000000004">
      <c r="A93896" s="87"/>
    </row>
    <row r="93897" spans="1:1" x14ac:dyDescent="0.55000000000000004">
      <c r="A93897" s="87"/>
    </row>
    <row r="93898" spans="1:1" x14ac:dyDescent="0.55000000000000004">
      <c r="A93898" s="87"/>
    </row>
    <row r="93899" spans="1:1" x14ac:dyDescent="0.55000000000000004">
      <c r="A93899" s="87"/>
    </row>
    <row r="93900" spans="1:1" x14ac:dyDescent="0.55000000000000004">
      <c r="A93900" s="87"/>
    </row>
    <row r="93901" spans="1:1" x14ac:dyDescent="0.55000000000000004">
      <c r="A93901" s="87"/>
    </row>
    <row r="93902" spans="1:1" x14ac:dyDescent="0.55000000000000004">
      <c r="A93902" s="87"/>
    </row>
    <row r="93903" spans="1:1" x14ac:dyDescent="0.55000000000000004">
      <c r="A93903" s="87"/>
    </row>
    <row r="93904" spans="1:1" x14ac:dyDescent="0.55000000000000004">
      <c r="A93904" s="87"/>
    </row>
    <row r="93905" spans="1:1" x14ac:dyDescent="0.55000000000000004">
      <c r="A93905" s="87"/>
    </row>
    <row r="93906" spans="1:1" x14ac:dyDescent="0.55000000000000004">
      <c r="A93906" s="87"/>
    </row>
    <row r="93907" spans="1:1" x14ac:dyDescent="0.55000000000000004">
      <c r="A93907" s="87"/>
    </row>
    <row r="93908" spans="1:1" x14ac:dyDescent="0.55000000000000004">
      <c r="A93908" s="87"/>
    </row>
    <row r="93909" spans="1:1" x14ac:dyDescent="0.55000000000000004">
      <c r="A93909" s="87"/>
    </row>
    <row r="93910" spans="1:1" x14ac:dyDescent="0.55000000000000004">
      <c r="A93910" s="87"/>
    </row>
    <row r="93911" spans="1:1" x14ac:dyDescent="0.55000000000000004">
      <c r="A93911" s="87"/>
    </row>
    <row r="93912" spans="1:1" x14ac:dyDescent="0.55000000000000004">
      <c r="A93912" s="87"/>
    </row>
    <row r="93913" spans="1:1" x14ac:dyDescent="0.55000000000000004">
      <c r="A93913" s="87"/>
    </row>
    <row r="93914" spans="1:1" x14ac:dyDescent="0.55000000000000004">
      <c r="A93914" s="87"/>
    </row>
    <row r="93915" spans="1:1" x14ac:dyDescent="0.55000000000000004">
      <c r="A93915" s="87"/>
    </row>
    <row r="93916" spans="1:1" x14ac:dyDescent="0.55000000000000004">
      <c r="A93916" s="87"/>
    </row>
    <row r="93917" spans="1:1" x14ac:dyDescent="0.55000000000000004">
      <c r="A93917" s="87"/>
    </row>
    <row r="93918" spans="1:1" x14ac:dyDescent="0.55000000000000004">
      <c r="A93918" s="87"/>
    </row>
    <row r="93919" spans="1:1" x14ac:dyDescent="0.55000000000000004">
      <c r="A93919" s="87"/>
    </row>
    <row r="93920" spans="1:1" x14ac:dyDescent="0.55000000000000004">
      <c r="A93920" s="87"/>
    </row>
    <row r="93921" spans="1:1" x14ac:dyDescent="0.55000000000000004">
      <c r="A93921" s="87"/>
    </row>
    <row r="93922" spans="1:1" x14ac:dyDescent="0.55000000000000004">
      <c r="A93922" s="87"/>
    </row>
    <row r="93923" spans="1:1" x14ac:dyDescent="0.55000000000000004">
      <c r="A93923" s="87"/>
    </row>
    <row r="93924" spans="1:1" x14ac:dyDescent="0.55000000000000004">
      <c r="A93924" s="87"/>
    </row>
    <row r="93925" spans="1:1" x14ac:dyDescent="0.55000000000000004">
      <c r="A93925" s="87"/>
    </row>
    <row r="93926" spans="1:1" x14ac:dyDescent="0.55000000000000004">
      <c r="A93926" s="87"/>
    </row>
    <row r="93927" spans="1:1" x14ac:dyDescent="0.55000000000000004">
      <c r="A93927" s="87"/>
    </row>
    <row r="93928" spans="1:1" x14ac:dyDescent="0.55000000000000004">
      <c r="A93928" s="87"/>
    </row>
    <row r="93929" spans="1:1" x14ac:dyDescent="0.55000000000000004">
      <c r="A93929" s="87"/>
    </row>
    <row r="93930" spans="1:1" x14ac:dyDescent="0.55000000000000004">
      <c r="A93930" s="87"/>
    </row>
    <row r="93931" spans="1:1" x14ac:dyDescent="0.55000000000000004">
      <c r="A93931" s="87"/>
    </row>
    <row r="93932" spans="1:1" x14ac:dyDescent="0.55000000000000004">
      <c r="A93932" s="87"/>
    </row>
    <row r="93933" spans="1:1" x14ac:dyDescent="0.55000000000000004">
      <c r="A93933" s="87"/>
    </row>
    <row r="93934" spans="1:1" x14ac:dyDescent="0.55000000000000004">
      <c r="A93934" s="87"/>
    </row>
    <row r="93935" spans="1:1" x14ac:dyDescent="0.55000000000000004">
      <c r="A93935" s="87"/>
    </row>
    <row r="93936" spans="1:1" x14ac:dyDescent="0.55000000000000004">
      <c r="A93936" s="87"/>
    </row>
    <row r="93937" spans="1:1" x14ac:dyDescent="0.55000000000000004">
      <c r="A93937" s="87"/>
    </row>
    <row r="93938" spans="1:1" x14ac:dyDescent="0.55000000000000004">
      <c r="A93938" s="87"/>
    </row>
    <row r="93939" spans="1:1" x14ac:dyDescent="0.55000000000000004">
      <c r="A93939" s="87"/>
    </row>
    <row r="93940" spans="1:1" x14ac:dyDescent="0.55000000000000004">
      <c r="A93940" s="87"/>
    </row>
    <row r="93941" spans="1:1" x14ac:dyDescent="0.55000000000000004">
      <c r="A93941" s="87"/>
    </row>
    <row r="93942" spans="1:1" x14ac:dyDescent="0.55000000000000004">
      <c r="A93942" s="87"/>
    </row>
    <row r="93943" spans="1:1" x14ac:dyDescent="0.55000000000000004">
      <c r="A93943" s="87"/>
    </row>
    <row r="93944" spans="1:1" x14ac:dyDescent="0.55000000000000004">
      <c r="A93944" s="87"/>
    </row>
    <row r="93945" spans="1:1" x14ac:dyDescent="0.55000000000000004">
      <c r="A93945" s="87"/>
    </row>
    <row r="93946" spans="1:1" x14ac:dyDescent="0.55000000000000004">
      <c r="A93946" s="87"/>
    </row>
    <row r="93947" spans="1:1" x14ac:dyDescent="0.55000000000000004">
      <c r="A93947" s="87"/>
    </row>
    <row r="93948" spans="1:1" x14ac:dyDescent="0.55000000000000004">
      <c r="A93948" s="87"/>
    </row>
    <row r="93949" spans="1:1" x14ac:dyDescent="0.55000000000000004">
      <c r="A93949" s="87"/>
    </row>
    <row r="93950" spans="1:1" x14ac:dyDescent="0.55000000000000004">
      <c r="A93950" s="87"/>
    </row>
    <row r="93951" spans="1:1" x14ac:dyDescent="0.55000000000000004">
      <c r="A93951" s="87"/>
    </row>
    <row r="93952" spans="1:1" x14ac:dyDescent="0.55000000000000004">
      <c r="A93952" s="87"/>
    </row>
    <row r="93953" spans="1:1" x14ac:dyDescent="0.55000000000000004">
      <c r="A93953" s="87"/>
    </row>
    <row r="93954" spans="1:1" x14ac:dyDescent="0.55000000000000004">
      <c r="A93954" s="87"/>
    </row>
    <row r="93955" spans="1:1" x14ac:dyDescent="0.55000000000000004">
      <c r="A93955" s="87"/>
    </row>
    <row r="93956" spans="1:1" x14ac:dyDescent="0.55000000000000004">
      <c r="A93956" s="87"/>
    </row>
    <row r="93957" spans="1:1" x14ac:dyDescent="0.55000000000000004">
      <c r="A93957" s="87"/>
    </row>
    <row r="93958" spans="1:1" x14ac:dyDescent="0.55000000000000004">
      <c r="A93958" s="87"/>
    </row>
    <row r="93959" spans="1:1" x14ac:dyDescent="0.55000000000000004">
      <c r="A93959" s="87"/>
    </row>
    <row r="93960" spans="1:1" x14ac:dyDescent="0.55000000000000004">
      <c r="A93960" s="87"/>
    </row>
    <row r="93961" spans="1:1" x14ac:dyDescent="0.55000000000000004">
      <c r="A93961" s="87"/>
    </row>
    <row r="93962" spans="1:1" x14ac:dyDescent="0.55000000000000004">
      <c r="A93962" s="87"/>
    </row>
    <row r="93963" spans="1:1" x14ac:dyDescent="0.55000000000000004">
      <c r="A93963" s="87"/>
    </row>
    <row r="93964" spans="1:1" x14ac:dyDescent="0.55000000000000004">
      <c r="A93964" s="87"/>
    </row>
    <row r="93965" spans="1:1" x14ac:dyDescent="0.55000000000000004">
      <c r="A93965" s="87"/>
    </row>
    <row r="93966" spans="1:1" x14ac:dyDescent="0.55000000000000004">
      <c r="A93966" s="87"/>
    </row>
    <row r="93967" spans="1:1" x14ac:dyDescent="0.55000000000000004">
      <c r="A93967" s="87"/>
    </row>
    <row r="93968" spans="1:1" x14ac:dyDescent="0.55000000000000004">
      <c r="A93968" s="87"/>
    </row>
    <row r="93969" spans="1:1" x14ac:dyDescent="0.55000000000000004">
      <c r="A93969" s="87"/>
    </row>
    <row r="93970" spans="1:1" x14ac:dyDescent="0.55000000000000004">
      <c r="A93970" s="87"/>
    </row>
    <row r="93971" spans="1:1" x14ac:dyDescent="0.55000000000000004">
      <c r="A93971" s="87"/>
    </row>
    <row r="93972" spans="1:1" x14ac:dyDescent="0.55000000000000004">
      <c r="A93972" s="87"/>
    </row>
    <row r="93973" spans="1:1" x14ac:dyDescent="0.55000000000000004">
      <c r="A93973" s="87"/>
    </row>
    <row r="93974" spans="1:1" x14ac:dyDescent="0.55000000000000004">
      <c r="A93974" s="87"/>
    </row>
    <row r="93975" spans="1:1" x14ac:dyDescent="0.55000000000000004">
      <c r="A93975" s="87"/>
    </row>
    <row r="93976" spans="1:1" x14ac:dyDescent="0.55000000000000004">
      <c r="A93976" s="87"/>
    </row>
    <row r="93977" spans="1:1" x14ac:dyDescent="0.55000000000000004">
      <c r="A93977" s="87"/>
    </row>
    <row r="93978" spans="1:1" x14ac:dyDescent="0.55000000000000004">
      <c r="A93978" s="87"/>
    </row>
    <row r="93979" spans="1:1" x14ac:dyDescent="0.55000000000000004">
      <c r="A93979" s="87"/>
    </row>
    <row r="93980" spans="1:1" x14ac:dyDescent="0.55000000000000004">
      <c r="A93980" s="87"/>
    </row>
    <row r="93981" spans="1:1" x14ac:dyDescent="0.55000000000000004">
      <c r="A93981" s="87"/>
    </row>
    <row r="93982" spans="1:1" x14ac:dyDescent="0.55000000000000004">
      <c r="A93982" s="87"/>
    </row>
    <row r="93983" spans="1:1" x14ac:dyDescent="0.55000000000000004">
      <c r="A93983" s="87"/>
    </row>
    <row r="93984" spans="1:1" x14ac:dyDescent="0.55000000000000004">
      <c r="A93984" s="87"/>
    </row>
    <row r="93985" spans="1:1" x14ac:dyDescent="0.55000000000000004">
      <c r="A93985" s="87"/>
    </row>
    <row r="93986" spans="1:1" x14ac:dyDescent="0.55000000000000004">
      <c r="A93986" s="87"/>
    </row>
    <row r="93987" spans="1:1" x14ac:dyDescent="0.55000000000000004">
      <c r="A93987" s="87"/>
    </row>
    <row r="93988" spans="1:1" x14ac:dyDescent="0.55000000000000004">
      <c r="A93988" s="87"/>
    </row>
    <row r="93989" spans="1:1" x14ac:dyDescent="0.55000000000000004">
      <c r="A93989" s="87"/>
    </row>
    <row r="93990" spans="1:1" x14ac:dyDescent="0.55000000000000004">
      <c r="A93990" s="87"/>
    </row>
    <row r="93991" spans="1:1" x14ac:dyDescent="0.55000000000000004">
      <c r="A93991" s="87"/>
    </row>
    <row r="93992" spans="1:1" x14ac:dyDescent="0.55000000000000004">
      <c r="A93992" s="87"/>
    </row>
    <row r="93993" spans="1:1" x14ac:dyDescent="0.55000000000000004">
      <c r="A93993" s="87"/>
    </row>
    <row r="93994" spans="1:1" x14ac:dyDescent="0.55000000000000004">
      <c r="A93994" s="87"/>
    </row>
    <row r="93995" spans="1:1" x14ac:dyDescent="0.55000000000000004">
      <c r="A93995" s="87"/>
    </row>
    <row r="93996" spans="1:1" x14ac:dyDescent="0.55000000000000004">
      <c r="A93996" s="87"/>
    </row>
    <row r="93997" spans="1:1" x14ac:dyDescent="0.55000000000000004">
      <c r="A93997" s="87"/>
    </row>
    <row r="93998" spans="1:1" x14ac:dyDescent="0.55000000000000004">
      <c r="A93998" s="87"/>
    </row>
    <row r="93999" spans="1:1" x14ac:dyDescent="0.55000000000000004">
      <c r="A93999" s="87"/>
    </row>
    <row r="94000" spans="1:1" x14ac:dyDescent="0.55000000000000004">
      <c r="A94000" s="87"/>
    </row>
    <row r="94001" spans="1:1" x14ac:dyDescent="0.55000000000000004">
      <c r="A94001" s="87"/>
    </row>
    <row r="94002" spans="1:1" x14ac:dyDescent="0.55000000000000004">
      <c r="A94002" s="87"/>
    </row>
    <row r="94003" spans="1:1" x14ac:dyDescent="0.55000000000000004">
      <c r="A94003" s="87"/>
    </row>
    <row r="94004" spans="1:1" x14ac:dyDescent="0.55000000000000004">
      <c r="A94004" s="87"/>
    </row>
    <row r="94005" spans="1:1" x14ac:dyDescent="0.55000000000000004">
      <c r="A94005" s="87"/>
    </row>
    <row r="94006" spans="1:1" x14ac:dyDescent="0.55000000000000004">
      <c r="A94006" s="87"/>
    </row>
    <row r="94007" spans="1:1" x14ac:dyDescent="0.55000000000000004">
      <c r="A94007" s="87"/>
    </row>
    <row r="94008" spans="1:1" x14ac:dyDescent="0.55000000000000004">
      <c r="A94008" s="87"/>
    </row>
    <row r="94009" spans="1:1" x14ac:dyDescent="0.55000000000000004">
      <c r="A94009" s="87"/>
    </row>
    <row r="94010" spans="1:1" x14ac:dyDescent="0.55000000000000004">
      <c r="A94010" s="87"/>
    </row>
    <row r="94011" spans="1:1" x14ac:dyDescent="0.55000000000000004">
      <c r="A94011" s="87"/>
    </row>
    <row r="94012" spans="1:1" x14ac:dyDescent="0.55000000000000004">
      <c r="A94012" s="87"/>
    </row>
    <row r="94013" spans="1:1" x14ac:dyDescent="0.55000000000000004">
      <c r="A94013" s="87"/>
    </row>
    <row r="94014" spans="1:1" x14ac:dyDescent="0.55000000000000004">
      <c r="A94014" s="87"/>
    </row>
    <row r="94015" spans="1:1" x14ac:dyDescent="0.55000000000000004">
      <c r="A94015" s="87"/>
    </row>
    <row r="94016" spans="1:1" x14ac:dyDescent="0.55000000000000004">
      <c r="A94016" s="87"/>
    </row>
    <row r="94017" spans="1:1" x14ac:dyDescent="0.55000000000000004">
      <c r="A94017" s="87"/>
    </row>
    <row r="94018" spans="1:1" x14ac:dyDescent="0.55000000000000004">
      <c r="A94018" s="87"/>
    </row>
    <row r="94019" spans="1:1" x14ac:dyDescent="0.55000000000000004">
      <c r="A94019" s="87"/>
    </row>
    <row r="94020" spans="1:1" x14ac:dyDescent="0.55000000000000004">
      <c r="A94020" s="87"/>
    </row>
    <row r="94021" spans="1:1" x14ac:dyDescent="0.55000000000000004">
      <c r="A94021" s="87"/>
    </row>
    <row r="94022" spans="1:1" x14ac:dyDescent="0.55000000000000004">
      <c r="A94022" s="87"/>
    </row>
    <row r="94023" spans="1:1" x14ac:dyDescent="0.55000000000000004">
      <c r="A94023" s="87"/>
    </row>
    <row r="94024" spans="1:1" x14ac:dyDescent="0.55000000000000004">
      <c r="A94024" s="87"/>
    </row>
    <row r="94025" spans="1:1" x14ac:dyDescent="0.55000000000000004">
      <c r="A94025" s="87"/>
    </row>
    <row r="94026" spans="1:1" x14ac:dyDescent="0.55000000000000004">
      <c r="A94026" s="87"/>
    </row>
    <row r="94027" spans="1:1" x14ac:dyDescent="0.55000000000000004">
      <c r="A94027" s="87"/>
    </row>
    <row r="94028" spans="1:1" x14ac:dyDescent="0.55000000000000004">
      <c r="A94028" s="87"/>
    </row>
    <row r="94029" spans="1:1" x14ac:dyDescent="0.55000000000000004">
      <c r="A94029" s="87"/>
    </row>
    <row r="94030" spans="1:1" x14ac:dyDescent="0.55000000000000004">
      <c r="A94030" s="87"/>
    </row>
    <row r="94031" spans="1:1" x14ac:dyDescent="0.55000000000000004">
      <c r="A94031" s="87"/>
    </row>
    <row r="94032" spans="1:1" x14ac:dyDescent="0.55000000000000004">
      <c r="A94032" s="87"/>
    </row>
    <row r="94033" spans="1:1" x14ac:dyDescent="0.55000000000000004">
      <c r="A94033" s="87"/>
    </row>
    <row r="94034" spans="1:1" x14ac:dyDescent="0.55000000000000004">
      <c r="A94034" s="87"/>
    </row>
    <row r="94035" spans="1:1" x14ac:dyDescent="0.55000000000000004">
      <c r="A94035" s="87"/>
    </row>
    <row r="94036" spans="1:1" x14ac:dyDescent="0.55000000000000004">
      <c r="A94036" s="87"/>
    </row>
    <row r="94037" spans="1:1" x14ac:dyDescent="0.55000000000000004">
      <c r="A94037" s="87"/>
    </row>
    <row r="94038" spans="1:1" x14ac:dyDescent="0.55000000000000004">
      <c r="A94038" s="87"/>
    </row>
    <row r="94039" spans="1:1" x14ac:dyDescent="0.55000000000000004">
      <c r="A94039" s="87"/>
    </row>
    <row r="94040" spans="1:1" x14ac:dyDescent="0.55000000000000004">
      <c r="A94040" s="87"/>
    </row>
    <row r="94041" spans="1:1" x14ac:dyDescent="0.55000000000000004">
      <c r="A94041" s="87"/>
    </row>
    <row r="94042" spans="1:1" x14ac:dyDescent="0.55000000000000004">
      <c r="A94042" s="87"/>
    </row>
    <row r="94043" spans="1:1" x14ac:dyDescent="0.55000000000000004">
      <c r="A94043" s="87"/>
    </row>
    <row r="94044" spans="1:1" x14ac:dyDescent="0.55000000000000004">
      <c r="A94044" s="87"/>
    </row>
    <row r="94045" spans="1:1" x14ac:dyDescent="0.55000000000000004">
      <c r="A94045" s="87"/>
    </row>
    <row r="94046" spans="1:1" x14ac:dyDescent="0.55000000000000004">
      <c r="A94046" s="87"/>
    </row>
    <row r="94047" spans="1:1" x14ac:dyDescent="0.55000000000000004">
      <c r="A94047" s="87"/>
    </row>
    <row r="94048" spans="1:1" x14ac:dyDescent="0.55000000000000004">
      <c r="A94048" s="87"/>
    </row>
    <row r="94049" spans="1:1" x14ac:dyDescent="0.55000000000000004">
      <c r="A94049" s="87"/>
    </row>
    <row r="94050" spans="1:1" x14ac:dyDescent="0.55000000000000004">
      <c r="A94050" s="87"/>
    </row>
    <row r="94051" spans="1:1" x14ac:dyDescent="0.55000000000000004">
      <c r="A94051" s="87"/>
    </row>
    <row r="94052" spans="1:1" x14ac:dyDescent="0.55000000000000004">
      <c r="A94052" s="87"/>
    </row>
    <row r="94053" spans="1:1" x14ac:dyDescent="0.55000000000000004">
      <c r="A94053" s="87"/>
    </row>
    <row r="94054" spans="1:1" x14ac:dyDescent="0.55000000000000004">
      <c r="A94054" s="87"/>
    </row>
    <row r="94055" spans="1:1" x14ac:dyDescent="0.55000000000000004">
      <c r="A94055" s="87"/>
    </row>
    <row r="94056" spans="1:1" x14ac:dyDescent="0.55000000000000004">
      <c r="A94056" s="87"/>
    </row>
    <row r="94057" spans="1:1" x14ac:dyDescent="0.55000000000000004">
      <c r="A94057" s="87"/>
    </row>
    <row r="94058" spans="1:1" x14ac:dyDescent="0.55000000000000004">
      <c r="A94058" s="87"/>
    </row>
    <row r="94059" spans="1:1" x14ac:dyDescent="0.55000000000000004">
      <c r="A94059" s="87"/>
    </row>
    <row r="94060" spans="1:1" x14ac:dyDescent="0.55000000000000004">
      <c r="A94060" s="87"/>
    </row>
    <row r="94061" spans="1:1" x14ac:dyDescent="0.55000000000000004">
      <c r="A94061" s="87"/>
    </row>
    <row r="94062" spans="1:1" x14ac:dyDescent="0.55000000000000004">
      <c r="A94062" s="87"/>
    </row>
    <row r="94063" spans="1:1" x14ac:dyDescent="0.55000000000000004">
      <c r="A94063" s="87"/>
    </row>
    <row r="94064" spans="1:1" x14ac:dyDescent="0.55000000000000004">
      <c r="A94064" s="87"/>
    </row>
    <row r="94065" spans="1:1" x14ac:dyDescent="0.55000000000000004">
      <c r="A94065" s="87"/>
    </row>
    <row r="94066" spans="1:1" x14ac:dyDescent="0.55000000000000004">
      <c r="A94066" s="87"/>
    </row>
    <row r="94067" spans="1:1" x14ac:dyDescent="0.55000000000000004">
      <c r="A94067" s="87"/>
    </row>
    <row r="94068" spans="1:1" x14ac:dyDescent="0.55000000000000004">
      <c r="A94068" s="87"/>
    </row>
    <row r="94069" spans="1:1" x14ac:dyDescent="0.55000000000000004">
      <c r="A94069" s="87"/>
    </row>
    <row r="94070" spans="1:1" x14ac:dyDescent="0.55000000000000004">
      <c r="A94070" s="87"/>
    </row>
    <row r="94071" spans="1:1" x14ac:dyDescent="0.55000000000000004">
      <c r="A94071" s="87"/>
    </row>
    <row r="94072" spans="1:1" x14ac:dyDescent="0.55000000000000004">
      <c r="A94072" s="87"/>
    </row>
    <row r="94073" spans="1:1" x14ac:dyDescent="0.55000000000000004">
      <c r="A94073" s="87"/>
    </row>
    <row r="94074" spans="1:1" x14ac:dyDescent="0.55000000000000004">
      <c r="A94074" s="87"/>
    </row>
    <row r="94075" spans="1:1" x14ac:dyDescent="0.55000000000000004">
      <c r="A94075" s="87"/>
    </row>
    <row r="94076" spans="1:1" x14ac:dyDescent="0.55000000000000004">
      <c r="A94076" s="87"/>
    </row>
    <row r="94077" spans="1:1" x14ac:dyDescent="0.55000000000000004">
      <c r="A94077" s="87"/>
    </row>
    <row r="94078" spans="1:1" x14ac:dyDescent="0.55000000000000004">
      <c r="A94078" s="87"/>
    </row>
    <row r="94079" spans="1:1" x14ac:dyDescent="0.55000000000000004">
      <c r="A94079" s="87"/>
    </row>
    <row r="94080" spans="1:1" x14ac:dyDescent="0.55000000000000004">
      <c r="A94080" s="87"/>
    </row>
    <row r="94081" spans="1:1" x14ac:dyDescent="0.55000000000000004">
      <c r="A94081" s="87"/>
    </row>
    <row r="94082" spans="1:1" x14ac:dyDescent="0.55000000000000004">
      <c r="A94082" s="87"/>
    </row>
    <row r="94083" spans="1:1" x14ac:dyDescent="0.55000000000000004">
      <c r="A94083" s="87"/>
    </row>
    <row r="94084" spans="1:1" x14ac:dyDescent="0.55000000000000004">
      <c r="A94084" s="87"/>
    </row>
    <row r="94085" spans="1:1" x14ac:dyDescent="0.55000000000000004">
      <c r="A94085" s="87"/>
    </row>
    <row r="94086" spans="1:1" x14ac:dyDescent="0.55000000000000004">
      <c r="A94086" s="87"/>
    </row>
    <row r="94087" spans="1:1" x14ac:dyDescent="0.55000000000000004">
      <c r="A94087" s="87"/>
    </row>
    <row r="94088" spans="1:1" x14ac:dyDescent="0.55000000000000004">
      <c r="A94088" s="87"/>
    </row>
    <row r="94089" spans="1:1" x14ac:dyDescent="0.55000000000000004">
      <c r="A94089" s="87"/>
    </row>
    <row r="94090" spans="1:1" x14ac:dyDescent="0.55000000000000004">
      <c r="A94090" s="87"/>
    </row>
    <row r="94091" spans="1:1" x14ac:dyDescent="0.55000000000000004">
      <c r="A94091" s="87"/>
    </row>
    <row r="94092" spans="1:1" x14ac:dyDescent="0.55000000000000004">
      <c r="A94092" s="87"/>
    </row>
    <row r="94093" spans="1:1" x14ac:dyDescent="0.55000000000000004">
      <c r="A94093" s="87"/>
    </row>
    <row r="94094" spans="1:1" x14ac:dyDescent="0.55000000000000004">
      <c r="A94094" s="87"/>
    </row>
    <row r="94095" spans="1:1" x14ac:dyDescent="0.55000000000000004">
      <c r="A94095" s="87"/>
    </row>
    <row r="94096" spans="1:1" x14ac:dyDescent="0.55000000000000004">
      <c r="A94096" s="87"/>
    </row>
    <row r="94097" spans="1:1" x14ac:dyDescent="0.55000000000000004">
      <c r="A94097" s="87"/>
    </row>
    <row r="94098" spans="1:1" x14ac:dyDescent="0.55000000000000004">
      <c r="A94098" s="87"/>
    </row>
    <row r="94099" spans="1:1" x14ac:dyDescent="0.55000000000000004">
      <c r="A94099" s="87"/>
    </row>
    <row r="94100" spans="1:1" x14ac:dyDescent="0.55000000000000004">
      <c r="A94100" s="87"/>
    </row>
    <row r="94101" spans="1:1" x14ac:dyDescent="0.55000000000000004">
      <c r="A94101" s="87"/>
    </row>
    <row r="94102" spans="1:1" x14ac:dyDescent="0.55000000000000004">
      <c r="A94102" s="87"/>
    </row>
    <row r="94103" spans="1:1" x14ac:dyDescent="0.55000000000000004">
      <c r="A94103" s="87"/>
    </row>
    <row r="94104" spans="1:1" x14ac:dyDescent="0.55000000000000004">
      <c r="A94104" s="87"/>
    </row>
    <row r="94105" spans="1:1" x14ac:dyDescent="0.55000000000000004">
      <c r="A94105" s="87"/>
    </row>
    <row r="94106" spans="1:1" x14ac:dyDescent="0.55000000000000004">
      <c r="A94106" s="87"/>
    </row>
    <row r="94107" spans="1:1" x14ac:dyDescent="0.55000000000000004">
      <c r="A94107" s="87"/>
    </row>
    <row r="94108" spans="1:1" x14ac:dyDescent="0.55000000000000004">
      <c r="A94108" s="87"/>
    </row>
    <row r="94109" spans="1:1" x14ac:dyDescent="0.55000000000000004">
      <c r="A94109" s="87"/>
    </row>
    <row r="94110" spans="1:1" x14ac:dyDescent="0.55000000000000004">
      <c r="A94110" s="87"/>
    </row>
    <row r="94111" spans="1:1" x14ac:dyDescent="0.55000000000000004">
      <c r="A94111" s="87"/>
    </row>
    <row r="94112" spans="1:1" x14ac:dyDescent="0.55000000000000004">
      <c r="A94112" s="87"/>
    </row>
    <row r="94113" spans="1:1" x14ac:dyDescent="0.55000000000000004">
      <c r="A94113" s="87"/>
    </row>
    <row r="94114" spans="1:1" x14ac:dyDescent="0.55000000000000004">
      <c r="A94114" s="87"/>
    </row>
    <row r="94115" spans="1:1" x14ac:dyDescent="0.55000000000000004">
      <c r="A94115" s="87"/>
    </row>
    <row r="94116" spans="1:1" x14ac:dyDescent="0.55000000000000004">
      <c r="A94116" s="87"/>
    </row>
    <row r="94117" spans="1:1" x14ac:dyDescent="0.55000000000000004">
      <c r="A94117" s="87"/>
    </row>
    <row r="94118" spans="1:1" x14ac:dyDescent="0.55000000000000004">
      <c r="A94118" s="87"/>
    </row>
    <row r="94119" spans="1:1" x14ac:dyDescent="0.55000000000000004">
      <c r="A94119" s="87"/>
    </row>
    <row r="94120" spans="1:1" x14ac:dyDescent="0.55000000000000004">
      <c r="A94120" s="87"/>
    </row>
    <row r="94121" spans="1:1" x14ac:dyDescent="0.55000000000000004">
      <c r="A94121" s="87"/>
    </row>
    <row r="94122" spans="1:1" x14ac:dyDescent="0.55000000000000004">
      <c r="A94122" s="87"/>
    </row>
    <row r="94123" spans="1:1" x14ac:dyDescent="0.55000000000000004">
      <c r="A94123" s="87"/>
    </row>
    <row r="94124" spans="1:1" x14ac:dyDescent="0.55000000000000004">
      <c r="A94124" s="87"/>
    </row>
    <row r="94125" spans="1:1" x14ac:dyDescent="0.55000000000000004">
      <c r="A94125" s="87"/>
    </row>
    <row r="94126" spans="1:1" x14ac:dyDescent="0.55000000000000004">
      <c r="A94126" s="87"/>
    </row>
    <row r="94127" spans="1:1" x14ac:dyDescent="0.55000000000000004">
      <c r="A94127" s="87"/>
    </row>
    <row r="94128" spans="1:1" x14ac:dyDescent="0.55000000000000004">
      <c r="A94128" s="87"/>
    </row>
    <row r="94129" spans="1:1" x14ac:dyDescent="0.55000000000000004">
      <c r="A94129" s="87"/>
    </row>
    <row r="94130" spans="1:1" x14ac:dyDescent="0.55000000000000004">
      <c r="A94130" s="87"/>
    </row>
    <row r="94131" spans="1:1" x14ac:dyDescent="0.55000000000000004">
      <c r="A94131" s="87"/>
    </row>
    <row r="94132" spans="1:1" x14ac:dyDescent="0.55000000000000004">
      <c r="A94132" s="87"/>
    </row>
    <row r="94133" spans="1:1" x14ac:dyDescent="0.55000000000000004">
      <c r="A94133" s="87"/>
    </row>
    <row r="94134" spans="1:1" x14ac:dyDescent="0.55000000000000004">
      <c r="A94134" s="87"/>
    </row>
    <row r="94135" spans="1:1" x14ac:dyDescent="0.55000000000000004">
      <c r="A94135" s="87"/>
    </row>
    <row r="94136" spans="1:1" x14ac:dyDescent="0.55000000000000004">
      <c r="A94136" s="87"/>
    </row>
    <row r="94137" spans="1:1" x14ac:dyDescent="0.55000000000000004">
      <c r="A94137" s="87"/>
    </row>
    <row r="94138" spans="1:1" x14ac:dyDescent="0.55000000000000004">
      <c r="A94138" s="87"/>
    </row>
    <row r="94139" spans="1:1" x14ac:dyDescent="0.55000000000000004">
      <c r="A94139" s="87"/>
    </row>
    <row r="94140" spans="1:1" x14ac:dyDescent="0.55000000000000004">
      <c r="A94140" s="87"/>
    </row>
    <row r="94141" spans="1:1" x14ac:dyDescent="0.55000000000000004">
      <c r="A94141" s="87"/>
    </row>
    <row r="94142" spans="1:1" x14ac:dyDescent="0.55000000000000004">
      <c r="A94142" s="87"/>
    </row>
    <row r="94143" spans="1:1" x14ac:dyDescent="0.55000000000000004">
      <c r="A94143" s="87"/>
    </row>
    <row r="94144" spans="1:1" x14ac:dyDescent="0.55000000000000004">
      <c r="A94144" s="87"/>
    </row>
    <row r="94145" spans="1:1" x14ac:dyDescent="0.55000000000000004">
      <c r="A94145" s="87"/>
    </row>
    <row r="94146" spans="1:1" x14ac:dyDescent="0.55000000000000004">
      <c r="A94146" s="87"/>
    </row>
    <row r="94147" spans="1:1" x14ac:dyDescent="0.55000000000000004">
      <c r="A94147" s="87"/>
    </row>
    <row r="94148" spans="1:1" x14ac:dyDescent="0.55000000000000004">
      <c r="A94148" s="87"/>
    </row>
    <row r="94149" spans="1:1" x14ac:dyDescent="0.55000000000000004">
      <c r="A94149" s="87"/>
    </row>
    <row r="94150" spans="1:1" x14ac:dyDescent="0.55000000000000004">
      <c r="A94150" s="87"/>
    </row>
    <row r="94151" spans="1:1" x14ac:dyDescent="0.55000000000000004">
      <c r="A94151" s="87"/>
    </row>
    <row r="94152" spans="1:1" x14ac:dyDescent="0.55000000000000004">
      <c r="A94152" s="87"/>
    </row>
    <row r="94153" spans="1:1" x14ac:dyDescent="0.55000000000000004">
      <c r="A94153" s="87"/>
    </row>
    <row r="94154" spans="1:1" x14ac:dyDescent="0.55000000000000004">
      <c r="A94154" s="87"/>
    </row>
    <row r="94155" spans="1:1" x14ac:dyDescent="0.55000000000000004">
      <c r="A94155" s="87"/>
    </row>
    <row r="94156" spans="1:1" x14ac:dyDescent="0.55000000000000004">
      <c r="A94156" s="87"/>
    </row>
    <row r="94157" spans="1:1" x14ac:dyDescent="0.55000000000000004">
      <c r="A94157" s="87"/>
    </row>
    <row r="94158" spans="1:1" x14ac:dyDescent="0.55000000000000004">
      <c r="A94158" s="87"/>
    </row>
    <row r="94159" spans="1:1" x14ac:dyDescent="0.55000000000000004">
      <c r="A94159" s="87"/>
    </row>
    <row r="94160" spans="1:1" x14ac:dyDescent="0.55000000000000004">
      <c r="A94160" s="87"/>
    </row>
    <row r="94161" spans="1:1" x14ac:dyDescent="0.55000000000000004">
      <c r="A94161" s="87"/>
    </row>
    <row r="94162" spans="1:1" x14ac:dyDescent="0.55000000000000004">
      <c r="A94162" s="87"/>
    </row>
    <row r="94163" spans="1:1" x14ac:dyDescent="0.55000000000000004">
      <c r="A94163" s="87"/>
    </row>
    <row r="94164" spans="1:1" x14ac:dyDescent="0.55000000000000004">
      <c r="A94164" s="87"/>
    </row>
    <row r="94165" spans="1:1" x14ac:dyDescent="0.55000000000000004">
      <c r="A94165" s="87"/>
    </row>
    <row r="94166" spans="1:1" x14ac:dyDescent="0.55000000000000004">
      <c r="A94166" s="87"/>
    </row>
    <row r="94167" spans="1:1" x14ac:dyDescent="0.55000000000000004">
      <c r="A94167" s="87"/>
    </row>
    <row r="94168" spans="1:1" x14ac:dyDescent="0.55000000000000004">
      <c r="A94168" s="87"/>
    </row>
    <row r="94169" spans="1:1" x14ac:dyDescent="0.55000000000000004">
      <c r="A94169" s="87"/>
    </row>
    <row r="94170" spans="1:1" x14ac:dyDescent="0.55000000000000004">
      <c r="A94170" s="87"/>
    </row>
    <row r="94171" spans="1:1" x14ac:dyDescent="0.55000000000000004">
      <c r="A94171" s="87"/>
    </row>
    <row r="94172" spans="1:1" x14ac:dyDescent="0.55000000000000004">
      <c r="A94172" s="87"/>
    </row>
    <row r="94173" spans="1:1" x14ac:dyDescent="0.55000000000000004">
      <c r="A94173" s="87"/>
    </row>
    <row r="94174" spans="1:1" x14ac:dyDescent="0.55000000000000004">
      <c r="A94174" s="87"/>
    </row>
    <row r="94175" spans="1:1" x14ac:dyDescent="0.55000000000000004">
      <c r="A94175" s="87"/>
    </row>
    <row r="94176" spans="1:1" x14ac:dyDescent="0.55000000000000004">
      <c r="A94176" s="87"/>
    </row>
    <row r="94177" spans="1:1" x14ac:dyDescent="0.55000000000000004">
      <c r="A94177" s="87"/>
    </row>
    <row r="94178" spans="1:1" x14ac:dyDescent="0.55000000000000004">
      <c r="A94178" s="87"/>
    </row>
    <row r="94179" spans="1:1" x14ac:dyDescent="0.55000000000000004">
      <c r="A94179" s="87"/>
    </row>
    <row r="94180" spans="1:1" x14ac:dyDescent="0.55000000000000004">
      <c r="A94180" s="87"/>
    </row>
    <row r="94181" spans="1:1" x14ac:dyDescent="0.55000000000000004">
      <c r="A94181" s="87"/>
    </row>
    <row r="94182" spans="1:1" x14ac:dyDescent="0.55000000000000004">
      <c r="A94182" s="87"/>
    </row>
    <row r="94183" spans="1:1" x14ac:dyDescent="0.55000000000000004">
      <c r="A94183" s="87"/>
    </row>
    <row r="94184" spans="1:1" x14ac:dyDescent="0.55000000000000004">
      <c r="A94184" s="87"/>
    </row>
    <row r="94185" spans="1:1" x14ac:dyDescent="0.55000000000000004">
      <c r="A94185" s="87"/>
    </row>
    <row r="94186" spans="1:1" x14ac:dyDescent="0.55000000000000004">
      <c r="A94186" s="87"/>
    </row>
    <row r="94187" spans="1:1" x14ac:dyDescent="0.55000000000000004">
      <c r="A94187" s="87"/>
    </row>
    <row r="94188" spans="1:1" x14ac:dyDescent="0.55000000000000004">
      <c r="A94188" s="87"/>
    </row>
    <row r="94189" spans="1:1" x14ac:dyDescent="0.55000000000000004">
      <c r="A94189" s="87"/>
    </row>
    <row r="94190" spans="1:1" x14ac:dyDescent="0.55000000000000004">
      <c r="A94190" s="87"/>
    </row>
    <row r="94191" spans="1:1" x14ac:dyDescent="0.55000000000000004">
      <c r="A94191" s="87"/>
    </row>
    <row r="94192" spans="1:1" x14ac:dyDescent="0.55000000000000004">
      <c r="A94192" s="87"/>
    </row>
    <row r="94193" spans="1:1" x14ac:dyDescent="0.55000000000000004">
      <c r="A94193" s="87"/>
    </row>
    <row r="94194" spans="1:1" x14ac:dyDescent="0.55000000000000004">
      <c r="A94194" s="87"/>
    </row>
    <row r="94195" spans="1:1" x14ac:dyDescent="0.55000000000000004">
      <c r="A94195" s="87"/>
    </row>
    <row r="94196" spans="1:1" x14ac:dyDescent="0.55000000000000004">
      <c r="A94196" s="87"/>
    </row>
    <row r="94197" spans="1:1" x14ac:dyDescent="0.55000000000000004">
      <c r="A94197" s="87"/>
    </row>
    <row r="94198" spans="1:1" x14ac:dyDescent="0.55000000000000004">
      <c r="A94198" s="87"/>
    </row>
    <row r="94199" spans="1:1" x14ac:dyDescent="0.55000000000000004">
      <c r="A94199" s="87"/>
    </row>
    <row r="94200" spans="1:1" x14ac:dyDescent="0.55000000000000004">
      <c r="A94200" s="87"/>
    </row>
    <row r="94201" spans="1:1" x14ac:dyDescent="0.55000000000000004">
      <c r="A94201" s="87"/>
    </row>
    <row r="94202" spans="1:1" x14ac:dyDescent="0.55000000000000004">
      <c r="A94202" s="87"/>
    </row>
    <row r="94203" spans="1:1" x14ac:dyDescent="0.55000000000000004">
      <c r="A94203" s="87"/>
    </row>
    <row r="94204" spans="1:1" x14ac:dyDescent="0.55000000000000004">
      <c r="A94204" s="87"/>
    </row>
    <row r="94205" spans="1:1" x14ac:dyDescent="0.55000000000000004">
      <c r="A94205" s="87"/>
    </row>
    <row r="94206" spans="1:1" x14ac:dyDescent="0.55000000000000004">
      <c r="A94206" s="87"/>
    </row>
    <row r="94207" spans="1:1" x14ac:dyDescent="0.55000000000000004">
      <c r="A94207" s="87"/>
    </row>
    <row r="94208" spans="1:1" x14ac:dyDescent="0.55000000000000004">
      <c r="A94208" s="87"/>
    </row>
    <row r="94209" spans="1:1" x14ac:dyDescent="0.55000000000000004">
      <c r="A94209" s="87"/>
    </row>
    <row r="94210" spans="1:1" x14ac:dyDescent="0.55000000000000004">
      <c r="A94210" s="87"/>
    </row>
    <row r="94211" spans="1:1" x14ac:dyDescent="0.55000000000000004">
      <c r="A94211" s="87"/>
    </row>
    <row r="94212" spans="1:1" x14ac:dyDescent="0.55000000000000004">
      <c r="A94212" s="87"/>
    </row>
    <row r="94213" spans="1:1" x14ac:dyDescent="0.55000000000000004">
      <c r="A94213" s="87"/>
    </row>
    <row r="94214" spans="1:1" x14ac:dyDescent="0.55000000000000004">
      <c r="A94214" s="87"/>
    </row>
    <row r="94215" spans="1:1" x14ac:dyDescent="0.55000000000000004">
      <c r="A94215" s="87"/>
    </row>
    <row r="94216" spans="1:1" x14ac:dyDescent="0.55000000000000004">
      <c r="A94216" s="87"/>
    </row>
    <row r="94217" spans="1:1" x14ac:dyDescent="0.55000000000000004">
      <c r="A94217" s="87"/>
    </row>
    <row r="94218" spans="1:1" x14ac:dyDescent="0.55000000000000004">
      <c r="A94218" s="87"/>
    </row>
    <row r="94219" spans="1:1" x14ac:dyDescent="0.55000000000000004">
      <c r="A94219" s="87"/>
    </row>
    <row r="94220" spans="1:1" x14ac:dyDescent="0.55000000000000004">
      <c r="A94220" s="87"/>
    </row>
    <row r="94221" spans="1:1" x14ac:dyDescent="0.55000000000000004">
      <c r="A94221" s="87"/>
    </row>
    <row r="94222" spans="1:1" x14ac:dyDescent="0.55000000000000004">
      <c r="A94222" s="87"/>
    </row>
    <row r="94223" spans="1:1" x14ac:dyDescent="0.55000000000000004">
      <c r="A94223" s="87"/>
    </row>
    <row r="94224" spans="1:1" x14ac:dyDescent="0.55000000000000004">
      <c r="A94224" s="87"/>
    </row>
    <row r="94225" spans="1:1" x14ac:dyDescent="0.55000000000000004">
      <c r="A94225" s="87"/>
    </row>
    <row r="94226" spans="1:1" x14ac:dyDescent="0.55000000000000004">
      <c r="A94226" s="87"/>
    </row>
    <row r="94227" spans="1:1" x14ac:dyDescent="0.55000000000000004">
      <c r="A94227" s="87"/>
    </row>
    <row r="94228" spans="1:1" x14ac:dyDescent="0.55000000000000004">
      <c r="A94228" s="87"/>
    </row>
    <row r="94229" spans="1:1" x14ac:dyDescent="0.55000000000000004">
      <c r="A94229" s="87"/>
    </row>
    <row r="94230" spans="1:1" x14ac:dyDescent="0.55000000000000004">
      <c r="A94230" s="87"/>
    </row>
    <row r="94231" spans="1:1" x14ac:dyDescent="0.55000000000000004">
      <c r="A94231" s="87"/>
    </row>
    <row r="94232" spans="1:1" x14ac:dyDescent="0.55000000000000004">
      <c r="A94232" s="87"/>
    </row>
    <row r="94233" spans="1:1" x14ac:dyDescent="0.55000000000000004">
      <c r="A94233" s="87"/>
    </row>
    <row r="94234" spans="1:1" x14ac:dyDescent="0.55000000000000004">
      <c r="A94234" s="87"/>
    </row>
    <row r="94235" spans="1:1" x14ac:dyDescent="0.55000000000000004">
      <c r="A94235" s="87"/>
    </row>
    <row r="94236" spans="1:1" x14ac:dyDescent="0.55000000000000004">
      <c r="A94236" s="87"/>
    </row>
    <row r="94237" spans="1:1" x14ac:dyDescent="0.55000000000000004">
      <c r="A94237" s="87"/>
    </row>
    <row r="94238" spans="1:1" x14ac:dyDescent="0.55000000000000004">
      <c r="A94238" s="87"/>
    </row>
    <row r="94239" spans="1:1" x14ac:dyDescent="0.55000000000000004">
      <c r="A94239" s="87"/>
    </row>
    <row r="94240" spans="1:1" x14ac:dyDescent="0.55000000000000004">
      <c r="A94240" s="87"/>
    </row>
    <row r="94241" spans="1:1" x14ac:dyDescent="0.55000000000000004">
      <c r="A94241" s="87"/>
    </row>
    <row r="94242" spans="1:1" x14ac:dyDescent="0.55000000000000004">
      <c r="A94242" s="87"/>
    </row>
    <row r="94243" spans="1:1" x14ac:dyDescent="0.55000000000000004">
      <c r="A94243" s="87"/>
    </row>
    <row r="94244" spans="1:1" x14ac:dyDescent="0.55000000000000004">
      <c r="A94244" s="87"/>
    </row>
    <row r="94245" spans="1:1" x14ac:dyDescent="0.55000000000000004">
      <c r="A94245" s="87"/>
    </row>
    <row r="94246" spans="1:1" x14ac:dyDescent="0.55000000000000004">
      <c r="A94246" s="87"/>
    </row>
    <row r="94247" spans="1:1" x14ac:dyDescent="0.55000000000000004">
      <c r="A94247" s="87"/>
    </row>
    <row r="94248" spans="1:1" x14ac:dyDescent="0.55000000000000004">
      <c r="A94248" s="87"/>
    </row>
    <row r="94249" spans="1:1" x14ac:dyDescent="0.55000000000000004">
      <c r="A94249" s="87"/>
    </row>
    <row r="94250" spans="1:1" x14ac:dyDescent="0.55000000000000004">
      <c r="A94250" s="87"/>
    </row>
    <row r="94251" spans="1:1" x14ac:dyDescent="0.55000000000000004">
      <c r="A94251" s="87"/>
    </row>
    <row r="94252" spans="1:1" x14ac:dyDescent="0.55000000000000004">
      <c r="A94252" s="87"/>
    </row>
    <row r="94253" spans="1:1" x14ac:dyDescent="0.55000000000000004">
      <c r="A94253" s="87"/>
    </row>
    <row r="94254" spans="1:1" x14ac:dyDescent="0.55000000000000004">
      <c r="A94254" s="87"/>
    </row>
    <row r="94255" spans="1:1" x14ac:dyDescent="0.55000000000000004">
      <c r="A94255" s="87"/>
    </row>
    <row r="94256" spans="1:1" x14ac:dyDescent="0.55000000000000004">
      <c r="A94256" s="87"/>
    </row>
    <row r="94257" spans="1:1" x14ac:dyDescent="0.55000000000000004">
      <c r="A94257" s="87"/>
    </row>
    <row r="94258" spans="1:1" x14ac:dyDescent="0.55000000000000004">
      <c r="A94258" s="87"/>
    </row>
    <row r="94259" spans="1:1" x14ac:dyDescent="0.55000000000000004">
      <c r="A94259" s="87"/>
    </row>
    <row r="94260" spans="1:1" x14ac:dyDescent="0.55000000000000004">
      <c r="A94260" s="87"/>
    </row>
    <row r="94261" spans="1:1" x14ac:dyDescent="0.55000000000000004">
      <c r="A94261" s="87"/>
    </row>
    <row r="94262" spans="1:1" x14ac:dyDescent="0.55000000000000004">
      <c r="A94262" s="87"/>
    </row>
    <row r="94263" spans="1:1" x14ac:dyDescent="0.55000000000000004">
      <c r="A94263" s="87"/>
    </row>
    <row r="94264" spans="1:1" x14ac:dyDescent="0.55000000000000004">
      <c r="A94264" s="87"/>
    </row>
    <row r="94265" spans="1:1" x14ac:dyDescent="0.55000000000000004">
      <c r="A94265" s="87"/>
    </row>
    <row r="94266" spans="1:1" x14ac:dyDescent="0.55000000000000004">
      <c r="A94266" s="87"/>
    </row>
    <row r="94267" spans="1:1" x14ac:dyDescent="0.55000000000000004">
      <c r="A94267" s="87"/>
    </row>
    <row r="94268" spans="1:1" x14ac:dyDescent="0.55000000000000004">
      <c r="A94268" s="87"/>
    </row>
    <row r="94269" spans="1:1" x14ac:dyDescent="0.55000000000000004">
      <c r="A94269" s="87"/>
    </row>
    <row r="94270" spans="1:1" x14ac:dyDescent="0.55000000000000004">
      <c r="A94270" s="87"/>
    </row>
    <row r="94271" spans="1:1" x14ac:dyDescent="0.55000000000000004">
      <c r="A94271" s="87"/>
    </row>
    <row r="94272" spans="1:1" x14ac:dyDescent="0.55000000000000004">
      <c r="A94272" s="87"/>
    </row>
    <row r="94273" spans="1:1" x14ac:dyDescent="0.55000000000000004">
      <c r="A94273" s="87"/>
    </row>
    <row r="94274" spans="1:1" x14ac:dyDescent="0.55000000000000004">
      <c r="A94274" s="87"/>
    </row>
    <row r="94275" spans="1:1" x14ac:dyDescent="0.55000000000000004">
      <c r="A94275" s="87"/>
    </row>
    <row r="94276" spans="1:1" x14ac:dyDescent="0.55000000000000004">
      <c r="A94276" s="87"/>
    </row>
    <row r="94277" spans="1:1" x14ac:dyDescent="0.55000000000000004">
      <c r="A94277" s="87"/>
    </row>
    <row r="94278" spans="1:1" x14ac:dyDescent="0.55000000000000004">
      <c r="A94278" s="87"/>
    </row>
    <row r="94279" spans="1:1" x14ac:dyDescent="0.55000000000000004">
      <c r="A94279" s="87"/>
    </row>
    <row r="94280" spans="1:1" x14ac:dyDescent="0.55000000000000004">
      <c r="A94280" s="87"/>
    </row>
    <row r="94281" spans="1:1" x14ac:dyDescent="0.55000000000000004">
      <c r="A94281" s="87"/>
    </row>
    <row r="94282" spans="1:1" x14ac:dyDescent="0.55000000000000004">
      <c r="A94282" s="87"/>
    </row>
    <row r="94283" spans="1:1" x14ac:dyDescent="0.55000000000000004">
      <c r="A94283" s="87"/>
    </row>
    <row r="94284" spans="1:1" x14ac:dyDescent="0.55000000000000004">
      <c r="A94284" s="87"/>
    </row>
    <row r="94285" spans="1:1" x14ac:dyDescent="0.55000000000000004">
      <c r="A94285" s="87"/>
    </row>
    <row r="94286" spans="1:1" x14ac:dyDescent="0.55000000000000004">
      <c r="A94286" s="87"/>
    </row>
    <row r="94287" spans="1:1" x14ac:dyDescent="0.55000000000000004">
      <c r="A94287" s="87"/>
    </row>
    <row r="94288" spans="1:1" x14ac:dyDescent="0.55000000000000004">
      <c r="A94288" s="87"/>
    </row>
    <row r="94289" spans="1:1" x14ac:dyDescent="0.55000000000000004">
      <c r="A94289" s="87"/>
    </row>
    <row r="94290" spans="1:1" x14ac:dyDescent="0.55000000000000004">
      <c r="A94290" s="87"/>
    </row>
    <row r="94291" spans="1:1" x14ac:dyDescent="0.55000000000000004">
      <c r="A94291" s="87"/>
    </row>
    <row r="94292" spans="1:1" x14ac:dyDescent="0.55000000000000004">
      <c r="A94292" s="87"/>
    </row>
    <row r="94293" spans="1:1" x14ac:dyDescent="0.55000000000000004">
      <c r="A94293" s="87"/>
    </row>
    <row r="94294" spans="1:1" x14ac:dyDescent="0.55000000000000004">
      <c r="A94294" s="87"/>
    </row>
    <row r="94295" spans="1:1" x14ac:dyDescent="0.55000000000000004">
      <c r="A94295" s="87"/>
    </row>
    <row r="94296" spans="1:1" x14ac:dyDescent="0.55000000000000004">
      <c r="A94296" s="87"/>
    </row>
    <row r="94297" spans="1:1" x14ac:dyDescent="0.55000000000000004">
      <c r="A94297" s="87"/>
    </row>
    <row r="94298" spans="1:1" x14ac:dyDescent="0.55000000000000004">
      <c r="A94298" s="87"/>
    </row>
    <row r="94299" spans="1:1" x14ac:dyDescent="0.55000000000000004">
      <c r="A94299" s="87"/>
    </row>
    <row r="94300" spans="1:1" x14ac:dyDescent="0.55000000000000004">
      <c r="A94300" s="87"/>
    </row>
    <row r="94301" spans="1:1" x14ac:dyDescent="0.55000000000000004">
      <c r="A94301" s="87"/>
    </row>
    <row r="94302" spans="1:1" x14ac:dyDescent="0.55000000000000004">
      <c r="A94302" s="87"/>
    </row>
    <row r="94303" spans="1:1" x14ac:dyDescent="0.55000000000000004">
      <c r="A94303" s="87"/>
    </row>
    <row r="94304" spans="1:1" x14ac:dyDescent="0.55000000000000004">
      <c r="A94304" s="87"/>
    </row>
    <row r="94305" spans="1:1" x14ac:dyDescent="0.55000000000000004">
      <c r="A94305" s="87"/>
    </row>
    <row r="94306" spans="1:1" x14ac:dyDescent="0.55000000000000004">
      <c r="A94306" s="87"/>
    </row>
    <row r="94307" spans="1:1" x14ac:dyDescent="0.55000000000000004">
      <c r="A94307" s="87"/>
    </row>
    <row r="94308" spans="1:1" x14ac:dyDescent="0.55000000000000004">
      <c r="A94308" s="87"/>
    </row>
    <row r="94309" spans="1:1" x14ac:dyDescent="0.55000000000000004">
      <c r="A94309" s="87"/>
    </row>
    <row r="94310" spans="1:1" x14ac:dyDescent="0.55000000000000004">
      <c r="A94310" s="87"/>
    </row>
    <row r="94311" spans="1:1" x14ac:dyDescent="0.55000000000000004">
      <c r="A94311" s="87"/>
    </row>
    <row r="94312" spans="1:1" x14ac:dyDescent="0.55000000000000004">
      <c r="A94312" s="87"/>
    </row>
    <row r="94313" spans="1:1" x14ac:dyDescent="0.55000000000000004">
      <c r="A94313" s="87"/>
    </row>
    <row r="94314" spans="1:1" x14ac:dyDescent="0.55000000000000004">
      <c r="A94314" s="87"/>
    </row>
    <row r="94315" spans="1:1" x14ac:dyDescent="0.55000000000000004">
      <c r="A94315" s="87"/>
    </row>
    <row r="94316" spans="1:1" x14ac:dyDescent="0.55000000000000004">
      <c r="A94316" s="87"/>
    </row>
    <row r="94317" spans="1:1" x14ac:dyDescent="0.55000000000000004">
      <c r="A94317" s="87"/>
    </row>
    <row r="94318" spans="1:1" x14ac:dyDescent="0.55000000000000004">
      <c r="A94318" s="87"/>
    </row>
    <row r="94319" spans="1:1" x14ac:dyDescent="0.55000000000000004">
      <c r="A94319" s="87"/>
    </row>
    <row r="94320" spans="1:1" x14ac:dyDescent="0.55000000000000004">
      <c r="A94320" s="87"/>
    </row>
    <row r="94321" spans="1:1" x14ac:dyDescent="0.55000000000000004">
      <c r="A94321" s="87"/>
    </row>
    <row r="94322" spans="1:1" x14ac:dyDescent="0.55000000000000004">
      <c r="A94322" s="87"/>
    </row>
    <row r="94323" spans="1:1" x14ac:dyDescent="0.55000000000000004">
      <c r="A94323" s="87"/>
    </row>
    <row r="94324" spans="1:1" x14ac:dyDescent="0.55000000000000004">
      <c r="A94324" s="87"/>
    </row>
    <row r="94325" spans="1:1" x14ac:dyDescent="0.55000000000000004">
      <c r="A94325" s="87"/>
    </row>
    <row r="94326" spans="1:1" x14ac:dyDescent="0.55000000000000004">
      <c r="A94326" s="87"/>
    </row>
    <row r="94327" spans="1:1" x14ac:dyDescent="0.55000000000000004">
      <c r="A94327" s="87"/>
    </row>
    <row r="94328" spans="1:1" x14ac:dyDescent="0.55000000000000004">
      <c r="A94328" s="87"/>
    </row>
    <row r="94329" spans="1:1" x14ac:dyDescent="0.55000000000000004">
      <c r="A94329" s="87"/>
    </row>
    <row r="94330" spans="1:1" x14ac:dyDescent="0.55000000000000004">
      <c r="A94330" s="87"/>
    </row>
    <row r="94331" spans="1:1" x14ac:dyDescent="0.55000000000000004">
      <c r="A94331" s="87"/>
    </row>
    <row r="94332" spans="1:1" x14ac:dyDescent="0.55000000000000004">
      <c r="A94332" s="87"/>
    </row>
    <row r="94333" spans="1:1" x14ac:dyDescent="0.55000000000000004">
      <c r="A94333" s="87"/>
    </row>
    <row r="94334" spans="1:1" x14ac:dyDescent="0.55000000000000004">
      <c r="A94334" s="87"/>
    </row>
    <row r="94335" spans="1:1" x14ac:dyDescent="0.55000000000000004">
      <c r="A94335" s="87"/>
    </row>
    <row r="94336" spans="1:1" x14ac:dyDescent="0.55000000000000004">
      <c r="A94336" s="87"/>
    </row>
    <row r="94337" spans="1:1" x14ac:dyDescent="0.55000000000000004">
      <c r="A94337" s="87"/>
    </row>
    <row r="94338" spans="1:1" x14ac:dyDescent="0.55000000000000004">
      <c r="A94338" s="87"/>
    </row>
    <row r="94339" spans="1:1" x14ac:dyDescent="0.55000000000000004">
      <c r="A94339" s="87"/>
    </row>
    <row r="94340" spans="1:1" x14ac:dyDescent="0.55000000000000004">
      <c r="A94340" s="87"/>
    </row>
    <row r="94341" spans="1:1" x14ac:dyDescent="0.55000000000000004">
      <c r="A94341" s="87"/>
    </row>
    <row r="94342" spans="1:1" x14ac:dyDescent="0.55000000000000004">
      <c r="A94342" s="87"/>
    </row>
    <row r="94343" spans="1:1" x14ac:dyDescent="0.55000000000000004">
      <c r="A94343" s="87"/>
    </row>
    <row r="94344" spans="1:1" x14ac:dyDescent="0.55000000000000004">
      <c r="A94344" s="87"/>
    </row>
    <row r="94345" spans="1:1" x14ac:dyDescent="0.55000000000000004">
      <c r="A94345" s="87"/>
    </row>
    <row r="94346" spans="1:1" x14ac:dyDescent="0.55000000000000004">
      <c r="A94346" s="87"/>
    </row>
    <row r="94347" spans="1:1" x14ac:dyDescent="0.55000000000000004">
      <c r="A94347" s="87"/>
    </row>
    <row r="94348" spans="1:1" x14ac:dyDescent="0.55000000000000004">
      <c r="A94348" s="87"/>
    </row>
    <row r="94349" spans="1:1" x14ac:dyDescent="0.55000000000000004">
      <c r="A94349" s="87"/>
    </row>
    <row r="94350" spans="1:1" x14ac:dyDescent="0.55000000000000004">
      <c r="A94350" s="87"/>
    </row>
    <row r="94351" spans="1:1" x14ac:dyDescent="0.55000000000000004">
      <c r="A94351" s="87"/>
    </row>
    <row r="94352" spans="1:1" x14ac:dyDescent="0.55000000000000004">
      <c r="A94352" s="87"/>
    </row>
    <row r="94353" spans="1:1" x14ac:dyDescent="0.55000000000000004">
      <c r="A94353" s="87"/>
    </row>
    <row r="94354" spans="1:1" x14ac:dyDescent="0.55000000000000004">
      <c r="A94354" s="87"/>
    </row>
    <row r="94355" spans="1:1" x14ac:dyDescent="0.55000000000000004">
      <c r="A94355" s="87"/>
    </row>
    <row r="94356" spans="1:1" x14ac:dyDescent="0.55000000000000004">
      <c r="A94356" s="87"/>
    </row>
    <row r="94357" spans="1:1" x14ac:dyDescent="0.55000000000000004">
      <c r="A94357" s="87"/>
    </row>
    <row r="94358" spans="1:1" x14ac:dyDescent="0.55000000000000004">
      <c r="A94358" s="87"/>
    </row>
    <row r="94359" spans="1:1" x14ac:dyDescent="0.55000000000000004">
      <c r="A94359" s="87"/>
    </row>
    <row r="94360" spans="1:1" x14ac:dyDescent="0.55000000000000004">
      <c r="A94360" s="87"/>
    </row>
    <row r="94361" spans="1:1" x14ac:dyDescent="0.55000000000000004">
      <c r="A94361" s="87"/>
    </row>
    <row r="94362" spans="1:1" x14ac:dyDescent="0.55000000000000004">
      <c r="A94362" s="87"/>
    </row>
    <row r="94363" spans="1:1" x14ac:dyDescent="0.55000000000000004">
      <c r="A94363" s="87"/>
    </row>
    <row r="94364" spans="1:1" x14ac:dyDescent="0.55000000000000004">
      <c r="A94364" s="87"/>
    </row>
    <row r="94365" spans="1:1" x14ac:dyDescent="0.55000000000000004">
      <c r="A94365" s="87"/>
    </row>
    <row r="94366" spans="1:1" x14ac:dyDescent="0.55000000000000004">
      <c r="A94366" s="87"/>
    </row>
    <row r="94367" spans="1:1" x14ac:dyDescent="0.55000000000000004">
      <c r="A94367" s="87"/>
    </row>
    <row r="94368" spans="1:1" x14ac:dyDescent="0.55000000000000004">
      <c r="A94368" s="87"/>
    </row>
    <row r="94369" spans="1:1" x14ac:dyDescent="0.55000000000000004">
      <c r="A94369" s="87"/>
    </row>
    <row r="94370" spans="1:1" x14ac:dyDescent="0.55000000000000004">
      <c r="A94370" s="87"/>
    </row>
    <row r="94371" spans="1:1" x14ac:dyDescent="0.55000000000000004">
      <c r="A94371" s="87"/>
    </row>
    <row r="94372" spans="1:1" x14ac:dyDescent="0.55000000000000004">
      <c r="A94372" s="87"/>
    </row>
    <row r="94373" spans="1:1" x14ac:dyDescent="0.55000000000000004">
      <c r="A94373" s="87"/>
    </row>
    <row r="94374" spans="1:1" x14ac:dyDescent="0.55000000000000004">
      <c r="A94374" s="87"/>
    </row>
    <row r="94375" spans="1:1" x14ac:dyDescent="0.55000000000000004">
      <c r="A94375" s="87"/>
    </row>
    <row r="94376" spans="1:1" x14ac:dyDescent="0.55000000000000004">
      <c r="A94376" s="87"/>
    </row>
    <row r="94377" spans="1:1" x14ac:dyDescent="0.55000000000000004">
      <c r="A94377" s="87"/>
    </row>
    <row r="94378" spans="1:1" x14ac:dyDescent="0.55000000000000004">
      <c r="A94378" s="87"/>
    </row>
    <row r="94379" spans="1:1" x14ac:dyDescent="0.55000000000000004">
      <c r="A94379" s="87"/>
    </row>
    <row r="94380" spans="1:1" x14ac:dyDescent="0.55000000000000004">
      <c r="A94380" s="87"/>
    </row>
    <row r="94381" spans="1:1" x14ac:dyDescent="0.55000000000000004">
      <c r="A94381" s="87"/>
    </row>
    <row r="94382" spans="1:1" x14ac:dyDescent="0.55000000000000004">
      <c r="A94382" s="87"/>
    </row>
    <row r="94383" spans="1:1" x14ac:dyDescent="0.55000000000000004">
      <c r="A94383" s="87"/>
    </row>
    <row r="94384" spans="1:1" x14ac:dyDescent="0.55000000000000004">
      <c r="A94384" s="87"/>
    </row>
    <row r="94385" spans="1:1" x14ac:dyDescent="0.55000000000000004">
      <c r="A94385" s="87"/>
    </row>
    <row r="94386" spans="1:1" x14ac:dyDescent="0.55000000000000004">
      <c r="A94386" s="87"/>
    </row>
    <row r="94387" spans="1:1" x14ac:dyDescent="0.55000000000000004">
      <c r="A94387" s="87"/>
    </row>
    <row r="94388" spans="1:1" x14ac:dyDescent="0.55000000000000004">
      <c r="A94388" s="87"/>
    </row>
    <row r="94389" spans="1:1" x14ac:dyDescent="0.55000000000000004">
      <c r="A94389" s="87"/>
    </row>
    <row r="94390" spans="1:1" x14ac:dyDescent="0.55000000000000004">
      <c r="A94390" s="87"/>
    </row>
    <row r="94391" spans="1:1" x14ac:dyDescent="0.55000000000000004">
      <c r="A94391" s="87"/>
    </row>
    <row r="94392" spans="1:1" x14ac:dyDescent="0.55000000000000004">
      <c r="A94392" s="87"/>
    </row>
    <row r="94393" spans="1:1" x14ac:dyDescent="0.55000000000000004">
      <c r="A94393" s="87"/>
    </row>
    <row r="94394" spans="1:1" x14ac:dyDescent="0.55000000000000004">
      <c r="A94394" s="87"/>
    </row>
    <row r="94395" spans="1:1" x14ac:dyDescent="0.55000000000000004">
      <c r="A94395" s="87"/>
    </row>
    <row r="94396" spans="1:1" x14ac:dyDescent="0.55000000000000004">
      <c r="A94396" s="87"/>
    </row>
    <row r="94397" spans="1:1" x14ac:dyDescent="0.55000000000000004">
      <c r="A94397" s="87"/>
    </row>
    <row r="94398" spans="1:1" x14ac:dyDescent="0.55000000000000004">
      <c r="A94398" s="87"/>
    </row>
    <row r="94399" spans="1:1" x14ac:dyDescent="0.55000000000000004">
      <c r="A94399" s="87"/>
    </row>
    <row r="94400" spans="1:1" x14ac:dyDescent="0.55000000000000004">
      <c r="A94400" s="87"/>
    </row>
    <row r="94401" spans="1:1" x14ac:dyDescent="0.55000000000000004">
      <c r="A94401" s="87"/>
    </row>
    <row r="94402" spans="1:1" x14ac:dyDescent="0.55000000000000004">
      <c r="A94402" s="87"/>
    </row>
    <row r="94403" spans="1:1" x14ac:dyDescent="0.55000000000000004">
      <c r="A94403" s="87"/>
    </row>
    <row r="94404" spans="1:1" x14ac:dyDescent="0.55000000000000004">
      <c r="A94404" s="87"/>
    </row>
    <row r="94405" spans="1:1" x14ac:dyDescent="0.55000000000000004">
      <c r="A94405" s="87"/>
    </row>
    <row r="94406" spans="1:1" x14ac:dyDescent="0.55000000000000004">
      <c r="A94406" s="87"/>
    </row>
    <row r="94407" spans="1:1" x14ac:dyDescent="0.55000000000000004">
      <c r="A94407" s="87"/>
    </row>
    <row r="94408" spans="1:1" x14ac:dyDescent="0.55000000000000004">
      <c r="A94408" s="87"/>
    </row>
    <row r="94409" spans="1:1" x14ac:dyDescent="0.55000000000000004">
      <c r="A94409" s="87"/>
    </row>
    <row r="94410" spans="1:1" x14ac:dyDescent="0.55000000000000004">
      <c r="A94410" s="87"/>
    </row>
    <row r="94411" spans="1:1" x14ac:dyDescent="0.55000000000000004">
      <c r="A94411" s="87"/>
    </row>
    <row r="94412" spans="1:1" x14ac:dyDescent="0.55000000000000004">
      <c r="A94412" s="87"/>
    </row>
    <row r="94413" spans="1:1" x14ac:dyDescent="0.55000000000000004">
      <c r="A94413" s="87"/>
    </row>
    <row r="94414" spans="1:1" x14ac:dyDescent="0.55000000000000004">
      <c r="A94414" s="87"/>
    </row>
    <row r="94415" spans="1:1" x14ac:dyDescent="0.55000000000000004">
      <c r="A94415" s="87"/>
    </row>
    <row r="94416" spans="1:1" x14ac:dyDescent="0.55000000000000004">
      <c r="A94416" s="87"/>
    </row>
    <row r="94417" spans="1:1" x14ac:dyDescent="0.55000000000000004">
      <c r="A94417" s="87"/>
    </row>
    <row r="94418" spans="1:1" x14ac:dyDescent="0.55000000000000004">
      <c r="A94418" s="87"/>
    </row>
    <row r="94419" spans="1:1" x14ac:dyDescent="0.55000000000000004">
      <c r="A94419" s="87"/>
    </row>
    <row r="94420" spans="1:1" x14ac:dyDescent="0.55000000000000004">
      <c r="A94420" s="87"/>
    </row>
    <row r="94421" spans="1:1" x14ac:dyDescent="0.55000000000000004">
      <c r="A94421" s="87"/>
    </row>
    <row r="94422" spans="1:1" x14ac:dyDescent="0.55000000000000004">
      <c r="A94422" s="87"/>
    </row>
    <row r="94423" spans="1:1" x14ac:dyDescent="0.55000000000000004">
      <c r="A94423" s="87"/>
    </row>
    <row r="94424" spans="1:1" x14ac:dyDescent="0.55000000000000004">
      <c r="A94424" s="87"/>
    </row>
    <row r="94425" spans="1:1" x14ac:dyDescent="0.55000000000000004">
      <c r="A94425" s="87"/>
    </row>
    <row r="94426" spans="1:1" x14ac:dyDescent="0.55000000000000004">
      <c r="A94426" s="87"/>
    </row>
    <row r="94427" spans="1:1" x14ac:dyDescent="0.55000000000000004">
      <c r="A94427" s="87"/>
    </row>
    <row r="94428" spans="1:1" x14ac:dyDescent="0.55000000000000004">
      <c r="A94428" s="87"/>
    </row>
    <row r="94429" spans="1:1" x14ac:dyDescent="0.55000000000000004">
      <c r="A94429" s="87"/>
    </row>
    <row r="94430" spans="1:1" x14ac:dyDescent="0.55000000000000004">
      <c r="A94430" s="87"/>
    </row>
    <row r="94431" spans="1:1" x14ac:dyDescent="0.55000000000000004">
      <c r="A94431" s="87"/>
    </row>
    <row r="94432" spans="1:1" x14ac:dyDescent="0.55000000000000004">
      <c r="A94432" s="87"/>
    </row>
    <row r="94433" spans="1:1" x14ac:dyDescent="0.55000000000000004">
      <c r="A94433" s="87"/>
    </row>
    <row r="94434" spans="1:1" x14ac:dyDescent="0.55000000000000004">
      <c r="A94434" s="87"/>
    </row>
    <row r="94435" spans="1:1" x14ac:dyDescent="0.55000000000000004">
      <c r="A94435" s="87"/>
    </row>
    <row r="94436" spans="1:1" x14ac:dyDescent="0.55000000000000004">
      <c r="A94436" s="87"/>
    </row>
    <row r="94437" spans="1:1" x14ac:dyDescent="0.55000000000000004">
      <c r="A94437" s="87"/>
    </row>
    <row r="94438" spans="1:1" x14ac:dyDescent="0.55000000000000004">
      <c r="A94438" s="87"/>
    </row>
    <row r="94439" spans="1:1" x14ac:dyDescent="0.55000000000000004">
      <c r="A94439" s="87"/>
    </row>
    <row r="94440" spans="1:1" x14ac:dyDescent="0.55000000000000004">
      <c r="A94440" s="87"/>
    </row>
    <row r="94441" spans="1:1" x14ac:dyDescent="0.55000000000000004">
      <c r="A94441" s="87"/>
    </row>
    <row r="94442" spans="1:1" x14ac:dyDescent="0.55000000000000004">
      <c r="A94442" s="87"/>
    </row>
    <row r="94443" spans="1:1" x14ac:dyDescent="0.55000000000000004">
      <c r="A94443" s="87"/>
    </row>
    <row r="94444" spans="1:1" x14ac:dyDescent="0.55000000000000004">
      <c r="A94444" s="87"/>
    </row>
    <row r="94445" spans="1:1" x14ac:dyDescent="0.55000000000000004">
      <c r="A94445" s="87"/>
    </row>
    <row r="94446" spans="1:1" x14ac:dyDescent="0.55000000000000004">
      <c r="A94446" s="87"/>
    </row>
    <row r="94447" spans="1:1" x14ac:dyDescent="0.55000000000000004">
      <c r="A94447" s="87"/>
    </row>
    <row r="94448" spans="1:1" x14ac:dyDescent="0.55000000000000004">
      <c r="A94448" s="87"/>
    </row>
    <row r="94449" spans="1:1" x14ac:dyDescent="0.55000000000000004">
      <c r="A94449" s="87"/>
    </row>
    <row r="94450" spans="1:1" x14ac:dyDescent="0.55000000000000004">
      <c r="A94450" s="87"/>
    </row>
    <row r="94451" spans="1:1" x14ac:dyDescent="0.55000000000000004">
      <c r="A94451" s="87"/>
    </row>
    <row r="94452" spans="1:1" x14ac:dyDescent="0.55000000000000004">
      <c r="A94452" s="87"/>
    </row>
    <row r="94453" spans="1:1" x14ac:dyDescent="0.55000000000000004">
      <c r="A94453" s="87"/>
    </row>
    <row r="94454" spans="1:1" x14ac:dyDescent="0.55000000000000004">
      <c r="A94454" s="87"/>
    </row>
    <row r="94455" spans="1:1" x14ac:dyDescent="0.55000000000000004">
      <c r="A94455" s="87"/>
    </row>
    <row r="94456" spans="1:1" x14ac:dyDescent="0.55000000000000004">
      <c r="A94456" s="87"/>
    </row>
    <row r="94457" spans="1:1" x14ac:dyDescent="0.55000000000000004">
      <c r="A94457" s="87"/>
    </row>
    <row r="94458" spans="1:1" x14ac:dyDescent="0.55000000000000004">
      <c r="A94458" s="87"/>
    </row>
    <row r="94459" spans="1:1" x14ac:dyDescent="0.55000000000000004">
      <c r="A94459" s="87"/>
    </row>
    <row r="94460" spans="1:1" x14ac:dyDescent="0.55000000000000004">
      <c r="A94460" s="87"/>
    </row>
    <row r="94461" spans="1:1" x14ac:dyDescent="0.55000000000000004">
      <c r="A94461" s="87"/>
    </row>
    <row r="94462" spans="1:1" x14ac:dyDescent="0.55000000000000004">
      <c r="A94462" s="87"/>
    </row>
    <row r="94463" spans="1:1" x14ac:dyDescent="0.55000000000000004">
      <c r="A94463" s="87"/>
    </row>
    <row r="94464" spans="1:1" x14ac:dyDescent="0.55000000000000004">
      <c r="A94464" s="87"/>
    </row>
    <row r="94465" spans="1:1" x14ac:dyDescent="0.55000000000000004">
      <c r="A94465" s="87"/>
    </row>
    <row r="94466" spans="1:1" x14ac:dyDescent="0.55000000000000004">
      <c r="A94466" s="87"/>
    </row>
    <row r="94467" spans="1:1" x14ac:dyDescent="0.55000000000000004">
      <c r="A94467" s="87"/>
    </row>
    <row r="94468" spans="1:1" x14ac:dyDescent="0.55000000000000004">
      <c r="A94468" s="87"/>
    </row>
    <row r="94469" spans="1:1" x14ac:dyDescent="0.55000000000000004">
      <c r="A94469" s="87"/>
    </row>
    <row r="94470" spans="1:1" x14ac:dyDescent="0.55000000000000004">
      <c r="A94470" s="87"/>
    </row>
    <row r="94471" spans="1:1" x14ac:dyDescent="0.55000000000000004">
      <c r="A94471" s="87"/>
    </row>
    <row r="94472" spans="1:1" x14ac:dyDescent="0.55000000000000004">
      <c r="A94472" s="87"/>
    </row>
    <row r="94473" spans="1:1" x14ac:dyDescent="0.55000000000000004">
      <c r="A94473" s="87"/>
    </row>
    <row r="94474" spans="1:1" x14ac:dyDescent="0.55000000000000004">
      <c r="A94474" s="87"/>
    </row>
    <row r="94475" spans="1:1" x14ac:dyDescent="0.55000000000000004">
      <c r="A94475" s="87"/>
    </row>
    <row r="94476" spans="1:1" x14ac:dyDescent="0.55000000000000004">
      <c r="A94476" s="87"/>
    </row>
    <row r="94477" spans="1:1" x14ac:dyDescent="0.55000000000000004">
      <c r="A94477" s="87"/>
    </row>
    <row r="94478" spans="1:1" x14ac:dyDescent="0.55000000000000004">
      <c r="A94478" s="87"/>
    </row>
    <row r="94479" spans="1:1" x14ac:dyDescent="0.55000000000000004">
      <c r="A94479" s="87"/>
    </row>
    <row r="94480" spans="1:1" x14ac:dyDescent="0.55000000000000004">
      <c r="A94480" s="87"/>
    </row>
    <row r="94481" spans="1:1" x14ac:dyDescent="0.55000000000000004">
      <c r="A94481" s="87"/>
    </row>
    <row r="94482" spans="1:1" x14ac:dyDescent="0.55000000000000004">
      <c r="A94482" s="87"/>
    </row>
    <row r="94483" spans="1:1" x14ac:dyDescent="0.55000000000000004">
      <c r="A94483" s="87"/>
    </row>
    <row r="94484" spans="1:1" x14ac:dyDescent="0.55000000000000004">
      <c r="A94484" s="87"/>
    </row>
    <row r="94485" spans="1:1" x14ac:dyDescent="0.55000000000000004">
      <c r="A94485" s="87"/>
    </row>
    <row r="94486" spans="1:1" x14ac:dyDescent="0.55000000000000004">
      <c r="A94486" s="87"/>
    </row>
    <row r="94487" spans="1:1" x14ac:dyDescent="0.55000000000000004">
      <c r="A94487" s="87"/>
    </row>
    <row r="94488" spans="1:1" x14ac:dyDescent="0.55000000000000004">
      <c r="A94488" s="87"/>
    </row>
    <row r="94489" spans="1:1" x14ac:dyDescent="0.55000000000000004">
      <c r="A94489" s="87"/>
    </row>
    <row r="94490" spans="1:1" x14ac:dyDescent="0.55000000000000004">
      <c r="A94490" s="87"/>
    </row>
    <row r="94491" spans="1:1" x14ac:dyDescent="0.55000000000000004">
      <c r="A94491" s="87"/>
    </row>
    <row r="94492" spans="1:1" x14ac:dyDescent="0.55000000000000004">
      <c r="A94492" s="87"/>
    </row>
    <row r="94493" spans="1:1" x14ac:dyDescent="0.55000000000000004">
      <c r="A94493" s="87"/>
    </row>
    <row r="94494" spans="1:1" x14ac:dyDescent="0.55000000000000004">
      <c r="A94494" s="87"/>
    </row>
    <row r="94495" spans="1:1" x14ac:dyDescent="0.55000000000000004">
      <c r="A94495" s="87"/>
    </row>
    <row r="94496" spans="1:1" x14ac:dyDescent="0.55000000000000004">
      <c r="A94496" s="87"/>
    </row>
    <row r="94497" spans="1:1" x14ac:dyDescent="0.55000000000000004">
      <c r="A94497" s="87"/>
    </row>
    <row r="94498" spans="1:1" x14ac:dyDescent="0.55000000000000004">
      <c r="A94498" s="87"/>
    </row>
    <row r="94499" spans="1:1" x14ac:dyDescent="0.55000000000000004">
      <c r="A94499" s="87"/>
    </row>
    <row r="94500" spans="1:1" x14ac:dyDescent="0.55000000000000004">
      <c r="A94500" s="87"/>
    </row>
    <row r="94501" spans="1:1" x14ac:dyDescent="0.55000000000000004">
      <c r="A94501" s="87"/>
    </row>
    <row r="94502" spans="1:1" x14ac:dyDescent="0.55000000000000004">
      <c r="A94502" s="87"/>
    </row>
    <row r="94503" spans="1:1" x14ac:dyDescent="0.55000000000000004">
      <c r="A94503" s="87"/>
    </row>
    <row r="94504" spans="1:1" x14ac:dyDescent="0.55000000000000004">
      <c r="A94504" s="87"/>
    </row>
    <row r="94505" spans="1:1" x14ac:dyDescent="0.55000000000000004">
      <c r="A94505" s="87"/>
    </row>
    <row r="94506" spans="1:1" x14ac:dyDescent="0.55000000000000004">
      <c r="A94506" s="87"/>
    </row>
    <row r="94507" spans="1:1" x14ac:dyDescent="0.55000000000000004">
      <c r="A94507" s="87"/>
    </row>
    <row r="94508" spans="1:1" x14ac:dyDescent="0.55000000000000004">
      <c r="A94508" s="87"/>
    </row>
    <row r="94509" spans="1:1" x14ac:dyDescent="0.55000000000000004">
      <c r="A94509" s="87"/>
    </row>
    <row r="94510" spans="1:1" x14ac:dyDescent="0.55000000000000004">
      <c r="A94510" s="87"/>
    </row>
    <row r="94511" spans="1:1" x14ac:dyDescent="0.55000000000000004">
      <c r="A94511" s="87"/>
    </row>
    <row r="94512" spans="1:1" x14ac:dyDescent="0.55000000000000004">
      <c r="A94512" s="87"/>
    </row>
    <row r="94513" spans="1:1" x14ac:dyDescent="0.55000000000000004">
      <c r="A94513" s="87"/>
    </row>
    <row r="94514" spans="1:1" x14ac:dyDescent="0.55000000000000004">
      <c r="A94514" s="87"/>
    </row>
    <row r="94515" spans="1:1" x14ac:dyDescent="0.55000000000000004">
      <c r="A94515" s="87"/>
    </row>
    <row r="94516" spans="1:1" x14ac:dyDescent="0.55000000000000004">
      <c r="A94516" s="87"/>
    </row>
    <row r="94517" spans="1:1" x14ac:dyDescent="0.55000000000000004">
      <c r="A94517" s="87"/>
    </row>
    <row r="94518" spans="1:1" x14ac:dyDescent="0.55000000000000004">
      <c r="A94518" s="87"/>
    </row>
    <row r="94519" spans="1:1" x14ac:dyDescent="0.55000000000000004">
      <c r="A94519" s="87"/>
    </row>
    <row r="94520" spans="1:1" x14ac:dyDescent="0.55000000000000004">
      <c r="A94520" s="87"/>
    </row>
    <row r="94521" spans="1:1" x14ac:dyDescent="0.55000000000000004">
      <c r="A94521" s="87"/>
    </row>
    <row r="94522" spans="1:1" x14ac:dyDescent="0.55000000000000004">
      <c r="A94522" s="87"/>
    </row>
    <row r="94523" spans="1:1" x14ac:dyDescent="0.55000000000000004">
      <c r="A94523" s="87"/>
    </row>
    <row r="94524" spans="1:1" x14ac:dyDescent="0.55000000000000004">
      <c r="A94524" s="87"/>
    </row>
    <row r="94525" spans="1:1" x14ac:dyDescent="0.55000000000000004">
      <c r="A94525" s="87"/>
    </row>
    <row r="94526" spans="1:1" x14ac:dyDescent="0.55000000000000004">
      <c r="A94526" s="87"/>
    </row>
    <row r="94527" spans="1:1" x14ac:dyDescent="0.55000000000000004">
      <c r="A94527" s="87"/>
    </row>
    <row r="94528" spans="1:1" x14ac:dyDescent="0.55000000000000004">
      <c r="A94528" s="87"/>
    </row>
    <row r="94529" spans="1:1" x14ac:dyDescent="0.55000000000000004">
      <c r="A94529" s="87"/>
    </row>
    <row r="94530" spans="1:1" x14ac:dyDescent="0.55000000000000004">
      <c r="A94530" s="87"/>
    </row>
    <row r="94531" spans="1:1" x14ac:dyDescent="0.55000000000000004">
      <c r="A94531" s="87"/>
    </row>
    <row r="94532" spans="1:1" x14ac:dyDescent="0.55000000000000004">
      <c r="A94532" s="87"/>
    </row>
    <row r="94533" spans="1:1" x14ac:dyDescent="0.55000000000000004">
      <c r="A94533" s="87"/>
    </row>
    <row r="94534" spans="1:1" x14ac:dyDescent="0.55000000000000004">
      <c r="A94534" s="87"/>
    </row>
    <row r="94535" spans="1:1" x14ac:dyDescent="0.55000000000000004">
      <c r="A94535" s="87"/>
    </row>
    <row r="94536" spans="1:1" x14ac:dyDescent="0.55000000000000004">
      <c r="A94536" s="87"/>
    </row>
    <row r="94537" spans="1:1" x14ac:dyDescent="0.55000000000000004">
      <c r="A94537" s="87"/>
    </row>
    <row r="94538" spans="1:1" x14ac:dyDescent="0.55000000000000004">
      <c r="A94538" s="87"/>
    </row>
    <row r="94539" spans="1:1" x14ac:dyDescent="0.55000000000000004">
      <c r="A94539" s="87"/>
    </row>
    <row r="94540" spans="1:1" x14ac:dyDescent="0.55000000000000004">
      <c r="A94540" s="87"/>
    </row>
    <row r="94541" spans="1:1" x14ac:dyDescent="0.55000000000000004">
      <c r="A94541" s="87"/>
    </row>
    <row r="94542" spans="1:1" x14ac:dyDescent="0.55000000000000004">
      <c r="A94542" s="87"/>
    </row>
    <row r="94543" spans="1:1" x14ac:dyDescent="0.55000000000000004">
      <c r="A94543" s="87"/>
    </row>
    <row r="94544" spans="1:1" x14ac:dyDescent="0.55000000000000004">
      <c r="A94544" s="87"/>
    </row>
    <row r="94545" spans="1:1" x14ac:dyDescent="0.55000000000000004">
      <c r="A94545" s="87"/>
    </row>
    <row r="94546" spans="1:1" x14ac:dyDescent="0.55000000000000004">
      <c r="A94546" s="87"/>
    </row>
    <row r="94547" spans="1:1" x14ac:dyDescent="0.55000000000000004">
      <c r="A94547" s="87"/>
    </row>
    <row r="94548" spans="1:1" x14ac:dyDescent="0.55000000000000004">
      <c r="A94548" s="87"/>
    </row>
    <row r="94549" spans="1:1" x14ac:dyDescent="0.55000000000000004">
      <c r="A94549" s="87"/>
    </row>
    <row r="94550" spans="1:1" x14ac:dyDescent="0.55000000000000004">
      <c r="A94550" s="87"/>
    </row>
    <row r="94551" spans="1:1" x14ac:dyDescent="0.55000000000000004">
      <c r="A94551" s="87"/>
    </row>
    <row r="94552" spans="1:1" x14ac:dyDescent="0.55000000000000004">
      <c r="A94552" s="87"/>
    </row>
    <row r="94553" spans="1:1" x14ac:dyDescent="0.55000000000000004">
      <c r="A94553" s="87"/>
    </row>
    <row r="94554" spans="1:1" x14ac:dyDescent="0.55000000000000004">
      <c r="A94554" s="87"/>
    </row>
    <row r="94555" spans="1:1" x14ac:dyDescent="0.55000000000000004">
      <c r="A94555" s="87"/>
    </row>
    <row r="94556" spans="1:1" x14ac:dyDescent="0.55000000000000004">
      <c r="A94556" s="87"/>
    </row>
    <row r="94557" spans="1:1" x14ac:dyDescent="0.55000000000000004">
      <c r="A94557" s="87"/>
    </row>
    <row r="94558" spans="1:1" x14ac:dyDescent="0.55000000000000004">
      <c r="A94558" s="87"/>
    </row>
    <row r="94559" spans="1:1" x14ac:dyDescent="0.55000000000000004">
      <c r="A94559" s="87"/>
    </row>
    <row r="94560" spans="1:1" x14ac:dyDescent="0.55000000000000004">
      <c r="A94560" s="87"/>
    </row>
    <row r="94561" spans="1:1" x14ac:dyDescent="0.55000000000000004">
      <c r="A94561" s="87"/>
    </row>
    <row r="94562" spans="1:1" x14ac:dyDescent="0.55000000000000004">
      <c r="A94562" s="87"/>
    </row>
    <row r="94563" spans="1:1" x14ac:dyDescent="0.55000000000000004">
      <c r="A94563" s="87"/>
    </row>
    <row r="94564" spans="1:1" x14ac:dyDescent="0.55000000000000004">
      <c r="A94564" s="87"/>
    </row>
    <row r="94565" spans="1:1" x14ac:dyDescent="0.55000000000000004">
      <c r="A94565" s="87"/>
    </row>
    <row r="94566" spans="1:1" x14ac:dyDescent="0.55000000000000004">
      <c r="A94566" s="87"/>
    </row>
    <row r="94567" spans="1:1" x14ac:dyDescent="0.55000000000000004">
      <c r="A94567" s="87"/>
    </row>
    <row r="94568" spans="1:1" x14ac:dyDescent="0.55000000000000004">
      <c r="A94568" s="87"/>
    </row>
    <row r="94569" spans="1:1" x14ac:dyDescent="0.55000000000000004">
      <c r="A94569" s="87"/>
    </row>
    <row r="94570" spans="1:1" x14ac:dyDescent="0.55000000000000004">
      <c r="A94570" s="87"/>
    </row>
    <row r="94571" spans="1:1" x14ac:dyDescent="0.55000000000000004">
      <c r="A94571" s="87"/>
    </row>
    <row r="94572" spans="1:1" x14ac:dyDescent="0.55000000000000004">
      <c r="A94572" s="87"/>
    </row>
    <row r="94573" spans="1:1" x14ac:dyDescent="0.55000000000000004">
      <c r="A94573" s="87"/>
    </row>
    <row r="94574" spans="1:1" x14ac:dyDescent="0.55000000000000004">
      <c r="A94574" s="87"/>
    </row>
    <row r="94575" spans="1:1" x14ac:dyDescent="0.55000000000000004">
      <c r="A94575" s="87"/>
    </row>
    <row r="94576" spans="1:1" x14ac:dyDescent="0.55000000000000004">
      <c r="A94576" s="87"/>
    </row>
    <row r="94577" spans="1:1" x14ac:dyDescent="0.55000000000000004">
      <c r="A94577" s="87"/>
    </row>
    <row r="94578" spans="1:1" x14ac:dyDescent="0.55000000000000004">
      <c r="A94578" s="87"/>
    </row>
    <row r="94579" spans="1:1" x14ac:dyDescent="0.55000000000000004">
      <c r="A94579" s="87"/>
    </row>
    <row r="94580" spans="1:1" x14ac:dyDescent="0.55000000000000004">
      <c r="A94580" s="87"/>
    </row>
    <row r="94581" spans="1:1" x14ac:dyDescent="0.55000000000000004">
      <c r="A94581" s="87"/>
    </row>
    <row r="94582" spans="1:1" x14ac:dyDescent="0.55000000000000004">
      <c r="A94582" s="87"/>
    </row>
    <row r="94583" spans="1:1" x14ac:dyDescent="0.55000000000000004">
      <c r="A94583" s="87"/>
    </row>
    <row r="94584" spans="1:1" x14ac:dyDescent="0.55000000000000004">
      <c r="A94584" s="87"/>
    </row>
    <row r="94585" spans="1:1" x14ac:dyDescent="0.55000000000000004">
      <c r="A94585" s="87"/>
    </row>
    <row r="94586" spans="1:1" x14ac:dyDescent="0.55000000000000004">
      <c r="A94586" s="87"/>
    </row>
    <row r="94587" spans="1:1" x14ac:dyDescent="0.55000000000000004">
      <c r="A94587" s="87"/>
    </row>
    <row r="94588" spans="1:1" x14ac:dyDescent="0.55000000000000004">
      <c r="A94588" s="87"/>
    </row>
    <row r="94589" spans="1:1" x14ac:dyDescent="0.55000000000000004">
      <c r="A94589" s="87"/>
    </row>
    <row r="94590" spans="1:1" x14ac:dyDescent="0.55000000000000004">
      <c r="A94590" s="87"/>
    </row>
    <row r="94591" spans="1:1" x14ac:dyDescent="0.55000000000000004">
      <c r="A94591" s="87"/>
    </row>
    <row r="94592" spans="1:1" x14ac:dyDescent="0.55000000000000004">
      <c r="A94592" s="87"/>
    </row>
    <row r="94593" spans="1:1" x14ac:dyDescent="0.55000000000000004">
      <c r="A94593" s="87"/>
    </row>
    <row r="94594" spans="1:1" x14ac:dyDescent="0.55000000000000004">
      <c r="A94594" s="87"/>
    </row>
    <row r="94595" spans="1:1" x14ac:dyDescent="0.55000000000000004">
      <c r="A94595" s="87"/>
    </row>
    <row r="94596" spans="1:1" x14ac:dyDescent="0.55000000000000004">
      <c r="A94596" s="87"/>
    </row>
    <row r="94597" spans="1:1" x14ac:dyDescent="0.55000000000000004">
      <c r="A94597" s="87"/>
    </row>
    <row r="94598" spans="1:1" x14ac:dyDescent="0.55000000000000004">
      <c r="A94598" s="87"/>
    </row>
    <row r="94599" spans="1:1" x14ac:dyDescent="0.55000000000000004">
      <c r="A94599" s="87"/>
    </row>
    <row r="94600" spans="1:1" x14ac:dyDescent="0.55000000000000004">
      <c r="A94600" s="87"/>
    </row>
    <row r="94601" spans="1:1" x14ac:dyDescent="0.55000000000000004">
      <c r="A94601" s="87"/>
    </row>
    <row r="94602" spans="1:1" x14ac:dyDescent="0.55000000000000004">
      <c r="A94602" s="87"/>
    </row>
    <row r="94603" spans="1:1" x14ac:dyDescent="0.55000000000000004">
      <c r="A94603" s="87"/>
    </row>
    <row r="94604" spans="1:1" x14ac:dyDescent="0.55000000000000004">
      <c r="A94604" s="87"/>
    </row>
    <row r="94605" spans="1:1" x14ac:dyDescent="0.55000000000000004">
      <c r="A94605" s="87"/>
    </row>
    <row r="94606" spans="1:1" x14ac:dyDescent="0.55000000000000004">
      <c r="A94606" s="87"/>
    </row>
    <row r="94607" spans="1:1" x14ac:dyDescent="0.55000000000000004">
      <c r="A94607" s="87"/>
    </row>
    <row r="94608" spans="1:1" x14ac:dyDescent="0.55000000000000004">
      <c r="A94608" s="87"/>
    </row>
    <row r="94609" spans="1:1" x14ac:dyDescent="0.55000000000000004">
      <c r="A94609" s="87"/>
    </row>
    <row r="94610" spans="1:1" x14ac:dyDescent="0.55000000000000004">
      <c r="A94610" s="87"/>
    </row>
    <row r="94611" spans="1:1" x14ac:dyDescent="0.55000000000000004">
      <c r="A94611" s="87"/>
    </row>
    <row r="94612" spans="1:1" x14ac:dyDescent="0.55000000000000004">
      <c r="A94612" s="87"/>
    </row>
    <row r="94613" spans="1:1" x14ac:dyDescent="0.55000000000000004">
      <c r="A94613" s="87"/>
    </row>
    <row r="94614" spans="1:1" x14ac:dyDescent="0.55000000000000004">
      <c r="A94614" s="87"/>
    </row>
    <row r="94615" spans="1:1" x14ac:dyDescent="0.55000000000000004">
      <c r="A94615" s="87"/>
    </row>
    <row r="94616" spans="1:1" x14ac:dyDescent="0.55000000000000004">
      <c r="A94616" s="87"/>
    </row>
    <row r="94617" spans="1:1" x14ac:dyDescent="0.55000000000000004">
      <c r="A94617" s="87"/>
    </row>
    <row r="94618" spans="1:1" x14ac:dyDescent="0.55000000000000004">
      <c r="A94618" s="87"/>
    </row>
    <row r="94619" spans="1:1" x14ac:dyDescent="0.55000000000000004">
      <c r="A94619" s="87"/>
    </row>
    <row r="94620" spans="1:1" x14ac:dyDescent="0.55000000000000004">
      <c r="A94620" s="87"/>
    </row>
    <row r="94621" spans="1:1" x14ac:dyDescent="0.55000000000000004">
      <c r="A94621" s="87"/>
    </row>
    <row r="94622" spans="1:1" x14ac:dyDescent="0.55000000000000004">
      <c r="A94622" s="87"/>
    </row>
    <row r="94623" spans="1:1" x14ac:dyDescent="0.55000000000000004">
      <c r="A94623" s="87"/>
    </row>
    <row r="94624" spans="1:1" x14ac:dyDescent="0.55000000000000004">
      <c r="A94624" s="87"/>
    </row>
    <row r="94625" spans="1:1" x14ac:dyDescent="0.55000000000000004">
      <c r="A94625" s="87"/>
    </row>
    <row r="94626" spans="1:1" x14ac:dyDescent="0.55000000000000004">
      <c r="A94626" s="87"/>
    </row>
    <row r="94627" spans="1:1" x14ac:dyDescent="0.55000000000000004">
      <c r="A94627" s="87"/>
    </row>
    <row r="94628" spans="1:1" x14ac:dyDescent="0.55000000000000004">
      <c r="A94628" s="87"/>
    </row>
    <row r="94629" spans="1:1" x14ac:dyDescent="0.55000000000000004">
      <c r="A94629" s="87"/>
    </row>
    <row r="94630" spans="1:1" x14ac:dyDescent="0.55000000000000004">
      <c r="A94630" s="87"/>
    </row>
    <row r="94631" spans="1:1" x14ac:dyDescent="0.55000000000000004">
      <c r="A94631" s="87"/>
    </row>
    <row r="94632" spans="1:1" x14ac:dyDescent="0.55000000000000004">
      <c r="A94632" s="87"/>
    </row>
    <row r="94633" spans="1:1" x14ac:dyDescent="0.55000000000000004">
      <c r="A94633" s="87"/>
    </row>
    <row r="94634" spans="1:1" x14ac:dyDescent="0.55000000000000004">
      <c r="A94634" s="87"/>
    </row>
    <row r="94635" spans="1:1" x14ac:dyDescent="0.55000000000000004">
      <c r="A94635" s="87"/>
    </row>
    <row r="94636" spans="1:1" x14ac:dyDescent="0.55000000000000004">
      <c r="A94636" s="87"/>
    </row>
    <row r="94637" spans="1:1" x14ac:dyDescent="0.55000000000000004">
      <c r="A94637" s="87"/>
    </row>
    <row r="94638" spans="1:1" x14ac:dyDescent="0.55000000000000004">
      <c r="A94638" s="87"/>
    </row>
    <row r="94639" spans="1:1" x14ac:dyDescent="0.55000000000000004">
      <c r="A94639" s="87"/>
    </row>
    <row r="94640" spans="1:1" x14ac:dyDescent="0.55000000000000004">
      <c r="A94640" s="87"/>
    </row>
    <row r="94641" spans="1:1" x14ac:dyDescent="0.55000000000000004">
      <c r="A94641" s="87"/>
    </row>
    <row r="94642" spans="1:1" x14ac:dyDescent="0.55000000000000004">
      <c r="A94642" s="87"/>
    </row>
    <row r="94643" spans="1:1" x14ac:dyDescent="0.55000000000000004">
      <c r="A94643" s="87"/>
    </row>
    <row r="94644" spans="1:1" x14ac:dyDescent="0.55000000000000004">
      <c r="A94644" s="87"/>
    </row>
    <row r="94645" spans="1:1" x14ac:dyDescent="0.55000000000000004">
      <c r="A94645" s="87"/>
    </row>
    <row r="94646" spans="1:1" x14ac:dyDescent="0.55000000000000004">
      <c r="A94646" s="87"/>
    </row>
    <row r="94647" spans="1:1" x14ac:dyDescent="0.55000000000000004">
      <c r="A94647" s="87"/>
    </row>
    <row r="94648" spans="1:1" x14ac:dyDescent="0.55000000000000004">
      <c r="A94648" s="87"/>
    </row>
    <row r="94649" spans="1:1" x14ac:dyDescent="0.55000000000000004">
      <c r="A94649" s="87"/>
    </row>
    <row r="94650" spans="1:1" x14ac:dyDescent="0.55000000000000004">
      <c r="A94650" s="87"/>
    </row>
    <row r="94651" spans="1:1" x14ac:dyDescent="0.55000000000000004">
      <c r="A94651" s="87"/>
    </row>
    <row r="94652" spans="1:1" x14ac:dyDescent="0.55000000000000004">
      <c r="A94652" s="87"/>
    </row>
    <row r="94653" spans="1:1" x14ac:dyDescent="0.55000000000000004">
      <c r="A94653" s="87"/>
    </row>
    <row r="94654" spans="1:1" x14ac:dyDescent="0.55000000000000004">
      <c r="A94654" s="87"/>
    </row>
    <row r="94655" spans="1:1" x14ac:dyDescent="0.55000000000000004">
      <c r="A94655" s="87"/>
    </row>
    <row r="94656" spans="1:1" x14ac:dyDescent="0.55000000000000004">
      <c r="A94656" s="87"/>
    </row>
    <row r="94657" spans="1:1" x14ac:dyDescent="0.55000000000000004">
      <c r="A94657" s="87"/>
    </row>
    <row r="94658" spans="1:1" x14ac:dyDescent="0.55000000000000004">
      <c r="A94658" s="87"/>
    </row>
    <row r="94659" spans="1:1" x14ac:dyDescent="0.55000000000000004">
      <c r="A94659" s="87"/>
    </row>
    <row r="94660" spans="1:1" x14ac:dyDescent="0.55000000000000004">
      <c r="A94660" s="87"/>
    </row>
    <row r="94661" spans="1:1" x14ac:dyDescent="0.55000000000000004">
      <c r="A94661" s="87"/>
    </row>
    <row r="94662" spans="1:1" x14ac:dyDescent="0.55000000000000004">
      <c r="A94662" s="87"/>
    </row>
    <row r="94663" spans="1:1" x14ac:dyDescent="0.55000000000000004">
      <c r="A94663" s="87"/>
    </row>
    <row r="94664" spans="1:1" x14ac:dyDescent="0.55000000000000004">
      <c r="A94664" s="87"/>
    </row>
    <row r="94665" spans="1:1" x14ac:dyDescent="0.55000000000000004">
      <c r="A94665" s="87"/>
    </row>
    <row r="94666" spans="1:1" x14ac:dyDescent="0.55000000000000004">
      <c r="A94666" s="87"/>
    </row>
    <row r="94667" spans="1:1" x14ac:dyDescent="0.55000000000000004">
      <c r="A94667" s="87"/>
    </row>
    <row r="94668" spans="1:1" x14ac:dyDescent="0.55000000000000004">
      <c r="A94668" s="87"/>
    </row>
    <row r="94669" spans="1:1" x14ac:dyDescent="0.55000000000000004">
      <c r="A94669" s="87"/>
    </row>
    <row r="94670" spans="1:1" x14ac:dyDescent="0.55000000000000004">
      <c r="A94670" s="87"/>
    </row>
    <row r="94671" spans="1:1" x14ac:dyDescent="0.55000000000000004">
      <c r="A94671" s="87"/>
    </row>
    <row r="94672" spans="1:1" x14ac:dyDescent="0.55000000000000004">
      <c r="A94672" s="87"/>
    </row>
    <row r="94673" spans="1:1" x14ac:dyDescent="0.55000000000000004">
      <c r="A94673" s="87"/>
    </row>
    <row r="94674" spans="1:1" x14ac:dyDescent="0.55000000000000004">
      <c r="A94674" s="87"/>
    </row>
    <row r="94675" spans="1:1" x14ac:dyDescent="0.55000000000000004">
      <c r="A94675" s="87"/>
    </row>
    <row r="94676" spans="1:1" x14ac:dyDescent="0.55000000000000004">
      <c r="A94676" s="87"/>
    </row>
    <row r="94677" spans="1:1" x14ac:dyDescent="0.55000000000000004">
      <c r="A94677" s="87"/>
    </row>
    <row r="94678" spans="1:1" x14ac:dyDescent="0.55000000000000004">
      <c r="A94678" s="87"/>
    </row>
    <row r="94679" spans="1:1" x14ac:dyDescent="0.55000000000000004">
      <c r="A94679" s="87"/>
    </row>
    <row r="94680" spans="1:1" x14ac:dyDescent="0.55000000000000004">
      <c r="A94680" s="87"/>
    </row>
    <row r="94681" spans="1:1" x14ac:dyDescent="0.55000000000000004">
      <c r="A94681" s="87"/>
    </row>
    <row r="94682" spans="1:1" x14ac:dyDescent="0.55000000000000004">
      <c r="A94682" s="87"/>
    </row>
    <row r="94683" spans="1:1" x14ac:dyDescent="0.55000000000000004">
      <c r="A94683" s="87"/>
    </row>
    <row r="94684" spans="1:1" x14ac:dyDescent="0.55000000000000004">
      <c r="A94684" s="87"/>
    </row>
    <row r="94685" spans="1:1" x14ac:dyDescent="0.55000000000000004">
      <c r="A94685" s="87"/>
    </row>
    <row r="94686" spans="1:1" x14ac:dyDescent="0.55000000000000004">
      <c r="A94686" s="87"/>
    </row>
    <row r="94687" spans="1:1" x14ac:dyDescent="0.55000000000000004">
      <c r="A94687" s="87"/>
    </row>
    <row r="94688" spans="1:1" x14ac:dyDescent="0.55000000000000004">
      <c r="A94688" s="87"/>
    </row>
    <row r="94689" spans="1:1" x14ac:dyDescent="0.55000000000000004">
      <c r="A94689" s="87"/>
    </row>
    <row r="94690" spans="1:1" x14ac:dyDescent="0.55000000000000004">
      <c r="A94690" s="87"/>
    </row>
    <row r="94691" spans="1:1" x14ac:dyDescent="0.55000000000000004">
      <c r="A94691" s="87"/>
    </row>
    <row r="94692" spans="1:1" x14ac:dyDescent="0.55000000000000004">
      <c r="A94692" s="87"/>
    </row>
    <row r="94693" spans="1:1" x14ac:dyDescent="0.55000000000000004">
      <c r="A94693" s="87"/>
    </row>
    <row r="94694" spans="1:1" x14ac:dyDescent="0.55000000000000004">
      <c r="A94694" s="87"/>
    </row>
    <row r="94695" spans="1:1" x14ac:dyDescent="0.55000000000000004">
      <c r="A94695" s="87"/>
    </row>
    <row r="94696" spans="1:1" x14ac:dyDescent="0.55000000000000004">
      <c r="A94696" s="87"/>
    </row>
    <row r="94697" spans="1:1" x14ac:dyDescent="0.55000000000000004">
      <c r="A94697" s="87"/>
    </row>
    <row r="94698" spans="1:1" x14ac:dyDescent="0.55000000000000004">
      <c r="A94698" s="87"/>
    </row>
    <row r="94699" spans="1:1" x14ac:dyDescent="0.55000000000000004">
      <c r="A94699" s="87"/>
    </row>
    <row r="94700" spans="1:1" x14ac:dyDescent="0.55000000000000004">
      <c r="A94700" s="87"/>
    </row>
    <row r="94701" spans="1:1" x14ac:dyDescent="0.55000000000000004">
      <c r="A94701" s="87"/>
    </row>
    <row r="94702" spans="1:1" x14ac:dyDescent="0.55000000000000004">
      <c r="A94702" s="87"/>
    </row>
    <row r="94703" spans="1:1" x14ac:dyDescent="0.55000000000000004">
      <c r="A94703" s="87"/>
    </row>
    <row r="94704" spans="1:1" x14ac:dyDescent="0.55000000000000004">
      <c r="A94704" s="87"/>
    </row>
    <row r="94705" spans="1:1" x14ac:dyDescent="0.55000000000000004">
      <c r="A94705" s="87"/>
    </row>
    <row r="94706" spans="1:1" x14ac:dyDescent="0.55000000000000004">
      <c r="A94706" s="87"/>
    </row>
    <row r="94707" spans="1:1" x14ac:dyDescent="0.55000000000000004">
      <c r="A94707" s="87"/>
    </row>
    <row r="94708" spans="1:1" x14ac:dyDescent="0.55000000000000004">
      <c r="A94708" s="87"/>
    </row>
    <row r="94709" spans="1:1" x14ac:dyDescent="0.55000000000000004">
      <c r="A94709" s="87"/>
    </row>
    <row r="94710" spans="1:1" x14ac:dyDescent="0.55000000000000004">
      <c r="A94710" s="87"/>
    </row>
    <row r="94711" spans="1:1" x14ac:dyDescent="0.55000000000000004">
      <c r="A94711" s="87"/>
    </row>
    <row r="94712" spans="1:1" x14ac:dyDescent="0.55000000000000004">
      <c r="A94712" s="87"/>
    </row>
    <row r="94713" spans="1:1" x14ac:dyDescent="0.55000000000000004">
      <c r="A94713" s="87"/>
    </row>
    <row r="94714" spans="1:1" x14ac:dyDescent="0.55000000000000004">
      <c r="A94714" s="87"/>
    </row>
    <row r="94715" spans="1:1" x14ac:dyDescent="0.55000000000000004">
      <c r="A94715" s="87"/>
    </row>
    <row r="94716" spans="1:1" x14ac:dyDescent="0.55000000000000004">
      <c r="A94716" s="87"/>
    </row>
    <row r="94717" spans="1:1" x14ac:dyDescent="0.55000000000000004">
      <c r="A94717" s="87"/>
    </row>
    <row r="94718" spans="1:1" x14ac:dyDescent="0.55000000000000004">
      <c r="A94718" s="87"/>
    </row>
    <row r="94719" spans="1:1" x14ac:dyDescent="0.55000000000000004">
      <c r="A94719" s="87"/>
    </row>
    <row r="94720" spans="1:1" x14ac:dyDescent="0.55000000000000004">
      <c r="A94720" s="87"/>
    </row>
    <row r="94721" spans="1:1" x14ac:dyDescent="0.55000000000000004">
      <c r="A94721" s="87"/>
    </row>
    <row r="94722" spans="1:1" x14ac:dyDescent="0.55000000000000004">
      <c r="A94722" s="87"/>
    </row>
    <row r="94723" spans="1:1" x14ac:dyDescent="0.55000000000000004">
      <c r="A94723" s="87"/>
    </row>
    <row r="94724" spans="1:1" x14ac:dyDescent="0.55000000000000004">
      <c r="A94724" s="87"/>
    </row>
    <row r="94725" spans="1:1" x14ac:dyDescent="0.55000000000000004">
      <c r="A94725" s="87"/>
    </row>
    <row r="94726" spans="1:1" x14ac:dyDescent="0.55000000000000004">
      <c r="A94726" s="87"/>
    </row>
    <row r="94727" spans="1:1" x14ac:dyDescent="0.55000000000000004">
      <c r="A94727" s="87"/>
    </row>
    <row r="94728" spans="1:1" x14ac:dyDescent="0.55000000000000004">
      <c r="A94728" s="87"/>
    </row>
    <row r="94729" spans="1:1" x14ac:dyDescent="0.55000000000000004">
      <c r="A94729" s="87"/>
    </row>
    <row r="94730" spans="1:1" x14ac:dyDescent="0.55000000000000004">
      <c r="A94730" s="87"/>
    </row>
    <row r="94731" spans="1:1" x14ac:dyDescent="0.55000000000000004">
      <c r="A94731" s="87"/>
    </row>
    <row r="94732" spans="1:1" x14ac:dyDescent="0.55000000000000004">
      <c r="A94732" s="87"/>
    </row>
    <row r="94733" spans="1:1" x14ac:dyDescent="0.55000000000000004">
      <c r="A94733" s="87"/>
    </row>
    <row r="94734" spans="1:1" x14ac:dyDescent="0.55000000000000004">
      <c r="A94734" s="87"/>
    </row>
    <row r="94735" spans="1:1" x14ac:dyDescent="0.55000000000000004">
      <c r="A94735" s="87"/>
    </row>
    <row r="94736" spans="1:1" x14ac:dyDescent="0.55000000000000004">
      <c r="A94736" s="87"/>
    </row>
    <row r="94737" spans="1:1" x14ac:dyDescent="0.55000000000000004">
      <c r="A94737" s="87"/>
    </row>
    <row r="94738" spans="1:1" x14ac:dyDescent="0.55000000000000004">
      <c r="A94738" s="87"/>
    </row>
    <row r="94739" spans="1:1" x14ac:dyDescent="0.55000000000000004">
      <c r="A94739" s="87"/>
    </row>
    <row r="94740" spans="1:1" x14ac:dyDescent="0.55000000000000004">
      <c r="A94740" s="87"/>
    </row>
    <row r="94741" spans="1:1" x14ac:dyDescent="0.55000000000000004">
      <c r="A94741" s="87"/>
    </row>
    <row r="94742" spans="1:1" x14ac:dyDescent="0.55000000000000004">
      <c r="A94742" s="87"/>
    </row>
    <row r="94743" spans="1:1" x14ac:dyDescent="0.55000000000000004">
      <c r="A94743" s="87"/>
    </row>
    <row r="94744" spans="1:1" x14ac:dyDescent="0.55000000000000004">
      <c r="A94744" s="87"/>
    </row>
    <row r="94745" spans="1:1" x14ac:dyDescent="0.55000000000000004">
      <c r="A94745" s="87"/>
    </row>
    <row r="94746" spans="1:1" x14ac:dyDescent="0.55000000000000004">
      <c r="A94746" s="87"/>
    </row>
    <row r="94747" spans="1:1" x14ac:dyDescent="0.55000000000000004">
      <c r="A94747" s="87"/>
    </row>
    <row r="94748" spans="1:1" x14ac:dyDescent="0.55000000000000004">
      <c r="A94748" s="87"/>
    </row>
    <row r="94749" spans="1:1" x14ac:dyDescent="0.55000000000000004">
      <c r="A94749" s="87"/>
    </row>
    <row r="94750" spans="1:1" x14ac:dyDescent="0.55000000000000004">
      <c r="A94750" s="87"/>
    </row>
    <row r="94751" spans="1:1" x14ac:dyDescent="0.55000000000000004">
      <c r="A94751" s="87"/>
    </row>
    <row r="94752" spans="1:1" x14ac:dyDescent="0.55000000000000004">
      <c r="A94752" s="87"/>
    </row>
    <row r="94753" spans="1:1" x14ac:dyDescent="0.55000000000000004">
      <c r="A94753" s="87"/>
    </row>
    <row r="94754" spans="1:1" x14ac:dyDescent="0.55000000000000004">
      <c r="A94754" s="87"/>
    </row>
    <row r="94755" spans="1:1" x14ac:dyDescent="0.55000000000000004">
      <c r="A94755" s="87"/>
    </row>
    <row r="94756" spans="1:1" x14ac:dyDescent="0.55000000000000004">
      <c r="A94756" s="87"/>
    </row>
    <row r="94757" spans="1:1" x14ac:dyDescent="0.55000000000000004">
      <c r="A94757" s="87"/>
    </row>
    <row r="94758" spans="1:1" x14ac:dyDescent="0.55000000000000004">
      <c r="A94758" s="87"/>
    </row>
    <row r="94759" spans="1:1" x14ac:dyDescent="0.55000000000000004">
      <c r="A94759" s="87"/>
    </row>
    <row r="94760" spans="1:1" x14ac:dyDescent="0.55000000000000004">
      <c r="A94760" s="87"/>
    </row>
    <row r="94761" spans="1:1" x14ac:dyDescent="0.55000000000000004">
      <c r="A94761" s="87"/>
    </row>
    <row r="94762" spans="1:1" x14ac:dyDescent="0.55000000000000004">
      <c r="A94762" s="87"/>
    </row>
    <row r="94763" spans="1:1" x14ac:dyDescent="0.55000000000000004">
      <c r="A94763" s="87"/>
    </row>
    <row r="94764" spans="1:1" x14ac:dyDescent="0.55000000000000004">
      <c r="A94764" s="87"/>
    </row>
    <row r="94765" spans="1:1" x14ac:dyDescent="0.55000000000000004">
      <c r="A94765" s="87"/>
    </row>
    <row r="94766" spans="1:1" x14ac:dyDescent="0.55000000000000004">
      <c r="A94766" s="87"/>
    </row>
    <row r="94767" spans="1:1" x14ac:dyDescent="0.55000000000000004">
      <c r="A94767" s="87"/>
    </row>
    <row r="94768" spans="1:1" x14ac:dyDescent="0.55000000000000004">
      <c r="A94768" s="87"/>
    </row>
    <row r="94769" spans="1:1" x14ac:dyDescent="0.55000000000000004">
      <c r="A94769" s="87"/>
    </row>
    <row r="94770" spans="1:1" x14ac:dyDescent="0.55000000000000004">
      <c r="A94770" s="87"/>
    </row>
    <row r="94771" spans="1:1" x14ac:dyDescent="0.55000000000000004">
      <c r="A94771" s="87"/>
    </row>
    <row r="94772" spans="1:1" x14ac:dyDescent="0.55000000000000004">
      <c r="A94772" s="87"/>
    </row>
    <row r="94773" spans="1:1" x14ac:dyDescent="0.55000000000000004">
      <c r="A94773" s="87"/>
    </row>
    <row r="94774" spans="1:1" x14ac:dyDescent="0.55000000000000004">
      <c r="A94774" s="87"/>
    </row>
    <row r="94775" spans="1:1" x14ac:dyDescent="0.55000000000000004">
      <c r="A94775" s="87"/>
    </row>
    <row r="94776" spans="1:1" x14ac:dyDescent="0.55000000000000004">
      <c r="A94776" s="87"/>
    </row>
    <row r="94777" spans="1:1" x14ac:dyDescent="0.55000000000000004">
      <c r="A94777" s="87"/>
    </row>
    <row r="94778" spans="1:1" x14ac:dyDescent="0.55000000000000004">
      <c r="A94778" s="87"/>
    </row>
    <row r="94779" spans="1:1" x14ac:dyDescent="0.55000000000000004">
      <c r="A94779" s="87"/>
    </row>
    <row r="94780" spans="1:1" x14ac:dyDescent="0.55000000000000004">
      <c r="A94780" s="87"/>
    </row>
    <row r="94781" spans="1:1" x14ac:dyDescent="0.55000000000000004">
      <c r="A94781" s="87"/>
    </row>
    <row r="94782" spans="1:1" x14ac:dyDescent="0.55000000000000004">
      <c r="A94782" s="87"/>
    </row>
    <row r="94783" spans="1:1" x14ac:dyDescent="0.55000000000000004">
      <c r="A94783" s="87"/>
    </row>
    <row r="94784" spans="1:1" x14ac:dyDescent="0.55000000000000004">
      <c r="A94784" s="87"/>
    </row>
    <row r="94785" spans="1:1" x14ac:dyDescent="0.55000000000000004">
      <c r="A94785" s="87"/>
    </row>
    <row r="94786" spans="1:1" x14ac:dyDescent="0.55000000000000004">
      <c r="A94786" s="87"/>
    </row>
    <row r="94787" spans="1:1" x14ac:dyDescent="0.55000000000000004">
      <c r="A94787" s="87"/>
    </row>
    <row r="94788" spans="1:1" x14ac:dyDescent="0.55000000000000004">
      <c r="A94788" s="87"/>
    </row>
    <row r="94789" spans="1:1" x14ac:dyDescent="0.55000000000000004">
      <c r="A94789" s="87"/>
    </row>
    <row r="94790" spans="1:1" x14ac:dyDescent="0.55000000000000004">
      <c r="A94790" s="87"/>
    </row>
    <row r="94791" spans="1:1" x14ac:dyDescent="0.55000000000000004">
      <c r="A94791" s="87"/>
    </row>
    <row r="94792" spans="1:1" x14ac:dyDescent="0.55000000000000004">
      <c r="A94792" s="87"/>
    </row>
    <row r="94793" spans="1:1" x14ac:dyDescent="0.55000000000000004">
      <c r="A94793" s="87"/>
    </row>
    <row r="94794" spans="1:1" x14ac:dyDescent="0.55000000000000004">
      <c r="A94794" s="87"/>
    </row>
    <row r="94795" spans="1:1" x14ac:dyDescent="0.55000000000000004">
      <c r="A94795" s="87"/>
    </row>
    <row r="94796" spans="1:1" x14ac:dyDescent="0.55000000000000004">
      <c r="A94796" s="87"/>
    </row>
    <row r="94797" spans="1:1" x14ac:dyDescent="0.55000000000000004">
      <c r="A94797" s="87"/>
    </row>
    <row r="94798" spans="1:1" x14ac:dyDescent="0.55000000000000004">
      <c r="A94798" s="87"/>
    </row>
    <row r="94799" spans="1:1" x14ac:dyDescent="0.55000000000000004">
      <c r="A94799" s="87"/>
    </row>
    <row r="94800" spans="1:1" x14ac:dyDescent="0.55000000000000004">
      <c r="A94800" s="87"/>
    </row>
    <row r="94801" spans="1:1" x14ac:dyDescent="0.55000000000000004">
      <c r="A94801" s="87"/>
    </row>
    <row r="94802" spans="1:1" x14ac:dyDescent="0.55000000000000004">
      <c r="A94802" s="87"/>
    </row>
    <row r="94803" spans="1:1" x14ac:dyDescent="0.55000000000000004">
      <c r="A94803" s="87"/>
    </row>
    <row r="94804" spans="1:1" x14ac:dyDescent="0.55000000000000004">
      <c r="A94804" s="87"/>
    </row>
    <row r="94805" spans="1:1" x14ac:dyDescent="0.55000000000000004">
      <c r="A94805" s="87"/>
    </row>
    <row r="94806" spans="1:1" x14ac:dyDescent="0.55000000000000004">
      <c r="A94806" s="87"/>
    </row>
    <row r="94807" spans="1:1" x14ac:dyDescent="0.55000000000000004">
      <c r="A94807" s="87"/>
    </row>
    <row r="94808" spans="1:1" x14ac:dyDescent="0.55000000000000004">
      <c r="A94808" s="87"/>
    </row>
    <row r="94809" spans="1:1" x14ac:dyDescent="0.55000000000000004">
      <c r="A94809" s="87"/>
    </row>
    <row r="94810" spans="1:1" x14ac:dyDescent="0.55000000000000004">
      <c r="A94810" s="87"/>
    </row>
    <row r="94811" spans="1:1" x14ac:dyDescent="0.55000000000000004">
      <c r="A94811" s="87"/>
    </row>
    <row r="94812" spans="1:1" x14ac:dyDescent="0.55000000000000004">
      <c r="A94812" s="87"/>
    </row>
    <row r="94813" spans="1:1" x14ac:dyDescent="0.55000000000000004">
      <c r="A94813" s="87"/>
    </row>
    <row r="94814" spans="1:1" x14ac:dyDescent="0.55000000000000004">
      <c r="A94814" s="87"/>
    </row>
    <row r="94815" spans="1:1" x14ac:dyDescent="0.55000000000000004">
      <c r="A94815" s="87"/>
    </row>
    <row r="94816" spans="1:1" x14ac:dyDescent="0.55000000000000004">
      <c r="A94816" s="87"/>
    </row>
    <row r="94817" spans="1:1" x14ac:dyDescent="0.55000000000000004">
      <c r="A94817" s="87"/>
    </row>
    <row r="94818" spans="1:1" x14ac:dyDescent="0.55000000000000004">
      <c r="A94818" s="87"/>
    </row>
    <row r="94819" spans="1:1" x14ac:dyDescent="0.55000000000000004">
      <c r="A94819" s="87"/>
    </row>
    <row r="94820" spans="1:1" x14ac:dyDescent="0.55000000000000004">
      <c r="A94820" s="87"/>
    </row>
    <row r="94821" spans="1:1" x14ac:dyDescent="0.55000000000000004">
      <c r="A94821" s="87"/>
    </row>
    <row r="94822" spans="1:1" x14ac:dyDescent="0.55000000000000004">
      <c r="A94822" s="87"/>
    </row>
    <row r="94823" spans="1:1" x14ac:dyDescent="0.55000000000000004">
      <c r="A94823" s="87"/>
    </row>
    <row r="94824" spans="1:1" x14ac:dyDescent="0.55000000000000004">
      <c r="A94824" s="87"/>
    </row>
    <row r="94825" spans="1:1" x14ac:dyDescent="0.55000000000000004">
      <c r="A94825" s="87"/>
    </row>
    <row r="94826" spans="1:1" x14ac:dyDescent="0.55000000000000004">
      <c r="A94826" s="87"/>
    </row>
    <row r="94827" spans="1:1" x14ac:dyDescent="0.55000000000000004">
      <c r="A94827" s="87"/>
    </row>
    <row r="94828" spans="1:1" x14ac:dyDescent="0.55000000000000004">
      <c r="A94828" s="87"/>
    </row>
    <row r="94829" spans="1:1" x14ac:dyDescent="0.55000000000000004">
      <c r="A94829" s="87"/>
    </row>
    <row r="94830" spans="1:1" x14ac:dyDescent="0.55000000000000004">
      <c r="A94830" s="87"/>
    </row>
    <row r="94831" spans="1:1" x14ac:dyDescent="0.55000000000000004">
      <c r="A94831" s="87"/>
    </row>
    <row r="94832" spans="1:1" x14ac:dyDescent="0.55000000000000004">
      <c r="A94832" s="87"/>
    </row>
    <row r="94833" spans="1:1" x14ac:dyDescent="0.55000000000000004">
      <c r="A94833" s="87"/>
    </row>
    <row r="94834" spans="1:1" x14ac:dyDescent="0.55000000000000004">
      <c r="A94834" s="87"/>
    </row>
    <row r="94835" spans="1:1" x14ac:dyDescent="0.55000000000000004">
      <c r="A94835" s="87"/>
    </row>
    <row r="94836" spans="1:1" x14ac:dyDescent="0.55000000000000004">
      <c r="A94836" s="87"/>
    </row>
    <row r="94837" spans="1:1" x14ac:dyDescent="0.55000000000000004">
      <c r="A94837" s="87"/>
    </row>
    <row r="94838" spans="1:1" x14ac:dyDescent="0.55000000000000004">
      <c r="A94838" s="87"/>
    </row>
    <row r="94839" spans="1:1" x14ac:dyDescent="0.55000000000000004">
      <c r="A94839" s="87"/>
    </row>
    <row r="94840" spans="1:1" x14ac:dyDescent="0.55000000000000004">
      <c r="A94840" s="87"/>
    </row>
    <row r="94841" spans="1:1" x14ac:dyDescent="0.55000000000000004">
      <c r="A94841" s="87"/>
    </row>
    <row r="94842" spans="1:1" x14ac:dyDescent="0.55000000000000004">
      <c r="A94842" s="87"/>
    </row>
    <row r="94843" spans="1:1" x14ac:dyDescent="0.55000000000000004">
      <c r="A94843" s="87"/>
    </row>
    <row r="94844" spans="1:1" x14ac:dyDescent="0.55000000000000004">
      <c r="A94844" s="87"/>
    </row>
    <row r="94845" spans="1:1" x14ac:dyDescent="0.55000000000000004">
      <c r="A94845" s="87"/>
    </row>
    <row r="94846" spans="1:1" x14ac:dyDescent="0.55000000000000004">
      <c r="A94846" s="87"/>
    </row>
    <row r="94847" spans="1:1" x14ac:dyDescent="0.55000000000000004">
      <c r="A94847" s="87"/>
    </row>
    <row r="94848" spans="1:1" x14ac:dyDescent="0.55000000000000004">
      <c r="A94848" s="87"/>
    </row>
    <row r="94849" spans="1:1" x14ac:dyDescent="0.55000000000000004">
      <c r="A94849" s="87"/>
    </row>
    <row r="94850" spans="1:1" x14ac:dyDescent="0.55000000000000004">
      <c r="A94850" s="87"/>
    </row>
    <row r="94851" spans="1:1" x14ac:dyDescent="0.55000000000000004">
      <c r="A94851" s="87"/>
    </row>
    <row r="94852" spans="1:1" x14ac:dyDescent="0.55000000000000004">
      <c r="A94852" s="87"/>
    </row>
    <row r="94853" spans="1:1" x14ac:dyDescent="0.55000000000000004">
      <c r="A94853" s="87"/>
    </row>
    <row r="94854" spans="1:1" x14ac:dyDescent="0.55000000000000004">
      <c r="A94854" s="87"/>
    </row>
    <row r="94855" spans="1:1" x14ac:dyDescent="0.55000000000000004">
      <c r="A94855" s="87"/>
    </row>
    <row r="94856" spans="1:1" x14ac:dyDescent="0.55000000000000004">
      <c r="A94856" s="87"/>
    </row>
    <row r="94857" spans="1:1" x14ac:dyDescent="0.55000000000000004">
      <c r="A94857" s="87"/>
    </row>
    <row r="94858" spans="1:1" x14ac:dyDescent="0.55000000000000004">
      <c r="A94858" s="87"/>
    </row>
    <row r="94859" spans="1:1" x14ac:dyDescent="0.55000000000000004">
      <c r="A94859" s="87"/>
    </row>
    <row r="94860" spans="1:1" x14ac:dyDescent="0.55000000000000004">
      <c r="A94860" s="87"/>
    </row>
    <row r="94861" spans="1:1" x14ac:dyDescent="0.55000000000000004">
      <c r="A94861" s="87"/>
    </row>
    <row r="94862" spans="1:1" x14ac:dyDescent="0.55000000000000004">
      <c r="A94862" s="87"/>
    </row>
    <row r="94863" spans="1:1" x14ac:dyDescent="0.55000000000000004">
      <c r="A94863" s="87"/>
    </row>
    <row r="94864" spans="1:1" x14ac:dyDescent="0.55000000000000004">
      <c r="A94864" s="87"/>
    </row>
    <row r="94865" spans="1:1" x14ac:dyDescent="0.55000000000000004">
      <c r="A94865" s="87"/>
    </row>
    <row r="94866" spans="1:1" x14ac:dyDescent="0.55000000000000004">
      <c r="A94866" s="87"/>
    </row>
    <row r="94867" spans="1:1" x14ac:dyDescent="0.55000000000000004">
      <c r="A94867" s="87"/>
    </row>
    <row r="94868" spans="1:1" x14ac:dyDescent="0.55000000000000004">
      <c r="A94868" s="87"/>
    </row>
    <row r="94869" spans="1:1" x14ac:dyDescent="0.55000000000000004">
      <c r="A94869" s="87"/>
    </row>
    <row r="94870" spans="1:1" x14ac:dyDescent="0.55000000000000004">
      <c r="A94870" s="87"/>
    </row>
    <row r="94871" spans="1:1" x14ac:dyDescent="0.55000000000000004">
      <c r="A94871" s="87"/>
    </row>
    <row r="94872" spans="1:1" x14ac:dyDescent="0.55000000000000004">
      <c r="A94872" s="87"/>
    </row>
    <row r="94873" spans="1:1" x14ac:dyDescent="0.55000000000000004">
      <c r="A94873" s="87"/>
    </row>
    <row r="94874" spans="1:1" x14ac:dyDescent="0.55000000000000004">
      <c r="A94874" s="87"/>
    </row>
    <row r="94875" spans="1:1" x14ac:dyDescent="0.55000000000000004">
      <c r="A94875" s="87"/>
    </row>
    <row r="94876" spans="1:1" x14ac:dyDescent="0.55000000000000004">
      <c r="A94876" s="87"/>
    </row>
    <row r="94877" spans="1:1" x14ac:dyDescent="0.55000000000000004">
      <c r="A94877" s="87"/>
    </row>
    <row r="94878" spans="1:1" x14ac:dyDescent="0.55000000000000004">
      <c r="A94878" s="87"/>
    </row>
    <row r="94879" spans="1:1" x14ac:dyDescent="0.55000000000000004">
      <c r="A94879" s="87"/>
    </row>
    <row r="94880" spans="1:1" x14ac:dyDescent="0.55000000000000004">
      <c r="A94880" s="87"/>
    </row>
    <row r="94881" spans="1:1" x14ac:dyDescent="0.55000000000000004">
      <c r="A94881" s="87"/>
    </row>
    <row r="94882" spans="1:1" x14ac:dyDescent="0.55000000000000004">
      <c r="A94882" s="87"/>
    </row>
    <row r="94883" spans="1:1" x14ac:dyDescent="0.55000000000000004">
      <c r="A94883" s="87"/>
    </row>
    <row r="94884" spans="1:1" x14ac:dyDescent="0.55000000000000004">
      <c r="A94884" s="87"/>
    </row>
    <row r="94885" spans="1:1" x14ac:dyDescent="0.55000000000000004">
      <c r="A94885" s="87"/>
    </row>
    <row r="94886" spans="1:1" x14ac:dyDescent="0.55000000000000004">
      <c r="A94886" s="87"/>
    </row>
    <row r="94887" spans="1:1" x14ac:dyDescent="0.55000000000000004">
      <c r="A94887" s="87"/>
    </row>
    <row r="94888" spans="1:1" x14ac:dyDescent="0.55000000000000004">
      <c r="A94888" s="87"/>
    </row>
    <row r="94889" spans="1:1" x14ac:dyDescent="0.55000000000000004">
      <c r="A94889" s="87"/>
    </row>
    <row r="94890" spans="1:1" x14ac:dyDescent="0.55000000000000004">
      <c r="A94890" s="87"/>
    </row>
    <row r="94891" spans="1:1" x14ac:dyDescent="0.55000000000000004">
      <c r="A94891" s="87"/>
    </row>
    <row r="94892" spans="1:1" x14ac:dyDescent="0.55000000000000004">
      <c r="A94892" s="87"/>
    </row>
    <row r="94893" spans="1:1" x14ac:dyDescent="0.55000000000000004">
      <c r="A94893" s="87"/>
    </row>
    <row r="94894" spans="1:1" x14ac:dyDescent="0.55000000000000004">
      <c r="A94894" s="87"/>
    </row>
    <row r="94895" spans="1:1" x14ac:dyDescent="0.55000000000000004">
      <c r="A94895" s="87"/>
    </row>
    <row r="94896" spans="1:1" x14ac:dyDescent="0.55000000000000004">
      <c r="A94896" s="87"/>
    </row>
    <row r="94897" spans="1:1" x14ac:dyDescent="0.55000000000000004">
      <c r="A94897" s="87"/>
    </row>
    <row r="94898" spans="1:1" x14ac:dyDescent="0.55000000000000004">
      <c r="A94898" s="87"/>
    </row>
    <row r="94899" spans="1:1" x14ac:dyDescent="0.55000000000000004">
      <c r="A94899" s="87"/>
    </row>
    <row r="94900" spans="1:1" x14ac:dyDescent="0.55000000000000004">
      <c r="A94900" s="87"/>
    </row>
    <row r="94901" spans="1:1" x14ac:dyDescent="0.55000000000000004">
      <c r="A94901" s="87"/>
    </row>
    <row r="94902" spans="1:1" x14ac:dyDescent="0.55000000000000004">
      <c r="A94902" s="87"/>
    </row>
    <row r="94903" spans="1:1" x14ac:dyDescent="0.55000000000000004">
      <c r="A94903" s="87"/>
    </row>
    <row r="94904" spans="1:1" x14ac:dyDescent="0.55000000000000004">
      <c r="A94904" s="87"/>
    </row>
    <row r="94905" spans="1:1" x14ac:dyDescent="0.55000000000000004">
      <c r="A94905" s="87"/>
    </row>
    <row r="94906" spans="1:1" x14ac:dyDescent="0.55000000000000004">
      <c r="A94906" s="87"/>
    </row>
    <row r="94907" spans="1:1" x14ac:dyDescent="0.55000000000000004">
      <c r="A94907" s="87"/>
    </row>
    <row r="94908" spans="1:1" x14ac:dyDescent="0.55000000000000004">
      <c r="A94908" s="87"/>
    </row>
    <row r="94909" spans="1:1" x14ac:dyDescent="0.55000000000000004">
      <c r="A94909" s="87"/>
    </row>
    <row r="94910" spans="1:1" x14ac:dyDescent="0.55000000000000004">
      <c r="A94910" s="87"/>
    </row>
    <row r="94911" spans="1:1" x14ac:dyDescent="0.55000000000000004">
      <c r="A94911" s="87"/>
    </row>
    <row r="94912" spans="1:1" x14ac:dyDescent="0.55000000000000004">
      <c r="A94912" s="87"/>
    </row>
    <row r="94913" spans="1:1" x14ac:dyDescent="0.55000000000000004">
      <c r="A94913" s="87"/>
    </row>
    <row r="94914" spans="1:1" x14ac:dyDescent="0.55000000000000004">
      <c r="A94914" s="87"/>
    </row>
    <row r="94915" spans="1:1" x14ac:dyDescent="0.55000000000000004">
      <c r="A94915" s="87"/>
    </row>
    <row r="94916" spans="1:1" x14ac:dyDescent="0.55000000000000004">
      <c r="A94916" s="87"/>
    </row>
    <row r="94917" spans="1:1" x14ac:dyDescent="0.55000000000000004">
      <c r="A94917" s="87"/>
    </row>
    <row r="94918" spans="1:1" x14ac:dyDescent="0.55000000000000004">
      <c r="A94918" s="87"/>
    </row>
    <row r="94919" spans="1:1" x14ac:dyDescent="0.55000000000000004">
      <c r="A94919" s="87"/>
    </row>
    <row r="94920" spans="1:1" x14ac:dyDescent="0.55000000000000004">
      <c r="A94920" s="87"/>
    </row>
    <row r="94921" spans="1:1" x14ac:dyDescent="0.55000000000000004">
      <c r="A94921" s="87"/>
    </row>
    <row r="94922" spans="1:1" x14ac:dyDescent="0.55000000000000004">
      <c r="A94922" s="87"/>
    </row>
    <row r="94923" spans="1:1" x14ac:dyDescent="0.55000000000000004">
      <c r="A94923" s="87"/>
    </row>
    <row r="94924" spans="1:1" x14ac:dyDescent="0.55000000000000004">
      <c r="A94924" s="87"/>
    </row>
    <row r="94925" spans="1:1" x14ac:dyDescent="0.55000000000000004">
      <c r="A94925" s="87"/>
    </row>
    <row r="94926" spans="1:1" x14ac:dyDescent="0.55000000000000004">
      <c r="A94926" s="87"/>
    </row>
    <row r="94927" spans="1:1" x14ac:dyDescent="0.55000000000000004">
      <c r="A94927" s="87"/>
    </row>
    <row r="94928" spans="1:1" x14ac:dyDescent="0.55000000000000004">
      <c r="A94928" s="87"/>
    </row>
    <row r="94929" spans="1:1" x14ac:dyDescent="0.55000000000000004">
      <c r="A94929" s="87"/>
    </row>
    <row r="94930" spans="1:1" x14ac:dyDescent="0.55000000000000004">
      <c r="A94930" s="87"/>
    </row>
    <row r="94931" spans="1:1" x14ac:dyDescent="0.55000000000000004">
      <c r="A94931" s="87"/>
    </row>
    <row r="94932" spans="1:1" x14ac:dyDescent="0.55000000000000004">
      <c r="A94932" s="87"/>
    </row>
    <row r="94933" spans="1:1" x14ac:dyDescent="0.55000000000000004">
      <c r="A94933" s="87"/>
    </row>
    <row r="94934" spans="1:1" x14ac:dyDescent="0.55000000000000004">
      <c r="A94934" s="87"/>
    </row>
    <row r="94935" spans="1:1" x14ac:dyDescent="0.55000000000000004">
      <c r="A94935" s="87"/>
    </row>
    <row r="94936" spans="1:1" x14ac:dyDescent="0.55000000000000004">
      <c r="A94936" s="87"/>
    </row>
    <row r="94937" spans="1:1" x14ac:dyDescent="0.55000000000000004">
      <c r="A94937" s="87"/>
    </row>
    <row r="94938" spans="1:1" x14ac:dyDescent="0.55000000000000004">
      <c r="A94938" s="87"/>
    </row>
    <row r="94939" spans="1:1" x14ac:dyDescent="0.55000000000000004">
      <c r="A94939" s="87"/>
    </row>
    <row r="94940" spans="1:1" x14ac:dyDescent="0.55000000000000004">
      <c r="A94940" s="87"/>
    </row>
    <row r="94941" spans="1:1" x14ac:dyDescent="0.55000000000000004">
      <c r="A94941" s="87"/>
    </row>
    <row r="94942" spans="1:1" x14ac:dyDescent="0.55000000000000004">
      <c r="A94942" s="87"/>
    </row>
    <row r="94943" spans="1:1" x14ac:dyDescent="0.55000000000000004">
      <c r="A94943" s="87"/>
    </row>
    <row r="94944" spans="1:1" x14ac:dyDescent="0.55000000000000004">
      <c r="A94944" s="87"/>
    </row>
    <row r="94945" spans="1:1" x14ac:dyDescent="0.55000000000000004">
      <c r="A94945" s="87"/>
    </row>
    <row r="94946" spans="1:1" x14ac:dyDescent="0.55000000000000004">
      <c r="A94946" s="87"/>
    </row>
    <row r="94947" spans="1:1" x14ac:dyDescent="0.55000000000000004">
      <c r="A94947" s="87"/>
    </row>
    <row r="94948" spans="1:1" x14ac:dyDescent="0.55000000000000004">
      <c r="A94948" s="87"/>
    </row>
    <row r="94949" spans="1:1" x14ac:dyDescent="0.55000000000000004">
      <c r="A94949" s="87"/>
    </row>
    <row r="94950" spans="1:1" x14ac:dyDescent="0.55000000000000004">
      <c r="A94950" s="87"/>
    </row>
    <row r="94951" spans="1:1" x14ac:dyDescent="0.55000000000000004">
      <c r="A94951" s="87"/>
    </row>
    <row r="94952" spans="1:1" x14ac:dyDescent="0.55000000000000004">
      <c r="A94952" s="87"/>
    </row>
    <row r="94953" spans="1:1" x14ac:dyDescent="0.55000000000000004">
      <c r="A94953" s="87"/>
    </row>
    <row r="94954" spans="1:1" x14ac:dyDescent="0.55000000000000004">
      <c r="A94954" s="87"/>
    </row>
    <row r="94955" spans="1:1" x14ac:dyDescent="0.55000000000000004">
      <c r="A94955" s="87"/>
    </row>
    <row r="94956" spans="1:1" x14ac:dyDescent="0.55000000000000004">
      <c r="A94956" s="87"/>
    </row>
    <row r="94957" spans="1:1" x14ac:dyDescent="0.55000000000000004">
      <c r="A94957" s="87"/>
    </row>
    <row r="94958" spans="1:1" x14ac:dyDescent="0.55000000000000004">
      <c r="A94958" s="87"/>
    </row>
    <row r="94959" spans="1:1" x14ac:dyDescent="0.55000000000000004">
      <c r="A94959" s="87"/>
    </row>
    <row r="94960" spans="1:1" x14ac:dyDescent="0.55000000000000004">
      <c r="A94960" s="87"/>
    </row>
    <row r="94961" spans="1:1" x14ac:dyDescent="0.55000000000000004">
      <c r="A94961" s="87"/>
    </row>
    <row r="94962" spans="1:1" x14ac:dyDescent="0.55000000000000004">
      <c r="A94962" s="87"/>
    </row>
    <row r="94963" spans="1:1" x14ac:dyDescent="0.55000000000000004">
      <c r="A94963" s="87"/>
    </row>
    <row r="94964" spans="1:1" x14ac:dyDescent="0.55000000000000004">
      <c r="A94964" s="87"/>
    </row>
    <row r="94965" spans="1:1" x14ac:dyDescent="0.55000000000000004">
      <c r="A94965" s="87"/>
    </row>
    <row r="94966" spans="1:1" x14ac:dyDescent="0.55000000000000004">
      <c r="A94966" s="87"/>
    </row>
    <row r="94967" spans="1:1" x14ac:dyDescent="0.55000000000000004">
      <c r="A94967" s="87"/>
    </row>
    <row r="94968" spans="1:1" x14ac:dyDescent="0.55000000000000004">
      <c r="A94968" s="87"/>
    </row>
    <row r="94969" spans="1:1" x14ac:dyDescent="0.55000000000000004">
      <c r="A94969" s="87"/>
    </row>
    <row r="94970" spans="1:1" x14ac:dyDescent="0.55000000000000004">
      <c r="A94970" s="87"/>
    </row>
    <row r="94971" spans="1:1" x14ac:dyDescent="0.55000000000000004">
      <c r="A94971" s="87"/>
    </row>
    <row r="94972" spans="1:1" x14ac:dyDescent="0.55000000000000004">
      <c r="A94972" s="87"/>
    </row>
    <row r="94973" spans="1:1" x14ac:dyDescent="0.55000000000000004">
      <c r="A94973" s="87"/>
    </row>
    <row r="94974" spans="1:1" x14ac:dyDescent="0.55000000000000004">
      <c r="A94974" s="87"/>
    </row>
    <row r="94975" spans="1:1" x14ac:dyDescent="0.55000000000000004">
      <c r="A94975" s="87"/>
    </row>
    <row r="94976" spans="1:1" x14ac:dyDescent="0.55000000000000004">
      <c r="A94976" s="87"/>
    </row>
    <row r="94977" spans="1:1" x14ac:dyDescent="0.55000000000000004">
      <c r="A94977" s="87"/>
    </row>
    <row r="94978" spans="1:1" x14ac:dyDescent="0.55000000000000004">
      <c r="A94978" s="87"/>
    </row>
    <row r="94979" spans="1:1" x14ac:dyDescent="0.55000000000000004">
      <c r="A94979" s="87"/>
    </row>
    <row r="94980" spans="1:1" x14ac:dyDescent="0.55000000000000004">
      <c r="A94980" s="87"/>
    </row>
    <row r="94981" spans="1:1" x14ac:dyDescent="0.55000000000000004">
      <c r="A94981" s="87"/>
    </row>
    <row r="94982" spans="1:1" x14ac:dyDescent="0.55000000000000004">
      <c r="A94982" s="87"/>
    </row>
    <row r="94983" spans="1:1" x14ac:dyDescent="0.55000000000000004">
      <c r="A94983" s="87"/>
    </row>
    <row r="94984" spans="1:1" x14ac:dyDescent="0.55000000000000004">
      <c r="A94984" s="87"/>
    </row>
    <row r="94985" spans="1:1" x14ac:dyDescent="0.55000000000000004">
      <c r="A94985" s="87"/>
    </row>
    <row r="94986" spans="1:1" x14ac:dyDescent="0.55000000000000004">
      <c r="A94986" s="87"/>
    </row>
    <row r="94987" spans="1:1" x14ac:dyDescent="0.55000000000000004">
      <c r="A94987" s="87"/>
    </row>
    <row r="94988" spans="1:1" x14ac:dyDescent="0.55000000000000004">
      <c r="A94988" s="87"/>
    </row>
    <row r="94989" spans="1:1" x14ac:dyDescent="0.55000000000000004">
      <c r="A94989" s="87"/>
    </row>
    <row r="94990" spans="1:1" x14ac:dyDescent="0.55000000000000004">
      <c r="A94990" s="87"/>
    </row>
    <row r="94991" spans="1:1" x14ac:dyDescent="0.55000000000000004">
      <c r="A94991" s="87"/>
    </row>
    <row r="94992" spans="1:1" x14ac:dyDescent="0.55000000000000004">
      <c r="A94992" s="87"/>
    </row>
    <row r="94993" spans="1:1" x14ac:dyDescent="0.55000000000000004">
      <c r="A94993" s="87"/>
    </row>
    <row r="94994" spans="1:1" x14ac:dyDescent="0.55000000000000004">
      <c r="A94994" s="87"/>
    </row>
    <row r="94995" spans="1:1" x14ac:dyDescent="0.55000000000000004">
      <c r="A94995" s="87"/>
    </row>
    <row r="94996" spans="1:1" x14ac:dyDescent="0.55000000000000004">
      <c r="A94996" s="87"/>
    </row>
    <row r="94997" spans="1:1" x14ac:dyDescent="0.55000000000000004">
      <c r="A94997" s="87"/>
    </row>
    <row r="94998" spans="1:1" x14ac:dyDescent="0.55000000000000004">
      <c r="A94998" s="87"/>
    </row>
    <row r="94999" spans="1:1" x14ac:dyDescent="0.55000000000000004">
      <c r="A94999" s="87"/>
    </row>
    <row r="95000" spans="1:1" x14ac:dyDescent="0.55000000000000004">
      <c r="A95000" s="87"/>
    </row>
    <row r="95001" spans="1:1" x14ac:dyDescent="0.55000000000000004">
      <c r="A95001" s="87"/>
    </row>
    <row r="95002" spans="1:1" x14ac:dyDescent="0.55000000000000004">
      <c r="A95002" s="87"/>
    </row>
    <row r="95003" spans="1:1" x14ac:dyDescent="0.55000000000000004">
      <c r="A95003" s="87"/>
    </row>
    <row r="95004" spans="1:1" x14ac:dyDescent="0.55000000000000004">
      <c r="A95004" s="87"/>
    </row>
    <row r="95005" spans="1:1" x14ac:dyDescent="0.55000000000000004">
      <c r="A95005" s="87"/>
    </row>
    <row r="95006" spans="1:1" x14ac:dyDescent="0.55000000000000004">
      <c r="A95006" s="87"/>
    </row>
    <row r="95007" spans="1:1" x14ac:dyDescent="0.55000000000000004">
      <c r="A95007" s="87"/>
    </row>
    <row r="95008" spans="1:1" x14ac:dyDescent="0.55000000000000004">
      <c r="A95008" s="87"/>
    </row>
    <row r="95009" spans="1:1" x14ac:dyDescent="0.55000000000000004">
      <c r="A95009" s="87"/>
    </row>
    <row r="95010" spans="1:1" x14ac:dyDescent="0.55000000000000004">
      <c r="A95010" s="87"/>
    </row>
    <row r="95011" spans="1:1" x14ac:dyDescent="0.55000000000000004">
      <c r="A95011" s="87"/>
    </row>
    <row r="95012" spans="1:1" x14ac:dyDescent="0.55000000000000004">
      <c r="A95012" s="87"/>
    </row>
    <row r="95013" spans="1:1" x14ac:dyDescent="0.55000000000000004">
      <c r="A95013" s="87"/>
    </row>
    <row r="95014" spans="1:1" x14ac:dyDescent="0.55000000000000004">
      <c r="A95014" s="87"/>
    </row>
    <row r="95015" spans="1:1" x14ac:dyDescent="0.55000000000000004">
      <c r="A95015" s="87"/>
    </row>
    <row r="95016" spans="1:1" x14ac:dyDescent="0.55000000000000004">
      <c r="A95016" s="87"/>
    </row>
    <row r="95017" spans="1:1" x14ac:dyDescent="0.55000000000000004">
      <c r="A95017" s="87"/>
    </row>
    <row r="95018" spans="1:1" x14ac:dyDescent="0.55000000000000004">
      <c r="A95018" s="87"/>
    </row>
    <row r="95019" spans="1:1" x14ac:dyDescent="0.55000000000000004">
      <c r="A95019" s="87"/>
    </row>
    <row r="95020" spans="1:1" x14ac:dyDescent="0.55000000000000004">
      <c r="A95020" s="87"/>
    </row>
    <row r="95021" spans="1:1" x14ac:dyDescent="0.55000000000000004">
      <c r="A95021" s="87"/>
    </row>
    <row r="95022" spans="1:1" x14ac:dyDescent="0.55000000000000004">
      <c r="A95022" s="87"/>
    </row>
    <row r="95023" spans="1:1" x14ac:dyDescent="0.55000000000000004">
      <c r="A95023" s="87"/>
    </row>
    <row r="95024" spans="1:1" x14ac:dyDescent="0.55000000000000004">
      <c r="A95024" s="87"/>
    </row>
    <row r="95025" spans="1:1" x14ac:dyDescent="0.55000000000000004">
      <c r="A95025" s="87"/>
    </row>
    <row r="95026" spans="1:1" x14ac:dyDescent="0.55000000000000004">
      <c r="A95026" s="87"/>
    </row>
    <row r="95027" spans="1:1" x14ac:dyDescent="0.55000000000000004">
      <c r="A95027" s="87"/>
    </row>
    <row r="95028" spans="1:1" x14ac:dyDescent="0.55000000000000004">
      <c r="A95028" s="87"/>
    </row>
    <row r="95029" spans="1:1" x14ac:dyDescent="0.55000000000000004">
      <c r="A95029" s="87"/>
    </row>
    <row r="95030" spans="1:1" x14ac:dyDescent="0.55000000000000004">
      <c r="A95030" s="87"/>
    </row>
    <row r="95031" spans="1:1" x14ac:dyDescent="0.55000000000000004">
      <c r="A95031" s="87"/>
    </row>
    <row r="95032" spans="1:1" x14ac:dyDescent="0.55000000000000004">
      <c r="A95032" s="87"/>
    </row>
    <row r="95033" spans="1:1" x14ac:dyDescent="0.55000000000000004">
      <c r="A95033" s="87"/>
    </row>
    <row r="95034" spans="1:1" x14ac:dyDescent="0.55000000000000004">
      <c r="A95034" s="87"/>
    </row>
    <row r="95035" spans="1:1" x14ac:dyDescent="0.55000000000000004">
      <c r="A95035" s="87"/>
    </row>
    <row r="95036" spans="1:1" x14ac:dyDescent="0.55000000000000004">
      <c r="A95036" s="87"/>
    </row>
    <row r="95037" spans="1:1" x14ac:dyDescent="0.55000000000000004">
      <c r="A95037" s="87"/>
    </row>
    <row r="95038" spans="1:1" x14ac:dyDescent="0.55000000000000004">
      <c r="A95038" s="87"/>
    </row>
    <row r="95039" spans="1:1" x14ac:dyDescent="0.55000000000000004">
      <c r="A95039" s="87"/>
    </row>
    <row r="95040" spans="1:1" x14ac:dyDescent="0.55000000000000004">
      <c r="A95040" s="87"/>
    </row>
    <row r="95041" spans="1:1" x14ac:dyDescent="0.55000000000000004">
      <c r="A95041" s="87"/>
    </row>
    <row r="95042" spans="1:1" x14ac:dyDescent="0.55000000000000004">
      <c r="A95042" s="87"/>
    </row>
    <row r="95043" spans="1:1" x14ac:dyDescent="0.55000000000000004">
      <c r="A95043" s="87"/>
    </row>
    <row r="95044" spans="1:1" x14ac:dyDescent="0.55000000000000004">
      <c r="A95044" s="87"/>
    </row>
    <row r="95045" spans="1:1" x14ac:dyDescent="0.55000000000000004">
      <c r="A95045" s="87"/>
    </row>
    <row r="95046" spans="1:1" x14ac:dyDescent="0.55000000000000004">
      <c r="A95046" s="87"/>
    </row>
    <row r="95047" spans="1:1" x14ac:dyDescent="0.55000000000000004">
      <c r="A95047" s="87"/>
    </row>
    <row r="95048" spans="1:1" x14ac:dyDescent="0.55000000000000004">
      <c r="A95048" s="87"/>
    </row>
    <row r="95049" spans="1:1" x14ac:dyDescent="0.55000000000000004">
      <c r="A95049" s="87"/>
    </row>
    <row r="95050" spans="1:1" x14ac:dyDescent="0.55000000000000004">
      <c r="A95050" s="87"/>
    </row>
    <row r="95051" spans="1:1" x14ac:dyDescent="0.55000000000000004">
      <c r="A95051" s="87"/>
    </row>
    <row r="95052" spans="1:1" x14ac:dyDescent="0.55000000000000004">
      <c r="A95052" s="87"/>
    </row>
    <row r="95053" spans="1:1" x14ac:dyDescent="0.55000000000000004">
      <c r="A95053" s="87"/>
    </row>
    <row r="95054" spans="1:1" x14ac:dyDescent="0.55000000000000004">
      <c r="A95054" s="87"/>
    </row>
    <row r="95055" spans="1:1" x14ac:dyDescent="0.55000000000000004">
      <c r="A95055" s="87"/>
    </row>
    <row r="95056" spans="1:1" x14ac:dyDescent="0.55000000000000004">
      <c r="A95056" s="87"/>
    </row>
    <row r="95057" spans="1:1" x14ac:dyDescent="0.55000000000000004">
      <c r="A95057" s="87"/>
    </row>
    <row r="95058" spans="1:1" x14ac:dyDescent="0.55000000000000004">
      <c r="A95058" s="87"/>
    </row>
    <row r="95059" spans="1:1" x14ac:dyDescent="0.55000000000000004">
      <c r="A95059" s="87"/>
    </row>
    <row r="95060" spans="1:1" x14ac:dyDescent="0.55000000000000004">
      <c r="A95060" s="87"/>
    </row>
    <row r="95061" spans="1:1" x14ac:dyDescent="0.55000000000000004">
      <c r="A95061" s="87"/>
    </row>
    <row r="95062" spans="1:1" x14ac:dyDescent="0.55000000000000004">
      <c r="A95062" s="87"/>
    </row>
    <row r="95063" spans="1:1" x14ac:dyDescent="0.55000000000000004">
      <c r="A95063" s="87"/>
    </row>
    <row r="95064" spans="1:1" x14ac:dyDescent="0.55000000000000004">
      <c r="A95064" s="87"/>
    </row>
    <row r="95065" spans="1:1" x14ac:dyDescent="0.55000000000000004">
      <c r="A95065" s="87"/>
    </row>
    <row r="95066" spans="1:1" x14ac:dyDescent="0.55000000000000004">
      <c r="A95066" s="87"/>
    </row>
    <row r="95067" spans="1:1" x14ac:dyDescent="0.55000000000000004">
      <c r="A95067" s="87"/>
    </row>
    <row r="95068" spans="1:1" x14ac:dyDescent="0.55000000000000004">
      <c r="A95068" s="87"/>
    </row>
    <row r="95069" spans="1:1" x14ac:dyDescent="0.55000000000000004">
      <c r="A95069" s="87"/>
    </row>
    <row r="95070" spans="1:1" x14ac:dyDescent="0.55000000000000004">
      <c r="A95070" s="87"/>
    </row>
    <row r="95071" spans="1:1" x14ac:dyDescent="0.55000000000000004">
      <c r="A95071" s="87"/>
    </row>
    <row r="95072" spans="1:1" x14ac:dyDescent="0.55000000000000004">
      <c r="A95072" s="87"/>
    </row>
    <row r="95073" spans="1:1" x14ac:dyDescent="0.55000000000000004">
      <c r="A95073" s="87"/>
    </row>
    <row r="95074" spans="1:1" x14ac:dyDescent="0.55000000000000004">
      <c r="A95074" s="87"/>
    </row>
    <row r="95075" spans="1:1" x14ac:dyDescent="0.55000000000000004">
      <c r="A95075" s="87"/>
    </row>
    <row r="95076" spans="1:1" x14ac:dyDescent="0.55000000000000004">
      <c r="A95076" s="87"/>
    </row>
    <row r="95077" spans="1:1" x14ac:dyDescent="0.55000000000000004">
      <c r="A95077" s="87"/>
    </row>
    <row r="95078" spans="1:1" x14ac:dyDescent="0.55000000000000004">
      <c r="A95078" s="87"/>
    </row>
    <row r="95079" spans="1:1" x14ac:dyDescent="0.55000000000000004">
      <c r="A95079" s="87"/>
    </row>
    <row r="95080" spans="1:1" x14ac:dyDescent="0.55000000000000004">
      <c r="A95080" s="87"/>
    </row>
    <row r="95081" spans="1:1" x14ac:dyDescent="0.55000000000000004">
      <c r="A95081" s="87"/>
    </row>
    <row r="95082" spans="1:1" x14ac:dyDescent="0.55000000000000004">
      <c r="A95082" s="87"/>
    </row>
    <row r="95083" spans="1:1" x14ac:dyDescent="0.55000000000000004">
      <c r="A95083" s="87"/>
    </row>
    <row r="95084" spans="1:1" x14ac:dyDescent="0.55000000000000004">
      <c r="A95084" s="87"/>
    </row>
    <row r="95085" spans="1:1" x14ac:dyDescent="0.55000000000000004">
      <c r="A95085" s="87"/>
    </row>
    <row r="95086" spans="1:1" x14ac:dyDescent="0.55000000000000004">
      <c r="A95086" s="87"/>
    </row>
    <row r="95087" spans="1:1" x14ac:dyDescent="0.55000000000000004">
      <c r="A95087" s="87"/>
    </row>
    <row r="95088" spans="1:1" x14ac:dyDescent="0.55000000000000004">
      <c r="A95088" s="87"/>
    </row>
    <row r="95089" spans="1:1" x14ac:dyDescent="0.55000000000000004">
      <c r="A95089" s="87"/>
    </row>
    <row r="95090" spans="1:1" x14ac:dyDescent="0.55000000000000004">
      <c r="A95090" s="87"/>
    </row>
    <row r="95091" spans="1:1" x14ac:dyDescent="0.55000000000000004">
      <c r="A95091" s="87"/>
    </row>
    <row r="95092" spans="1:1" x14ac:dyDescent="0.55000000000000004">
      <c r="A95092" s="87"/>
    </row>
    <row r="95093" spans="1:1" x14ac:dyDescent="0.55000000000000004">
      <c r="A95093" s="87"/>
    </row>
    <row r="95094" spans="1:1" x14ac:dyDescent="0.55000000000000004">
      <c r="A95094" s="87"/>
    </row>
    <row r="95095" spans="1:1" x14ac:dyDescent="0.55000000000000004">
      <c r="A95095" s="87"/>
    </row>
    <row r="95096" spans="1:1" x14ac:dyDescent="0.55000000000000004">
      <c r="A95096" s="87"/>
    </row>
    <row r="95097" spans="1:1" x14ac:dyDescent="0.55000000000000004">
      <c r="A95097" s="87"/>
    </row>
    <row r="95098" spans="1:1" x14ac:dyDescent="0.55000000000000004">
      <c r="A95098" s="87"/>
    </row>
    <row r="95099" spans="1:1" x14ac:dyDescent="0.55000000000000004">
      <c r="A95099" s="87"/>
    </row>
    <row r="95100" spans="1:1" x14ac:dyDescent="0.55000000000000004">
      <c r="A95100" s="87"/>
    </row>
    <row r="95101" spans="1:1" x14ac:dyDescent="0.55000000000000004">
      <c r="A95101" s="87"/>
    </row>
    <row r="95102" spans="1:1" x14ac:dyDescent="0.55000000000000004">
      <c r="A95102" s="87"/>
    </row>
    <row r="95103" spans="1:1" x14ac:dyDescent="0.55000000000000004">
      <c r="A95103" s="87"/>
    </row>
    <row r="95104" spans="1:1" x14ac:dyDescent="0.55000000000000004">
      <c r="A95104" s="87"/>
    </row>
    <row r="95105" spans="1:1" x14ac:dyDescent="0.55000000000000004">
      <c r="A95105" s="87"/>
    </row>
    <row r="95106" spans="1:1" x14ac:dyDescent="0.55000000000000004">
      <c r="A95106" s="87"/>
    </row>
    <row r="95107" spans="1:1" x14ac:dyDescent="0.55000000000000004">
      <c r="A95107" s="87"/>
    </row>
    <row r="95108" spans="1:1" x14ac:dyDescent="0.55000000000000004">
      <c r="A95108" s="87"/>
    </row>
    <row r="95109" spans="1:1" x14ac:dyDescent="0.55000000000000004">
      <c r="A95109" s="87"/>
    </row>
    <row r="95110" spans="1:1" x14ac:dyDescent="0.55000000000000004">
      <c r="A95110" s="87"/>
    </row>
    <row r="95111" spans="1:1" x14ac:dyDescent="0.55000000000000004">
      <c r="A95111" s="87"/>
    </row>
    <row r="95112" spans="1:1" x14ac:dyDescent="0.55000000000000004">
      <c r="A95112" s="87"/>
    </row>
    <row r="95113" spans="1:1" x14ac:dyDescent="0.55000000000000004">
      <c r="A95113" s="87"/>
    </row>
    <row r="95114" spans="1:1" x14ac:dyDescent="0.55000000000000004">
      <c r="A95114" s="87"/>
    </row>
    <row r="95115" spans="1:1" x14ac:dyDescent="0.55000000000000004">
      <c r="A95115" s="87"/>
    </row>
    <row r="95116" spans="1:1" x14ac:dyDescent="0.55000000000000004">
      <c r="A95116" s="87"/>
    </row>
    <row r="95117" spans="1:1" x14ac:dyDescent="0.55000000000000004">
      <c r="A95117" s="87"/>
    </row>
    <row r="95118" spans="1:1" x14ac:dyDescent="0.55000000000000004">
      <c r="A95118" s="87"/>
    </row>
    <row r="95119" spans="1:1" x14ac:dyDescent="0.55000000000000004">
      <c r="A95119" s="87"/>
    </row>
    <row r="95120" spans="1:1" x14ac:dyDescent="0.55000000000000004">
      <c r="A95120" s="87"/>
    </row>
    <row r="95121" spans="1:1" x14ac:dyDescent="0.55000000000000004">
      <c r="A95121" s="87"/>
    </row>
    <row r="95122" spans="1:1" x14ac:dyDescent="0.55000000000000004">
      <c r="A95122" s="87"/>
    </row>
    <row r="95123" spans="1:1" x14ac:dyDescent="0.55000000000000004">
      <c r="A95123" s="87"/>
    </row>
    <row r="95124" spans="1:1" x14ac:dyDescent="0.55000000000000004">
      <c r="A95124" s="87"/>
    </row>
    <row r="95125" spans="1:1" x14ac:dyDescent="0.55000000000000004">
      <c r="A95125" s="87"/>
    </row>
    <row r="95126" spans="1:1" x14ac:dyDescent="0.55000000000000004">
      <c r="A95126" s="87"/>
    </row>
    <row r="95127" spans="1:1" x14ac:dyDescent="0.55000000000000004">
      <c r="A95127" s="87"/>
    </row>
    <row r="95128" spans="1:1" x14ac:dyDescent="0.55000000000000004">
      <c r="A95128" s="87"/>
    </row>
    <row r="95129" spans="1:1" x14ac:dyDescent="0.55000000000000004">
      <c r="A95129" s="87"/>
    </row>
    <row r="95130" spans="1:1" x14ac:dyDescent="0.55000000000000004">
      <c r="A95130" s="87"/>
    </row>
    <row r="95131" spans="1:1" x14ac:dyDescent="0.55000000000000004">
      <c r="A95131" s="87"/>
    </row>
    <row r="95132" spans="1:1" x14ac:dyDescent="0.55000000000000004">
      <c r="A95132" s="87"/>
    </row>
    <row r="95133" spans="1:1" x14ac:dyDescent="0.55000000000000004">
      <c r="A95133" s="87"/>
    </row>
    <row r="95134" spans="1:1" x14ac:dyDescent="0.55000000000000004">
      <c r="A95134" s="87"/>
    </row>
    <row r="95135" spans="1:1" x14ac:dyDescent="0.55000000000000004">
      <c r="A95135" s="87"/>
    </row>
    <row r="95136" spans="1:1" x14ac:dyDescent="0.55000000000000004">
      <c r="A95136" s="87"/>
    </row>
    <row r="95137" spans="1:1" x14ac:dyDescent="0.55000000000000004">
      <c r="A95137" s="87"/>
    </row>
    <row r="95138" spans="1:1" x14ac:dyDescent="0.55000000000000004">
      <c r="A95138" s="87"/>
    </row>
    <row r="95139" spans="1:1" x14ac:dyDescent="0.55000000000000004">
      <c r="A95139" s="87"/>
    </row>
    <row r="95140" spans="1:1" x14ac:dyDescent="0.55000000000000004">
      <c r="A95140" s="87"/>
    </row>
    <row r="95141" spans="1:1" x14ac:dyDescent="0.55000000000000004">
      <c r="A95141" s="87"/>
    </row>
    <row r="95142" spans="1:1" x14ac:dyDescent="0.55000000000000004">
      <c r="A95142" s="87"/>
    </row>
    <row r="95143" spans="1:1" x14ac:dyDescent="0.55000000000000004">
      <c r="A95143" s="87"/>
    </row>
    <row r="95144" spans="1:1" x14ac:dyDescent="0.55000000000000004">
      <c r="A95144" s="87"/>
    </row>
    <row r="95145" spans="1:1" x14ac:dyDescent="0.55000000000000004">
      <c r="A95145" s="87"/>
    </row>
    <row r="95146" spans="1:1" x14ac:dyDescent="0.55000000000000004">
      <c r="A95146" s="87"/>
    </row>
    <row r="95147" spans="1:1" x14ac:dyDescent="0.55000000000000004">
      <c r="A95147" s="87"/>
    </row>
    <row r="95148" spans="1:1" x14ac:dyDescent="0.55000000000000004">
      <c r="A95148" s="87"/>
    </row>
    <row r="95149" spans="1:1" x14ac:dyDescent="0.55000000000000004">
      <c r="A95149" s="87"/>
    </row>
    <row r="95150" spans="1:1" x14ac:dyDescent="0.55000000000000004">
      <c r="A95150" s="87"/>
    </row>
    <row r="95151" spans="1:1" x14ac:dyDescent="0.55000000000000004">
      <c r="A95151" s="87"/>
    </row>
    <row r="95152" spans="1:1" x14ac:dyDescent="0.55000000000000004">
      <c r="A95152" s="87"/>
    </row>
    <row r="95153" spans="1:1" x14ac:dyDescent="0.55000000000000004">
      <c r="A95153" s="87"/>
    </row>
    <row r="95154" spans="1:1" x14ac:dyDescent="0.55000000000000004">
      <c r="A95154" s="87"/>
    </row>
    <row r="95155" spans="1:1" x14ac:dyDescent="0.55000000000000004">
      <c r="A95155" s="87"/>
    </row>
    <row r="95156" spans="1:1" x14ac:dyDescent="0.55000000000000004">
      <c r="A95156" s="87"/>
    </row>
    <row r="95157" spans="1:1" x14ac:dyDescent="0.55000000000000004">
      <c r="A95157" s="87"/>
    </row>
    <row r="95158" spans="1:1" x14ac:dyDescent="0.55000000000000004">
      <c r="A95158" s="87"/>
    </row>
    <row r="95159" spans="1:1" x14ac:dyDescent="0.55000000000000004">
      <c r="A95159" s="87"/>
    </row>
    <row r="95160" spans="1:1" x14ac:dyDescent="0.55000000000000004">
      <c r="A95160" s="87"/>
    </row>
    <row r="95161" spans="1:1" x14ac:dyDescent="0.55000000000000004">
      <c r="A95161" s="87"/>
    </row>
    <row r="95162" spans="1:1" x14ac:dyDescent="0.55000000000000004">
      <c r="A95162" s="87"/>
    </row>
    <row r="95163" spans="1:1" x14ac:dyDescent="0.55000000000000004">
      <c r="A95163" s="87"/>
    </row>
    <row r="95164" spans="1:1" x14ac:dyDescent="0.55000000000000004">
      <c r="A95164" s="87"/>
    </row>
    <row r="95165" spans="1:1" x14ac:dyDescent="0.55000000000000004">
      <c r="A95165" s="87"/>
    </row>
    <row r="95166" spans="1:1" x14ac:dyDescent="0.55000000000000004">
      <c r="A95166" s="87"/>
    </row>
    <row r="95167" spans="1:1" x14ac:dyDescent="0.55000000000000004">
      <c r="A95167" s="87"/>
    </row>
    <row r="95168" spans="1:1" x14ac:dyDescent="0.55000000000000004">
      <c r="A95168" s="87"/>
    </row>
    <row r="95169" spans="1:1" x14ac:dyDescent="0.55000000000000004">
      <c r="A95169" s="87"/>
    </row>
    <row r="95170" spans="1:1" x14ac:dyDescent="0.55000000000000004">
      <c r="A95170" s="87"/>
    </row>
    <row r="95171" spans="1:1" x14ac:dyDescent="0.55000000000000004">
      <c r="A95171" s="87"/>
    </row>
    <row r="95172" spans="1:1" x14ac:dyDescent="0.55000000000000004">
      <c r="A95172" s="87"/>
    </row>
    <row r="95173" spans="1:1" x14ac:dyDescent="0.55000000000000004">
      <c r="A95173" s="87"/>
    </row>
    <row r="95174" spans="1:1" x14ac:dyDescent="0.55000000000000004">
      <c r="A95174" s="87"/>
    </row>
    <row r="95175" spans="1:1" x14ac:dyDescent="0.55000000000000004">
      <c r="A95175" s="87"/>
    </row>
    <row r="95176" spans="1:1" x14ac:dyDescent="0.55000000000000004">
      <c r="A95176" s="87"/>
    </row>
    <row r="95177" spans="1:1" x14ac:dyDescent="0.55000000000000004">
      <c r="A95177" s="87"/>
    </row>
    <row r="95178" spans="1:1" x14ac:dyDescent="0.55000000000000004">
      <c r="A95178" s="87"/>
    </row>
    <row r="95179" spans="1:1" x14ac:dyDescent="0.55000000000000004">
      <c r="A95179" s="87"/>
    </row>
    <row r="95180" spans="1:1" x14ac:dyDescent="0.55000000000000004">
      <c r="A95180" s="87"/>
    </row>
    <row r="95181" spans="1:1" x14ac:dyDescent="0.55000000000000004">
      <c r="A95181" s="87"/>
    </row>
    <row r="95182" spans="1:1" x14ac:dyDescent="0.55000000000000004">
      <c r="A95182" s="87"/>
    </row>
    <row r="95183" spans="1:1" x14ac:dyDescent="0.55000000000000004">
      <c r="A95183" s="87"/>
    </row>
    <row r="95184" spans="1:1" x14ac:dyDescent="0.55000000000000004">
      <c r="A95184" s="87"/>
    </row>
    <row r="95185" spans="1:1" x14ac:dyDescent="0.55000000000000004">
      <c r="A95185" s="87"/>
    </row>
    <row r="95186" spans="1:1" x14ac:dyDescent="0.55000000000000004">
      <c r="A95186" s="87"/>
    </row>
    <row r="95187" spans="1:1" x14ac:dyDescent="0.55000000000000004">
      <c r="A95187" s="87"/>
    </row>
    <row r="95188" spans="1:1" x14ac:dyDescent="0.55000000000000004">
      <c r="A95188" s="87"/>
    </row>
    <row r="95189" spans="1:1" x14ac:dyDescent="0.55000000000000004">
      <c r="A95189" s="87"/>
    </row>
    <row r="95190" spans="1:1" x14ac:dyDescent="0.55000000000000004">
      <c r="A95190" s="87"/>
    </row>
    <row r="95191" spans="1:1" x14ac:dyDescent="0.55000000000000004">
      <c r="A95191" s="87"/>
    </row>
    <row r="95192" spans="1:1" x14ac:dyDescent="0.55000000000000004">
      <c r="A95192" s="87"/>
    </row>
    <row r="95193" spans="1:1" x14ac:dyDescent="0.55000000000000004">
      <c r="A95193" s="87"/>
    </row>
    <row r="95194" spans="1:1" x14ac:dyDescent="0.55000000000000004">
      <c r="A95194" s="87"/>
    </row>
    <row r="95195" spans="1:1" x14ac:dyDescent="0.55000000000000004">
      <c r="A95195" s="87"/>
    </row>
    <row r="95196" spans="1:1" x14ac:dyDescent="0.55000000000000004">
      <c r="A95196" s="87"/>
    </row>
    <row r="95197" spans="1:1" x14ac:dyDescent="0.55000000000000004">
      <c r="A95197" s="87"/>
    </row>
    <row r="95198" spans="1:1" x14ac:dyDescent="0.55000000000000004">
      <c r="A95198" s="87"/>
    </row>
    <row r="95199" spans="1:1" x14ac:dyDescent="0.55000000000000004">
      <c r="A95199" s="87"/>
    </row>
    <row r="95200" spans="1:1" x14ac:dyDescent="0.55000000000000004">
      <c r="A95200" s="87"/>
    </row>
    <row r="95201" spans="1:1" x14ac:dyDescent="0.55000000000000004">
      <c r="A95201" s="87"/>
    </row>
    <row r="95202" spans="1:1" x14ac:dyDescent="0.55000000000000004">
      <c r="A95202" s="87"/>
    </row>
    <row r="95203" spans="1:1" x14ac:dyDescent="0.55000000000000004">
      <c r="A95203" s="87"/>
    </row>
    <row r="95204" spans="1:1" x14ac:dyDescent="0.55000000000000004">
      <c r="A95204" s="87"/>
    </row>
    <row r="95205" spans="1:1" x14ac:dyDescent="0.55000000000000004">
      <c r="A95205" s="87"/>
    </row>
    <row r="95206" spans="1:1" x14ac:dyDescent="0.55000000000000004">
      <c r="A95206" s="87"/>
    </row>
    <row r="95207" spans="1:1" x14ac:dyDescent="0.55000000000000004">
      <c r="A95207" s="87"/>
    </row>
    <row r="95208" spans="1:1" x14ac:dyDescent="0.55000000000000004">
      <c r="A95208" s="87"/>
    </row>
    <row r="95209" spans="1:1" x14ac:dyDescent="0.55000000000000004">
      <c r="A95209" s="87"/>
    </row>
    <row r="95210" spans="1:1" x14ac:dyDescent="0.55000000000000004">
      <c r="A95210" s="87"/>
    </row>
    <row r="95211" spans="1:1" x14ac:dyDescent="0.55000000000000004">
      <c r="A95211" s="87"/>
    </row>
    <row r="95212" spans="1:1" x14ac:dyDescent="0.55000000000000004">
      <c r="A95212" s="87"/>
    </row>
    <row r="95213" spans="1:1" x14ac:dyDescent="0.55000000000000004">
      <c r="A95213" s="87"/>
    </row>
    <row r="95214" spans="1:1" x14ac:dyDescent="0.55000000000000004">
      <c r="A95214" s="87"/>
    </row>
    <row r="95215" spans="1:1" x14ac:dyDescent="0.55000000000000004">
      <c r="A95215" s="87"/>
    </row>
    <row r="95216" spans="1:1" x14ac:dyDescent="0.55000000000000004">
      <c r="A95216" s="87"/>
    </row>
    <row r="95217" spans="1:1" x14ac:dyDescent="0.55000000000000004">
      <c r="A95217" s="87"/>
    </row>
    <row r="95218" spans="1:1" x14ac:dyDescent="0.55000000000000004">
      <c r="A95218" s="87"/>
    </row>
    <row r="95219" spans="1:1" x14ac:dyDescent="0.55000000000000004">
      <c r="A95219" s="87"/>
    </row>
    <row r="95220" spans="1:1" x14ac:dyDescent="0.55000000000000004">
      <c r="A95220" s="87"/>
    </row>
    <row r="95221" spans="1:1" x14ac:dyDescent="0.55000000000000004">
      <c r="A95221" s="87"/>
    </row>
    <row r="95222" spans="1:1" x14ac:dyDescent="0.55000000000000004">
      <c r="A95222" s="87"/>
    </row>
    <row r="95223" spans="1:1" x14ac:dyDescent="0.55000000000000004">
      <c r="A95223" s="87"/>
    </row>
    <row r="95224" spans="1:1" x14ac:dyDescent="0.55000000000000004">
      <c r="A95224" s="87"/>
    </row>
    <row r="95225" spans="1:1" x14ac:dyDescent="0.55000000000000004">
      <c r="A95225" s="87"/>
    </row>
    <row r="95226" spans="1:1" x14ac:dyDescent="0.55000000000000004">
      <c r="A95226" s="87"/>
    </row>
    <row r="95227" spans="1:1" x14ac:dyDescent="0.55000000000000004">
      <c r="A95227" s="87"/>
    </row>
    <row r="95228" spans="1:1" x14ac:dyDescent="0.55000000000000004">
      <c r="A95228" s="87"/>
    </row>
    <row r="95229" spans="1:1" x14ac:dyDescent="0.55000000000000004">
      <c r="A95229" s="87"/>
    </row>
    <row r="95230" spans="1:1" x14ac:dyDescent="0.55000000000000004">
      <c r="A95230" s="87"/>
    </row>
    <row r="95231" spans="1:1" x14ac:dyDescent="0.55000000000000004">
      <c r="A95231" s="87"/>
    </row>
    <row r="95232" spans="1:1" x14ac:dyDescent="0.55000000000000004">
      <c r="A95232" s="87"/>
    </row>
    <row r="95233" spans="1:1" x14ac:dyDescent="0.55000000000000004">
      <c r="A95233" s="87"/>
    </row>
    <row r="95234" spans="1:1" x14ac:dyDescent="0.55000000000000004">
      <c r="A95234" s="87"/>
    </row>
    <row r="95235" spans="1:1" x14ac:dyDescent="0.55000000000000004">
      <c r="A95235" s="87"/>
    </row>
    <row r="95236" spans="1:1" x14ac:dyDescent="0.55000000000000004">
      <c r="A95236" s="87"/>
    </row>
    <row r="95237" spans="1:1" x14ac:dyDescent="0.55000000000000004">
      <c r="A95237" s="87"/>
    </row>
    <row r="95238" spans="1:1" x14ac:dyDescent="0.55000000000000004">
      <c r="A95238" s="87"/>
    </row>
    <row r="95239" spans="1:1" x14ac:dyDescent="0.55000000000000004">
      <c r="A95239" s="87"/>
    </row>
    <row r="95240" spans="1:1" x14ac:dyDescent="0.55000000000000004">
      <c r="A95240" s="87"/>
    </row>
    <row r="95241" spans="1:1" x14ac:dyDescent="0.55000000000000004">
      <c r="A95241" s="87"/>
    </row>
    <row r="95242" spans="1:1" x14ac:dyDescent="0.55000000000000004">
      <c r="A95242" s="87"/>
    </row>
    <row r="95243" spans="1:1" x14ac:dyDescent="0.55000000000000004">
      <c r="A95243" s="87"/>
    </row>
    <row r="95244" spans="1:1" x14ac:dyDescent="0.55000000000000004">
      <c r="A95244" s="87"/>
    </row>
    <row r="95245" spans="1:1" x14ac:dyDescent="0.55000000000000004">
      <c r="A95245" s="87"/>
    </row>
    <row r="95246" spans="1:1" x14ac:dyDescent="0.55000000000000004">
      <c r="A95246" s="87"/>
    </row>
    <row r="95247" spans="1:1" x14ac:dyDescent="0.55000000000000004">
      <c r="A95247" s="87"/>
    </row>
    <row r="95248" spans="1:1" x14ac:dyDescent="0.55000000000000004">
      <c r="A95248" s="87"/>
    </row>
    <row r="95249" spans="1:1" x14ac:dyDescent="0.55000000000000004">
      <c r="A95249" s="87"/>
    </row>
    <row r="95250" spans="1:1" x14ac:dyDescent="0.55000000000000004">
      <c r="A95250" s="87"/>
    </row>
    <row r="95251" spans="1:1" x14ac:dyDescent="0.55000000000000004">
      <c r="A95251" s="87"/>
    </row>
    <row r="95252" spans="1:1" x14ac:dyDescent="0.55000000000000004">
      <c r="A95252" s="87"/>
    </row>
    <row r="95253" spans="1:1" x14ac:dyDescent="0.55000000000000004">
      <c r="A95253" s="87"/>
    </row>
    <row r="95254" spans="1:1" x14ac:dyDescent="0.55000000000000004">
      <c r="A95254" s="87"/>
    </row>
    <row r="95255" spans="1:1" x14ac:dyDescent="0.55000000000000004">
      <c r="A95255" s="87"/>
    </row>
    <row r="95256" spans="1:1" x14ac:dyDescent="0.55000000000000004">
      <c r="A95256" s="87"/>
    </row>
    <row r="95257" spans="1:1" x14ac:dyDescent="0.55000000000000004">
      <c r="A95257" s="87"/>
    </row>
    <row r="95258" spans="1:1" x14ac:dyDescent="0.55000000000000004">
      <c r="A95258" s="87"/>
    </row>
    <row r="95259" spans="1:1" x14ac:dyDescent="0.55000000000000004">
      <c r="A95259" s="87"/>
    </row>
    <row r="95260" spans="1:1" x14ac:dyDescent="0.55000000000000004">
      <c r="A95260" s="87"/>
    </row>
    <row r="95261" spans="1:1" x14ac:dyDescent="0.55000000000000004">
      <c r="A95261" s="87"/>
    </row>
    <row r="95262" spans="1:1" x14ac:dyDescent="0.55000000000000004">
      <c r="A95262" s="87"/>
    </row>
    <row r="95263" spans="1:1" x14ac:dyDescent="0.55000000000000004">
      <c r="A95263" s="87"/>
    </row>
    <row r="95264" spans="1:1" x14ac:dyDescent="0.55000000000000004">
      <c r="A95264" s="87"/>
    </row>
    <row r="95265" spans="1:1" x14ac:dyDescent="0.55000000000000004">
      <c r="A95265" s="87"/>
    </row>
    <row r="95266" spans="1:1" x14ac:dyDescent="0.55000000000000004">
      <c r="A95266" s="87"/>
    </row>
    <row r="95267" spans="1:1" x14ac:dyDescent="0.55000000000000004">
      <c r="A95267" s="87"/>
    </row>
    <row r="95268" spans="1:1" x14ac:dyDescent="0.55000000000000004">
      <c r="A95268" s="87"/>
    </row>
    <row r="95269" spans="1:1" x14ac:dyDescent="0.55000000000000004">
      <c r="A95269" s="87"/>
    </row>
    <row r="95270" spans="1:1" x14ac:dyDescent="0.55000000000000004">
      <c r="A95270" s="87"/>
    </row>
    <row r="95271" spans="1:1" x14ac:dyDescent="0.55000000000000004">
      <c r="A95271" s="87"/>
    </row>
    <row r="95272" spans="1:1" x14ac:dyDescent="0.55000000000000004">
      <c r="A95272" s="87"/>
    </row>
    <row r="95273" spans="1:1" x14ac:dyDescent="0.55000000000000004">
      <c r="A95273" s="87"/>
    </row>
    <row r="95274" spans="1:1" x14ac:dyDescent="0.55000000000000004">
      <c r="A95274" s="87"/>
    </row>
    <row r="95275" spans="1:1" x14ac:dyDescent="0.55000000000000004">
      <c r="A95275" s="87"/>
    </row>
    <row r="95276" spans="1:1" x14ac:dyDescent="0.55000000000000004">
      <c r="A95276" s="87"/>
    </row>
    <row r="95277" spans="1:1" x14ac:dyDescent="0.55000000000000004">
      <c r="A95277" s="87"/>
    </row>
    <row r="95278" spans="1:1" x14ac:dyDescent="0.55000000000000004">
      <c r="A95278" s="87"/>
    </row>
    <row r="95279" spans="1:1" x14ac:dyDescent="0.55000000000000004">
      <c r="A95279" s="87"/>
    </row>
    <row r="95280" spans="1:1" x14ac:dyDescent="0.55000000000000004">
      <c r="A95280" s="87"/>
    </row>
    <row r="95281" spans="1:1" x14ac:dyDescent="0.55000000000000004">
      <c r="A95281" s="87"/>
    </row>
    <row r="95282" spans="1:1" x14ac:dyDescent="0.55000000000000004">
      <c r="A95282" s="87"/>
    </row>
    <row r="95283" spans="1:1" x14ac:dyDescent="0.55000000000000004">
      <c r="A95283" s="87"/>
    </row>
    <row r="95284" spans="1:1" x14ac:dyDescent="0.55000000000000004">
      <c r="A95284" s="87"/>
    </row>
    <row r="95285" spans="1:1" x14ac:dyDescent="0.55000000000000004">
      <c r="A95285" s="87"/>
    </row>
    <row r="95286" spans="1:1" x14ac:dyDescent="0.55000000000000004">
      <c r="A95286" s="87"/>
    </row>
    <row r="95287" spans="1:1" x14ac:dyDescent="0.55000000000000004">
      <c r="A95287" s="87"/>
    </row>
    <row r="95288" spans="1:1" x14ac:dyDescent="0.55000000000000004">
      <c r="A95288" s="87"/>
    </row>
    <row r="95289" spans="1:1" x14ac:dyDescent="0.55000000000000004">
      <c r="A95289" s="87"/>
    </row>
    <row r="95290" spans="1:1" x14ac:dyDescent="0.55000000000000004">
      <c r="A95290" s="87"/>
    </row>
    <row r="95291" spans="1:1" x14ac:dyDescent="0.55000000000000004">
      <c r="A95291" s="87"/>
    </row>
    <row r="95292" spans="1:1" x14ac:dyDescent="0.55000000000000004">
      <c r="A95292" s="87"/>
    </row>
    <row r="95293" spans="1:1" x14ac:dyDescent="0.55000000000000004">
      <c r="A95293" s="87"/>
    </row>
    <row r="95294" spans="1:1" x14ac:dyDescent="0.55000000000000004">
      <c r="A95294" s="87"/>
    </row>
    <row r="95295" spans="1:1" x14ac:dyDescent="0.55000000000000004">
      <c r="A95295" s="87"/>
    </row>
    <row r="95296" spans="1:1" x14ac:dyDescent="0.55000000000000004">
      <c r="A95296" s="87"/>
    </row>
    <row r="95297" spans="1:1" x14ac:dyDescent="0.55000000000000004">
      <c r="A95297" s="87"/>
    </row>
    <row r="95298" spans="1:1" x14ac:dyDescent="0.55000000000000004">
      <c r="A95298" s="87"/>
    </row>
    <row r="95299" spans="1:1" x14ac:dyDescent="0.55000000000000004">
      <c r="A95299" s="87"/>
    </row>
    <row r="95300" spans="1:1" x14ac:dyDescent="0.55000000000000004">
      <c r="A95300" s="87"/>
    </row>
    <row r="95301" spans="1:1" x14ac:dyDescent="0.55000000000000004">
      <c r="A95301" s="87"/>
    </row>
    <row r="95302" spans="1:1" x14ac:dyDescent="0.55000000000000004">
      <c r="A95302" s="87"/>
    </row>
    <row r="95303" spans="1:1" x14ac:dyDescent="0.55000000000000004">
      <c r="A95303" s="87"/>
    </row>
    <row r="95304" spans="1:1" x14ac:dyDescent="0.55000000000000004">
      <c r="A95304" s="87"/>
    </row>
    <row r="95305" spans="1:1" x14ac:dyDescent="0.55000000000000004">
      <c r="A95305" s="87"/>
    </row>
    <row r="95306" spans="1:1" x14ac:dyDescent="0.55000000000000004">
      <c r="A95306" s="87"/>
    </row>
    <row r="95307" spans="1:1" x14ac:dyDescent="0.55000000000000004">
      <c r="A95307" s="87"/>
    </row>
    <row r="95308" spans="1:1" x14ac:dyDescent="0.55000000000000004">
      <c r="A95308" s="87"/>
    </row>
    <row r="95309" spans="1:1" x14ac:dyDescent="0.55000000000000004">
      <c r="A95309" s="87"/>
    </row>
    <row r="95310" spans="1:1" x14ac:dyDescent="0.55000000000000004">
      <c r="A95310" s="87"/>
    </row>
    <row r="95311" spans="1:1" x14ac:dyDescent="0.55000000000000004">
      <c r="A95311" s="87"/>
    </row>
    <row r="95312" spans="1:1" x14ac:dyDescent="0.55000000000000004">
      <c r="A95312" s="87"/>
    </row>
    <row r="95313" spans="1:1" x14ac:dyDescent="0.55000000000000004">
      <c r="A95313" s="87"/>
    </row>
    <row r="95314" spans="1:1" x14ac:dyDescent="0.55000000000000004">
      <c r="A95314" s="87"/>
    </row>
    <row r="95315" spans="1:1" x14ac:dyDescent="0.55000000000000004">
      <c r="A95315" s="87"/>
    </row>
    <row r="95316" spans="1:1" x14ac:dyDescent="0.55000000000000004">
      <c r="A95316" s="87"/>
    </row>
    <row r="95317" spans="1:1" x14ac:dyDescent="0.55000000000000004">
      <c r="A95317" s="87"/>
    </row>
    <row r="95318" spans="1:1" x14ac:dyDescent="0.55000000000000004">
      <c r="A95318" s="87"/>
    </row>
    <row r="95319" spans="1:1" x14ac:dyDescent="0.55000000000000004">
      <c r="A95319" s="87"/>
    </row>
    <row r="95320" spans="1:1" x14ac:dyDescent="0.55000000000000004">
      <c r="A95320" s="87"/>
    </row>
    <row r="95321" spans="1:1" x14ac:dyDescent="0.55000000000000004">
      <c r="A95321" s="87"/>
    </row>
    <row r="95322" spans="1:1" x14ac:dyDescent="0.55000000000000004">
      <c r="A95322" s="87"/>
    </row>
    <row r="95323" spans="1:1" x14ac:dyDescent="0.55000000000000004">
      <c r="A95323" s="87"/>
    </row>
    <row r="95324" spans="1:1" x14ac:dyDescent="0.55000000000000004">
      <c r="A95324" s="87"/>
    </row>
    <row r="95325" spans="1:1" x14ac:dyDescent="0.55000000000000004">
      <c r="A95325" s="87"/>
    </row>
    <row r="95326" spans="1:1" x14ac:dyDescent="0.55000000000000004">
      <c r="A95326" s="87"/>
    </row>
    <row r="95327" spans="1:1" x14ac:dyDescent="0.55000000000000004">
      <c r="A95327" s="87"/>
    </row>
    <row r="95328" spans="1:1" x14ac:dyDescent="0.55000000000000004">
      <c r="A95328" s="87"/>
    </row>
    <row r="95329" spans="1:1" x14ac:dyDescent="0.55000000000000004">
      <c r="A95329" s="87"/>
    </row>
    <row r="95330" spans="1:1" x14ac:dyDescent="0.55000000000000004">
      <c r="A95330" s="87"/>
    </row>
    <row r="95331" spans="1:1" x14ac:dyDescent="0.55000000000000004">
      <c r="A95331" s="87"/>
    </row>
    <row r="95332" spans="1:1" x14ac:dyDescent="0.55000000000000004">
      <c r="A95332" s="87"/>
    </row>
    <row r="95333" spans="1:1" x14ac:dyDescent="0.55000000000000004">
      <c r="A95333" s="87"/>
    </row>
    <row r="95334" spans="1:1" x14ac:dyDescent="0.55000000000000004">
      <c r="A95334" s="87"/>
    </row>
    <row r="95335" spans="1:1" x14ac:dyDescent="0.55000000000000004">
      <c r="A95335" s="87"/>
    </row>
    <row r="95336" spans="1:1" x14ac:dyDescent="0.55000000000000004">
      <c r="A95336" s="87"/>
    </row>
    <row r="95337" spans="1:1" x14ac:dyDescent="0.55000000000000004">
      <c r="A95337" s="87"/>
    </row>
    <row r="95338" spans="1:1" x14ac:dyDescent="0.55000000000000004">
      <c r="A95338" s="87"/>
    </row>
    <row r="95339" spans="1:1" x14ac:dyDescent="0.55000000000000004">
      <c r="A95339" s="87"/>
    </row>
    <row r="95340" spans="1:1" x14ac:dyDescent="0.55000000000000004">
      <c r="A95340" s="87"/>
    </row>
    <row r="95341" spans="1:1" x14ac:dyDescent="0.55000000000000004">
      <c r="A95341" s="87"/>
    </row>
    <row r="95342" spans="1:1" x14ac:dyDescent="0.55000000000000004">
      <c r="A95342" s="87"/>
    </row>
    <row r="95343" spans="1:1" x14ac:dyDescent="0.55000000000000004">
      <c r="A95343" s="87"/>
    </row>
    <row r="95344" spans="1:1" x14ac:dyDescent="0.55000000000000004">
      <c r="A95344" s="87"/>
    </row>
    <row r="95345" spans="1:1" x14ac:dyDescent="0.55000000000000004">
      <c r="A95345" s="87"/>
    </row>
    <row r="95346" spans="1:1" x14ac:dyDescent="0.55000000000000004">
      <c r="A95346" s="87"/>
    </row>
    <row r="95347" spans="1:1" x14ac:dyDescent="0.55000000000000004">
      <c r="A95347" s="87"/>
    </row>
    <row r="95348" spans="1:1" x14ac:dyDescent="0.55000000000000004">
      <c r="A95348" s="87"/>
    </row>
    <row r="95349" spans="1:1" x14ac:dyDescent="0.55000000000000004">
      <c r="A95349" s="87"/>
    </row>
    <row r="95350" spans="1:1" x14ac:dyDescent="0.55000000000000004">
      <c r="A95350" s="87"/>
    </row>
    <row r="95351" spans="1:1" x14ac:dyDescent="0.55000000000000004">
      <c r="A95351" s="87"/>
    </row>
    <row r="95352" spans="1:1" x14ac:dyDescent="0.55000000000000004">
      <c r="A95352" s="87"/>
    </row>
    <row r="95353" spans="1:1" x14ac:dyDescent="0.55000000000000004">
      <c r="A95353" s="87"/>
    </row>
    <row r="95354" spans="1:1" x14ac:dyDescent="0.55000000000000004">
      <c r="A95354" s="87"/>
    </row>
    <row r="95355" spans="1:1" x14ac:dyDescent="0.55000000000000004">
      <c r="A95355" s="87"/>
    </row>
    <row r="95356" spans="1:1" x14ac:dyDescent="0.55000000000000004">
      <c r="A95356" s="87"/>
    </row>
    <row r="95357" spans="1:1" x14ac:dyDescent="0.55000000000000004">
      <c r="A95357" s="87"/>
    </row>
    <row r="95358" spans="1:1" x14ac:dyDescent="0.55000000000000004">
      <c r="A95358" s="87"/>
    </row>
    <row r="95359" spans="1:1" x14ac:dyDescent="0.55000000000000004">
      <c r="A95359" s="87"/>
    </row>
    <row r="95360" spans="1:1" x14ac:dyDescent="0.55000000000000004">
      <c r="A95360" s="87"/>
    </row>
    <row r="95361" spans="1:1" x14ac:dyDescent="0.55000000000000004">
      <c r="A95361" s="87"/>
    </row>
    <row r="95362" spans="1:1" x14ac:dyDescent="0.55000000000000004">
      <c r="A95362" s="87"/>
    </row>
    <row r="95363" spans="1:1" x14ac:dyDescent="0.55000000000000004">
      <c r="A95363" s="87"/>
    </row>
    <row r="95364" spans="1:1" x14ac:dyDescent="0.55000000000000004">
      <c r="A95364" s="87"/>
    </row>
    <row r="95365" spans="1:1" x14ac:dyDescent="0.55000000000000004">
      <c r="A95365" s="87"/>
    </row>
    <row r="95366" spans="1:1" x14ac:dyDescent="0.55000000000000004">
      <c r="A95366" s="87"/>
    </row>
    <row r="95367" spans="1:1" x14ac:dyDescent="0.55000000000000004">
      <c r="A95367" s="87"/>
    </row>
    <row r="95368" spans="1:1" x14ac:dyDescent="0.55000000000000004">
      <c r="A95368" s="87"/>
    </row>
    <row r="95369" spans="1:1" x14ac:dyDescent="0.55000000000000004">
      <c r="A95369" s="87"/>
    </row>
    <row r="95370" spans="1:1" x14ac:dyDescent="0.55000000000000004">
      <c r="A95370" s="87"/>
    </row>
    <row r="95371" spans="1:1" x14ac:dyDescent="0.55000000000000004">
      <c r="A95371" s="87"/>
    </row>
    <row r="95372" spans="1:1" x14ac:dyDescent="0.55000000000000004">
      <c r="A95372" s="87"/>
    </row>
    <row r="95373" spans="1:1" x14ac:dyDescent="0.55000000000000004">
      <c r="A95373" s="87"/>
    </row>
    <row r="95374" spans="1:1" x14ac:dyDescent="0.55000000000000004">
      <c r="A95374" s="87"/>
    </row>
    <row r="95375" spans="1:1" x14ac:dyDescent="0.55000000000000004">
      <c r="A95375" s="87"/>
    </row>
    <row r="95376" spans="1:1" x14ac:dyDescent="0.55000000000000004">
      <c r="A95376" s="87"/>
    </row>
    <row r="95377" spans="1:1" x14ac:dyDescent="0.55000000000000004">
      <c r="A95377" s="87"/>
    </row>
    <row r="95378" spans="1:1" x14ac:dyDescent="0.55000000000000004">
      <c r="A95378" s="87"/>
    </row>
    <row r="95379" spans="1:1" x14ac:dyDescent="0.55000000000000004">
      <c r="A95379" s="87"/>
    </row>
    <row r="95380" spans="1:1" x14ac:dyDescent="0.55000000000000004">
      <c r="A95380" s="87"/>
    </row>
    <row r="95381" spans="1:1" x14ac:dyDescent="0.55000000000000004">
      <c r="A95381" s="87"/>
    </row>
    <row r="95382" spans="1:1" x14ac:dyDescent="0.55000000000000004">
      <c r="A95382" s="87"/>
    </row>
    <row r="95383" spans="1:1" x14ac:dyDescent="0.55000000000000004">
      <c r="A95383" s="87"/>
    </row>
    <row r="95384" spans="1:1" x14ac:dyDescent="0.55000000000000004">
      <c r="A95384" s="87"/>
    </row>
    <row r="95385" spans="1:1" x14ac:dyDescent="0.55000000000000004">
      <c r="A95385" s="87"/>
    </row>
    <row r="95386" spans="1:1" x14ac:dyDescent="0.55000000000000004">
      <c r="A95386" s="87"/>
    </row>
    <row r="95387" spans="1:1" x14ac:dyDescent="0.55000000000000004">
      <c r="A95387" s="87"/>
    </row>
    <row r="95388" spans="1:1" x14ac:dyDescent="0.55000000000000004">
      <c r="A95388" s="87"/>
    </row>
    <row r="95389" spans="1:1" x14ac:dyDescent="0.55000000000000004">
      <c r="A95389" s="87"/>
    </row>
    <row r="95390" spans="1:1" x14ac:dyDescent="0.55000000000000004">
      <c r="A95390" s="87"/>
    </row>
    <row r="95391" spans="1:1" x14ac:dyDescent="0.55000000000000004">
      <c r="A95391" s="87"/>
    </row>
    <row r="95392" spans="1:1" x14ac:dyDescent="0.55000000000000004">
      <c r="A95392" s="87"/>
    </row>
    <row r="95393" spans="1:1" x14ac:dyDescent="0.55000000000000004">
      <c r="A95393" s="87"/>
    </row>
    <row r="95394" spans="1:1" x14ac:dyDescent="0.55000000000000004">
      <c r="A95394" s="87"/>
    </row>
    <row r="95395" spans="1:1" x14ac:dyDescent="0.55000000000000004">
      <c r="A95395" s="87"/>
    </row>
    <row r="95396" spans="1:1" x14ac:dyDescent="0.55000000000000004">
      <c r="A95396" s="87"/>
    </row>
    <row r="95397" spans="1:1" x14ac:dyDescent="0.55000000000000004">
      <c r="A95397" s="87"/>
    </row>
    <row r="95398" spans="1:1" x14ac:dyDescent="0.55000000000000004">
      <c r="A95398" s="87"/>
    </row>
    <row r="95399" spans="1:1" x14ac:dyDescent="0.55000000000000004">
      <c r="A95399" s="87"/>
    </row>
    <row r="95400" spans="1:1" x14ac:dyDescent="0.55000000000000004">
      <c r="A95400" s="87"/>
    </row>
    <row r="95401" spans="1:1" x14ac:dyDescent="0.55000000000000004">
      <c r="A95401" s="87"/>
    </row>
    <row r="95402" spans="1:1" x14ac:dyDescent="0.55000000000000004">
      <c r="A95402" s="87"/>
    </row>
    <row r="95403" spans="1:1" x14ac:dyDescent="0.55000000000000004">
      <c r="A95403" s="87"/>
    </row>
    <row r="95404" spans="1:1" x14ac:dyDescent="0.55000000000000004">
      <c r="A95404" s="87"/>
    </row>
    <row r="95405" spans="1:1" x14ac:dyDescent="0.55000000000000004">
      <c r="A95405" s="87"/>
    </row>
    <row r="95406" spans="1:1" x14ac:dyDescent="0.55000000000000004">
      <c r="A95406" s="87"/>
    </row>
    <row r="95407" spans="1:1" x14ac:dyDescent="0.55000000000000004">
      <c r="A95407" s="87"/>
    </row>
    <row r="95408" spans="1:1" x14ac:dyDescent="0.55000000000000004">
      <c r="A95408" s="87"/>
    </row>
    <row r="95409" spans="1:1" x14ac:dyDescent="0.55000000000000004">
      <c r="A95409" s="87"/>
    </row>
    <row r="95410" spans="1:1" x14ac:dyDescent="0.55000000000000004">
      <c r="A95410" s="87"/>
    </row>
    <row r="95411" spans="1:1" x14ac:dyDescent="0.55000000000000004">
      <c r="A95411" s="87"/>
    </row>
    <row r="95412" spans="1:1" x14ac:dyDescent="0.55000000000000004">
      <c r="A95412" s="87"/>
    </row>
    <row r="95413" spans="1:1" x14ac:dyDescent="0.55000000000000004">
      <c r="A95413" s="87"/>
    </row>
    <row r="95414" spans="1:1" x14ac:dyDescent="0.55000000000000004">
      <c r="A95414" s="87"/>
    </row>
    <row r="95415" spans="1:1" x14ac:dyDescent="0.55000000000000004">
      <c r="A95415" s="87"/>
    </row>
    <row r="95416" spans="1:1" x14ac:dyDescent="0.55000000000000004">
      <c r="A95416" s="87"/>
    </row>
    <row r="95417" spans="1:1" x14ac:dyDescent="0.55000000000000004">
      <c r="A95417" s="87"/>
    </row>
    <row r="95418" spans="1:1" x14ac:dyDescent="0.55000000000000004">
      <c r="A95418" s="87"/>
    </row>
    <row r="95419" spans="1:1" x14ac:dyDescent="0.55000000000000004">
      <c r="A95419" s="87"/>
    </row>
    <row r="95420" spans="1:1" x14ac:dyDescent="0.55000000000000004">
      <c r="A95420" s="87"/>
    </row>
    <row r="95421" spans="1:1" x14ac:dyDescent="0.55000000000000004">
      <c r="A95421" s="87"/>
    </row>
    <row r="95422" spans="1:1" x14ac:dyDescent="0.55000000000000004">
      <c r="A95422" s="87"/>
    </row>
    <row r="95423" spans="1:1" x14ac:dyDescent="0.55000000000000004">
      <c r="A95423" s="87"/>
    </row>
    <row r="95424" spans="1:1" x14ac:dyDescent="0.55000000000000004">
      <c r="A95424" s="87"/>
    </row>
    <row r="95425" spans="1:1" x14ac:dyDescent="0.55000000000000004">
      <c r="A95425" s="87"/>
    </row>
    <row r="95426" spans="1:1" x14ac:dyDescent="0.55000000000000004">
      <c r="A95426" s="87"/>
    </row>
    <row r="95427" spans="1:1" x14ac:dyDescent="0.55000000000000004">
      <c r="A95427" s="87"/>
    </row>
    <row r="95428" spans="1:1" x14ac:dyDescent="0.55000000000000004">
      <c r="A95428" s="87"/>
    </row>
    <row r="95429" spans="1:1" x14ac:dyDescent="0.55000000000000004">
      <c r="A95429" s="87"/>
    </row>
    <row r="95430" spans="1:1" x14ac:dyDescent="0.55000000000000004">
      <c r="A95430" s="87"/>
    </row>
    <row r="95431" spans="1:1" x14ac:dyDescent="0.55000000000000004">
      <c r="A95431" s="87"/>
    </row>
    <row r="95432" spans="1:1" x14ac:dyDescent="0.55000000000000004">
      <c r="A95432" s="87"/>
    </row>
    <row r="95433" spans="1:1" x14ac:dyDescent="0.55000000000000004">
      <c r="A95433" s="87"/>
    </row>
    <row r="95434" spans="1:1" x14ac:dyDescent="0.55000000000000004">
      <c r="A95434" s="87"/>
    </row>
    <row r="95435" spans="1:1" x14ac:dyDescent="0.55000000000000004">
      <c r="A95435" s="87"/>
    </row>
    <row r="95436" spans="1:1" x14ac:dyDescent="0.55000000000000004">
      <c r="A95436" s="87"/>
    </row>
    <row r="95437" spans="1:1" x14ac:dyDescent="0.55000000000000004">
      <c r="A95437" s="87"/>
    </row>
    <row r="95438" spans="1:1" x14ac:dyDescent="0.55000000000000004">
      <c r="A95438" s="87"/>
    </row>
    <row r="95439" spans="1:1" x14ac:dyDescent="0.55000000000000004">
      <c r="A95439" s="87"/>
    </row>
    <row r="95440" spans="1:1" x14ac:dyDescent="0.55000000000000004">
      <c r="A95440" s="87"/>
    </row>
    <row r="95441" spans="1:1" x14ac:dyDescent="0.55000000000000004">
      <c r="A95441" s="87"/>
    </row>
    <row r="95442" spans="1:1" x14ac:dyDescent="0.55000000000000004">
      <c r="A95442" s="87"/>
    </row>
    <row r="95443" spans="1:1" x14ac:dyDescent="0.55000000000000004">
      <c r="A95443" s="87"/>
    </row>
    <row r="95444" spans="1:1" x14ac:dyDescent="0.55000000000000004">
      <c r="A95444" s="87"/>
    </row>
    <row r="95445" spans="1:1" x14ac:dyDescent="0.55000000000000004">
      <c r="A95445" s="87"/>
    </row>
    <row r="95446" spans="1:1" x14ac:dyDescent="0.55000000000000004">
      <c r="A95446" s="87"/>
    </row>
    <row r="95447" spans="1:1" x14ac:dyDescent="0.55000000000000004">
      <c r="A95447" s="87"/>
    </row>
    <row r="95448" spans="1:1" x14ac:dyDescent="0.55000000000000004">
      <c r="A95448" s="87"/>
    </row>
    <row r="95449" spans="1:1" x14ac:dyDescent="0.55000000000000004">
      <c r="A95449" s="87"/>
    </row>
    <row r="95450" spans="1:1" x14ac:dyDescent="0.55000000000000004">
      <c r="A95450" s="87"/>
    </row>
    <row r="95451" spans="1:1" x14ac:dyDescent="0.55000000000000004">
      <c r="A95451" s="87"/>
    </row>
    <row r="95452" spans="1:1" x14ac:dyDescent="0.55000000000000004">
      <c r="A95452" s="87"/>
    </row>
    <row r="95453" spans="1:1" x14ac:dyDescent="0.55000000000000004">
      <c r="A95453" s="87"/>
    </row>
    <row r="95454" spans="1:1" x14ac:dyDescent="0.55000000000000004">
      <c r="A95454" s="87"/>
    </row>
    <row r="95455" spans="1:1" x14ac:dyDescent="0.55000000000000004">
      <c r="A95455" s="87"/>
    </row>
    <row r="95456" spans="1:1" x14ac:dyDescent="0.55000000000000004">
      <c r="A95456" s="87"/>
    </row>
    <row r="95457" spans="1:1" x14ac:dyDescent="0.55000000000000004">
      <c r="A95457" s="87"/>
    </row>
    <row r="95458" spans="1:1" x14ac:dyDescent="0.55000000000000004">
      <c r="A95458" s="87"/>
    </row>
    <row r="95459" spans="1:1" x14ac:dyDescent="0.55000000000000004">
      <c r="A95459" s="87"/>
    </row>
    <row r="95460" spans="1:1" x14ac:dyDescent="0.55000000000000004">
      <c r="A95460" s="87"/>
    </row>
    <row r="95461" spans="1:1" x14ac:dyDescent="0.55000000000000004">
      <c r="A95461" s="87"/>
    </row>
    <row r="95462" spans="1:1" x14ac:dyDescent="0.55000000000000004">
      <c r="A95462" s="87"/>
    </row>
    <row r="95463" spans="1:1" x14ac:dyDescent="0.55000000000000004">
      <c r="A95463" s="87"/>
    </row>
    <row r="95464" spans="1:1" x14ac:dyDescent="0.55000000000000004">
      <c r="A95464" s="87"/>
    </row>
    <row r="95465" spans="1:1" x14ac:dyDescent="0.55000000000000004">
      <c r="A95465" s="87"/>
    </row>
    <row r="95466" spans="1:1" x14ac:dyDescent="0.55000000000000004">
      <c r="A95466" s="87"/>
    </row>
    <row r="95467" spans="1:1" x14ac:dyDescent="0.55000000000000004">
      <c r="A95467" s="87"/>
    </row>
    <row r="95468" spans="1:1" x14ac:dyDescent="0.55000000000000004">
      <c r="A95468" s="87"/>
    </row>
    <row r="95469" spans="1:1" x14ac:dyDescent="0.55000000000000004">
      <c r="A95469" s="87"/>
    </row>
    <row r="95470" spans="1:1" x14ac:dyDescent="0.55000000000000004">
      <c r="A95470" s="87"/>
    </row>
    <row r="95471" spans="1:1" x14ac:dyDescent="0.55000000000000004">
      <c r="A95471" s="87"/>
    </row>
    <row r="95472" spans="1:1" x14ac:dyDescent="0.55000000000000004">
      <c r="A95472" s="87"/>
    </row>
    <row r="95473" spans="1:1" x14ac:dyDescent="0.55000000000000004">
      <c r="A95473" s="87"/>
    </row>
    <row r="95474" spans="1:1" x14ac:dyDescent="0.55000000000000004">
      <c r="A95474" s="87"/>
    </row>
    <row r="95475" spans="1:1" x14ac:dyDescent="0.55000000000000004">
      <c r="A95475" s="87"/>
    </row>
    <row r="95476" spans="1:1" x14ac:dyDescent="0.55000000000000004">
      <c r="A95476" s="87"/>
    </row>
    <row r="95477" spans="1:1" x14ac:dyDescent="0.55000000000000004">
      <c r="A95477" s="87"/>
    </row>
    <row r="95478" spans="1:1" x14ac:dyDescent="0.55000000000000004">
      <c r="A95478" s="87"/>
    </row>
    <row r="95479" spans="1:1" x14ac:dyDescent="0.55000000000000004">
      <c r="A95479" s="87"/>
    </row>
    <row r="95480" spans="1:1" x14ac:dyDescent="0.55000000000000004">
      <c r="A95480" s="87"/>
    </row>
    <row r="95481" spans="1:1" x14ac:dyDescent="0.55000000000000004">
      <c r="A95481" s="87"/>
    </row>
    <row r="95482" spans="1:1" x14ac:dyDescent="0.55000000000000004">
      <c r="A95482" s="87"/>
    </row>
    <row r="95483" spans="1:1" x14ac:dyDescent="0.55000000000000004">
      <c r="A95483" s="87"/>
    </row>
    <row r="95484" spans="1:1" x14ac:dyDescent="0.55000000000000004">
      <c r="A95484" s="87"/>
    </row>
    <row r="95485" spans="1:1" x14ac:dyDescent="0.55000000000000004">
      <c r="A95485" s="87"/>
    </row>
    <row r="95486" spans="1:1" x14ac:dyDescent="0.55000000000000004">
      <c r="A95486" s="87"/>
    </row>
    <row r="95487" spans="1:1" x14ac:dyDescent="0.55000000000000004">
      <c r="A95487" s="87"/>
    </row>
    <row r="95488" spans="1:1" x14ac:dyDescent="0.55000000000000004">
      <c r="A95488" s="87"/>
    </row>
    <row r="95489" spans="1:1" x14ac:dyDescent="0.55000000000000004">
      <c r="A95489" s="87"/>
    </row>
    <row r="95490" spans="1:1" x14ac:dyDescent="0.55000000000000004">
      <c r="A95490" s="87"/>
    </row>
    <row r="95491" spans="1:1" x14ac:dyDescent="0.55000000000000004">
      <c r="A95491" s="87"/>
    </row>
    <row r="95492" spans="1:1" x14ac:dyDescent="0.55000000000000004">
      <c r="A95492" s="87"/>
    </row>
    <row r="95493" spans="1:1" x14ac:dyDescent="0.55000000000000004">
      <c r="A95493" s="87"/>
    </row>
    <row r="95494" spans="1:1" x14ac:dyDescent="0.55000000000000004">
      <c r="A95494" s="87"/>
    </row>
    <row r="95495" spans="1:1" x14ac:dyDescent="0.55000000000000004">
      <c r="A95495" s="87"/>
    </row>
    <row r="95496" spans="1:1" x14ac:dyDescent="0.55000000000000004">
      <c r="A95496" s="87"/>
    </row>
    <row r="95497" spans="1:1" x14ac:dyDescent="0.55000000000000004">
      <c r="A95497" s="87"/>
    </row>
    <row r="95498" spans="1:1" x14ac:dyDescent="0.55000000000000004">
      <c r="A95498" s="87"/>
    </row>
    <row r="95499" spans="1:1" x14ac:dyDescent="0.55000000000000004">
      <c r="A95499" s="87"/>
    </row>
    <row r="95500" spans="1:1" x14ac:dyDescent="0.55000000000000004">
      <c r="A95500" s="87"/>
    </row>
    <row r="95501" spans="1:1" x14ac:dyDescent="0.55000000000000004">
      <c r="A95501" s="87"/>
    </row>
    <row r="95502" spans="1:1" x14ac:dyDescent="0.55000000000000004">
      <c r="A95502" s="87"/>
    </row>
    <row r="95503" spans="1:1" x14ac:dyDescent="0.55000000000000004">
      <c r="A95503" s="87"/>
    </row>
    <row r="95504" spans="1:1" x14ac:dyDescent="0.55000000000000004">
      <c r="A95504" s="87"/>
    </row>
    <row r="95505" spans="1:1" x14ac:dyDescent="0.55000000000000004">
      <c r="A95505" s="87"/>
    </row>
    <row r="95506" spans="1:1" x14ac:dyDescent="0.55000000000000004">
      <c r="A95506" s="87"/>
    </row>
    <row r="95507" spans="1:1" x14ac:dyDescent="0.55000000000000004">
      <c r="A95507" s="87"/>
    </row>
    <row r="95508" spans="1:1" x14ac:dyDescent="0.55000000000000004">
      <c r="A95508" s="87"/>
    </row>
    <row r="95509" spans="1:1" x14ac:dyDescent="0.55000000000000004">
      <c r="A95509" s="87"/>
    </row>
    <row r="95510" spans="1:1" x14ac:dyDescent="0.55000000000000004">
      <c r="A95510" s="87"/>
    </row>
    <row r="95511" spans="1:1" x14ac:dyDescent="0.55000000000000004">
      <c r="A95511" s="87"/>
    </row>
    <row r="95512" spans="1:1" x14ac:dyDescent="0.55000000000000004">
      <c r="A95512" s="87"/>
    </row>
    <row r="95513" spans="1:1" x14ac:dyDescent="0.55000000000000004">
      <c r="A95513" s="87"/>
    </row>
    <row r="95514" spans="1:1" x14ac:dyDescent="0.55000000000000004">
      <c r="A95514" s="87"/>
    </row>
    <row r="95515" spans="1:1" x14ac:dyDescent="0.55000000000000004">
      <c r="A95515" s="87"/>
    </row>
    <row r="95516" spans="1:1" x14ac:dyDescent="0.55000000000000004">
      <c r="A95516" s="87"/>
    </row>
    <row r="95517" spans="1:1" x14ac:dyDescent="0.55000000000000004">
      <c r="A95517" s="87"/>
    </row>
    <row r="95518" spans="1:1" x14ac:dyDescent="0.55000000000000004">
      <c r="A95518" s="87"/>
    </row>
    <row r="95519" spans="1:1" x14ac:dyDescent="0.55000000000000004">
      <c r="A95519" s="87"/>
    </row>
    <row r="95520" spans="1:1" x14ac:dyDescent="0.55000000000000004">
      <c r="A95520" s="87"/>
    </row>
    <row r="95521" spans="1:1" x14ac:dyDescent="0.55000000000000004">
      <c r="A95521" s="87"/>
    </row>
    <row r="95522" spans="1:1" x14ac:dyDescent="0.55000000000000004">
      <c r="A95522" s="87"/>
    </row>
    <row r="95523" spans="1:1" x14ac:dyDescent="0.55000000000000004">
      <c r="A95523" s="87"/>
    </row>
    <row r="95524" spans="1:1" x14ac:dyDescent="0.55000000000000004">
      <c r="A95524" s="87"/>
    </row>
    <row r="95525" spans="1:1" x14ac:dyDescent="0.55000000000000004">
      <c r="A95525" s="87"/>
    </row>
    <row r="95526" spans="1:1" x14ac:dyDescent="0.55000000000000004">
      <c r="A95526" s="87"/>
    </row>
    <row r="95527" spans="1:1" x14ac:dyDescent="0.55000000000000004">
      <c r="A95527" s="87"/>
    </row>
    <row r="95528" spans="1:1" x14ac:dyDescent="0.55000000000000004">
      <c r="A95528" s="87"/>
    </row>
    <row r="95529" spans="1:1" x14ac:dyDescent="0.55000000000000004">
      <c r="A95529" s="87"/>
    </row>
    <row r="95530" spans="1:1" x14ac:dyDescent="0.55000000000000004">
      <c r="A95530" s="87"/>
    </row>
    <row r="95531" spans="1:1" x14ac:dyDescent="0.55000000000000004">
      <c r="A95531" s="87"/>
    </row>
    <row r="95532" spans="1:1" x14ac:dyDescent="0.55000000000000004">
      <c r="A95532" s="87"/>
    </row>
    <row r="95533" spans="1:1" x14ac:dyDescent="0.55000000000000004">
      <c r="A95533" s="87"/>
    </row>
    <row r="95534" spans="1:1" x14ac:dyDescent="0.55000000000000004">
      <c r="A95534" s="87"/>
    </row>
    <row r="95535" spans="1:1" x14ac:dyDescent="0.55000000000000004">
      <c r="A95535" s="87"/>
    </row>
    <row r="95536" spans="1:1" x14ac:dyDescent="0.55000000000000004">
      <c r="A95536" s="87"/>
    </row>
    <row r="95537" spans="1:1" x14ac:dyDescent="0.55000000000000004">
      <c r="A95537" s="87"/>
    </row>
    <row r="95538" spans="1:1" x14ac:dyDescent="0.55000000000000004">
      <c r="A95538" s="87"/>
    </row>
    <row r="95539" spans="1:1" x14ac:dyDescent="0.55000000000000004">
      <c r="A95539" s="87"/>
    </row>
    <row r="95540" spans="1:1" x14ac:dyDescent="0.55000000000000004">
      <c r="A95540" s="87"/>
    </row>
    <row r="95541" spans="1:1" x14ac:dyDescent="0.55000000000000004">
      <c r="A95541" s="87"/>
    </row>
    <row r="95542" spans="1:1" x14ac:dyDescent="0.55000000000000004">
      <c r="A95542" s="87"/>
    </row>
    <row r="95543" spans="1:1" x14ac:dyDescent="0.55000000000000004">
      <c r="A95543" s="87"/>
    </row>
    <row r="95544" spans="1:1" x14ac:dyDescent="0.55000000000000004">
      <c r="A95544" s="87"/>
    </row>
    <row r="95545" spans="1:1" x14ac:dyDescent="0.55000000000000004">
      <c r="A95545" s="87"/>
    </row>
    <row r="95546" spans="1:1" x14ac:dyDescent="0.55000000000000004">
      <c r="A95546" s="87"/>
    </row>
    <row r="95547" spans="1:1" x14ac:dyDescent="0.55000000000000004">
      <c r="A95547" s="87"/>
    </row>
    <row r="95548" spans="1:1" x14ac:dyDescent="0.55000000000000004">
      <c r="A95548" s="87"/>
    </row>
    <row r="95549" spans="1:1" x14ac:dyDescent="0.55000000000000004">
      <c r="A95549" s="87"/>
    </row>
    <row r="95550" spans="1:1" x14ac:dyDescent="0.55000000000000004">
      <c r="A95550" s="87"/>
    </row>
    <row r="95551" spans="1:1" x14ac:dyDescent="0.55000000000000004">
      <c r="A95551" s="87"/>
    </row>
    <row r="95552" spans="1:1" x14ac:dyDescent="0.55000000000000004">
      <c r="A95552" s="87"/>
    </row>
    <row r="95553" spans="1:1" x14ac:dyDescent="0.55000000000000004">
      <c r="A95553" s="87"/>
    </row>
    <row r="95554" spans="1:1" x14ac:dyDescent="0.55000000000000004">
      <c r="A95554" s="87"/>
    </row>
    <row r="95555" spans="1:1" x14ac:dyDescent="0.55000000000000004">
      <c r="A95555" s="87"/>
    </row>
    <row r="95556" spans="1:1" x14ac:dyDescent="0.55000000000000004">
      <c r="A95556" s="87"/>
    </row>
    <row r="95557" spans="1:1" x14ac:dyDescent="0.55000000000000004">
      <c r="A95557" s="87"/>
    </row>
    <row r="95558" spans="1:1" x14ac:dyDescent="0.55000000000000004">
      <c r="A95558" s="87"/>
    </row>
    <row r="95559" spans="1:1" x14ac:dyDescent="0.55000000000000004">
      <c r="A95559" s="87"/>
    </row>
    <row r="95560" spans="1:1" x14ac:dyDescent="0.55000000000000004">
      <c r="A95560" s="87"/>
    </row>
    <row r="95561" spans="1:1" x14ac:dyDescent="0.55000000000000004">
      <c r="A95561" s="87"/>
    </row>
    <row r="95562" spans="1:1" x14ac:dyDescent="0.55000000000000004">
      <c r="A95562" s="87"/>
    </row>
    <row r="95563" spans="1:1" x14ac:dyDescent="0.55000000000000004">
      <c r="A95563" s="87"/>
    </row>
    <row r="95564" spans="1:1" x14ac:dyDescent="0.55000000000000004">
      <c r="A95564" s="87"/>
    </row>
    <row r="95565" spans="1:1" x14ac:dyDescent="0.55000000000000004">
      <c r="A95565" s="87"/>
    </row>
    <row r="95566" spans="1:1" x14ac:dyDescent="0.55000000000000004">
      <c r="A95566" s="87"/>
    </row>
    <row r="95567" spans="1:1" x14ac:dyDescent="0.55000000000000004">
      <c r="A95567" s="87"/>
    </row>
    <row r="95568" spans="1:1" x14ac:dyDescent="0.55000000000000004">
      <c r="A95568" s="87"/>
    </row>
    <row r="95569" spans="1:1" x14ac:dyDescent="0.55000000000000004">
      <c r="A95569" s="87"/>
    </row>
    <row r="95570" spans="1:1" x14ac:dyDescent="0.55000000000000004">
      <c r="A95570" s="87"/>
    </row>
    <row r="95571" spans="1:1" x14ac:dyDescent="0.55000000000000004">
      <c r="A95571" s="87"/>
    </row>
    <row r="95572" spans="1:1" x14ac:dyDescent="0.55000000000000004">
      <c r="A95572" s="87"/>
    </row>
    <row r="95573" spans="1:1" x14ac:dyDescent="0.55000000000000004">
      <c r="A95573" s="87"/>
    </row>
    <row r="95574" spans="1:1" x14ac:dyDescent="0.55000000000000004">
      <c r="A95574" s="87"/>
    </row>
    <row r="95575" spans="1:1" x14ac:dyDescent="0.55000000000000004">
      <c r="A95575" s="87"/>
    </row>
    <row r="95576" spans="1:1" x14ac:dyDescent="0.55000000000000004">
      <c r="A95576" s="87"/>
    </row>
    <row r="95577" spans="1:1" x14ac:dyDescent="0.55000000000000004">
      <c r="A95577" s="87"/>
    </row>
    <row r="95578" spans="1:1" x14ac:dyDescent="0.55000000000000004">
      <c r="A95578" s="87"/>
    </row>
    <row r="95579" spans="1:1" x14ac:dyDescent="0.55000000000000004">
      <c r="A95579" s="87"/>
    </row>
    <row r="95580" spans="1:1" x14ac:dyDescent="0.55000000000000004">
      <c r="A95580" s="87"/>
    </row>
    <row r="95581" spans="1:1" x14ac:dyDescent="0.55000000000000004">
      <c r="A95581" s="87"/>
    </row>
    <row r="95582" spans="1:1" x14ac:dyDescent="0.55000000000000004">
      <c r="A95582" s="87"/>
    </row>
    <row r="95583" spans="1:1" x14ac:dyDescent="0.55000000000000004">
      <c r="A95583" s="87"/>
    </row>
    <row r="95584" spans="1:1" x14ac:dyDescent="0.55000000000000004">
      <c r="A95584" s="87"/>
    </row>
    <row r="95585" spans="1:1" x14ac:dyDescent="0.55000000000000004">
      <c r="A95585" s="87"/>
    </row>
    <row r="95586" spans="1:1" x14ac:dyDescent="0.55000000000000004">
      <c r="A95586" s="87"/>
    </row>
    <row r="95587" spans="1:1" x14ac:dyDescent="0.55000000000000004">
      <c r="A95587" s="87"/>
    </row>
    <row r="95588" spans="1:1" x14ac:dyDescent="0.55000000000000004">
      <c r="A95588" s="87"/>
    </row>
    <row r="95589" spans="1:1" x14ac:dyDescent="0.55000000000000004">
      <c r="A95589" s="87"/>
    </row>
    <row r="95590" spans="1:1" x14ac:dyDescent="0.55000000000000004">
      <c r="A95590" s="87"/>
    </row>
    <row r="95591" spans="1:1" x14ac:dyDescent="0.55000000000000004">
      <c r="A95591" s="87"/>
    </row>
    <row r="95592" spans="1:1" x14ac:dyDescent="0.55000000000000004">
      <c r="A95592" s="87"/>
    </row>
    <row r="95593" spans="1:1" x14ac:dyDescent="0.55000000000000004">
      <c r="A95593" s="87"/>
    </row>
    <row r="95594" spans="1:1" x14ac:dyDescent="0.55000000000000004">
      <c r="A95594" s="87"/>
    </row>
    <row r="95595" spans="1:1" x14ac:dyDescent="0.55000000000000004">
      <c r="A95595" s="87"/>
    </row>
    <row r="95596" spans="1:1" x14ac:dyDescent="0.55000000000000004">
      <c r="A95596" s="87"/>
    </row>
    <row r="95597" spans="1:1" x14ac:dyDescent="0.55000000000000004">
      <c r="A95597" s="87"/>
    </row>
    <row r="95598" spans="1:1" x14ac:dyDescent="0.55000000000000004">
      <c r="A95598" s="87"/>
    </row>
    <row r="95599" spans="1:1" x14ac:dyDescent="0.55000000000000004">
      <c r="A95599" s="87"/>
    </row>
    <row r="95600" spans="1:1" x14ac:dyDescent="0.55000000000000004">
      <c r="A95600" s="87"/>
    </row>
    <row r="95601" spans="1:1" x14ac:dyDescent="0.55000000000000004">
      <c r="A95601" s="87"/>
    </row>
    <row r="95602" spans="1:1" x14ac:dyDescent="0.55000000000000004">
      <c r="A95602" s="87"/>
    </row>
    <row r="95603" spans="1:1" x14ac:dyDescent="0.55000000000000004">
      <c r="A95603" s="87"/>
    </row>
    <row r="95604" spans="1:1" x14ac:dyDescent="0.55000000000000004">
      <c r="A95604" s="87"/>
    </row>
    <row r="95605" spans="1:1" x14ac:dyDescent="0.55000000000000004">
      <c r="A95605" s="87"/>
    </row>
    <row r="95606" spans="1:1" x14ac:dyDescent="0.55000000000000004">
      <c r="A95606" s="87"/>
    </row>
    <row r="95607" spans="1:1" x14ac:dyDescent="0.55000000000000004">
      <c r="A95607" s="87"/>
    </row>
    <row r="95608" spans="1:1" x14ac:dyDescent="0.55000000000000004">
      <c r="A95608" s="87"/>
    </row>
    <row r="95609" spans="1:1" x14ac:dyDescent="0.55000000000000004">
      <c r="A95609" s="87"/>
    </row>
    <row r="95610" spans="1:1" x14ac:dyDescent="0.55000000000000004">
      <c r="A95610" s="87"/>
    </row>
    <row r="95611" spans="1:1" x14ac:dyDescent="0.55000000000000004">
      <c r="A95611" s="87"/>
    </row>
    <row r="95612" spans="1:1" x14ac:dyDescent="0.55000000000000004">
      <c r="A95612" s="87"/>
    </row>
    <row r="95613" spans="1:1" x14ac:dyDescent="0.55000000000000004">
      <c r="A95613" s="87"/>
    </row>
    <row r="95614" spans="1:1" x14ac:dyDescent="0.55000000000000004">
      <c r="A95614" s="87"/>
    </row>
    <row r="95615" spans="1:1" x14ac:dyDescent="0.55000000000000004">
      <c r="A95615" s="87"/>
    </row>
    <row r="95616" spans="1:1" x14ac:dyDescent="0.55000000000000004">
      <c r="A95616" s="87"/>
    </row>
    <row r="95617" spans="1:1" x14ac:dyDescent="0.55000000000000004">
      <c r="A95617" s="87"/>
    </row>
    <row r="95618" spans="1:1" x14ac:dyDescent="0.55000000000000004">
      <c r="A95618" s="87"/>
    </row>
    <row r="95619" spans="1:1" x14ac:dyDescent="0.55000000000000004">
      <c r="A95619" s="87"/>
    </row>
    <row r="95620" spans="1:1" x14ac:dyDescent="0.55000000000000004">
      <c r="A95620" s="87"/>
    </row>
    <row r="95621" spans="1:1" x14ac:dyDescent="0.55000000000000004">
      <c r="A95621" s="87"/>
    </row>
    <row r="95622" spans="1:1" x14ac:dyDescent="0.55000000000000004">
      <c r="A95622" s="87"/>
    </row>
    <row r="95623" spans="1:1" x14ac:dyDescent="0.55000000000000004">
      <c r="A95623" s="87"/>
    </row>
    <row r="95624" spans="1:1" x14ac:dyDescent="0.55000000000000004">
      <c r="A95624" s="87"/>
    </row>
    <row r="95625" spans="1:1" x14ac:dyDescent="0.55000000000000004">
      <c r="A95625" s="87"/>
    </row>
    <row r="95626" spans="1:1" x14ac:dyDescent="0.55000000000000004">
      <c r="A95626" s="87"/>
    </row>
    <row r="95627" spans="1:1" x14ac:dyDescent="0.55000000000000004">
      <c r="A95627" s="87"/>
    </row>
    <row r="95628" spans="1:1" x14ac:dyDescent="0.55000000000000004">
      <c r="A95628" s="87"/>
    </row>
    <row r="95629" spans="1:1" x14ac:dyDescent="0.55000000000000004">
      <c r="A95629" s="87"/>
    </row>
    <row r="95630" spans="1:1" x14ac:dyDescent="0.55000000000000004">
      <c r="A95630" s="87"/>
    </row>
    <row r="95631" spans="1:1" x14ac:dyDescent="0.55000000000000004">
      <c r="A95631" s="87"/>
    </row>
    <row r="95632" spans="1:1" x14ac:dyDescent="0.55000000000000004">
      <c r="A95632" s="87"/>
    </row>
    <row r="95633" spans="1:1" x14ac:dyDescent="0.55000000000000004">
      <c r="A95633" s="87"/>
    </row>
    <row r="95634" spans="1:1" x14ac:dyDescent="0.55000000000000004">
      <c r="A95634" s="87"/>
    </row>
    <row r="95635" spans="1:1" x14ac:dyDescent="0.55000000000000004">
      <c r="A95635" s="87"/>
    </row>
    <row r="95636" spans="1:1" x14ac:dyDescent="0.55000000000000004">
      <c r="A95636" s="87"/>
    </row>
    <row r="95637" spans="1:1" x14ac:dyDescent="0.55000000000000004">
      <c r="A95637" s="87"/>
    </row>
    <row r="95638" spans="1:1" x14ac:dyDescent="0.55000000000000004">
      <c r="A95638" s="87"/>
    </row>
    <row r="95639" spans="1:1" x14ac:dyDescent="0.55000000000000004">
      <c r="A95639" s="87"/>
    </row>
    <row r="95640" spans="1:1" x14ac:dyDescent="0.55000000000000004">
      <c r="A95640" s="87"/>
    </row>
    <row r="95641" spans="1:1" x14ac:dyDescent="0.55000000000000004">
      <c r="A95641" s="87"/>
    </row>
    <row r="95642" spans="1:1" x14ac:dyDescent="0.55000000000000004">
      <c r="A95642" s="87"/>
    </row>
    <row r="95643" spans="1:1" x14ac:dyDescent="0.55000000000000004">
      <c r="A95643" s="87"/>
    </row>
    <row r="95644" spans="1:1" x14ac:dyDescent="0.55000000000000004">
      <c r="A95644" s="87"/>
    </row>
    <row r="95645" spans="1:1" x14ac:dyDescent="0.55000000000000004">
      <c r="A95645" s="87"/>
    </row>
    <row r="95646" spans="1:1" x14ac:dyDescent="0.55000000000000004">
      <c r="A95646" s="87"/>
    </row>
    <row r="95647" spans="1:1" x14ac:dyDescent="0.55000000000000004">
      <c r="A95647" s="87"/>
    </row>
    <row r="95648" spans="1:1" x14ac:dyDescent="0.55000000000000004">
      <c r="A95648" s="87"/>
    </row>
    <row r="95649" spans="1:1" x14ac:dyDescent="0.55000000000000004">
      <c r="A95649" s="87"/>
    </row>
    <row r="95650" spans="1:1" x14ac:dyDescent="0.55000000000000004">
      <c r="A95650" s="87"/>
    </row>
    <row r="95651" spans="1:1" x14ac:dyDescent="0.55000000000000004">
      <c r="A95651" s="87"/>
    </row>
    <row r="95652" spans="1:1" x14ac:dyDescent="0.55000000000000004">
      <c r="A95652" s="87"/>
    </row>
    <row r="95653" spans="1:1" x14ac:dyDescent="0.55000000000000004">
      <c r="A95653" s="87"/>
    </row>
    <row r="95654" spans="1:1" x14ac:dyDescent="0.55000000000000004">
      <c r="A95654" s="87"/>
    </row>
    <row r="95655" spans="1:1" x14ac:dyDescent="0.55000000000000004">
      <c r="A95655" s="87"/>
    </row>
    <row r="95656" spans="1:1" x14ac:dyDescent="0.55000000000000004">
      <c r="A95656" s="87"/>
    </row>
    <row r="95657" spans="1:1" x14ac:dyDescent="0.55000000000000004">
      <c r="A95657" s="87"/>
    </row>
    <row r="95658" spans="1:1" x14ac:dyDescent="0.55000000000000004">
      <c r="A95658" s="87"/>
    </row>
    <row r="95659" spans="1:1" x14ac:dyDescent="0.55000000000000004">
      <c r="A95659" s="87"/>
    </row>
    <row r="95660" spans="1:1" x14ac:dyDescent="0.55000000000000004">
      <c r="A95660" s="87"/>
    </row>
    <row r="95661" spans="1:1" x14ac:dyDescent="0.55000000000000004">
      <c r="A95661" s="87"/>
    </row>
    <row r="95662" spans="1:1" x14ac:dyDescent="0.55000000000000004">
      <c r="A95662" s="87"/>
    </row>
    <row r="95663" spans="1:1" x14ac:dyDescent="0.55000000000000004">
      <c r="A95663" s="87"/>
    </row>
    <row r="95664" spans="1:1" x14ac:dyDescent="0.55000000000000004">
      <c r="A95664" s="87"/>
    </row>
    <row r="95665" spans="1:1" x14ac:dyDescent="0.55000000000000004">
      <c r="A95665" s="87"/>
    </row>
    <row r="95666" spans="1:1" x14ac:dyDescent="0.55000000000000004">
      <c r="A95666" s="87"/>
    </row>
    <row r="95667" spans="1:1" x14ac:dyDescent="0.55000000000000004">
      <c r="A95667" s="87"/>
    </row>
    <row r="95668" spans="1:1" x14ac:dyDescent="0.55000000000000004">
      <c r="A95668" s="87"/>
    </row>
    <row r="95669" spans="1:1" x14ac:dyDescent="0.55000000000000004">
      <c r="A95669" s="87"/>
    </row>
    <row r="95670" spans="1:1" x14ac:dyDescent="0.55000000000000004">
      <c r="A95670" s="87"/>
    </row>
    <row r="95671" spans="1:1" x14ac:dyDescent="0.55000000000000004">
      <c r="A95671" s="87"/>
    </row>
    <row r="95672" spans="1:1" x14ac:dyDescent="0.55000000000000004">
      <c r="A95672" s="87"/>
    </row>
    <row r="95673" spans="1:1" x14ac:dyDescent="0.55000000000000004">
      <c r="A95673" s="87"/>
    </row>
    <row r="95674" spans="1:1" x14ac:dyDescent="0.55000000000000004">
      <c r="A95674" s="87"/>
    </row>
    <row r="95675" spans="1:1" x14ac:dyDescent="0.55000000000000004">
      <c r="A95675" s="87"/>
    </row>
    <row r="95676" spans="1:1" x14ac:dyDescent="0.55000000000000004">
      <c r="A95676" s="87"/>
    </row>
    <row r="95677" spans="1:1" x14ac:dyDescent="0.55000000000000004">
      <c r="A95677" s="87"/>
    </row>
    <row r="95678" spans="1:1" x14ac:dyDescent="0.55000000000000004">
      <c r="A95678" s="87"/>
    </row>
    <row r="95679" spans="1:1" x14ac:dyDescent="0.55000000000000004">
      <c r="A95679" s="87"/>
    </row>
    <row r="95680" spans="1:1" x14ac:dyDescent="0.55000000000000004">
      <c r="A95680" s="87"/>
    </row>
    <row r="95681" spans="1:1" x14ac:dyDescent="0.55000000000000004">
      <c r="A95681" s="87"/>
    </row>
    <row r="95682" spans="1:1" x14ac:dyDescent="0.55000000000000004">
      <c r="A95682" s="87"/>
    </row>
    <row r="95683" spans="1:1" x14ac:dyDescent="0.55000000000000004">
      <c r="A95683" s="87"/>
    </row>
    <row r="95684" spans="1:1" x14ac:dyDescent="0.55000000000000004">
      <c r="A95684" s="87"/>
    </row>
    <row r="95685" spans="1:1" x14ac:dyDescent="0.55000000000000004">
      <c r="A95685" s="87"/>
    </row>
    <row r="95686" spans="1:1" x14ac:dyDescent="0.55000000000000004">
      <c r="A95686" s="87"/>
    </row>
    <row r="95687" spans="1:1" x14ac:dyDescent="0.55000000000000004">
      <c r="A95687" s="87"/>
    </row>
    <row r="95688" spans="1:1" x14ac:dyDescent="0.55000000000000004">
      <c r="A95688" s="87"/>
    </row>
    <row r="95689" spans="1:1" x14ac:dyDescent="0.55000000000000004">
      <c r="A95689" s="87"/>
    </row>
    <row r="95690" spans="1:1" x14ac:dyDescent="0.55000000000000004">
      <c r="A95690" s="87"/>
    </row>
    <row r="95691" spans="1:1" x14ac:dyDescent="0.55000000000000004">
      <c r="A95691" s="87"/>
    </row>
    <row r="95692" spans="1:1" x14ac:dyDescent="0.55000000000000004">
      <c r="A95692" s="87"/>
    </row>
    <row r="95693" spans="1:1" x14ac:dyDescent="0.55000000000000004">
      <c r="A95693" s="87"/>
    </row>
    <row r="95694" spans="1:1" x14ac:dyDescent="0.55000000000000004">
      <c r="A95694" s="87"/>
    </row>
    <row r="95695" spans="1:1" x14ac:dyDescent="0.55000000000000004">
      <c r="A95695" s="87"/>
    </row>
    <row r="95696" spans="1:1" x14ac:dyDescent="0.55000000000000004">
      <c r="A95696" s="87"/>
    </row>
    <row r="95697" spans="1:1" x14ac:dyDescent="0.55000000000000004">
      <c r="A95697" s="87"/>
    </row>
    <row r="95698" spans="1:1" x14ac:dyDescent="0.55000000000000004">
      <c r="A95698" s="87"/>
    </row>
    <row r="95699" spans="1:1" x14ac:dyDescent="0.55000000000000004">
      <c r="A95699" s="87"/>
    </row>
    <row r="95700" spans="1:1" x14ac:dyDescent="0.55000000000000004">
      <c r="A95700" s="87"/>
    </row>
    <row r="95701" spans="1:1" x14ac:dyDescent="0.55000000000000004">
      <c r="A95701" s="87"/>
    </row>
    <row r="95702" spans="1:1" x14ac:dyDescent="0.55000000000000004">
      <c r="A95702" s="87"/>
    </row>
    <row r="95703" spans="1:1" x14ac:dyDescent="0.55000000000000004">
      <c r="A95703" s="87"/>
    </row>
    <row r="95704" spans="1:1" x14ac:dyDescent="0.55000000000000004">
      <c r="A95704" s="87"/>
    </row>
    <row r="95705" spans="1:1" x14ac:dyDescent="0.55000000000000004">
      <c r="A95705" s="87"/>
    </row>
    <row r="95706" spans="1:1" x14ac:dyDescent="0.55000000000000004">
      <c r="A95706" s="87"/>
    </row>
    <row r="95707" spans="1:1" x14ac:dyDescent="0.55000000000000004">
      <c r="A95707" s="87"/>
    </row>
    <row r="95708" spans="1:1" x14ac:dyDescent="0.55000000000000004">
      <c r="A95708" s="87"/>
    </row>
    <row r="95709" spans="1:1" x14ac:dyDescent="0.55000000000000004">
      <c r="A95709" s="87"/>
    </row>
    <row r="95710" spans="1:1" x14ac:dyDescent="0.55000000000000004">
      <c r="A95710" s="87"/>
    </row>
    <row r="95711" spans="1:1" x14ac:dyDescent="0.55000000000000004">
      <c r="A95711" s="87"/>
    </row>
    <row r="95712" spans="1:1" x14ac:dyDescent="0.55000000000000004">
      <c r="A95712" s="87"/>
    </row>
    <row r="95713" spans="1:1" x14ac:dyDescent="0.55000000000000004">
      <c r="A95713" s="87"/>
    </row>
    <row r="95714" spans="1:1" x14ac:dyDescent="0.55000000000000004">
      <c r="A95714" s="87"/>
    </row>
    <row r="95715" spans="1:1" x14ac:dyDescent="0.55000000000000004">
      <c r="A95715" s="87"/>
    </row>
    <row r="95716" spans="1:1" x14ac:dyDescent="0.55000000000000004">
      <c r="A95716" s="87"/>
    </row>
    <row r="95717" spans="1:1" x14ac:dyDescent="0.55000000000000004">
      <c r="A95717" s="87"/>
    </row>
    <row r="95718" spans="1:1" x14ac:dyDescent="0.55000000000000004">
      <c r="A95718" s="87"/>
    </row>
    <row r="95719" spans="1:1" x14ac:dyDescent="0.55000000000000004">
      <c r="A95719" s="87"/>
    </row>
    <row r="95720" spans="1:1" x14ac:dyDescent="0.55000000000000004">
      <c r="A95720" s="87"/>
    </row>
    <row r="95721" spans="1:1" x14ac:dyDescent="0.55000000000000004">
      <c r="A95721" s="87"/>
    </row>
    <row r="95722" spans="1:1" x14ac:dyDescent="0.55000000000000004">
      <c r="A95722" s="87"/>
    </row>
    <row r="95723" spans="1:1" x14ac:dyDescent="0.55000000000000004">
      <c r="A95723" s="87"/>
    </row>
    <row r="95724" spans="1:1" x14ac:dyDescent="0.55000000000000004">
      <c r="A95724" s="87"/>
    </row>
    <row r="95725" spans="1:1" x14ac:dyDescent="0.55000000000000004">
      <c r="A95725" s="87"/>
    </row>
    <row r="95726" spans="1:1" x14ac:dyDescent="0.55000000000000004">
      <c r="A95726" s="87"/>
    </row>
    <row r="95727" spans="1:1" x14ac:dyDescent="0.55000000000000004">
      <c r="A95727" s="87"/>
    </row>
    <row r="95728" spans="1:1" x14ac:dyDescent="0.55000000000000004">
      <c r="A95728" s="87"/>
    </row>
    <row r="95729" spans="1:1" x14ac:dyDescent="0.55000000000000004">
      <c r="A95729" s="87"/>
    </row>
    <row r="95730" spans="1:1" x14ac:dyDescent="0.55000000000000004">
      <c r="A95730" s="87"/>
    </row>
    <row r="95731" spans="1:1" x14ac:dyDescent="0.55000000000000004">
      <c r="A95731" s="87"/>
    </row>
    <row r="95732" spans="1:1" x14ac:dyDescent="0.55000000000000004">
      <c r="A95732" s="87"/>
    </row>
    <row r="95733" spans="1:1" x14ac:dyDescent="0.55000000000000004">
      <c r="A95733" s="87"/>
    </row>
    <row r="95734" spans="1:1" x14ac:dyDescent="0.55000000000000004">
      <c r="A95734" s="87"/>
    </row>
    <row r="95735" spans="1:1" x14ac:dyDescent="0.55000000000000004">
      <c r="A95735" s="87"/>
    </row>
    <row r="95736" spans="1:1" x14ac:dyDescent="0.55000000000000004">
      <c r="A95736" s="87"/>
    </row>
    <row r="95737" spans="1:1" x14ac:dyDescent="0.55000000000000004">
      <c r="A95737" s="87"/>
    </row>
    <row r="95738" spans="1:1" x14ac:dyDescent="0.55000000000000004">
      <c r="A95738" s="87"/>
    </row>
    <row r="95739" spans="1:1" x14ac:dyDescent="0.55000000000000004">
      <c r="A95739" s="87"/>
    </row>
    <row r="95740" spans="1:1" x14ac:dyDescent="0.55000000000000004">
      <c r="A95740" s="87"/>
    </row>
    <row r="95741" spans="1:1" x14ac:dyDescent="0.55000000000000004">
      <c r="A95741" s="87"/>
    </row>
    <row r="95742" spans="1:1" x14ac:dyDescent="0.55000000000000004">
      <c r="A95742" s="87"/>
    </row>
    <row r="95743" spans="1:1" x14ac:dyDescent="0.55000000000000004">
      <c r="A95743" s="87"/>
    </row>
    <row r="95744" spans="1:1" x14ac:dyDescent="0.55000000000000004">
      <c r="A95744" s="87"/>
    </row>
    <row r="95745" spans="1:1" x14ac:dyDescent="0.55000000000000004">
      <c r="A95745" s="87"/>
    </row>
    <row r="95746" spans="1:1" x14ac:dyDescent="0.55000000000000004">
      <c r="A95746" s="87"/>
    </row>
    <row r="95747" spans="1:1" x14ac:dyDescent="0.55000000000000004">
      <c r="A95747" s="87"/>
    </row>
    <row r="95748" spans="1:1" x14ac:dyDescent="0.55000000000000004">
      <c r="A95748" s="87"/>
    </row>
    <row r="95749" spans="1:1" x14ac:dyDescent="0.55000000000000004">
      <c r="A95749" s="87"/>
    </row>
    <row r="95750" spans="1:1" x14ac:dyDescent="0.55000000000000004">
      <c r="A95750" s="87"/>
    </row>
    <row r="95751" spans="1:1" x14ac:dyDescent="0.55000000000000004">
      <c r="A95751" s="87"/>
    </row>
    <row r="95752" spans="1:1" x14ac:dyDescent="0.55000000000000004">
      <c r="A95752" s="87"/>
    </row>
    <row r="95753" spans="1:1" x14ac:dyDescent="0.55000000000000004">
      <c r="A95753" s="87"/>
    </row>
    <row r="95754" spans="1:1" x14ac:dyDescent="0.55000000000000004">
      <c r="A95754" s="87"/>
    </row>
    <row r="95755" spans="1:1" x14ac:dyDescent="0.55000000000000004">
      <c r="A95755" s="87"/>
    </row>
    <row r="95756" spans="1:1" x14ac:dyDescent="0.55000000000000004">
      <c r="A95756" s="87"/>
    </row>
    <row r="95757" spans="1:1" x14ac:dyDescent="0.55000000000000004">
      <c r="A95757" s="87"/>
    </row>
    <row r="95758" spans="1:1" x14ac:dyDescent="0.55000000000000004">
      <c r="A95758" s="87"/>
    </row>
    <row r="95759" spans="1:1" x14ac:dyDescent="0.55000000000000004">
      <c r="A95759" s="87"/>
    </row>
    <row r="95760" spans="1:1" x14ac:dyDescent="0.55000000000000004">
      <c r="A95760" s="87"/>
    </row>
    <row r="95761" spans="1:1" x14ac:dyDescent="0.55000000000000004">
      <c r="A95761" s="87"/>
    </row>
    <row r="95762" spans="1:1" x14ac:dyDescent="0.55000000000000004">
      <c r="A95762" s="87"/>
    </row>
    <row r="95763" spans="1:1" x14ac:dyDescent="0.55000000000000004">
      <c r="A95763" s="87"/>
    </row>
    <row r="95764" spans="1:1" x14ac:dyDescent="0.55000000000000004">
      <c r="A95764" s="87"/>
    </row>
    <row r="95765" spans="1:1" x14ac:dyDescent="0.55000000000000004">
      <c r="A95765" s="87"/>
    </row>
    <row r="95766" spans="1:1" x14ac:dyDescent="0.55000000000000004">
      <c r="A95766" s="87"/>
    </row>
    <row r="95767" spans="1:1" x14ac:dyDescent="0.55000000000000004">
      <c r="A95767" s="87"/>
    </row>
    <row r="95768" spans="1:1" x14ac:dyDescent="0.55000000000000004">
      <c r="A95768" s="87"/>
    </row>
    <row r="95769" spans="1:1" x14ac:dyDescent="0.55000000000000004">
      <c r="A95769" s="87"/>
    </row>
    <row r="95770" spans="1:1" x14ac:dyDescent="0.55000000000000004">
      <c r="A95770" s="87"/>
    </row>
    <row r="95771" spans="1:1" x14ac:dyDescent="0.55000000000000004">
      <c r="A95771" s="87"/>
    </row>
    <row r="95772" spans="1:1" x14ac:dyDescent="0.55000000000000004">
      <c r="A95772" s="87"/>
    </row>
    <row r="95773" spans="1:1" x14ac:dyDescent="0.55000000000000004">
      <c r="A95773" s="87"/>
    </row>
    <row r="95774" spans="1:1" x14ac:dyDescent="0.55000000000000004">
      <c r="A95774" s="87"/>
    </row>
    <row r="95775" spans="1:1" x14ac:dyDescent="0.55000000000000004">
      <c r="A95775" s="87"/>
    </row>
    <row r="95776" spans="1:1" x14ac:dyDescent="0.55000000000000004">
      <c r="A95776" s="87"/>
    </row>
    <row r="95777" spans="1:1" x14ac:dyDescent="0.55000000000000004">
      <c r="A95777" s="87"/>
    </row>
    <row r="95778" spans="1:1" x14ac:dyDescent="0.55000000000000004">
      <c r="A95778" s="87"/>
    </row>
    <row r="95779" spans="1:1" x14ac:dyDescent="0.55000000000000004">
      <c r="A95779" s="87"/>
    </row>
    <row r="95780" spans="1:1" x14ac:dyDescent="0.55000000000000004">
      <c r="A95780" s="87"/>
    </row>
    <row r="95781" spans="1:1" x14ac:dyDescent="0.55000000000000004">
      <c r="A95781" s="87"/>
    </row>
    <row r="95782" spans="1:1" x14ac:dyDescent="0.55000000000000004">
      <c r="A95782" s="87"/>
    </row>
    <row r="95783" spans="1:1" x14ac:dyDescent="0.55000000000000004">
      <c r="A95783" s="87"/>
    </row>
    <row r="95784" spans="1:1" x14ac:dyDescent="0.55000000000000004">
      <c r="A95784" s="87"/>
    </row>
    <row r="95785" spans="1:1" x14ac:dyDescent="0.55000000000000004">
      <c r="A95785" s="87"/>
    </row>
    <row r="95786" spans="1:1" x14ac:dyDescent="0.55000000000000004">
      <c r="A95786" s="87"/>
    </row>
    <row r="95787" spans="1:1" x14ac:dyDescent="0.55000000000000004">
      <c r="A95787" s="87"/>
    </row>
    <row r="95788" spans="1:1" x14ac:dyDescent="0.55000000000000004">
      <c r="A95788" s="87"/>
    </row>
    <row r="95789" spans="1:1" x14ac:dyDescent="0.55000000000000004">
      <c r="A95789" s="87"/>
    </row>
    <row r="95790" spans="1:1" x14ac:dyDescent="0.55000000000000004">
      <c r="A95790" s="87"/>
    </row>
    <row r="95791" spans="1:1" x14ac:dyDescent="0.55000000000000004">
      <c r="A95791" s="87"/>
    </row>
    <row r="95792" spans="1:1" x14ac:dyDescent="0.55000000000000004">
      <c r="A95792" s="87"/>
    </row>
    <row r="95793" spans="1:1" x14ac:dyDescent="0.55000000000000004">
      <c r="A95793" s="87"/>
    </row>
    <row r="95794" spans="1:1" x14ac:dyDescent="0.55000000000000004">
      <c r="A95794" s="87"/>
    </row>
    <row r="95795" spans="1:1" x14ac:dyDescent="0.55000000000000004">
      <c r="A95795" s="87"/>
    </row>
    <row r="95796" spans="1:1" x14ac:dyDescent="0.55000000000000004">
      <c r="A95796" s="87"/>
    </row>
    <row r="95797" spans="1:1" x14ac:dyDescent="0.55000000000000004">
      <c r="A95797" s="87"/>
    </row>
    <row r="95798" spans="1:1" x14ac:dyDescent="0.55000000000000004">
      <c r="A95798" s="87"/>
    </row>
    <row r="95799" spans="1:1" x14ac:dyDescent="0.55000000000000004">
      <c r="A95799" s="87"/>
    </row>
    <row r="95800" spans="1:1" x14ac:dyDescent="0.55000000000000004">
      <c r="A95800" s="87"/>
    </row>
    <row r="95801" spans="1:1" x14ac:dyDescent="0.55000000000000004">
      <c r="A95801" s="87"/>
    </row>
    <row r="95802" spans="1:1" x14ac:dyDescent="0.55000000000000004">
      <c r="A95802" s="87"/>
    </row>
    <row r="95803" spans="1:1" x14ac:dyDescent="0.55000000000000004">
      <c r="A95803" s="87"/>
    </row>
    <row r="95804" spans="1:1" x14ac:dyDescent="0.55000000000000004">
      <c r="A95804" s="87"/>
    </row>
    <row r="95805" spans="1:1" x14ac:dyDescent="0.55000000000000004">
      <c r="A95805" s="87"/>
    </row>
    <row r="95806" spans="1:1" x14ac:dyDescent="0.55000000000000004">
      <c r="A95806" s="87"/>
    </row>
    <row r="95807" spans="1:1" x14ac:dyDescent="0.55000000000000004">
      <c r="A95807" s="87"/>
    </row>
    <row r="95808" spans="1:1" x14ac:dyDescent="0.55000000000000004">
      <c r="A95808" s="87"/>
    </row>
    <row r="95809" spans="1:1" x14ac:dyDescent="0.55000000000000004">
      <c r="A95809" s="87"/>
    </row>
    <row r="95810" spans="1:1" x14ac:dyDescent="0.55000000000000004">
      <c r="A95810" s="87"/>
    </row>
    <row r="95811" spans="1:1" x14ac:dyDescent="0.55000000000000004">
      <c r="A95811" s="87"/>
    </row>
    <row r="95812" spans="1:1" x14ac:dyDescent="0.55000000000000004">
      <c r="A95812" s="87"/>
    </row>
    <row r="95813" spans="1:1" x14ac:dyDescent="0.55000000000000004">
      <c r="A95813" s="87"/>
    </row>
    <row r="95814" spans="1:1" x14ac:dyDescent="0.55000000000000004">
      <c r="A95814" s="87"/>
    </row>
    <row r="95815" spans="1:1" x14ac:dyDescent="0.55000000000000004">
      <c r="A95815" s="87"/>
    </row>
    <row r="95816" spans="1:1" x14ac:dyDescent="0.55000000000000004">
      <c r="A95816" s="87"/>
    </row>
    <row r="95817" spans="1:1" x14ac:dyDescent="0.55000000000000004">
      <c r="A95817" s="87"/>
    </row>
    <row r="95818" spans="1:1" x14ac:dyDescent="0.55000000000000004">
      <c r="A95818" s="87"/>
    </row>
    <row r="95819" spans="1:1" x14ac:dyDescent="0.55000000000000004">
      <c r="A95819" s="87"/>
    </row>
    <row r="95820" spans="1:1" x14ac:dyDescent="0.55000000000000004">
      <c r="A95820" s="87"/>
    </row>
    <row r="95821" spans="1:1" x14ac:dyDescent="0.55000000000000004">
      <c r="A95821" s="87"/>
    </row>
    <row r="95822" spans="1:1" x14ac:dyDescent="0.55000000000000004">
      <c r="A95822" s="87"/>
    </row>
    <row r="95823" spans="1:1" x14ac:dyDescent="0.55000000000000004">
      <c r="A95823" s="87"/>
    </row>
    <row r="95824" spans="1:1" x14ac:dyDescent="0.55000000000000004">
      <c r="A95824" s="87"/>
    </row>
    <row r="95825" spans="1:1" x14ac:dyDescent="0.55000000000000004">
      <c r="A95825" s="87"/>
    </row>
    <row r="95826" spans="1:1" x14ac:dyDescent="0.55000000000000004">
      <c r="A95826" s="87"/>
    </row>
    <row r="95827" spans="1:1" x14ac:dyDescent="0.55000000000000004">
      <c r="A95827" s="87"/>
    </row>
    <row r="95828" spans="1:1" x14ac:dyDescent="0.55000000000000004">
      <c r="A95828" s="87"/>
    </row>
    <row r="95829" spans="1:1" x14ac:dyDescent="0.55000000000000004">
      <c r="A95829" s="87"/>
    </row>
    <row r="95830" spans="1:1" x14ac:dyDescent="0.55000000000000004">
      <c r="A95830" s="87"/>
    </row>
    <row r="95831" spans="1:1" x14ac:dyDescent="0.55000000000000004">
      <c r="A95831" s="87"/>
    </row>
    <row r="95832" spans="1:1" x14ac:dyDescent="0.55000000000000004">
      <c r="A95832" s="87"/>
    </row>
    <row r="95833" spans="1:1" x14ac:dyDescent="0.55000000000000004">
      <c r="A95833" s="87"/>
    </row>
    <row r="95834" spans="1:1" x14ac:dyDescent="0.55000000000000004">
      <c r="A95834" s="87"/>
    </row>
    <row r="95835" spans="1:1" x14ac:dyDescent="0.55000000000000004">
      <c r="A95835" s="87"/>
    </row>
    <row r="95836" spans="1:1" x14ac:dyDescent="0.55000000000000004">
      <c r="A95836" s="87"/>
    </row>
    <row r="95837" spans="1:1" x14ac:dyDescent="0.55000000000000004">
      <c r="A95837" s="87"/>
    </row>
    <row r="95838" spans="1:1" x14ac:dyDescent="0.55000000000000004">
      <c r="A95838" s="87"/>
    </row>
    <row r="95839" spans="1:1" x14ac:dyDescent="0.55000000000000004">
      <c r="A95839" s="87"/>
    </row>
    <row r="95840" spans="1:1" x14ac:dyDescent="0.55000000000000004">
      <c r="A95840" s="87"/>
    </row>
    <row r="95841" spans="1:1" x14ac:dyDescent="0.55000000000000004">
      <c r="A95841" s="87"/>
    </row>
    <row r="95842" spans="1:1" x14ac:dyDescent="0.55000000000000004">
      <c r="A95842" s="87"/>
    </row>
    <row r="95843" spans="1:1" x14ac:dyDescent="0.55000000000000004">
      <c r="A95843" s="87"/>
    </row>
    <row r="95844" spans="1:1" x14ac:dyDescent="0.55000000000000004">
      <c r="A95844" s="87"/>
    </row>
    <row r="95845" spans="1:1" x14ac:dyDescent="0.55000000000000004">
      <c r="A95845" s="87"/>
    </row>
    <row r="95846" spans="1:1" x14ac:dyDescent="0.55000000000000004">
      <c r="A95846" s="87"/>
    </row>
    <row r="95847" spans="1:1" x14ac:dyDescent="0.55000000000000004">
      <c r="A95847" s="87"/>
    </row>
    <row r="95848" spans="1:1" x14ac:dyDescent="0.55000000000000004">
      <c r="A95848" s="87"/>
    </row>
    <row r="95849" spans="1:1" x14ac:dyDescent="0.55000000000000004">
      <c r="A95849" s="87"/>
    </row>
    <row r="95850" spans="1:1" x14ac:dyDescent="0.55000000000000004">
      <c r="A95850" s="87"/>
    </row>
    <row r="95851" spans="1:1" x14ac:dyDescent="0.55000000000000004">
      <c r="A95851" s="87"/>
    </row>
    <row r="95852" spans="1:1" x14ac:dyDescent="0.55000000000000004">
      <c r="A95852" s="87"/>
    </row>
    <row r="95853" spans="1:1" x14ac:dyDescent="0.55000000000000004">
      <c r="A95853" s="87"/>
    </row>
    <row r="95854" spans="1:1" x14ac:dyDescent="0.55000000000000004">
      <c r="A95854" s="87"/>
    </row>
    <row r="95855" spans="1:1" x14ac:dyDescent="0.55000000000000004">
      <c r="A95855" s="87"/>
    </row>
    <row r="95856" spans="1:1" x14ac:dyDescent="0.55000000000000004">
      <c r="A95856" s="87"/>
    </row>
    <row r="95857" spans="1:1" x14ac:dyDescent="0.55000000000000004">
      <c r="A95857" s="87"/>
    </row>
    <row r="95858" spans="1:1" x14ac:dyDescent="0.55000000000000004">
      <c r="A95858" s="87"/>
    </row>
    <row r="95859" spans="1:1" x14ac:dyDescent="0.55000000000000004">
      <c r="A95859" s="87"/>
    </row>
    <row r="95860" spans="1:1" x14ac:dyDescent="0.55000000000000004">
      <c r="A95860" s="87"/>
    </row>
    <row r="95861" spans="1:1" x14ac:dyDescent="0.55000000000000004">
      <c r="A95861" s="87"/>
    </row>
    <row r="95862" spans="1:1" x14ac:dyDescent="0.55000000000000004">
      <c r="A95862" s="87"/>
    </row>
    <row r="95863" spans="1:1" x14ac:dyDescent="0.55000000000000004">
      <c r="A95863" s="87"/>
    </row>
    <row r="95864" spans="1:1" x14ac:dyDescent="0.55000000000000004">
      <c r="A95864" s="87"/>
    </row>
    <row r="95865" spans="1:1" x14ac:dyDescent="0.55000000000000004">
      <c r="A95865" s="87"/>
    </row>
    <row r="95866" spans="1:1" x14ac:dyDescent="0.55000000000000004">
      <c r="A95866" s="87"/>
    </row>
    <row r="95867" spans="1:1" x14ac:dyDescent="0.55000000000000004">
      <c r="A95867" s="87"/>
    </row>
    <row r="95868" spans="1:1" x14ac:dyDescent="0.55000000000000004">
      <c r="A95868" s="87"/>
    </row>
    <row r="95869" spans="1:1" x14ac:dyDescent="0.55000000000000004">
      <c r="A95869" s="87"/>
    </row>
    <row r="95870" spans="1:1" x14ac:dyDescent="0.55000000000000004">
      <c r="A95870" s="87"/>
    </row>
    <row r="95871" spans="1:1" x14ac:dyDescent="0.55000000000000004">
      <c r="A95871" s="87"/>
    </row>
    <row r="95872" spans="1:1" x14ac:dyDescent="0.55000000000000004">
      <c r="A95872" s="87"/>
    </row>
    <row r="95873" spans="1:1" x14ac:dyDescent="0.55000000000000004">
      <c r="A95873" s="87"/>
    </row>
    <row r="95874" spans="1:1" x14ac:dyDescent="0.55000000000000004">
      <c r="A95874" s="87"/>
    </row>
    <row r="95875" spans="1:1" x14ac:dyDescent="0.55000000000000004">
      <c r="A95875" s="87"/>
    </row>
    <row r="95876" spans="1:1" x14ac:dyDescent="0.55000000000000004">
      <c r="A95876" s="87"/>
    </row>
    <row r="95877" spans="1:1" x14ac:dyDescent="0.55000000000000004">
      <c r="A95877" s="87"/>
    </row>
    <row r="95878" spans="1:1" x14ac:dyDescent="0.55000000000000004">
      <c r="A95878" s="87"/>
    </row>
    <row r="95879" spans="1:1" x14ac:dyDescent="0.55000000000000004">
      <c r="A95879" s="87"/>
    </row>
    <row r="95880" spans="1:1" x14ac:dyDescent="0.55000000000000004">
      <c r="A95880" s="87"/>
    </row>
    <row r="95881" spans="1:1" x14ac:dyDescent="0.55000000000000004">
      <c r="A95881" s="87"/>
    </row>
    <row r="95882" spans="1:1" x14ac:dyDescent="0.55000000000000004">
      <c r="A95882" s="87"/>
    </row>
    <row r="95883" spans="1:1" x14ac:dyDescent="0.55000000000000004">
      <c r="A95883" s="87"/>
    </row>
    <row r="95884" spans="1:1" x14ac:dyDescent="0.55000000000000004">
      <c r="A95884" s="87"/>
    </row>
    <row r="95885" spans="1:1" x14ac:dyDescent="0.55000000000000004">
      <c r="A95885" s="87"/>
    </row>
    <row r="95886" spans="1:1" x14ac:dyDescent="0.55000000000000004">
      <c r="A95886" s="87"/>
    </row>
    <row r="95887" spans="1:1" x14ac:dyDescent="0.55000000000000004">
      <c r="A95887" s="87"/>
    </row>
    <row r="95888" spans="1:1" x14ac:dyDescent="0.55000000000000004">
      <c r="A95888" s="87"/>
    </row>
    <row r="95889" spans="1:1" x14ac:dyDescent="0.55000000000000004">
      <c r="A95889" s="87"/>
    </row>
    <row r="95890" spans="1:1" x14ac:dyDescent="0.55000000000000004">
      <c r="A95890" s="87"/>
    </row>
    <row r="95891" spans="1:1" x14ac:dyDescent="0.55000000000000004">
      <c r="A95891" s="87"/>
    </row>
    <row r="95892" spans="1:1" x14ac:dyDescent="0.55000000000000004">
      <c r="A95892" s="87"/>
    </row>
    <row r="95893" spans="1:1" x14ac:dyDescent="0.55000000000000004">
      <c r="A95893" s="87"/>
    </row>
    <row r="95894" spans="1:1" x14ac:dyDescent="0.55000000000000004">
      <c r="A95894" s="87"/>
    </row>
    <row r="95895" spans="1:1" x14ac:dyDescent="0.55000000000000004">
      <c r="A95895" s="87"/>
    </row>
    <row r="95896" spans="1:1" x14ac:dyDescent="0.55000000000000004">
      <c r="A95896" s="87"/>
    </row>
    <row r="95897" spans="1:1" x14ac:dyDescent="0.55000000000000004">
      <c r="A95897" s="87"/>
    </row>
    <row r="95898" spans="1:1" x14ac:dyDescent="0.55000000000000004">
      <c r="A95898" s="87"/>
    </row>
    <row r="95899" spans="1:1" x14ac:dyDescent="0.55000000000000004">
      <c r="A95899" s="87"/>
    </row>
    <row r="95900" spans="1:1" x14ac:dyDescent="0.55000000000000004">
      <c r="A95900" s="87"/>
    </row>
    <row r="95901" spans="1:1" x14ac:dyDescent="0.55000000000000004">
      <c r="A95901" s="87"/>
    </row>
    <row r="95902" spans="1:1" x14ac:dyDescent="0.55000000000000004">
      <c r="A95902" s="87"/>
    </row>
    <row r="95903" spans="1:1" x14ac:dyDescent="0.55000000000000004">
      <c r="A95903" s="87"/>
    </row>
    <row r="95904" spans="1:1" x14ac:dyDescent="0.55000000000000004">
      <c r="A95904" s="87"/>
    </row>
    <row r="95905" spans="1:1" x14ac:dyDescent="0.55000000000000004">
      <c r="A95905" s="87"/>
    </row>
    <row r="95906" spans="1:1" x14ac:dyDescent="0.55000000000000004">
      <c r="A95906" s="87"/>
    </row>
    <row r="95907" spans="1:1" x14ac:dyDescent="0.55000000000000004">
      <c r="A95907" s="87"/>
    </row>
    <row r="95908" spans="1:1" x14ac:dyDescent="0.55000000000000004">
      <c r="A95908" s="87"/>
    </row>
    <row r="95909" spans="1:1" x14ac:dyDescent="0.55000000000000004">
      <c r="A95909" s="87"/>
    </row>
    <row r="95910" spans="1:1" x14ac:dyDescent="0.55000000000000004">
      <c r="A95910" s="87"/>
    </row>
    <row r="95911" spans="1:1" x14ac:dyDescent="0.55000000000000004">
      <c r="A95911" s="87"/>
    </row>
    <row r="95912" spans="1:1" x14ac:dyDescent="0.55000000000000004">
      <c r="A95912" s="87"/>
    </row>
    <row r="95913" spans="1:1" x14ac:dyDescent="0.55000000000000004">
      <c r="A95913" s="87"/>
    </row>
    <row r="95914" spans="1:1" x14ac:dyDescent="0.55000000000000004">
      <c r="A95914" s="87"/>
    </row>
    <row r="95915" spans="1:1" x14ac:dyDescent="0.55000000000000004">
      <c r="A95915" s="87"/>
    </row>
    <row r="95916" spans="1:1" x14ac:dyDescent="0.55000000000000004">
      <c r="A95916" s="87"/>
    </row>
    <row r="95917" spans="1:1" x14ac:dyDescent="0.55000000000000004">
      <c r="A95917" s="87"/>
    </row>
    <row r="95918" spans="1:1" x14ac:dyDescent="0.55000000000000004">
      <c r="A95918" s="87"/>
    </row>
    <row r="95919" spans="1:1" x14ac:dyDescent="0.55000000000000004">
      <c r="A95919" s="87"/>
    </row>
    <row r="95920" spans="1:1" x14ac:dyDescent="0.55000000000000004">
      <c r="A95920" s="87"/>
    </row>
    <row r="95921" spans="1:1" x14ac:dyDescent="0.55000000000000004">
      <c r="A95921" s="87"/>
    </row>
    <row r="95922" spans="1:1" x14ac:dyDescent="0.55000000000000004">
      <c r="A95922" s="87"/>
    </row>
    <row r="95923" spans="1:1" x14ac:dyDescent="0.55000000000000004">
      <c r="A95923" s="87"/>
    </row>
    <row r="95924" spans="1:1" x14ac:dyDescent="0.55000000000000004">
      <c r="A95924" s="87"/>
    </row>
    <row r="95925" spans="1:1" x14ac:dyDescent="0.55000000000000004">
      <c r="A95925" s="87"/>
    </row>
    <row r="95926" spans="1:1" x14ac:dyDescent="0.55000000000000004">
      <c r="A95926" s="87"/>
    </row>
    <row r="95927" spans="1:1" x14ac:dyDescent="0.55000000000000004">
      <c r="A95927" s="87"/>
    </row>
    <row r="95928" spans="1:1" x14ac:dyDescent="0.55000000000000004">
      <c r="A95928" s="87"/>
    </row>
    <row r="95929" spans="1:1" x14ac:dyDescent="0.55000000000000004">
      <c r="A95929" s="87"/>
    </row>
    <row r="95930" spans="1:1" x14ac:dyDescent="0.55000000000000004">
      <c r="A95930" s="87"/>
    </row>
    <row r="95931" spans="1:1" x14ac:dyDescent="0.55000000000000004">
      <c r="A95931" s="87"/>
    </row>
    <row r="95932" spans="1:1" x14ac:dyDescent="0.55000000000000004">
      <c r="A95932" s="87"/>
    </row>
    <row r="95933" spans="1:1" x14ac:dyDescent="0.55000000000000004">
      <c r="A95933" s="87"/>
    </row>
    <row r="95934" spans="1:1" x14ac:dyDescent="0.55000000000000004">
      <c r="A95934" s="87"/>
    </row>
    <row r="95935" spans="1:1" x14ac:dyDescent="0.55000000000000004">
      <c r="A95935" s="87"/>
    </row>
    <row r="95936" spans="1:1" x14ac:dyDescent="0.55000000000000004">
      <c r="A95936" s="87"/>
    </row>
    <row r="95937" spans="1:1" x14ac:dyDescent="0.55000000000000004">
      <c r="A95937" s="87"/>
    </row>
    <row r="95938" spans="1:1" x14ac:dyDescent="0.55000000000000004">
      <c r="A95938" s="87"/>
    </row>
    <row r="95939" spans="1:1" x14ac:dyDescent="0.55000000000000004">
      <c r="A95939" s="87"/>
    </row>
    <row r="95940" spans="1:1" x14ac:dyDescent="0.55000000000000004">
      <c r="A95940" s="87"/>
    </row>
    <row r="95941" spans="1:1" x14ac:dyDescent="0.55000000000000004">
      <c r="A95941" s="87"/>
    </row>
    <row r="95942" spans="1:1" x14ac:dyDescent="0.55000000000000004">
      <c r="A95942" s="87"/>
    </row>
    <row r="95943" spans="1:1" x14ac:dyDescent="0.55000000000000004">
      <c r="A95943" s="87"/>
    </row>
    <row r="95944" spans="1:1" x14ac:dyDescent="0.55000000000000004">
      <c r="A95944" s="87"/>
    </row>
    <row r="95945" spans="1:1" x14ac:dyDescent="0.55000000000000004">
      <c r="A95945" s="87"/>
    </row>
    <row r="95946" spans="1:1" x14ac:dyDescent="0.55000000000000004">
      <c r="A95946" s="87"/>
    </row>
    <row r="95947" spans="1:1" x14ac:dyDescent="0.55000000000000004">
      <c r="A95947" s="87"/>
    </row>
    <row r="95948" spans="1:1" x14ac:dyDescent="0.55000000000000004">
      <c r="A95948" s="87"/>
    </row>
    <row r="95949" spans="1:1" x14ac:dyDescent="0.55000000000000004">
      <c r="A95949" s="87"/>
    </row>
    <row r="95950" spans="1:1" x14ac:dyDescent="0.55000000000000004">
      <c r="A95950" s="87"/>
    </row>
    <row r="95951" spans="1:1" x14ac:dyDescent="0.55000000000000004">
      <c r="A95951" s="87"/>
    </row>
    <row r="95952" spans="1:1" x14ac:dyDescent="0.55000000000000004">
      <c r="A95952" s="87"/>
    </row>
    <row r="95953" spans="1:1" x14ac:dyDescent="0.55000000000000004">
      <c r="A95953" s="87"/>
    </row>
    <row r="95954" spans="1:1" x14ac:dyDescent="0.55000000000000004">
      <c r="A95954" s="87"/>
    </row>
    <row r="95955" spans="1:1" x14ac:dyDescent="0.55000000000000004">
      <c r="A95955" s="87"/>
    </row>
    <row r="95956" spans="1:1" x14ac:dyDescent="0.55000000000000004">
      <c r="A95956" s="87"/>
    </row>
    <row r="95957" spans="1:1" x14ac:dyDescent="0.55000000000000004">
      <c r="A95957" s="87"/>
    </row>
    <row r="95958" spans="1:1" x14ac:dyDescent="0.55000000000000004">
      <c r="A95958" s="87"/>
    </row>
    <row r="95959" spans="1:1" x14ac:dyDescent="0.55000000000000004">
      <c r="A95959" s="87"/>
    </row>
    <row r="95960" spans="1:1" x14ac:dyDescent="0.55000000000000004">
      <c r="A95960" s="87"/>
    </row>
    <row r="95961" spans="1:1" x14ac:dyDescent="0.55000000000000004">
      <c r="A95961" s="87"/>
    </row>
    <row r="95962" spans="1:1" x14ac:dyDescent="0.55000000000000004">
      <c r="A95962" s="87"/>
    </row>
    <row r="95963" spans="1:1" x14ac:dyDescent="0.55000000000000004">
      <c r="A95963" s="87"/>
    </row>
    <row r="95964" spans="1:1" x14ac:dyDescent="0.55000000000000004">
      <c r="A95964" s="87"/>
    </row>
    <row r="95965" spans="1:1" x14ac:dyDescent="0.55000000000000004">
      <c r="A95965" s="87"/>
    </row>
    <row r="95966" spans="1:1" x14ac:dyDescent="0.55000000000000004">
      <c r="A95966" s="87"/>
    </row>
    <row r="95967" spans="1:1" x14ac:dyDescent="0.55000000000000004">
      <c r="A95967" s="87"/>
    </row>
    <row r="95968" spans="1:1" x14ac:dyDescent="0.55000000000000004">
      <c r="A95968" s="87"/>
    </row>
    <row r="95969" spans="1:1" x14ac:dyDescent="0.55000000000000004">
      <c r="A95969" s="87"/>
    </row>
    <row r="95970" spans="1:1" x14ac:dyDescent="0.55000000000000004">
      <c r="A95970" s="87"/>
    </row>
    <row r="95971" spans="1:1" x14ac:dyDescent="0.55000000000000004">
      <c r="A95971" s="87"/>
    </row>
    <row r="95972" spans="1:1" x14ac:dyDescent="0.55000000000000004">
      <c r="A95972" s="87"/>
    </row>
    <row r="95973" spans="1:1" x14ac:dyDescent="0.55000000000000004">
      <c r="A95973" s="87"/>
    </row>
    <row r="95974" spans="1:1" x14ac:dyDescent="0.55000000000000004">
      <c r="A95974" s="87"/>
    </row>
    <row r="95975" spans="1:1" x14ac:dyDescent="0.55000000000000004">
      <c r="A95975" s="87"/>
    </row>
    <row r="95976" spans="1:1" x14ac:dyDescent="0.55000000000000004">
      <c r="A95976" s="87"/>
    </row>
    <row r="95977" spans="1:1" x14ac:dyDescent="0.55000000000000004">
      <c r="A95977" s="87"/>
    </row>
    <row r="95978" spans="1:1" x14ac:dyDescent="0.55000000000000004">
      <c r="A95978" s="87"/>
    </row>
    <row r="95979" spans="1:1" x14ac:dyDescent="0.55000000000000004">
      <c r="A95979" s="87"/>
    </row>
    <row r="95980" spans="1:1" x14ac:dyDescent="0.55000000000000004">
      <c r="A95980" s="87"/>
    </row>
    <row r="95981" spans="1:1" x14ac:dyDescent="0.55000000000000004">
      <c r="A95981" s="87"/>
    </row>
    <row r="95982" spans="1:1" x14ac:dyDescent="0.55000000000000004">
      <c r="A95982" s="87"/>
    </row>
    <row r="95983" spans="1:1" x14ac:dyDescent="0.55000000000000004">
      <c r="A95983" s="87"/>
    </row>
    <row r="95984" spans="1:1" x14ac:dyDescent="0.55000000000000004">
      <c r="A95984" s="87"/>
    </row>
    <row r="95985" spans="1:1" x14ac:dyDescent="0.55000000000000004">
      <c r="A95985" s="87"/>
    </row>
    <row r="95986" spans="1:1" x14ac:dyDescent="0.55000000000000004">
      <c r="A95986" s="87"/>
    </row>
    <row r="95987" spans="1:1" x14ac:dyDescent="0.55000000000000004">
      <c r="A95987" s="87"/>
    </row>
    <row r="95988" spans="1:1" x14ac:dyDescent="0.55000000000000004">
      <c r="A95988" s="87"/>
    </row>
    <row r="95989" spans="1:1" x14ac:dyDescent="0.55000000000000004">
      <c r="A95989" s="87"/>
    </row>
    <row r="95990" spans="1:1" x14ac:dyDescent="0.55000000000000004">
      <c r="A95990" s="87"/>
    </row>
    <row r="95991" spans="1:1" x14ac:dyDescent="0.55000000000000004">
      <c r="A95991" s="87"/>
    </row>
    <row r="95992" spans="1:1" x14ac:dyDescent="0.55000000000000004">
      <c r="A95992" s="87"/>
    </row>
    <row r="95993" spans="1:1" x14ac:dyDescent="0.55000000000000004">
      <c r="A95993" s="87"/>
    </row>
    <row r="95994" spans="1:1" x14ac:dyDescent="0.55000000000000004">
      <c r="A95994" s="87"/>
    </row>
    <row r="95995" spans="1:1" x14ac:dyDescent="0.55000000000000004">
      <c r="A95995" s="87"/>
    </row>
    <row r="95996" spans="1:1" x14ac:dyDescent="0.55000000000000004">
      <c r="A95996" s="87"/>
    </row>
    <row r="95997" spans="1:1" x14ac:dyDescent="0.55000000000000004">
      <c r="A95997" s="87"/>
    </row>
    <row r="95998" spans="1:1" x14ac:dyDescent="0.55000000000000004">
      <c r="A95998" s="87"/>
    </row>
    <row r="95999" spans="1:1" x14ac:dyDescent="0.55000000000000004">
      <c r="A95999" s="87"/>
    </row>
    <row r="96000" spans="1:1" x14ac:dyDescent="0.55000000000000004">
      <c r="A96000" s="87"/>
    </row>
    <row r="96001" spans="1:1" x14ac:dyDescent="0.55000000000000004">
      <c r="A96001" s="87"/>
    </row>
    <row r="96002" spans="1:1" x14ac:dyDescent="0.55000000000000004">
      <c r="A96002" s="87"/>
    </row>
    <row r="96003" spans="1:1" x14ac:dyDescent="0.55000000000000004">
      <c r="A96003" s="87"/>
    </row>
    <row r="96004" spans="1:1" x14ac:dyDescent="0.55000000000000004">
      <c r="A96004" s="87"/>
    </row>
    <row r="96005" spans="1:1" x14ac:dyDescent="0.55000000000000004">
      <c r="A96005" s="87"/>
    </row>
    <row r="96006" spans="1:1" x14ac:dyDescent="0.55000000000000004">
      <c r="A96006" s="87"/>
    </row>
    <row r="96007" spans="1:1" x14ac:dyDescent="0.55000000000000004">
      <c r="A96007" s="87"/>
    </row>
    <row r="96008" spans="1:1" x14ac:dyDescent="0.55000000000000004">
      <c r="A96008" s="87"/>
    </row>
    <row r="96009" spans="1:1" x14ac:dyDescent="0.55000000000000004">
      <c r="A96009" s="87"/>
    </row>
    <row r="96010" spans="1:1" x14ac:dyDescent="0.55000000000000004">
      <c r="A96010" s="87"/>
    </row>
    <row r="96011" spans="1:1" x14ac:dyDescent="0.55000000000000004">
      <c r="A96011" s="87"/>
    </row>
    <row r="96012" spans="1:1" x14ac:dyDescent="0.55000000000000004">
      <c r="A96012" s="87"/>
    </row>
    <row r="96013" spans="1:1" x14ac:dyDescent="0.55000000000000004">
      <c r="A96013" s="87"/>
    </row>
    <row r="96014" spans="1:1" x14ac:dyDescent="0.55000000000000004">
      <c r="A96014" s="87"/>
    </row>
    <row r="96015" spans="1:1" x14ac:dyDescent="0.55000000000000004">
      <c r="A96015" s="87"/>
    </row>
    <row r="96016" spans="1:1" x14ac:dyDescent="0.55000000000000004">
      <c r="A96016" s="87"/>
    </row>
    <row r="96017" spans="1:1" x14ac:dyDescent="0.55000000000000004">
      <c r="A96017" s="87"/>
    </row>
    <row r="96018" spans="1:1" x14ac:dyDescent="0.55000000000000004">
      <c r="A96018" s="87"/>
    </row>
    <row r="96019" spans="1:1" x14ac:dyDescent="0.55000000000000004">
      <c r="A96019" s="87"/>
    </row>
    <row r="96020" spans="1:1" x14ac:dyDescent="0.55000000000000004">
      <c r="A96020" s="87"/>
    </row>
    <row r="96021" spans="1:1" x14ac:dyDescent="0.55000000000000004">
      <c r="A96021" s="87"/>
    </row>
    <row r="96022" spans="1:1" x14ac:dyDescent="0.55000000000000004">
      <c r="A96022" s="87"/>
    </row>
    <row r="96023" spans="1:1" x14ac:dyDescent="0.55000000000000004">
      <c r="A96023" s="87"/>
    </row>
    <row r="96024" spans="1:1" x14ac:dyDescent="0.55000000000000004">
      <c r="A96024" s="87"/>
    </row>
    <row r="96025" spans="1:1" x14ac:dyDescent="0.55000000000000004">
      <c r="A96025" s="87"/>
    </row>
    <row r="96026" spans="1:1" x14ac:dyDescent="0.55000000000000004">
      <c r="A96026" s="87"/>
    </row>
    <row r="96027" spans="1:1" x14ac:dyDescent="0.55000000000000004">
      <c r="A96027" s="87"/>
    </row>
    <row r="96028" spans="1:1" x14ac:dyDescent="0.55000000000000004">
      <c r="A96028" s="87"/>
    </row>
    <row r="96029" spans="1:1" x14ac:dyDescent="0.55000000000000004">
      <c r="A96029" s="87"/>
    </row>
    <row r="96030" spans="1:1" x14ac:dyDescent="0.55000000000000004">
      <c r="A96030" s="87"/>
    </row>
    <row r="96031" spans="1:1" x14ac:dyDescent="0.55000000000000004">
      <c r="A96031" s="87"/>
    </row>
    <row r="96032" spans="1:1" x14ac:dyDescent="0.55000000000000004">
      <c r="A96032" s="87"/>
    </row>
    <row r="96033" spans="1:1" x14ac:dyDescent="0.55000000000000004">
      <c r="A96033" s="87"/>
    </row>
    <row r="96034" spans="1:1" x14ac:dyDescent="0.55000000000000004">
      <c r="A96034" s="87"/>
    </row>
    <row r="96035" spans="1:1" x14ac:dyDescent="0.55000000000000004">
      <c r="A96035" s="87"/>
    </row>
    <row r="96036" spans="1:1" x14ac:dyDescent="0.55000000000000004">
      <c r="A96036" s="87"/>
    </row>
    <row r="96037" spans="1:1" x14ac:dyDescent="0.55000000000000004">
      <c r="A96037" s="87"/>
    </row>
    <row r="96038" spans="1:1" x14ac:dyDescent="0.55000000000000004">
      <c r="A96038" s="87"/>
    </row>
    <row r="96039" spans="1:1" x14ac:dyDescent="0.55000000000000004">
      <c r="A96039" s="87"/>
    </row>
    <row r="96040" spans="1:1" x14ac:dyDescent="0.55000000000000004">
      <c r="A96040" s="87"/>
    </row>
    <row r="96041" spans="1:1" x14ac:dyDescent="0.55000000000000004">
      <c r="A96041" s="87"/>
    </row>
    <row r="96042" spans="1:1" x14ac:dyDescent="0.55000000000000004">
      <c r="A96042" s="87"/>
    </row>
    <row r="96043" spans="1:1" x14ac:dyDescent="0.55000000000000004">
      <c r="A96043" s="87"/>
    </row>
    <row r="96044" spans="1:1" x14ac:dyDescent="0.55000000000000004">
      <c r="A96044" s="87"/>
    </row>
    <row r="96045" spans="1:1" x14ac:dyDescent="0.55000000000000004">
      <c r="A96045" s="87"/>
    </row>
    <row r="96046" spans="1:1" x14ac:dyDescent="0.55000000000000004">
      <c r="A96046" s="87"/>
    </row>
    <row r="96047" spans="1:1" x14ac:dyDescent="0.55000000000000004">
      <c r="A96047" s="87"/>
    </row>
    <row r="96048" spans="1:1" x14ac:dyDescent="0.55000000000000004">
      <c r="A96048" s="87"/>
    </row>
    <row r="96049" spans="1:1" x14ac:dyDescent="0.55000000000000004">
      <c r="A96049" s="87"/>
    </row>
    <row r="96050" spans="1:1" x14ac:dyDescent="0.55000000000000004">
      <c r="A96050" s="87"/>
    </row>
    <row r="96051" spans="1:1" x14ac:dyDescent="0.55000000000000004">
      <c r="A96051" s="87"/>
    </row>
    <row r="96052" spans="1:1" x14ac:dyDescent="0.55000000000000004">
      <c r="A96052" s="87"/>
    </row>
    <row r="96053" spans="1:1" x14ac:dyDescent="0.55000000000000004">
      <c r="A96053" s="87"/>
    </row>
    <row r="96054" spans="1:1" x14ac:dyDescent="0.55000000000000004">
      <c r="A96054" s="87"/>
    </row>
    <row r="96055" spans="1:1" x14ac:dyDescent="0.55000000000000004">
      <c r="A96055" s="87"/>
    </row>
    <row r="96056" spans="1:1" x14ac:dyDescent="0.55000000000000004">
      <c r="A96056" s="87"/>
    </row>
    <row r="96057" spans="1:1" x14ac:dyDescent="0.55000000000000004">
      <c r="A96057" s="87"/>
    </row>
    <row r="96058" spans="1:1" x14ac:dyDescent="0.55000000000000004">
      <c r="A96058" s="87"/>
    </row>
    <row r="96059" spans="1:1" x14ac:dyDescent="0.55000000000000004">
      <c r="A96059" s="87"/>
    </row>
    <row r="96060" spans="1:1" x14ac:dyDescent="0.55000000000000004">
      <c r="A96060" s="87"/>
    </row>
    <row r="96061" spans="1:1" x14ac:dyDescent="0.55000000000000004">
      <c r="A96061" s="87"/>
    </row>
    <row r="96062" spans="1:1" x14ac:dyDescent="0.55000000000000004">
      <c r="A96062" s="87"/>
    </row>
    <row r="96063" spans="1:1" x14ac:dyDescent="0.55000000000000004">
      <c r="A96063" s="87"/>
    </row>
    <row r="96064" spans="1:1" x14ac:dyDescent="0.55000000000000004">
      <c r="A96064" s="87"/>
    </row>
    <row r="96065" spans="1:1" x14ac:dyDescent="0.55000000000000004">
      <c r="A96065" s="87"/>
    </row>
    <row r="96066" spans="1:1" x14ac:dyDescent="0.55000000000000004">
      <c r="A96066" s="87"/>
    </row>
    <row r="96067" spans="1:1" x14ac:dyDescent="0.55000000000000004">
      <c r="A96067" s="87"/>
    </row>
    <row r="96068" spans="1:1" x14ac:dyDescent="0.55000000000000004">
      <c r="A96068" s="87"/>
    </row>
    <row r="96069" spans="1:1" x14ac:dyDescent="0.55000000000000004">
      <c r="A96069" s="87"/>
    </row>
    <row r="96070" spans="1:1" x14ac:dyDescent="0.55000000000000004">
      <c r="A96070" s="87"/>
    </row>
    <row r="96071" spans="1:1" x14ac:dyDescent="0.55000000000000004">
      <c r="A96071" s="87"/>
    </row>
    <row r="96072" spans="1:1" x14ac:dyDescent="0.55000000000000004">
      <c r="A96072" s="87"/>
    </row>
    <row r="96073" spans="1:1" x14ac:dyDescent="0.55000000000000004">
      <c r="A96073" s="87"/>
    </row>
    <row r="96074" spans="1:1" x14ac:dyDescent="0.55000000000000004">
      <c r="A96074" s="87"/>
    </row>
    <row r="96075" spans="1:1" x14ac:dyDescent="0.55000000000000004">
      <c r="A96075" s="87"/>
    </row>
    <row r="96076" spans="1:1" x14ac:dyDescent="0.55000000000000004">
      <c r="A96076" s="87"/>
    </row>
    <row r="96077" spans="1:1" x14ac:dyDescent="0.55000000000000004">
      <c r="A96077" s="87"/>
    </row>
    <row r="96078" spans="1:1" x14ac:dyDescent="0.55000000000000004">
      <c r="A96078" s="87"/>
    </row>
    <row r="96079" spans="1:1" x14ac:dyDescent="0.55000000000000004">
      <c r="A96079" s="87"/>
    </row>
    <row r="96080" spans="1:1" x14ac:dyDescent="0.55000000000000004">
      <c r="A96080" s="87"/>
    </row>
    <row r="96081" spans="1:1" x14ac:dyDescent="0.55000000000000004">
      <c r="A96081" s="87"/>
    </row>
    <row r="96082" spans="1:1" x14ac:dyDescent="0.55000000000000004">
      <c r="A96082" s="87"/>
    </row>
    <row r="96083" spans="1:1" x14ac:dyDescent="0.55000000000000004">
      <c r="A96083" s="87"/>
    </row>
    <row r="96084" spans="1:1" x14ac:dyDescent="0.55000000000000004">
      <c r="A96084" s="87"/>
    </row>
    <row r="96085" spans="1:1" x14ac:dyDescent="0.55000000000000004">
      <c r="A96085" s="87"/>
    </row>
    <row r="96086" spans="1:1" x14ac:dyDescent="0.55000000000000004">
      <c r="A96086" s="87"/>
    </row>
    <row r="96087" spans="1:1" x14ac:dyDescent="0.55000000000000004">
      <c r="A96087" s="87"/>
    </row>
    <row r="96088" spans="1:1" x14ac:dyDescent="0.55000000000000004">
      <c r="A96088" s="87"/>
    </row>
    <row r="96089" spans="1:1" x14ac:dyDescent="0.55000000000000004">
      <c r="A96089" s="87"/>
    </row>
    <row r="96090" spans="1:1" x14ac:dyDescent="0.55000000000000004">
      <c r="A96090" s="87"/>
    </row>
    <row r="96091" spans="1:1" x14ac:dyDescent="0.55000000000000004">
      <c r="A96091" s="87"/>
    </row>
    <row r="96092" spans="1:1" x14ac:dyDescent="0.55000000000000004">
      <c r="A96092" s="87"/>
    </row>
    <row r="96093" spans="1:1" x14ac:dyDescent="0.55000000000000004">
      <c r="A96093" s="87"/>
    </row>
    <row r="96094" spans="1:1" x14ac:dyDescent="0.55000000000000004">
      <c r="A96094" s="87"/>
    </row>
    <row r="96095" spans="1:1" x14ac:dyDescent="0.55000000000000004">
      <c r="A96095" s="87"/>
    </row>
    <row r="96096" spans="1:1" x14ac:dyDescent="0.55000000000000004">
      <c r="A96096" s="87"/>
    </row>
    <row r="96097" spans="1:1" x14ac:dyDescent="0.55000000000000004">
      <c r="A96097" s="87"/>
    </row>
    <row r="96098" spans="1:1" x14ac:dyDescent="0.55000000000000004">
      <c r="A96098" s="87"/>
    </row>
    <row r="96099" spans="1:1" x14ac:dyDescent="0.55000000000000004">
      <c r="A96099" s="87"/>
    </row>
    <row r="96100" spans="1:1" x14ac:dyDescent="0.55000000000000004">
      <c r="A96100" s="87"/>
    </row>
    <row r="96101" spans="1:1" x14ac:dyDescent="0.55000000000000004">
      <c r="A96101" s="87"/>
    </row>
    <row r="96102" spans="1:1" x14ac:dyDescent="0.55000000000000004">
      <c r="A96102" s="87"/>
    </row>
    <row r="96103" spans="1:1" x14ac:dyDescent="0.55000000000000004">
      <c r="A96103" s="87"/>
    </row>
    <row r="96104" spans="1:1" x14ac:dyDescent="0.55000000000000004">
      <c r="A96104" s="87"/>
    </row>
    <row r="96105" spans="1:1" x14ac:dyDescent="0.55000000000000004">
      <c r="A96105" s="87"/>
    </row>
    <row r="96106" spans="1:1" x14ac:dyDescent="0.55000000000000004">
      <c r="A96106" s="87"/>
    </row>
    <row r="96107" spans="1:1" x14ac:dyDescent="0.55000000000000004">
      <c r="A96107" s="87"/>
    </row>
    <row r="96108" spans="1:1" x14ac:dyDescent="0.55000000000000004">
      <c r="A96108" s="87"/>
    </row>
    <row r="96109" spans="1:1" x14ac:dyDescent="0.55000000000000004">
      <c r="A96109" s="87"/>
    </row>
    <row r="96110" spans="1:1" x14ac:dyDescent="0.55000000000000004">
      <c r="A96110" s="87"/>
    </row>
    <row r="96111" spans="1:1" x14ac:dyDescent="0.55000000000000004">
      <c r="A96111" s="87"/>
    </row>
    <row r="96112" spans="1:1" x14ac:dyDescent="0.55000000000000004">
      <c r="A96112" s="87"/>
    </row>
    <row r="96113" spans="1:1" x14ac:dyDescent="0.55000000000000004">
      <c r="A96113" s="87"/>
    </row>
    <row r="96114" spans="1:1" x14ac:dyDescent="0.55000000000000004">
      <c r="A96114" s="87"/>
    </row>
    <row r="96115" spans="1:1" x14ac:dyDescent="0.55000000000000004">
      <c r="A96115" s="87"/>
    </row>
    <row r="96116" spans="1:1" x14ac:dyDescent="0.55000000000000004">
      <c r="A96116" s="87"/>
    </row>
    <row r="96117" spans="1:1" x14ac:dyDescent="0.55000000000000004">
      <c r="A96117" s="87"/>
    </row>
    <row r="96118" spans="1:1" x14ac:dyDescent="0.55000000000000004">
      <c r="A96118" s="87"/>
    </row>
    <row r="96119" spans="1:1" x14ac:dyDescent="0.55000000000000004">
      <c r="A96119" s="87"/>
    </row>
    <row r="96120" spans="1:1" x14ac:dyDescent="0.55000000000000004">
      <c r="A96120" s="87"/>
    </row>
    <row r="96121" spans="1:1" x14ac:dyDescent="0.55000000000000004">
      <c r="A96121" s="87"/>
    </row>
    <row r="96122" spans="1:1" x14ac:dyDescent="0.55000000000000004">
      <c r="A96122" s="87"/>
    </row>
    <row r="96123" spans="1:1" x14ac:dyDescent="0.55000000000000004">
      <c r="A96123" s="87"/>
    </row>
    <row r="96124" spans="1:1" x14ac:dyDescent="0.55000000000000004">
      <c r="A96124" s="87"/>
    </row>
    <row r="96125" spans="1:1" x14ac:dyDescent="0.55000000000000004">
      <c r="A96125" s="87"/>
    </row>
    <row r="96126" spans="1:1" x14ac:dyDescent="0.55000000000000004">
      <c r="A96126" s="87"/>
    </row>
    <row r="96127" spans="1:1" x14ac:dyDescent="0.55000000000000004">
      <c r="A96127" s="87"/>
    </row>
    <row r="96128" spans="1:1" x14ac:dyDescent="0.55000000000000004">
      <c r="A96128" s="87"/>
    </row>
    <row r="96129" spans="1:1" x14ac:dyDescent="0.55000000000000004">
      <c r="A96129" s="87"/>
    </row>
    <row r="96130" spans="1:1" x14ac:dyDescent="0.55000000000000004">
      <c r="A96130" s="87"/>
    </row>
    <row r="96131" spans="1:1" x14ac:dyDescent="0.55000000000000004">
      <c r="A96131" s="87"/>
    </row>
    <row r="96132" spans="1:1" x14ac:dyDescent="0.55000000000000004">
      <c r="A96132" s="87"/>
    </row>
    <row r="96133" spans="1:1" x14ac:dyDescent="0.55000000000000004">
      <c r="A96133" s="87"/>
    </row>
    <row r="96134" spans="1:1" x14ac:dyDescent="0.55000000000000004">
      <c r="A96134" s="87"/>
    </row>
    <row r="96135" spans="1:1" x14ac:dyDescent="0.55000000000000004">
      <c r="A96135" s="87"/>
    </row>
    <row r="96136" spans="1:1" x14ac:dyDescent="0.55000000000000004">
      <c r="A96136" s="87"/>
    </row>
    <row r="96137" spans="1:1" x14ac:dyDescent="0.55000000000000004">
      <c r="A96137" s="87"/>
    </row>
    <row r="96138" spans="1:1" x14ac:dyDescent="0.55000000000000004">
      <c r="A96138" s="87"/>
    </row>
    <row r="96139" spans="1:1" x14ac:dyDescent="0.55000000000000004">
      <c r="A96139" s="87"/>
    </row>
    <row r="96140" spans="1:1" x14ac:dyDescent="0.55000000000000004">
      <c r="A96140" s="87"/>
    </row>
    <row r="96141" spans="1:1" x14ac:dyDescent="0.55000000000000004">
      <c r="A96141" s="87"/>
    </row>
    <row r="96142" spans="1:1" x14ac:dyDescent="0.55000000000000004">
      <c r="A96142" s="87"/>
    </row>
    <row r="96143" spans="1:1" x14ac:dyDescent="0.55000000000000004">
      <c r="A96143" s="87"/>
    </row>
    <row r="96144" spans="1:1" x14ac:dyDescent="0.55000000000000004">
      <c r="A96144" s="87"/>
    </row>
    <row r="96145" spans="1:1" x14ac:dyDescent="0.55000000000000004">
      <c r="A96145" s="87"/>
    </row>
    <row r="96146" spans="1:1" x14ac:dyDescent="0.55000000000000004">
      <c r="A96146" s="87"/>
    </row>
    <row r="96147" spans="1:1" x14ac:dyDescent="0.55000000000000004">
      <c r="A96147" s="87"/>
    </row>
    <row r="96148" spans="1:1" x14ac:dyDescent="0.55000000000000004">
      <c r="A96148" s="87"/>
    </row>
    <row r="96149" spans="1:1" x14ac:dyDescent="0.55000000000000004">
      <c r="A96149" s="87"/>
    </row>
    <row r="96150" spans="1:1" x14ac:dyDescent="0.55000000000000004">
      <c r="A96150" s="87"/>
    </row>
    <row r="96151" spans="1:1" x14ac:dyDescent="0.55000000000000004">
      <c r="A96151" s="87"/>
    </row>
    <row r="96152" spans="1:1" x14ac:dyDescent="0.55000000000000004">
      <c r="A96152" s="87"/>
    </row>
    <row r="96153" spans="1:1" x14ac:dyDescent="0.55000000000000004">
      <c r="A96153" s="87"/>
    </row>
    <row r="96154" spans="1:1" x14ac:dyDescent="0.55000000000000004">
      <c r="A96154" s="87"/>
    </row>
    <row r="96155" spans="1:1" x14ac:dyDescent="0.55000000000000004">
      <c r="A96155" s="87"/>
    </row>
    <row r="96156" spans="1:1" x14ac:dyDescent="0.55000000000000004">
      <c r="A96156" s="87"/>
    </row>
    <row r="96157" spans="1:1" x14ac:dyDescent="0.55000000000000004">
      <c r="A96157" s="87"/>
    </row>
    <row r="96158" spans="1:1" x14ac:dyDescent="0.55000000000000004">
      <c r="A96158" s="87"/>
    </row>
    <row r="96159" spans="1:1" x14ac:dyDescent="0.55000000000000004">
      <c r="A96159" s="87"/>
    </row>
    <row r="96160" spans="1:1" x14ac:dyDescent="0.55000000000000004">
      <c r="A96160" s="87"/>
    </row>
    <row r="96161" spans="1:1" x14ac:dyDescent="0.55000000000000004">
      <c r="A96161" s="87"/>
    </row>
    <row r="96162" spans="1:1" x14ac:dyDescent="0.55000000000000004">
      <c r="A96162" s="87"/>
    </row>
    <row r="96163" spans="1:1" x14ac:dyDescent="0.55000000000000004">
      <c r="A96163" s="87"/>
    </row>
    <row r="96164" spans="1:1" x14ac:dyDescent="0.55000000000000004">
      <c r="A96164" s="87"/>
    </row>
    <row r="96165" spans="1:1" x14ac:dyDescent="0.55000000000000004">
      <c r="A96165" s="87"/>
    </row>
    <row r="96166" spans="1:1" x14ac:dyDescent="0.55000000000000004">
      <c r="A96166" s="87"/>
    </row>
    <row r="96167" spans="1:1" x14ac:dyDescent="0.55000000000000004">
      <c r="A96167" s="87"/>
    </row>
    <row r="96168" spans="1:1" x14ac:dyDescent="0.55000000000000004">
      <c r="A96168" s="87"/>
    </row>
    <row r="96169" spans="1:1" x14ac:dyDescent="0.55000000000000004">
      <c r="A96169" s="87"/>
    </row>
    <row r="96170" spans="1:1" x14ac:dyDescent="0.55000000000000004">
      <c r="A96170" s="87"/>
    </row>
    <row r="96171" spans="1:1" x14ac:dyDescent="0.55000000000000004">
      <c r="A96171" s="87"/>
    </row>
    <row r="96172" spans="1:1" x14ac:dyDescent="0.55000000000000004">
      <c r="A96172" s="87"/>
    </row>
    <row r="96173" spans="1:1" x14ac:dyDescent="0.55000000000000004">
      <c r="A96173" s="87"/>
    </row>
    <row r="96174" spans="1:1" x14ac:dyDescent="0.55000000000000004">
      <c r="A96174" s="87"/>
    </row>
    <row r="96175" spans="1:1" x14ac:dyDescent="0.55000000000000004">
      <c r="A96175" s="87"/>
    </row>
    <row r="96176" spans="1:1" x14ac:dyDescent="0.55000000000000004">
      <c r="A96176" s="87"/>
    </row>
    <row r="96177" spans="1:1" x14ac:dyDescent="0.55000000000000004">
      <c r="A96177" s="87"/>
    </row>
    <row r="96178" spans="1:1" x14ac:dyDescent="0.55000000000000004">
      <c r="A96178" s="87"/>
    </row>
    <row r="96179" spans="1:1" x14ac:dyDescent="0.55000000000000004">
      <c r="A96179" s="87"/>
    </row>
    <row r="96180" spans="1:1" x14ac:dyDescent="0.55000000000000004">
      <c r="A96180" s="87"/>
    </row>
    <row r="96181" spans="1:1" x14ac:dyDescent="0.55000000000000004">
      <c r="A96181" s="87"/>
    </row>
    <row r="96182" spans="1:1" x14ac:dyDescent="0.55000000000000004">
      <c r="A96182" s="87"/>
    </row>
    <row r="96183" spans="1:1" x14ac:dyDescent="0.55000000000000004">
      <c r="A96183" s="87"/>
    </row>
    <row r="96184" spans="1:1" x14ac:dyDescent="0.55000000000000004">
      <c r="A96184" s="87"/>
    </row>
    <row r="96185" spans="1:1" x14ac:dyDescent="0.55000000000000004">
      <c r="A96185" s="87"/>
    </row>
    <row r="96186" spans="1:1" x14ac:dyDescent="0.55000000000000004">
      <c r="A96186" s="87"/>
    </row>
    <row r="96187" spans="1:1" x14ac:dyDescent="0.55000000000000004">
      <c r="A96187" s="87"/>
    </row>
    <row r="96188" spans="1:1" x14ac:dyDescent="0.55000000000000004">
      <c r="A96188" s="87"/>
    </row>
    <row r="96189" spans="1:1" x14ac:dyDescent="0.55000000000000004">
      <c r="A96189" s="87"/>
    </row>
    <row r="96190" spans="1:1" x14ac:dyDescent="0.55000000000000004">
      <c r="A96190" s="87"/>
    </row>
    <row r="96191" spans="1:1" x14ac:dyDescent="0.55000000000000004">
      <c r="A96191" s="87"/>
    </row>
    <row r="96192" spans="1:1" x14ac:dyDescent="0.55000000000000004">
      <c r="A96192" s="87"/>
    </row>
    <row r="96193" spans="1:1" x14ac:dyDescent="0.55000000000000004">
      <c r="A96193" s="87"/>
    </row>
    <row r="96194" spans="1:1" x14ac:dyDescent="0.55000000000000004">
      <c r="A96194" s="87"/>
    </row>
    <row r="96195" spans="1:1" x14ac:dyDescent="0.55000000000000004">
      <c r="A96195" s="87"/>
    </row>
    <row r="96196" spans="1:1" x14ac:dyDescent="0.55000000000000004">
      <c r="A96196" s="87"/>
    </row>
    <row r="96197" spans="1:1" x14ac:dyDescent="0.55000000000000004">
      <c r="A96197" s="87"/>
    </row>
    <row r="96198" spans="1:1" x14ac:dyDescent="0.55000000000000004">
      <c r="A96198" s="87"/>
    </row>
    <row r="96199" spans="1:1" x14ac:dyDescent="0.55000000000000004">
      <c r="A96199" s="87"/>
    </row>
    <row r="96200" spans="1:1" x14ac:dyDescent="0.55000000000000004">
      <c r="A96200" s="87"/>
    </row>
    <row r="96201" spans="1:1" x14ac:dyDescent="0.55000000000000004">
      <c r="A96201" s="87"/>
    </row>
    <row r="96202" spans="1:1" x14ac:dyDescent="0.55000000000000004">
      <c r="A96202" s="87"/>
    </row>
    <row r="96203" spans="1:1" x14ac:dyDescent="0.55000000000000004">
      <c r="A96203" s="87"/>
    </row>
    <row r="96204" spans="1:1" x14ac:dyDescent="0.55000000000000004">
      <c r="A96204" s="87"/>
    </row>
    <row r="96205" spans="1:1" x14ac:dyDescent="0.55000000000000004">
      <c r="A96205" s="87"/>
    </row>
    <row r="96206" spans="1:1" x14ac:dyDescent="0.55000000000000004">
      <c r="A96206" s="87"/>
    </row>
    <row r="96207" spans="1:1" x14ac:dyDescent="0.55000000000000004">
      <c r="A96207" s="87"/>
    </row>
    <row r="96208" spans="1:1" x14ac:dyDescent="0.55000000000000004">
      <c r="A96208" s="87"/>
    </row>
    <row r="96209" spans="1:1" x14ac:dyDescent="0.55000000000000004">
      <c r="A96209" s="87"/>
    </row>
    <row r="96210" spans="1:1" x14ac:dyDescent="0.55000000000000004">
      <c r="A96210" s="87"/>
    </row>
    <row r="96211" spans="1:1" x14ac:dyDescent="0.55000000000000004">
      <c r="A96211" s="87"/>
    </row>
    <row r="96212" spans="1:1" x14ac:dyDescent="0.55000000000000004">
      <c r="A96212" s="87"/>
    </row>
    <row r="96213" spans="1:1" x14ac:dyDescent="0.55000000000000004">
      <c r="A96213" s="87"/>
    </row>
    <row r="96214" spans="1:1" x14ac:dyDescent="0.55000000000000004">
      <c r="A96214" s="87"/>
    </row>
    <row r="96215" spans="1:1" x14ac:dyDescent="0.55000000000000004">
      <c r="A96215" s="87"/>
    </row>
    <row r="96216" spans="1:1" x14ac:dyDescent="0.55000000000000004">
      <c r="A96216" s="87"/>
    </row>
    <row r="96217" spans="1:1" x14ac:dyDescent="0.55000000000000004">
      <c r="A96217" s="87"/>
    </row>
    <row r="96218" spans="1:1" x14ac:dyDescent="0.55000000000000004">
      <c r="A96218" s="87"/>
    </row>
    <row r="96219" spans="1:1" x14ac:dyDescent="0.55000000000000004">
      <c r="A96219" s="87"/>
    </row>
    <row r="96220" spans="1:1" x14ac:dyDescent="0.55000000000000004">
      <c r="A96220" s="87"/>
    </row>
    <row r="96221" spans="1:1" x14ac:dyDescent="0.55000000000000004">
      <c r="A96221" s="87"/>
    </row>
    <row r="96222" spans="1:1" x14ac:dyDescent="0.55000000000000004">
      <c r="A96222" s="87"/>
    </row>
    <row r="96223" spans="1:1" x14ac:dyDescent="0.55000000000000004">
      <c r="A96223" s="87"/>
    </row>
    <row r="96224" spans="1:1" x14ac:dyDescent="0.55000000000000004">
      <c r="A96224" s="87"/>
    </row>
    <row r="96225" spans="1:1" x14ac:dyDescent="0.55000000000000004">
      <c r="A96225" s="87"/>
    </row>
    <row r="96226" spans="1:1" x14ac:dyDescent="0.55000000000000004">
      <c r="A96226" s="87"/>
    </row>
    <row r="96227" spans="1:1" x14ac:dyDescent="0.55000000000000004">
      <c r="A96227" s="87"/>
    </row>
    <row r="96228" spans="1:1" x14ac:dyDescent="0.55000000000000004">
      <c r="A96228" s="87"/>
    </row>
    <row r="96229" spans="1:1" x14ac:dyDescent="0.55000000000000004">
      <c r="A96229" s="87"/>
    </row>
    <row r="96230" spans="1:1" x14ac:dyDescent="0.55000000000000004">
      <c r="A96230" s="87"/>
    </row>
    <row r="96231" spans="1:1" x14ac:dyDescent="0.55000000000000004">
      <c r="A96231" s="87"/>
    </row>
    <row r="96232" spans="1:1" x14ac:dyDescent="0.55000000000000004">
      <c r="A96232" s="87"/>
    </row>
    <row r="96233" spans="1:1" x14ac:dyDescent="0.55000000000000004">
      <c r="A96233" s="87"/>
    </row>
    <row r="96234" spans="1:1" x14ac:dyDescent="0.55000000000000004">
      <c r="A96234" s="87"/>
    </row>
    <row r="96235" spans="1:1" x14ac:dyDescent="0.55000000000000004">
      <c r="A96235" s="87"/>
    </row>
    <row r="96236" spans="1:1" x14ac:dyDescent="0.55000000000000004">
      <c r="A96236" s="87"/>
    </row>
    <row r="96237" spans="1:1" x14ac:dyDescent="0.55000000000000004">
      <c r="A96237" s="87"/>
    </row>
    <row r="96238" spans="1:1" x14ac:dyDescent="0.55000000000000004">
      <c r="A96238" s="87"/>
    </row>
    <row r="96239" spans="1:1" x14ac:dyDescent="0.55000000000000004">
      <c r="A96239" s="87"/>
    </row>
    <row r="96240" spans="1:1" x14ac:dyDescent="0.55000000000000004">
      <c r="A96240" s="87"/>
    </row>
    <row r="96241" spans="1:1" x14ac:dyDescent="0.55000000000000004">
      <c r="A96241" s="87"/>
    </row>
    <row r="96242" spans="1:1" x14ac:dyDescent="0.55000000000000004">
      <c r="A96242" s="87"/>
    </row>
    <row r="96243" spans="1:1" x14ac:dyDescent="0.55000000000000004">
      <c r="A96243" s="87"/>
    </row>
    <row r="96244" spans="1:1" x14ac:dyDescent="0.55000000000000004">
      <c r="A96244" s="87"/>
    </row>
    <row r="96245" spans="1:1" x14ac:dyDescent="0.55000000000000004">
      <c r="A96245" s="87"/>
    </row>
    <row r="96246" spans="1:1" x14ac:dyDescent="0.55000000000000004">
      <c r="A96246" s="87"/>
    </row>
    <row r="96247" spans="1:1" x14ac:dyDescent="0.55000000000000004">
      <c r="A96247" s="87"/>
    </row>
    <row r="96248" spans="1:1" x14ac:dyDescent="0.55000000000000004">
      <c r="A96248" s="87"/>
    </row>
    <row r="96249" spans="1:1" x14ac:dyDescent="0.55000000000000004">
      <c r="A96249" s="87"/>
    </row>
    <row r="96250" spans="1:1" x14ac:dyDescent="0.55000000000000004">
      <c r="A96250" s="87"/>
    </row>
    <row r="96251" spans="1:1" x14ac:dyDescent="0.55000000000000004">
      <c r="A96251" s="87"/>
    </row>
    <row r="96252" spans="1:1" x14ac:dyDescent="0.55000000000000004">
      <c r="A96252" s="87"/>
    </row>
    <row r="96253" spans="1:1" x14ac:dyDescent="0.55000000000000004">
      <c r="A96253" s="87"/>
    </row>
    <row r="96254" spans="1:1" x14ac:dyDescent="0.55000000000000004">
      <c r="A96254" s="87"/>
    </row>
    <row r="96255" spans="1:1" x14ac:dyDescent="0.55000000000000004">
      <c r="A96255" s="87"/>
    </row>
    <row r="96256" spans="1:1" x14ac:dyDescent="0.55000000000000004">
      <c r="A96256" s="87"/>
    </row>
    <row r="96257" spans="1:1" x14ac:dyDescent="0.55000000000000004">
      <c r="A96257" s="87"/>
    </row>
    <row r="96258" spans="1:1" x14ac:dyDescent="0.55000000000000004">
      <c r="A96258" s="87"/>
    </row>
    <row r="96259" spans="1:1" x14ac:dyDescent="0.55000000000000004">
      <c r="A96259" s="87"/>
    </row>
    <row r="96260" spans="1:1" x14ac:dyDescent="0.55000000000000004">
      <c r="A96260" s="87"/>
    </row>
    <row r="96261" spans="1:1" x14ac:dyDescent="0.55000000000000004">
      <c r="A96261" s="87"/>
    </row>
    <row r="96262" spans="1:1" x14ac:dyDescent="0.55000000000000004">
      <c r="A96262" s="87"/>
    </row>
    <row r="96263" spans="1:1" x14ac:dyDescent="0.55000000000000004">
      <c r="A96263" s="87"/>
    </row>
    <row r="96264" spans="1:1" x14ac:dyDescent="0.55000000000000004">
      <c r="A96264" s="87"/>
    </row>
    <row r="96265" spans="1:1" x14ac:dyDescent="0.55000000000000004">
      <c r="A96265" s="87"/>
    </row>
    <row r="96266" spans="1:1" x14ac:dyDescent="0.55000000000000004">
      <c r="A96266" s="87"/>
    </row>
    <row r="96267" spans="1:1" x14ac:dyDescent="0.55000000000000004">
      <c r="A96267" s="87"/>
    </row>
    <row r="96268" spans="1:1" x14ac:dyDescent="0.55000000000000004">
      <c r="A96268" s="87"/>
    </row>
    <row r="96269" spans="1:1" x14ac:dyDescent="0.55000000000000004">
      <c r="A96269" s="87"/>
    </row>
    <row r="96270" spans="1:1" x14ac:dyDescent="0.55000000000000004">
      <c r="A96270" s="87"/>
    </row>
    <row r="96271" spans="1:1" x14ac:dyDescent="0.55000000000000004">
      <c r="A96271" s="87"/>
    </row>
    <row r="96272" spans="1:1" x14ac:dyDescent="0.55000000000000004">
      <c r="A96272" s="87"/>
    </row>
    <row r="96273" spans="1:1" x14ac:dyDescent="0.55000000000000004">
      <c r="A96273" s="87"/>
    </row>
    <row r="96274" spans="1:1" x14ac:dyDescent="0.55000000000000004">
      <c r="A96274" s="87"/>
    </row>
    <row r="96275" spans="1:1" x14ac:dyDescent="0.55000000000000004">
      <c r="A96275" s="87"/>
    </row>
    <row r="96276" spans="1:1" x14ac:dyDescent="0.55000000000000004">
      <c r="A96276" s="87"/>
    </row>
    <row r="96277" spans="1:1" x14ac:dyDescent="0.55000000000000004">
      <c r="A96277" s="87"/>
    </row>
    <row r="96278" spans="1:1" x14ac:dyDescent="0.55000000000000004">
      <c r="A96278" s="87"/>
    </row>
    <row r="96279" spans="1:1" x14ac:dyDescent="0.55000000000000004">
      <c r="A96279" s="87"/>
    </row>
    <row r="96280" spans="1:1" x14ac:dyDescent="0.55000000000000004">
      <c r="A96280" s="87"/>
    </row>
    <row r="96281" spans="1:1" x14ac:dyDescent="0.55000000000000004">
      <c r="A96281" s="87"/>
    </row>
    <row r="96282" spans="1:1" x14ac:dyDescent="0.55000000000000004">
      <c r="A96282" s="87"/>
    </row>
    <row r="96283" spans="1:1" x14ac:dyDescent="0.55000000000000004">
      <c r="A96283" s="87"/>
    </row>
    <row r="96284" spans="1:1" x14ac:dyDescent="0.55000000000000004">
      <c r="A96284" s="87"/>
    </row>
    <row r="96285" spans="1:1" x14ac:dyDescent="0.55000000000000004">
      <c r="A96285" s="87"/>
    </row>
    <row r="96286" spans="1:1" x14ac:dyDescent="0.55000000000000004">
      <c r="A96286" s="87"/>
    </row>
    <row r="96287" spans="1:1" x14ac:dyDescent="0.55000000000000004">
      <c r="A96287" s="87"/>
    </row>
    <row r="96288" spans="1:1" x14ac:dyDescent="0.55000000000000004">
      <c r="A96288" s="87"/>
    </row>
    <row r="96289" spans="1:1" x14ac:dyDescent="0.55000000000000004">
      <c r="A96289" s="87"/>
    </row>
    <row r="96290" spans="1:1" x14ac:dyDescent="0.55000000000000004">
      <c r="A96290" s="87"/>
    </row>
    <row r="96291" spans="1:1" x14ac:dyDescent="0.55000000000000004">
      <c r="A96291" s="87"/>
    </row>
    <row r="96292" spans="1:1" x14ac:dyDescent="0.55000000000000004">
      <c r="A96292" s="87"/>
    </row>
    <row r="96293" spans="1:1" x14ac:dyDescent="0.55000000000000004">
      <c r="A96293" s="87"/>
    </row>
    <row r="96294" spans="1:1" x14ac:dyDescent="0.55000000000000004">
      <c r="A96294" s="87"/>
    </row>
    <row r="96295" spans="1:1" x14ac:dyDescent="0.55000000000000004">
      <c r="A96295" s="87"/>
    </row>
    <row r="96296" spans="1:1" x14ac:dyDescent="0.55000000000000004">
      <c r="A96296" s="87"/>
    </row>
    <row r="96297" spans="1:1" x14ac:dyDescent="0.55000000000000004">
      <c r="A96297" s="87"/>
    </row>
    <row r="96298" spans="1:1" x14ac:dyDescent="0.55000000000000004">
      <c r="A96298" s="87"/>
    </row>
    <row r="96299" spans="1:1" x14ac:dyDescent="0.55000000000000004">
      <c r="A96299" s="87"/>
    </row>
    <row r="96300" spans="1:1" x14ac:dyDescent="0.55000000000000004">
      <c r="A96300" s="87"/>
    </row>
    <row r="96301" spans="1:1" x14ac:dyDescent="0.55000000000000004">
      <c r="A96301" s="87"/>
    </row>
    <row r="96302" spans="1:1" x14ac:dyDescent="0.55000000000000004">
      <c r="A96302" s="87"/>
    </row>
    <row r="96303" spans="1:1" x14ac:dyDescent="0.55000000000000004">
      <c r="A96303" s="87"/>
    </row>
    <row r="96304" spans="1:1" x14ac:dyDescent="0.55000000000000004">
      <c r="A96304" s="87"/>
    </row>
    <row r="96305" spans="1:1" x14ac:dyDescent="0.55000000000000004">
      <c r="A96305" s="87"/>
    </row>
    <row r="96306" spans="1:1" x14ac:dyDescent="0.55000000000000004">
      <c r="A96306" s="87"/>
    </row>
    <row r="96307" spans="1:1" x14ac:dyDescent="0.55000000000000004">
      <c r="A96307" s="87"/>
    </row>
    <row r="96308" spans="1:1" x14ac:dyDescent="0.55000000000000004">
      <c r="A96308" s="87"/>
    </row>
    <row r="96309" spans="1:1" x14ac:dyDescent="0.55000000000000004">
      <c r="A96309" s="87"/>
    </row>
    <row r="96310" spans="1:1" x14ac:dyDescent="0.55000000000000004">
      <c r="A96310" s="87"/>
    </row>
    <row r="96311" spans="1:1" x14ac:dyDescent="0.55000000000000004">
      <c r="A96311" s="87"/>
    </row>
    <row r="96312" spans="1:1" x14ac:dyDescent="0.55000000000000004">
      <c r="A96312" s="87"/>
    </row>
    <row r="96313" spans="1:1" x14ac:dyDescent="0.55000000000000004">
      <c r="A96313" s="87"/>
    </row>
    <row r="96314" spans="1:1" x14ac:dyDescent="0.55000000000000004">
      <c r="A96314" s="87"/>
    </row>
    <row r="96315" spans="1:1" x14ac:dyDescent="0.55000000000000004">
      <c r="A96315" s="87"/>
    </row>
    <row r="96316" spans="1:1" x14ac:dyDescent="0.55000000000000004">
      <c r="A96316" s="87"/>
    </row>
    <row r="96317" spans="1:1" x14ac:dyDescent="0.55000000000000004">
      <c r="A96317" s="87"/>
    </row>
    <row r="96318" spans="1:1" x14ac:dyDescent="0.55000000000000004">
      <c r="A96318" s="87"/>
    </row>
    <row r="96319" spans="1:1" x14ac:dyDescent="0.55000000000000004">
      <c r="A96319" s="87"/>
    </row>
    <row r="96320" spans="1:1" x14ac:dyDescent="0.55000000000000004">
      <c r="A96320" s="87"/>
    </row>
    <row r="96321" spans="1:1" x14ac:dyDescent="0.55000000000000004">
      <c r="A96321" s="87"/>
    </row>
    <row r="96322" spans="1:1" x14ac:dyDescent="0.55000000000000004">
      <c r="A96322" s="87"/>
    </row>
    <row r="96323" spans="1:1" x14ac:dyDescent="0.55000000000000004">
      <c r="A96323" s="87"/>
    </row>
    <row r="96324" spans="1:1" x14ac:dyDescent="0.55000000000000004">
      <c r="A96324" s="87"/>
    </row>
    <row r="96325" spans="1:1" x14ac:dyDescent="0.55000000000000004">
      <c r="A96325" s="87"/>
    </row>
    <row r="96326" spans="1:1" x14ac:dyDescent="0.55000000000000004">
      <c r="A96326" s="87"/>
    </row>
    <row r="96327" spans="1:1" x14ac:dyDescent="0.55000000000000004">
      <c r="A96327" s="87"/>
    </row>
    <row r="96328" spans="1:1" x14ac:dyDescent="0.55000000000000004">
      <c r="A96328" s="87"/>
    </row>
    <row r="96329" spans="1:1" x14ac:dyDescent="0.55000000000000004">
      <c r="A96329" s="87"/>
    </row>
    <row r="96330" spans="1:1" x14ac:dyDescent="0.55000000000000004">
      <c r="A96330" s="87"/>
    </row>
    <row r="96331" spans="1:1" x14ac:dyDescent="0.55000000000000004">
      <c r="A96331" s="87"/>
    </row>
    <row r="96332" spans="1:1" x14ac:dyDescent="0.55000000000000004">
      <c r="A96332" s="87"/>
    </row>
    <row r="96333" spans="1:1" x14ac:dyDescent="0.55000000000000004">
      <c r="A96333" s="87"/>
    </row>
    <row r="96334" spans="1:1" x14ac:dyDescent="0.55000000000000004">
      <c r="A96334" s="87"/>
    </row>
    <row r="96335" spans="1:1" x14ac:dyDescent="0.55000000000000004">
      <c r="A96335" s="87"/>
    </row>
    <row r="96336" spans="1:1" x14ac:dyDescent="0.55000000000000004">
      <c r="A96336" s="87"/>
    </row>
    <row r="96337" spans="1:1" x14ac:dyDescent="0.55000000000000004">
      <c r="A96337" s="87"/>
    </row>
    <row r="96338" spans="1:1" x14ac:dyDescent="0.55000000000000004">
      <c r="A96338" s="87"/>
    </row>
    <row r="96339" spans="1:1" x14ac:dyDescent="0.55000000000000004">
      <c r="A96339" s="87"/>
    </row>
    <row r="96340" spans="1:1" x14ac:dyDescent="0.55000000000000004">
      <c r="A96340" s="87"/>
    </row>
    <row r="96341" spans="1:1" x14ac:dyDescent="0.55000000000000004">
      <c r="A96341" s="87"/>
    </row>
    <row r="96342" spans="1:1" x14ac:dyDescent="0.55000000000000004">
      <c r="A96342" s="87"/>
    </row>
    <row r="96343" spans="1:1" x14ac:dyDescent="0.55000000000000004">
      <c r="A96343" s="87"/>
    </row>
    <row r="96344" spans="1:1" x14ac:dyDescent="0.55000000000000004">
      <c r="A96344" s="87"/>
    </row>
    <row r="96345" spans="1:1" x14ac:dyDescent="0.55000000000000004">
      <c r="A96345" s="87"/>
    </row>
    <row r="96346" spans="1:1" x14ac:dyDescent="0.55000000000000004">
      <c r="A96346" s="87"/>
    </row>
    <row r="96347" spans="1:1" x14ac:dyDescent="0.55000000000000004">
      <c r="A96347" s="87"/>
    </row>
    <row r="96348" spans="1:1" x14ac:dyDescent="0.55000000000000004">
      <c r="A96348" s="87"/>
    </row>
    <row r="96349" spans="1:1" x14ac:dyDescent="0.55000000000000004">
      <c r="A96349" s="87"/>
    </row>
    <row r="96350" spans="1:1" x14ac:dyDescent="0.55000000000000004">
      <c r="A96350" s="87"/>
    </row>
    <row r="96351" spans="1:1" x14ac:dyDescent="0.55000000000000004">
      <c r="A96351" s="87"/>
    </row>
    <row r="96352" spans="1:1" x14ac:dyDescent="0.55000000000000004">
      <c r="A96352" s="87"/>
    </row>
    <row r="96353" spans="1:1" x14ac:dyDescent="0.55000000000000004">
      <c r="A96353" s="87"/>
    </row>
    <row r="96354" spans="1:1" x14ac:dyDescent="0.55000000000000004">
      <c r="A96354" s="87"/>
    </row>
    <row r="96355" spans="1:1" x14ac:dyDescent="0.55000000000000004">
      <c r="A96355" s="87"/>
    </row>
    <row r="96356" spans="1:1" x14ac:dyDescent="0.55000000000000004">
      <c r="A96356" s="87"/>
    </row>
    <row r="96357" spans="1:1" x14ac:dyDescent="0.55000000000000004">
      <c r="A96357" s="87"/>
    </row>
    <row r="96358" spans="1:1" x14ac:dyDescent="0.55000000000000004">
      <c r="A96358" s="87"/>
    </row>
    <row r="96359" spans="1:1" x14ac:dyDescent="0.55000000000000004">
      <c r="A96359" s="87"/>
    </row>
    <row r="96360" spans="1:1" x14ac:dyDescent="0.55000000000000004">
      <c r="A96360" s="87"/>
    </row>
    <row r="96361" spans="1:1" x14ac:dyDescent="0.55000000000000004">
      <c r="A96361" s="87"/>
    </row>
    <row r="96362" spans="1:1" x14ac:dyDescent="0.55000000000000004">
      <c r="A96362" s="87"/>
    </row>
    <row r="96363" spans="1:1" x14ac:dyDescent="0.55000000000000004">
      <c r="A96363" s="87"/>
    </row>
    <row r="96364" spans="1:1" x14ac:dyDescent="0.55000000000000004">
      <c r="A96364" s="87"/>
    </row>
    <row r="96365" spans="1:1" x14ac:dyDescent="0.55000000000000004">
      <c r="A96365" s="87"/>
    </row>
    <row r="96366" spans="1:1" x14ac:dyDescent="0.55000000000000004">
      <c r="A96366" s="87"/>
    </row>
    <row r="96367" spans="1:1" x14ac:dyDescent="0.55000000000000004">
      <c r="A96367" s="87"/>
    </row>
    <row r="96368" spans="1:1" x14ac:dyDescent="0.55000000000000004">
      <c r="A96368" s="87"/>
    </row>
    <row r="96369" spans="1:1" x14ac:dyDescent="0.55000000000000004">
      <c r="A96369" s="87"/>
    </row>
    <row r="96370" spans="1:1" x14ac:dyDescent="0.55000000000000004">
      <c r="A96370" s="87"/>
    </row>
    <row r="96371" spans="1:1" x14ac:dyDescent="0.55000000000000004">
      <c r="A96371" s="87"/>
    </row>
    <row r="96372" spans="1:1" x14ac:dyDescent="0.55000000000000004">
      <c r="A96372" s="87"/>
    </row>
    <row r="96373" spans="1:1" x14ac:dyDescent="0.55000000000000004">
      <c r="A96373" s="87"/>
    </row>
    <row r="96374" spans="1:1" x14ac:dyDescent="0.55000000000000004">
      <c r="A96374" s="87"/>
    </row>
    <row r="96375" spans="1:1" x14ac:dyDescent="0.55000000000000004">
      <c r="A96375" s="87"/>
    </row>
    <row r="96376" spans="1:1" x14ac:dyDescent="0.55000000000000004">
      <c r="A96376" s="87"/>
    </row>
    <row r="96377" spans="1:1" x14ac:dyDescent="0.55000000000000004">
      <c r="A96377" s="87"/>
    </row>
    <row r="96378" spans="1:1" x14ac:dyDescent="0.55000000000000004">
      <c r="A96378" s="87"/>
    </row>
    <row r="96379" spans="1:1" x14ac:dyDescent="0.55000000000000004">
      <c r="A96379" s="87"/>
    </row>
    <row r="96380" spans="1:1" x14ac:dyDescent="0.55000000000000004">
      <c r="A96380" s="87"/>
    </row>
    <row r="96381" spans="1:1" x14ac:dyDescent="0.55000000000000004">
      <c r="A96381" s="87"/>
    </row>
    <row r="96382" spans="1:1" x14ac:dyDescent="0.55000000000000004">
      <c r="A96382" s="87"/>
    </row>
    <row r="96383" spans="1:1" x14ac:dyDescent="0.55000000000000004">
      <c r="A96383" s="87"/>
    </row>
    <row r="96384" spans="1:1" x14ac:dyDescent="0.55000000000000004">
      <c r="A96384" s="87"/>
    </row>
    <row r="96385" spans="1:1" x14ac:dyDescent="0.55000000000000004">
      <c r="A96385" s="87"/>
    </row>
    <row r="96386" spans="1:1" x14ac:dyDescent="0.55000000000000004">
      <c r="A96386" s="87"/>
    </row>
    <row r="96387" spans="1:1" x14ac:dyDescent="0.55000000000000004">
      <c r="A96387" s="87"/>
    </row>
    <row r="96388" spans="1:1" x14ac:dyDescent="0.55000000000000004">
      <c r="A96388" s="87"/>
    </row>
    <row r="96389" spans="1:1" x14ac:dyDescent="0.55000000000000004">
      <c r="A96389" s="87"/>
    </row>
    <row r="96390" spans="1:1" x14ac:dyDescent="0.55000000000000004">
      <c r="A96390" s="87"/>
    </row>
    <row r="96391" spans="1:1" x14ac:dyDescent="0.55000000000000004">
      <c r="A96391" s="87"/>
    </row>
    <row r="96392" spans="1:1" x14ac:dyDescent="0.55000000000000004">
      <c r="A96392" s="87"/>
    </row>
    <row r="96393" spans="1:1" x14ac:dyDescent="0.55000000000000004">
      <c r="A96393" s="87"/>
    </row>
    <row r="96394" spans="1:1" x14ac:dyDescent="0.55000000000000004">
      <c r="A96394" s="87"/>
    </row>
    <row r="96395" spans="1:1" x14ac:dyDescent="0.55000000000000004">
      <c r="A96395" s="87"/>
    </row>
    <row r="96396" spans="1:1" x14ac:dyDescent="0.55000000000000004">
      <c r="A96396" s="87"/>
    </row>
    <row r="96397" spans="1:1" x14ac:dyDescent="0.55000000000000004">
      <c r="A96397" s="87"/>
    </row>
    <row r="96398" spans="1:1" x14ac:dyDescent="0.55000000000000004">
      <c r="A96398" s="87"/>
    </row>
    <row r="96399" spans="1:1" x14ac:dyDescent="0.55000000000000004">
      <c r="A96399" s="87"/>
    </row>
    <row r="96400" spans="1:1" x14ac:dyDescent="0.55000000000000004">
      <c r="A96400" s="87"/>
    </row>
    <row r="96401" spans="1:1" x14ac:dyDescent="0.55000000000000004">
      <c r="A96401" s="87"/>
    </row>
    <row r="96402" spans="1:1" x14ac:dyDescent="0.55000000000000004">
      <c r="A96402" s="87"/>
    </row>
    <row r="96403" spans="1:1" x14ac:dyDescent="0.55000000000000004">
      <c r="A96403" s="87"/>
    </row>
    <row r="96404" spans="1:1" x14ac:dyDescent="0.55000000000000004">
      <c r="A96404" s="87"/>
    </row>
    <row r="96405" spans="1:1" x14ac:dyDescent="0.55000000000000004">
      <c r="A96405" s="87"/>
    </row>
    <row r="96406" spans="1:1" x14ac:dyDescent="0.55000000000000004">
      <c r="A96406" s="87"/>
    </row>
    <row r="96407" spans="1:1" x14ac:dyDescent="0.55000000000000004">
      <c r="A96407" s="87"/>
    </row>
    <row r="96408" spans="1:1" x14ac:dyDescent="0.55000000000000004">
      <c r="A96408" s="87"/>
    </row>
    <row r="96409" spans="1:1" x14ac:dyDescent="0.55000000000000004">
      <c r="A96409" s="87"/>
    </row>
    <row r="96410" spans="1:1" x14ac:dyDescent="0.55000000000000004">
      <c r="A96410" s="87"/>
    </row>
    <row r="96411" spans="1:1" x14ac:dyDescent="0.55000000000000004">
      <c r="A96411" s="87"/>
    </row>
    <row r="96412" spans="1:1" x14ac:dyDescent="0.55000000000000004">
      <c r="A96412" s="87"/>
    </row>
    <row r="96413" spans="1:1" x14ac:dyDescent="0.55000000000000004">
      <c r="A96413" s="87"/>
    </row>
    <row r="96414" spans="1:1" x14ac:dyDescent="0.55000000000000004">
      <c r="A96414" s="87"/>
    </row>
    <row r="96415" spans="1:1" x14ac:dyDescent="0.55000000000000004">
      <c r="A96415" s="87"/>
    </row>
    <row r="96416" spans="1:1" x14ac:dyDescent="0.55000000000000004">
      <c r="A96416" s="87"/>
    </row>
    <row r="96417" spans="1:1" x14ac:dyDescent="0.55000000000000004">
      <c r="A96417" s="87"/>
    </row>
    <row r="96418" spans="1:1" x14ac:dyDescent="0.55000000000000004">
      <c r="A96418" s="87"/>
    </row>
    <row r="96419" spans="1:1" x14ac:dyDescent="0.55000000000000004">
      <c r="A96419" s="87"/>
    </row>
    <row r="96420" spans="1:1" x14ac:dyDescent="0.55000000000000004">
      <c r="A96420" s="87"/>
    </row>
    <row r="96421" spans="1:1" x14ac:dyDescent="0.55000000000000004">
      <c r="A96421" s="87"/>
    </row>
    <row r="96422" spans="1:1" x14ac:dyDescent="0.55000000000000004">
      <c r="A96422" s="87"/>
    </row>
    <row r="96423" spans="1:1" x14ac:dyDescent="0.55000000000000004">
      <c r="A96423" s="87"/>
    </row>
    <row r="96424" spans="1:1" x14ac:dyDescent="0.55000000000000004">
      <c r="A96424" s="87"/>
    </row>
    <row r="96425" spans="1:1" x14ac:dyDescent="0.55000000000000004">
      <c r="A96425" s="87"/>
    </row>
    <row r="96426" spans="1:1" x14ac:dyDescent="0.55000000000000004">
      <c r="A96426" s="87"/>
    </row>
    <row r="96427" spans="1:1" x14ac:dyDescent="0.55000000000000004">
      <c r="A96427" s="87"/>
    </row>
    <row r="96428" spans="1:1" x14ac:dyDescent="0.55000000000000004">
      <c r="A96428" s="87"/>
    </row>
    <row r="96429" spans="1:1" x14ac:dyDescent="0.55000000000000004">
      <c r="A96429" s="87"/>
    </row>
    <row r="96430" spans="1:1" x14ac:dyDescent="0.55000000000000004">
      <c r="A96430" s="87"/>
    </row>
    <row r="96431" spans="1:1" x14ac:dyDescent="0.55000000000000004">
      <c r="A96431" s="87"/>
    </row>
    <row r="96432" spans="1:1" x14ac:dyDescent="0.55000000000000004">
      <c r="A96432" s="87"/>
    </row>
    <row r="96433" spans="1:1" x14ac:dyDescent="0.55000000000000004">
      <c r="A96433" s="87"/>
    </row>
    <row r="96434" spans="1:1" x14ac:dyDescent="0.55000000000000004">
      <c r="A96434" s="87"/>
    </row>
    <row r="96435" spans="1:1" x14ac:dyDescent="0.55000000000000004">
      <c r="A96435" s="87"/>
    </row>
    <row r="96436" spans="1:1" x14ac:dyDescent="0.55000000000000004">
      <c r="A96436" s="87"/>
    </row>
    <row r="96437" spans="1:1" x14ac:dyDescent="0.55000000000000004">
      <c r="A96437" s="87"/>
    </row>
    <row r="96438" spans="1:1" x14ac:dyDescent="0.55000000000000004">
      <c r="A96438" s="87"/>
    </row>
    <row r="96439" spans="1:1" x14ac:dyDescent="0.55000000000000004">
      <c r="A96439" s="87"/>
    </row>
    <row r="96440" spans="1:1" x14ac:dyDescent="0.55000000000000004">
      <c r="A96440" s="87"/>
    </row>
    <row r="96441" spans="1:1" x14ac:dyDescent="0.55000000000000004">
      <c r="A96441" s="87"/>
    </row>
    <row r="96442" spans="1:1" x14ac:dyDescent="0.55000000000000004">
      <c r="A96442" s="87"/>
    </row>
    <row r="96443" spans="1:1" x14ac:dyDescent="0.55000000000000004">
      <c r="A96443" s="87"/>
    </row>
    <row r="96444" spans="1:1" x14ac:dyDescent="0.55000000000000004">
      <c r="A96444" s="87"/>
    </row>
    <row r="96445" spans="1:1" x14ac:dyDescent="0.55000000000000004">
      <c r="A96445" s="87"/>
    </row>
    <row r="96446" spans="1:1" x14ac:dyDescent="0.55000000000000004">
      <c r="A96446" s="87"/>
    </row>
    <row r="96447" spans="1:1" x14ac:dyDescent="0.55000000000000004">
      <c r="A96447" s="87"/>
    </row>
    <row r="96448" spans="1:1" x14ac:dyDescent="0.55000000000000004">
      <c r="A96448" s="87"/>
    </row>
    <row r="96449" spans="1:1" x14ac:dyDescent="0.55000000000000004">
      <c r="A96449" s="87"/>
    </row>
    <row r="96450" spans="1:1" x14ac:dyDescent="0.55000000000000004">
      <c r="A96450" s="87"/>
    </row>
    <row r="96451" spans="1:1" x14ac:dyDescent="0.55000000000000004">
      <c r="A96451" s="87"/>
    </row>
    <row r="96452" spans="1:1" x14ac:dyDescent="0.55000000000000004">
      <c r="A96452" s="87"/>
    </row>
    <row r="96453" spans="1:1" x14ac:dyDescent="0.55000000000000004">
      <c r="A96453" s="87"/>
    </row>
    <row r="96454" spans="1:1" x14ac:dyDescent="0.55000000000000004">
      <c r="A96454" s="87"/>
    </row>
    <row r="96455" spans="1:1" x14ac:dyDescent="0.55000000000000004">
      <c r="A96455" s="87"/>
    </row>
    <row r="96456" spans="1:1" x14ac:dyDescent="0.55000000000000004">
      <c r="A96456" s="87"/>
    </row>
    <row r="96457" spans="1:1" x14ac:dyDescent="0.55000000000000004">
      <c r="A96457" s="87"/>
    </row>
    <row r="96458" spans="1:1" x14ac:dyDescent="0.55000000000000004">
      <c r="A96458" s="87"/>
    </row>
    <row r="96459" spans="1:1" x14ac:dyDescent="0.55000000000000004">
      <c r="A96459" s="87"/>
    </row>
    <row r="96460" spans="1:1" x14ac:dyDescent="0.55000000000000004">
      <c r="A96460" s="87"/>
    </row>
    <row r="96461" spans="1:1" x14ac:dyDescent="0.55000000000000004">
      <c r="A96461" s="87"/>
    </row>
    <row r="96462" spans="1:1" x14ac:dyDescent="0.55000000000000004">
      <c r="A96462" s="87"/>
    </row>
    <row r="96463" spans="1:1" x14ac:dyDescent="0.55000000000000004">
      <c r="A96463" s="87"/>
    </row>
    <row r="96464" spans="1:1" x14ac:dyDescent="0.55000000000000004">
      <c r="A96464" s="87"/>
    </row>
    <row r="96465" spans="1:1" x14ac:dyDescent="0.55000000000000004">
      <c r="A96465" s="87"/>
    </row>
    <row r="96466" spans="1:1" x14ac:dyDescent="0.55000000000000004">
      <c r="A96466" s="87"/>
    </row>
    <row r="96467" spans="1:1" x14ac:dyDescent="0.55000000000000004">
      <c r="A96467" s="87"/>
    </row>
    <row r="96468" spans="1:1" x14ac:dyDescent="0.55000000000000004">
      <c r="A96468" s="87"/>
    </row>
    <row r="96469" spans="1:1" x14ac:dyDescent="0.55000000000000004">
      <c r="A96469" s="87"/>
    </row>
    <row r="96470" spans="1:1" x14ac:dyDescent="0.55000000000000004">
      <c r="A96470" s="87"/>
    </row>
    <row r="96471" spans="1:1" x14ac:dyDescent="0.55000000000000004">
      <c r="A96471" s="87"/>
    </row>
    <row r="96472" spans="1:1" x14ac:dyDescent="0.55000000000000004">
      <c r="A96472" s="87"/>
    </row>
    <row r="96473" spans="1:1" x14ac:dyDescent="0.55000000000000004">
      <c r="A96473" s="87"/>
    </row>
    <row r="96474" spans="1:1" x14ac:dyDescent="0.55000000000000004">
      <c r="A96474" s="87"/>
    </row>
    <row r="96475" spans="1:1" x14ac:dyDescent="0.55000000000000004">
      <c r="A96475" s="87"/>
    </row>
    <row r="96476" spans="1:1" x14ac:dyDescent="0.55000000000000004">
      <c r="A96476" s="87"/>
    </row>
    <row r="96477" spans="1:1" x14ac:dyDescent="0.55000000000000004">
      <c r="A96477" s="87"/>
    </row>
    <row r="96478" spans="1:1" x14ac:dyDescent="0.55000000000000004">
      <c r="A96478" s="87"/>
    </row>
    <row r="96479" spans="1:1" x14ac:dyDescent="0.55000000000000004">
      <c r="A96479" s="87"/>
    </row>
    <row r="96480" spans="1:1" x14ac:dyDescent="0.55000000000000004">
      <c r="A96480" s="87"/>
    </row>
    <row r="96481" spans="1:1" x14ac:dyDescent="0.55000000000000004">
      <c r="A96481" s="87"/>
    </row>
    <row r="96482" spans="1:1" x14ac:dyDescent="0.55000000000000004">
      <c r="A96482" s="87"/>
    </row>
    <row r="96483" spans="1:1" x14ac:dyDescent="0.55000000000000004">
      <c r="A96483" s="87"/>
    </row>
    <row r="96484" spans="1:1" x14ac:dyDescent="0.55000000000000004">
      <c r="A96484" s="87"/>
    </row>
    <row r="96485" spans="1:1" x14ac:dyDescent="0.55000000000000004">
      <c r="A96485" s="87"/>
    </row>
    <row r="96486" spans="1:1" x14ac:dyDescent="0.55000000000000004">
      <c r="A96486" s="87"/>
    </row>
    <row r="96487" spans="1:1" x14ac:dyDescent="0.55000000000000004">
      <c r="A96487" s="87"/>
    </row>
    <row r="96488" spans="1:1" x14ac:dyDescent="0.55000000000000004">
      <c r="A96488" s="87"/>
    </row>
    <row r="96489" spans="1:1" x14ac:dyDescent="0.55000000000000004">
      <c r="A96489" s="87"/>
    </row>
    <row r="96490" spans="1:1" x14ac:dyDescent="0.55000000000000004">
      <c r="A96490" s="87"/>
    </row>
    <row r="96491" spans="1:1" x14ac:dyDescent="0.55000000000000004">
      <c r="A96491" s="87"/>
    </row>
    <row r="96492" spans="1:1" x14ac:dyDescent="0.55000000000000004">
      <c r="A96492" s="87"/>
    </row>
    <row r="96493" spans="1:1" x14ac:dyDescent="0.55000000000000004">
      <c r="A96493" s="87"/>
    </row>
    <row r="96494" spans="1:1" x14ac:dyDescent="0.55000000000000004">
      <c r="A96494" s="87"/>
    </row>
    <row r="96495" spans="1:1" x14ac:dyDescent="0.55000000000000004">
      <c r="A96495" s="87"/>
    </row>
    <row r="96496" spans="1:1" x14ac:dyDescent="0.55000000000000004">
      <c r="A96496" s="87"/>
    </row>
    <row r="96497" spans="1:1" x14ac:dyDescent="0.55000000000000004">
      <c r="A96497" s="87"/>
    </row>
    <row r="96498" spans="1:1" x14ac:dyDescent="0.55000000000000004">
      <c r="A96498" s="87"/>
    </row>
    <row r="96499" spans="1:1" x14ac:dyDescent="0.55000000000000004">
      <c r="A96499" s="87"/>
    </row>
    <row r="96500" spans="1:1" x14ac:dyDescent="0.55000000000000004">
      <c r="A96500" s="87"/>
    </row>
    <row r="96501" spans="1:1" x14ac:dyDescent="0.55000000000000004">
      <c r="A96501" s="87"/>
    </row>
    <row r="96502" spans="1:1" x14ac:dyDescent="0.55000000000000004">
      <c r="A96502" s="87"/>
    </row>
    <row r="96503" spans="1:1" x14ac:dyDescent="0.55000000000000004">
      <c r="A96503" s="87"/>
    </row>
    <row r="96504" spans="1:1" x14ac:dyDescent="0.55000000000000004">
      <c r="A96504" s="87"/>
    </row>
    <row r="96505" spans="1:1" x14ac:dyDescent="0.55000000000000004">
      <c r="A96505" s="87"/>
    </row>
    <row r="96506" spans="1:1" x14ac:dyDescent="0.55000000000000004">
      <c r="A96506" s="87"/>
    </row>
    <row r="96507" spans="1:1" x14ac:dyDescent="0.55000000000000004">
      <c r="A96507" s="87"/>
    </row>
    <row r="96508" spans="1:1" x14ac:dyDescent="0.55000000000000004">
      <c r="A96508" s="87"/>
    </row>
    <row r="96509" spans="1:1" x14ac:dyDescent="0.55000000000000004">
      <c r="A96509" s="87"/>
    </row>
    <row r="96510" spans="1:1" x14ac:dyDescent="0.55000000000000004">
      <c r="A96510" s="87"/>
    </row>
    <row r="96511" spans="1:1" x14ac:dyDescent="0.55000000000000004">
      <c r="A96511" s="87"/>
    </row>
    <row r="96512" spans="1:1" x14ac:dyDescent="0.55000000000000004">
      <c r="A96512" s="87"/>
    </row>
    <row r="96513" spans="1:1" x14ac:dyDescent="0.55000000000000004">
      <c r="A96513" s="87"/>
    </row>
    <row r="96514" spans="1:1" x14ac:dyDescent="0.55000000000000004">
      <c r="A96514" s="87"/>
    </row>
    <row r="96515" spans="1:1" x14ac:dyDescent="0.55000000000000004">
      <c r="A96515" s="87"/>
    </row>
    <row r="96516" spans="1:1" x14ac:dyDescent="0.55000000000000004">
      <c r="A96516" s="87"/>
    </row>
    <row r="96517" spans="1:1" x14ac:dyDescent="0.55000000000000004">
      <c r="A96517" s="87"/>
    </row>
    <row r="96518" spans="1:1" x14ac:dyDescent="0.55000000000000004">
      <c r="A96518" s="87"/>
    </row>
    <row r="96519" spans="1:1" x14ac:dyDescent="0.55000000000000004">
      <c r="A96519" s="87"/>
    </row>
    <row r="96520" spans="1:1" x14ac:dyDescent="0.55000000000000004">
      <c r="A96520" s="87"/>
    </row>
    <row r="96521" spans="1:1" x14ac:dyDescent="0.55000000000000004">
      <c r="A96521" s="87"/>
    </row>
    <row r="96522" spans="1:1" x14ac:dyDescent="0.55000000000000004">
      <c r="A96522" s="87"/>
    </row>
    <row r="96523" spans="1:1" x14ac:dyDescent="0.55000000000000004">
      <c r="A96523" s="87"/>
    </row>
    <row r="96524" spans="1:1" x14ac:dyDescent="0.55000000000000004">
      <c r="A96524" s="87"/>
    </row>
    <row r="96525" spans="1:1" x14ac:dyDescent="0.55000000000000004">
      <c r="A96525" s="87"/>
    </row>
    <row r="96526" spans="1:1" x14ac:dyDescent="0.55000000000000004">
      <c r="A96526" s="87"/>
    </row>
    <row r="96527" spans="1:1" x14ac:dyDescent="0.55000000000000004">
      <c r="A96527" s="87"/>
    </row>
    <row r="96528" spans="1:1" x14ac:dyDescent="0.55000000000000004">
      <c r="A96528" s="87"/>
    </row>
    <row r="96529" spans="1:1" x14ac:dyDescent="0.55000000000000004">
      <c r="A96529" s="87"/>
    </row>
    <row r="96530" spans="1:1" x14ac:dyDescent="0.55000000000000004">
      <c r="A96530" s="87"/>
    </row>
    <row r="96531" spans="1:1" x14ac:dyDescent="0.55000000000000004">
      <c r="A96531" s="87"/>
    </row>
    <row r="96532" spans="1:1" x14ac:dyDescent="0.55000000000000004">
      <c r="A96532" s="87"/>
    </row>
    <row r="96533" spans="1:1" x14ac:dyDescent="0.55000000000000004">
      <c r="A96533" s="87"/>
    </row>
    <row r="96534" spans="1:1" x14ac:dyDescent="0.55000000000000004">
      <c r="A96534" s="87"/>
    </row>
    <row r="96535" spans="1:1" x14ac:dyDescent="0.55000000000000004">
      <c r="A96535" s="87"/>
    </row>
    <row r="96536" spans="1:1" x14ac:dyDescent="0.55000000000000004">
      <c r="A96536" s="87"/>
    </row>
    <row r="96537" spans="1:1" x14ac:dyDescent="0.55000000000000004">
      <c r="A96537" s="87"/>
    </row>
    <row r="96538" spans="1:1" x14ac:dyDescent="0.55000000000000004">
      <c r="A96538" s="87"/>
    </row>
    <row r="96539" spans="1:1" x14ac:dyDescent="0.55000000000000004">
      <c r="A96539" s="87"/>
    </row>
    <row r="96540" spans="1:1" x14ac:dyDescent="0.55000000000000004">
      <c r="A96540" s="87"/>
    </row>
    <row r="96541" spans="1:1" x14ac:dyDescent="0.55000000000000004">
      <c r="A96541" s="87"/>
    </row>
    <row r="96542" spans="1:1" x14ac:dyDescent="0.55000000000000004">
      <c r="A96542" s="87"/>
    </row>
    <row r="96543" spans="1:1" x14ac:dyDescent="0.55000000000000004">
      <c r="A96543" s="87"/>
    </row>
    <row r="96544" spans="1:1" x14ac:dyDescent="0.55000000000000004">
      <c r="A96544" s="87"/>
    </row>
    <row r="96545" spans="1:1" x14ac:dyDescent="0.55000000000000004">
      <c r="A96545" s="87"/>
    </row>
    <row r="96546" spans="1:1" x14ac:dyDescent="0.55000000000000004">
      <c r="A96546" s="87"/>
    </row>
    <row r="96547" spans="1:1" x14ac:dyDescent="0.55000000000000004">
      <c r="A96547" s="87"/>
    </row>
    <row r="96548" spans="1:1" x14ac:dyDescent="0.55000000000000004">
      <c r="A96548" s="87"/>
    </row>
    <row r="96549" spans="1:1" x14ac:dyDescent="0.55000000000000004">
      <c r="A96549" s="87"/>
    </row>
    <row r="96550" spans="1:1" x14ac:dyDescent="0.55000000000000004">
      <c r="A96550" s="87"/>
    </row>
    <row r="96551" spans="1:1" x14ac:dyDescent="0.55000000000000004">
      <c r="A96551" s="87"/>
    </row>
    <row r="96552" spans="1:1" x14ac:dyDescent="0.55000000000000004">
      <c r="A96552" s="87"/>
    </row>
    <row r="96553" spans="1:1" x14ac:dyDescent="0.55000000000000004">
      <c r="A96553" s="87"/>
    </row>
    <row r="96554" spans="1:1" x14ac:dyDescent="0.55000000000000004">
      <c r="A96554" s="87"/>
    </row>
    <row r="96555" spans="1:1" x14ac:dyDescent="0.55000000000000004">
      <c r="A96555" s="87"/>
    </row>
    <row r="96556" spans="1:1" x14ac:dyDescent="0.55000000000000004">
      <c r="A96556" s="87"/>
    </row>
    <row r="96557" spans="1:1" x14ac:dyDescent="0.55000000000000004">
      <c r="A96557" s="87"/>
    </row>
    <row r="96558" spans="1:1" x14ac:dyDescent="0.55000000000000004">
      <c r="A96558" s="87"/>
    </row>
    <row r="96559" spans="1:1" x14ac:dyDescent="0.55000000000000004">
      <c r="A96559" s="87"/>
    </row>
    <row r="96560" spans="1:1" x14ac:dyDescent="0.55000000000000004">
      <c r="A96560" s="87"/>
    </row>
    <row r="96561" spans="1:1" x14ac:dyDescent="0.55000000000000004">
      <c r="A96561" s="87"/>
    </row>
    <row r="96562" spans="1:1" x14ac:dyDescent="0.55000000000000004">
      <c r="A96562" s="87"/>
    </row>
    <row r="96563" spans="1:1" x14ac:dyDescent="0.55000000000000004">
      <c r="A96563" s="87"/>
    </row>
    <row r="96564" spans="1:1" x14ac:dyDescent="0.55000000000000004">
      <c r="A96564" s="87"/>
    </row>
    <row r="96565" spans="1:1" x14ac:dyDescent="0.55000000000000004">
      <c r="A96565" s="87"/>
    </row>
    <row r="96566" spans="1:1" x14ac:dyDescent="0.55000000000000004">
      <c r="A96566" s="87"/>
    </row>
    <row r="96567" spans="1:1" x14ac:dyDescent="0.55000000000000004">
      <c r="A96567" s="87"/>
    </row>
    <row r="96568" spans="1:1" x14ac:dyDescent="0.55000000000000004">
      <c r="A96568" s="87"/>
    </row>
    <row r="96569" spans="1:1" x14ac:dyDescent="0.55000000000000004">
      <c r="A96569" s="87"/>
    </row>
    <row r="96570" spans="1:1" x14ac:dyDescent="0.55000000000000004">
      <c r="A96570" s="87"/>
    </row>
    <row r="96571" spans="1:1" x14ac:dyDescent="0.55000000000000004">
      <c r="A96571" s="87"/>
    </row>
    <row r="96572" spans="1:1" x14ac:dyDescent="0.55000000000000004">
      <c r="A96572" s="87"/>
    </row>
    <row r="96573" spans="1:1" x14ac:dyDescent="0.55000000000000004">
      <c r="A96573" s="87"/>
    </row>
    <row r="96574" spans="1:1" x14ac:dyDescent="0.55000000000000004">
      <c r="A96574" s="87"/>
    </row>
    <row r="96575" spans="1:1" x14ac:dyDescent="0.55000000000000004">
      <c r="A96575" s="87"/>
    </row>
    <row r="96576" spans="1:1" x14ac:dyDescent="0.55000000000000004">
      <c r="A96576" s="87"/>
    </row>
    <row r="96577" spans="1:1" x14ac:dyDescent="0.55000000000000004">
      <c r="A96577" s="87"/>
    </row>
    <row r="96578" spans="1:1" x14ac:dyDescent="0.55000000000000004">
      <c r="A96578" s="87"/>
    </row>
    <row r="96579" spans="1:1" x14ac:dyDescent="0.55000000000000004">
      <c r="A96579" s="87"/>
    </row>
    <row r="96580" spans="1:1" x14ac:dyDescent="0.55000000000000004">
      <c r="A96580" s="87"/>
    </row>
    <row r="96581" spans="1:1" x14ac:dyDescent="0.55000000000000004">
      <c r="A96581" s="87"/>
    </row>
    <row r="96582" spans="1:1" x14ac:dyDescent="0.55000000000000004">
      <c r="A96582" s="87"/>
    </row>
    <row r="96583" spans="1:1" x14ac:dyDescent="0.55000000000000004">
      <c r="A96583" s="87"/>
    </row>
    <row r="96584" spans="1:1" x14ac:dyDescent="0.55000000000000004">
      <c r="A96584" s="87"/>
    </row>
    <row r="96585" spans="1:1" x14ac:dyDescent="0.55000000000000004">
      <c r="A96585" s="87"/>
    </row>
    <row r="96586" spans="1:1" x14ac:dyDescent="0.55000000000000004">
      <c r="A96586" s="87"/>
    </row>
    <row r="96587" spans="1:1" x14ac:dyDescent="0.55000000000000004">
      <c r="A96587" s="87"/>
    </row>
    <row r="96588" spans="1:1" x14ac:dyDescent="0.55000000000000004">
      <c r="A96588" s="87"/>
    </row>
    <row r="96589" spans="1:1" x14ac:dyDescent="0.55000000000000004">
      <c r="A96589" s="87"/>
    </row>
    <row r="96590" spans="1:1" x14ac:dyDescent="0.55000000000000004">
      <c r="A96590" s="87"/>
    </row>
    <row r="96591" spans="1:1" x14ac:dyDescent="0.55000000000000004">
      <c r="A96591" s="87"/>
    </row>
    <row r="96592" spans="1:1" x14ac:dyDescent="0.55000000000000004">
      <c r="A96592" s="87"/>
    </row>
    <row r="96593" spans="1:1" x14ac:dyDescent="0.55000000000000004">
      <c r="A96593" s="87"/>
    </row>
    <row r="96594" spans="1:1" x14ac:dyDescent="0.55000000000000004">
      <c r="A96594" s="87"/>
    </row>
    <row r="96595" spans="1:1" x14ac:dyDescent="0.55000000000000004">
      <c r="A96595" s="87"/>
    </row>
    <row r="96596" spans="1:1" x14ac:dyDescent="0.55000000000000004">
      <c r="A96596" s="87"/>
    </row>
    <row r="96597" spans="1:1" x14ac:dyDescent="0.55000000000000004">
      <c r="A96597" s="87"/>
    </row>
    <row r="96598" spans="1:1" x14ac:dyDescent="0.55000000000000004">
      <c r="A96598" s="87"/>
    </row>
    <row r="96599" spans="1:1" x14ac:dyDescent="0.55000000000000004">
      <c r="A96599" s="87"/>
    </row>
    <row r="96600" spans="1:1" x14ac:dyDescent="0.55000000000000004">
      <c r="A96600" s="87"/>
    </row>
    <row r="96601" spans="1:1" x14ac:dyDescent="0.55000000000000004">
      <c r="A96601" s="87"/>
    </row>
    <row r="96602" spans="1:1" x14ac:dyDescent="0.55000000000000004">
      <c r="A96602" s="87"/>
    </row>
    <row r="96603" spans="1:1" x14ac:dyDescent="0.55000000000000004">
      <c r="A96603" s="87"/>
    </row>
    <row r="96604" spans="1:1" x14ac:dyDescent="0.55000000000000004">
      <c r="A96604" s="87"/>
    </row>
    <row r="96605" spans="1:1" x14ac:dyDescent="0.55000000000000004">
      <c r="A96605" s="87"/>
    </row>
    <row r="96606" spans="1:1" x14ac:dyDescent="0.55000000000000004">
      <c r="A96606" s="87"/>
    </row>
    <row r="96607" spans="1:1" x14ac:dyDescent="0.55000000000000004">
      <c r="A96607" s="87"/>
    </row>
    <row r="96608" spans="1:1" x14ac:dyDescent="0.55000000000000004">
      <c r="A96608" s="87"/>
    </row>
    <row r="96609" spans="1:1" x14ac:dyDescent="0.55000000000000004">
      <c r="A96609" s="87"/>
    </row>
    <row r="96610" spans="1:1" x14ac:dyDescent="0.55000000000000004">
      <c r="A96610" s="87"/>
    </row>
    <row r="96611" spans="1:1" x14ac:dyDescent="0.55000000000000004">
      <c r="A96611" s="87"/>
    </row>
    <row r="96612" spans="1:1" x14ac:dyDescent="0.55000000000000004">
      <c r="A96612" s="87"/>
    </row>
    <row r="96613" spans="1:1" x14ac:dyDescent="0.55000000000000004">
      <c r="A96613" s="87"/>
    </row>
    <row r="96614" spans="1:1" x14ac:dyDescent="0.55000000000000004">
      <c r="A96614" s="87"/>
    </row>
    <row r="96615" spans="1:1" x14ac:dyDescent="0.55000000000000004">
      <c r="A96615" s="87"/>
    </row>
    <row r="96616" spans="1:1" x14ac:dyDescent="0.55000000000000004">
      <c r="A96616" s="87"/>
    </row>
    <row r="96617" spans="1:1" x14ac:dyDescent="0.55000000000000004">
      <c r="A96617" s="87"/>
    </row>
    <row r="96618" spans="1:1" x14ac:dyDescent="0.55000000000000004">
      <c r="A96618" s="87"/>
    </row>
    <row r="96619" spans="1:1" x14ac:dyDescent="0.55000000000000004">
      <c r="A96619" s="87"/>
    </row>
    <row r="96620" spans="1:1" x14ac:dyDescent="0.55000000000000004">
      <c r="A96620" s="87"/>
    </row>
    <row r="96621" spans="1:1" x14ac:dyDescent="0.55000000000000004">
      <c r="A96621" s="87"/>
    </row>
    <row r="96622" spans="1:1" x14ac:dyDescent="0.55000000000000004">
      <c r="A96622" s="87"/>
    </row>
    <row r="96623" spans="1:1" x14ac:dyDescent="0.55000000000000004">
      <c r="A96623" s="87"/>
    </row>
    <row r="96624" spans="1:1" x14ac:dyDescent="0.55000000000000004">
      <c r="A96624" s="87"/>
    </row>
    <row r="96625" spans="1:1" x14ac:dyDescent="0.55000000000000004">
      <c r="A96625" s="87"/>
    </row>
    <row r="96626" spans="1:1" x14ac:dyDescent="0.55000000000000004">
      <c r="A96626" s="87"/>
    </row>
    <row r="96627" spans="1:1" x14ac:dyDescent="0.55000000000000004">
      <c r="A96627" s="87"/>
    </row>
    <row r="96628" spans="1:1" x14ac:dyDescent="0.55000000000000004">
      <c r="A96628" s="87"/>
    </row>
    <row r="96629" spans="1:1" x14ac:dyDescent="0.55000000000000004">
      <c r="A96629" s="87"/>
    </row>
    <row r="96630" spans="1:1" x14ac:dyDescent="0.55000000000000004">
      <c r="A96630" s="87"/>
    </row>
    <row r="96631" spans="1:1" x14ac:dyDescent="0.55000000000000004">
      <c r="A96631" s="87"/>
    </row>
    <row r="96632" spans="1:1" x14ac:dyDescent="0.55000000000000004">
      <c r="A96632" s="87"/>
    </row>
    <row r="96633" spans="1:1" x14ac:dyDescent="0.55000000000000004">
      <c r="A96633" s="87"/>
    </row>
    <row r="96634" spans="1:1" x14ac:dyDescent="0.55000000000000004">
      <c r="A96634" s="87"/>
    </row>
    <row r="96635" spans="1:1" x14ac:dyDescent="0.55000000000000004">
      <c r="A96635" s="87"/>
    </row>
    <row r="96636" spans="1:1" x14ac:dyDescent="0.55000000000000004">
      <c r="A96636" s="87"/>
    </row>
    <row r="96637" spans="1:1" x14ac:dyDescent="0.55000000000000004">
      <c r="A96637" s="87"/>
    </row>
    <row r="96638" spans="1:1" x14ac:dyDescent="0.55000000000000004">
      <c r="A96638" s="87"/>
    </row>
    <row r="96639" spans="1:1" x14ac:dyDescent="0.55000000000000004">
      <c r="A96639" s="87"/>
    </row>
    <row r="96640" spans="1:1" x14ac:dyDescent="0.55000000000000004">
      <c r="A96640" s="87"/>
    </row>
    <row r="96641" spans="1:1" x14ac:dyDescent="0.55000000000000004">
      <c r="A96641" s="87"/>
    </row>
    <row r="96642" spans="1:1" x14ac:dyDescent="0.55000000000000004">
      <c r="A96642" s="87"/>
    </row>
    <row r="96643" spans="1:1" x14ac:dyDescent="0.55000000000000004">
      <c r="A96643" s="87"/>
    </row>
    <row r="96644" spans="1:1" x14ac:dyDescent="0.55000000000000004">
      <c r="A96644" s="87"/>
    </row>
    <row r="96645" spans="1:1" x14ac:dyDescent="0.55000000000000004">
      <c r="A96645" s="87"/>
    </row>
    <row r="96646" spans="1:1" x14ac:dyDescent="0.55000000000000004">
      <c r="A96646" s="87"/>
    </row>
    <row r="96647" spans="1:1" x14ac:dyDescent="0.55000000000000004">
      <c r="A96647" s="87"/>
    </row>
    <row r="96648" spans="1:1" x14ac:dyDescent="0.55000000000000004">
      <c r="A96648" s="87"/>
    </row>
    <row r="96649" spans="1:1" x14ac:dyDescent="0.55000000000000004">
      <c r="A96649" s="87"/>
    </row>
    <row r="96650" spans="1:1" x14ac:dyDescent="0.55000000000000004">
      <c r="A96650" s="87"/>
    </row>
    <row r="96651" spans="1:1" x14ac:dyDescent="0.55000000000000004">
      <c r="A96651" s="87"/>
    </row>
    <row r="96652" spans="1:1" x14ac:dyDescent="0.55000000000000004">
      <c r="A96652" s="87"/>
    </row>
    <row r="96653" spans="1:1" x14ac:dyDescent="0.55000000000000004">
      <c r="A96653" s="87"/>
    </row>
    <row r="96654" spans="1:1" x14ac:dyDescent="0.55000000000000004">
      <c r="A96654" s="87"/>
    </row>
    <row r="96655" spans="1:1" x14ac:dyDescent="0.55000000000000004">
      <c r="A96655" s="87"/>
    </row>
    <row r="96656" spans="1:1" x14ac:dyDescent="0.55000000000000004">
      <c r="A96656" s="87"/>
    </row>
    <row r="96657" spans="1:1" x14ac:dyDescent="0.55000000000000004">
      <c r="A96657" s="87"/>
    </row>
    <row r="96658" spans="1:1" x14ac:dyDescent="0.55000000000000004">
      <c r="A96658" s="87"/>
    </row>
    <row r="96659" spans="1:1" x14ac:dyDescent="0.55000000000000004">
      <c r="A96659" s="87"/>
    </row>
    <row r="96660" spans="1:1" x14ac:dyDescent="0.55000000000000004">
      <c r="A96660" s="87"/>
    </row>
    <row r="96661" spans="1:1" x14ac:dyDescent="0.55000000000000004">
      <c r="A96661" s="87"/>
    </row>
    <row r="96662" spans="1:1" x14ac:dyDescent="0.55000000000000004">
      <c r="A96662" s="87"/>
    </row>
    <row r="96663" spans="1:1" x14ac:dyDescent="0.55000000000000004">
      <c r="A96663" s="87"/>
    </row>
    <row r="96664" spans="1:1" x14ac:dyDescent="0.55000000000000004">
      <c r="A96664" s="87"/>
    </row>
    <row r="96665" spans="1:1" x14ac:dyDescent="0.55000000000000004">
      <c r="A96665" s="87"/>
    </row>
    <row r="96666" spans="1:1" x14ac:dyDescent="0.55000000000000004">
      <c r="A96666" s="87"/>
    </row>
    <row r="96667" spans="1:1" x14ac:dyDescent="0.55000000000000004">
      <c r="A96667" s="87"/>
    </row>
    <row r="96668" spans="1:1" x14ac:dyDescent="0.55000000000000004">
      <c r="A96668" s="87"/>
    </row>
    <row r="96669" spans="1:1" x14ac:dyDescent="0.55000000000000004">
      <c r="A96669" s="87"/>
    </row>
    <row r="96670" spans="1:1" x14ac:dyDescent="0.55000000000000004">
      <c r="A96670" s="87"/>
    </row>
    <row r="96671" spans="1:1" x14ac:dyDescent="0.55000000000000004">
      <c r="A96671" s="87"/>
    </row>
    <row r="96672" spans="1:1" x14ac:dyDescent="0.55000000000000004">
      <c r="A96672" s="87"/>
    </row>
    <row r="96673" spans="1:1" x14ac:dyDescent="0.55000000000000004">
      <c r="A96673" s="87"/>
    </row>
    <row r="96674" spans="1:1" x14ac:dyDescent="0.55000000000000004">
      <c r="A96674" s="87"/>
    </row>
    <row r="96675" spans="1:1" x14ac:dyDescent="0.55000000000000004">
      <c r="A96675" s="87"/>
    </row>
    <row r="96676" spans="1:1" x14ac:dyDescent="0.55000000000000004">
      <c r="A96676" s="87"/>
    </row>
    <row r="96677" spans="1:1" x14ac:dyDescent="0.55000000000000004">
      <c r="A96677" s="87"/>
    </row>
    <row r="96678" spans="1:1" x14ac:dyDescent="0.55000000000000004">
      <c r="A96678" s="87"/>
    </row>
    <row r="96679" spans="1:1" x14ac:dyDescent="0.55000000000000004">
      <c r="A96679" s="87"/>
    </row>
    <row r="96680" spans="1:1" x14ac:dyDescent="0.55000000000000004">
      <c r="A96680" s="87"/>
    </row>
    <row r="96681" spans="1:1" x14ac:dyDescent="0.55000000000000004">
      <c r="A96681" s="87"/>
    </row>
    <row r="96682" spans="1:1" x14ac:dyDescent="0.55000000000000004">
      <c r="A96682" s="87"/>
    </row>
    <row r="96683" spans="1:1" x14ac:dyDescent="0.55000000000000004">
      <c r="A96683" s="87"/>
    </row>
    <row r="96684" spans="1:1" x14ac:dyDescent="0.55000000000000004">
      <c r="A96684" s="87"/>
    </row>
    <row r="96685" spans="1:1" x14ac:dyDescent="0.55000000000000004">
      <c r="A96685" s="87"/>
    </row>
    <row r="96686" spans="1:1" x14ac:dyDescent="0.55000000000000004">
      <c r="A96686" s="87"/>
    </row>
    <row r="96687" spans="1:1" x14ac:dyDescent="0.55000000000000004">
      <c r="A96687" s="87"/>
    </row>
    <row r="96688" spans="1:1" x14ac:dyDescent="0.55000000000000004">
      <c r="A96688" s="87"/>
    </row>
    <row r="96689" spans="1:1" x14ac:dyDescent="0.55000000000000004">
      <c r="A96689" s="87"/>
    </row>
    <row r="96690" spans="1:1" x14ac:dyDescent="0.55000000000000004">
      <c r="A96690" s="87"/>
    </row>
    <row r="96691" spans="1:1" x14ac:dyDescent="0.55000000000000004">
      <c r="A96691" s="87"/>
    </row>
    <row r="96692" spans="1:1" x14ac:dyDescent="0.55000000000000004">
      <c r="A96692" s="87"/>
    </row>
    <row r="96693" spans="1:1" x14ac:dyDescent="0.55000000000000004">
      <c r="A96693" s="87"/>
    </row>
    <row r="96694" spans="1:1" x14ac:dyDescent="0.55000000000000004">
      <c r="A96694" s="87"/>
    </row>
    <row r="96695" spans="1:1" x14ac:dyDescent="0.55000000000000004">
      <c r="A96695" s="87"/>
    </row>
    <row r="96696" spans="1:1" x14ac:dyDescent="0.55000000000000004">
      <c r="A96696" s="87"/>
    </row>
    <row r="96697" spans="1:1" x14ac:dyDescent="0.55000000000000004">
      <c r="A96697" s="87"/>
    </row>
    <row r="96698" spans="1:1" x14ac:dyDescent="0.55000000000000004">
      <c r="A96698" s="87"/>
    </row>
    <row r="96699" spans="1:1" x14ac:dyDescent="0.55000000000000004">
      <c r="A96699" s="87"/>
    </row>
    <row r="96700" spans="1:1" x14ac:dyDescent="0.55000000000000004">
      <c r="A96700" s="87"/>
    </row>
    <row r="96701" spans="1:1" x14ac:dyDescent="0.55000000000000004">
      <c r="A96701" s="87"/>
    </row>
    <row r="96702" spans="1:1" x14ac:dyDescent="0.55000000000000004">
      <c r="A96702" s="87"/>
    </row>
    <row r="96703" spans="1:1" x14ac:dyDescent="0.55000000000000004">
      <c r="A96703" s="87"/>
    </row>
    <row r="96704" spans="1:1" x14ac:dyDescent="0.55000000000000004">
      <c r="A96704" s="87"/>
    </row>
    <row r="96705" spans="1:1" x14ac:dyDescent="0.55000000000000004">
      <c r="A96705" s="87"/>
    </row>
    <row r="96706" spans="1:1" x14ac:dyDescent="0.55000000000000004">
      <c r="A96706" s="87"/>
    </row>
    <row r="96707" spans="1:1" x14ac:dyDescent="0.55000000000000004">
      <c r="A96707" s="87"/>
    </row>
    <row r="96708" spans="1:1" x14ac:dyDescent="0.55000000000000004">
      <c r="A96708" s="87"/>
    </row>
    <row r="96709" spans="1:1" x14ac:dyDescent="0.55000000000000004">
      <c r="A96709" s="87"/>
    </row>
    <row r="96710" spans="1:1" x14ac:dyDescent="0.55000000000000004">
      <c r="A96710" s="87"/>
    </row>
    <row r="96711" spans="1:1" x14ac:dyDescent="0.55000000000000004">
      <c r="A96711" s="87"/>
    </row>
    <row r="96712" spans="1:1" x14ac:dyDescent="0.55000000000000004">
      <c r="A96712" s="87"/>
    </row>
    <row r="96713" spans="1:1" x14ac:dyDescent="0.55000000000000004">
      <c r="A96713" s="87"/>
    </row>
    <row r="96714" spans="1:1" x14ac:dyDescent="0.55000000000000004">
      <c r="A96714" s="87"/>
    </row>
    <row r="96715" spans="1:1" x14ac:dyDescent="0.55000000000000004">
      <c r="A96715" s="87"/>
    </row>
    <row r="96716" spans="1:1" x14ac:dyDescent="0.55000000000000004">
      <c r="A96716" s="87"/>
    </row>
    <row r="96717" spans="1:1" x14ac:dyDescent="0.55000000000000004">
      <c r="A96717" s="87"/>
    </row>
    <row r="96718" spans="1:1" x14ac:dyDescent="0.55000000000000004">
      <c r="A96718" s="87"/>
    </row>
    <row r="96719" spans="1:1" x14ac:dyDescent="0.55000000000000004">
      <c r="A96719" s="87"/>
    </row>
    <row r="96720" spans="1:1" x14ac:dyDescent="0.55000000000000004">
      <c r="A96720" s="87"/>
    </row>
    <row r="96721" spans="1:1" x14ac:dyDescent="0.55000000000000004">
      <c r="A96721" s="87"/>
    </row>
    <row r="96722" spans="1:1" x14ac:dyDescent="0.55000000000000004">
      <c r="A96722" s="87"/>
    </row>
    <row r="96723" spans="1:1" x14ac:dyDescent="0.55000000000000004">
      <c r="A96723" s="87"/>
    </row>
    <row r="96724" spans="1:1" x14ac:dyDescent="0.55000000000000004">
      <c r="A96724" s="87"/>
    </row>
    <row r="96725" spans="1:1" x14ac:dyDescent="0.55000000000000004">
      <c r="A96725" s="87"/>
    </row>
    <row r="96726" spans="1:1" x14ac:dyDescent="0.55000000000000004">
      <c r="A96726" s="87"/>
    </row>
    <row r="96727" spans="1:1" x14ac:dyDescent="0.55000000000000004">
      <c r="A96727" s="87"/>
    </row>
    <row r="96728" spans="1:1" x14ac:dyDescent="0.55000000000000004">
      <c r="A96728" s="87"/>
    </row>
    <row r="96729" spans="1:1" x14ac:dyDescent="0.55000000000000004">
      <c r="A96729" s="87"/>
    </row>
    <row r="96730" spans="1:1" x14ac:dyDescent="0.55000000000000004">
      <c r="A96730" s="87"/>
    </row>
    <row r="96731" spans="1:1" x14ac:dyDescent="0.55000000000000004">
      <c r="A96731" s="87"/>
    </row>
    <row r="96732" spans="1:1" x14ac:dyDescent="0.55000000000000004">
      <c r="A96732" s="87"/>
    </row>
    <row r="96733" spans="1:1" x14ac:dyDescent="0.55000000000000004">
      <c r="A96733" s="87"/>
    </row>
    <row r="96734" spans="1:1" x14ac:dyDescent="0.55000000000000004">
      <c r="A96734" s="87"/>
    </row>
    <row r="96735" spans="1:1" x14ac:dyDescent="0.55000000000000004">
      <c r="A96735" s="87"/>
    </row>
    <row r="96736" spans="1:1" x14ac:dyDescent="0.55000000000000004">
      <c r="A96736" s="87"/>
    </row>
    <row r="96737" spans="1:1" x14ac:dyDescent="0.55000000000000004">
      <c r="A96737" s="87"/>
    </row>
    <row r="96738" spans="1:1" x14ac:dyDescent="0.55000000000000004">
      <c r="A96738" s="87"/>
    </row>
    <row r="96739" spans="1:1" x14ac:dyDescent="0.55000000000000004">
      <c r="A96739" s="87"/>
    </row>
    <row r="96740" spans="1:1" x14ac:dyDescent="0.55000000000000004">
      <c r="A96740" s="87"/>
    </row>
    <row r="96741" spans="1:1" x14ac:dyDescent="0.55000000000000004">
      <c r="A96741" s="87"/>
    </row>
    <row r="96742" spans="1:1" x14ac:dyDescent="0.55000000000000004">
      <c r="A96742" s="87"/>
    </row>
    <row r="96743" spans="1:1" x14ac:dyDescent="0.55000000000000004">
      <c r="A96743" s="87"/>
    </row>
    <row r="96744" spans="1:1" x14ac:dyDescent="0.55000000000000004">
      <c r="A96744" s="87"/>
    </row>
    <row r="96745" spans="1:1" x14ac:dyDescent="0.55000000000000004">
      <c r="A96745" s="87"/>
    </row>
    <row r="96746" spans="1:1" x14ac:dyDescent="0.55000000000000004">
      <c r="A96746" s="87"/>
    </row>
    <row r="96747" spans="1:1" x14ac:dyDescent="0.55000000000000004">
      <c r="A96747" s="87"/>
    </row>
    <row r="96748" spans="1:1" x14ac:dyDescent="0.55000000000000004">
      <c r="A96748" s="87"/>
    </row>
    <row r="96749" spans="1:1" x14ac:dyDescent="0.55000000000000004">
      <c r="A96749" s="87"/>
    </row>
    <row r="96750" spans="1:1" x14ac:dyDescent="0.55000000000000004">
      <c r="A96750" s="87"/>
    </row>
    <row r="96751" spans="1:1" x14ac:dyDescent="0.55000000000000004">
      <c r="A96751" s="87"/>
    </row>
    <row r="96752" spans="1:1" x14ac:dyDescent="0.55000000000000004">
      <c r="A96752" s="87"/>
    </row>
    <row r="96753" spans="1:1" x14ac:dyDescent="0.55000000000000004">
      <c r="A96753" s="87"/>
    </row>
    <row r="96754" spans="1:1" x14ac:dyDescent="0.55000000000000004">
      <c r="A96754" s="87"/>
    </row>
    <row r="96755" spans="1:1" x14ac:dyDescent="0.55000000000000004">
      <c r="A96755" s="87"/>
    </row>
    <row r="96756" spans="1:1" x14ac:dyDescent="0.55000000000000004">
      <c r="A96756" s="87"/>
    </row>
    <row r="96757" spans="1:1" x14ac:dyDescent="0.55000000000000004">
      <c r="A96757" s="87"/>
    </row>
    <row r="96758" spans="1:1" x14ac:dyDescent="0.55000000000000004">
      <c r="A96758" s="87"/>
    </row>
    <row r="96759" spans="1:1" x14ac:dyDescent="0.55000000000000004">
      <c r="A96759" s="87"/>
    </row>
    <row r="96760" spans="1:1" x14ac:dyDescent="0.55000000000000004">
      <c r="A96760" s="87"/>
    </row>
    <row r="96761" spans="1:1" x14ac:dyDescent="0.55000000000000004">
      <c r="A96761" s="87"/>
    </row>
    <row r="96762" spans="1:1" x14ac:dyDescent="0.55000000000000004">
      <c r="A96762" s="87"/>
    </row>
    <row r="96763" spans="1:1" x14ac:dyDescent="0.55000000000000004">
      <c r="A96763" s="87"/>
    </row>
    <row r="96764" spans="1:1" x14ac:dyDescent="0.55000000000000004">
      <c r="A96764" s="87"/>
    </row>
    <row r="96765" spans="1:1" x14ac:dyDescent="0.55000000000000004">
      <c r="A96765" s="87"/>
    </row>
    <row r="96766" spans="1:1" x14ac:dyDescent="0.55000000000000004">
      <c r="A96766" s="87"/>
    </row>
    <row r="96767" spans="1:1" x14ac:dyDescent="0.55000000000000004">
      <c r="A96767" s="87"/>
    </row>
    <row r="96768" spans="1:1" x14ac:dyDescent="0.55000000000000004">
      <c r="A96768" s="87"/>
    </row>
    <row r="96769" spans="1:1" x14ac:dyDescent="0.55000000000000004">
      <c r="A96769" s="87"/>
    </row>
    <row r="96770" spans="1:1" x14ac:dyDescent="0.55000000000000004">
      <c r="A96770" s="87"/>
    </row>
    <row r="96771" spans="1:1" x14ac:dyDescent="0.55000000000000004">
      <c r="A96771" s="87"/>
    </row>
    <row r="96772" spans="1:1" x14ac:dyDescent="0.55000000000000004">
      <c r="A96772" s="87"/>
    </row>
    <row r="96773" spans="1:1" x14ac:dyDescent="0.55000000000000004">
      <c r="A96773" s="87"/>
    </row>
    <row r="96774" spans="1:1" x14ac:dyDescent="0.55000000000000004">
      <c r="A96774" s="87"/>
    </row>
    <row r="96775" spans="1:1" x14ac:dyDescent="0.55000000000000004">
      <c r="A96775" s="87"/>
    </row>
    <row r="96776" spans="1:1" x14ac:dyDescent="0.55000000000000004">
      <c r="A96776" s="87"/>
    </row>
    <row r="96777" spans="1:1" x14ac:dyDescent="0.55000000000000004">
      <c r="A96777" s="87"/>
    </row>
    <row r="96778" spans="1:1" x14ac:dyDescent="0.55000000000000004">
      <c r="A96778" s="87"/>
    </row>
    <row r="96779" spans="1:1" x14ac:dyDescent="0.55000000000000004">
      <c r="A96779" s="87"/>
    </row>
    <row r="96780" spans="1:1" x14ac:dyDescent="0.55000000000000004">
      <c r="A96780" s="87"/>
    </row>
    <row r="96781" spans="1:1" x14ac:dyDescent="0.55000000000000004">
      <c r="A96781" s="87"/>
    </row>
    <row r="96782" spans="1:1" x14ac:dyDescent="0.55000000000000004">
      <c r="A96782" s="87"/>
    </row>
    <row r="96783" spans="1:1" x14ac:dyDescent="0.55000000000000004">
      <c r="A96783" s="87"/>
    </row>
    <row r="96784" spans="1:1" x14ac:dyDescent="0.55000000000000004">
      <c r="A96784" s="87"/>
    </row>
    <row r="96785" spans="1:1" x14ac:dyDescent="0.55000000000000004">
      <c r="A96785" s="87"/>
    </row>
    <row r="96786" spans="1:1" x14ac:dyDescent="0.55000000000000004">
      <c r="A96786" s="87"/>
    </row>
    <row r="96787" spans="1:1" x14ac:dyDescent="0.55000000000000004">
      <c r="A96787" s="87"/>
    </row>
    <row r="96788" spans="1:1" x14ac:dyDescent="0.55000000000000004">
      <c r="A96788" s="87"/>
    </row>
    <row r="96789" spans="1:1" x14ac:dyDescent="0.55000000000000004">
      <c r="A96789" s="87"/>
    </row>
    <row r="96790" spans="1:1" x14ac:dyDescent="0.55000000000000004">
      <c r="A96790" s="87"/>
    </row>
    <row r="96791" spans="1:1" x14ac:dyDescent="0.55000000000000004">
      <c r="A96791" s="87"/>
    </row>
    <row r="96792" spans="1:1" x14ac:dyDescent="0.55000000000000004">
      <c r="A96792" s="87"/>
    </row>
    <row r="96793" spans="1:1" x14ac:dyDescent="0.55000000000000004">
      <c r="A96793" s="87"/>
    </row>
    <row r="96794" spans="1:1" x14ac:dyDescent="0.55000000000000004">
      <c r="A96794" s="87"/>
    </row>
    <row r="96795" spans="1:1" x14ac:dyDescent="0.55000000000000004">
      <c r="A96795" s="87"/>
    </row>
    <row r="96796" spans="1:1" x14ac:dyDescent="0.55000000000000004">
      <c r="A96796" s="87"/>
    </row>
    <row r="96797" spans="1:1" x14ac:dyDescent="0.55000000000000004">
      <c r="A96797" s="87"/>
    </row>
    <row r="96798" spans="1:1" x14ac:dyDescent="0.55000000000000004">
      <c r="A96798" s="87"/>
    </row>
    <row r="96799" spans="1:1" x14ac:dyDescent="0.55000000000000004">
      <c r="A96799" s="87"/>
    </row>
    <row r="96800" spans="1:1" x14ac:dyDescent="0.55000000000000004">
      <c r="A96800" s="87"/>
    </row>
    <row r="96801" spans="1:1" x14ac:dyDescent="0.55000000000000004">
      <c r="A96801" s="87"/>
    </row>
    <row r="96802" spans="1:1" x14ac:dyDescent="0.55000000000000004">
      <c r="A96802" s="87"/>
    </row>
    <row r="96803" spans="1:1" x14ac:dyDescent="0.55000000000000004">
      <c r="A96803" s="87"/>
    </row>
    <row r="96804" spans="1:1" x14ac:dyDescent="0.55000000000000004">
      <c r="A96804" s="87"/>
    </row>
    <row r="96805" spans="1:1" x14ac:dyDescent="0.55000000000000004">
      <c r="A96805" s="87"/>
    </row>
    <row r="96806" spans="1:1" x14ac:dyDescent="0.55000000000000004">
      <c r="A96806" s="87"/>
    </row>
    <row r="96807" spans="1:1" x14ac:dyDescent="0.55000000000000004">
      <c r="A96807" s="87"/>
    </row>
    <row r="96808" spans="1:1" x14ac:dyDescent="0.55000000000000004">
      <c r="A96808" s="87"/>
    </row>
    <row r="96809" spans="1:1" x14ac:dyDescent="0.55000000000000004">
      <c r="A96809" s="87"/>
    </row>
    <row r="96810" spans="1:1" x14ac:dyDescent="0.55000000000000004">
      <c r="A96810" s="87"/>
    </row>
    <row r="96811" spans="1:1" x14ac:dyDescent="0.55000000000000004">
      <c r="A96811" s="87"/>
    </row>
    <row r="96812" spans="1:1" x14ac:dyDescent="0.55000000000000004">
      <c r="A96812" s="87"/>
    </row>
    <row r="96813" spans="1:1" x14ac:dyDescent="0.55000000000000004">
      <c r="A96813" s="87"/>
    </row>
    <row r="96814" spans="1:1" x14ac:dyDescent="0.55000000000000004">
      <c r="A96814" s="87"/>
    </row>
    <row r="96815" spans="1:1" x14ac:dyDescent="0.55000000000000004">
      <c r="A96815" s="87"/>
    </row>
    <row r="96816" spans="1:1" x14ac:dyDescent="0.55000000000000004">
      <c r="A96816" s="87"/>
    </row>
    <row r="96817" spans="1:1" x14ac:dyDescent="0.55000000000000004">
      <c r="A96817" s="87"/>
    </row>
    <row r="96818" spans="1:1" x14ac:dyDescent="0.55000000000000004">
      <c r="A96818" s="87"/>
    </row>
    <row r="96819" spans="1:1" x14ac:dyDescent="0.55000000000000004">
      <c r="A96819" s="87"/>
    </row>
    <row r="96820" spans="1:1" x14ac:dyDescent="0.55000000000000004">
      <c r="A96820" s="87"/>
    </row>
    <row r="96821" spans="1:1" x14ac:dyDescent="0.55000000000000004">
      <c r="A96821" s="87"/>
    </row>
    <row r="96822" spans="1:1" x14ac:dyDescent="0.55000000000000004">
      <c r="A96822" s="87"/>
    </row>
    <row r="96823" spans="1:1" x14ac:dyDescent="0.55000000000000004">
      <c r="A96823" s="87"/>
    </row>
    <row r="96824" spans="1:1" x14ac:dyDescent="0.55000000000000004">
      <c r="A96824" s="87"/>
    </row>
    <row r="96825" spans="1:1" x14ac:dyDescent="0.55000000000000004">
      <c r="A96825" s="87"/>
    </row>
    <row r="96826" spans="1:1" x14ac:dyDescent="0.55000000000000004">
      <c r="A96826" s="87"/>
    </row>
    <row r="96827" spans="1:1" x14ac:dyDescent="0.55000000000000004">
      <c r="A96827" s="87"/>
    </row>
    <row r="96828" spans="1:1" x14ac:dyDescent="0.55000000000000004">
      <c r="A96828" s="87"/>
    </row>
    <row r="96829" spans="1:1" x14ac:dyDescent="0.55000000000000004">
      <c r="A96829" s="87"/>
    </row>
    <row r="96830" spans="1:1" x14ac:dyDescent="0.55000000000000004">
      <c r="A96830" s="87"/>
    </row>
    <row r="96831" spans="1:1" x14ac:dyDescent="0.55000000000000004">
      <c r="A96831" s="87"/>
    </row>
    <row r="96832" spans="1:1" x14ac:dyDescent="0.55000000000000004">
      <c r="A96832" s="87"/>
    </row>
    <row r="96833" spans="1:1" x14ac:dyDescent="0.55000000000000004">
      <c r="A96833" s="87"/>
    </row>
    <row r="96834" spans="1:1" x14ac:dyDescent="0.55000000000000004">
      <c r="A96834" s="87"/>
    </row>
    <row r="96835" spans="1:1" x14ac:dyDescent="0.55000000000000004">
      <c r="A96835" s="87"/>
    </row>
    <row r="96836" spans="1:1" x14ac:dyDescent="0.55000000000000004">
      <c r="A96836" s="87"/>
    </row>
    <row r="96837" spans="1:1" x14ac:dyDescent="0.55000000000000004">
      <c r="A96837" s="87"/>
    </row>
    <row r="96838" spans="1:1" x14ac:dyDescent="0.55000000000000004">
      <c r="A96838" s="87"/>
    </row>
    <row r="96839" spans="1:1" x14ac:dyDescent="0.55000000000000004">
      <c r="A96839" s="87"/>
    </row>
    <row r="96840" spans="1:1" x14ac:dyDescent="0.55000000000000004">
      <c r="A96840" s="87"/>
    </row>
    <row r="96841" spans="1:1" x14ac:dyDescent="0.55000000000000004">
      <c r="A96841" s="87"/>
    </row>
    <row r="96842" spans="1:1" x14ac:dyDescent="0.55000000000000004">
      <c r="A96842" s="87"/>
    </row>
    <row r="96843" spans="1:1" x14ac:dyDescent="0.55000000000000004">
      <c r="A96843" s="87"/>
    </row>
    <row r="96844" spans="1:1" x14ac:dyDescent="0.55000000000000004">
      <c r="A96844" s="87"/>
    </row>
    <row r="96845" spans="1:1" x14ac:dyDescent="0.55000000000000004">
      <c r="A96845" s="87"/>
    </row>
    <row r="96846" spans="1:1" x14ac:dyDescent="0.55000000000000004">
      <c r="A96846" s="87"/>
    </row>
    <row r="96847" spans="1:1" x14ac:dyDescent="0.55000000000000004">
      <c r="A96847" s="87"/>
    </row>
    <row r="96848" spans="1:1" x14ac:dyDescent="0.55000000000000004">
      <c r="A96848" s="87"/>
    </row>
    <row r="96849" spans="1:1" x14ac:dyDescent="0.55000000000000004">
      <c r="A96849" s="87"/>
    </row>
    <row r="96850" spans="1:1" x14ac:dyDescent="0.55000000000000004">
      <c r="A96850" s="87"/>
    </row>
    <row r="96851" spans="1:1" x14ac:dyDescent="0.55000000000000004">
      <c r="A96851" s="87"/>
    </row>
    <row r="96852" spans="1:1" x14ac:dyDescent="0.55000000000000004">
      <c r="A96852" s="87"/>
    </row>
    <row r="96853" spans="1:1" x14ac:dyDescent="0.55000000000000004">
      <c r="A96853" s="87"/>
    </row>
    <row r="96854" spans="1:1" x14ac:dyDescent="0.55000000000000004">
      <c r="A96854" s="87"/>
    </row>
    <row r="96855" spans="1:1" x14ac:dyDescent="0.55000000000000004">
      <c r="A96855" s="87"/>
    </row>
    <row r="96856" spans="1:1" x14ac:dyDescent="0.55000000000000004">
      <c r="A96856" s="87"/>
    </row>
    <row r="96857" spans="1:1" x14ac:dyDescent="0.55000000000000004">
      <c r="A96857" s="87"/>
    </row>
    <row r="96858" spans="1:1" x14ac:dyDescent="0.55000000000000004">
      <c r="A96858" s="87"/>
    </row>
    <row r="96859" spans="1:1" x14ac:dyDescent="0.55000000000000004">
      <c r="A96859" s="87"/>
    </row>
    <row r="96860" spans="1:1" x14ac:dyDescent="0.55000000000000004">
      <c r="A96860" s="87"/>
    </row>
    <row r="96861" spans="1:1" x14ac:dyDescent="0.55000000000000004">
      <c r="A96861" s="87"/>
    </row>
    <row r="96862" spans="1:1" x14ac:dyDescent="0.55000000000000004">
      <c r="A96862" s="87"/>
    </row>
    <row r="96863" spans="1:1" x14ac:dyDescent="0.55000000000000004">
      <c r="A96863" s="87"/>
    </row>
    <row r="96864" spans="1:1" x14ac:dyDescent="0.55000000000000004">
      <c r="A96864" s="87"/>
    </row>
    <row r="96865" spans="1:1" x14ac:dyDescent="0.55000000000000004">
      <c r="A96865" s="87"/>
    </row>
    <row r="96866" spans="1:1" x14ac:dyDescent="0.55000000000000004">
      <c r="A96866" s="87"/>
    </row>
    <row r="96867" spans="1:1" x14ac:dyDescent="0.55000000000000004">
      <c r="A96867" s="87"/>
    </row>
    <row r="96868" spans="1:1" x14ac:dyDescent="0.55000000000000004">
      <c r="A96868" s="87"/>
    </row>
    <row r="96869" spans="1:1" x14ac:dyDescent="0.55000000000000004">
      <c r="A96869" s="87"/>
    </row>
    <row r="96870" spans="1:1" x14ac:dyDescent="0.55000000000000004">
      <c r="A96870" s="87"/>
    </row>
    <row r="96871" spans="1:1" x14ac:dyDescent="0.55000000000000004">
      <c r="A96871" s="87"/>
    </row>
    <row r="96872" spans="1:1" x14ac:dyDescent="0.55000000000000004">
      <c r="A96872" s="87"/>
    </row>
    <row r="96873" spans="1:1" x14ac:dyDescent="0.55000000000000004">
      <c r="A96873" s="87"/>
    </row>
    <row r="96874" spans="1:1" x14ac:dyDescent="0.55000000000000004">
      <c r="A96874" s="87"/>
    </row>
    <row r="96875" spans="1:1" x14ac:dyDescent="0.55000000000000004">
      <c r="A96875" s="87"/>
    </row>
    <row r="96876" spans="1:1" x14ac:dyDescent="0.55000000000000004">
      <c r="A96876" s="87"/>
    </row>
    <row r="96877" spans="1:1" x14ac:dyDescent="0.55000000000000004">
      <c r="A96877" s="87"/>
    </row>
    <row r="96878" spans="1:1" x14ac:dyDescent="0.55000000000000004">
      <c r="A96878" s="87"/>
    </row>
    <row r="96879" spans="1:1" x14ac:dyDescent="0.55000000000000004">
      <c r="A96879" s="87"/>
    </row>
    <row r="96880" spans="1:1" x14ac:dyDescent="0.55000000000000004">
      <c r="A96880" s="87"/>
    </row>
    <row r="96881" spans="1:1" x14ac:dyDescent="0.55000000000000004">
      <c r="A96881" s="87"/>
    </row>
    <row r="96882" spans="1:1" x14ac:dyDescent="0.55000000000000004">
      <c r="A96882" s="87"/>
    </row>
    <row r="96883" spans="1:1" x14ac:dyDescent="0.55000000000000004">
      <c r="A96883" s="87"/>
    </row>
    <row r="96884" spans="1:1" x14ac:dyDescent="0.55000000000000004">
      <c r="A96884" s="87"/>
    </row>
    <row r="96885" spans="1:1" x14ac:dyDescent="0.55000000000000004">
      <c r="A96885" s="87"/>
    </row>
    <row r="96886" spans="1:1" x14ac:dyDescent="0.55000000000000004">
      <c r="A96886" s="87"/>
    </row>
    <row r="96887" spans="1:1" x14ac:dyDescent="0.55000000000000004">
      <c r="A96887" s="87"/>
    </row>
    <row r="96888" spans="1:1" x14ac:dyDescent="0.55000000000000004">
      <c r="A96888" s="87"/>
    </row>
    <row r="96889" spans="1:1" x14ac:dyDescent="0.55000000000000004">
      <c r="A96889" s="87"/>
    </row>
    <row r="96890" spans="1:1" x14ac:dyDescent="0.55000000000000004">
      <c r="A96890" s="87"/>
    </row>
    <row r="96891" spans="1:1" x14ac:dyDescent="0.55000000000000004">
      <c r="A96891" s="87"/>
    </row>
    <row r="96892" spans="1:1" x14ac:dyDescent="0.55000000000000004">
      <c r="A96892" s="87"/>
    </row>
    <row r="96893" spans="1:1" x14ac:dyDescent="0.55000000000000004">
      <c r="A96893" s="87"/>
    </row>
    <row r="96894" spans="1:1" x14ac:dyDescent="0.55000000000000004">
      <c r="A96894" s="87"/>
    </row>
    <row r="96895" spans="1:1" x14ac:dyDescent="0.55000000000000004">
      <c r="A96895" s="87"/>
    </row>
    <row r="96896" spans="1:1" x14ac:dyDescent="0.55000000000000004">
      <c r="A96896" s="87"/>
    </row>
    <row r="96897" spans="1:1" x14ac:dyDescent="0.55000000000000004">
      <c r="A96897" s="87"/>
    </row>
    <row r="96898" spans="1:1" x14ac:dyDescent="0.55000000000000004">
      <c r="A96898" s="87"/>
    </row>
    <row r="96899" spans="1:1" x14ac:dyDescent="0.55000000000000004">
      <c r="A96899" s="87"/>
    </row>
    <row r="96900" spans="1:1" x14ac:dyDescent="0.55000000000000004">
      <c r="A96900" s="87"/>
    </row>
    <row r="96901" spans="1:1" x14ac:dyDescent="0.55000000000000004">
      <c r="A96901" s="87"/>
    </row>
    <row r="96902" spans="1:1" x14ac:dyDescent="0.55000000000000004">
      <c r="A96902" s="87"/>
    </row>
    <row r="96903" spans="1:1" x14ac:dyDescent="0.55000000000000004">
      <c r="A96903" s="87"/>
    </row>
    <row r="96904" spans="1:1" x14ac:dyDescent="0.55000000000000004">
      <c r="A96904" s="87"/>
    </row>
    <row r="96905" spans="1:1" x14ac:dyDescent="0.55000000000000004">
      <c r="A96905" s="87"/>
    </row>
    <row r="96906" spans="1:1" x14ac:dyDescent="0.55000000000000004">
      <c r="A96906" s="87"/>
    </row>
    <row r="96907" spans="1:1" x14ac:dyDescent="0.55000000000000004">
      <c r="A96907" s="87"/>
    </row>
    <row r="96908" spans="1:1" x14ac:dyDescent="0.55000000000000004">
      <c r="A96908" s="87"/>
    </row>
    <row r="96909" spans="1:1" x14ac:dyDescent="0.55000000000000004">
      <c r="A96909" s="87"/>
    </row>
    <row r="96910" spans="1:1" x14ac:dyDescent="0.55000000000000004">
      <c r="A96910" s="87"/>
    </row>
    <row r="96911" spans="1:1" x14ac:dyDescent="0.55000000000000004">
      <c r="A96911" s="87"/>
    </row>
    <row r="96912" spans="1:1" x14ac:dyDescent="0.55000000000000004">
      <c r="A96912" s="87"/>
    </row>
    <row r="96913" spans="1:1" x14ac:dyDescent="0.55000000000000004">
      <c r="A96913" s="87"/>
    </row>
    <row r="96914" spans="1:1" x14ac:dyDescent="0.55000000000000004">
      <c r="A96914" s="87"/>
    </row>
    <row r="96915" spans="1:1" x14ac:dyDescent="0.55000000000000004">
      <c r="A96915" s="87"/>
    </row>
    <row r="96916" spans="1:1" x14ac:dyDescent="0.55000000000000004">
      <c r="A96916" s="87"/>
    </row>
    <row r="96917" spans="1:1" x14ac:dyDescent="0.55000000000000004">
      <c r="A96917" s="87"/>
    </row>
    <row r="96918" spans="1:1" x14ac:dyDescent="0.55000000000000004">
      <c r="A96918" s="87"/>
    </row>
    <row r="96919" spans="1:1" x14ac:dyDescent="0.55000000000000004">
      <c r="A96919" s="87"/>
    </row>
    <row r="96920" spans="1:1" x14ac:dyDescent="0.55000000000000004">
      <c r="A96920" s="87"/>
    </row>
    <row r="96921" spans="1:1" x14ac:dyDescent="0.55000000000000004">
      <c r="A96921" s="87"/>
    </row>
    <row r="96922" spans="1:1" x14ac:dyDescent="0.55000000000000004">
      <c r="A96922" s="87"/>
    </row>
    <row r="96923" spans="1:1" x14ac:dyDescent="0.55000000000000004">
      <c r="A96923" s="87"/>
    </row>
    <row r="96924" spans="1:1" x14ac:dyDescent="0.55000000000000004">
      <c r="A96924" s="87"/>
    </row>
    <row r="96925" spans="1:1" x14ac:dyDescent="0.55000000000000004">
      <c r="A96925" s="87"/>
    </row>
    <row r="96926" spans="1:1" x14ac:dyDescent="0.55000000000000004">
      <c r="A96926" s="87"/>
    </row>
    <row r="96927" spans="1:1" x14ac:dyDescent="0.55000000000000004">
      <c r="A96927" s="87"/>
    </row>
    <row r="96928" spans="1:1" x14ac:dyDescent="0.55000000000000004">
      <c r="A96928" s="87"/>
    </row>
    <row r="96929" spans="1:1" x14ac:dyDescent="0.55000000000000004">
      <c r="A96929" s="87"/>
    </row>
    <row r="96930" spans="1:1" x14ac:dyDescent="0.55000000000000004">
      <c r="A96930" s="87"/>
    </row>
    <row r="96931" spans="1:1" x14ac:dyDescent="0.55000000000000004">
      <c r="A96931" s="87"/>
    </row>
    <row r="96932" spans="1:1" x14ac:dyDescent="0.55000000000000004">
      <c r="A96932" s="87"/>
    </row>
    <row r="96933" spans="1:1" x14ac:dyDescent="0.55000000000000004">
      <c r="A96933" s="87"/>
    </row>
    <row r="96934" spans="1:1" x14ac:dyDescent="0.55000000000000004">
      <c r="A96934" s="87"/>
    </row>
    <row r="96935" spans="1:1" x14ac:dyDescent="0.55000000000000004">
      <c r="A96935" s="87"/>
    </row>
    <row r="96936" spans="1:1" x14ac:dyDescent="0.55000000000000004">
      <c r="A96936" s="87"/>
    </row>
    <row r="96937" spans="1:1" x14ac:dyDescent="0.55000000000000004">
      <c r="A96937" s="87"/>
    </row>
    <row r="96938" spans="1:1" x14ac:dyDescent="0.55000000000000004">
      <c r="A96938" s="87"/>
    </row>
    <row r="96939" spans="1:1" x14ac:dyDescent="0.55000000000000004">
      <c r="A96939" s="87"/>
    </row>
    <row r="96940" spans="1:1" x14ac:dyDescent="0.55000000000000004">
      <c r="A96940" s="87"/>
    </row>
    <row r="96941" spans="1:1" x14ac:dyDescent="0.55000000000000004">
      <c r="A96941" s="87"/>
    </row>
    <row r="96942" spans="1:1" x14ac:dyDescent="0.55000000000000004">
      <c r="A96942" s="87"/>
    </row>
    <row r="96943" spans="1:1" x14ac:dyDescent="0.55000000000000004">
      <c r="A96943" s="87"/>
    </row>
    <row r="96944" spans="1:1" x14ac:dyDescent="0.55000000000000004">
      <c r="A96944" s="87"/>
    </row>
    <row r="96945" spans="1:1" x14ac:dyDescent="0.55000000000000004">
      <c r="A96945" s="87"/>
    </row>
    <row r="96946" spans="1:1" x14ac:dyDescent="0.55000000000000004">
      <c r="A96946" s="87"/>
    </row>
    <row r="96947" spans="1:1" x14ac:dyDescent="0.55000000000000004">
      <c r="A96947" s="87"/>
    </row>
    <row r="96948" spans="1:1" x14ac:dyDescent="0.55000000000000004">
      <c r="A96948" s="87"/>
    </row>
    <row r="96949" spans="1:1" x14ac:dyDescent="0.55000000000000004">
      <c r="A96949" s="87"/>
    </row>
    <row r="96950" spans="1:1" x14ac:dyDescent="0.55000000000000004">
      <c r="A96950" s="87"/>
    </row>
    <row r="96951" spans="1:1" x14ac:dyDescent="0.55000000000000004">
      <c r="A96951" s="87"/>
    </row>
    <row r="96952" spans="1:1" x14ac:dyDescent="0.55000000000000004">
      <c r="A96952" s="87"/>
    </row>
    <row r="96953" spans="1:1" x14ac:dyDescent="0.55000000000000004">
      <c r="A96953" s="87"/>
    </row>
    <row r="96954" spans="1:1" x14ac:dyDescent="0.55000000000000004">
      <c r="A96954" s="87"/>
    </row>
    <row r="96955" spans="1:1" x14ac:dyDescent="0.55000000000000004">
      <c r="A96955" s="87"/>
    </row>
    <row r="96956" spans="1:1" x14ac:dyDescent="0.55000000000000004">
      <c r="A96956" s="87"/>
    </row>
    <row r="96957" spans="1:1" x14ac:dyDescent="0.55000000000000004">
      <c r="A96957" s="87"/>
    </row>
    <row r="96958" spans="1:1" x14ac:dyDescent="0.55000000000000004">
      <c r="A96958" s="87"/>
    </row>
    <row r="96959" spans="1:1" x14ac:dyDescent="0.55000000000000004">
      <c r="A96959" s="87"/>
    </row>
    <row r="96960" spans="1:1" x14ac:dyDescent="0.55000000000000004">
      <c r="A96960" s="87"/>
    </row>
    <row r="96961" spans="1:1" x14ac:dyDescent="0.55000000000000004">
      <c r="A96961" s="87"/>
    </row>
    <row r="96962" spans="1:1" x14ac:dyDescent="0.55000000000000004">
      <c r="A96962" s="87"/>
    </row>
    <row r="96963" spans="1:1" x14ac:dyDescent="0.55000000000000004">
      <c r="A96963" s="87"/>
    </row>
    <row r="96964" spans="1:1" x14ac:dyDescent="0.55000000000000004">
      <c r="A96964" s="87"/>
    </row>
    <row r="96965" spans="1:1" x14ac:dyDescent="0.55000000000000004">
      <c r="A96965" s="87"/>
    </row>
    <row r="96966" spans="1:1" x14ac:dyDescent="0.55000000000000004">
      <c r="A96966" s="87"/>
    </row>
    <row r="96967" spans="1:1" x14ac:dyDescent="0.55000000000000004">
      <c r="A96967" s="87"/>
    </row>
    <row r="96968" spans="1:1" x14ac:dyDescent="0.55000000000000004">
      <c r="A96968" s="87"/>
    </row>
    <row r="96969" spans="1:1" x14ac:dyDescent="0.55000000000000004">
      <c r="A96969" s="87"/>
    </row>
    <row r="96970" spans="1:1" x14ac:dyDescent="0.55000000000000004">
      <c r="A96970" s="87"/>
    </row>
    <row r="96971" spans="1:1" x14ac:dyDescent="0.55000000000000004">
      <c r="A96971" s="87"/>
    </row>
    <row r="96972" spans="1:1" x14ac:dyDescent="0.55000000000000004">
      <c r="A96972" s="87"/>
    </row>
    <row r="96973" spans="1:1" x14ac:dyDescent="0.55000000000000004">
      <c r="A96973" s="87"/>
    </row>
    <row r="96974" spans="1:1" x14ac:dyDescent="0.55000000000000004">
      <c r="A96974" s="87"/>
    </row>
    <row r="96975" spans="1:1" x14ac:dyDescent="0.55000000000000004">
      <c r="A96975" s="87"/>
    </row>
    <row r="96976" spans="1:1" x14ac:dyDescent="0.55000000000000004">
      <c r="A96976" s="87"/>
    </row>
    <row r="96977" spans="1:1" x14ac:dyDescent="0.55000000000000004">
      <c r="A96977" s="87"/>
    </row>
    <row r="96978" spans="1:1" x14ac:dyDescent="0.55000000000000004">
      <c r="A96978" s="87"/>
    </row>
    <row r="96979" spans="1:1" x14ac:dyDescent="0.55000000000000004">
      <c r="A96979" s="87"/>
    </row>
    <row r="96980" spans="1:1" x14ac:dyDescent="0.55000000000000004">
      <c r="A96980" s="87"/>
    </row>
    <row r="96981" spans="1:1" x14ac:dyDescent="0.55000000000000004">
      <c r="A96981" s="87"/>
    </row>
    <row r="96982" spans="1:1" x14ac:dyDescent="0.55000000000000004">
      <c r="A96982" s="87"/>
    </row>
    <row r="96983" spans="1:1" x14ac:dyDescent="0.55000000000000004">
      <c r="A96983" s="87"/>
    </row>
    <row r="96984" spans="1:1" x14ac:dyDescent="0.55000000000000004">
      <c r="A96984" s="87"/>
    </row>
    <row r="96985" spans="1:1" x14ac:dyDescent="0.55000000000000004">
      <c r="A96985" s="87"/>
    </row>
    <row r="96986" spans="1:1" x14ac:dyDescent="0.55000000000000004">
      <c r="A96986" s="87"/>
    </row>
    <row r="96987" spans="1:1" x14ac:dyDescent="0.55000000000000004">
      <c r="A96987" s="87"/>
    </row>
    <row r="96988" spans="1:1" x14ac:dyDescent="0.55000000000000004">
      <c r="A96988" s="87"/>
    </row>
    <row r="96989" spans="1:1" x14ac:dyDescent="0.55000000000000004">
      <c r="A96989" s="87"/>
    </row>
    <row r="96990" spans="1:1" x14ac:dyDescent="0.55000000000000004">
      <c r="A96990" s="87"/>
    </row>
    <row r="96991" spans="1:1" x14ac:dyDescent="0.55000000000000004">
      <c r="A96991" s="87"/>
    </row>
    <row r="96992" spans="1:1" x14ac:dyDescent="0.55000000000000004">
      <c r="A96992" s="87"/>
    </row>
    <row r="96993" spans="1:1" x14ac:dyDescent="0.55000000000000004">
      <c r="A96993" s="87"/>
    </row>
    <row r="96994" spans="1:1" x14ac:dyDescent="0.55000000000000004">
      <c r="A96994" s="87"/>
    </row>
    <row r="96995" spans="1:1" x14ac:dyDescent="0.55000000000000004">
      <c r="A96995" s="87"/>
    </row>
    <row r="96996" spans="1:1" x14ac:dyDescent="0.55000000000000004">
      <c r="A96996" s="87"/>
    </row>
    <row r="96997" spans="1:1" x14ac:dyDescent="0.55000000000000004">
      <c r="A96997" s="87"/>
    </row>
    <row r="96998" spans="1:1" x14ac:dyDescent="0.55000000000000004">
      <c r="A96998" s="87"/>
    </row>
    <row r="96999" spans="1:1" x14ac:dyDescent="0.55000000000000004">
      <c r="A96999" s="87"/>
    </row>
    <row r="97000" spans="1:1" x14ac:dyDescent="0.55000000000000004">
      <c r="A97000" s="87"/>
    </row>
    <row r="97001" spans="1:1" x14ac:dyDescent="0.55000000000000004">
      <c r="A97001" s="87"/>
    </row>
    <row r="97002" spans="1:1" x14ac:dyDescent="0.55000000000000004">
      <c r="A97002" s="87"/>
    </row>
    <row r="97003" spans="1:1" x14ac:dyDescent="0.55000000000000004">
      <c r="A97003" s="87"/>
    </row>
    <row r="97004" spans="1:1" x14ac:dyDescent="0.55000000000000004">
      <c r="A97004" s="87"/>
    </row>
    <row r="97005" spans="1:1" x14ac:dyDescent="0.55000000000000004">
      <c r="A97005" s="87"/>
    </row>
    <row r="97006" spans="1:1" x14ac:dyDescent="0.55000000000000004">
      <c r="A97006" s="87"/>
    </row>
    <row r="97007" spans="1:1" x14ac:dyDescent="0.55000000000000004">
      <c r="A97007" s="87"/>
    </row>
    <row r="97008" spans="1:1" x14ac:dyDescent="0.55000000000000004">
      <c r="A97008" s="87"/>
    </row>
    <row r="97009" spans="1:1" x14ac:dyDescent="0.55000000000000004">
      <c r="A97009" s="87"/>
    </row>
    <row r="97010" spans="1:1" x14ac:dyDescent="0.55000000000000004">
      <c r="A97010" s="87"/>
    </row>
    <row r="97011" spans="1:1" x14ac:dyDescent="0.55000000000000004">
      <c r="A97011" s="87"/>
    </row>
    <row r="97012" spans="1:1" x14ac:dyDescent="0.55000000000000004">
      <c r="A97012" s="87"/>
    </row>
    <row r="97013" spans="1:1" x14ac:dyDescent="0.55000000000000004">
      <c r="A97013" s="87"/>
    </row>
    <row r="97014" spans="1:1" x14ac:dyDescent="0.55000000000000004">
      <c r="A97014" s="87"/>
    </row>
    <row r="97015" spans="1:1" x14ac:dyDescent="0.55000000000000004">
      <c r="A97015" s="87"/>
    </row>
    <row r="97016" spans="1:1" x14ac:dyDescent="0.55000000000000004">
      <c r="A97016" s="87"/>
    </row>
    <row r="97017" spans="1:1" x14ac:dyDescent="0.55000000000000004">
      <c r="A97017" s="87"/>
    </row>
    <row r="97018" spans="1:1" x14ac:dyDescent="0.55000000000000004">
      <c r="A97018" s="87"/>
    </row>
    <row r="97019" spans="1:1" x14ac:dyDescent="0.55000000000000004">
      <c r="A97019" s="87"/>
    </row>
    <row r="97020" spans="1:1" x14ac:dyDescent="0.55000000000000004">
      <c r="A97020" s="87"/>
    </row>
    <row r="97021" spans="1:1" x14ac:dyDescent="0.55000000000000004">
      <c r="A97021" s="87"/>
    </row>
    <row r="97022" spans="1:1" x14ac:dyDescent="0.55000000000000004">
      <c r="A97022" s="87"/>
    </row>
    <row r="97023" spans="1:1" x14ac:dyDescent="0.55000000000000004">
      <c r="A97023" s="87"/>
    </row>
    <row r="97024" spans="1:1" x14ac:dyDescent="0.55000000000000004">
      <c r="A97024" s="87"/>
    </row>
    <row r="97025" spans="1:1" x14ac:dyDescent="0.55000000000000004">
      <c r="A97025" s="87"/>
    </row>
    <row r="97026" spans="1:1" x14ac:dyDescent="0.55000000000000004">
      <c r="A97026" s="87"/>
    </row>
    <row r="97027" spans="1:1" x14ac:dyDescent="0.55000000000000004">
      <c r="A97027" s="87"/>
    </row>
    <row r="97028" spans="1:1" x14ac:dyDescent="0.55000000000000004">
      <c r="A97028" s="87"/>
    </row>
    <row r="97029" spans="1:1" x14ac:dyDescent="0.55000000000000004">
      <c r="A97029" s="87"/>
    </row>
    <row r="97030" spans="1:1" x14ac:dyDescent="0.55000000000000004">
      <c r="A97030" s="87"/>
    </row>
    <row r="97031" spans="1:1" x14ac:dyDescent="0.55000000000000004">
      <c r="A97031" s="87"/>
    </row>
    <row r="97032" spans="1:1" x14ac:dyDescent="0.55000000000000004">
      <c r="A97032" s="87"/>
    </row>
    <row r="97033" spans="1:1" x14ac:dyDescent="0.55000000000000004">
      <c r="A97033" s="87"/>
    </row>
    <row r="97034" spans="1:1" x14ac:dyDescent="0.55000000000000004">
      <c r="A97034" s="87"/>
    </row>
    <row r="97035" spans="1:1" x14ac:dyDescent="0.55000000000000004">
      <c r="A97035" s="87"/>
    </row>
    <row r="97036" spans="1:1" x14ac:dyDescent="0.55000000000000004">
      <c r="A97036" s="87"/>
    </row>
    <row r="97037" spans="1:1" x14ac:dyDescent="0.55000000000000004">
      <c r="A97037" s="87"/>
    </row>
    <row r="97038" spans="1:1" x14ac:dyDescent="0.55000000000000004">
      <c r="A97038" s="87"/>
    </row>
    <row r="97039" spans="1:1" x14ac:dyDescent="0.55000000000000004">
      <c r="A97039" s="87"/>
    </row>
    <row r="97040" spans="1:1" x14ac:dyDescent="0.55000000000000004">
      <c r="A97040" s="87"/>
    </row>
    <row r="97041" spans="1:1" x14ac:dyDescent="0.55000000000000004">
      <c r="A97041" s="87"/>
    </row>
    <row r="97042" spans="1:1" x14ac:dyDescent="0.55000000000000004">
      <c r="A97042" s="87"/>
    </row>
    <row r="97043" spans="1:1" x14ac:dyDescent="0.55000000000000004">
      <c r="A97043" s="87"/>
    </row>
    <row r="97044" spans="1:1" x14ac:dyDescent="0.55000000000000004">
      <c r="A97044" s="87"/>
    </row>
    <row r="97045" spans="1:1" x14ac:dyDescent="0.55000000000000004">
      <c r="A97045" s="87"/>
    </row>
    <row r="97046" spans="1:1" x14ac:dyDescent="0.55000000000000004">
      <c r="A97046" s="87"/>
    </row>
    <row r="97047" spans="1:1" x14ac:dyDescent="0.55000000000000004">
      <c r="A97047" s="87"/>
    </row>
    <row r="97048" spans="1:1" x14ac:dyDescent="0.55000000000000004">
      <c r="A97048" s="87"/>
    </row>
    <row r="97049" spans="1:1" x14ac:dyDescent="0.55000000000000004">
      <c r="A97049" s="87"/>
    </row>
    <row r="97050" spans="1:1" x14ac:dyDescent="0.55000000000000004">
      <c r="A97050" s="87"/>
    </row>
    <row r="97051" spans="1:1" x14ac:dyDescent="0.55000000000000004">
      <c r="A97051" s="87"/>
    </row>
    <row r="97052" spans="1:1" x14ac:dyDescent="0.55000000000000004">
      <c r="A97052" s="87"/>
    </row>
    <row r="97053" spans="1:1" x14ac:dyDescent="0.55000000000000004">
      <c r="A97053" s="87"/>
    </row>
    <row r="97054" spans="1:1" x14ac:dyDescent="0.55000000000000004">
      <c r="A97054" s="87"/>
    </row>
    <row r="97055" spans="1:1" x14ac:dyDescent="0.55000000000000004">
      <c r="A97055" s="87"/>
    </row>
    <row r="97056" spans="1:1" x14ac:dyDescent="0.55000000000000004">
      <c r="A97056" s="87"/>
    </row>
    <row r="97057" spans="1:1" x14ac:dyDescent="0.55000000000000004">
      <c r="A97057" s="87"/>
    </row>
    <row r="97058" spans="1:1" x14ac:dyDescent="0.55000000000000004">
      <c r="A97058" s="87"/>
    </row>
    <row r="97059" spans="1:1" x14ac:dyDescent="0.55000000000000004">
      <c r="A97059" s="87"/>
    </row>
    <row r="97060" spans="1:1" x14ac:dyDescent="0.55000000000000004">
      <c r="A97060" s="87"/>
    </row>
    <row r="97061" spans="1:1" x14ac:dyDescent="0.55000000000000004">
      <c r="A97061" s="87"/>
    </row>
    <row r="97062" spans="1:1" x14ac:dyDescent="0.55000000000000004">
      <c r="A97062" s="87"/>
    </row>
    <row r="97063" spans="1:1" x14ac:dyDescent="0.55000000000000004">
      <c r="A97063" s="87"/>
    </row>
    <row r="97064" spans="1:1" x14ac:dyDescent="0.55000000000000004">
      <c r="A97064" s="87"/>
    </row>
    <row r="97065" spans="1:1" x14ac:dyDescent="0.55000000000000004">
      <c r="A97065" s="87"/>
    </row>
    <row r="97066" spans="1:1" x14ac:dyDescent="0.55000000000000004">
      <c r="A97066" s="87"/>
    </row>
    <row r="97067" spans="1:1" x14ac:dyDescent="0.55000000000000004">
      <c r="A97067" s="87"/>
    </row>
    <row r="97068" spans="1:1" x14ac:dyDescent="0.55000000000000004">
      <c r="A97068" s="87"/>
    </row>
    <row r="97069" spans="1:1" x14ac:dyDescent="0.55000000000000004">
      <c r="A97069" s="87"/>
    </row>
    <row r="97070" spans="1:1" x14ac:dyDescent="0.55000000000000004">
      <c r="A97070" s="87"/>
    </row>
    <row r="97071" spans="1:1" x14ac:dyDescent="0.55000000000000004">
      <c r="A97071" s="87"/>
    </row>
    <row r="97072" spans="1:1" x14ac:dyDescent="0.55000000000000004">
      <c r="A97072" s="87"/>
    </row>
    <row r="97073" spans="1:1" x14ac:dyDescent="0.55000000000000004">
      <c r="A97073" s="87"/>
    </row>
    <row r="97074" spans="1:1" x14ac:dyDescent="0.55000000000000004">
      <c r="A97074" s="87"/>
    </row>
    <row r="97075" spans="1:1" x14ac:dyDescent="0.55000000000000004">
      <c r="A97075" s="87"/>
    </row>
    <row r="97076" spans="1:1" x14ac:dyDescent="0.55000000000000004">
      <c r="A97076" s="87"/>
    </row>
    <row r="97077" spans="1:1" x14ac:dyDescent="0.55000000000000004">
      <c r="A97077" s="87"/>
    </row>
    <row r="97078" spans="1:1" x14ac:dyDescent="0.55000000000000004">
      <c r="A97078" s="87"/>
    </row>
    <row r="97079" spans="1:1" x14ac:dyDescent="0.55000000000000004">
      <c r="A97079" s="87"/>
    </row>
    <row r="97080" spans="1:1" x14ac:dyDescent="0.55000000000000004">
      <c r="A97080" s="87"/>
    </row>
    <row r="97081" spans="1:1" x14ac:dyDescent="0.55000000000000004">
      <c r="A97081" s="87"/>
    </row>
    <row r="97082" spans="1:1" x14ac:dyDescent="0.55000000000000004">
      <c r="A97082" s="87"/>
    </row>
    <row r="97083" spans="1:1" x14ac:dyDescent="0.55000000000000004">
      <c r="A97083" s="87"/>
    </row>
    <row r="97084" spans="1:1" x14ac:dyDescent="0.55000000000000004">
      <c r="A97084" s="87"/>
    </row>
    <row r="97085" spans="1:1" x14ac:dyDescent="0.55000000000000004">
      <c r="A97085" s="87"/>
    </row>
    <row r="97086" spans="1:1" x14ac:dyDescent="0.55000000000000004">
      <c r="A97086" s="87"/>
    </row>
    <row r="97087" spans="1:1" x14ac:dyDescent="0.55000000000000004">
      <c r="A97087" s="87"/>
    </row>
    <row r="97088" spans="1:1" x14ac:dyDescent="0.55000000000000004">
      <c r="A97088" s="87"/>
    </row>
    <row r="97089" spans="1:1" x14ac:dyDescent="0.55000000000000004">
      <c r="A97089" s="87"/>
    </row>
    <row r="97090" spans="1:1" x14ac:dyDescent="0.55000000000000004">
      <c r="A97090" s="87"/>
    </row>
    <row r="97091" spans="1:1" x14ac:dyDescent="0.55000000000000004">
      <c r="A97091" s="87"/>
    </row>
    <row r="97092" spans="1:1" x14ac:dyDescent="0.55000000000000004">
      <c r="A97092" s="87"/>
    </row>
    <row r="97093" spans="1:1" x14ac:dyDescent="0.55000000000000004">
      <c r="A97093" s="87"/>
    </row>
    <row r="97094" spans="1:1" x14ac:dyDescent="0.55000000000000004">
      <c r="A97094" s="87"/>
    </row>
    <row r="97095" spans="1:1" x14ac:dyDescent="0.55000000000000004">
      <c r="A97095" s="87"/>
    </row>
    <row r="97096" spans="1:1" x14ac:dyDescent="0.55000000000000004">
      <c r="A97096" s="87"/>
    </row>
    <row r="97097" spans="1:1" x14ac:dyDescent="0.55000000000000004">
      <c r="A97097" s="87"/>
    </row>
    <row r="97098" spans="1:1" x14ac:dyDescent="0.55000000000000004">
      <c r="A97098" s="87"/>
    </row>
    <row r="97099" spans="1:1" x14ac:dyDescent="0.55000000000000004">
      <c r="A97099" s="87"/>
    </row>
    <row r="97100" spans="1:1" x14ac:dyDescent="0.55000000000000004">
      <c r="A97100" s="87"/>
    </row>
    <row r="97101" spans="1:1" x14ac:dyDescent="0.55000000000000004">
      <c r="A97101" s="87"/>
    </row>
    <row r="97102" spans="1:1" x14ac:dyDescent="0.55000000000000004">
      <c r="A97102" s="87"/>
    </row>
    <row r="97103" spans="1:1" x14ac:dyDescent="0.55000000000000004">
      <c r="A97103" s="87"/>
    </row>
    <row r="97104" spans="1:1" x14ac:dyDescent="0.55000000000000004">
      <c r="A97104" s="87"/>
    </row>
    <row r="97105" spans="1:1" x14ac:dyDescent="0.55000000000000004">
      <c r="A97105" s="87"/>
    </row>
    <row r="97106" spans="1:1" x14ac:dyDescent="0.55000000000000004">
      <c r="A97106" s="87"/>
    </row>
    <row r="97107" spans="1:1" x14ac:dyDescent="0.55000000000000004">
      <c r="A97107" s="87"/>
    </row>
    <row r="97108" spans="1:1" x14ac:dyDescent="0.55000000000000004">
      <c r="A97108" s="87"/>
    </row>
    <row r="97109" spans="1:1" x14ac:dyDescent="0.55000000000000004">
      <c r="A97109" s="87"/>
    </row>
    <row r="97110" spans="1:1" x14ac:dyDescent="0.55000000000000004">
      <c r="A97110" s="87"/>
    </row>
    <row r="97111" spans="1:1" x14ac:dyDescent="0.55000000000000004">
      <c r="A97111" s="87"/>
    </row>
    <row r="97112" spans="1:1" x14ac:dyDescent="0.55000000000000004">
      <c r="A97112" s="87"/>
    </row>
    <row r="97113" spans="1:1" x14ac:dyDescent="0.55000000000000004">
      <c r="A97113" s="87"/>
    </row>
    <row r="97114" spans="1:1" x14ac:dyDescent="0.55000000000000004">
      <c r="A97114" s="87"/>
    </row>
    <row r="97115" spans="1:1" x14ac:dyDescent="0.55000000000000004">
      <c r="A97115" s="87"/>
    </row>
    <row r="97116" spans="1:1" x14ac:dyDescent="0.55000000000000004">
      <c r="A97116" s="87"/>
    </row>
    <row r="97117" spans="1:1" x14ac:dyDescent="0.55000000000000004">
      <c r="A97117" s="87"/>
    </row>
    <row r="97118" spans="1:1" x14ac:dyDescent="0.55000000000000004">
      <c r="A97118" s="87"/>
    </row>
    <row r="97119" spans="1:1" x14ac:dyDescent="0.55000000000000004">
      <c r="A97119" s="87"/>
    </row>
    <row r="97120" spans="1:1" x14ac:dyDescent="0.55000000000000004">
      <c r="A97120" s="87"/>
    </row>
    <row r="97121" spans="1:1" x14ac:dyDescent="0.55000000000000004">
      <c r="A97121" s="87"/>
    </row>
    <row r="97122" spans="1:1" x14ac:dyDescent="0.55000000000000004">
      <c r="A97122" s="87"/>
    </row>
    <row r="97123" spans="1:1" x14ac:dyDescent="0.55000000000000004">
      <c r="A97123" s="87"/>
    </row>
    <row r="97124" spans="1:1" x14ac:dyDescent="0.55000000000000004">
      <c r="A97124" s="87"/>
    </row>
    <row r="97125" spans="1:1" x14ac:dyDescent="0.55000000000000004">
      <c r="A97125" s="87"/>
    </row>
    <row r="97126" spans="1:1" x14ac:dyDescent="0.55000000000000004">
      <c r="A97126" s="87"/>
    </row>
    <row r="97127" spans="1:1" x14ac:dyDescent="0.55000000000000004">
      <c r="A97127" s="87"/>
    </row>
    <row r="97128" spans="1:1" x14ac:dyDescent="0.55000000000000004">
      <c r="A97128" s="87"/>
    </row>
    <row r="97129" spans="1:1" x14ac:dyDescent="0.55000000000000004">
      <c r="A97129" s="87"/>
    </row>
    <row r="97130" spans="1:1" x14ac:dyDescent="0.55000000000000004">
      <c r="A97130" s="87"/>
    </row>
    <row r="97131" spans="1:1" x14ac:dyDescent="0.55000000000000004">
      <c r="A97131" s="87"/>
    </row>
    <row r="97132" spans="1:1" x14ac:dyDescent="0.55000000000000004">
      <c r="A97132" s="87"/>
    </row>
    <row r="97133" spans="1:1" x14ac:dyDescent="0.55000000000000004">
      <c r="A97133" s="87"/>
    </row>
    <row r="97134" spans="1:1" x14ac:dyDescent="0.55000000000000004">
      <c r="A97134" s="87"/>
    </row>
    <row r="97135" spans="1:1" x14ac:dyDescent="0.55000000000000004">
      <c r="A97135" s="87"/>
    </row>
    <row r="97136" spans="1:1" x14ac:dyDescent="0.55000000000000004">
      <c r="A97136" s="87"/>
    </row>
    <row r="97137" spans="1:1" x14ac:dyDescent="0.55000000000000004">
      <c r="A97137" s="87"/>
    </row>
    <row r="97138" spans="1:1" x14ac:dyDescent="0.55000000000000004">
      <c r="A97138" s="87"/>
    </row>
    <row r="97139" spans="1:1" x14ac:dyDescent="0.55000000000000004">
      <c r="A97139" s="87"/>
    </row>
    <row r="97140" spans="1:1" x14ac:dyDescent="0.55000000000000004">
      <c r="A97140" s="87"/>
    </row>
    <row r="97141" spans="1:1" x14ac:dyDescent="0.55000000000000004">
      <c r="A97141" s="87"/>
    </row>
    <row r="97142" spans="1:1" x14ac:dyDescent="0.55000000000000004">
      <c r="A97142" s="87"/>
    </row>
    <row r="97143" spans="1:1" x14ac:dyDescent="0.55000000000000004">
      <c r="A97143" s="87"/>
    </row>
    <row r="97144" spans="1:1" x14ac:dyDescent="0.55000000000000004">
      <c r="A97144" s="87"/>
    </row>
    <row r="97145" spans="1:1" x14ac:dyDescent="0.55000000000000004">
      <c r="A97145" s="87"/>
    </row>
    <row r="97146" spans="1:1" x14ac:dyDescent="0.55000000000000004">
      <c r="A97146" s="87"/>
    </row>
    <row r="97147" spans="1:1" x14ac:dyDescent="0.55000000000000004">
      <c r="A97147" s="87"/>
    </row>
    <row r="97148" spans="1:1" x14ac:dyDescent="0.55000000000000004">
      <c r="A97148" s="87"/>
    </row>
    <row r="97149" spans="1:1" x14ac:dyDescent="0.55000000000000004">
      <c r="A97149" s="87"/>
    </row>
    <row r="97150" spans="1:1" x14ac:dyDescent="0.55000000000000004">
      <c r="A97150" s="87"/>
    </row>
    <row r="97151" spans="1:1" x14ac:dyDescent="0.55000000000000004">
      <c r="A97151" s="87"/>
    </row>
    <row r="97152" spans="1:1" x14ac:dyDescent="0.55000000000000004">
      <c r="A97152" s="87"/>
    </row>
    <row r="97153" spans="1:1" x14ac:dyDescent="0.55000000000000004">
      <c r="A97153" s="87"/>
    </row>
    <row r="97154" spans="1:1" x14ac:dyDescent="0.55000000000000004">
      <c r="A97154" s="87"/>
    </row>
    <row r="97155" spans="1:1" x14ac:dyDescent="0.55000000000000004">
      <c r="A97155" s="87"/>
    </row>
    <row r="97156" spans="1:1" x14ac:dyDescent="0.55000000000000004">
      <c r="A97156" s="87"/>
    </row>
    <row r="97157" spans="1:1" x14ac:dyDescent="0.55000000000000004">
      <c r="A97157" s="87"/>
    </row>
    <row r="97158" spans="1:1" x14ac:dyDescent="0.55000000000000004">
      <c r="A97158" s="87"/>
    </row>
    <row r="97159" spans="1:1" x14ac:dyDescent="0.55000000000000004">
      <c r="A97159" s="87"/>
    </row>
    <row r="97160" spans="1:1" x14ac:dyDescent="0.55000000000000004">
      <c r="A97160" s="87"/>
    </row>
    <row r="97161" spans="1:1" x14ac:dyDescent="0.55000000000000004">
      <c r="A97161" s="87"/>
    </row>
    <row r="97162" spans="1:1" x14ac:dyDescent="0.55000000000000004">
      <c r="A97162" s="87"/>
    </row>
    <row r="97163" spans="1:1" x14ac:dyDescent="0.55000000000000004">
      <c r="A97163" s="87"/>
    </row>
    <row r="97164" spans="1:1" x14ac:dyDescent="0.55000000000000004">
      <c r="A97164" s="87"/>
    </row>
    <row r="97165" spans="1:1" x14ac:dyDescent="0.55000000000000004">
      <c r="A97165" s="87"/>
    </row>
    <row r="97166" spans="1:1" x14ac:dyDescent="0.55000000000000004">
      <c r="A97166" s="87"/>
    </row>
    <row r="97167" spans="1:1" x14ac:dyDescent="0.55000000000000004">
      <c r="A97167" s="87"/>
    </row>
    <row r="97168" spans="1:1" x14ac:dyDescent="0.55000000000000004">
      <c r="A97168" s="87"/>
    </row>
    <row r="97169" spans="1:1" x14ac:dyDescent="0.55000000000000004">
      <c r="A97169" s="87"/>
    </row>
    <row r="97170" spans="1:1" x14ac:dyDescent="0.55000000000000004">
      <c r="A97170" s="87"/>
    </row>
    <row r="97171" spans="1:1" x14ac:dyDescent="0.55000000000000004">
      <c r="A97171" s="87"/>
    </row>
    <row r="97172" spans="1:1" x14ac:dyDescent="0.55000000000000004">
      <c r="A97172" s="87"/>
    </row>
    <row r="97173" spans="1:1" x14ac:dyDescent="0.55000000000000004">
      <c r="A97173" s="87"/>
    </row>
    <row r="97174" spans="1:1" x14ac:dyDescent="0.55000000000000004">
      <c r="A97174" s="87"/>
    </row>
    <row r="97175" spans="1:1" x14ac:dyDescent="0.55000000000000004">
      <c r="A97175" s="87"/>
    </row>
    <row r="97176" spans="1:1" x14ac:dyDescent="0.55000000000000004">
      <c r="A97176" s="87"/>
    </row>
    <row r="97177" spans="1:1" x14ac:dyDescent="0.55000000000000004">
      <c r="A97177" s="87"/>
    </row>
    <row r="97178" spans="1:1" x14ac:dyDescent="0.55000000000000004">
      <c r="A97178" s="87"/>
    </row>
    <row r="97179" spans="1:1" x14ac:dyDescent="0.55000000000000004">
      <c r="A97179" s="87"/>
    </row>
    <row r="97180" spans="1:1" x14ac:dyDescent="0.55000000000000004">
      <c r="A97180" s="87"/>
    </row>
    <row r="97181" spans="1:1" x14ac:dyDescent="0.55000000000000004">
      <c r="A97181" s="87"/>
    </row>
    <row r="97182" spans="1:1" x14ac:dyDescent="0.55000000000000004">
      <c r="A97182" s="87"/>
    </row>
    <row r="97183" spans="1:1" x14ac:dyDescent="0.55000000000000004">
      <c r="A97183" s="87"/>
    </row>
    <row r="97184" spans="1:1" x14ac:dyDescent="0.55000000000000004">
      <c r="A97184" s="87"/>
    </row>
    <row r="97185" spans="1:1" x14ac:dyDescent="0.55000000000000004">
      <c r="A97185" s="87"/>
    </row>
    <row r="97186" spans="1:1" x14ac:dyDescent="0.55000000000000004">
      <c r="A97186" s="87"/>
    </row>
    <row r="97187" spans="1:1" x14ac:dyDescent="0.55000000000000004">
      <c r="A97187" s="87"/>
    </row>
    <row r="97188" spans="1:1" x14ac:dyDescent="0.55000000000000004">
      <c r="A97188" s="87"/>
    </row>
    <row r="97189" spans="1:1" x14ac:dyDescent="0.55000000000000004">
      <c r="A97189" s="87"/>
    </row>
    <row r="97190" spans="1:1" x14ac:dyDescent="0.55000000000000004">
      <c r="A97190" s="87"/>
    </row>
    <row r="97191" spans="1:1" x14ac:dyDescent="0.55000000000000004">
      <c r="A97191" s="87"/>
    </row>
    <row r="97192" spans="1:1" x14ac:dyDescent="0.55000000000000004">
      <c r="A97192" s="87"/>
    </row>
    <row r="97193" spans="1:1" x14ac:dyDescent="0.55000000000000004">
      <c r="A97193" s="87"/>
    </row>
    <row r="97194" spans="1:1" x14ac:dyDescent="0.55000000000000004">
      <c r="A97194" s="87"/>
    </row>
    <row r="97195" spans="1:1" x14ac:dyDescent="0.55000000000000004">
      <c r="A97195" s="87"/>
    </row>
    <row r="97196" spans="1:1" x14ac:dyDescent="0.55000000000000004">
      <c r="A97196" s="87"/>
    </row>
    <row r="97197" spans="1:1" x14ac:dyDescent="0.55000000000000004">
      <c r="A97197" s="87"/>
    </row>
    <row r="97198" spans="1:1" x14ac:dyDescent="0.55000000000000004">
      <c r="A97198" s="87"/>
    </row>
    <row r="97199" spans="1:1" x14ac:dyDescent="0.55000000000000004">
      <c r="A97199" s="87"/>
    </row>
    <row r="97200" spans="1:1" x14ac:dyDescent="0.55000000000000004">
      <c r="A97200" s="87"/>
    </row>
    <row r="97201" spans="1:1" x14ac:dyDescent="0.55000000000000004">
      <c r="A97201" s="87"/>
    </row>
    <row r="97202" spans="1:1" x14ac:dyDescent="0.55000000000000004">
      <c r="A97202" s="87"/>
    </row>
    <row r="97203" spans="1:1" x14ac:dyDescent="0.55000000000000004">
      <c r="A97203" s="87"/>
    </row>
    <row r="97204" spans="1:1" x14ac:dyDescent="0.55000000000000004">
      <c r="A97204" s="87"/>
    </row>
    <row r="97205" spans="1:1" x14ac:dyDescent="0.55000000000000004">
      <c r="A97205" s="87"/>
    </row>
    <row r="97206" spans="1:1" x14ac:dyDescent="0.55000000000000004">
      <c r="A97206" s="87"/>
    </row>
    <row r="97207" spans="1:1" x14ac:dyDescent="0.55000000000000004">
      <c r="A97207" s="87"/>
    </row>
    <row r="97208" spans="1:1" x14ac:dyDescent="0.55000000000000004">
      <c r="A97208" s="87"/>
    </row>
    <row r="97209" spans="1:1" x14ac:dyDescent="0.55000000000000004">
      <c r="A97209" s="87"/>
    </row>
    <row r="97210" spans="1:1" x14ac:dyDescent="0.55000000000000004">
      <c r="A97210" s="87"/>
    </row>
    <row r="97211" spans="1:1" x14ac:dyDescent="0.55000000000000004">
      <c r="A97211" s="87"/>
    </row>
    <row r="97212" spans="1:1" x14ac:dyDescent="0.55000000000000004">
      <c r="A97212" s="87"/>
    </row>
    <row r="97213" spans="1:1" x14ac:dyDescent="0.55000000000000004">
      <c r="A97213" s="87"/>
    </row>
    <row r="97214" spans="1:1" x14ac:dyDescent="0.55000000000000004">
      <c r="A97214" s="87"/>
    </row>
    <row r="97215" spans="1:1" x14ac:dyDescent="0.55000000000000004">
      <c r="A97215" s="87"/>
    </row>
    <row r="97216" spans="1:1" x14ac:dyDescent="0.55000000000000004">
      <c r="A97216" s="87"/>
    </row>
    <row r="97217" spans="1:1" x14ac:dyDescent="0.55000000000000004">
      <c r="A97217" s="87"/>
    </row>
    <row r="97218" spans="1:1" x14ac:dyDescent="0.55000000000000004">
      <c r="A97218" s="87"/>
    </row>
    <row r="97219" spans="1:1" x14ac:dyDescent="0.55000000000000004">
      <c r="A97219" s="87"/>
    </row>
    <row r="97220" spans="1:1" x14ac:dyDescent="0.55000000000000004">
      <c r="A97220" s="87"/>
    </row>
    <row r="97221" spans="1:1" x14ac:dyDescent="0.55000000000000004">
      <c r="A97221" s="87"/>
    </row>
    <row r="97222" spans="1:1" x14ac:dyDescent="0.55000000000000004">
      <c r="A97222" s="87"/>
    </row>
    <row r="97223" spans="1:1" x14ac:dyDescent="0.55000000000000004">
      <c r="A97223" s="87"/>
    </row>
    <row r="97224" spans="1:1" x14ac:dyDescent="0.55000000000000004">
      <c r="A97224" s="87"/>
    </row>
    <row r="97225" spans="1:1" x14ac:dyDescent="0.55000000000000004">
      <c r="A97225" s="87"/>
    </row>
    <row r="97226" spans="1:1" x14ac:dyDescent="0.55000000000000004">
      <c r="A97226" s="87"/>
    </row>
    <row r="97227" spans="1:1" x14ac:dyDescent="0.55000000000000004">
      <c r="A97227" s="87"/>
    </row>
    <row r="97228" spans="1:1" x14ac:dyDescent="0.55000000000000004">
      <c r="A97228" s="87"/>
    </row>
    <row r="97229" spans="1:1" x14ac:dyDescent="0.55000000000000004">
      <c r="A97229" s="87"/>
    </row>
    <row r="97230" spans="1:1" x14ac:dyDescent="0.55000000000000004">
      <c r="A97230" s="87"/>
    </row>
    <row r="97231" spans="1:1" x14ac:dyDescent="0.55000000000000004">
      <c r="A97231" s="87"/>
    </row>
    <row r="97232" spans="1:1" x14ac:dyDescent="0.55000000000000004">
      <c r="A97232" s="87"/>
    </row>
    <row r="97233" spans="1:1" x14ac:dyDescent="0.55000000000000004">
      <c r="A97233" s="87"/>
    </row>
    <row r="97234" spans="1:1" x14ac:dyDescent="0.55000000000000004">
      <c r="A97234" s="87"/>
    </row>
    <row r="97235" spans="1:1" x14ac:dyDescent="0.55000000000000004">
      <c r="A97235" s="87"/>
    </row>
    <row r="97236" spans="1:1" x14ac:dyDescent="0.55000000000000004">
      <c r="A97236" s="87"/>
    </row>
    <row r="97237" spans="1:1" x14ac:dyDescent="0.55000000000000004">
      <c r="A97237" s="87"/>
    </row>
    <row r="97238" spans="1:1" x14ac:dyDescent="0.55000000000000004">
      <c r="A97238" s="87"/>
    </row>
    <row r="97239" spans="1:1" x14ac:dyDescent="0.55000000000000004">
      <c r="A97239" s="87"/>
    </row>
    <row r="97240" spans="1:1" x14ac:dyDescent="0.55000000000000004">
      <c r="A97240" s="87"/>
    </row>
    <row r="97241" spans="1:1" x14ac:dyDescent="0.55000000000000004">
      <c r="A97241" s="87"/>
    </row>
    <row r="97242" spans="1:1" x14ac:dyDescent="0.55000000000000004">
      <c r="A97242" s="87"/>
    </row>
    <row r="97243" spans="1:1" x14ac:dyDescent="0.55000000000000004">
      <c r="A97243" s="87"/>
    </row>
    <row r="97244" spans="1:1" x14ac:dyDescent="0.55000000000000004">
      <c r="A97244" s="87"/>
    </row>
    <row r="97245" spans="1:1" x14ac:dyDescent="0.55000000000000004">
      <c r="A97245" s="87"/>
    </row>
    <row r="97246" spans="1:1" x14ac:dyDescent="0.55000000000000004">
      <c r="A97246" s="87"/>
    </row>
    <row r="97247" spans="1:1" x14ac:dyDescent="0.55000000000000004">
      <c r="A97247" s="87"/>
    </row>
    <row r="97248" spans="1:1" x14ac:dyDescent="0.55000000000000004">
      <c r="A97248" s="87"/>
    </row>
    <row r="97249" spans="1:1" x14ac:dyDescent="0.55000000000000004">
      <c r="A97249" s="87"/>
    </row>
    <row r="97250" spans="1:1" x14ac:dyDescent="0.55000000000000004">
      <c r="A97250" s="87"/>
    </row>
    <row r="97251" spans="1:1" x14ac:dyDescent="0.55000000000000004">
      <c r="A97251" s="87"/>
    </row>
    <row r="97252" spans="1:1" x14ac:dyDescent="0.55000000000000004">
      <c r="A97252" s="87"/>
    </row>
    <row r="97253" spans="1:1" x14ac:dyDescent="0.55000000000000004">
      <c r="A97253" s="87"/>
    </row>
    <row r="97254" spans="1:1" x14ac:dyDescent="0.55000000000000004">
      <c r="A97254" s="87"/>
    </row>
    <row r="97255" spans="1:1" x14ac:dyDescent="0.55000000000000004">
      <c r="A97255" s="87"/>
    </row>
    <row r="97256" spans="1:1" x14ac:dyDescent="0.55000000000000004">
      <c r="A97256" s="87"/>
    </row>
    <row r="97257" spans="1:1" x14ac:dyDescent="0.55000000000000004">
      <c r="A97257" s="87"/>
    </row>
    <row r="97258" spans="1:1" x14ac:dyDescent="0.55000000000000004">
      <c r="A97258" s="87"/>
    </row>
    <row r="97259" spans="1:1" x14ac:dyDescent="0.55000000000000004">
      <c r="A97259" s="87"/>
    </row>
    <row r="97260" spans="1:1" x14ac:dyDescent="0.55000000000000004">
      <c r="A97260" s="87"/>
    </row>
    <row r="97261" spans="1:1" x14ac:dyDescent="0.55000000000000004">
      <c r="A97261" s="87"/>
    </row>
    <row r="97262" spans="1:1" x14ac:dyDescent="0.55000000000000004">
      <c r="A97262" s="87"/>
    </row>
    <row r="97263" spans="1:1" x14ac:dyDescent="0.55000000000000004">
      <c r="A97263" s="87"/>
    </row>
    <row r="97264" spans="1:1" x14ac:dyDescent="0.55000000000000004">
      <c r="A97264" s="87"/>
    </row>
    <row r="97265" spans="1:1" x14ac:dyDescent="0.55000000000000004">
      <c r="A97265" s="87"/>
    </row>
    <row r="97266" spans="1:1" x14ac:dyDescent="0.55000000000000004">
      <c r="A97266" s="87"/>
    </row>
    <row r="97267" spans="1:1" x14ac:dyDescent="0.55000000000000004">
      <c r="A97267" s="87"/>
    </row>
    <row r="97268" spans="1:1" x14ac:dyDescent="0.55000000000000004">
      <c r="A97268" s="87"/>
    </row>
    <row r="97269" spans="1:1" x14ac:dyDescent="0.55000000000000004">
      <c r="A97269" s="87"/>
    </row>
    <row r="97270" spans="1:1" x14ac:dyDescent="0.55000000000000004">
      <c r="A97270" s="87"/>
    </row>
    <row r="97271" spans="1:1" x14ac:dyDescent="0.55000000000000004">
      <c r="A97271" s="87"/>
    </row>
    <row r="97272" spans="1:1" x14ac:dyDescent="0.55000000000000004">
      <c r="A97272" s="87"/>
    </row>
    <row r="97273" spans="1:1" x14ac:dyDescent="0.55000000000000004">
      <c r="A97273" s="87"/>
    </row>
    <row r="97274" spans="1:1" x14ac:dyDescent="0.55000000000000004">
      <c r="A97274" s="87"/>
    </row>
    <row r="97275" spans="1:1" x14ac:dyDescent="0.55000000000000004">
      <c r="A97275" s="87"/>
    </row>
    <row r="97276" spans="1:1" x14ac:dyDescent="0.55000000000000004">
      <c r="A97276" s="87"/>
    </row>
    <row r="97277" spans="1:1" x14ac:dyDescent="0.55000000000000004">
      <c r="A97277" s="87"/>
    </row>
    <row r="97278" spans="1:1" x14ac:dyDescent="0.55000000000000004">
      <c r="A97278" s="87"/>
    </row>
    <row r="97279" spans="1:1" x14ac:dyDescent="0.55000000000000004">
      <c r="A97279" s="87"/>
    </row>
    <row r="97280" spans="1:1" x14ac:dyDescent="0.55000000000000004">
      <c r="A97280" s="87"/>
    </row>
    <row r="97281" spans="1:1" x14ac:dyDescent="0.55000000000000004">
      <c r="A97281" s="87"/>
    </row>
    <row r="97282" spans="1:1" x14ac:dyDescent="0.55000000000000004">
      <c r="A97282" s="87"/>
    </row>
    <row r="97283" spans="1:1" x14ac:dyDescent="0.55000000000000004">
      <c r="A97283" s="87"/>
    </row>
    <row r="97284" spans="1:1" x14ac:dyDescent="0.55000000000000004">
      <c r="A97284" s="87"/>
    </row>
    <row r="97285" spans="1:1" x14ac:dyDescent="0.55000000000000004">
      <c r="A97285" s="87"/>
    </row>
    <row r="97286" spans="1:1" x14ac:dyDescent="0.55000000000000004">
      <c r="A97286" s="87"/>
    </row>
    <row r="97287" spans="1:1" x14ac:dyDescent="0.55000000000000004">
      <c r="A97287" s="87"/>
    </row>
    <row r="97288" spans="1:1" x14ac:dyDescent="0.55000000000000004">
      <c r="A97288" s="87"/>
    </row>
    <row r="97289" spans="1:1" x14ac:dyDescent="0.55000000000000004">
      <c r="A97289" s="87"/>
    </row>
    <row r="97290" spans="1:1" x14ac:dyDescent="0.55000000000000004">
      <c r="A97290" s="87"/>
    </row>
    <row r="97291" spans="1:1" x14ac:dyDescent="0.55000000000000004">
      <c r="A97291" s="87"/>
    </row>
    <row r="97292" spans="1:1" x14ac:dyDescent="0.55000000000000004">
      <c r="A97292" s="87"/>
    </row>
    <row r="97293" spans="1:1" x14ac:dyDescent="0.55000000000000004">
      <c r="A97293" s="87"/>
    </row>
    <row r="97294" spans="1:1" x14ac:dyDescent="0.55000000000000004">
      <c r="A97294" s="87"/>
    </row>
    <row r="97295" spans="1:1" x14ac:dyDescent="0.55000000000000004">
      <c r="A97295" s="87"/>
    </row>
    <row r="97296" spans="1:1" x14ac:dyDescent="0.55000000000000004">
      <c r="A97296" s="87"/>
    </row>
    <row r="97297" spans="1:1" x14ac:dyDescent="0.55000000000000004">
      <c r="A97297" s="87"/>
    </row>
    <row r="97298" spans="1:1" x14ac:dyDescent="0.55000000000000004">
      <c r="A97298" s="87"/>
    </row>
    <row r="97299" spans="1:1" x14ac:dyDescent="0.55000000000000004">
      <c r="A97299" s="87"/>
    </row>
    <row r="97300" spans="1:1" x14ac:dyDescent="0.55000000000000004">
      <c r="A97300" s="87"/>
    </row>
    <row r="97301" spans="1:1" x14ac:dyDescent="0.55000000000000004">
      <c r="A97301" s="87"/>
    </row>
    <row r="97302" spans="1:1" x14ac:dyDescent="0.55000000000000004">
      <c r="A97302" s="87"/>
    </row>
    <row r="97303" spans="1:1" x14ac:dyDescent="0.55000000000000004">
      <c r="A97303" s="87"/>
    </row>
    <row r="97304" spans="1:1" x14ac:dyDescent="0.55000000000000004">
      <c r="A97304" s="87"/>
    </row>
    <row r="97305" spans="1:1" x14ac:dyDescent="0.55000000000000004">
      <c r="A97305" s="87"/>
    </row>
    <row r="97306" spans="1:1" x14ac:dyDescent="0.55000000000000004">
      <c r="A97306" s="87"/>
    </row>
    <row r="97307" spans="1:1" x14ac:dyDescent="0.55000000000000004">
      <c r="A97307" s="87"/>
    </row>
    <row r="97308" spans="1:1" x14ac:dyDescent="0.55000000000000004">
      <c r="A97308" s="87"/>
    </row>
    <row r="97309" spans="1:1" x14ac:dyDescent="0.55000000000000004">
      <c r="A97309" s="87"/>
    </row>
    <row r="97310" spans="1:1" x14ac:dyDescent="0.55000000000000004">
      <c r="A97310" s="87"/>
    </row>
    <row r="97311" spans="1:1" x14ac:dyDescent="0.55000000000000004">
      <c r="A97311" s="87"/>
    </row>
    <row r="97312" spans="1:1" x14ac:dyDescent="0.55000000000000004">
      <c r="A97312" s="87"/>
    </row>
    <row r="97313" spans="1:1" x14ac:dyDescent="0.55000000000000004">
      <c r="A97313" s="87"/>
    </row>
    <row r="97314" spans="1:1" x14ac:dyDescent="0.55000000000000004">
      <c r="A97314" s="87"/>
    </row>
    <row r="97315" spans="1:1" x14ac:dyDescent="0.55000000000000004">
      <c r="A97315" s="87"/>
    </row>
    <row r="97316" spans="1:1" x14ac:dyDescent="0.55000000000000004">
      <c r="A97316" s="87"/>
    </row>
    <row r="97317" spans="1:1" x14ac:dyDescent="0.55000000000000004">
      <c r="A97317" s="87"/>
    </row>
    <row r="97318" spans="1:1" x14ac:dyDescent="0.55000000000000004">
      <c r="A97318" s="87"/>
    </row>
    <row r="97319" spans="1:1" x14ac:dyDescent="0.55000000000000004">
      <c r="A97319" s="87"/>
    </row>
    <row r="97320" spans="1:1" x14ac:dyDescent="0.55000000000000004">
      <c r="A97320" s="87"/>
    </row>
    <row r="97321" spans="1:1" x14ac:dyDescent="0.55000000000000004">
      <c r="A97321" s="87"/>
    </row>
    <row r="97322" spans="1:1" x14ac:dyDescent="0.55000000000000004">
      <c r="A97322" s="87"/>
    </row>
    <row r="97323" spans="1:1" x14ac:dyDescent="0.55000000000000004">
      <c r="A97323" s="87"/>
    </row>
    <row r="97324" spans="1:1" x14ac:dyDescent="0.55000000000000004">
      <c r="A97324" s="87"/>
    </row>
    <row r="97325" spans="1:1" x14ac:dyDescent="0.55000000000000004">
      <c r="A97325" s="87"/>
    </row>
    <row r="97326" spans="1:1" x14ac:dyDescent="0.55000000000000004">
      <c r="A97326" s="87"/>
    </row>
    <row r="97327" spans="1:1" x14ac:dyDescent="0.55000000000000004">
      <c r="A97327" s="87"/>
    </row>
    <row r="97328" spans="1:1" x14ac:dyDescent="0.55000000000000004">
      <c r="A97328" s="87"/>
    </row>
    <row r="97329" spans="1:1" x14ac:dyDescent="0.55000000000000004">
      <c r="A97329" s="87"/>
    </row>
    <row r="97330" spans="1:1" x14ac:dyDescent="0.55000000000000004">
      <c r="A97330" s="87"/>
    </row>
    <row r="97331" spans="1:1" x14ac:dyDescent="0.55000000000000004">
      <c r="A97331" s="87"/>
    </row>
    <row r="97332" spans="1:1" x14ac:dyDescent="0.55000000000000004">
      <c r="A97332" s="87"/>
    </row>
    <row r="97333" spans="1:1" x14ac:dyDescent="0.55000000000000004">
      <c r="A97333" s="87"/>
    </row>
    <row r="97334" spans="1:1" x14ac:dyDescent="0.55000000000000004">
      <c r="A97334" s="87"/>
    </row>
    <row r="97335" spans="1:1" x14ac:dyDescent="0.55000000000000004">
      <c r="A97335" s="87"/>
    </row>
    <row r="97336" spans="1:1" x14ac:dyDescent="0.55000000000000004">
      <c r="A97336" s="87"/>
    </row>
    <row r="97337" spans="1:1" x14ac:dyDescent="0.55000000000000004">
      <c r="A97337" s="87"/>
    </row>
    <row r="97338" spans="1:1" x14ac:dyDescent="0.55000000000000004">
      <c r="A97338" s="87"/>
    </row>
    <row r="97339" spans="1:1" x14ac:dyDescent="0.55000000000000004">
      <c r="A97339" s="87"/>
    </row>
    <row r="97340" spans="1:1" x14ac:dyDescent="0.55000000000000004">
      <c r="A97340" s="87"/>
    </row>
    <row r="97341" spans="1:1" x14ac:dyDescent="0.55000000000000004">
      <c r="A97341" s="87"/>
    </row>
    <row r="97342" spans="1:1" x14ac:dyDescent="0.55000000000000004">
      <c r="A97342" s="87"/>
    </row>
    <row r="97343" spans="1:1" x14ac:dyDescent="0.55000000000000004">
      <c r="A97343" s="87"/>
    </row>
    <row r="97344" spans="1:1" x14ac:dyDescent="0.55000000000000004">
      <c r="A97344" s="87"/>
    </row>
    <row r="97345" spans="1:1" x14ac:dyDescent="0.55000000000000004">
      <c r="A97345" s="87"/>
    </row>
    <row r="97346" spans="1:1" x14ac:dyDescent="0.55000000000000004">
      <c r="A97346" s="87"/>
    </row>
    <row r="97347" spans="1:1" x14ac:dyDescent="0.55000000000000004">
      <c r="A97347" s="87"/>
    </row>
    <row r="97348" spans="1:1" x14ac:dyDescent="0.55000000000000004">
      <c r="A97348" s="87"/>
    </row>
    <row r="97349" spans="1:1" x14ac:dyDescent="0.55000000000000004">
      <c r="A97349" s="87"/>
    </row>
    <row r="97350" spans="1:1" x14ac:dyDescent="0.55000000000000004">
      <c r="A97350" s="87"/>
    </row>
    <row r="97351" spans="1:1" x14ac:dyDescent="0.55000000000000004">
      <c r="A97351" s="87"/>
    </row>
    <row r="97352" spans="1:1" x14ac:dyDescent="0.55000000000000004">
      <c r="A97352" s="87"/>
    </row>
    <row r="97353" spans="1:1" x14ac:dyDescent="0.55000000000000004">
      <c r="A97353" s="87"/>
    </row>
    <row r="97354" spans="1:1" x14ac:dyDescent="0.55000000000000004">
      <c r="A97354" s="87"/>
    </row>
    <row r="97355" spans="1:1" x14ac:dyDescent="0.55000000000000004">
      <c r="A97355" s="87"/>
    </row>
    <row r="97356" spans="1:1" x14ac:dyDescent="0.55000000000000004">
      <c r="A97356" s="87"/>
    </row>
    <row r="97357" spans="1:1" x14ac:dyDescent="0.55000000000000004">
      <c r="A97357" s="87"/>
    </row>
    <row r="97358" spans="1:1" x14ac:dyDescent="0.55000000000000004">
      <c r="A97358" s="87"/>
    </row>
    <row r="97359" spans="1:1" x14ac:dyDescent="0.55000000000000004">
      <c r="A97359" s="87"/>
    </row>
    <row r="97360" spans="1:1" x14ac:dyDescent="0.55000000000000004">
      <c r="A97360" s="87"/>
    </row>
    <row r="97361" spans="1:1" x14ac:dyDescent="0.55000000000000004">
      <c r="A97361" s="87"/>
    </row>
    <row r="97362" spans="1:1" x14ac:dyDescent="0.55000000000000004">
      <c r="A97362" s="87"/>
    </row>
    <row r="97363" spans="1:1" x14ac:dyDescent="0.55000000000000004">
      <c r="A97363" s="87"/>
    </row>
    <row r="97364" spans="1:1" x14ac:dyDescent="0.55000000000000004">
      <c r="A97364" s="87"/>
    </row>
    <row r="97365" spans="1:1" x14ac:dyDescent="0.55000000000000004">
      <c r="A97365" s="87"/>
    </row>
    <row r="97366" spans="1:1" x14ac:dyDescent="0.55000000000000004">
      <c r="A97366" s="87"/>
    </row>
    <row r="97367" spans="1:1" x14ac:dyDescent="0.55000000000000004">
      <c r="A97367" s="87"/>
    </row>
    <row r="97368" spans="1:1" x14ac:dyDescent="0.55000000000000004">
      <c r="A97368" s="87"/>
    </row>
    <row r="97369" spans="1:1" x14ac:dyDescent="0.55000000000000004">
      <c r="A97369" s="87"/>
    </row>
    <row r="97370" spans="1:1" x14ac:dyDescent="0.55000000000000004">
      <c r="A97370" s="87"/>
    </row>
    <row r="97371" spans="1:1" x14ac:dyDescent="0.55000000000000004">
      <c r="A97371" s="87"/>
    </row>
    <row r="97372" spans="1:1" x14ac:dyDescent="0.55000000000000004">
      <c r="A97372" s="87"/>
    </row>
    <row r="97373" spans="1:1" x14ac:dyDescent="0.55000000000000004">
      <c r="A97373" s="87"/>
    </row>
    <row r="97374" spans="1:1" x14ac:dyDescent="0.55000000000000004">
      <c r="A97374" s="87"/>
    </row>
    <row r="97375" spans="1:1" x14ac:dyDescent="0.55000000000000004">
      <c r="A97375" s="87"/>
    </row>
    <row r="97376" spans="1:1" x14ac:dyDescent="0.55000000000000004">
      <c r="A97376" s="87"/>
    </row>
    <row r="97377" spans="1:1" x14ac:dyDescent="0.55000000000000004">
      <c r="A97377" s="87"/>
    </row>
    <row r="97378" spans="1:1" x14ac:dyDescent="0.55000000000000004">
      <c r="A97378" s="87"/>
    </row>
    <row r="97379" spans="1:1" x14ac:dyDescent="0.55000000000000004">
      <c r="A97379" s="87"/>
    </row>
    <row r="97380" spans="1:1" x14ac:dyDescent="0.55000000000000004">
      <c r="A97380" s="87"/>
    </row>
    <row r="97381" spans="1:1" x14ac:dyDescent="0.55000000000000004">
      <c r="A97381" s="87"/>
    </row>
    <row r="97382" spans="1:1" x14ac:dyDescent="0.55000000000000004">
      <c r="A97382" s="87"/>
    </row>
    <row r="97383" spans="1:1" x14ac:dyDescent="0.55000000000000004">
      <c r="A97383" s="87"/>
    </row>
    <row r="97384" spans="1:1" x14ac:dyDescent="0.55000000000000004">
      <c r="A97384" s="87"/>
    </row>
    <row r="97385" spans="1:1" x14ac:dyDescent="0.55000000000000004">
      <c r="A97385" s="87"/>
    </row>
    <row r="97386" spans="1:1" x14ac:dyDescent="0.55000000000000004">
      <c r="A97386" s="87"/>
    </row>
    <row r="97387" spans="1:1" x14ac:dyDescent="0.55000000000000004">
      <c r="A97387" s="87"/>
    </row>
    <row r="97388" spans="1:1" x14ac:dyDescent="0.55000000000000004">
      <c r="A97388" s="87"/>
    </row>
    <row r="97389" spans="1:1" x14ac:dyDescent="0.55000000000000004">
      <c r="A97389" s="87"/>
    </row>
    <row r="97390" spans="1:1" x14ac:dyDescent="0.55000000000000004">
      <c r="A97390" s="87"/>
    </row>
    <row r="97391" spans="1:1" x14ac:dyDescent="0.55000000000000004">
      <c r="A97391" s="87"/>
    </row>
    <row r="97392" spans="1:1" x14ac:dyDescent="0.55000000000000004">
      <c r="A97392" s="87"/>
    </row>
    <row r="97393" spans="1:1" x14ac:dyDescent="0.55000000000000004">
      <c r="A97393" s="87"/>
    </row>
    <row r="97394" spans="1:1" x14ac:dyDescent="0.55000000000000004">
      <c r="A97394" s="87"/>
    </row>
    <row r="97395" spans="1:1" x14ac:dyDescent="0.55000000000000004">
      <c r="A97395" s="87"/>
    </row>
    <row r="97396" spans="1:1" x14ac:dyDescent="0.55000000000000004">
      <c r="A97396" s="87"/>
    </row>
    <row r="97397" spans="1:1" x14ac:dyDescent="0.55000000000000004">
      <c r="A97397" s="87"/>
    </row>
    <row r="97398" spans="1:1" x14ac:dyDescent="0.55000000000000004">
      <c r="A97398" s="87"/>
    </row>
    <row r="97399" spans="1:1" x14ac:dyDescent="0.55000000000000004">
      <c r="A97399" s="87"/>
    </row>
    <row r="97400" spans="1:1" x14ac:dyDescent="0.55000000000000004">
      <c r="A97400" s="87"/>
    </row>
    <row r="97401" spans="1:1" x14ac:dyDescent="0.55000000000000004">
      <c r="A97401" s="87"/>
    </row>
    <row r="97402" spans="1:1" x14ac:dyDescent="0.55000000000000004">
      <c r="A97402" s="87"/>
    </row>
    <row r="97403" spans="1:1" x14ac:dyDescent="0.55000000000000004">
      <c r="A97403" s="87"/>
    </row>
    <row r="97404" spans="1:1" x14ac:dyDescent="0.55000000000000004">
      <c r="A97404" s="87"/>
    </row>
    <row r="97405" spans="1:1" x14ac:dyDescent="0.55000000000000004">
      <c r="A97405" s="87"/>
    </row>
    <row r="97406" spans="1:1" x14ac:dyDescent="0.55000000000000004">
      <c r="A97406" s="87"/>
    </row>
    <row r="97407" spans="1:1" x14ac:dyDescent="0.55000000000000004">
      <c r="A97407" s="87"/>
    </row>
    <row r="97408" spans="1:1" x14ac:dyDescent="0.55000000000000004">
      <c r="A97408" s="87"/>
    </row>
    <row r="97409" spans="1:1" x14ac:dyDescent="0.55000000000000004">
      <c r="A97409" s="87"/>
    </row>
    <row r="97410" spans="1:1" x14ac:dyDescent="0.55000000000000004">
      <c r="A97410" s="87"/>
    </row>
    <row r="97411" spans="1:1" x14ac:dyDescent="0.55000000000000004">
      <c r="A97411" s="87"/>
    </row>
    <row r="97412" spans="1:1" x14ac:dyDescent="0.55000000000000004">
      <c r="A97412" s="87"/>
    </row>
    <row r="97413" spans="1:1" x14ac:dyDescent="0.55000000000000004">
      <c r="A97413" s="87"/>
    </row>
    <row r="97414" spans="1:1" x14ac:dyDescent="0.55000000000000004">
      <c r="A97414" s="87"/>
    </row>
    <row r="97415" spans="1:1" x14ac:dyDescent="0.55000000000000004">
      <c r="A97415" s="87"/>
    </row>
    <row r="97416" spans="1:1" x14ac:dyDescent="0.55000000000000004">
      <c r="A97416" s="87"/>
    </row>
    <row r="97417" spans="1:1" x14ac:dyDescent="0.55000000000000004">
      <c r="A97417" s="87"/>
    </row>
    <row r="97418" spans="1:1" x14ac:dyDescent="0.55000000000000004">
      <c r="A97418" s="87"/>
    </row>
    <row r="97419" spans="1:1" x14ac:dyDescent="0.55000000000000004">
      <c r="A97419" s="87"/>
    </row>
    <row r="97420" spans="1:1" x14ac:dyDescent="0.55000000000000004">
      <c r="A97420" s="87"/>
    </row>
    <row r="97421" spans="1:1" x14ac:dyDescent="0.55000000000000004">
      <c r="A97421" s="87"/>
    </row>
    <row r="97422" spans="1:1" x14ac:dyDescent="0.55000000000000004">
      <c r="A97422" s="87"/>
    </row>
    <row r="97423" spans="1:1" x14ac:dyDescent="0.55000000000000004">
      <c r="A97423" s="87"/>
    </row>
    <row r="97424" spans="1:1" x14ac:dyDescent="0.55000000000000004">
      <c r="A97424" s="87"/>
    </row>
    <row r="97425" spans="1:1" x14ac:dyDescent="0.55000000000000004">
      <c r="A97425" s="87"/>
    </row>
    <row r="97426" spans="1:1" x14ac:dyDescent="0.55000000000000004">
      <c r="A97426" s="87"/>
    </row>
    <row r="97427" spans="1:1" x14ac:dyDescent="0.55000000000000004">
      <c r="A97427" s="87"/>
    </row>
    <row r="97428" spans="1:1" x14ac:dyDescent="0.55000000000000004">
      <c r="A97428" s="87"/>
    </row>
    <row r="97429" spans="1:1" x14ac:dyDescent="0.55000000000000004">
      <c r="A97429" s="87"/>
    </row>
    <row r="97430" spans="1:1" x14ac:dyDescent="0.55000000000000004">
      <c r="A97430" s="87"/>
    </row>
    <row r="97431" spans="1:1" x14ac:dyDescent="0.55000000000000004">
      <c r="A97431" s="87"/>
    </row>
    <row r="97432" spans="1:1" x14ac:dyDescent="0.55000000000000004">
      <c r="A97432" s="87"/>
    </row>
    <row r="97433" spans="1:1" x14ac:dyDescent="0.55000000000000004">
      <c r="A97433" s="87"/>
    </row>
    <row r="97434" spans="1:1" x14ac:dyDescent="0.55000000000000004">
      <c r="A97434" s="87"/>
    </row>
    <row r="97435" spans="1:1" x14ac:dyDescent="0.55000000000000004">
      <c r="A97435" s="87"/>
    </row>
    <row r="97436" spans="1:1" x14ac:dyDescent="0.55000000000000004">
      <c r="A97436" s="87"/>
    </row>
    <row r="97437" spans="1:1" x14ac:dyDescent="0.55000000000000004">
      <c r="A97437" s="87"/>
    </row>
    <row r="97438" spans="1:1" x14ac:dyDescent="0.55000000000000004">
      <c r="A97438" s="87"/>
    </row>
    <row r="97439" spans="1:1" x14ac:dyDescent="0.55000000000000004">
      <c r="A97439" s="87"/>
    </row>
    <row r="97440" spans="1:1" x14ac:dyDescent="0.55000000000000004">
      <c r="A97440" s="87"/>
    </row>
    <row r="97441" spans="1:1" x14ac:dyDescent="0.55000000000000004">
      <c r="A97441" s="87"/>
    </row>
    <row r="97442" spans="1:1" x14ac:dyDescent="0.55000000000000004">
      <c r="A97442" s="87"/>
    </row>
    <row r="97443" spans="1:1" x14ac:dyDescent="0.55000000000000004">
      <c r="A97443" s="87"/>
    </row>
    <row r="97444" spans="1:1" x14ac:dyDescent="0.55000000000000004">
      <c r="A97444" s="87"/>
    </row>
    <row r="97445" spans="1:1" x14ac:dyDescent="0.55000000000000004">
      <c r="A97445" s="87"/>
    </row>
    <row r="97446" spans="1:1" x14ac:dyDescent="0.55000000000000004">
      <c r="A97446" s="87"/>
    </row>
    <row r="97447" spans="1:1" x14ac:dyDescent="0.55000000000000004">
      <c r="A97447" s="87"/>
    </row>
    <row r="97448" spans="1:1" x14ac:dyDescent="0.55000000000000004">
      <c r="A97448" s="87"/>
    </row>
    <row r="97449" spans="1:1" x14ac:dyDescent="0.55000000000000004">
      <c r="A97449" s="87"/>
    </row>
    <row r="97450" spans="1:1" x14ac:dyDescent="0.55000000000000004">
      <c r="A97450" s="87"/>
    </row>
    <row r="97451" spans="1:1" x14ac:dyDescent="0.55000000000000004">
      <c r="A97451" s="87"/>
    </row>
    <row r="97452" spans="1:1" x14ac:dyDescent="0.55000000000000004">
      <c r="A97452" s="87"/>
    </row>
    <row r="97453" spans="1:1" x14ac:dyDescent="0.55000000000000004">
      <c r="A97453" s="87"/>
    </row>
    <row r="97454" spans="1:1" x14ac:dyDescent="0.55000000000000004">
      <c r="A97454" s="87"/>
    </row>
    <row r="97455" spans="1:1" x14ac:dyDescent="0.55000000000000004">
      <c r="A97455" s="87"/>
    </row>
    <row r="97456" spans="1:1" x14ac:dyDescent="0.55000000000000004">
      <c r="A97456" s="87"/>
    </row>
    <row r="97457" spans="1:1" x14ac:dyDescent="0.55000000000000004">
      <c r="A97457" s="87"/>
    </row>
    <row r="97458" spans="1:1" x14ac:dyDescent="0.55000000000000004">
      <c r="A97458" s="87"/>
    </row>
    <row r="97459" spans="1:1" x14ac:dyDescent="0.55000000000000004">
      <c r="A97459" s="87"/>
    </row>
    <row r="97460" spans="1:1" x14ac:dyDescent="0.55000000000000004">
      <c r="A97460" s="87"/>
    </row>
    <row r="97461" spans="1:1" x14ac:dyDescent="0.55000000000000004">
      <c r="A97461" s="87"/>
    </row>
    <row r="97462" spans="1:1" x14ac:dyDescent="0.55000000000000004">
      <c r="A97462" s="87"/>
    </row>
    <row r="97463" spans="1:1" x14ac:dyDescent="0.55000000000000004">
      <c r="A97463" s="87"/>
    </row>
    <row r="97464" spans="1:1" x14ac:dyDescent="0.55000000000000004">
      <c r="A97464" s="87"/>
    </row>
    <row r="97465" spans="1:1" x14ac:dyDescent="0.55000000000000004">
      <c r="A97465" s="87"/>
    </row>
    <row r="97466" spans="1:1" x14ac:dyDescent="0.55000000000000004">
      <c r="A97466" s="87"/>
    </row>
    <row r="97467" spans="1:1" x14ac:dyDescent="0.55000000000000004">
      <c r="A97467" s="87"/>
    </row>
    <row r="97468" spans="1:1" x14ac:dyDescent="0.55000000000000004">
      <c r="A97468" s="87"/>
    </row>
    <row r="97469" spans="1:1" x14ac:dyDescent="0.55000000000000004">
      <c r="A97469" s="87"/>
    </row>
    <row r="97470" spans="1:1" x14ac:dyDescent="0.55000000000000004">
      <c r="A97470" s="87"/>
    </row>
    <row r="97471" spans="1:1" x14ac:dyDescent="0.55000000000000004">
      <c r="A97471" s="87"/>
    </row>
    <row r="97472" spans="1:1" x14ac:dyDescent="0.55000000000000004">
      <c r="A97472" s="87"/>
    </row>
    <row r="97473" spans="1:1" x14ac:dyDescent="0.55000000000000004">
      <c r="A97473" s="87"/>
    </row>
    <row r="97474" spans="1:1" x14ac:dyDescent="0.55000000000000004">
      <c r="A97474" s="87"/>
    </row>
    <row r="97475" spans="1:1" x14ac:dyDescent="0.55000000000000004">
      <c r="A97475" s="87"/>
    </row>
    <row r="97476" spans="1:1" x14ac:dyDescent="0.55000000000000004">
      <c r="A97476" s="87"/>
    </row>
    <row r="97477" spans="1:1" x14ac:dyDescent="0.55000000000000004">
      <c r="A97477" s="87"/>
    </row>
    <row r="97478" spans="1:1" x14ac:dyDescent="0.55000000000000004">
      <c r="A97478" s="87"/>
    </row>
    <row r="97479" spans="1:1" x14ac:dyDescent="0.55000000000000004">
      <c r="A97479" s="87"/>
    </row>
    <row r="97480" spans="1:1" x14ac:dyDescent="0.55000000000000004">
      <c r="A97480" s="87"/>
    </row>
    <row r="97481" spans="1:1" x14ac:dyDescent="0.55000000000000004">
      <c r="A97481" s="87"/>
    </row>
    <row r="97482" spans="1:1" x14ac:dyDescent="0.55000000000000004">
      <c r="A97482" s="87"/>
    </row>
    <row r="97483" spans="1:1" x14ac:dyDescent="0.55000000000000004">
      <c r="A97483" s="87"/>
    </row>
    <row r="97484" spans="1:1" x14ac:dyDescent="0.55000000000000004">
      <c r="A97484" s="87"/>
    </row>
    <row r="97485" spans="1:1" x14ac:dyDescent="0.55000000000000004">
      <c r="A97485" s="87"/>
    </row>
    <row r="97486" spans="1:1" x14ac:dyDescent="0.55000000000000004">
      <c r="A97486" s="87"/>
    </row>
    <row r="97487" spans="1:1" x14ac:dyDescent="0.55000000000000004">
      <c r="A97487" s="87"/>
    </row>
    <row r="97488" spans="1:1" x14ac:dyDescent="0.55000000000000004">
      <c r="A97488" s="87"/>
    </row>
    <row r="97489" spans="1:1" x14ac:dyDescent="0.55000000000000004">
      <c r="A97489" s="87"/>
    </row>
    <row r="97490" spans="1:1" x14ac:dyDescent="0.55000000000000004">
      <c r="A97490" s="87"/>
    </row>
    <row r="97491" spans="1:1" x14ac:dyDescent="0.55000000000000004">
      <c r="A97491" s="87"/>
    </row>
    <row r="97492" spans="1:1" x14ac:dyDescent="0.55000000000000004">
      <c r="A97492" s="87"/>
    </row>
    <row r="97493" spans="1:1" x14ac:dyDescent="0.55000000000000004">
      <c r="A97493" s="87"/>
    </row>
    <row r="97494" spans="1:1" x14ac:dyDescent="0.55000000000000004">
      <c r="A97494" s="87"/>
    </row>
    <row r="97495" spans="1:1" x14ac:dyDescent="0.55000000000000004">
      <c r="A97495" s="87"/>
    </row>
    <row r="97496" spans="1:1" x14ac:dyDescent="0.55000000000000004">
      <c r="A97496" s="87"/>
    </row>
    <row r="97497" spans="1:1" x14ac:dyDescent="0.55000000000000004">
      <c r="A97497" s="87"/>
    </row>
    <row r="97498" spans="1:1" x14ac:dyDescent="0.55000000000000004">
      <c r="A97498" s="87"/>
    </row>
    <row r="97499" spans="1:1" x14ac:dyDescent="0.55000000000000004">
      <c r="A97499" s="87"/>
    </row>
    <row r="97500" spans="1:1" x14ac:dyDescent="0.55000000000000004">
      <c r="A97500" s="87"/>
    </row>
    <row r="97501" spans="1:1" x14ac:dyDescent="0.55000000000000004">
      <c r="A97501" s="87"/>
    </row>
    <row r="97502" spans="1:1" x14ac:dyDescent="0.55000000000000004">
      <c r="A97502" s="87"/>
    </row>
    <row r="97503" spans="1:1" x14ac:dyDescent="0.55000000000000004">
      <c r="A97503" s="87"/>
    </row>
    <row r="97504" spans="1:1" x14ac:dyDescent="0.55000000000000004">
      <c r="A97504" s="87"/>
    </row>
    <row r="97505" spans="1:1" x14ac:dyDescent="0.55000000000000004">
      <c r="A97505" s="87"/>
    </row>
    <row r="97506" spans="1:1" x14ac:dyDescent="0.55000000000000004">
      <c r="A97506" s="87"/>
    </row>
    <row r="97507" spans="1:1" x14ac:dyDescent="0.55000000000000004">
      <c r="A97507" s="87"/>
    </row>
    <row r="97508" spans="1:1" x14ac:dyDescent="0.55000000000000004">
      <c r="A97508" s="87"/>
    </row>
    <row r="97509" spans="1:1" x14ac:dyDescent="0.55000000000000004">
      <c r="A97509" s="87"/>
    </row>
    <row r="97510" spans="1:1" x14ac:dyDescent="0.55000000000000004">
      <c r="A97510" s="87"/>
    </row>
    <row r="97511" spans="1:1" x14ac:dyDescent="0.55000000000000004">
      <c r="A97511" s="87"/>
    </row>
    <row r="97512" spans="1:1" x14ac:dyDescent="0.55000000000000004">
      <c r="A97512" s="87"/>
    </row>
    <row r="97513" spans="1:1" x14ac:dyDescent="0.55000000000000004">
      <c r="A97513" s="87"/>
    </row>
    <row r="97514" spans="1:1" x14ac:dyDescent="0.55000000000000004">
      <c r="A97514" s="87"/>
    </row>
    <row r="97515" spans="1:1" x14ac:dyDescent="0.55000000000000004">
      <c r="A97515" s="87"/>
    </row>
    <row r="97516" spans="1:1" x14ac:dyDescent="0.55000000000000004">
      <c r="A97516" s="87"/>
    </row>
    <row r="97517" spans="1:1" x14ac:dyDescent="0.55000000000000004">
      <c r="A97517" s="87"/>
    </row>
    <row r="97518" spans="1:1" x14ac:dyDescent="0.55000000000000004">
      <c r="A97518" s="87"/>
    </row>
    <row r="97519" spans="1:1" x14ac:dyDescent="0.55000000000000004">
      <c r="A97519" s="87"/>
    </row>
    <row r="97520" spans="1:1" x14ac:dyDescent="0.55000000000000004">
      <c r="A97520" s="87"/>
    </row>
    <row r="97521" spans="1:1" x14ac:dyDescent="0.55000000000000004">
      <c r="A97521" s="87"/>
    </row>
    <row r="97522" spans="1:1" x14ac:dyDescent="0.55000000000000004">
      <c r="A97522" s="87"/>
    </row>
    <row r="97523" spans="1:1" x14ac:dyDescent="0.55000000000000004">
      <c r="A97523" s="87"/>
    </row>
    <row r="97524" spans="1:1" x14ac:dyDescent="0.55000000000000004">
      <c r="A97524" s="87"/>
    </row>
    <row r="97525" spans="1:1" x14ac:dyDescent="0.55000000000000004">
      <c r="A97525" s="87"/>
    </row>
    <row r="97526" spans="1:1" x14ac:dyDescent="0.55000000000000004">
      <c r="A97526" s="87"/>
    </row>
    <row r="97527" spans="1:1" x14ac:dyDescent="0.55000000000000004">
      <c r="A97527" s="87"/>
    </row>
    <row r="97528" spans="1:1" x14ac:dyDescent="0.55000000000000004">
      <c r="A97528" s="87"/>
    </row>
    <row r="97529" spans="1:1" x14ac:dyDescent="0.55000000000000004">
      <c r="A97529" s="87"/>
    </row>
    <row r="97530" spans="1:1" x14ac:dyDescent="0.55000000000000004">
      <c r="A97530" s="87"/>
    </row>
    <row r="97531" spans="1:1" x14ac:dyDescent="0.55000000000000004">
      <c r="A97531" s="87"/>
    </row>
    <row r="97532" spans="1:1" x14ac:dyDescent="0.55000000000000004">
      <c r="A97532" s="87"/>
    </row>
    <row r="97533" spans="1:1" x14ac:dyDescent="0.55000000000000004">
      <c r="A97533" s="87"/>
    </row>
    <row r="97534" spans="1:1" x14ac:dyDescent="0.55000000000000004">
      <c r="A97534" s="87"/>
    </row>
    <row r="97535" spans="1:1" x14ac:dyDescent="0.55000000000000004">
      <c r="A97535" s="87"/>
    </row>
    <row r="97536" spans="1:1" x14ac:dyDescent="0.55000000000000004">
      <c r="A97536" s="87"/>
    </row>
    <row r="97537" spans="1:1" x14ac:dyDescent="0.55000000000000004">
      <c r="A97537" s="87"/>
    </row>
    <row r="97538" spans="1:1" x14ac:dyDescent="0.55000000000000004">
      <c r="A97538" s="87"/>
    </row>
    <row r="97539" spans="1:1" x14ac:dyDescent="0.55000000000000004">
      <c r="A97539" s="87"/>
    </row>
    <row r="97540" spans="1:1" x14ac:dyDescent="0.55000000000000004">
      <c r="A97540" s="87"/>
    </row>
    <row r="97541" spans="1:1" x14ac:dyDescent="0.55000000000000004">
      <c r="A97541" s="87"/>
    </row>
    <row r="97542" spans="1:1" x14ac:dyDescent="0.55000000000000004">
      <c r="A97542" s="87"/>
    </row>
    <row r="97543" spans="1:1" x14ac:dyDescent="0.55000000000000004">
      <c r="A97543" s="87"/>
    </row>
    <row r="97544" spans="1:1" x14ac:dyDescent="0.55000000000000004">
      <c r="A97544" s="87"/>
    </row>
    <row r="97545" spans="1:1" x14ac:dyDescent="0.55000000000000004">
      <c r="A97545" s="87"/>
    </row>
    <row r="97546" spans="1:1" x14ac:dyDescent="0.55000000000000004">
      <c r="A97546" s="87"/>
    </row>
    <row r="97547" spans="1:1" x14ac:dyDescent="0.55000000000000004">
      <c r="A97547" s="87"/>
    </row>
    <row r="97548" spans="1:1" x14ac:dyDescent="0.55000000000000004">
      <c r="A97548" s="87"/>
    </row>
    <row r="97549" spans="1:1" x14ac:dyDescent="0.55000000000000004">
      <c r="A97549" s="87"/>
    </row>
    <row r="97550" spans="1:1" x14ac:dyDescent="0.55000000000000004">
      <c r="A97550" s="87"/>
    </row>
    <row r="97551" spans="1:1" x14ac:dyDescent="0.55000000000000004">
      <c r="A97551" s="87"/>
    </row>
    <row r="97552" spans="1:1" x14ac:dyDescent="0.55000000000000004">
      <c r="A97552" s="87"/>
    </row>
    <row r="97553" spans="1:1" x14ac:dyDescent="0.55000000000000004">
      <c r="A97553" s="87"/>
    </row>
    <row r="97554" spans="1:1" x14ac:dyDescent="0.55000000000000004">
      <c r="A97554" s="87"/>
    </row>
    <row r="97555" spans="1:1" x14ac:dyDescent="0.55000000000000004">
      <c r="A97555" s="87"/>
    </row>
    <row r="97556" spans="1:1" x14ac:dyDescent="0.55000000000000004">
      <c r="A97556" s="87"/>
    </row>
    <row r="97557" spans="1:1" x14ac:dyDescent="0.55000000000000004">
      <c r="A97557" s="87"/>
    </row>
    <row r="97558" spans="1:1" x14ac:dyDescent="0.55000000000000004">
      <c r="A97558" s="87"/>
    </row>
    <row r="97559" spans="1:1" x14ac:dyDescent="0.55000000000000004">
      <c r="A97559" s="87"/>
    </row>
    <row r="97560" spans="1:1" x14ac:dyDescent="0.55000000000000004">
      <c r="A97560" s="87"/>
    </row>
    <row r="97561" spans="1:1" x14ac:dyDescent="0.55000000000000004">
      <c r="A97561" s="87"/>
    </row>
    <row r="97562" spans="1:1" x14ac:dyDescent="0.55000000000000004">
      <c r="A97562" s="87"/>
    </row>
    <row r="97563" spans="1:1" x14ac:dyDescent="0.55000000000000004">
      <c r="A97563" s="87"/>
    </row>
    <row r="97564" spans="1:1" x14ac:dyDescent="0.55000000000000004">
      <c r="A97564" s="87"/>
    </row>
    <row r="97565" spans="1:1" x14ac:dyDescent="0.55000000000000004">
      <c r="A97565" s="87"/>
    </row>
    <row r="97566" spans="1:1" x14ac:dyDescent="0.55000000000000004">
      <c r="A97566" s="87"/>
    </row>
    <row r="97567" spans="1:1" x14ac:dyDescent="0.55000000000000004">
      <c r="A97567" s="87"/>
    </row>
    <row r="97568" spans="1:1" x14ac:dyDescent="0.55000000000000004">
      <c r="A97568" s="87"/>
    </row>
    <row r="97569" spans="1:1" x14ac:dyDescent="0.55000000000000004">
      <c r="A97569" s="87"/>
    </row>
    <row r="97570" spans="1:1" x14ac:dyDescent="0.55000000000000004">
      <c r="A97570" s="87"/>
    </row>
    <row r="97571" spans="1:1" x14ac:dyDescent="0.55000000000000004">
      <c r="A97571" s="87"/>
    </row>
    <row r="97572" spans="1:1" x14ac:dyDescent="0.55000000000000004">
      <c r="A97572" s="87"/>
    </row>
    <row r="97573" spans="1:1" x14ac:dyDescent="0.55000000000000004">
      <c r="A97573" s="87"/>
    </row>
    <row r="97574" spans="1:1" x14ac:dyDescent="0.55000000000000004">
      <c r="A97574" s="87"/>
    </row>
    <row r="97575" spans="1:1" x14ac:dyDescent="0.55000000000000004">
      <c r="A97575" s="87"/>
    </row>
    <row r="97576" spans="1:1" x14ac:dyDescent="0.55000000000000004">
      <c r="A97576" s="87"/>
    </row>
    <row r="97577" spans="1:1" x14ac:dyDescent="0.55000000000000004">
      <c r="A97577" s="87"/>
    </row>
    <row r="97578" spans="1:1" x14ac:dyDescent="0.55000000000000004">
      <c r="A97578" s="87"/>
    </row>
    <row r="97579" spans="1:1" x14ac:dyDescent="0.55000000000000004">
      <c r="A97579" s="87"/>
    </row>
    <row r="97580" spans="1:1" x14ac:dyDescent="0.55000000000000004">
      <c r="A97580" s="87"/>
    </row>
    <row r="97581" spans="1:1" x14ac:dyDescent="0.55000000000000004">
      <c r="A97581" s="87"/>
    </row>
    <row r="97582" spans="1:1" x14ac:dyDescent="0.55000000000000004">
      <c r="A97582" s="87"/>
    </row>
    <row r="97583" spans="1:1" x14ac:dyDescent="0.55000000000000004">
      <c r="A97583" s="87"/>
    </row>
    <row r="97584" spans="1:1" x14ac:dyDescent="0.55000000000000004">
      <c r="A97584" s="87"/>
    </row>
    <row r="97585" spans="1:1" x14ac:dyDescent="0.55000000000000004">
      <c r="A97585" s="87"/>
    </row>
    <row r="97586" spans="1:1" x14ac:dyDescent="0.55000000000000004">
      <c r="A97586" s="87"/>
    </row>
    <row r="97587" spans="1:1" x14ac:dyDescent="0.55000000000000004">
      <c r="A97587" s="87"/>
    </row>
    <row r="97588" spans="1:1" x14ac:dyDescent="0.55000000000000004">
      <c r="A97588" s="87"/>
    </row>
    <row r="97589" spans="1:1" x14ac:dyDescent="0.55000000000000004">
      <c r="A97589" s="87"/>
    </row>
    <row r="97590" spans="1:1" x14ac:dyDescent="0.55000000000000004">
      <c r="A97590" s="87"/>
    </row>
    <row r="97591" spans="1:1" x14ac:dyDescent="0.55000000000000004">
      <c r="A97591" s="87"/>
    </row>
    <row r="97592" spans="1:1" x14ac:dyDescent="0.55000000000000004">
      <c r="A97592" s="87"/>
    </row>
    <row r="97593" spans="1:1" x14ac:dyDescent="0.55000000000000004">
      <c r="A97593" s="87"/>
    </row>
    <row r="97594" spans="1:1" x14ac:dyDescent="0.55000000000000004">
      <c r="A97594" s="87"/>
    </row>
    <row r="97595" spans="1:1" x14ac:dyDescent="0.55000000000000004">
      <c r="A97595" s="87"/>
    </row>
    <row r="97596" spans="1:1" x14ac:dyDescent="0.55000000000000004">
      <c r="A97596" s="87"/>
    </row>
    <row r="97597" spans="1:1" x14ac:dyDescent="0.55000000000000004">
      <c r="A97597" s="87"/>
    </row>
    <row r="97598" spans="1:1" x14ac:dyDescent="0.55000000000000004">
      <c r="A97598" s="87"/>
    </row>
    <row r="97599" spans="1:1" x14ac:dyDescent="0.55000000000000004">
      <c r="A97599" s="87"/>
    </row>
    <row r="97600" spans="1:1" x14ac:dyDescent="0.55000000000000004">
      <c r="A97600" s="87"/>
    </row>
    <row r="97601" spans="1:1" x14ac:dyDescent="0.55000000000000004">
      <c r="A97601" s="87"/>
    </row>
    <row r="97602" spans="1:1" x14ac:dyDescent="0.55000000000000004">
      <c r="A97602" s="87"/>
    </row>
    <row r="97603" spans="1:1" x14ac:dyDescent="0.55000000000000004">
      <c r="A97603" s="87"/>
    </row>
    <row r="97604" spans="1:1" x14ac:dyDescent="0.55000000000000004">
      <c r="A97604" s="87"/>
    </row>
    <row r="97605" spans="1:1" x14ac:dyDescent="0.55000000000000004">
      <c r="A97605" s="87"/>
    </row>
    <row r="97606" spans="1:1" x14ac:dyDescent="0.55000000000000004">
      <c r="A97606" s="87"/>
    </row>
    <row r="97607" spans="1:1" x14ac:dyDescent="0.55000000000000004">
      <c r="A97607" s="87"/>
    </row>
    <row r="97608" spans="1:1" x14ac:dyDescent="0.55000000000000004">
      <c r="A97608" s="87"/>
    </row>
    <row r="97609" spans="1:1" x14ac:dyDescent="0.55000000000000004">
      <c r="A97609" s="87"/>
    </row>
    <row r="97610" spans="1:1" x14ac:dyDescent="0.55000000000000004">
      <c r="A97610" s="87"/>
    </row>
    <row r="97611" spans="1:1" x14ac:dyDescent="0.55000000000000004">
      <c r="A97611" s="87"/>
    </row>
    <row r="97612" spans="1:1" x14ac:dyDescent="0.55000000000000004">
      <c r="A97612" s="87"/>
    </row>
    <row r="97613" spans="1:1" x14ac:dyDescent="0.55000000000000004">
      <c r="A97613" s="87"/>
    </row>
    <row r="97614" spans="1:1" x14ac:dyDescent="0.55000000000000004">
      <c r="A97614" s="87"/>
    </row>
    <row r="97615" spans="1:1" x14ac:dyDescent="0.55000000000000004">
      <c r="A97615" s="87"/>
    </row>
    <row r="97616" spans="1:1" x14ac:dyDescent="0.55000000000000004">
      <c r="A97616" s="87"/>
    </row>
    <row r="97617" spans="1:1" x14ac:dyDescent="0.55000000000000004">
      <c r="A97617" s="87"/>
    </row>
    <row r="97618" spans="1:1" x14ac:dyDescent="0.55000000000000004">
      <c r="A97618" s="87"/>
    </row>
    <row r="97619" spans="1:1" x14ac:dyDescent="0.55000000000000004">
      <c r="A97619" s="87"/>
    </row>
    <row r="97620" spans="1:1" x14ac:dyDescent="0.55000000000000004">
      <c r="A97620" s="87"/>
    </row>
    <row r="97621" spans="1:1" x14ac:dyDescent="0.55000000000000004">
      <c r="A97621" s="87"/>
    </row>
    <row r="97622" spans="1:1" x14ac:dyDescent="0.55000000000000004">
      <c r="A97622" s="87"/>
    </row>
    <row r="97623" spans="1:1" x14ac:dyDescent="0.55000000000000004">
      <c r="A97623" s="87"/>
    </row>
    <row r="97624" spans="1:1" x14ac:dyDescent="0.55000000000000004">
      <c r="A97624" s="87"/>
    </row>
    <row r="97625" spans="1:1" x14ac:dyDescent="0.55000000000000004">
      <c r="A97625" s="87"/>
    </row>
    <row r="97626" spans="1:1" x14ac:dyDescent="0.55000000000000004">
      <c r="A97626" s="87"/>
    </row>
    <row r="97627" spans="1:1" x14ac:dyDescent="0.55000000000000004">
      <c r="A97627" s="87"/>
    </row>
    <row r="97628" spans="1:1" x14ac:dyDescent="0.55000000000000004">
      <c r="A97628" s="87"/>
    </row>
    <row r="97629" spans="1:1" x14ac:dyDescent="0.55000000000000004">
      <c r="A97629" s="87"/>
    </row>
    <row r="97630" spans="1:1" x14ac:dyDescent="0.55000000000000004">
      <c r="A97630" s="87"/>
    </row>
    <row r="97631" spans="1:1" x14ac:dyDescent="0.55000000000000004">
      <c r="A97631" s="87"/>
    </row>
    <row r="97632" spans="1:1" x14ac:dyDescent="0.55000000000000004">
      <c r="A97632" s="87"/>
    </row>
    <row r="97633" spans="1:1" x14ac:dyDescent="0.55000000000000004">
      <c r="A97633" s="87"/>
    </row>
    <row r="97634" spans="1:1" x14ac:dyDescent="0.55000000000000004">
      <c r="A97634" s="87"/>
    </row>
    <row r="97635" spans="1:1" x14ac:dyDescent="0.55000000000000004">
      <c r="A97635" s="87"/>
    </row>
    <row r="97636" spans="1:1" x14ac:dyDescent="0.55000000000000004">
      <c r="A97636" s="87"/>
    </row>
    <row r="97637" spans="1:1" x14ac:dyDescent="0.55000000000000004">
      <c r="A97637" s="87"/>
    </row>
    <row r="97638" spans="1:1" x14ac:dyDescent="0.55000000000000004">
      <c r="A97638" s="87"/>
    </row>
    <row r="97639" spans="1:1" x14ac:dyDescent="0.55000000000000004">
      <c r="A97639" s="87"/>
    </row>
    <row r="97640" spans="1:1" x14ac:dyDescent="0.55000000000000004">
      <c r="A97640" s="87"/>
    </row>
    <row r="97641" spans="1:1" x14ac:dyDescent="0.55000000000000004">
      <c r="A97641" s="87"/>
    </row>
    <row r="97642" spans="1:1" x14ac:dyDescent="0.55000000000000004">
      <c r="A97642" s="87"/>
    </row>
    <row r="97643" spans="1:1" x14ac:dyDescent="0.55000000000000004">
      <c r="A97643" s="87"/>
    </row>
    <row r="97644" spans="1:1" x14ac:dyDescent="0.55000000000000004">
      <c r="A97644" s="87"/>
    </row>
    <row r="97645" spans="1:1" x14ac:dyDescent="0.55000000000000004">
      <c r="A97645" s="87"/>
    </row>
    <row r="97646" spans="1:1" x14ac:dyDescent="0.55000000000000004">
      <c r="A97646" s="87"/>
    </row>
    <row r="97647" spans="1:1" x14ac:dyDescent="0.55000000000000004">
      <c r="A97647" s="87"/>
    </row>
    <row r="97648" spans="1:1" x14ac:dyDescent="0.55000000000000004">
      <c r="A97648" s="87"/>
    </row>
    <row r="97649" spans="1:1" x14ac:dyDescent="0.55000000000000004">
      <c r="A97649" s="87"/>
    </row>
    <row r="97650" spans="1:1" x14ac:dyDescent="0.55000000000000004">
      <c r="A97650" s="87"/>
    </row>
    <row r="97651" spans="1:1" x14ac:dyDescent="0.55000000000000004">
      <c r="A97651" s="87"/>
    </row>
    <row r="97652" spans="1:1" x14ac:dyDescent="0.55000000000000004">
      <c r="A97652" s="87"/>
    </row>
    <row r="97653" spans="1:1" x14ac:dyDescent="0.55000000000000004">
      <c r="A97653" s="87"/>
    </row>
    <row r="97654" spans="1:1" x14ac:dyDescent="0.55000000000000004">
      <c r="A97654" s="87"/>
    </row>
    <row r="97655" spans="1:1" x14ac:dyDescent="0.55000000000000004">
      <c r="A97655" s="87"/>
    </row>
    <row r="97656" spans="1:1" x14ac:dyDescent="0.55000000000000004">
      <c r="A97656" s="87"/>
    </row>
    <row r="97657" spans="1:1" x14ac:dyDescent="0.55000000000000004">
      <c r="A97657" s="87"/>
    </row>
    <row r="97658" spans="1:1" x14ac:dyDescent="0.55000000000000004">
      <c r="A97658" s="87"/>
    </row>
    <row r="97659" spans="1:1" x14ac:dyDescent="0.55000000000000004">
      <c r="A97659" s="87"/>
    </row>
    <row r="97660" spans="1:1" x14ac:dyDescent="0.55000000000000004">
      <c r="A97660" s="87"/>
    </row>
    <row r="97661" spans="1:1" x14ac:dyDescent="0.55000000000000004">
      <c r="A97661" s="87"/>
    </row>
    <row r="97662" spans="1:1" x14ac:dyDescent="0.55000000000000004">
      <c r="A97662" s="87"/>
    </row>
    <row r="97663" spans="1:1" x14ac:dyDescent="0.55000000000000004">
      <c r="A97663" s="87"/>
    </row>
    <row r="97664" spans="1:1" x14ac:dyDescent="0.55000000000000004">
      <c r="A97664" s="87"/>
    </row>
    <row r="97665" spans="1:1" x14ac:dyDescent="0.55000000000000004">
      <c r="A97665" s="87"/>
    </row>
    <row r="97666" spans="1:1" x14ac:dyDescent="0.55000000000000004">
      <c r="A97666" s="87"/>
    </row>
    <row r="97667" spans="1:1" x14ac:dyDescent="0.55000000000000004">
      <c r="A97667" s="87"/>
    </row>
    <row r="97668" spans="1:1" x14ac:dyDescent="0.55000000000000004">
      <c r="A97668" s="87"/>
    </row>
    <row r="97669" spans="1:1" x14ac:dyDescent="0.55000000000000004">
      <c r="A97669" s="87"/>
    </row>
    <row r="97670" spans="1:1" x14ac:dyDescent="0.55000000000000004">
      <c r="A97670" s="87"/>
    </row>
    <row r="97671" spans="1:1" x14ac:dyDescent="0.55000000000000004">
      <c r="A97671" s="87"/>
    </row>
    <row r="97672" spans="1:1" x14ac:dyDescent="0.55000000000000004">
      <c r="A97672" s="87"/>
    </row>
    <row r="97673" spans="1:1" x14ac:dyDescent="0.55000000000000004">
      <c r="A97673" s="87"/>
    </row>
    <row r="97674" spans="1:1" x14ac:dyDescent="0.55000000000000004">
      <c r="A97674" s="87"/>
    </row>
    <row r="97675" spans="1:1" x14ac:dyDescent="0.55000000000000004">
      <c r="A97675" s="87"/>
    </row>
    <row r="97676" spans="1:1" x14ac:dyDescent="0.55000000000000004">
      <c r="A97676" s="87"/>
    </row>
    <row r="97677" spans="1:1" x14ac:dyDescent="0.55000000000000004">
      <c r="A97677" s="87"/>
    </row>
    <row r="97678" spans="1:1" x14ac:dyDescent="0.55000000000000004">
      <c r="A97678" s="87"/>
    </row>
    <row r="97679" spans="1:1" x14ac:dyDescent="0.55000000000000004">
      <c r="A97679" s="87"/>
    </row>
    <row r="97680" spans="1:1" x14ac:dyDescent="0.55000000000000004">
      <c r="A97680" s="87"/>
    </row>
    <row r="97681" spans="1:1" x14ac:dyDescent="0.55000000000000004">
      <c r="A97681" s="87"/>
    </row>
    <row r="97682" spans="1:1" x14ac:dyDescent="0.55000000000000004">
      <c r="A97682" s="87"/>
    </row>
    <row r="97683" spans="1:1" x14ac:dyDescent="0.55000000000000004">
      <c r="A97683" s="87"/>
    </row>
    <row r="97684" spans="1:1" x14ac:dyDescent="0.55000000000000004">
      <c r="A97684" s="87"/>
    </row>
    <row r="97685" spans="1:1" x14ac:dyDescent="0.55000000000000004">
      <c r="A97685" s="87"/>
    </row>
    <row r="97686" spans="1:1" x14ac:dyDescent="0.55000000000000004">
      <c r="A97686" s="87"/>
    </row>
    <row r="97687" spans="1:1" x14ac:dyDescent="0.55000000000000004">
      <c r="A97687" s="87"/>
    </row>
    <row r="97688" spans="1:1" x14ac:dyDescent="0.55000000000000004">
      <c r="A97688" s="87"/>
    </row>
    <row r="97689" spans="1:1" x14ac:dyDescent="0.55000000000000004">
      <c r="A97689" s="87"/>
    </row>
    <row r="97690" spans="1:1" x14ac:dyDescent="0.55000000000000004">
      <c r="A97690" s="87"/>
    </row>
    <row r="97691" spans="1:1" x14ac:dyDescent="0.55000000000000004">
      <c r="A97691" s="87"/>
    </row>
    <row r="97692" spans="1:1" x14ac:dyDescent="0.55000000000000004">
      <c r="A97692" s="87"/>
    </row>
    <row r="97693" spans="1:1" x14ac:dyDescent="0.55000000000000004">
      <c r="A97693" s="87"/>
    </row>
    <row r="97694" spans="1:1" x14ac:dyDescent="0.55000000000000004">
      <c r="A97694" s="87"/>
    </row>
    <row r="97695" spans="1:1" x14ac:dyDescent="0.55000000000000004">
      <c r="A97695" s="87"/>
    </row>
    <row r="97696" spans="1:1" x14ac:dyDescent="0.55000000000000004">
      <c r="A97696" s="87"/>
    </row>
    <row r="97697" spans="1:1" x14ac:dyDescent="0.55000000000000004">
      <c r="A97697" s="87"/>
    </row>
    <row r="97698" spans="1:1" x14ac:dyDescent="0.55000000000000004">
      <c r="A97698" s="87"/>
    </row>
    <row r="97699" spans="1:1" x14ac:dyDescent="0.55000000000000004">
      <c r="A97699" s="87"/>
    </row>
    <row r="97700" spans="1:1" x14ac:dyDescent="0.55000000000000004">
      <c r="A97700" s="87"/>
    </row>
    <row r="97701" spans="1:1" x14ac:dyDescent="0.55000000000000004">
      <c r="A97701" s="87"/>
    </row>
    <row r="97702" spans="1:1" x14ac:dyDescent="0.55000000000000004">
      <c r="A97702" s="87"/>
    </row>
    <row r="97703" spans="1:1" x14ac:dyDescent="0.55000000000000004">
      <c r="A97703" s="87"/>
    </row>
    <row r="97704" spans="1:1" x14ac:dyDescent="0.55000000000000004">
      <c r="A97704" s="87"/>
    </row>
    <row r="97705" spans="1:1" x14ac:dyDescent="0.55000000000000004">
      <c r="A97705" s="87"/>
    </row>
    <row r="97706" spans="1:1" x14ac:dyDescent="0.55000000000000004">
      <c r="A97706" s="87"/>
    </row>
    <row r="97707" spans="1:1" x14ac:dyDescent="0.55000000000000004">
      <c r="A97707" s="87"/>
    </row>
    <row r="97708" spans="1:1" x14ac:dyDescent="0.55000000000000004">
      <c r="A97708" s="87"/>
    </row>
    <row r="97709" spans="1:1" x14ac:dyDescent="0.55000000000000004">
      <c r="A97709" s="87"/>
    </row>
    <row r="97710" spans="1:1" x14ac:dyDescent="0.55000000000000004">
      <c r="A97710" s="87"/>
    </row>
    <row r="97711" spans="1:1" x14ac:dyDescent="0.55000000000000004">
      <c r="A97711" s="87"/>
    </row>
    <row r="97712" spans="1:1" x14ac:dyDescent="0.55000000000000004">
      <c r="A97712" s="87"/>
    </row>
    <row r="97713" spans="1:1" x14ac:dyDescent="0.55000000000000004">
      <c r="A97713" s="87"/>
    </row>
    <row r="97714" spans="1:1" x14ac:dyDescent="0.55000000000000004">
      <c r="A97714" s="87"/>
    </row>
    <row r="97715" spans="1:1" x14ac:dyDescent="0.55000000000000004">
      <c r="A97715" s="87"/>
    </row>
    <row r="97716" spans="1:1" x14ac:dyDescent="0.55000000000000004">
      <c r="A97716" s="87"/>
    </row>
    <row r="97717" spans="1:1" x14ac:dyDescent="0.55000000000000004">
      <c r="A97717" s="87"/>
    </row>
    <row r="97718" spans="1:1" x14ac:dyDescent="0.55000000000000004">
      <c r="A97718" s="87"/>
    </row>
    <row r="97719" spans="1:1" x14ac:dyDescent="0.55000000000000004">
      <c r="A97719" s="87"/>
    </row>
    <row r="97720" spans="1:1" x14ac:dyDescent="0.55000000000000004">
      <c r="A97720" s="87"/>
    </row>
    <row r="97721" spans="1:1" x14ac:dyDescent="0.55000000000000004">
      <c r="A97721" s="87"/>
    </row>
    <row r="97722" spans="1:1" x14ac:dyDescent="0.55000000000000004">
      <c r="A97722" s="87"/>
    </row>
    <row r="97723" spans="1:1" x14ac:dyDescent="0.55000000000000004">
      <c r="A97723" s="87"/>
    </row>
    <row r="97724" spans="1:1" x14ac:dyDescent="0.55000000000000004">
      <c r="A97724" s="87"/>
    </row>
    <row r="97725" spans="1:1" x14ac:dyDescent="0.55000000000000004">
      <c r="A97725" s="87"/>
    </row>
    <row r="97726" spans="1:1" x14ac:dyDescent="0.55000000000000004">
      <c r="A97726" s="87"/>
    </row>
    <row r="97727" spans="1:1" x14ac:dyDescent="0.55000000000000004">
      <c r="A97727" s="87"/>
    </row>
    <row r="97728" spans="1:1" x14ac:dyDescent="0.55000000000000004">
      <c r="A97728" s="87"/>
    </row>
    <row r="97729" spans="1:1" x14ac:dyDescent="0.55000000000000004">
      <c r="A97729" s="87"/>
    </row>
    <row r="97730" spans="1:1" x14ac:dyDescent="0.55000000000000004">
      <c r="A97730" s="87"/>
    </row>
    <row r="97731" spans="1:1" x14ac:dyDescent="0.55000000000000004">
      <c r="A97731" s="87"/>
    </row>
    <row r="97732" spans="1:1" x14ac:dyDescent="0.55000000000000004">
      <c r="A97732" s="87"/>
    </row>
    <row r="97733" spans="1:1" x14ac:dyDescent="0.55000000000000004">
      <c r="A97733" s="87"/>
    </row>
    <row r="97734" spans="1:1" x14ac:dyDescent="0.55000000000000004">
      <c r="A97734" s="87"/>
    </row>
    <row r="97735" spans="1:1" x14ac:dyDescent="0.55000000000000004">
      <c r="A97735" s="87"/>
    </row>
    <row r="97736" spans="1:1" x14ac:dyDescent="0.55000000000000004">
      <c r="A97736" s="87"/>
    </row>
    <row r="97737" spans="1:1" x14ac:dyDescent="0.55000000000000004">
      <c r="A97737" s="87"/>
    </row>
    <row r="97738" spans="1:1" x14ac:dyDescent="0.55000000000000004">
      <c r="A97738" s="87"/>
    </row>
    <row r="97739" spans="1:1" x14ac:dyDescent="0.55000000000000004">
      <c r="A97739" s="87"/>
    </row>
    <row r="97740" spans="1:1" x14ac:dyDescent="0.55000000000000004">
      <c r="A97740" s="87"/>
    </row>
    <row r="97741" spans="1:1" x14ac:dyDescent="0.55000000000000004">
      <c r="A97741" s="87"/>
    </row>
    <row r="97742" spans="1:1" x14ac:dyDescent="0.55000000000000004">
      <c r="A97742" s="87"/>
    </row>
    <row r="97743" spans="1:1" x14ac:dyDescent="0.55000000000000004">
      <c r="A97743" s="87"/>
    </row>
    <row r="97744" spans="1:1" x14ac:dyDescent="0.55000000000000004">
      <c r="A97744" s="87"/>
    </row>
    <row r="97745" spans="1:1" x14ac:dyDescent="0.55000000000000004">
      <c r="A97745" s="87"/>
    </row>
    <row r="97746" spans="1:1" x14ac:dyDescent="0.55000000000000004">
      <c r="A97746" s="87"/>
    </row>
    <row r="97747" spans="1:1" x14ac:dyDescent="0.55000000000000004">
      <c r="A97747" s="87"/>
    </row>
    <row r="97748" spans="1:1" x14ac:dyDescent="0.55000000000000004">
      <c r="A97748" s="87"/>
    </row>
    <row r="97749" spans="1:1" x14ac:dyDescent="0.55000000000000004">
      <c r="A97749" s="87"/>
    </row>
    <row r="97750" spans="1:1" x14ac:dyDescent="0.55000000000000004">
      <c r="A97750" s="87"/>
    </row>
    <row r="97751" spans="1:1" x14ac:dyDescent="0.55000000000000004">
      <c r="A97751" s="87"/>
    </row>
    <row r="97752" spans="1:1" x14ac:dyDescent="0.55000000000000004">
      <c r="A97752" s="87"/>
    </row>
    <row r="97753" spans="1:1" x14ac:dyDescent="0.55000000000000004">
      <c r="A97753" s="87"/>
    </row>
    <row r="97754" spans="1:1" x14ac:dyDescent="0.55000000000000004">
      <c r="A97754" s="87"/>
    </row>
    <row r="97755" spans="1:1" x14ac:dyDescent="0.55000000000000004">
      <c r="A97755" s="87"/>
    </row>
    <row r="97756" spans="1:1" x14ac:dyDescent="0.55000000000000004">
      <c r="A97756" s="87"/>
    </row>
    <row r="97757" spans="1:1" x14ac:dyDescent="0.55000000000000004">
      <c r="A97757" s="87"/>
    </row>
    <row r="97758" spans="1:1" x14ac:dyDescent="0.55000000000000004">
      <c r="A97758" s="87"/>
    </row>
    <row r="97759" spans="1:1" x14ac:dyDescent="0.55000000000000004">
      <c r="A97759" s="87"/>
    </row>
    <row r="97760" spans="1:1" x14ac:dyDescent="0.55000000000000004">
      <c r="A97760" s="87"/>
    </row>
    <row r="97761" spans="1:1" x14ac:dyDescent="0.55000000000000004">
      <c r="A97761" s="87"/>
    </row>
    <row r="97762" spans="1:1" x14ac:dyDescent="0.55000000000000004">
      <c r="A97762" s="87"/>
    </row>
    <row r="97763" spans="1:1" x14ac:dyDescent="0.55000000000000004">
      <c r="A97763" s="87"/>
    </row>
    <row r="97764" spans="1:1" x14ac:dyDescent="0.55000000000000004">
      <c r="A97764" s="87"/>
    </row>
    <row r="97765" spans="1:1" x14ac:dyDescent="0.55000000000000004">
      <c r="A97765" s="87"/>
    </row>
    <row r="97766" spans="1:1" x14ac:dyDescent="0.55000000000000004">
      <c r="A97766" s="87"/>
    </row>
    <row r="97767" spans="1:1" x14ac:dyDescent="0.55000000000000004">
      <c r="A97767" s="87"/>
    </row>
    <row r="97768" spans="1:1" x14ac:dyDescent="0.55000000000000004">
      <c r="A97768" s="87"/>
    </row>
    <row r="97769" spans="1:1" x14ac:dyDescent="0.55000000000000004">
      <c r="A97769" s="87"/>
    </row>
    <row r="97770" spans="1:1" x14ac:dyDescent="0.55000000000000004">
      <c r="A97770" s="87"/>
    </row>
    <row r="97771" spans="1:1" x14ac:dyDescent="0.55000000000000004">
      <c r="A97771" s="87"/>
    </row>
    <row r="97772" spans="1:1" x14ac:dyDescent="0.55000000000000004">
      <c r="A97772" s="87"/>
    </row>
    <row r="97773" spans="1:1" x14ac:dyDescent="0.55000000000000004">
      <c r="A97773" s="87"/>
    </row>
    <row r="97774" spans="1:1" x14ac:dyDescent="0.55000000000000004">
      <c r="A97774" s="87"/>
    </row>
    <row r="97775" spans="1:1" x14ac:dyDescent="0.55000000000000004">
      <c r="A97775" s="87"/>
    </row>
    <row r="97776" spans="1:1" x14ac:dyDescent="0.55000000000000004">
      <c r="A97776" s="87"/>
    </row>
    <row r="97777" spans="1:1" x14ac:dyDescent="0.55000000000000004">
      <c r="A97777" s="87"/>
    </row>
    <row r="97778" spans="1:1" x14ac:dyDescent="0.55000000000000004">
      <c r="A97778" s="87"/>
    </row>
    <row r="97779" spans="1:1" x14ac:dyDescent="0.55000000000000004">
      <c r="A97779" s="87"/>
    </row>
    <row r="97780" spans="1:1" x14ac:dyDescent="0.55000000000000004">
      <c r="A97780" s="87"/>
    </row>
    <row r="97781" spans="1:1" x14ac:dyDescent="0.55000000000000004">
      <c r="A97781" s="87"/>
    </row>
    <row r="97782" spans="1:1" x14ac:dyDescent="0.55000000000000004">
      <c r="A97782" s="87"/>
    </row>
    <row r="97783" spans="1:1" x14ac:dyDescent="0.55000000000000004">
      <c r="A97783" s="87"/>
    </row>
    <row r="97784" spans="1:1" x14ac:dyDescent="0.55000000000000004">
      <c r="A97784" s="87"/>
    </row>
    <row r="97785" spans="1:1" x14ac:dyDescent="0.55000000000000004">
      <c r="A97785" s="87"/>
    </row>
    <row r="97786" spans="1:1" x14ac:dyDescent="0.55000000000000004">
      <c r="A97786" s="87"/>
    </row>
    <row r="97787" spans="1:1" x14ac:dyDescent="0.55000000000000004">
      <c r="A97787" s="87"/>
    </row>
    <row r="97788" spans="1:1" x14ac:dyDescent="0.55000000000000004">
      <c r="A97788" s="87"/>
    </row>
    <row r="97789" spans="1:1" x14ac:dyDescent="0.55000000000000004">
      <c r="A97789" s="87"/>
    </row>
    <row r="97790" spans="1:1" x14ac:dyDescent="0.55000000000000004">
      <c r="A97790" s="87"/>
    </row>
    <row r="97791" spans="1:1" x14ac:dyDescent="0.55000000000000004">
      <c r="A97791" s="87"/>
    </row>
    <row r="97792" spans="1:1" x14ac:dyDescent="0.55000000000000004">
      <c r="A97792" s="87"/>
    </row>
    <row r="97793" spans="1:1" x14ac:dyDescent="0.55000000000000004">
      <c r="A97793" s="87"/>
    </row>
    <row r="97794" spans="1:1" x14ac:dyDescent="0.55000000000000004">
      <c r="A97794" s="87"/>
    </row>
    <row r="97795" spans="1:1" x14ac:dyDescent="0.55000000000000004">
      <c r="A97795" s="87"/>
    </row>
    <row r="97796" spans="1:1" x14ac:dyDescent="0.55000000000000004">
      <c r="A97796" s="87"/>
    </row>
    <row r="97797" spans="1:1" x14ac:dyDescent="0.55000000000000004">
      <c r="A97797" s="87"/>
    </row>
    <row r="97798" spans="1:1" x14ac:dyDescent="0.55000000000000004">
      <c r="A97798" s="87"/>
    </row>
    <row r="97799" spans="1:1" x14ac:dyDescent="0.55000000000000004">
      <c r="A97799" s="87"/>
    </row>
    <row r="97800" spans="1:1" x14ac:dyDescent="0.55000000000000004">
      <c r="A97800" s="87"/>
    </row>
    <row r="97801" spans="1:1" x14ac:dyDescent="0.55000000000000004">
      <c r="A97801" s="87"/>
    </row>
    <row r="97802" spans="1:1" x14ac:dyDescent="0.55000000000000004">
      <c r="A97802" s="87"/>
    </row>
    <row r="97803" spans="1:1" x14ac:dyDescent="0.55000000000000004">
      <c r="A97803" s="87"/>
    </row>
    <row r="97804" spans="1:1" x14ac:dyDescent="0.55000000000000004">
      <c r="A97804" s="87"/>
    </row>
    <row r="97805" spans="1:1" x14ac:dyDescent="0.55000000000000004">
      <c r="A97805" s="87"/>
    </row>
    <row r="97806" spans="1:1" x14ac:dyDescent="0.55000000000000004">
      <c r="A97806" s="87"/>
    </row>
    <row r="97807" spans="1:1" x14ac:dyDescent="0.55000000000000004">
      <c r="A97807" s="87"/>
    </row>
    <row r="97808" spans="1:1" x14ac:dyDescent="0.55000000000000004">
      <c r="A97808" s="87"/>
    </row>
    <row r="97809" spans="1:1" x14ac:dyDescent="0.55000000000000004">
      <c r="A97809" s="87"/>
    </row>
    <row r="97810" spans="1:1" x14ac:dyDescent="0.55000000000000004">
      <c r="A97810" s="87"/>
    </row>
    <row r="97811" spans="1:1" x14ac:dyDescent="0.55000000000000004">
      <c r="A97811" s="87"/>
    </row>
    <row r="97812" spans="1:1" x14ac:dyDescent="0.55000000000000004">
      <c r="A97812" s="87"/>
    </row>
    <row r="97813" spans="1:1" x14ac:dyDescent="0.55000000000000004">
      <c r="A97813" s="87"/>
    </row>
    <row r="97814" spans="1:1" x14ac:dyDescent="0.55000000000000004">
      <c r="A97814" s="87"/>
    </row>
    <row r="97815" spans="1:1" x14ac:dyDescent="0.55000000000000004">
      <c r="A97815" s="87"/>
    </row>
    <row r="97816" spans="1:1" x14ac:dyDescent="0.55000000000000004">
      <c r="A97816" s="87"/>
    </row>
    <row r="97817" spans="1:1" x14ac:dyDescent="0.55000000000000004">
      <c r="A97817" s="87"/>
    </row>
    <row r="97818" spans="1:1" x14ac:dyDescent="0.55000000000000004">
      <c r="A97818" s="87"/>
    </row>
    <row r="97819" spans="1:1" x14ac:dyDescent="0.55000000000000004">
      <c r="A97819" s="87"/>
    </row>
    <row r="97820" spans="1:1" x14ac:dyDescent="0.55000000000000004">
      <c r="A97820" s="87"/>
    </row>
    <row r="97821" spans="1:1" x14ac:dyDescent="0.55000000000000004">
      <c r="A97821" s="87"/>
    </row>
    <row r="97822" spans="1:1" x14ac:dyDescent="0.55000000000000004">
      <c r="A97822" s="87"/>
    </row>
    <row r="97823" spans="1:1" x14ac:dyDescent="0.55000000000000004">
      <c r="A97823" s="87"/>
    </row>
    <row r="97824" spans="1:1" x14ac:dyDescent="0.55000000000000004">
      <c r="A97824" s="87"/>
    </row>
    <row r="97825" spans="1:1" x14ac:dyDescent="0.55000000000000004">
      <c r="A97825" s="87"/>
    </row>
    <row r="97826" spans="1:1" x14ac:dyDescent="0.55000000000000004">
      <c r="A97826" s="87"/>
    </row>
    <row r="97827" spans="1:1" x14ac:dyDescent="0.55000000000000004">
      <c r="A97827" s="87"/>
    </row>
    <row r="97828" spans="1:1" x14ac:dyDescent="0.55000000000000004">
      <c r="A97828" s="87"/>
    </row>
    <row r="97829" spans="1:1" x14ac:dyDescent="0.55000000000000004">
      <c r="A97829" s="87"/>
    </row>
    <row r="97830" spans="1:1" x14ac:dyDescent="0.55000000000000004">
      <c r="A97830" s="87"/>
    </row>
    <row r="97831" spans="1:1" x14ac:dyDescent="0.55000000000000004">
      <c r="A97831" s="87"/>
    </row>
    <row r="97832" spans="1:1" x14ac:dyDescent="0.55000000000000004">
      <c r="A97832" s="87"/>
    </row>
    <row r="97833" spans="1:1" x14ac:dyDescent="0.55000000000000004">
      <c r="A97833" s="87"/>
    </row>
    <row r="97834" spans="1:1" x14ac:dyDescent="0.55000000000000004">
      <c r="A97834" s="87"/>
    </row>
    <row r="97835" spans="1:1" x14ac:dyDescent="0.55000000000000004">
      <c r="A97835" s="87"/>
    </row>
    <row r="97836" spans="1:1" x14ac:dyDescent="0.55000000000000004">
      <c r="A97836" s="87"/>
    </row>
    <row r="97837" spans="1:1" x14ac:dyDescent="0.55000000000000004">
      <c r="A97837" s="87"/>
    </row>
    <row r="97838" spans="1:1" x14ac:dyDescent="0.55000000000000004">
      <c r="A97838" s="87"/>
    </row>
    <row r="97839" spans="1:1" x14ac:dyDescent="0.55000000000000004">
      <c r="A97839" s="87"/>
    </row>
    <row r="97840" spans="1:1" x14ac:dyDescent="0.55000000000000004">
      <c r="A97840" s="87"/>
    </row>
    <row r="97841" spans="1:1" x14ac:dyDescent="0.55000000000000004">
      <c r="A97841" s="87"/>
    </row>
    <row r="97842" spans="1:1" x14ac:dyDescent="0.55000000000000004">
      <c r="A97842" s="87"/>
    </row>
    <row r="97843" spans="1:1" x14ac:dyDescent="0.55000000000000004">
      <c r="A97843" s="87"/>
    </row>
    <row r="97844" spans="1:1" x14ac:dyDescent="0.55000000000000004">
      <c r="A97844" s="87"/>
    </row>
    <row r="97845" spans="1:1" x14ac:dyDescent="0.55000000000000004">
      <c r="A97845" s="87"/>
    </row>
    <row r="97846" spans="1:1" x14ac:dyDescent="0.55000000000000004">
      <c r="A97846" s="87"/>
    </row>
    <row r="97847" spans="1:1" x14ac:dyDescent="0.55000000000000004">
      <c r="A97847" s="87"/>
    </row>
    <row r="97848" spans="1:1" x14ac:dyDescent="0.55000000000000004">
      <c r="A97848" s="87"/>
    </row>
    <row r="97849" spans="1:1" x14ac:dyDescent="0.55000000000000004">
      <c r="A97849" s="87"/>
    </row>
    <row r="97850" spans="1:1" x14ac:dyDescent="0.55000000000000004">
      <c r="A97850" s="87"/>
    </row>
    <row r="97851" spans="1:1" x14ac:dyDescent="0.55000000000000004">
      <c r="A97851" s="87"/>
    </row>
    <row r="97852" spans="1:1" x14ac:dyDescent="0.55000000000000004">
      <c r="A97852" s="87"/>
    </row>
    <row r="97853" spans="1:1" x14ac:dyDescent="0.55000000000000004">
      <c r="A97853" s="87"/>
    </row>
    <row r="97854" spans="1:1" x14ac:dyDescent="0.55000000000000004">
      <c r="A97854" s="87"/>
    </row>
    <row r="97855" spans="1:1" x14ac:dyDescent="0.55000000000000004">
      <c r="A97855" s="87"/>
    </row>
    <row r="97856" spans="1:1" x14ac:dyDescent="0.55000000000000004">
      <c r="A97856" s="87"/>
    </row>
    <row r="97857" spans="1:1" x14ac:dyDescent="0.55000000000000004">
      <c r="A97857" s="87"/>
    </row>
    <row r="97858" spans="1:1" x14ac:dyDescent="0.55000000000000004">
      <c r="A97858" s="87"/>
    </row>
    <row r="97859" spans="1:1" x14ac:dyDescent="0.55000000000000004">
      <c r="A97859" s="87"/>
    </row>
    <row r="97860" spans="1:1" x14ac:dyDescent="0.55000000000000004">
      <c r="A97860" s="87"/>
    </row>
    <row r="97861" spans="1:1" x14ac:dyDescent="0.55000000000000004">
      <c r="A97861" s="87"/>
    </row>
    <row r="97862" spans="1:1" x14ac:dyDescent="0.55000000000000004">
      <c r="A97862" s="87"/>
    </row>
    <row r="97863" spans="1:1" x14ac:dyDescent="0.55000000000000004">
      <c r="A97863" s="87"/>
    </row>
    <row r="97864" spans="1:1" x14ac:dyDescent="0.55000000000000004">
      <c r="A97864" s="87"/>
    </row>
    <row r="97865" spans="1:1" x14ac:dyDescent="0.55000000000000004">
      <c r="A97865" s="87"/>
    </row>
    <row r="97866" spans="1:1" x14ac:dyDescent="0.55000000000000004">
      <c r="A97866" s="87"/>
    </row>
    <row r="97867" spans="1:1" x14ac:dyDescent="0.55000000000000004">
      <c r="A97867" s="87"/>
    </row>
    <row r="97868" spans="1:1" x14ac:dyDescent="0.55000000000000004">
      <c r="A97868" s="87"/>
    </row>
    <row r="97869" spans="1:1" x14ac:dyDescent="0.55000000000000004">
      <c r="A97869" s="87"/>
    </row>
    <row r="97870" spans="1:1" x14ac:dyDescent="0.55000000000000004">
      <c r="A97870" s="87"/>
    </row>
    <row r="97871" spans="1:1" x14ac:dyDescent="0.55000000000000004">
      <c r="A97871" s="87"/>
    </row>
    <row r="97872" spans="1:1" x14ac:dyDescent="0.55000000000000004">
      <c r="A97872" s="87"/>
    </row>
    <row r="97873" spans="1:1" x14ac:dyDescent="0.55000000000000004">
      <c r="A97873" s="87"/>
    </row>
    <row r="97874" spans="1:1" x14ac:dyDescent="0.55000000000000004">
      <c r="A97874" s="87"/>
    </row>
    <row r="97875" spans="1:1" x14ac:dyDescent="0.55000000000000004">
      <c r="A97875" s="87"/>
    </row>
    <row r="97876" spans="1:1" x14ac:dyDescent="0.55000000000000004">
      <c r="A97876" s="87"/>
    </row>
    <row r="97877" spans="1:1" x14ac:dyDescent="0.55000000000000004">
      <c r="A97877" s="87"/>
    </row>
    <row r="97878" spans="1:1" x14ac:dyDescent="0.55000000000000004">
      <c r="A97878" s="87"/>
    </row>
    <row r="97879" spans="1:1" x14ac:dyDescent="0.55000000000000004">
      <c r="A97879" s="87"/>
    </row>
    <row r="97880" spans="1:1" x14ac:dyDescent="0.55000000000000004">
      <c r="A97880" s="87"/>
    </row>
    <row r="97881" spans="1:1" x14ac:dyDescent="0.55000000000000004">
      <c r="A97881" s="87"/>
    </row>
    <row r="97882" spans="1:1" x14ac:dyDescent="0.55000000000000004">
      <c r="A97882" s="87"/>
    </row>
    <row r="97883" spans="1:1" x14ac:dyDescent="0.55000000000000004">
      <c r="A97883" s="87"/>
    </row>
    <row r="97884" spans="1:1" x14ac:dyDescent="0.55000000000000004">
      <c r="A97884" s="87"/>
    </row>
    <row r="97885" spans="1:1" x14ac:dyDescent="0.55000000000000004">
      <c r="A97885" s="87"/>
    </row>
    <row r="97886" spans="1:1" x14ac:dyDescent="0.55000000000000004">
      <c r="A97886" s="87"/>
    </row>
    <row r="97887" spans="1:1" x14ac:dyDescent="0.55000000000000004">
      <c r="A97887" s="87"/>
    </row>
    <row r="97888" spans="1:1" x14ac:dyDescent="0.55000000000000004">
      <c r="A97888" s="87"/>
    </row>
    <row r="97889" spans="1:1" x14ac:dyDescent="0.55000000000000004">
      <c r="A97889" s="87"/>
    </row>
    <row r="97890" spans="1:1" x14ac:dyDescent="0.55000000000000004">
      <c r="A97890" s="87"/>
    </row>
    <row r="97891" spans="1:1" x14ac:dyDescent="0.55000000000000004">
      <c r="A97891" s="87"/>
    </row>
    <row r="97892" spans="1:1" x14ac:dyDescent="0.55000000000000004">
      <c r="A97892" s="87"/>
    </row>
    <row r="97893" spans="1:1" x14ac:dyDescent="0.55000000000000004">
      <c r="A97893" s="87"/>
    </row>
    <row r="97894" spans="1:1" x14ac:dyDescent="0.55000000000000004">
      <c r="A97894" s="87"/>
    </row>
    <row r="97895" spans="1:1" x14ac:dyDescent="0.55000000000000004">
      <c r="A97895" s="87"/>
    </row>
    <row r="97896" spans="1:1" x14ac:dyDescent="0.55000000000000004">
      <c r="A97896" s="87"/>
    </row>
    <row r="97897" spans="1:1" x14ac:dyDescent="0.55000000000000004">
      <c r="A97897" s="87"/>
    </row>
    <row r="97898" spans="1:1" x14ac:dyDescent="0.55000000000000004">
      <c r="A97898" s="87"/>
    </row>
    <row r="97899" spans="1:1" x14ac:dyDescent="0.55000000000000004">
      <c r="A97899" s="87"/>
    </row>
    <row r="97900" spans="1:1" x14ac:dyDescent="0.55000000000000004">
      <c r="A97900" s="87"/>
    </row>
    <row r="97901" spans="1:1" x14ac:dyDescent="0.55000000000000004">
      <c r="A97901" s="87"/>
    </row>
    <row r="97902" spans="1:1" x14ac:dyDescent="0.55000000000000004">
      <c r="A97902" s="87"/>
    </row>
    <row r="97903" spans="1:1" x14ac:dyDescent="0.55000000000000004">
      <c r="A97903" s="87"/>
    </row>
    <row r="97904" spans="1:1" x14ac:dyDescent="0.55000000000000004">
      <c r="A97904" s="87"/>
    </row>
    <row r="97905" spans="1:1" x14ac:dyDescent="0.55000000000000004">
      <c r="A97905" s="87"/>
    </row>
    <row r="97906" spans="1:1" x14ac:dyDescent="0.55000000000000004">
      <c r="A97906" s="87"/>
    </row>
    <row r="97907" spans="1:1" x14ac:dyDescent="0.55000000000000004">
      <c r="A97907" s="87"/>
    </row>
    <row r="97908" spans="1:1" x14ac:dyDescent="0.55000000000000004">
      <c r="A97908" s="87"/>
    </row>
    <row r="97909" spans="1:1" x14ac:dyDescent="0.55000000000000004">
      <c r="A97909" s="87"/>
    </row>
    <row r="97910" spans="1:1" x14ac:dyDescent="0.55000000000000004">
      <c r="A97910" s="87"/>
    </row>
    <row r="97911" spans="1:1" x14ac:dyDescent="0.55000000000000004">
      <c r="A97911" s="87"/>
    </row>
    <row r="97912" spans="1:1" x14ac:dyDescent="0.55000000000000004">
      <c r="A97912" s="87"/>
    </row>
    <row r="97913" spans="1:1" x14ac:dyDescent="0.55000000000000004">
      <c r="A97913" s="87"/>
    </row>
    <row r="97914" spans="1:1" x14ac:dyDescent="0.55000000000000004">
      <c r="A97914" s="87"/>
    </row>
    <row r="97915" spans="1:1" x14ac:dyDescent="0.55000000000000004">
      <c r="A97915" s="87"/>
    </row>
    <row r="97916" spans="1:1" x14ac:dyDescent="0.55000000000000004">
      <c r="A97916" s="87"/>
    </row>
    <row r="97917" spans="1:1" x14ac:dyDescent="0.55000000000000004">
      <c r="A97917" s="87"/>
    </row>
    <row r="97918" spans="1:1" x14ac:dyDescent="0.55000000000000004">
      <c r="A97918" s="87"/>
    </row>
    <row r="97919" spans="1:1" x14ac:dyDescent="0.55000000000000004">
      <c r="A97919" s="87"/>
    </row>
    <row r="97920" spans="1:1" x14ac:dyDescent="0.55000000000000004">
      <c r="A97920" s="87"/>
    </row>
    <row r="97921" spans="1:1" x14ac:dyDescent="0.55000000000000004">
      <c r="A97921" s="87"/>
    </row>
    <row r="97922" spans="1:1" x14ac:dyDescent="0.55000000000000004">
      <c r="A97922" s="87"/>
    </row>
    <row r="97923" spans="1:1" x14ac:dyDescent="0.55000000000000004">
      <c r="A97923" s="87"/>
    </row>
    <row r="97924" spans="1:1" x14ac:dyDescent="0.55000000000000004">
      <c r="A97924" s="87"/>
    </row>
    <row r="97925" spans="1:1" x14ac:dyDescent="0.55000000000000004">
      <c r="A97925" s="87"/>
    </row>
    <row r="97926" spans="1:1" x14ac:dyDescent="0.55000000000000004">
      <c r="A97926" s="87"/>
    </row>
    <row r="97927" spans="1:1" x14ac:dyDescent="0.55000000000000004">
      <c r="A97927" s="87"/>
    </row>
    <row r="97928" spans="1:1" x14ac:dyDescent="0.55000000000000004">
      <c r="A97928" s="87"/>
    </row>
    <row r="97929" spans="1:1" x14ac:dyDescent="0.55000000000000004">
      <c r="A97929" s="87"/>
    </row>
    <row r="97930" spans="1:1" x14ac:dyDescent="0.55000000000000004">
      <c r="A97930" s="87"/>
    </row>
    <row r="97931" spans="1:1" x14ac:dyDescent="0.55000000000000004">
      <c r="A97931" s="87"/>
    </row>
    <row r="97932" spans="1:1" x14ac:dyDescent="0.55000000000000004">
      <c r="A97932" s="87"/>
    </row>
    <row r="97933" spans="1:1" x14ac:dyDescent="0.55000000000000004">
      <c r="A97933" s="87"/>
    </row>
    <row r="97934" spans="1:1" x14ac:dyDescent="0.55000000000000004">
      <c r="A97934" s="87"/>
    </row>
    <row r="97935" spans="1:1" x14ac:dyDescent="0.55000000000000004">
      <c r="A97935" s="87"/>
    </row>
    <row r="97936" spans="1:1" x14ac:dyDescent="0.55000000000000004">
      <c r="A97936" s="87"/>
    </row>
    <row r="97937" spans="1:1" x14ac:dyDescent="0.55000000000000004">
      <c r="A97937" s="87"/>
    </row>
    <row r="97938" spans="1:1" x14ac:dyDescent="0.55000000000000004">
      <c r="A97938" s="87"/>
    </row>
    <row r="97939" spans="1:1" x14ac:dyDescent="0.55000000000000004">
      <c r="A97939" s="87"/>
    </row>
    <row r="97940" spans="1:1" x14ac:dyDescent="0.55000000000000004">
      <c r="A97940" s="87"/>
    </row>
    <row r="97941" spans="1:1" x14ac:dyDescent="0.55000000000000004">
      <c r="A97941" s="87"/>
    </row>
    <row r="97942" spans="1:1" x14ac:dyDescent="0.55000000000000004">
      <c r="A97942" s="87"/>
    </row>
    <row r="97943" spans="1:1" x14ac:dyDescent="0.55000000000000004">
      <c r="A97943" s="87"/>
    </row>
    <row r="97944" spans="1:1" x14ac:dyDescent="0.55000000000000004">
      <c r="A97944" s="87"/>
    </row>
    <row r="97945" spans="1:1" x14ac:dyDescent="0.55000000000000004">
      <c r="A97945" s="87"/>
    </row>
    <row r="97946" spans="1:1" x14ac:dyDescent="0.55000000000000004">
      <c r="A97946" s="87"/>
    </row>
    <row r="97947" spans="1:1" x14ac:dyDescent="0.55000000000000004">
      <c r="A97947" s="87"/>
    </row>
    <row r="97948" spans="1:1" x14ac:dyDescent="0.55000000000000004">
      <c r="A97948" s="87"/>
    </row>
    <row r="97949" spans="1:1" x14ac:dyDescent="0.55000000000000004">
      <c r="A97949" s="87"/>
    </row>
    <row r="97950" spans="1:1" x14ac:dyDescent="0.55000000000000004">
      <c r="A97950" s="87"/>
    </row>
    <row r="97951" spans="1:1" x14ac:dyDescent="0.55000000000000004">
      <c r="A97951" s="87"/>
    </row>
    <row r="97952" spans="1:1" x14ac:dyDescent="0.55000000000000004">
      <c r="A97952" s="87"/>
    </row>
    <row r="97953" spans="1:1" x14ac:dyDescent="0.55000000000000004">
      <c r="A97953" s="87"/>
    </row>
    <row r="97954" spans="1:1" x14ac:dyDescent="0.55000000000000004">
      <c r="A97954" s="87"/>
    </row>
    <row r="97955" spans="1:1" x14ac:dyDescent="0.55000000000000004">
      <c r="A97955" s="87"/>
    </row>
    <row r="97956" spans="1:1" x14ac:dyDescent="0.55000000000000004">
      <c r="A97956" s="87"/>
    </row>
    <row r="97957" spans="1:1" x14ac:dyDescent="0.55000000000000004">
      <c r="A97957" s="87"/>
    </row>
    <row r="97958" spans="1:1" x14ac:dyDescent="0.55000000000000004">
      <c r="A97958" s="87"/>
    </row>
    <row r="97959" spans="1:1" x14ac:dyDescent="0.55000000000000004">
      <c r="A97959" s="87"/>
    </row>
    <row r="97960" spans="1:1" x14ac:dyDescent="0.55000000000000004">
      <c r="A97960" s="87"/>
    </row>
    <row r="97961" spans="1:1" x14ac:dyDescent="0.55000000000000004">
      <c r="A97961" s="87"/>
    </row>
    <row r="97962" spans="1:1" x14ac:dyDescent="0.55000000000000004">
      <c r="A97962" s="87"/>
    </row>
    <row r="97963" spans="1:1" x14ac:dyDescent="0.55000000000000004">
      <c r="A97963" s="87"/>
    </row>
    <row r="97964" spans="1:1" x14ac:dyDescent="0.55000000000000004">
      <c r="A97964" s="87"/>
    </row>
    <row r="97965" spans="1:1" x14ac:dyDescent="0.55000000000000004">
      <c r="A97965" s="87"/>
    </row>
    <row r="97966" spans="1:1" x14ac:dyDescent="0.55000000000000004">
      <c r="A97966" s="87"/>
    </row>
    <row r="97967" spans="1:1" x14ac:dyDescent="0.55000000000000004">
      <c r="A97967" s="87"/>
    </row>
    <row r="97968" spans="1:1" x14ac:dyDescent="0.55000000000000004">
      <c r="A97968" s="87"/>
    </row>
    <row r="97969" spans="1:1" x14ac:dyDescent="0.55000000000000004">
      <c r="A97969" s="87"/>
    </row>
    <row r="97970" spans="1:1" x14ac:dyDescent="0.55000000000000004">
      <c r="A97970" s="87"/>
    </row>
    <row r="97971" spans="1:1" x14ac:dyDescent="0.55000000000000004">
      <c r="A97971" s="87"/>
    </row>
    <row r="97972" spans="1:1" x14ac:dyDescent="0.55000000000000004">
      <c r="A97972" s="87"/>
    </row>
    <row r="97973" spans="1:1" x14ac:dyDescent="0.55000000000000004">
      <c r="A97973" s="87"/>
    </row>
    <row r="97974" spans="1:1" x14ac:dyDescent="0.55000000000000004">
      <c r="A97974" s="87"/>
    </row>
    <row r="97975" spans="1:1" x14ac:dyDescent="0.55000000000000004">
      <c r="A97975" s="87"/>
    </row>
    <row r="97976" spans="1:1" x14ac:dyDescent="0.55000000000000004">
      <c r="A97976" s="87"/>
    </row>
    <row r="97977" spans="1:1" x14ac:dyDescent="0.55000000000000004">
      <c r="A97977" s="87"/>
    </row>
    <row r="97978" spans="1:1" x14ac:dyDescent="0.55000000000000004">
      <c r="A97978" s="87"/>
    </row>
    <row r="97979" spans="1:1" x14ac:dyDescent="0.55000000000000004">
      <c r="A97979" s="87"/>
    </row>
    <row r="97980" spans="1:1" x14ac:dyDescent="0.55000000000000004">
      <c r="A97980" s="87"/>
    </row>
    <row r="97981" spans="1:1" x14ac:dyDescent="0.55000000000000004">
      <c r="A97981" s="87"/>
    </row>
    <row r="97982" spans="1:1" x14ac:dyDescent="0.55000000000000004">
      <c r="A97982" s="87"/>
    </row>
    <row r="97983" spans="1:1" x14ac:dyDescent="0.55000000000000004">
      <c r="A97983" s="87"/>
    </row>
    <row r="97984" spans="1:1" x14ac:dyDescent="0.55000000000000004">
      <c r="A97984" s="87"/>
    </row>
    <row r="97985" spans="1:1" x14ac:dyDescent="0.55000000000000004">
      <c r="A97985" s="87"/>
    </row>
    <row r="97986" spans="1:1" x14ac:dyDescent="0.55000000000000004">
      <c r="A97986" s="87"/>
    </row>
    <row r="97987" spans="1:1" x14ac:dyDescent="0.55000000000000004">
      <c r="A97987" s="87"/>
    </row>
    <row r="97988" spans="1:1" x14ac:dyDescent="0.55000000000000004">
      <c r="A97988" s="87"/>
    </row>
    <row r="97989" spans="1:1" x14ac:dyDescent="0.55000000000000004">
      <c r="A97989" s="87"/>
    </row>
    <row r="97990" spans="1:1" x14ac:dyDescent="0.55000000000000004">
      <c r="A97990" s="87"/>
    </row>
    <row r="97991" spans="1:1" x14ac:dyDescent="0.55000000000000004">
      <c r="A97991" s="87"/>
    </row>
    <row r="97992" spans="1:1" x14ac:dyDescent="0.55000000000000004">
      <c r="A97992" s="87"/>
    </row>
    <row r="97993" spans="1:1" x14ac:dyDescent="0.55000000000000004">
      <c r="A97993" s="87"/>
    </row>
    <row r="97994" spans="1:1" x14ac:dyDescent="0.55000000000000004">
      <c r="A97994" s="87"/>
    </row>
    <row r="97995" spans="1:1" x14ac:dyDescent="0.55000000000000004">
      <c r="A97995" s="87"/>
    </row>
    <row r="97996" spans="1:1" x14ac:dyDescent="0.55000000000000004">
      <c r="A97996" s="87"/>
    </row>
    <row r="97997" spans="1:1" x14ac:dyDescent="0.55000000000000004">
      <c r="A97997" s="87"/>
    </row>
    <row r="97998" spans="1:1" x14ac:dyDescent="0.55000000000000004">
      <c r="A97998" s="87"/>
    </row>
    <row r="97999" spans="1:1" x14ac:dyDescent="0.55000000000000004">
      <c r="A97999" s="87"/>
    </row>
    <row r="98000" spans="1:1" x14ac:dyDescent="0.55000000000000004">
      <c r="A98000" s="87"/>
    </row>
    <row r="98001" spans="1:1" x14ac:dyDescent="0.55000000000000004">
      <c r="A98001" s="87"/>
    </row>
    <row r="98002" spans="1:1" x14ac:dyDescent="0.55000000000000004">
      <c r="A98002" s="87"/>
    </row>
    <row r="98003" spans="1:1" x14ac:dyDescent="0.55000000000000004">
      <c r="A98003" s="87"/>
    </row>
    <row r="98004" spans="1:1" x14ac:dyDescent="0.55000000000000004">
      <c r="A98004" s="87"/>
    </row>
    <row r="98005" spans="1:1" x14ac:dyDescent="0.55000000000000004">
      <c r="A98005" s="87"/>
    </row>
    <row r="98006" spans="1:1" x14ac:dyDescent="0.55000000000000004">
      <c r="A98006" s="87"/>
    </row>
    <row r="98007" spans="1:1" x14ac:dyDescent="0.55000000000000004">
      <c r="A98007" s="87"/>
    </row>
    <row r="98008" spans="1:1" x14ac:dyDescent="0.55000000000000004">
      <c r="A98008" s="87"/>
    </row>
    <row r="98009" spans="1:1" x14ac:dyDescent="0.55000000000000004">
      <c r="A98009" s="87"/>
    </row>
    <row r="98010" spans="1:1" x14ac:dyDescent="0.55000000000000004">
      <c r="A98010" s="87"/>
    </row>
    <row r="98011" spans="1:1" x14ac:dyDescent="0.55000000000000004">
      <c r="A98011" s="87"/>
    </row>
    <row r="98012" spans="1:1" x14ac:dyDescent="0.55000000000000004">
      <c r="A98012" s="87"/>
    </row>
    <row r="98013" spans="1:1" x14ac:dyDescent="0.55000000000000004">
      <c r="A98013" s="87"/>
    </row>
    <row r="98014" spans="1:1" x14ac:dyDescent="0.55000000000000004">
      <c r="A98014" s="87"/>
    </row>
    <row r="98015" spans="1:1" x14ac:dyDescent="0.55000000000000004">
      <c r="A98015" s="87"/>
    </row>
    <row r="98016" spans="1:1" x14ac:dyDescent="0.55000000000000004">
      <c r="A98016" s="87"/>
    </row>
    <row r="98017" spans="1:1" x14ac:dyDescent="0.55000000000000004">
      <c r="A98017" s="87"/>
    </row>
    <row r="98018" spans="1:1" x14ac:dyDescent="0.55000000000000004">
      <c r="A98018" s="87"/>
    </row>
    <row r="98019" spans="1:1" x14ac:dyDescent="0.55000000000000004">
      <c r="A98019" s="87"/>
    </row>
    <row r="98020" spans="1:1" x14ac:dyDescent="0.55000000000000004">
      <c r="A98020" s="87"/>
    </row>
    <row r="98021" spans="1:1" x14ac:dyDescent="0.55000000000000004">
      <c r="A98021" s="87"/>
    </row>
    <row r="98022" spans="1:1" x14ac:dyDescent="0.55000000000000004">
      <c r="A98022" s="87"/>
    </row>
    <row r="98023" spans="1:1" x14ac:dyDescent="0.55000000000000004">
      <c r="A98023" s="87"/>
    </row>
    <row r="98024" spans="1:1" x14ac:dyDescent="0.55000000000000004">
      <c r="A98024" s="87"/>
    </row>
    <row r="98025" spans="1:1" x14ac:dyDescent="0.55000000000000004">
      <c r="A98025" s="87"/>
    </row>
    <row r="98026" spans="1:1" x14ac:dyDescent="0.55000000000000004">
      <c r="A98026" s="87"/>
    </row>
    <row r="98027" spans="1:1" x14ac:dyDescent="0.55000000000000004">
      <c r="A98027" s="87"/>
    </row>
    <row r="98028" spans="1:1" x14ac:dyDescent="0.55000000000000004">
      <c r="A98028" s="87"/>
    </row>
    <row r="98029" spans="1:1" x14ac:dyDescent="0.55000000000000004">
      <c r="A98029" s="87"/>
    </row>
    <row r="98030" spans="1:1" x14ac:dyDescent="0.55000000000000004">
      <c r="A98030" s="87"/>
    </row>
    <row r="98031" spans="1:1" x14ac:dyDescent="0.55000000000000004">
      <c r="A98031" s="87"/>
    </row>
    <row r="98032" spans="1:1" x14ac:dyDescent="0.55000000000000004">
      <c r="A98032" s="87"/>
    </row>
    <row r="98033" spans="1:1" x14ac:dyDescent="0.55000000000000004">
      <c r="A98033" s="87"/>
    </row>
    <row r="98034" spans="1:1" x14ac:dyDescent="0.55000000000000004">
      <c r="A98034" s="87"/>
    </row>
    <row r="98035" spans="1:1" x14ac:dyDescent="0.55000000000000004">
      <c r="A98035" s="87"/>
    </row>
    <row r="98036" spans="1:1" x14ac:dyDescent="0.55000000000000004">
      <c r="A98036" s="87"/>
    </row>
    <row r="98037" spans="1:1" x14ac:dyDescent="0.55000000000000004">
      <c r="A98037" s="87"/>
    </row>
    <row r="98038" spans="1:1" x14ac:dyDescent="0.55000000000000004">
      <c r="A98038" s="87"/>
    </row>
    <row r="98039" spans="1:1" x14ac:dyDescent="0.55000000000000004">
      <c r="A98039" s="87"/>
    </row>
    <row r="98040" spans="1:1" x14ac:dyDescent="0.55000000000000004">
      <c r="A98040" s="87"/>
    </row>
    <row r="98041" spans="1:1" x14ac:dyDescent="0.55000000000000004">
      <c r="A98041" s="87"/>
    </row>
    <row r="98042" spans="1:1" x14ac:dyDescent="0.55000000000000004">
      <c r="A98042" s="87"/>
    </row>
    <row r="98043" spans="1:1" x14ac:dyDescent="0.55000000000000004">
      <c r="A98043" s="87"/>
    </row>
    <row r="98044" spans="1:1" x14ac:dyDescent="0.55000000000000004">
      <c r="A98044" s="87"/>
    </row>
    <row r="98045" spans="1:1" x14ac:dyDescent="0.55000000000000004">
      <c r="A98045" s="87"/>
    </row>
    <row r="98046" spans="1:1" x14ac:dyDescent="0.55000000000000004">
      <c r="A98046" s="87"/>
    </row>
    <row r="98047" spans="1:1" x14ac:dyDescent="0.55000000000000004">
      <c r="A98047" s="87"/>
    </row>
    <row r="98048" spans="1:1" x14ac:dyDescent="0.55000000000000004">
      <c r="A98048" s="87"/>
    </row>
    <row r="98049" spans="1:1" x14ac:dyDescent="0.55000000000000004">
      <c r="A98049" s="87"/>
    </row>
    <row r="98050" spans="1:1" x14ac:dyDescent="0.55000000000000004">
      <c r="A98050" s="87"/>
    </row>
    <row r="98051" spans="1:1" x14ac:dyDescent="0.55000000000000004">
      <c r="A98051" s="87"/>
    </row>
    <row r="98052" spans="1:1" x14ac:dyDescent="0.55000000000000004">
      <c r="A98052" s="87"/>
    </row>
    <row r="98053" spans="1:1" x14ac:dyDescent="0.55000000000000004">
      <c r="A98053" s="87"/>
    </row>
    <row r="98054" spans="1:1" x14ac:dyDescent="0.55000000000000004">
      <c r="A98054" s="87"/>
    </row>
    <row r="98055" spans="1:1" x14ac:dyDescent="0.55000000000000004">
      <c r="A98055" s="87"/>
    </row>
    <row r="98056" spans="1:1" x14ac:dyDescent="0.55000000000000004">
      <c r="A98056" s="87"/>
    </row>
    <row r="98057" spans="1:1" x14ac:dyDescent="0.55000000000000004">
      <c r="A98057" s="87"/>
    </row>
    <row r="98058" spans="1:1" x14ac:dyDescent="0.55000000000000004">
      <c r="A98058" s="87"/>
    </row>
    <row r="98059" spans="1:1" x14ac:dyDescent="0.55000000000000004">
      <c r="A98059" s="87"/>
    </row>
    <row r="98060" spans="1:1" x14ac:dyDescent="0.55000000000000004">
      <c r="A98060" s="87"/>
    </row>
    <row r="98061" spans="1:1" x14ac:dyDescent="0.55000000000000004">
      <c r="A98061" s="87"/>
    </row>
    <row r="98062" spans="1:1" x14ac:dyDescent="0.55000000000000004">
      <c r="A98062" s="87"/>
    </row>
    <row r="98063" spans="1:1" x14ac:dyDescent="0.55000000000000004">
      <c r="A98063" s="87"/>
    </row>
    <row r="98064" spans="1:1" x14ac:dyDescent="0.55000000000000004">
      <c r="A98064" s="87"/>
    </row>
    <row r="98065" spans="1:1" x14ac:dyDescent="0.55000000000000004">
      <c r="A98065" s="87"/>
    </row>
    <row r="98066" spans="1:1" x14ac:dyDescent="0.55000000000000004">
      <c r="A98066" s="87"/>
    </row>
    <row r="98067" spans="1:1" x14ac:dyDescent="0.55000000000000004">
      <c r="A98067" s="87"/>
    </row>
    <row r="98068" spans="1:1" x14ac:dyDescent="0.55000000000000004">
      <c r="A98068" s="87"/>
    </row>
    <row r="98069" spans="1:1" x14ac:dyDescent="0.55000000000000004">
      <c r="A98069" s="87"/>
    </row>
    <row r="98070" spans="1:1" x14ac:dyDescent="0.55000000000000004">
      <c r="A98070" s="87"/>
    </row>
    <row r="98071" spans="1:1" x14ac:dyDescent="0.55000000000000004">
      <c r="A98071" s="87"/>
    </row>
    <row r="98072" spans="1:1" x14ac:dyDescent="0.55000000000000004">
      <c r="A98072" s="87"/>
    </row>
    <row r="98073" spans="1:1" x14ac:dyDescent="0.55000000000000004">
      <c r="A98073" s="87"/>
    </row>
    <row r="98074" spans="1:1" x14ac:dyDescent="0.55000000000000004">
      <c r="A98074" s="87"/>
    </row>
    <row r="98075" spans="1:1" x14ac:dyDescent="0.55000000000000004">
      <c r="A98075" s="87"/>
    </row>
    <row r="98076" spans="1:1" x14ac:dyDescent="0.55000000000000004">
      <c r="A98076" s="87"/>
    </row>
    <row r="98077" spans="1:1" x14ac:dyDescent="0.55000000000000004">
      <c r="A98077" s="87"/>
    </row>
    <row r="98078" spans="1:1" x14ac:dyDescent="0.55000000000000004">
      <c r="A98078" s="87"/>
    </row>
    <row r="98079" spans="1:1" x14ac:dyDescent="0.55000000000000004">
      <c r="A98079" s="87"/>
    </row>
    <row r="98080" spans="1:1" x14ac:dyDescent="0.55000000000000004">
      <c r="A98080" s="87"/>
    </row>
    <row r="98081" spans="1:1" x14ac:dyDescent="0.55000000000000004">
      <c r="A98081" s="87"/>
    </row>
    <row r="98082" spans="1:1" x14ac:dyDescent="0.55000000000000004">
      <c r="A98082" s="87"/>
    </row>
    <row r="98083" spans="1:1" x14ac:dyDescent="0.55000000000000004">
      <c r="A98083" s="87"/>
    </row>
    <row r="98084" spans="1:1" x14ac:dyDescent="0.55000000000000004">
      <c r="A98084" s="87"/>
    </row>
    <row r="98085" spans="1:1" x14ac:dyDescent="0.55000000000000004">
      <c r="A98085" s="87"/>
    </row>
    <row r="98086" spans="1:1" x14ac:dyDescent="0.55000000000000004">
      <c r="A98086" s="87"/>
    </row>
    <row r="98087" spans="1:1" x14ac:dyDescent="0.55000000000000004">
      <c r="A98087" s="87"/>
    </row>
    <row r="98088" spans="1:1" x14ac:dyDescent="0.55000000000000004">
      <c r="A98088" s="87"/>
    </row>
    <row r="98089" spans="1:1" x14ac:dyDescent="0.55000000000000004">
      <c r="A98089" s="87"/>
    </row>
    <row r="98090" spans="1:1" x14ac:dyDescent="0.55000000000000004">
      <c r="A98090" s="87"/>
    </row>
    <row r="98091" spans="1:1" x14ac:dyDescent="0.55000000000000004">
      <c r="A98091" s="87"/>
    </row>
    <row r="98092" spans="1:1" x14ac:dyDescent="0.55000000000000004">
      <c r="A98092" s="87"/>
    </row>
    <row r="98093" spans="1:1" x14ac:dyDescent="0.55000000000000004">
      <c r="A98093" s="87"/>
    </row>
    <row r="98094" spans="1:1" x14ac:dyDescent="0.55000000000000004">
      <c r="A98094" s="87"/>
    </row>
    <row r="98095" spans="1:1" x14ac:dyDescent="0.55000000000000004">
      <c r="A98095" s="87"/>
    </row>
    <row r="98096" spans="1:1" x14ac:dyDescent="0.55000000000000004">
      <c r="A98096" s="87"/>
    </row>
    <row r="98097" spans="1:1" x14ac:dyDescent="0.55000000000000004">
      <c r="A98097" s="87"/>
    </row>
    <row r="98098" spans="1:1" x14ac:dyDescent="0.55000000000000004">
      <c r="A98098" s="87"/>
    </row>
    <row r="98099" spans="1:1" x14ac:dyDescent="0.55000000000000004">
      <c r="A98099" s="87"/>
    </row>
    <row r="98100" spans="1:1" x14ac:dyDescent="0.55000000000000004">
      <c r="A98100" s="87"/>
    </row>
    <row r="98101" spans="1:1" x14ac:dyDescent="0.55000000000000004">
      <c r="A98101" s="87"/>
    </row>
    <row r="98102" spans="1:1" x14ac:dyDescent="0.55000000000000004">
      <c r="A98102" s="87"/>
    </row>
    <row r="98103" spans="1:1" x14ac:dyDescent="0.55000000000000004">
      <c r="A98103" s="87"/>
    </row>
    <row r="98104" spans="1:1" x14ac:dyDescent="0.55000000000000004">
      <c r="A98104" s="87"/>
    </row>
    <row r="98105" spans="1:1" x14ac:dyDescent="0.55000000000000004">
      <c r="A98105" s="87"/>
    </row>
    <row r="98106" spans="1:1" x14ac:dyDescent="0.55000000000000004">
      <c r="A98106" s="87"/>
    </row>
    <row r="98107" spans="1:1" x14ac:dyDescent="0.55000000000000004">
      <c r="A98107" s="87"/>
    </row>
    <row r="98108" spans="1:1" x14ac:dyDescent="0.55000000000000004">
      <c r="A98108" s="87"/>
    </row>
    <row r="98109" spans="1:1" x14ac:dyDescent="0.55000000000000004">
      <c r="A98109" s="87"/>
    </row>
    <row r="98110" spans="1:1" x14ac:dyDescent="0.55000000000000004">
      <c r="A98110" s="87"/>
    </row>
    <row r="98111" spans="1:1" x14ac:dyDescent="0.55000000000000004">
      <c r="A98111" s="87"/>
    </row>
    <row r="98112" spans="1:1" x14ac:dyDescent="0.55000000000000004">
      <c r="A98112" s="87"/>
    </row>
    <row r="98113" spans="1:1" x14ac:dyDescent="0.55000000000000004">
      <c r="A98113" s="87"/>
    </row>
    <row r="98114" spans="1:1" x14ac:dyDescent="0.55000000000000004">
      <c r="A98114" s="87"/>
    </row>
    <row r="98115" spans="1:1" x14ac:dyDescent="0.55000000000000004">
      <c r="A98115" s="87"/>
    </row>
    <row r="98116" spans="1:1" x14ac:dyDescent="0.55000000000000004">
      <c r="A98116" s="87"/>
    </row>
    <row r="98117" spans="1:1" x14ac:dyDescent="0.55000000000000004">
      <c r="A98117" s="87"/>
    </row>
    <row r="98118" spans="1:1" x14ac:dyDescent="0.55000000000000004">
      <c r="A98118" s="87"/>
    </row>
    <row r="98119" spans="1:1" x14ac:dyDescent="0.55000000000000004">
      <c r="A98119" s="87"/>
    </row>
    <row r="98120" spans="1:1" x14ac:dyDescent="0.55000000000000004">
      <c r="A98120" s="87"/>
    </row>
    <row r="98121" spans="1:1" x14ac:dyDescent="0.55000000000000004">
      <c r="A98121" s="87"/>
    </row>
    <row r="98122" spans="1:1" x14ac:dyDescent="0.55000000000000004">
      <c r="A98122" s="87"/>
    </row>
    <row r="98123" spans="1:1" x14ac:dyDescent="0.55000000000000004">
      <c r="A98123" s="87"/>
    </row>
    <row r="98124" spans="1:1" x14ac:dyDescent="0.55000000000000004">
      <c r="A98124" s="87"/>
    </row>
    <row r="98125" spans="1:1" x14ac:dyDescent="0.55000000000000004">
      <c r="A98125" s="87"/>
    </row>
    <row r="98126" spans="1:1" x14ac:dyDescent="0.55000000000000004">
      <c r="A98126" s="87"/>
    </row>
    <row r="98127" spans="1:1" x14ac:dyDescent="0.55000000000000004">
      <c r="A98127" s="87"/>
    </row>
    <row r="98128" spans="1:1" x14ac:dyDescent="0.55000000000000004">
      <c r="A98128" s="87"/>
    </row>
    <row r="98129" spans="1:1" x14ac:dyDescent="0.55000000000000004">
      <c r="A98129" s="87"/>
    </row>
    <row r="98130" spans="1:1" x14ac:dyDescent="0.55000000000000004">
      <c r="A98130" s="87"/>
    </row>
    <row r="98131" spans="1:1" x14ac:dyDescent="0.55000000000000004">
      <c r="A98131" s="87"/>
    </row>
    <row r="98132" spans="1:1" x14ac:dyDescent="0.55000000000000004">
      <c r="A98132" s="87"/>
    </row>
    <row r="98133" spans="1:1" x14ac:dyDescent="0.55000000000000004">
      <c r="A98133" s="87"/>
    </row>
    <row r="98134" spans="1:1" x14ac:dyDescent="0.55000000000000004">
      <c r="A98134" s="87"/>
    </row>
    <row r="98135" spans="1:1" x14ac:dyDescent="0.55000000000000004">
      <c r="A98135" s="87"/>
    </row>
    <row r="98136" spans="1:1" x14ac:dyDescent="0.55000000000000004">
      <c r="A98136" s="87"/>
    </row>
    <row r="98137" spans="1:1" x14ac:dyDescent="0.55000000000000004">
      <c r="A98137" s="87"/>
    </row>
    <row r="98138" spans="1:1" x14ac:dyDescent="0.55000000000000004">
      <c r="A98138" s="87"/>
    </row>
    <row r="98139" spans="1:1" x14ac:dyDescent="0.55000000000000004">
      <c r="A98139" s="87"/>
    </row>
    <row r="98140" spans="1:1" x14ac:dyDescent="0.55000000000000004">
      <c r="A98140" s="87"/>
    </row>
    <row r="98141" spans="1:1" x14ac:dyDescent="0.55000000000000004">
      <c r="A98141" s="87"/>
    </row>
    <row r="98142" spans="1:1" x14ac:dyDescent="0.55000000000000004">
      <c r="A98142" s="87"/>
    </row>
    <row r="98143" spans="1:1" x14ac:dyDescent="0.55000000000000004">
      <c r="A98143" s="87"/>
    </row>
    <row r="98144" spans="1:1" x14ac:dyDescent="0.55000000000000004">
      <c r="A98144" s="87"/>
    </row>
    <row r="98145" spans="1:1" x14ac:dyDescent="0.55000000000000004">
      <c r="A98145" s="87"/>
    </row>
    <row r="98146" spans="1:1" x14ac:dyDescent="0.55000000000000004">
      <c r="A98146" s="87"/>
    </row>
    <row r="98147" spans="1:1" x14ac:dyDescent="0.55000000000000004">
      <c r="A98147" s="87"/>
    </row>
    <row r="98148" spans="1:1" x14ac:dyDescent="0.55000000000000004">
      <c r="A98148" s="87"/>
    </row>
    <row r="98149" spans="1:1" x14ac:dyDescent="0.55000000000000004">
      <c r="A98149" s="87"/>
    </row>
    <row r="98150" spans="1:1" x14ac:dyDescent="0.55000000000000004">
      <c r="A98150" s="87"/>
    </row>
    <row r="98151" spans="1:1" x14ac:dyDescent="0.55000000000000004">
      <c r="A98151" s="87"/>
    </row>
    <row r="98152" spans="1:1" x14ac:dyDescent="0.55000000000000004">
      <c r="A98152" s="87"/>
    </row>
    <row r="98153" spans="1:1" x14ac:dyDescent="0.55000000000000004">
      <c r="A98153" s="87"/>
    </row>
    <row r="98154" spans="1:1" x14ac:dyDescent="0.55000000000000004">
      <c r="A98154" s="87"/>
    </row>
    <row r="98155" spans="1:1" x14ac:dyDescent="0.55000000000000004">
      <c r="A98155" s="87"/>
    </row>
    <row r="98156" spans="1:1" x14ac:dyDescent="0.55000000000000004">
      <c r="A98156" s="87"/>
    </row>
    <row r="98157" spans="1:1" x14ac:dyDescent="0.55000000000000004">
      <c r="A98157" s="87"/>
    </row>
    <row r="98158" spans="1:1" x14ac:dyDescent="0.55000000000000004">
      <c r="A98158" s="87"/>
    </row>
    <row r="98159" spans="1:1" x14ac:dyDescent="0.55000000000000004">
      <c r="A98159" s="87"/>
    </row>
    <row r="98160" spans="1:1" x14ac:dyDescent="0.55000000000000004">
      <c r="A98160" s="87"/>
    </row>
    <row r="98161" spans="1:1" x14ac:dyDescent="0.55000000000000004">
      <c r="A98161" s="87"/>
    </row>
    <row r="98162" spans="1:1" x14ac:dyDescent="0.55000000000000004">
      <c r="A98162" s="87"/>
    </row>
    <row r="98163" spans="1:1" x14ac:dyDescent="0.55000000000000004">
      <c r="A98163" s="87"/>
    </row>
    <row r="98164" spans="1:1" x14ac:dyDescent="0.55000000000000004">
      <c r="A98164" s="87"/>
    </row>
    <row r="98165" spans="1:1" x14ac:dyDescent="0.55000000000000004">
      <c r="A98165" s="87"/>
    </row>
    <row r="98166" spans="1:1" x14ac:dyDescent="0.55000000000000004">
      <c r="A98166" s="87"/>
    </row>
    <row r="98167" spans="1:1" x14ac:dyDescent="0.55000000000000004">
      <c r="A98167" s="87"/>
    </row>
    <row r="98168" spans="1:1" x14ac:dyDescent="0.55000000000000004">
      <c r="A98168" s="87"/>
    </row>
    <row r="98169" spans="1:1" x14ac:dyDescent="0.55000000000000004">
      <c r="A98169" s="87"/>
    </row>
    <row r="98170" spans="1:1" x14ac:dyDescent="0.55000000000000004">
      <c r="A98170" s="87"/>
    </row>
    <row r="98171" spans="1:1" x14ac:dyDescent="0.55000000000000004">
      <c r="A98171" s="87"/>
    </row>
    <row r="98172" spans="1:1" x14ac:dyDescent="0.55000000000000004">
      <c r="A98172" s="87"/>
    </row>
    <row r="98173" spans="1:1" x14ac:dyDescent="0.55000000000000004">
      <c r="A98173" s="87"/>
    </row>
    <row r="98174" spans="1:1" x14ac:dyDescent="0.55000000000000004">
      <c r="A98174" s="87"/>
    </row>
    <row r="98175" spans="1:1" x14ac:dyDescent="0.55000000000000004">
      <c r="A98175" s="87"/>
    </row>
    <row r="98176" spans="1:1" x14ac:dyDescent="0.55000000000000004">
      <c r="A98176" s="87"/>
    </row>
    <row r="98177" spans="1:1" x14ac:dyDescent="0.55000000000000004">
      <c r="A98177" s="87"/>
    </row>
    <row r="98178" spans="1:1" x14ac:dyDescent="0.55000000000000004">
      <c r="A98178" s="87"/>
    </row>
    <row r="98179" spans="1:1" x14ac:dyDescent="0.55000000000000004">
      <c r="A98179" s="87"/>
    </row>
    <row r="98180" spans="1:1" x14ac:dyDescent="0.55000000000000004">
      <c r="A98180" s="87"/>
    </row>
    <row r="98181" spans="1:1" x14ac:dyDescent="0.55000000000000004">
      <c r="A98181" s="87"/>
    </row>
    <row r="98182" spans="1:1" x14ac:dyDescent="0.55000000000000004">
      <c r="A98182" s="87"/>
    </row>
    <row r="98183" spans="1:1" x14ac:dyDescent="0.55000000000000004">
      <c r="A98183" s="87"/>
    </row>
    <row r="98184" spans="1:1" x14ac:dyDescent="0.55000000000000004">
      <c r="A98184" s="87"/>
    </row>
    <row r="98185" spans="1:1" x14ac:dyDescent="0.55000000000000004">
      <c r="A98185" s="87"/>
    </row>
    <row r="98186" spans="1:1" x14ac:dyDescent="0.55000000000000004">
      <c r="A98186" s="87"/>
    </row>
    <row r="98187" spans="1:1" x14ac:dyDescent="0.55000000000000004">
      <c r="A98187" s="87"/>
    </row>
    <row r="98188" spans="1:1" x14ac:dyDescent="0.55000000000000004">
      <c r="A98188" s="87"/>
    </row>
    <row r="98189" spans="1:1" x14ac:dyDescent="0.55000000000000004">
      <c r="A98189" s="87"/>
    </row>
    <row r="98190" spans="1:1" x14ac:dyDescent="0.55000000000000004">
      <c r="A98190" s="87"/>
    </row>
    <row r="98191" spans="1:1" x14ac:dyDescent="0.55000000000000004">
      <c r="A98191" s="87"/>
    </row>
    <row r="98192" spans="1:1" x14ac:dyDescent="0.55000000000000004">
      <c r="A98192" s="87"/>
    </row>
    <row r="98193" spans="1:1" x14ac:dyDescent="0.55000000000000004">
      <c r="A98193" s="87"/>
    </row>
    <row r="98194" spans="1:1" x14ac:dyDescent="0.55000000000000004">
      <c r="A98194" s="87"/>
    </row>
    <row r="98195" spans="1:1" x14ac:dyDescent="0.55000000000000004">
      <c r="A98195" s="87"/>
    </row>
    <row r="98196" spans="1:1" x14ac:dyDescent="0.55000000000000004">
      <c r="A98196" s="87"/>
    </row>
    <row r="98197" spans="1:1" x14ac:dyDescent="0.55000000000000004">
      <c r="A98197" s="87"/>
    </row>
    <row r="98198" spans="1:1" x14ac:dyDescent="0.55000000000000004">
      <c r="A98198" s="87"/>
    </row>
    <row r="98199" spans="1:1" x14ac:dyDescent="0.55000000000000004">
      <c r="A98199" s="87"/>
    </row>
    <row r="98200" spans="1:1" x14ac:dyDescent="0.55000000000000004">
      <c r="A98200" s="87"/>
    </row>
    <row r="98201" spans="1:1" x14ac:dyDescent="0.55000000000000004">
      <c r="A98201" s="87"/>
    </row>
    <row r="98202" spans="1:1" x14ac:dyDescent="0.55000000000000004">
      <c r="A98202" s="87"/>
    </row>
    <row r="98203" spans="1:1" x14ac:dyDescent="0.55000000000000004">
      <c r="A98203" s="87"/>
    </row>
    <row r="98204" spans="1:1" x14ac:dyDescent="0.55000000000000004">
      <c r="A98204" s="87"/>
    </row>
    <row r="98205" spans="1:1" x14ac:dyDescent="0.55000000000000004">
      <c r="A98205" s="87"/>
    </row>
    <row r="98206" spans="1:1" x14ac:dyDescent="0.55000000000000004">
      <c r="A98206" s="87"/>
    </row>
    <row r="98207" spans="1:1" x14ac:dyDescent="0.55000000000000004">
      <c r="A98207" s="87"/>
    </row>
    <row r="98208" spans="1:1" x14ac:dyDescent="0.55000000000000004">
      <c r="A98208" s="87"/>
    </row>
    <row r="98209" spans="1:1" x14ac:dyDescent="0.55000000000000004">
      <c r="A98209" s="87"/>
    </row>
    <row r="98210" spans="1:1" x14ac:dyDescent="0.55000000000000004">
      <c r="A98210" s="87"/>
    </row>
    <row r="98211" spans="1:1" x14ac:dyDescent="0.55000000000000004">
      <c r="A98211" s="87"/>
    </row>
    <row r="98212" spans="1:1" x14ac:dyDescent="0.55000000000000004">
      <c r="A98212" s="87"/>
    </row>
    <row r="98213" spans="1:1" x14ac:dyDescent="0.55000000000000004">
      <c r="A98213" s="87"/>
    </row>
    <row r="98214" spans="1:1" x14ac:dyDescent="0.55000000000000004">
      <c r="A98214" s="87"/>
    </row>
    <row r="98215" spans="1:1" x14ac:dyDescent="0.55000000000000004">
      <c r="A98215" s="87"/>
    </row>
    <row r="98216" spans="1:1" x14ac:dyDescent="0.55000000000000004">
      <c r="A98216" s="87"/>
    </row>
    <row r="98217" spans="1:1" x14ac:dyDescent="0.55000000000000004">
      <c r="A98217" s="87"/>
    </row>
    <row r="98218" spans="1:1" x14ac:dyDescent="0.55000000000000004">
      <c r="A98218" s="87"/>
    </row>
    <row r="98219" spans="1:1" x14ac:dyDescent="0.55000000000000004">
      <c r="A98219" s="87"/>
    </row>
    <row r="98220" spans="1:1" x14ac:dyDescent="0.55000000000000004">
      <c r="A98220" s="87"/>
    </row>
    <row r="98221" spans="1:1" x14ac:dyDescent="0.55000000000000004">
      <c r="A98221" s="87"/>
    </row>
    <row r="98222" spans="1:1" x14ac:dyDescent="0.55000000000000004">
      <c r="A98222" s="87"/>
    </row>
    <row r="98223" spans="1:1" x14ac:dyDescent="0.55000000000000004">
      <c r="A98223" s="87"/>
    </row>
    <row r="98224" spans="1:1" x14ac:dyDescent="0.55000000000000004">
      <c r="A98224" s="87"/>
    </row>
    <row r="98225" spans="1:1" x14ac:dyDescent="0.55000000000000004">
      <c r="A98225" s="87"/>
    </row>
    <row r="98226" spans="1:1" x14ac:dyDescent="0.55000000000000004">
      <c r="A98226" s="87"/>
    </row>
    <row r="98227" spans="1:1" x14ac:dyDescent="0.55000000000000004">
      <c r="A98227" s="87"/>
    </row>
    <row r="98228" spans="1:1" x14ac:dyDescent="0.55000000000000004">
      <c r="A98228" s="87"/>
    </row>
    <row r="98229" spans="1:1" x14ac:dyDescent="0.55000000000000004">
      <c r="A98229" s="87"/>
    </row>
    <row r="98230" spans="1:1" x14ac:dyDescent="0.55000000000000004">
      <c r="A98230" s="87"/>
    </row>
    <row r="98231" spans="1:1" x14ac:dyDescent="0.55000000000000004">
      <c r="A98231" s="87"/>
    </row>
    <row r="98232" spans="1:1" x14ac:dyDescent="0.55000000000000004">
      <c r="A98232" s="87"/>
    </row>
    <row r="98233" spans="1:1" x14ac:dyDescent="0.55000000000000004">
      <c r="A98233" s="87"/>
    </row>
    <row r="98234" spans="1:1" x14ac:dyDescent="0.55000000000000004">
      <c r="A98234" s="87"/>
    </row>
    <row r="98235" spans="1:1" x14ac:dyDescent="0.55000000000000004">
      <c r="A98235" s="87"/>
    </row>
    <row r="98236" spans="1:1" x14ac:dyDescent="0.55000000000000004">
      <c r="A98236" s="87"/>
    </row>
    <row r="98237" spans="1:1" x14ac:dyDescent="0.55000000000000004">
      <c r="A98237" s="87"/>
    </row>
    <row r="98238" spans="1:1" x14ac:dyDescent="0.55000000000000004">
      <c r="A98238" s="87"/>
    </row>
    <row r="98239" spans="1:1" x14ac:dyDescent="0.55000000000000004">
      <c r="A98239" s="87"/>
    </row>
    <row r="98240" spans="1:1" x14ac:dyDescent="0.55000000000000004">
      <c r="A98240" s="87"/>
    </row>
    <row r="98241" spans="1:1" x14ac:dyDescent="0.55000000000000004">
      <c r="A98241" s="87"/>
    </row>
    <row r="98242" spans="1:1" x14ac:dyDescent="0.55000000000000004">
      <c r="A98242" s="87"/>
    </row>
    <row r="98243" spans="1:1" x14ac:dyDescent="0.55000000000000004">
      <c r="A98243" s="87"/>
    </row>
    <row r="98244" spans="1:1" x14ac:dyDescent="0.55000000000000004">
      <c r="A98244" s="87"/>
    </row>
    <row r="98245" spans="1:1" x14ac:dyDescent="0.55000000000000004">
      <c r="A98245" s="87"/>
    </row>
    <row r="98246" spans="1:1" x14ac:dyDescent="0.55000000000000004">
      <c r="A98246" s="87"/>
    </row>
    <row r="98247" spans="1:1" x14ac:dyDescent="0.55000000000000004">
      <c r="A98247" s="87"/>
    </row>
    <row r="98248" spans="1:1" x14ac:dyDescent="0.55000000000000004">
      <c r="A98248" s="87"/>
    </row>
    <row r="98249" spans="1:1" x14ac:dyDescent="0.55000000000000004">
      <c r="A98249" s="87"/>
    </row>
    <row r="98250" spans="1:1" x14ac:dyDescent="0.55000000000000004">
      <c r="A98250" s="87"/>
    </row>
    <row r="98251" spans="1:1" x14ac:dyDescent="0.55000000000000004">
      <c r="A98251" s="87"/>
    </row>
    <row r="98252" spans="1:1" x14ac:dyDescent="0.55000000000000004">
      <c r="A98252" s="87"/>
    </row>
    <row r="98253" spans="1:1" x14ac:dyDescent="0.55000000000000004">
      <c r="A98253" s="87"/>
    </row>
    <row r="98254" spans="1:1" x14ac:dyDescent="0.55000000000000004">
      <c r="A98254" s="87"/>
    </row>
    <row r="98255" spans="1:1" x14ac:dyDescent="0.55000000000000004">
      <c r="A98255" s="87"/>
    </row>
    <row r="98256" spans="1:1" x14ac:dyDescent="0.55000000000000004">
      <c r="A98256" s="87"/>
    </row>
    <row r="98257" spans="1:1" x14ac:dyDescent="0.55000000000000004">
      <c r="A98257" s="87"/>
    </row>
    <row r="98258" spans="1:1" x14ac:dyDescent="0.55000000000000004">
      <c r="A98258" s="87"/>
    </row>
    <row r="98259" spans="1:1" x14ac:dyDescent="0.55000000000000004">
      <c r="A98259" s="87"/>
    </row>
    <row r="98260" spans="1:1" x14ac:dyDescent="0.55000000000000004">
      <c r="A98260" s="87"/>
    </row>
    <row r="98261" spans="1:1" x14ac:dyDescent="0.55000000000000004">
      <c r="A98261" s="87"/>
    </row>
    <row r="98262" spans="1:1" x14ac:dyDescent="0.55000000000000004">
      <c r="A98262" s="87"/>
    </row>
    <row r="98263" spans="1:1" x14ac:dyDescent="0.55000000000000004">
      <c r="A98263" s="87"/>
    </row>
    <row r="98264" spans="1:1" x14ac:dyDescent="0.55000000000000004">
      <c r="A98264" s="87"/>
    </row>
    <row r="98265" spans="1:1" x14ac:dyDescent="0.55000000000000004">
      <c r="A98265" s="87"/>
    </row>
    <row r="98266" spans="1:1" x14ac:dyDescent="0.55000000000000004">
      <c r="A98266" s="87"/>
    </row>
    <row r="98267" spans="1:1" x14ac:dyDescent="0.55000000000000004">
      <c r="A98267" s="87"/>
    </row>
    <row r="98268" spans="1:1" x14ac:dyDescent="0.55000000000000004">
      <c r="A98268" s="87"/>
    </row>
    <row r="98269" spans="1:1" x14ac:dyDescent="0.55000000000000004">
      <c r="A98269" s="87"/>
    </row>
    <row r="98270" spans="1:1" x14ac:dyDescent="0.55000000000000004">
      <c r="A98270" s="87"/>
    </row>
    <row r="98271" spans="1:1" x14ac:dyDescent="0.55000000000000004">
      <c r="A98271" s="87"/>
    </row>
    <row r="98272" spans="1:1" x14ac:dyDescent="0.55000000000000004">
      <c r="A98272" s="87"/>
    </row>
    <row r="98273" spans="1:1" x14ac:dyDescent="0.55000000000000004">
      <c r="A98273" s="87"/>
    </row>
    <row r="98274" spans="1:1" x14ac:dyDescent="0.55000000000000004">
      <c r="A98274" s="87"/>
    </row>
    <row r="98275" spans="1:1" x14ac:dyDescent="0.55000000000000004">
      <c r="A98275" s="87"/>
    </row>
    <row r="98276" spans="1:1" x14ac:dyDescent="0.55000000000000004">
      <c r="A98276" s="87"/>
    </row>
    <row r="98277" spans="1:1" x14ac:dyDescent="0.55000000000000004">
      <c r="A98277" s="87"/>
    </row>
    <row r="98278" spans="1:1" x14ac:dyDescent="0.55000000000000004">
      <c r="A98278" s="87"/>
    </row>
    <row r="98279" spans="1:1" x14ac:dyDescent="0.55000000000000004">
      <c r="A98279" s="87"/>
    </row>
    <row r="98280" spans="1:1" x14ac:dyDescent="0.55000000000000004">
      <c r="A98280" s="87"/>
    </row>
    <row r="98281" spans="1:1" x14ac:dyDescent="0.55000000000000004">
      <c r="A98281" s="87"/>
    </row>
    <row r="98282" spans="1:1" x14ac:dyDescent="0.55000000000000004">
      <c r="A98282" s="87"/>
    </row>
    <row r="98283" spans="1:1" x14ac:dyDescent="0.55000000000000004">
      <c r="A98283" s="87"/>
    </row>
    <row r="98284" spans="1:1" x14ac:dyDescent="0.55000000000000004">
      <c r="A98284" s="87"/>
    </row>
    <row r="98285" spans="1:1" x14ac:dyDescent="0.55000000000000004">
      <c r="A98285" s="87"/>
    </row>
    <row r="98286" spans="1:1" x14ac:dyDescent="0.55000000000000004">
      <c r="A98286" s="87"/>
    </row>
    <row r="98287" spans="1:1" x14ac:dyDescent="0.55000000000000004">
      <c r="A98287" s="87"/>
    </row>
    <row r="98288" spans="1:1" x14ac:dyDescent="0.55000000000000004">
      <c r="A98288" s="87"/>
    </row>
    <row r="98289" spans="1:1" x14ac:dyDescent="0.55000000000000004">
      <c r="A98289" s="87"/>
    </row>
    <row r="98290" spans="1:1" x14ac:dyDescent="0.55000000000000004">
      <c r="A98290" s="87"/>
    </row>
    <row r="98291" spans="1:1" x14ac:dyDescent="0.55000000000000004">
      <c r="A98291" s="87"/>
    </row>
    <row r="98292" spans="1:1" x14ac:dyDescent="0.55000000000000004">
      <c r="A98292" s="87"/>
    </row>
    <row r="98293" spans="1:1" x14ac:dyDescent="0.55000000000000004">
      <c r="A98293" s="87"/>
    </row>
    <row r="98294" spans="1:1" x14ac:dyDescent="0.55000000000000004">
      <c r="A98294" s="87"/>
    </row>
    <row r="98295" spans="1:1" x14ac:dyDescent="0.55000000000000004">
      <c r="A98295" s="87"/>
    </row>
    <row r="98296" spans="1:1" x14ac:dyDescent="0.55000000000000004">
      <c r="A98296" s="87"/>
    </row>
    <row r="98297" spans="1:1" x14ac:dyDescent="0.55000000000000004">
      <c r="A98297" s="87"/>
    </row>
    <row r="98298" spans="1:1" x14ac:dyDescent="0.55000000000000004">
      <c r="A98298" s="87"/>
    </row>
    <row r="98299" spans="1:1" x14ac:dyDescent="0.55000000000000004">
      <c r="A98299" s="87"/>
    </row>
    <row r="98300" spans="1:1" x14ac:dyDescent="0.55000000000000004">
      <c r="A98300" s="87"/>
    </row>
    <row r="98301" spans="1:1" x14ac:dyDescent="0.55000000000000004">
      <c r="A98301" s="87"/>
    </row>
    <row r="98302" spans="1:1" x14ac:dyDescent="0.55000000000000004">
      <c r="A98302" s="87"/>
    </row>
    <row r="98303" spans="1:1" x14ac:dyDescent="0.55000000000000004">
      <c r="A98303" s="87"/>
    </row>
    <row r="98304" spans="1:1" x14ac:dyDescent="0.55000000000000004">
      <c r="A98304" s="87"/>
    </row>
    <row r="98305" spans="1:1" x14ac:dyDescent="0.55000000000000004">
      <c r="A98305" s="87"/>
    </row>
    <row r="98306" spans="1:1" x14ac:dyDescent="0.55000000000000004">
      <c r="A98306" s="87"/>
    </row>
    <row r="98307" spans="1:1" x14ac:dyDescent="0.55000000000000004">
      <c r="A98307" s="87"/>
    </row>
    <row r="98308" spans="1:1" x14ac:dyDescent="0.55000000000000004">
      <c r="A98308" s="87"/>
    </row>
    <row r="98309" spans="1:1" x14ac:dyDescent="0.55000000000000004">
      <c r="A98309" s="87"/>
    </row>
    <row r="98310" spans="1:1" x14ac:dyDescent="0.55000000000000004">
      <c r="A98310" s="87"/>
    </row>
    <row r="98311" spans="1:1" x14ac:dyDescent="0.55000000000000004">
      <c r="A98311" s="87"/>
    </row>
    <row r="98312" spans="1:1" x14ac:dyDescent="0.55000000000000004">
      <c r="A98312" s="87"/>
    </row>
    <row r="98313" spans="1:1" x14ac:dyDescent="0.55000000000000004">
      <c r="A98313" s="87"/>
    </row>
    <row r="98314" spans="1:1" x14ac:dyDescent="0.55000000000000004">
      <c r="A98314" s="87"/>
    </row>
    <row r="98315" spans="1:1" x14ac:dyDescent="0.55000000000000004">
      <c r="A98315" s="87"/>
    </row>
    <row r="98316" spans="1:1" x14ac:dyDescent="0.55000000000000004">
      <c r="A98316" s="87"/>
    </row>
    <row r="98317" spans="1:1" x14ac:dyDescent="0.55000000000000004">
      <c r="A98317" s="87"/>
    </row>
    <row r="98318" spans="1:1" x14ac:dyDescent="0.55000000000000004">
      <c r="A98318" s="87"/>
    </row>
    <row r="98319" spans="1:1" x14ac:dyDescent="0.55000000000000004">
      <c r="A98319" s="87"/>
    </row>
    <row r="98320" spans="1:1" x14ac:dyDescent="0.55000000000000004">
      <c r="A98320" s="87"/>
    </row>
    <row r="98321" spans="1:1" x14ac:dyDescent="0.55000000000000004">
      <c r="A98321" s="87"/>
    </row>
    <row r="98322" spans="1:1" x14ac:dyDescent="0.55000000000000004">
      <c r="A98322" s="87"/>
    </row>
    <row r="98323" spans="1:1" x14ac:dyDescent="0.55000000000000004">
      <c r="A98323" s="87"/>
    </row>
    <row r="98324" spans="1:1" x14ac:dyDescent="0.55000000000000004">
      <c r="A98324" s="87"/>
    </row>
    <row r="98325" spans="1:1" x14ac:dyDescent="0.55000000000000004">
      <c r="A98325" s="87"/>
    </row>
    <row r="98326" spans="1:1" x14ac:dyDescent="0.55000000000000004">
      <c r="A98326" s="87"/>
    </row>
    <row r="98327" spans="1:1" x14ac:dyDescent="0.55000000000000004">
      <c r="A98327" s="87"/>
    </row>
    <row r="98328" spans="1:1" x14ac:dyDescent="0.55000000000000004">
      <c r="A98328" s="87"/>
    </row>
    <row r="98329" spans="1:1" x14ac:dyDescent="0.55000000000000004">
      <c r="A98329" s="87"/>
    </row>
    <row r="98330" spans="1:1" x14ac:dyDescent="0.55000000000000004">
      <c r="A98330" s="87"/>
    </row>
    <row r="98331" spans="1:1" x14ac:dyDescent="0.55000000000000004">
      <c r="A98331" s="87"/>
    </row>
    <row r="98332" spans="1:1" x14ac:dyDescent="0.55000000000000004">
      <c r="A98332" s="87"/>
    </row>
    <row r="98333" spans="1:1" x14ac:dyDescent="0.55000000000000004">
      <c r="A98333" s="87"/>
    </row>
    <row r="98334" spans="1:1" x14ac:dyDescent="0.55000000000000004">
      <c r="A98334" s="87"/>
    </row>
    <row r="98335" spans="1:1" x14ac:dyDescent="0.55000000000000004">
      <c r="A98335" s="87"/>
    </row>
    <row r="98336" spans="1:1" x14ac:dyDescent="0.55000000000000004">
      <c r="A98336" s="87"/>
    </row>
    <row r="98337" spans="1:1" x14ac:dyDescent="0.55000000000000004">
      <c r="A98337" s="87"/>
    </row>
    <row r="98338" spans="1:1" x14ac:dyDescent="0.55000000000000004">
      <c r="A98338" s="87"/>
    </row>
    <row r="98339" spans="1:1" x14ac:dyDescent="0.55000000000000004">
      <c r="A98339" s="87"/>
    </row>
    <row r="98340" spans="1:1" x14ac:dyDescent="0.55000000000000004">
      <c r="A98340" s="87"/>
    </row>
    <row r="98341" spans="1:1" x14ac:dyDescent="0.55000000000000004">
      <c r="A98341" s="87"/>
    </row>
    <row r="98342" spans="1:1" x14ac:dyDescent="0.55000000000000004">
      <c r="A98342" s="87"/>
    </row>
    <row r="98343" spans="1:1" x14ac:dyDescent="0.55000000000000004">
      <c r="A98343" s="87"/>
    </row>
    <row r="98344" spans="1:1" x14ac:dyDescent="0.55000000000000004">
      <c r="A98344" s="87"/>
    </row>
    <row r="98345" spans="1:1" x14ac:dyDescent="0.55000000000000004">
      <c r="A98345" s="87"/>
    </row>
    <row r="98346" spans="1:1" x14ac:dyDescent="0.55000000000000004">
      <c r="A98346" s="87"/>
    </row>
    <row r="98347" spans="1:1" x14ac:dyDescent="0.55000000000000004">
      <c r="A98347" s="87"/>
    </row>
    <row r="98348" spans="1:1" x14ac:dyDescent="0.55000000000000004">
      <c r="A98348" s="87"/>
    </row>
    <row r="98349" spans="1:1" x14ac:dyDescent="0.55000000000000004">
      <c r="A98349" s="87"/>
    </row>
    <row r="98350" spans="1:1" x14ac:dyDescent="0.55000000000000004">
      <c r="A98350" s="87"/>
    </row>
    <row r="98351" spans="1:1" x14ac:dyDescent="0.55000000000000004">
      <c r="A98351" s="87"/>
    </row>
    <row r="98352" spans="1:1" x14ac:dyDescent="0.55000000000000004">
      <c r="A98352" s="87"/>
    </row>
    <row r="98353" spans="1:1" x14ac:dyDescent="0.55000000000000004">
      <c r="A98353" s="87"/>
    </row>
    <row r="98354" spans="1:1" x14ac:dyDescent="0.55000000000000004">
      <c r="A98354" s="87"/>
    </row>
    <row r="98355" spans="1:1" x14ac:dyDescent="0.55000000000000004">
      <c r="A98355" s="87"/>
    </row>
    <row r="98356" spans="1:1" x14ac:dyDescent="0.55000000000000004">
      <c r="A98356" s="87"/>
    </row>
    <row r="98357" spans="1:1" x14ac:dyDescent="0.55000000000000004">
      <c r="A98357" s="87"/>
    </row>
    <row r="98358" spans="1:1" x14ac:dyDescent="0.55000000000000004">
      <c r="A98358" s="87"/>
    </row>
    <row r="98359" spans="1:1" x14ac:dyDescent="0.55000000000000004">
      <c r="A98359" s="87"/>
    </row>
    <row r="98360" spans="1:1" x14ac:dyDescent="0.55000000000000004">
      <c r="A98360" s="87"/>
    </row>
    <row r="98361" spans="1:1" x14ac:dyDescent="0.55000000000000004">
      <c r="A98361" s="87"/>
    </row>
    <row r="98362" spans="1:1" x14ac:dyDescent="0.55000000000000004">
      <c r="A98362" s="87"/>
    </row>
    <row r="98363" spans="1:1" x14ac:dyDescent="0.55000000000000004">
      <c r="A98363" s="87"/>
    </row>
    <row r="98364" spans="1:1" x14ac:dyDescent="0.55000000000000004">
      <c r="A98364" s="87"/>
    </row>
    <row r="98365" spans="1:1" x14ac:dyDescent="0.55000000000000004">
      <c r="A98365" s="87"/>
    </row>
    <row r="98366" spans="1:1" x14ac:dyDescent="0.55000000000000004">
      <c r="A98366" s="87"/>
    </row>
    <row r="98367" spans="1:1" x14ac:dyDescent="0.55000000000000004">
      <c r="A98367" s="87"/>
    </row>
    <row r="98368" spans="1:1" x14ac:dyDescent="0.55000000000000004">
      <c r="A98368" s="87"/>
    </row>
    <row r="98369" spans="1:1" x14ac:dyDescent="0.55000000000000004">
      <c r="A98369" s="87"/>
    </row>
    <row r="98370" spans="1:1" x14ac:dyDescent="0.55000000000000004">
      <c r="A98370" s="87"/>
    </row>
    <row r="98371" spans="1:1" x14ac:dyDescent="0.55000000000000004">
      <c r="A98371" s="87"/>
    </row>
    <row r="98372" spans="1:1" x14ac:dyDescent="0.55000000000000004">
      <c r="A98372" s="87"/>
    </row>
    <row r="98373" spans="1:1" x14ac:dyDescent="0.55000000000000004">
      <c r="A98373" s="87"/>
    </row>
    <row r="98374" spans="1:1" x14ac:dyDescent="0.55000000000000004">
      <c r="A98374" s="87"/>
    </row>
    <row r="98375" spans="1:1" x14ac:dyDescent="0.55000000000000004">
      <c r="A98375" s="87"/>
    </row>
    <row r="98376" spans="1:1" x14ac:dyDescent="0.55000000000000004">
      <c r="A98376" s="87"/>
    </row>
    <row r="98377" spans="1:1" x14ac:dyDescent="0.55000000000000004">
      <c r="A98377" s="87"/>
    </row>
    <row r="98378" spans="1:1" x14ac:dyDescent="0.55000000000000004">
      <c r="A98378" s="87"/>
    </row>
    <row r="98379" spans="1:1" x14ac:dyDescent="0.55000000000000004">
      <c r="A98379" s="87"/>
    </row>
    <row r="98380" spans="1:1" x14ac:dyDescent="0.55000000000000004">
      <c r="A98380" s="87"/>
    </row>
    <row r="98381" spans="1:1" x14ac:dyDescent="0.55000000000000004">
      <c r="A98381" s="87"/>
    </row>
    <row r="98382" spans="1:1" x14ac:dyDescent="0.55000000000000004">
      <c r="A98382" s="87"/>
    </row>
    <row r="98383" spans="1:1" x14ac:dyDescent="0.55000000000000004">
      <c r="A98383" s="87"/>
    </row>
    <row r="98384" spans="1:1" x14ac:dyDescent="0.55000000000000004">
      <c r="A98384" s="87"/>
    </row>
    <row r="98385" spans="1:1" x14ac:dyDescent="0.55000000000000004">
      <c r="A98385" s="87"/>
    </row>
    <row r="98386" spans="1:1" x14ac:dyDescent="0.55000000000000004">
      <c r="A98386" s="87"/>
    </row>
    <row r="98387" spans="1:1" x14ac:dyDescent="0.55000000000000004">
      <c r="A98387" s="87"/>
    </row>
    <row r="98388" spans="1:1" x14ac:dyDescent="0.55000000000000004">
      <c r="A98388" s="87"/>
    </row>
    <row r="98389" spans="1:1" x14ac:dyDescent="0.55000000000000004">
      <c r="A98389" s="87"/>
    </row>
    <row r="98390" spans="1:1" x14ac:dyDescent="0.55000000000000004">
      <c r="A98390" s="87"/>
    </row>
    <row r="98391" spans="1:1" x14ac:dyDescent="0.55000000000000004">
      <c r="A98391" s="87"/>
    </row>
    <row r="98392" spans="1:1" x14ac:dyDescent="0.55000000000000004">
      <c r="A98392" s="87"/>
    </row>
    <row r="98393" spans="1:1" x14ac:dyDescent="0.55000000000000004">
      <c r="A98393" s="87"/>
    </row>
    <row r="98394" spans="1:1" x14ac:dyDescent="0.55000000000000004">
      <c r="A98394" s="87"/>
    </row>
    <row r="98395" spans="1:1" x14ac:dyDescent="0.55000000000000004">
      <c r="A98395" s="87"/>
    </row>
    <row r="98396" spans="1:1" x14ac:dyDescent="0.55000000000000004">
      <c r="A98396" s="87"/>
    </row>
    <row r="98397" spans="1:1" x14ac:dyDescent="0.55000000000000004">
      <c r="A98397" s="87"/>
    </row>
    <row r="98398" spans="1:1" x14ac:dyDescent="0.55000000000000004">
      <c r="A98398" s="87"/>
    </row>
    <row r="98399" spans="1:1" x14ac:dyDescent="0.55000000000000004">
      <c r="A98399" s="87"/>
    </row>
    <row r="98400" spans="1:1" x14ac:dyDescent="0.55000000000000004">
      <c r="A98400" s="87"/>
    </row>
    <row r="98401" spans="1:1" x14ac:dyDescent="0.55000000000000004">
      <c r="A98401" s="87"/>
    </row>
    <row r="98402" spans="1:1" x14ac:dyDescent="0.55000000000000004">
      <c r="A98402" s="87"/>
    </row>
    <row r="98403" spans="1:1" x14ac:dyDescent="0.55000000000000004">
      <c r="A98403" s="87"/>
    </row>
    <row r="98404" spans="1:1" x14ac:dyDescent="0.55000000000000004">
      <c r="A98404" s="87"/>
    </row>
    <row r="98405" spans="1:1" x14ac:dyDescent="0.55000000000000004">
      <c r="A98405" s="87"/>
    </row>
    <row r="98406" spans="1:1" x14ac:dyDescent="0.55000000000000004">
      <c r="A98406" s="87"/>
    </row>
    <row r="98407" spans="1:1" x14ac:dyDescent="0.55000000000000004">
      <c r="A98407" s="87"/>
    </row>
    <row r="98408" spans="1:1" x14ac:dyDescent="0.55000000000000004">
      <c r="A98408" s="87"/>
    </row>
    <row r="98409" spans="1:1" x14ac:dyDescent="0.55000000000000004">
      <c r="A98409" s="87"/>
    </row>
    <row r="98410" spans="1:1" x14ac:dyDescent="0.55000000000000004">
      <c r="A98410" s="87"/>
    </row>
    <row r="98411" spans="1:1" x14ac:dyDescent="0.55000000000000004">
      <c r="A98411" s="87"/>
    </row>
    <row r="98412" spans="1:1" x14ac:dyDescent="0.55000000000000004">
      <c r="A98412" s="87"/>
    </row>
    <row r="98413" spans="1:1" x14ac:dyDescent="0.55000000000000004">
      <c r="A98413" s="87"/>
    </row>
    <row r="98414" spans="1:1" x14ac:dyDescent="0.55000000000000004">
      <c r="A98414" s="87"/>
    </row>
    <row r="98415" spans="1:1" x14ac:dyDescent="0.55000000000000004">
      <c r="A98415" s="87"/>
    </row>
    <row r="98416" spans="1:1" x14ac:dyDescent="0.55000000000000004">
      <c r="A98416" s="87"/>
    </row>
    <row r="98417" spans="1:1" x14ac:dyDescent="0.55000000000000004">
      <c r="A98417" s="87"/>
    </row>
    <row r="98418" spans="1:1" x14ac:dyDescent="0.55000000000000004">
      <c r="A98418" s="87"/>
    </row>
    <row r="98419" spans="1:1" x14ac:dyDescent="0.55000000000000004">
      <c r="A98419" s="87"/>
    </row>
    <row r="98420" spans="1:1" x14ac:dyDescent="0.55000000000000004">
      <c r="A98420" s="87"/>
    </row>
    <row r="98421" spans="1:1" x14ac:dyDescent="0.55000000000000004">
      <c r="A98421" s="87"/>
    </row>
    <row r="98422" spans="1:1" x14ac:dyDescent="0.55000000000000004">
      <c r="A98422" s="87"/>
    </row>
    <row r="98423" spans="1:1" x14ac:dyDescent="0.55000000000000004">
      <c r="A98423" s="87"/>
    </row>
    <row r="98424" spans="1:1" x14ac:dyDescent="0.55000000000000004">
      <c r="A98424" s="87"/>
    </row>
    <row r="98425" spans="1:1" x14ac:dyDescent="0.55000000000000004">
      <c r="A98425" s="87"/>
    </row>
    <row r="98426" spans="1:1" x14ac:dyDescent="0.55000000000000004">
      <c r="A98426" s="87"/>
    </row>
    <row r="98427" spans="1:1" x14ac:dyDescent="0.55000000000000004">
      <c r="A98427" s="87"/>
    </row>
    <row r="98428" spans="1:1" x14ac:dyDescent="0.55000000000000004">
      <c r="A98428" s="87"/>
    </row>
    <row r="98429" spans="1:1" x14ac:dyDescent="0.55000000000000004">
      <c r="A98429" s="87"/>
    </row>
    <row r="98430" spans="1:1" x14ac:dyDescent="0.55000000000000004">
      <c r="A98430" s="87"/>
    </row>
    <row r="98431" spans="1:1" x14ac:dyDescent="0.55000000000000004">
      <c r="A98431" s="87"/>
    </row>
    <row r="98432" spans="1:1" x14ac:dyDescent="0.55000000000000004">
      <c r="A98432" s="87"/>
    </row>
    <row r="98433" spans="1:1" x14ac:dyDescent="0.55000000000000004">
      <c r="A98433" s="87"/>
    </row>
    <row r="98434" spans="1:1" x14ac:dyDescent="0.55000000000000004">
      <c r="A98434" s="87"/>
    </row>
    <row r="98435" spans="1:1" x14ac:dyDescent="0.55000000000000004">
      <c r="A98435" s="87"/>
    </row>
    <row r="98436" spans="1:1" x14ac:dyDescent="0.55000000000000004">
      <c r="A98436" s="87"/>
    </row>
    <row r="98437" spans="1:1" x14ac:dyDescent="0.55000000000000004">
      <c r="A98437" s="87"/>
    </row>
    <row r="98438" spans="1:1" x14ac:dyDescent="0.55000000000000004">
      <c r="A98438" s="87"/>
    </row>
    <row r="98439" spans="1:1" x14ac:dyDescent="0.55000000000000004">
      <c r="A98439" s="87"/>
    </row>
    <row r="98440" spans="1:1" x14ac:dyDescent="0.55000000000000004">
      <c r="A98440" s="87"/>
    </row>
    <row r="98441" spans="1:1" x14ac:dyDescent="0.55000000000000004">
      <c r="A98441" s="87"/>
    </row>
    <row r="98442" spans="1:1" x14ac:dyDescent="0.55000000000000004">
      <c r="A98442" s="87"/>
    </row>
    <row r="98443" spans="1:1" x14ac:dyDescent="0.55000000000000004">
      <c r="A98443" s="87"/>
    </row>
    <row r="98444" spans="1:1" x14ac:dyDescent="0.55000000000000004">
      <c r="A98444" s="87"/>
    </row>
    <row r="98445" spans="1:1" x14ac:dyDescent="0.55000000000000004">
      <c r="A98445" s="87"/>
    </row>
    <row r="98446" spans="1:1" x14ac:dyDescent="0.55000000000000004">
      <c r="A98446" s="87"/>
    </row>
    <row r="98447" spans="1:1" x14ac:dyDescent="0.55000000000000004">
      <c r="A98447" s="87"/>
    </row>
    <row r="98448" spans="1:1" x14ac:dyDescent="0.55000000000000004">
      <c r="A98448" s="87"/>
    </row>
    <row r="98449" spans="1:1" x14ac:dyDescent="0.55000000000000004">
      <c r="A98449" s="87"/>
    </row>
    <row r="98450" spans="1:1" x14ac:dyDescent="0.55000000000000004">
      <c r="A98450" s="87"/>
    </row>
    <row r="98451" spans="1:1" x14ac:dyDescent="0.55000000000000004">
      <c r="A98451" s="87"/>
    </row>
    <row r="98452" spans="1:1" x14ac:dyDescent="0.55000000000000004">
      <c r="A98452" s="87"/>
    </row>
    <row r="98453" spans="1:1" x14ac:dyDescent="0.55000000000000004">
      <c r="A98453" s="87"/>
    </row>
    <row r="98454" spans="1:1" x14ac:dyDescent="0.55000000000000004">
      <c r="A98454" s="87"/>
    </row>
    <row r="98455" spans="1:1" x14ac:dyDescent="0.55000000000000004">
      <c r="A98455" s="87"/>
    </row>
    <row r="98456" spans="1:1" x14ac:dyDescent="0.55000000000000004">
      <c r="A98456" s="87"/>
    </row>
    <row r="98457" spans="1:1" x14ac:dyDescent="0.55000000000000004">
      <c r="A98457" s="87"/>
    </row>
    <row r="98458" spans="1:1" x14ac:dyDescent="0.55000000000000004">
      <c r="A98458" s="87"/>
    </row>
    <row r="98459" spans="1:1" x14ac:dyDescent="0.55000000000000004">
      <c r="A98459" s="87"/>
    </row>
    <row r="98460" spans="1:1" x14ac:dyDescent="0.55000000000000004">
      <c r="A98460" s="87"/>
    </row>
    <row r="98461" spans="1:1" x14ac:dyDescent="0.55000000000000004">
      <c r="A98461" s="87"/>
    </row>
    <row r="98462" spans="1:1" x14ac:dyDescent="0.55000000000000004">
      <c r="A98462" s="87"/>
    </row>
    <row r="98463" spans="1:1" x14ac:dyDescent="0.55000000000000004">
      <c r="A98463" s="87"/>
    </row>
    <row r="98464" spans="1:1" x14ac:dyDescent="0.55000000000000004">
      <c r="A98464" s="87"/>
    </row>
    <row r="98465" spans="1:1" x14ac:dyDescent="0.55000000000000004">
      <c r="A98465" s="87"/>
    </row>
    <row r="98466" spans="1:1" x14ac:dyDescent="0.55000000000000004">
      <c r="A98466" s="87"/>
    </row>
    <row r="98467" spans="1:1" x14ac:dyDescent="0.55000000000000004">
      <c r="A98467" s="87"/>
    </row>
    <row r="98468" spans="1:1" x14ac:dyDescent="0.55000000000000004">
      <c r="A98468" s="87"/>
    </row>
    <row r="98469" spans="1:1" x14ac:dyDescent="0.55000000000000004">
      <c r="A98469" s="87"/>
    </row>
    <row r="98470" spans="1:1" x14ac:dyDescent="0.55000000000000004">
      <c r="A98470" s="87"/>
    </row>
    <row r="98471" spans="1:1" x14ac:dyDescent="0.55000000000000004">
      <c r="A98471" s="87"/>
    </row>
    <row r="98472" spans="1:1" x14ac:dyDescent="0.55000000000000004">
      <c r="A98472" s="87"/>
    </row>
    <row r="98473" spans="1:1" x14ac:dyDescent="0.55000000000000004">
      <c r="A98473" s="87"/>
    </row>
    <row r="98474" spans="1:1" x14ac:dyDescent="0.55000000000000004">
      <c r="A98474" s="87"/>
    </row>
    <row r="98475" spans="1:1" x14ac:dyDescent="0.55000000000000004">
      <c r="A98475" s="87"/>
    </row>
    <row r="98476" spans="1:1" x14ac:dyDescent="0.55000000000000004">
      <c r="A98476" s="87"/>
    </row>
    <row r="98477" spans="1:1" x14ac:dyDescent="0.55000000000000004">
      <c r="A98477" s="87"/>
    </row>
    <row r="98478" spans="1:1" x14ac:dyDescent="0.55000000000000004">
      <c r="A98478" s="87"/>
    </row>
    <row r="98479" spans="1:1" x14ac:dyDescent="0.55000000000000004">
      <c r="A98479" s="87"/>
    </row>
    <row r="98480" spans="1:1" x14ac:dyDescent="0.55000000000000004">
      <c r="A98480" s="87"/>
    </row>
    <row r="98481" spans="1:1" x14ac:dyDescent="0.55000000000000004">
      <c r="A98481" s="87"/>
    </row>
    <row r="98482" spans="1:1" x14ac:dyDescent="0.55000000000000004">
      <c r="A98482" s="87"/>
    </row>
    <row r="98483" spans="1:1" x14ac:dyDescent="0.55000000000000004">
      <c r="A98483" s="87"/>
    </row>
    <row r="98484" spans="1:1" x14ac:dyDescent="0.55000000000000004">
      <c r="A98484" s="87"/>
    </row>
    <row r="98485" spans="1:1" x14ac:dyDescent="0.55000000000000004">
      <c r="A98485" s="87"/>
    </row>
    <row r="98486" spans="1:1" x14ac:dyDescent="0.55000000000000004">
      <c r="A98486" s="87"/>
    </row>
    <row r="98487" spans="1:1" x14ac:dyDescent="0.55000000000000004">
      <c r="A98487" s="87"/>
    </row>
    <row r="98488" spans="1:1" x14ac:dyDescent="0.55000000000000004">
      <c r="A98488" s="87"/>
    </row>
    <row r="98489" spans="1:1" x14ac:dyDescent="0.55000000000000004">
      <c r="A98489" s="87"/>
    </row>
    <row r="98490" spans="1:1" x14ac:dyDescent="0.55000000000000004">
      <c r="A98490" s="87"/>
    </row>
    <row r="98491" spans="1:1" x14ac:dyDescent="0.55000000000000004">
      <c r="A98491" s="87"/>
    </row>
    <row r="98492" spans="1:1" x14ac:dyDescent="0.55000000000000004">
      <c r="A98492" s="87"/>
    </row>
    <row r="98493" spans="1:1" x14ac:dyDescent="0.55000000000000004">
      <c r="A98493" s="87"/>
    </row>
    <row r="98494" spans="1:1" x14ac:dyDescent="0.55000000000000004">
      <c r="A98494" s="87"/>
    </row>
    <row r="98495" spans="1:1" x14ac:dyDescent="0.55000000000000004">
      <c r="A98495" s="87"/>
    </row>
    <row r="98496" spans="1:1" x14ac:dyDescent="0.55000000000000004">
      <c r="A98496" s="87"/>
    </row>
    <row r="98497" spans="1:1" x14ac:dyDescent="0.55000000000000004">
      <c r="A98497" s="87"/>
    </row>
    <row r="98498" spans="1:1" x14ac:dyDescent="0.55000000000000004">
      <c r="A98498" s="87"/>
    </row>
    <row r="98499" spans="1:1" x14ac:dyDescent="0.55000000000000004">
      <c r="A98499" s="87"/>
    </row>
    <row r="98500" spans="1:1" x14ac:dyDescent="0.55000000000000004">
      <c r="A98500" s="87"/>
    </row>
    <row r="98501" spans="1:1" x14ac:dyDescent="0.55000000000000004">
      <c r="A98501" s="87"/>
    </row>
    <row r="98502" spans="1:1" x14ac:dyDescent="0.55000000000000004">
      <c r="A98502" s="87"/>
    </row>
    <row r="98503" spans="1:1" x14ac:dyDescent="0.55000000000000004">
      <c r="A98503" s="87"/>
    </row>
    <row r="98504" spans="1:1" x14ac:dyDescent="0.55000000000000004">
      <c r="A98504" s="87"/>
    </row>
    <row r="98505" spans="1:1" x14ac:dyDescent="0.55000000000000004">
      <c r="A98505" s="87"/>
    </row>
    <row r="98506" spans="1:1" x14ac:dyDescent="0.55000000000000004">
      <c r="A98506" s="87"/>
    </row>
    <row r="98507" spans="1:1" x14ac:dyDescent="0.55000000000000004">
      <c r="A98507" s="87"/>
    </row>
    <row r="98508" spans="1:1" x14ac:dyDescent="0.55000000000000004">
      <c r="A98508" s="87"/>
    </row>
    <row r="98509" spans="1:1" x14ac:dyDescent="0.55000000000000004">
      <c r="A98509" s="87"/>
    </row>
    <row r="98510" spans="1:1" x14ac:dyDescent="0.55000000000000004">
      <c r="A98510" s="87"/>
    </row>
    <row r="98511" spans="1:1" x14ac:dyDescent="0.55000000000000004">
      <c r="A98511" s="87"/>
    </row>
    <row r="98512" spans="1:1" x14ac:dyDescent="0.55000000000000004">
      <c r="A98512" s="87"/>
    </row>
    <row r="98513" spans="1:1" x14ac:dyDescent="0.55000000000000004">
      <c r="A98513" s="87"/>
    </row>
    <row r="98514" spans="1:1" x14ac:dyDescent="0.55000000000000004">
      <c r="A98514" s="87"/>
    </row>
    <row r="98515" spans="1:1" x14ac:dyDescent="0.55000000000000004">
      <c r="A98515" s="87"/>
    </row>
    <row r="98516" spans="1:1" x14ac:dyDescent="0.55000000000000004">
      <c r="A98516" s="87"/>
    </row>
    <row r="98517" spans="1:1" x14ac:dyDescent="0.55000000000000004">
      <c r="A98517" s="87"/>
    </row>
    <row r="98518" spans="1:1" x14ac:dyDescent="0.55000000000000004">
      <c r="A98518" s="87"/>
    </row>
    <row r="98519" spans="1:1" x14ac:dyDescent="0.55000000000000004">
      <c r="A98519" s="87"/>
    </row>
    <row r="98520" spans="1:1" x14ac:dyDescent="0.55000000000000004">
      <c r="A98520" s="87"/>
    </row>
    <row r="98521" spans="1:1" x14ac:dyDescent="0.55000000000000004">
      <c r="A98521" s="87"/>
    </row>
    <row r="98522" spans="1:1" x14ac:dyDescent="0.55000000000000004">
      <c r="A98522" s="87"/>
    </row>
    <row r="98523" spans="1:1" x14ac:dyDescent="0.55000000000000004">
      <c r="A98523" s="87"/>
    </row>
    <row r="98524" spans="1:1" x14ac:dyDescent="0.55000000000000004">
      <c r="A98524" s="87"/>
    </row>
    <row r="98525" spans="1:1" x14ac:dyDescent="0.55000000000000004">
      <c r="A98525" s="87"/>
    </row>
    <row r="98526" spans="1:1" x14ac:dyDescent="0.55000000000000004">
      <c r="A98526" s="87"/>
    </row>
    <row r="98527" spans="1:1" x14ac:dyDescent="0.55000000000000004">
      <c r="A98527" s="87"/>
    </row>
    <row r="98528" spans="1:1" x14ac:dyDescent="0.55000000000000004">
      <c r="A98528" s="87"/>
    </row>
    <row r="98529" spans="1:1" x14ac:dyDescent="0.55000000000000004">
      <c r="A98529" s="87"/>
    </row>
    <row r="98530" spans="1:1" x14ac:dyDescent="0.55000000000000004">
      <c r="A98530" s="87"/>
    </row>
    <row r="98531" spans="1:1" x14ac:dyDescent="0.55000000000000004">
      <c r="A98531" s="87"/>
    </row>
    <row r="98532" spans="1:1" x14ac:dyDescent="0.55000000000000004">
      <c r="A98532" s="87"/>
    </row>
    <row r="98533" spans="1:1" x14ac:dyDescent="0.55000000000000004">
      <c r="A98533" s="87"/>
    </row>
    <row r="98534" spans="1:1" x14ac:dyDescent="0.55000000000000004">
      <c r="A98534" s="87"/>
    </row>
    <row r="98535" spans="1:1" x14ac:dyDescent="0.55000000000000004">
      <c r="A98535" s="87"/>
    </row>
    <row r="98536" spans="1:1" x14ac:dyDescent="0.55000000000000004">
      <c r="A98536" s="87"/>
    </row>
    <row r="98537" spans="1:1" x14ac:dyDescent="0.55000000000000004">
      <c r="A98537" s="87"/>
    </row>
    <row r="98538" spans="1:1" x14ac:dyDescent="0.55000000000000004">
      <c r="A98538" s="87"/>
    </row>
    <row r="98539" spans="1:1" x14ac:dyDescent="0.55000000000000004">
      <c r="A98539" s="87"/>
    </row>
    <row r="98540" spans="1:1" x14ac:dyDescent="0.55000000000000004">
      <c r="A98540" s="87"/>
    </row>
    <row r="98541" spans="1:1" x14ac:dyDescent="0.55000000000000004">
      <c r="A98541" s="87"/>
    </row>
    <row r="98542" spans="1:1" x14ac:dyDescent="0.55000000000000004">
      <c r="A98542" s="87"/>
    </row>
    <row r="98543" spans="1:1" x14ac:dyDescent="0.55000000000000004">
      <c r="A98543" s="87"/>
    </row>
    <row r="98544" spans="1:1" x14ac:dyDescent="0.55000000000000004">
      <c r="A98544" s="87"/>
    </row>
    <row r="98545" spans="1:1" x14ac:dyDescent="0.55000000000000004">
      <c r="A98545" s="87"/>
    </row>
    <row r="98546" spans="1:1" x14ac:dyDescent="0.55000000000000004">
      <c r="A98546" s="87"/>
    </row>
    <row r="98547" spans="1:1" x14ac:dyDescent="0.55000000000000004">
      <c r="A98547" s="87"/>
    </row>
    <row r="98548" spans="1:1" x14ac:dyDescent="0.55000000000000004">
      <c r="A98548" s="87"/>
    </row>
    <row r="98549" spans="1:1" x14ac:dyDescent="0.55000000000000004">
      <c r="A98549" s="87"/>
    </row>
    <row r="98550" spans="1:1" x14ac:dyDescent="0.55000000000000004">
      <c r="A98550" s="87"/>
    </row>
    <row r="98551" spans="1:1" x14ac:dyDescent="0.55000000000000004">
      <c r="A98551" s="87"/>
    </row>
    <row r="98552" spans="1:1" x14ac:dyDescent="0.55000000000000004">
      <c r="A98552" s="87"/>
    </row>
    <row r="98553" spans="1:1" x14ac:dyDescent="0.55000000000000004">
      <c r="A98553" s="87"/>
    </row>
    <row r="98554" spans="1:1" x14ac:dyDescent="0.55000000000000004">
      <c r="A98554" s="87"/>
    </row>
    <row r="98555" spans="1:1" x14ac:dyDescent="0.55000000000000004">
      <c r="A98555" s="87"/>
    </row>
    <row r="98556" spans="1:1" x14ac:dyDescent="0.55000000000000004">
      <c r="A98556" s="87"/>
    </row>
    <row r="98557" spans="1:1" x14ac:dyDescent="0.55000000000000004">
      <c r="A98557" s="87"/>
    </row>
    <row r="98558" spans="1:1" x14ac:dyDescent="0.55000000000000004">
      <c r="A98558" s="87"/>
    </row>
    <row r="98559" spans="1:1" x14ac:dyDescent="0.55000000000000004">
      <c r="A98559" s="87"/>
    </row>
    <row r="98560" spans="1:1" x14ac:dyDescent="0.55000000000000004">
      <c r="A98560" s="87"/>
    </row>
    <row r="98561" spans="1:1" x14ac:dyDescent="0.55000000000000004">
      <c r="A98561" s="87"/>
    </row>
    <row r="98562" spans="1:1" x14ac:dyDescent="0.55000000000000004">
      <c r="A98562" s="87"/>
    </row>
    <row r="98563" spans="1:1" x14ac:dyDescent="0.55000000000000004">
      <c r="A98563" s="87"/>
    </row>
    <row r="98564" spans="1:1" x14ac:dyDescent="0.55000000000000004">
      <c r="A98564" s="87"/>
    </row>
    <row r="98565" spans="1:1" x14ac:dyDescent="0.55000000000000004">
      <c r="A98565" s="87"/>
    </row>
    <row r="98566" spans="1:1" x14ac:dyDescent="0.55000000000000004">
      <c r="A98566" s="87"/>
    </row>
    <row r="98567" spans="1:1" x14ac:dyDescent="0.55000000000000004">
      <c r="A98567" s="87"/>
    </row>
    <row r="98568" spans="1:1" x14ac:dyDescent="0.55000000000000004">
      <c r="A98568" s="87"/>
    </row>
    <row r="98569" spans="1:1" x14ac:dyDescent="0.55000000000000004">
      <c r="A98569" s="87"/>
    </row>
    <row r="98570" spans="1:1" x14ac:dyDescent="0.55000000000000004">
      <c r="A98570" s="87"/>
    </row>
    <row r="98571" spans="1:1" x14ac:dyDescent="0.55000000000000004">
      <c r="A98571" s="87"/>
    </row>
    <row r="98572" spans="1:1" x14ac:dyDescent="0.55000000000000004">
      <c r="A98572" s="87"/>
    </row>
    <row r="98573" spans="1:1" x14ac:dyDescent="0.55000000000000004">
      <c r="A98573" s="87"/>
    </row>
    <row r="98574" spans="1:1" x14ac:dyDescent="0.55000000000000004">
      <c r="A98574" s="87"/>
    </row>
    <row r="98575" spans="1:1" x14ac:dyDescent="0.55000000000000004">
      <c r="A98575" s="87"/>
    </row>
    <row r="98576" spans="1:1" x14ac:dyDescent="0.55000000000000004">
      <c r="A98576" s="87"/>
    </row>
    <row r="98577" spans="1:1" x14ac:dyDescent="0.55000000000000004">
      <c r="A98577" s="87"/>
    </row>
    <row r="98578" spans="1:1" x14ac:dyDescent="0.55000000000000004">
      <c r="A98578" s="87"/>
    </row>
    <row r="98579" spans="1:1" x14ac:dyDescent="0.55000000000000004">
      <c r="A98579" s="87"/>
    </row>
    <row r="98580" spans="1:1" x14ac:dyDescent="0.55000000000000004">
      <c r="A98580" s="87"/>
    </row>
    <row r="98581" spans="1:1" x14ac:dyDescent="0.55000000000000004">
      <c r="A98581" s="87"/>
    </row>
    <row r="98582" spans="1:1" x14ac:dyDescent="0.55000000000000004">
      <c r="A98582" s="87"/>
    </row>
    <row r="98583" spans="1:1" x14ac:dyDescent="0.55000000000000004">
      <c r="A98583" s="87"/>
    </row>
    <row r="98584" spans="1:1" x14ac:dyDescent="0.55000000000000004">
      <c r="A98584" s="87"/>
    </row>
    <row r="98585" spans="1:1" x14ac:dyDescent="0.55000000000000004">
      <c r="A98585" s="87"/>
    </row>
    <row r="98586" spans="1:1" x14ac:dyDescent="0.55000000000000004">
      <c r="A98586" s="87"/>
    </row>
    <row r="98587" spans="1:1" x14ac:dyDescent="0.55000000000000004">
      <c r="A98587" s="87"/>
    </row>
    <row r="98588" spans="1:1" x14ac:dyDescent="0.55000000000000004">
      <c r="A98588" s="87"/>
    </row>
    <row r="98589" spans="1:1" x14ac:dyDescent="0.55000000000000004">
      <c r="A98589" s="87"/>
    </row>
    <row r="98590" spans="1:1" x14ac:dyDescent="0.55000000000000004">
      <c r="A98590" s="87"/>
    </row>
    <row r="98591" spans="1:1" x14ac:dyDescent="0.55000000000000004">
      <c r="A98591" s="87"/>
    </row>
    <row r="98592" spans="1:1" x14ac:dyDescent="0.55000000000000004">
      <c r="A98592" s="87"/>
    </row>
    <row r="98593" spans="1:1" x14ac:dyDescent="0.55000000000000004">
      <c r="A98593" s="87"/>
    </row>
    <row r="98594" spans="1:1" x14ac:dyDescent="0.55000000000000004">
      <c r="A98594" s="87"/>
    </row>
    <row r="98595" spans="1:1" x14ac:dyDescent="0.55000000000000004">
      <c r="A98595" s="87"/>
    </row>
    <row r="98596" spans="1:1" x14ac:dyDescent="0.55000000000000004">
      <c r="A98596" s="87"/>
    </row>
    <row r="98597" spans="1:1" x14ac:dyDescent="0.55000000000000004">
      <c r="A98597" s="87"/>
    </row>
    <row r="98598" spans="1:1" x14ac:dyDescent="0.55000000000000004">
      <c r="A98598" s="87"/>
    </row>
    <row r="98599" spans="1:1" x14ac:dyDescent="0.55000000000000004">
      <c r="A98599" s="87"/>
    </row>
    <row r="98600" spans="1:1" x14ac:dyDescent="0.55000000000000004">
      <c r="A98600" s="87"/>
    </row>
    <row r="98601" spans="1:1" x14ac:dyDescent="0.55000000000000004">
      <c r="A98601" s="87"/>
    </row>
    <row r="98602" spans="1:1" x14ac:dyDescent="0.55000000000000004">
      <c r="A98602" s="87"/>
    </row>
    <row r="98603" spans="1:1" x14ac:dyDescent="0.55000000000000004">
      <c r="A98603" s="87"/>
    </row>
    <row r="98604" spans="1:1" x14ac:dyDescent="0.55000000000000004">
      <c r="A98604" s="87"/>
    </row>
    <row r="98605" spans="1:1" x14ac:dyDescent="0.55000000000000004">
      <c r="A98605" s="87"/>
    </row>
    <row r="98606" spans="1:1" x14ac:dyDescent="0.55000000000000004">
      <c r="A98606" s="87"/>
    </row>
    <row r="98607" spans="1:1" x14ac:dyDescent="0.55000000000000004">
      <c r="A98607" s="87"/>
    </row>
    <row r="98608" spans="1:1" x14ac:dyDescent="0.55000000000000004">
      <c r="A98608" s="87"/>
    </row>
    <row r="98609" spans="1:1" x14ac:dyDescent="0.55000000000000004">
      <c r="A98609" s="87"/>
    </row>
    <row r="98610" spans="1:1" x14ac:dyDescent="0.55000000000000004">
      <c r="A98610" s="87"/>
    </row>
    <row r="98611" spans="1:1" x14ac:dyDescent="0.55000000000000004">
      <c r="A98611" s="87"/>
    </row>
    <row r="98612" spans="1:1" x14ac:dyDescent="0.55000000000000004">
      <c r="A98612" s="87"/>
    </row>
    <row r="98613" spans="1:1" x14ac:dyDescent="0.55000000000000004">
      <c r="A98613" s="87"/>
    </row>
    <row r="98614" spans="1:1" x14ac:dyDescent="0.55000000000000004">
      <c r="A98614" s="87"/>
    </row>
    <row r="98615" spans="1:1" x14ac:dyDescent="0.55000000000000004">
      <c r="A98615" s="87"/>
    </row>
    <row r="98616" spans="1:1" x14ac:dyDescent="0.55000000000000004">
      <c r="A98616" s="87"/>
    </row>
    <row r="98617" spans="1:1" x14ac:dyDescent="0.55000000000000004">
      <c r="A98617" s="87"/>
    </row>
    <row r="98618" spans="1:1" x14ac:dyDescent="0.55000000000000004">
      <c r="A98618" s="87"/>
    </row>
    <row r="98619" spans="1:1" x14ac:dyDescent="0.55000000000000004">
      <c r="A98619" s="87"/>
    </row>
    <row r="98620" spans="1:1" x14ac:dyDescent="0.55000000000000004">
      <c r="A98620" s="87"/>
    </row>
    <row r="98621" spans="1:1" x14ac:dyDescent="0.55000000000000004">
      <c r="A98621" s="87"/>
    </row>
    <row r="98622" spans="1:1" x14ac:dyDescent="0.55000000000000004">
      <c r="A98622" s="87"/>
    </row>
    <row r="98623" spans="1:1" x14ac:dyDescent="0.55000000000000004">
      <c r="A98623" s="87"/>
    </row>
    <row r="98624" spans="1:1" x14ac:dyDescent="0.55000000000000004">
      <c r="A98624" s="87"/>
    </row>
    <row r="98625" spans="1:1" x14ac:dyDescent="0.55000000000000004">
      <c r="A98625" s="87"/>
    </row>
    <row r="98626" spans="1:1" x14ac:dyDescent="0.55000000000000004">
      <c r="A98626" s="87"/>
    </row>
    <row r="98627" spans="1:1" x14ac:dyDescent="0.55000000000000004">
      <c r="A98627" s="87"/>
    </row>
    <row r="98628" spans="1:1" x14ac:dyDescent="0.55000000000000004">
      <c r="A98628" s="87"/>
    </row>
    <row r="98629" spans="1:1" x14ac:dyDescent="0.55000000000000004">
      <c r="A98629" s="87"/>
    </row>
    <row r="98630" spans="1:1" x14ac:dyDescent="0.55000000000000004">
      <c r="A98630" s="87"/>
    </row>
    <row r="98631" spans="1:1" x14ac:dyDescent="0.55000000000000004">
      <c r="A98631" s="87"/>
    </row>
    <row r="98632" spans="1:1" x14ac:dyDescent="0.55000000000000004">
      <c r="A98632" s="87"/>
    </row>
    <row r="98633" spans="1:1" x14ac:dyDescent="0.55000000000000004">
      <c r="A98633" s="87"/>
    </row>
    <row r="98634" spans="1:1" x14ac:dyDescent="0.55000000000000004">
      <c r="A98634" s="87"/>
    </row>
    <row r="98635" spans="1:1" x14ac:dyDescent="0.55000000000000004">
      <c r="A98635" s="87"/>
    </row>
    <row r="98636" spans="1:1" x14ac:dyDescent="0.55000000000000004">
      <c r="A98636" s="87"/>
    </row>
    <row r="98637" spans="1:1" x14ac:dyDescent="0.55000000000000004">
      <c r="A98637" s="87"/>
    </row>
    <row r="98638" spans="1:1" x14ac:dyDescent="0.55000000000000004">
      <c r="A98638" s="87"/>
    </row>
    <row r="98639" spans="1:1" x14ac:dyDescent="0.55000000000000004">
      <c r="A98639" s="87"/>
    </row>
    <row r="98640" spans="1:1" x14ac:dyDescent="0.55000000000000004">
      <c r="A98640" s="87"/>
    </row>
    <row r="98641" spans="1:1" x14ac:dyDescent="0.55000000000000004">
      <c r="A98641" s="87"/>
    </row>
    <row r="98642" spans="1:1" x14ac:dyDescent="0.55000000000000004">
      <c r="A98642" s="87"/>
    </row>
    <row r="98643" spans="1:1" x14ac:dyDescent="0.55000000000000004">
      <c r="A98643" s="87"/>
    </row>
    <row r="98644" spans="1:1" x14ac:dyDescent="0.55000000000000004">
      <c r="A98644" s="87"/>
    </row>
    <row r="98645" spans="1:1" x14ac:dyDescent="0.55000000000000004">
      <c r="A98645" s="87"/>
    </row>
    <row r="98646" spans="1:1" x14ac:dyDescent="0.55000000000000004">
      <c r="A98646" s="87"/>
    </row>
    <row r="98647" spans="1:1" x14ac:dyDescent="0.55000000000000004">
      <c r="A98647" s="87"/>
    </row>
    <row r="98648" spans="1:1" x14ac:dyDescent="0.55000000000000004">
      <c r="A98648" s="87"/>
    </row>
    <row r="98649" spans="1:1" x14ac:dyDescent="0.55000000000000004">
      <c r="A98649" s="87"/>
    </row>
    <row r="98650" spans="1:1" x14ac:dyDescent="0.55000000000000004">
      <c r="A98650" s="87"/>
    </row>
    <row r="98651" spans="1:1" x14ac:dyDescent="0.55000000000000004">
      <c r="A98651" s="87"/>
    </row>
    <row r="98652" spans="1:1" x14ac:dyDescent="0.55000000000000004">
      <c r="A98652" s="87"/>
    </row>
    <row r="98653" spans="1:1" x14ac:dyDescent="0.55000000000000004">
      <c r="A98653" s="87"/>
    </row>
    <row r="98654" spans="1:1" x14ac:dyDescent="0.55000000000000004">
      <c r="A98654" s="87"/>
    </row>
    <row r="98655" spans="1:1" x14ac:dyDescent="0.55000000000000004">
      <c r="A98655" s="87"/>
    </row>
    <row r="98656" spans="1:1" x14ac:dyDescent="0.55000000000000004">
      <c r="A98656" s="87"/>
    </row>
    <row r="98657" spans="1:1" x14ac:dyDescent="0.55000000000000004">
      <c r="A98657" s="87"/>
    </row>
    <row r="98658" spans="1:1" x14ac:dyDescent="0.55000000000000004">
      <c r="A98658" s="87"/>
    </row>
    <row r="98659" spans="1:1" x14ac:dyDescent="0.55000000000000004">
      <c r="A98659" s="87"/>
    </row>
    <row r="98660" spans="1:1" x14ac:dyDescent="0.55000000000000004">
      <c r="A98660" s="87"/>
    </row>
    <row r="98661" spans="1:1" x14ac:dyDescent="0.55000000000000004">
      <c r="A98661" s="87"/>
    </row>
    <row r="98662" spans="1:1" x14ac:dyDescent="0.55000000000000004">
      <c r="A98662" s="87"/>
    </row>
    <row r="98663" spans="1:1" x14ac:dyDescent="0.55000000000000004">
      <c r="A98663" s="87"/>
    </row>
    <row r="98664" spans="1:1" x14ac:dyDescent="0.55000000000000004">
      <c r="A98664" s="87"/>
    </row>
    <row r="98665" spans="1:1" x14ac:dyDescent="0.55000000000000004">
      <c r="A98665" s="87"/>
    </row>
    <row r="98666" spans="1:1" x14ac:dyDescent="0.55000000000000004">
      <c r="A98666" s="87"/>
    </row>
    <row r="98667" spans="1:1" x14ac:dyDescent="0.55000000000000004">
      <c r="A98667" s="87"/>
    </row>
    <row r="98668" spans="1:1" x14ac:dyDescent="0.55000000000000004">
      <c r="A98668" s="87"/>
    </row>
    <row r="98669" spans="1:1" x14ac:dyDescent="0.55000000000000004">
      <c r="A98669" s="87"/>
    </row>
    <row r="98670" spans="1:1" x14ac:dyDescent="0.55000000000000004">
      <c r="A98670" s="87"/>
    </row>
    <row r="98671" spans="1:1" x14ac:dyDescent="0.55000000000000004">
      <c r="A98671" s="87"/>
    </row>
    <row r="98672" spans="1:1" x14ac:dyDescent="0.55000000000000004">
      <c r="A98672" s="87"/>
    </row>
    <row r="98673" spans="1:1" x14ac:dyDescent="0.55000000000000004">
      <c r="A98673" s="87"/>
    </row>
    <row r="98674" spans="1:1" x14ac:dyDescent="0.55000000000000004">
      <c r="A98674" s="87"/>
    </row>
    <row r="98675" spans="1:1" x14ac:dyDescent="0.55000000000000004">
      <c r="A98675" s="87"/>
    </row>
    <row r="98676" spans="1:1" x14ac:dyDescent="0.55000000000000004">
      <c r="A98676" s="87"/>
    </row>
    <row r="98677" spans="1:1" x14ac:dyDescent="0.55000000000000004">
      <c r="A98677" s="87"/>
    </row>
    <row r="98678" spans="1:1" x14ac:dyDescent="0.55000000000000004">
      <c r="A98678" s="87"/>
    </row>
    <row r="98679" spans="1:1" x14ac:dyDescent="0.55000000000000004">
      <c r="A98679" s="87"/>
    </row>
    <row r="98680" spans="1:1" x14ac:dyDescent="0.55000000000000004">
      <c r="A98680" s="87"/>
    </row>
    <row r="98681" spans="1:1" x14ac:dyDescent="0.55000000000000004">
      <c r="A98681" s="87"/>
    </row>
    <row r="98682" spans="1:1" x14ac:dyDescent="0.55000000000000004">
      <c r="A98682" s="87"/>
    </row>
    <row r="98683" spans="1:1" x14ac:dyDescent="0.55000000000000004">
      <c r="A98683" s="87"/>
    </row>
    <row r="98684" spans="1:1" x14ac:dyDescent="0.55000000000000004">
      <c r="A98684" s="87"/>
    </row>
    <row r="98685" spans="1:1" x14ac:dyDescent="0.55000000000000004">
      <c r="A98685" s="87"/>
    </row>
    <row r="98686" spans="1:1" x14ac:dyDescent="0.55000000000000004">
      <c r="A98686" s="87"/>
    </row>
    <row r="98687" spans="1:1" x14ac:dyDescent="0.55000000000000004">
      <c r="A98687" s="87"/>
    </row>
    <row r="98688" spans="1:1" x14ac:dyDescent="0.55000000000000004">
      <c r="A98688" s="87"/>
    </row>
    <row r="98689" spans="1:1" x14ac:dyDescent="0.55000000000000004">
      <c r="A98689" s="87"/>
    </row>
    <row r="98690" spans="1:1" x14ac:dyDescent="0.55000000000000004">
      <c r="A98690" s="87"/>
    </row>
    <row r="98691" spans="1:1" x14ac:dyDescent="0.55000000000000004">
      <c r="A98691" s="87"/>
    </row>
    <row r="98692" spans="1:1" x14ac:dyDescent="0.55000000000000004">
      <c r="A98692" s="87"/>
    </row>
    <row r="98693" spans="1:1" x14ac:dyDescent="0.55000000000000004">
      <c r="A98693" s="87"/>
    </row>
    <row r="98694" spans="1:1" x14ac:dyDescent="0.55000000000000004">
      <c r="A98694" s="87"/>
    </row>
    <row r="98695" spans="1:1" x14ac:dyDescent="0.55000000000000004">
      <c r="A98695" s="87"/>
    </row>
    <row r="98696" spans="1:1" x14ac:dyDescent="0.55000000000000004">
      <c r="A98696" s="87"/>
    </row>
    <row r="98697" spans="1:1" x14ac:dyDescent="0.55000000000000004">
      <c r="A98697" s="87"/>
    </row>
    <row r="98698" spans="1:1" x14ac:dyDescent="0.55000000000000004">
      <c r="A98698" s="87"/>
    </row>
    <row r="98699" spans="1:1" x14ac:dyDescent="0.55000000000000004">
      <c r="A98699" s="87"/>
    </row>
    <row r="98700" spans="1:1" x14ac:dyDescent="0.55000000000000004">
      <c r="A98700" s="87"/>
    </row>
    <row r="98701" spans="1:1" x14ac:dyDescent="0.55000000000000004">
      <c r="A98701" s="87"/>
    </row>
    <row r="98702" spans="1:1" x14ac:dyDescent="0.55000000000000004">
      <c r="A98702" s="87"/>
    </row>
    <row r="98703" spans="1:1" x14ac:dyDescent="0.55000000000000004">
      <c r="A98703" s="87"/>
    </row>
    <row r="98704" spans="1:1" x14ac:dyDescent="0.55000000000000004">
      <c r="A98704" s="87"/>
    </row>
    <row r="98705" spans="1:1" x14ac:dyDescent="0.55000000000000004">
      <c r="A98705" s="87"/>
    </row>
    <row r="98706" spans="1:1" x14ac:dyDescent="0.55000000000000004">
      <c r="A98706" s="87"/>
    </row>
    <row r="98707" spans="1:1" x14ac:dyDescent="0.55000000000000004">
      <c r="A98707" s="87"/>
    </row>
    <row r="98708" spans="1:1" x14ac:dyDescent="0.55000000000000004">
      <c r="A98708" s="87"/>
    </row>
    <row r="98709" spans="1:1" x14ac:dyDescent="0.55000000000000004">
      <c r="A98709" s="87"/>
    </row>
    <row r="98710" spans="1:1" x14ac:dyDescent="0.55000000000000004">
      <c r="A98710" s="87"/>
    </row>
    <row r="98711" spans="1:1" x14ac:dyDescent="0.55000000000000004">
      <c r="A98711" s="87"/>
    </row>
    <row r="98712" spans="1:1" x14ac:dyDescent="0.55000000000000004">
      <c r="A98712" s="87"/>
    </row>
    <row r="98713" spans="1:1" x14ac:dyDescent="0.55000000000000004">
      <c r="A98713" s="87"/>
    </row>
    <row r="98714" spans="1:1" x14ac:dyDescent="0.55000000000000004">
      <c r="A98714" s="87"/>
    </row>
    <row r="98715" spans="1:1" x14ac:dyDescent="0.55000000000000004">
      <c r="A98715" s="87"/>
    </row>
    <row r="98716" spans="1:1" x14ac:dyDescent="0.55000000000000004">
      <c r="A98716" s="87"/>
    </row>
    <row r="98717" spans="1:1" x14ac:dyDescent="0.55000000000000004">
      <c r="A98717" s="87"/>
    </row>
    <row r="98718" spans="1:1" x14ac:dyDescent="0.55000000000000004">
      <c r="A98718" s="87"/>
    </row>
    <row r="98719" spans="1:1" x14ac:dyDescent="0.55000000000000004">
      <c r="A98719" s="87"/>
    </row>
    <row r="98720" spans="1:1" x14ac:dyDescent="0.55000000000000004">
      <c r="A98720" s="87"/>
    </row>
    <row r="98721" spans="1:1" x14ac:dyDescent="0.55000000000000004">
      <c r="A98721" s="87"/>
    </row>
    <row r="98722" spans="1:1" x14ac:dyDescent="0.55000000000000004">
      <c r="A98722" s="87"/>
    </row>
    <row r="98723" spans="1:1" x14ac:dyDescent="0.55000000000000004">
      <c r="A98723" s="87"/>
    </row>
    <row r="98724" spans="1:1" x14ac:dyDescent="0.55000000000000004">
      <c r="A98724" s="87"/>
    </row>
    <row r="98725" spans="1:1" x14ac:dyDescent="0.55000000000000004">
      <c r="A98725" s="87"/>
    </row>
    <row r="98726" spans="1:1" x14ac:dyDescent="0.55000000000000004">
      <c r="A98726" s="87"/>
    </row>
    <row r="98727" spans="1:1" x14ac:dyDescent="0.55000000000000004">
      <c r="A98727" s="87"/>
    </row>
    <row r="98728" spans="1:1" x14ac:dyDescent="0.55000000000000004">
      <c r="A98728" s="87"/>
    </row>
    <row r="98729" spans="1:1" x14ac:dyDescent="0.55000000000000004">
      <c r="A98729" s="87"/>
    </row>
    <row r="98730" spans="1:1" x14ac:dyDescent="0.55000000000000004">
      <c r="A98730" s="87"/>
    </row>
    <row r="98731" spans="1:1" x14ac:dyDescent="0.55000000000000004">
      <c r="A98731" s="87"/>
    </row>
    <row r="98732" spans="1:1" x14ac:dyDescent="0.55000000000000004">
      <c r="A98732" s="87"/>
    </row>
    <row r="98733" spans="1:1" x14ac:dyDescent="0.55000000000000004">
      <c r="A98733" s="87"/>
    </row>
    <row r="98734" spans="1:1" x14ac:dyDescent="0.55000000000000004">
      <c r="A98734" s="87"/>
    </row>
    <row r="98735" spans="1:1" x14ac:dyDescent="0.55000000000000004">
      <c r="A98735" s="87"/>
    </row>
    <row r="98736" spans="1:1" x14ac:dyDescent="0.55000000000000004">
      <c r="A98736" s="87"/>
    </row>
    <row r="98737" spans="1:1" x14ac:dyDescent="0.55000000000000004">
      <c r="A98737" s="87"/>
    </row>
    <row r="98738" spans="1:1" x14ac:dyDescent="0.55000000000000004">
      <c r="A98738" s="87"/>
    </row>
    <row r="98739" spans="1:1" x14ac:dyDescent="0.55000000000000004">
      <c r="A98739" s="87"/>
    </row>
    <row r="98740" spans="1:1" x14ac:dyDescent="0.55000000000000004">
      <c r="A98740" s="87"/>
    </row>
    <row r="98741" spans="1:1" x14ac:dyDescent="0.55000000000000004">
      <c r="A98741" s="87"/>
    </row>
    <row r="98742" spans="1:1" x14ac:dyDescent="0.55000000000000004">
      <c r="A98742" s="87"/>
    </row>
    <row r="98743" spans="1:1" x14ac:dyDescent="0.55000000000000004">
      <c r="A98743" s="87"/>
    </row>
    <row r="98744" spans="1:1" x14ac:dyDescent="0.55000000000000004">
      <c r="A98744" s="87"/>
    </row>
    <row r="98745" spans="1:1" x14ac:dyDescent="0.55000000000000004">
      <c r="A98745" s="87"/>
    </row>
    <row r="98746" spans="1:1" x14ac:dyDescent="0.55000000000000004">
      <c r="A98746" s="87"/>
    </row>
    <row r="98747" spans="1:1" x14ac:dyDescent="0.55000000000000004">
      <c r="A98747" s="87"/>
    </row>
    <row r="98748" spans="1:1" x14ac:dyDescent="0.55000000000000004">
      <c r="A98748" s="87"/>
    </row>
    <row r="98749" spans="1:1" x14ac:dyDescent="0.55000000000000004">
      <c r="A98749" s="87"/>
    </row>
    <row r="98750" spans="1:1" x14ac:dyDescent="0.55000000000000004">
      <c r="A98750" s="87"/>
    </row>
    <row r="98751" spans="1:1" x14ac:dyDescent="0.55000000000000004">
      <c r="A98751" s="87"/>
    </row>
    <row r="98752" spans="1:1" x14ac:dyDescent="0.55000000000000004">
      <c r="A98752" s="87"/>
    </row>
    <row r="98753" spans="1:1" x14ac:dyDescent="0.55000000000000004">
      <c r="A98753" s="87"/>
    </row>
    <row r="98754" spans="1:1" x14ac:dyDescent="0.55000000000000004">
      <c r="A98754" s="87"/>
    </row>
    <row r="98755" spans="1:1" x14ac:dyDescent="0.55000000000000004">
      <c r="A98755" s="87"/>
    </row>
    <row r="98756" spans="1:1" x14ac:dyDescent="0.55000000000000004">
      <c r="A98756" s="87"/>
    </row>
    <row r="98757" spans="1:1" x14ac:dyDescent="0.55000000000000004">
      <c r="A98757" s="87"/>
    </row>
    <row r="98758" spans="1:1" x14ac:dyDescent="0.55000000000000004">
      <c r="A98758" s="87"/>
    </row>
    <row r="98759" spans="1:1" x14ac:dyDescent="0.55000000000000004">
      <c r="A98759" s="87"/>
    </row>
    <row r="98760" spans="1:1" x14ac:dyDescent="0.55000000000000004">
      <c r="A98760" s="87"/>
    </row>
    <row r="98761" spans="1:1" x14ac:dyDescent="0.55000000000000004">
      <c r="A98761" s="87"/>
    </row>
    <row r="98762" spans="1:1" x14ac:dyDescent="0.55000000000000004">
      <c r="A98762" s="87"/>
    </row>
    <row r="98763" spans="1:1" x14ac:dyDescent="0.55000000000000004">
      <c r="A98763" s="87"/>
    </row>
    <row r="98764" spans="1:1" x14ac:dyDescent="0.55000000000000004">
      <c r="A98764" s="87"/>
    </row>
    <row r="98765" spans="1:1" x14ac:dyDescent="0.55000000000000004">
      <c r="A98765" s="87"/>
    </row>
    <row r="98766" spans="1:1" x14ac:dyDescent="0.55000000000000004">
      <c r="A98766" s="87"/>
    </row>
    <row r="98767" spans="1:1" x14ac:dyDescent="0.55000000000000004">
      <c r="A98767" s="87"/>
    </row>
    <row r="98768" spans="1:1" x14ac:dyDescent="0.55000000000000004">
      <c r="A98768" s="87"/>
    </row>
    <row r="98769" spans="1:1" x14ac:dyDescent="0.55000000000000004">
      <c r="A98769" s="87"/>
    </row>
    <row r="98770" spans="1:1" x14ac:dyDescent="0.55000000000000004">
      <c r="A98770" s="87"/>
    </row>
    <row r="98771" spans="1:1" x14ac:dyDescent="0.55000000000000004">
      <c r="A98771" s="87"/>
    </row>
    <row r="98772" spans="1:1" x14ac:dyDescent="0.55000000000000004">
      <c r="A98772" s="87"/>
    </row>
    <row r="98773" spans="1:1" x14ac:dyDescent="0.55000000000000004">
      <c r="A98773" s="87"/>
    </row>
    <row r="98774" spans="1:1" x14ac:dyDescent="0.55000000000000004">
      <c r="A98774" s="87"/>
    </row>
    <row r="98775" spans="1:1" x14ac:dyDescent="0.55000000000000004">
      <c r="A98775" s="87"/>
    </row>
    <row r="98776" spans="1:1" x14ac:dyDescent="0.55000000000000004">
      <c r="A98776" s="87"/>
    </row>
    <row r="98777" spans="1:1" x14ac:dyDescent="0.55000000000000004">
      <c r="A98777" s="87"/>
    </row>
    <row r="98778" spans="1:1" x14ac:dyDescent="0.55000000000000004">
      <c r="A98778" s="87"/>
    </row>
    <row r="98779" spans="1:1" x14ac:dyDescent="0.55000000000000004">
      <c r="A98779" s="87"/>
    </row>
    <row r="98780" spans="1:1" x14ac:dyDescent="0.55000000000000004">
      <c r="A98780" s="87"/>
    </row>
    <row r="98781" spans="1:1" x14ac:dyDescent="0.55000000000000004">
      <c r="A98781" s="87"/>
    </row>
    <row r="98782" spans="1:1" x14ac:dyDescent="0.55000000000000004">
      <c r="A98782" s="87"/>
    </row>
    <row r="98783" spans="1:1" x14ac:dyDescent="0.55000000000000004">
      <c r="A98783" s="87"/>
    </row>
    <row r="98784" spans="1:1" x14ac:dyDescent="0.55000000000000004">
      <c r="A98784" s="87"/>
    </row>
    <row r="98785" spans="1:1" x14ac:dyDescent="0.55000000000000004">
      <c r="A98785" s="87"/>
    </row>
    <row r="98786" spans="1:1" x14ac:dyDescent="0.55000000000000004">
      <c r="A98786" s="87"/>
    </row>
    <row r="98787" spans="1:1" x14ac:dyDescent="0.55000000000000004">
      <c r="A98787" s="87"/>
    </row>
    <row r="98788" spans="1:1" x14ac:dyDescent="0.55000000000000004">
      <c r="A98788" s="87"/>
    </row>
    <row r="98789" spans="1:1" x14ac:dyDescent="0.55000000000000004">
      <c r="A98789" s="87"/>
    </row>
    <row r="98790" spans="1:1" x14ac:dyDescent="0.55000000000000004">
      <c r="A98790" s="87"/>
    </row>
    <row r="98791" spans="1:1" x14ac:dyDescent="0.55000000000000004">
      <c r="A98791" s="87"/>
    </row>
    <row r="98792" spans="1:1" x14ac:dyDescent="0.55000000000000004">
      <c r="A98792" s="87"/>
    </row>
    <row r="98793" spans="1:1" x14ac:dyDescent="0.55000000000000004">
      <c r="A98793" s="87"/>
    </row>
    <row r="98794" spans="1:1" x14ac:dyDescent="0.55000000000000004">
      <c r="A98794" s="87"/>
    </row>
    <row r="98795" spans="1:1" x14ac:dyDescent="0.55000000000000004">
      <c r="A98795" s="87"/>
    </row>
    <row r="98796" spans="1:1" x14ac:dyDescent="0.55000000000000004">
      <c r="A98796" s="87"/>
    </row>
    <row r="98797" spans="1:1" x14ac:dyDescent="0.55000000000000004">
      <c r="A98797" s="87"/>
    </row>
    <row r="98798" spans="1:1" x14ac:dyDescent="0.55000000000000004">
      <c r="A98798" s="87"/>
    </row>
    <row r="98799" spans="1:1" x14ac:dyDescent="0.55000000000000004">
      <c r="A98799" s="87"/>
    </row>
    <row r="98800" spans="1:1" x14ac:dyDescent="0.55000000000000004">
      <c r="A98800" s="87"/>
    </row>
    <row r="98801" spans="1:1" x14ac:dyDescent="0.55000000000000004">
      <c r="A98801" s="87"/>
    </row>
    <row r="98802" spans="1:1" x14ac:dyDescent="0.55000000000000004">
      <c r="A98802" s="87"/>
    </row>
    <row r="98803" spans="1:1" x14ac:dyDescent="0.55000000000000004">
      <c r="A98803" s="87"/>
    </row>
    <row r="98804" spans="1:1" x14ac:dyDescent="0.55000000000000004">
      <c r="A98804" s="87"/>
    </row>
    <row r="98805" spans="1:1" x14ac:dyDescent="0.55000000000000004">
      <c r="A98805" s="87"/>
    </row>
    <row r="98806" spans="1:1" x14ac:dyDescent="0.55000000000000004">
      <c r="A98806" s="87"/>
    </row>
    <row r="98807" spans="1:1" x14ac:dyDescent="0.55000000000000004">
      <c r="A98807" s="87"/>
    </row>
    <row r="98808" spans="1:1" x14ac:dyDescent="0.55000000000000004">
      <c r="A98808" s="87"/>
    </row>
    <row r="98809" spans="1:1" x14ac:dyDescent="0.55000000000000004">
      <c r="A98809" s="87"/>
    </row>
    <row r="98810" spans="1:1" x14ac:dyDescent="0.55000000000000004">
      <c r="A98810" s="87"/>
    </row>
    <row r="98811" spans="1:1" x14ac:dyDescent="0.55000000000000004">
      <c r="A98811" s="87"/>
    </row>
    <row r="98812" spans="1:1" x14ac:dyDescent="0.55000000000000004">
      <c r="A98812" s="87"/>
    </row>
    <row r="98813" spans="1:1" x14ac:dyDescent="0.55000000000000004">
      <c r="A98813" s="87"/>
    </row>
    <row r="98814" spans="1:1" x14ac:dyDescent="0.55000000000000004">
      <c r="A98814" s="87"/>
    </row>
    <row r="98815" spans="1:1" x14ac:dyDescent="0.55000000000000004">
      <c r="A98815" s="87"/>
    </row>
    <row r="98816" spans="1:1" x14ac:dyDescent="0.55000000000000004">
      <c r="A98816" s="87"/>
    </row>
    <row r="98817" spans="1:1" x14ac:dyDescent="0.55000000000000004">
      <c r="A98817" s="87"/>
    </row>
    <row r="98818" spans="1:1" x14ac:dyDescent="0.55000000000000004">
      <c r="A98818" s="87"/>
    </row>
    <row r="98819" spans="1:1" x14ac:dyDescent="0.55000000000000004">
      <c r="A98819" s="87"/>
    </row>
    <row r="98820" spans="1:1" x14ac:dyDescent="0.55000000000000004">
      <c r="A98820" s="87"/>
    </row>
    <row r="98821" spans="1:1" x14ac:dyDescent="0.55000000000000004">
      <c r="A98821" s="87"/>
    </row>
    <row r="98822" spans="1:1" x14ac:dyDescent="0.55000000000000004">
      <c r="A98822" s="87"/>
    </row>
    <row r="98823" spans="1:1" x14ac:dyDescent="0.55000000000000004">
      <c r="A98823" s="87"/>
    </row>
    <row r="98824" spans="1:1" x14ac:dyDescent="0.55000000000000004">
      <c r="A98824" s="87"/>
    </row>
    <row r="98825" spans="1:1" x14ac:dyDescent="0.55000000000000004">
      <c r="A98825" s="87"/>
    </row>
    <row r="98826" spans="1:1" x14ac:dyDescent="0.55000000000000004">
      <c r="A98826" s="87"/>
    </row>
    <row r="98827" spans="1:1" x14ac:dyDescent="0.55000000000000004">
      <c r="A98827" s="87"/>
    </row>
    <row r="98828" spans="1:1" x14ac:dyDescent="0.55000000000000004">
      <c r="A98828" s="87"/>
    </row>
    <row r="98829" spans="1:1" x14ac:dyDescent="0.55000000000000004">
      <c r="A98829" s="87"/>
    </row>
    <row r="98830" spans="1:1" x14ac:dyDescent="0.55000000000000004">
      <c r="A98830" s="87"/>
    </row>
    <row r="98831" spans="1:1" x14ac:dyDescent="0.55000000000000004">
      <c r="A98831" s="87"/>
    </row>
    <row r="98832" spans="1:1" x14ac:dyDescent="0.55000000000000004">
      <c r="A98832" s="87"/>
    </row>
    <row r="98833" spans="1:1" x14ac:dyDescent="0.55000000000000004">
      <c r="A98833" s="87"/>
    </row>
    <row r="98834" spans="1:1" x14ac:dyDescent="0.55000000000000004">
      <c r="A98834" s="87"/>
    </row>
    <row r="98835" spans="1:1" x14ac:dyDescent="0.55000000000000004">
      <c r="A98835" s="87"/>
    </row>
    <row r="98836" spans="1:1" x14ac:dyDescent="0.55000000000000004">
      <c r="A98836" s="87"/>
    </row>
    <row r="98837" spans="1:1" x14ac:dyDescent="0.55000000000000004">
      <c r="A98837" s="87"/>
    </row>
    <row r="98838" spans="1:1" x14ac:dyDescent="0.55000000000000004">
      <c r="A98838" s="87"/>
    </row>
    <row r="98839" spans="1:1" x14ac:dyDescent="0.55000000000000004">
      <c r="A98839" s="87"/>
    </row>
    <row r="98840" spans="1:1" x14ac:dyDescent="0.55000000000000004">
      <c r="A98840" s="87"/>
    </row>
    <row r="98841" spans="1:1" x14ac:dyDescent="0.55000000000000004">
      <c r="A98841" s="87"/>
    </row>
    <row r="98842" spans="1:1" x14ac:dyDescent="0.55000000000000004">
      <c r="A98842" s="87"/>
    </row>
    <row r="98843" spans="1:1" x14ac:dyDescent="0.55000000000000004">
      <c r="A98843" s="87"/>
    </row>
    <row r="98844" spans="1:1" x14ac:dyDescent="0.55000000000000004">
      <c r="A98844" s="87"/>
    </row>
    <row r="98845" spans="1:1" x14ac:dyDescent="0.55000000000000004">
      <c r="A98845" s="87"/>
    </row>
    <row r="98846" spans="1:1" x14ac:dyDescent="0.55000000000000004">
      <c r="A98846" s="87"/>
    </row>
    <row r="98847" spans="1:1" x14ac:dyDescent="0.55000000000000004">
      <c r="A98847" s="87"/>
    </row>
    <row r="98848" spans="1:1" x14ac:dyDescent="0.55000000000000004">
      <c r="A98848" s="87"/>
    </row>
    <row r="98849" spans="1:1" x14ac:dyDescent="0.55000000000000004">
      <c r="A98849" s="87"/>
    </row>
    <row r="98850" spans="1:1" x14ac:dyDescent="0.55000000000000004">
      <c r="A98850" s="87"/>
    </row>
    <row r="98851" spans="1:1" x14ac:dyDescent="0.55000000000000004">
      <c r="A98851" s="87"/>
    </row>
    <row r="98852" spans="1:1" x14ac:dyDescent="0.55000000000000004">
      <c r="A98852" s="87"/>
    </row>
    <row r="98853" spans="1:1" x14ac:dyDescent="0.55000000000000004">
      <c r="A98853" s="87"/>
    </row>
    <row r="98854" spans="1:1" x14ac:dyDescent="0.55000000000000004">
      <c r="A98854" s="87"/>
    </row>
    <row r="98855" spans="1:1" x14ac:dyDescent="0.55000000000000004">
      <c r="A98855" s="87"/>
    </row>
    <row r="98856" spans="1:1" x14ac:dyDescent="0.55000000000000004">
      <c r="A98856" s="87"/>
    </row>
    <row r="98857" spans="1:1" x14ac:dyDescent="0.55000000000000004">
      <c r="A98857" s="87"/>
    </row>
    <row r="98858" spans="1:1" x14ac:dyDescent="0.55000000000000004">
      <c r="A98858" s="87"/>
    </row>
    <row r="98859" spans="1:1" x14ac:dyDescent="0.55000000000000004">
      <c r="A98859" s="87"/>
    </row>
    <row r="98860" spans="1:1" x14ac:dyDescent="0.55000000000000004">
      <c r="A98860" s="87"/>
    </row>
    <row r="98861" spans="1:1" x14ac:dyDescent="0.55000000000000004">
      <c r="A98861" s="87"/>
    </row>
    <row r="98862" spans="1:1" x14ac:dyDescent="0.55000000000000004">
      <c r="A98862" s="87"/>
    </row>
    <row r="98863" spans="1:1" x14ac:dyDescent="0.55000000000000004">
      <c r="A98863" s="87"/>
    </row>
    <row r="98864" spans="1:1" x14ac:dyDescent="0.55000000000000004">
      <c r="A98864" s="87"/>
    </row>
    <row r="98865" spans="1:1" x14ac:dyDescent="0.55000000000000004">
      <c r="A98865" s="87"/>
    </row>
    <row r="98866" spans="1:1" x14ac:dyDescent="0.55000000000000004">
      <c r="A98866" s="87"/>
    </row>
    <row r="98867" spans="1:1" x14ac:dyDescent="0.55000000000000004">
      <c r="A98867" s="87"/>
    </row>
    <row r="98868" spans="1:1" x14ac:dyDescent="0.55000000000000004">
      <c r="A98868" s="87"/>
    </row>
    <row r="98869" spans="1:1" x14ac:dyDescent="0.55000000000000004">
      <c r="A98869" s="87"/>
    </row>
    <row r="98870" spans="1:1" x14ac:dyDescent="0.55000000000000004">
      <c r="A98870" s="87"/>
    </row>
    <row r="98871" spans="1:1" x14ac:dyDescent="0.55000000000000004">
      <c r="A98871" s="87"/>
    </row>
    <row r="98872" spans="1:1" x14ac:dyDescent="0.55000000000000004">
      <c r="A98872" s="87"/>
    </row>
    <row r="98873" spans="1:1" x14ac:dyDescent="0.55000000000000004">
      <c r="A98873" s="87"/>
    </row>
    <row r="98874" spans="1:1" x14ac:dyDescent="0.55000000000000004">
      <c r="A98874" s="87"/>
    </row>
    <row r="98875" spans="1:1" x14ac:dyDescent="0.55000000000000004">
      <c r="A98875" s="87"/>
    </row>
    <row r="98876" spans="1:1" x14ac:dyDescent="0.55000000000000004">
      <c r="A98876" s="87"/>
    </row>
    <row r="98877" spans="1:1" x14ac:dyDescent="0.55000000000000004">
      <c r="A98877" s="87"/>
    </row>
    <row r="98878" spans="1:1" x14ac:dyDescent="0.55000000000000004">
      <c r="A98878" s="87"/>
    </row>
    <row r="98879" spans="1:1" x14ac:dyDescent="0.55000000000000004">
      <c r="A98879" s="87"/>
    </row>
    <row r="98880" spans="1:1" x14ac:dyDescent="0.55000000000000004">
      <c r="A98880" s="87"/>
    </row>
    <row r="98881" spans="1:1" x14ac:dyDescent="0.55000000000000004">
      <c r="A98881" s="87"/>
    </row>
    <row r="98882" spans="1:1" x14ac:dyDescent="0.55000000000000004">
      <c r="A98882" s="87"/>
    </row>
    <row r="98883" spans="1:1" x14ac:dyDescent="0.55000000000000004">
      <c r="A98883" s="87"/>
    </row>
    <row r="98884" spans="1:1" x14ac:dyDescent="0.55000000000000004">
      <c r="A98884" s="87"/>
    </row>
    <row r="98885" spans="1:1" x14ac:dyDescent="0.55000000000000004">
      <c r="A98885" s="87"/>
    </row>
    <row r="98886" spans="1:1" x14ac:dyDescent="0.55000000000000004">
      <c r="A98886" s="87"/>
    </row>
    <row r="98887" spans="1:1" x14ac:dyDescent="0.55000000000000004">
      <c r="A98887" s="87"/>
    </row>
    <row r="98888" spans="1:1" x14ac:dyDescent="0.55000000000000004">
      <c r="A98888" s="87"/>
    </row>
    <row r="98889" spans="1:1" x14ac:dyDescent="0.55000000000000004">
      <c r="A98889" s="87"/>
    </row>
    <row r="98890" spans="1:1" x14ac:dyDescent="0.55000000000000004">
      <c r="A98890" s="87"/>
    </row>
    <row r="98891" spans="1:1" x14ac:dyDescent="0.55000000000000004">
      <c r="A98891" s="87"/>
    </row>
    <row r="98892" spans="1:1" x14ac:dyDescent="0.55000000000000004">
      <c r="A98892" s="87"/>
    </row>
    <row r="98893" spans="1:1" x14ac:dyDescent="0.55000000000000004">
      <c r="A98893" s="87"/>
    </row>
    <row r="98894" spans="1:1" x14ac:dyDescent="0.55000000000000004">
      <c r="A98894" s="87"/>
    </row>
    <row r="98895" spans="1:1" x14ac:dyDescent="0.55000000000000004">
      <c r="A98895" s="87"/>
    </row>
    <row r="98896" spans="1:1" x14ac:dyDescent="0.55000000000000004">
      <c r="A98896" s="87"/>
    </row>
    <row r="98897" spans="1:1" x14ac:dyDescent="0.55000000000000004">
      <c r="A98897" s="87"/>
    </row>
    <row r="98898" spans="1:1" x14ac:dyDescent="0.55000000000000004">
      <c r="A98898" s="87"/>
    </row>
    <row r="98899" spans="1:1" x14ac:dyDescent="0.55000000000000004">
      <c r="A98899" s="87"/>
    </row>
    <row r="98900" spans="1:1" x14ac:dyDescent="0.55000000000000004">
      <c r="A98900" s="87"/>
    </row>
    <row r="98901" spans="1:1" x14ac:dyDescent="0.55000000000000004">
      <c r="A98901" s="87"/>
    </row>
    <row r="98902" spans="1:1" x14ac:dyDescent="0.55000000000000004">
      <c r="A98902" s="87"/>
    </row>
    <row r="98903" spans="1:1" x14ac:dyDescent="0.55000000000000004">
      <c r="A98903" s="87"/>
    </row>
    <row r="98904" spans="1:1" x14ac:dyDescent="0.55000000000000004">
      <c r="A98904" s="87"/>
    </row>
    <row r="98905" spans="1:1" x14ac:dyDescent="0.55000000000000004">
      <c r="A98905" s="87"/>
    </row>
    <row r="98906" spans="1:1" x14ac:dyDescent="0.55000000000000004">
      <c r="A98906" s="87"/>
    </row>
    <row r="98907" spans="1:1" x14ac:dyDescent="0.55000000000000004">
      <c r="A98907" s="87"/>
    </row>
    <row r="98908" spans="1:1" x14ac:dyDescent="0.55000000000000004">
      <c r="A98908" s="87"/>
    </row>
    <row r="98909" spans="1:1" x14ac:dyDescent="0.55000000000000004">
      <c r="A98909" s="87"/>
    </row>
    <row r="98910" spans="1:1" x14ac:dyDescent="0.55000000000000004">
      <c r="A98910" s="87"/>
    </row>
    <row r="98911" spans="1:1" x14ac:dyDescent="0.55000000000000004">
      <c r="A98911" s="87"/>
    </row>
    <row r="98912" spans="1:1" x14ac:dyDescent="0.55000000000000004">
      <c r="A98912" s="87"/>
    </row>
    <row r="98913" spans="1:1" x14ac:dyDescent="0.55000000000000004">
      <c r="A98913" s="87"/>
    </row>
    <row r="98914" spans="1:1" x14ac:dyDescent="0.55000000000000004">
      <c r="A98914" s="87"/>
    </row>
    <row r="98915" spans="1:1" x14ac:dyDescent="0.55000000000000004">
      <c r="A98915" s="87"/>
    </row>
    <row r="98916" spans="1:1" x14ac:dyDescent="0.55000000000000004">
      <c r="A98916" s="87"/>
    </row>
    <row r="98917" spans="1:1" x14ac:dyDescent="0.55000000000000004">
      <c r="A98917" s="87"/>
    </row>
    <row r="98918" spans="1:1" x14ac:dyDescent="0.55000000000000004">
      <c r="A98918" s="87"/>
    </row>
    <row r="98919" spans="1:1" x14ac:dyDescent="0.55000000000000004">
      <c r="A98919" s="87"/>
    </row>
    <row r="98920" spans="1:1" x14ac:dyDescent="0.55000000000000004">
      <c r="A98920" s="87"/>
    </row>
    <row r="98921" spans="1:1" x14ac:dyDescent="0.55000000000000004">
      <c r="A98921" s="87"/>
    </row>
    <row r="98922" spans="1:1" x14ac:dyDescent="0.55000000000000004">
      <c r="A98922" s="87"/>
    </row>
    <row r="98923" spans="1:1" x14ac:dyDescent="0.55000000000000004">
      <c r="A98923" s="87"/>
    </row>
    <row r="98924" spans="1:1" x14ac:dyDescent="0.55000000000000004">
      <c r="A98924" s="87"/>
    </row>
    <row r="98925" spans="1:1" x14ac:dyDescent="0.55000000000000004">
      <c r="A98925" s="87"/>
    </row>
    <row r="98926" spans="1:1" x14ac:dyDescent="0.55000000000000004">
      <c r="A98926" s="87"/>
    </row>
    <row r="98927" spans="1:1" x14ac:dyDescent="0.55000000000000004">
      <c r="A98927" s="87"/>
    </row>
    <row r="98928" spans="1:1" x14ac:dyDescent="0.55000000000000004">
      <c r="A98928" s="87"/>
    </row>
    <row r="98929" spans="1:1" x14ac:dyDescent="0.55000000000000004">
      <c r="A98929" s="87"/>
    </row>
    <row r="98930" spans="1:1" x14ac:dyDescent="0.55000000000000004">
      <c r="A98930" s="87"/>
    </row>
    <row r="98931" spans="1:1" x14ac:dyDescent="0.55000000000000004">
      <c r="A98931" s="87"/>
    </row>
    <row r="98932" spans="1:1" x14ac:dyDescent="0.55000000000000004">
      <c r="A98932" s="87"/>
    </row>
    <row r="98933" spans="1:1" x14ac:dyDescent="0.55000000000000004">
      <c r="A98933" s="87"/>
    </row>
    <row r="98934" spans="1:1" x14ac:dyDescent="0.55000000000000004">
      <c r="A98934" s="87"/>
    </row>
    <row r="98935" spans="1:1" x14ac:dyDescent="0.55000000000000004">
      <c r="A98935" s="87"/>
    </row>
    <row r="98936" spans="1:1" x14ac:dyDescent="0.55000000000000004">
      <c r="A98936" s="87"/>
    </row>
    <row r="98937" spans="1:1" x14ac:dyDescent="0.55000000000000004">
      <c r="A98937" s="87"/>
    </row>
    <row r="98938" spans="1:1" x14ac:dyDescent="0.55000000000000004">
      <c r="A98938" s="87"/>
    </row>
    <row r="98939" spans="1:1" x14ac:dyDescent="0.55000000000000004">
      <c r="A98939" s="87"/>
    </row>
    <row r="98940" spans="1:1" x14ac:dyDescent="0.55000000000000004">
      <c r="A98940" s="87"/>
    </row>
    <row r="98941" spans="1:1" x14ac:dyDescent="0.55000000000000004">
      <c r="A98941" s="87"/>
    </row>
    <row r="98942" spans="1:1" x14ac:dyDescent="0.55000000000000004">
      <c r="A98942" s="87"/>
    </row>
    <row r="98943" spans="1:1" x14ac:dyDescent="0.55000000000000004">
      <c r="A98943" s="87"/>
    </row>
    <row r="98944" spans="1:1" x14ac:dyDescent="0.55000000000000004">
      <c r="A98944" s="87"/>
    </row>
    <row r="98945" spans="1:1" x14ac:dyDescent="0.55000000000000004">
      <c r="A98945" s="87"/>
    </row>
    <row r="98946" spans="1:1" x14ac:dyDescent="0.55000000000000004">
      <c r="A98946" s="87"/>
    </row>
    <row r="98947" spans="1:1" x14ac:dyDescent="0.55000000000000004">
      <c r="A98947" s="87"/>
    </row>
    <row r="98948" spans="1:1" x14ac:dyDescent="0.55000000000000004">
      <c r="A98948" s="87"/>
    </row>
    <row r="98949" spans="1:1" x14ac:dyDescent="0.55000000000000004">
      <c r="A98949" s="87"/>
    </row>
    <row r="98950" spans="1:1" x14ac:dyDescent="0.55000000000000004">
      <c r="A98950" s="87"/>
    </row>
    <row r="98951" spans="1:1" x14ac:dyDescent="0.55000000000000004">
      <c r="A98951" s="87"/>
    </row>
    <row r="98952" spans="1:1" x14ac:dyDescent="0.55000000000000004">
      <c r="A98952" s="87"/>
    </row>
    <row r="98953" spans="1:1" x14ac:dyDescent="0.55000000000000004">
      <c r="A98953" s="87"/>
    </row>
    <row r="98954" spans="1:1" x14ac:dyDescent="0.55000000000000004">
      <c r="A98954" s="87"/>
    </row>
    <row r="98955" spans="1:1" x14ac:dyDescent="0.55000000000000004">
      <c r="A98955" s="87"/>
    </row>
    <row r="98956" spans="1:1" x14ac:dyDescent="0.55000000000000004">
      <c r="A98956" s="87"/>
    </row>
    <row r="98957" spans="1:1" x14ac:dyDescent="0.55000000000000004">
      <c r="A98957" s="87"/>
    </row>
    <row r="98958" spans="1:1" x14ac:dyDescent="0.55000000000000004">
      <c r="A98958" s="87"/>
    </row>
    <row r="98959" spans="1:1" x14ac:dyDescent="0.55000000000000004">
      <c r="A98959" s="87"/>
    </row>
    <row r="98960" spans="1:1" x14ac:dyDescent="0.55000000000000004">
      <c r="A98960" s="87"/>
    </row>
    <row r="98961" spans="1:1" x14ac:dyDescent="0.55000000000000004">
      <c r="A98961" s="87"/>
    </row>
    <row r="98962" spans="1:1" x14ac:dyDescent="0.55000000000000004">
      <c r="A98962" s="87"/>
    </row>
    <row r="98963" spans="1:1" x14ac:dyDescent="0.55000000000000004">
      <c r="A98963" s="87"/>
    </row>
    <row r="98964" spans="1:1" x14ac:dyDescent="0.55000000000000004">
      <c r="A98964" s="87"/>
    </row>
    <row r="98965" spans="1:1" x14ac:dyDescent="0.55000000000000004">
      <c r="A98965" s="87"/>
    </row>
    <row r="98966" spans="1:1" x14ac:dyDescent="0.55000000000000004">
      <c r="A98966" s="87"/>
    </row>
    <row r="98967" spans="1:1" x14ac:dyDescent="0.55000000000000004">
      <c r="A98967" s="87"/>
    </row>
    <row r="98968" spans="1:1" x14ac:dyDescent="0.55000000000000004">
      <c r="A98968" s="87"/>
    </row>
    <row r="98969" spans="1:1" x14ac:dyDescent="0.55000000000000004">
      <c r="A98969" s="87"/>
    </row>
    <row r="98970" spans="1:1" x14ac:dyDescent="0.55000000000000004">
      <c r="A98970" s="87"/>
    </row>
    <row r="98971" spans="1:1" x14ac:dyDescent="0.55000000000000004">
      <c r="A98971" s="87"/>
    </row>
    <row r="98972" spans="1:1" x14ac:dyDescent="0.55000000000000004">
      <c r="A98972" s="87"/>
    </row>
    <row r="98973" spans="1:1" x14ac:dyDescent="0.55000000000000004">
      <c r="A98973" s="87"/>
    </row>
    <row r="98974" spans="1:1" x14ac:dyDescent="0.55000000000000004">
      <c r="A98974" s="87"/>
    </row>
    <row r="98975" spans="1:1" x14ac:dyDescent="0.55000000000000004">
      <c r="A98975" s="87"/>
    </row>
    <row r="98976" spans="1:1" x14ac:dyDescent="0.55000000000000004">
      <c r="A98976" s="87"/>
    </row>
    <row r="98977" spans="1:1" x14ac:dyDescent="0.55000000000000004">
      <c r="A98977" s="87"/>
    </row>
    <row r="98978" spans="1:1" x14ac:dyDescent="0.55000000000000004">
      <c r="A98978" s="87"/>
    </row>
    <row r="98979" spans="1:1" x14ac:dyDescent="0.55000000000000004">
      <c r="A98979" s="87"/>
    </row>
    <row r="98980" spans="1:1" x14ac:dyDescent="0.55000000000000004">
      <c r="A98980" s="87"/>
    </row>
    <row r="98981" spans="1:1" x14ac:dyDescent="0.55000000000000004">
      <c r="A98981" s="87"/>
    </row>
    <row r="98982" spans="1:1" x14ac:dyDescent="0.55000000000000004">
      <c r="A98982" s="87"/>
    </row>
    <row r="98983" spans="1:1" x14ac:dyDescent="0.55000000000000004">
      <c r="A98983" s="87"/>
    </row>
    <row r="98984" spans="1:1" x14ac:dyDescent="0.55000000000000004">
      <c r="A98984" s="87"/>
    </row>
    <row r="98985" spans="1:1" x14ac:dyDescent="0.55000000000000004">
      <c r="A98985" s="87"/>
    </row>
    <row r="98986" spans="1:1" x14ac:dyDescent="0.55000000000000004">
      <c r="A98986" s="87"/>
    </row>
    <row r="98987" spans="1:1" x14ac:dyDescent="0.55000000000000004">
      <c r="A98987" s="87"/>
    </row>
    <row r="98988" spans="1:1" x14ac:dyDescent="0.55000000000000004">
      <c r="A98988" s="87"/>
    </row>
    <row r="98989" spans="1:1" x14ac:dyDescent="0.55000000000000004">
      <c r="A98989" s="87"/>
    </row>
    <row r="98990" spans="1:1" x14ac:dyDescent="0.55000000000000004">
      <c r="A98990" s="87"/>
    </row>
    <row r="98991" spans="1:1" x14ac:dyDescent="0.55000000000000004">
      <c r="A98991" s="87"/>
    </row>
    <row r="98992" spans="1:1" x14ac:dyDescent="0.55000000000000004">
      <c r="A98992" s="87"/>
    </row>
    <row r="98993" spans="1:1" x14ac:dyDescent="0.55000000000000004">
      <c r="A98993" s="87"/>
    </row>
    <row r="98994" spans="1:1" x14ac:dyDescent="0.55000000000000004">
      <c r="A98994" s="87"/>
    </row>
    <row r="98995" spans="1:1" x14ac:dyDescent="0.55000000000000004">
      <c r="A98995" s="87"/>
    </row>
    <row r="98996" spans="1:1" x14ac:dyDescent="0.55000000000000004">
      <c r="A98996" s="87"/>
    </row>
    <row r="98997" spans="1:1" x14ac:dyDescent="0.55000000000000004">
      <c r="A98997" s="87"/>
    </row>
    <row r="98998" spans="1:1" x14ac:dyDescent="0.55000000000000004">
      <c r="A98998" s="87"/>
    </row>
    <row r="98999" spans="1:1" x14ac:dyDescent="0.55000000000000004">
      <c r="A98999" s="87"/>
    </row>
    <row r="99000" spans="1:1" x14ac:dyDescent="0.55000000000000004">
      <c r="A99000" s="87"/>
    </row>
    <row r="99001" spans="1:1" x14ac:dyDescent="0.55000000000000004">
      <c r="A99001" s="87"/>
    </row>
    <row r="99002" spans="1:1" x14ac:dyDescent="0.55000000000000004">
      <c r="A99002" s="87"/>
    </row>
    <row r="99003" spans="1:1" x14ac:dyDescent="0.55000000000000004">
      <c r="A99003" s="87"/>
    </row>
    <row r="99004" spans="1:1" x14ac:dyDescent="0.55000000000000004">
      <c r="A99004" s="87"/>
    </row>
    <row r="99005" spans="1:1" x14ac:dyDescent="0.55000000000000004">
      <c r="A99005" s="87"/>
    </row>
    <row r="99006" spans="1:1" x14ac:dyDescent="0.55000000000000004">
      <c r="A99006" s="87"/>
    </row>
    <row r="99007" spans="1:1" x14ac:dyDescent="0.55000000000000004">
      <c r="A99007" s="87"/>
    </row>
    <row r="99008" spans="1:1" x14ac:dyDescent="0.55000000000000004">
      <c r="A99008" s="87"/>
    </row>
    <row r="99009" spans="1:1" x14ac:dyDescent="0.55000000000000004">
      <c r="A99009" s="87"/>
    </row>
    <row r="99010" spans="1:1" x14ac:dyDescent="0.55000000000000004">
      <c r="A99010" s="87"/>
    </row>
    <row r="99011" spans="1:1" x14ac:dyDescent="0.55000000000000004">
      <c r="A99011" s="87"/>
    </row>
    <row r="99012" spans="1:1" x14ac:dyDescent="0.55000000000000004">
      <c r="A99012" s="87"/>
    </row>
    <row r="99013" spans="1:1" x14ac:dyDescent="0.55000000000000004">
      <c r="A99013" s="87"/>
    </row>
    <row r="99014" spans="1:1" x14ac:dyDescent="0.55000000000000004">
      <c r="A99014" s="87"/>
    </row>
    <row r="99015" spans="1:1" x14ac:dyDescent="0.55000000000000004">
      <c r="A99015" s="87"/>
    </row>
    <row r="99016" spans="1:1" x14ac:dyDescent="0.55000000000000004">
      <c r="A99016" s="87"/>
    </row>
    <row r="99017" spans="1:1" x14ac:dyDescent="0.55000000000000004">
      <c r="A99017" s="87"/>
    </row>
    <row r="99018" spans="1:1" x14ac:dyDescent="0.55000000000000004">
      <c r="A99018" s="87"/>
    </row>
    <row r="99019" spans="1:1" x14ac:dyDescent="0.55000000000000004">
      <c r="A99019" s="87"/>
    </row>
    <row r="99020" spans="1:1" x14ac:dyDescent="0.55000000000000004">
      <c r="A99020" s="87"/>
    </row>
    <row r="99021" spans="1:1" x14ac:dyDescent="0.55000000000000004">
      <c r="A99021" s="87"/>
    </row>
    <row r="99022" spans="1:1" x14ac:dyDescent="0.55000000000000004">
      <c r="A99022" s="87"/>
    </row>
    <row r="99023" spans="1:1" x14ac:dyDescent="0.55000000000000004">
      <c r="A99023" s="87"/>
    </row>
    <row r="99024" spans="1:1" x14ac:dyDescent="0.55000000000000004">
      <c r="A99024" s="87"/>
    </row>
    <row r="99025" spans="1:1" x14ac:dyDescent="0.55000000000000004">
      <c r="A99025" s="87"/>
    </row>
    <row r="99026" spans="1:1" x14ac:dyDescent="0.55000000000000004">
      <c r="A99026" s="87"/>
    </row>
    <row r="99027" spans="1:1" x14ac:dyDescent="0.55000000000000004">
      <c r="A99027" s="87"/>
    </row>
    <row r="99028" spans="1:1" x14ac:dyDescent="0.55000000000000004">
      <c r="A99028" s="87"/>
    </row>
    <row r="99029" spans="1:1" x14ac:dyDescent="0.55000000000000004">
      <c r="A99029" s="87"/>
    </row>
    <row r="99030" spans="1:1" x14ac:dyDescent="0.55000000000000004">
      <c r="A99030" s="87"/>
    </row>
    <row r="99031" spans="1:1" x14ac:dyDescent="0.55000000000000004">
      <c r="A99031" s="87"/>
    </row>
    <row r="99032" spans="1:1" x14ac:dyDescent="0.55000000000000004">
      <c r="A99032" s="87"/>
    </row>
    <row r="99033" spans="1:1" x14ac:dyDescent="0.55000000000000004">
      <c r="A99033" s="87"/>
    </row>
    <row r="99034" spans="1:1" x14ac:dyDescent="0.55000000000000004">
      <c r="A99034" s="87"/>
    </row>
    <row r="99035" spans="1:1" x14ac:dyDescent="0.55000000000000004">
      <c r="A99035" s="87"/>
    </row>
    <row r="99036" spans="1:1" x14ac:dyDescent="0.55000000000000004">
      <c r="A99036" s="87"/>
    </row>
    <row r="99037" spans="1:1" x14ac:dyDescent="0.55000000000000004">
      <c r="A99037" s="87"/>
    </row>
    <row r="99038" spans="1:1" x14ac:dyDescent="0.55000000000000004">
      <c r="A99038" s="87"/>
    </row>
    <row r="99039" spans="1:1" x14ac:dyDescent="0.55000000000000004">
      <c r="A99039" s="87"/>
    </row>
    <row r="99040" spans="1:1" x14ac:dyDescent="0.55000000000000004">
      <c r="A99040" s="87"/>
    </row>
    <row r="99041" spans="1:1" x14ac:dyDescent="0.55000000000000004">
      <c r="A99041" s="87"/>
    </row>
    <row r="99042" spans="1:1" x14ac:dyDescent="0.55000000000000004">
      <c r="A99042" s="87"/>
    </row>
    <row r="99043" spans="1:1" x14ac:dyDescent="0.55000000000000004">
      <c r="A99043" s="87"/>
    </row>
    <row r="99044" spans="1:1" x14ac:dyDescent="0.55000000000000004">
      <c r="A99044" s="87"/>
    </row>
    <row r="99045" spans="1:1" x14ac:dyDescent="0.55000000000000004">
      <c r="A99045" s="87"/>
    </row>
    <row r="99046" spans="1:1" x14ac:dyDescent="0.55000000000000004">
      <c r="A99046" s="87"/>
    </row>
    <row r="99047" spans="1:1" x14ac:dyDescent="0.55000000000000004">
      <c r="A99047" s="87"/>
    </row>
    <row r="99048" spans="1:1" x14ac:dyDescent="0.55000000000000004">
      <c r="A99048" s="87"/>
    </row>
    <row r="99049" spans="1:1" x14ac:dyDescent="0.55000000000000004">
      <c r="A99049" s="87"/>
    </row>
    <row r="99050" spans="1:1" x14ac:dyDescent="0.55000000000000004">
      <c r="A99050" s="87"/>
    </row>
    <row r="99051" spans="1:1" x14ac:dyDescent="0.55000000000000004">
      <c r="A99051" s="87"/>
    </row>
    <row r="99052" spans="1:1" x14ac:dyDescent="0.55000000000000004">
      <c r="A99052" s="87"/>
    </row>
    <row r="99053" spans="1:1" x14ac:dyDescent="0.55000000000000004">
      <c r="A99053" s="87"/>
    </row>
    <row r="99054" spans="1:1" x14ac:dyDescent="0.55000000000000004">
      <c r="A99054" s="87"/>
    </row>
    <row r="99055" spans="1:1" x14ac:dyDescent="0.55000000000000004">
      <c r="A99055" s="87"/>
    </row>
    <row r="99056" spans="1:1" x14ac:dyDescent="0.55000000000000004">
      <c r="A99056" s="87"/>
    </row>
    <row r="99057" spans="1:1" x14ac:dyDescent="0.55000000000000004">
      <c r="A99057" s="87"/>
    </row>
    <row r="99058" spans="1:1" x14ac:dyDescent="0.55000000000000004">
      <c r="A99058" s="87"/>
    </row>
    <row r="99059" spans="1:1" x14ac:dyDescent="0.55000000000000004">
      <c r="A99059" s="87"/>
    </row>
    <row r="99060" spans="1:1" x14ac:dyDescent="0.55000000000000004">
      <c r="A99060" s="87"/>
    </row>
    <row r="99061" spans="1:1" x14ac:dyDescent="0.55000000000000004">
      <c r="A99061" s="87"/>
    </row>
    <row r="99062" spans="1:1" x14ac:dyDescent="0.55000000000000004">
      <c r="A99062" s="87"/>
    </row>
    <row r="99063" spans="1:1" x14ac:dyDescent="0.55000000000000004">
      <c r="A99063" s="87"/>
    </row>
    <row r="99064" spans="1:1" x14ac:dyDescent="0.55000000000000004">
      <c r="A99064" s="87"/>
    </row>
    <row r="99065" spans="1:1" x14ac:dyDescent="0.55000000000000004">
      <c r="A99065" s="87"/>
    </row>
    <row r="99066" spans="1:1" x14ac:dyDescent="0.55000000000000004">
      <c r="A99066" s="87"/>
    </row>
    <row r="99067" spans="1:1" x14ac:dyDescent="0.55000000000000004">
      <c r="A99067" s="87"/>
    </row>
    <row r="99068" spans="1:1" x14ac:dyDescent="0.55000000000000004">
      <c r="A99068" s="87"/>
    </row>
    <row r="99069" spans="1:1" x14ac:dyDescent="0.55000000000000004">
      <c r="A99069" s="87"/>
    </row>
    <row r="99070" spans="1:1" x14ac:dyDescent="0.55000000000000004">
      <c r="A99070" s="87"/>
    </row>
    <row r="99071" spans="1:1" x14ac:dyDescent="0.55000000000000004">
      <c r="A99071" s="87"/>
    </row>
    <row r="99072" spans="1:1" x14ac:dyDescent="0.55000000000000004">
      <c r="A99072" s="87"/>
    </row>
    <row r="99073" spans="1:1" x14ac:dyDescent="0.55000000000000004">
      <c r="A99073" s="87"/>
    </row>
    <row r="99074" spans="1:1" x14ac:dyDescent="0.55000000000000004">
      <c r="A99074" s="87"/>
    </row>
    <row r="99075" spans="1:1" x14ac:dyDescent="0.55000000000000004">
      <c r="A99075" s="87"/>
    </row>
    <row r="99076" spans="1:1" x14ac:dyDescent="0.55000000000000004">
      <c r="A99076" s="87"/>
    </row>
    <row r="99077" spans="1:1" x14ac:dyDescent="0.55000000000000004">
      <c r="A99077" s="87"/>
    </row>
    <row r="99078" spans="1:1" x14ac:dyDescent="0.55000000000000004">
      <c r="A99078" s="87"/>
    </row>
    <row r="99079" spans="1:1" x14ac:dyDescent="0.55000000000000004">
      <c r="A99079" s="87"/>
    </row>
    <row r="99080" spans="1:1" x14ac:dyDescent="0.55000000000000004">
      <c r="A99080" s="87"/>
    </row>
    <row r="99081" spans="1:1" x14ac:dyDescent="0.55000000000000004">
      <c r="A99081" s="87"/>
    </row>
    <row r="99082" spans="1:1" x14ac:dyDescent="0.55000000000000004">
      <c r="A99082" s="87"/>
    </row>
    <row r="99083" spans="1:1" x14ac:dyDescent="0.55000000000000004">
      <c r="A99083" s="87"/>
    </row>
    <row r="99084" spans="1:1" x14ac:dyDescent="0.55000000000000004">
      <c r="A99084" s="87"/>
    </row>
    <row r="99085" spans="1:1" x14ac:dyDescent="0.55000000000000004">
      <c r="A99085" s="87"/>
    </row>
    <row r="99086" spans="1:1" x14ac:dyDescent="0.55000000000000004">
      <c r="A99086" s="87"/>
    </row>
    <row r="99087" spans="1:1" x14ac:dyDescent="0.55000000000000004">
      <c r="A99087" s="87"/>
    </row>
    <row r="99088" spans="1:1" x14ac:dyDescent="0.55000000000000004">
      <c r="A99088" s="87"/>
    </row>
    <row r="99089" spans="1:1" x14ac:dyDescent="0.55000000000000004">
      <c r="A99089" s="87"/>
    </row>
    <row r="99090" spans="1:1" x14ac:dyDescent="0.55000000000000004">
      <c r="A99090" s="87"/>
    </row>
    <row r="99091" spans="1:1" x14ac:dyDescent="0.55000000000000004">
      <c r="A99091" s="87"/>
    </row>
    <row r="99092" spans="1:1" x14ac:dyDescent="0.55000000000000004">
      <c r="A99092" s="87"/>
    </row>
    <row r="99093" spans="1:1" x14ac:dyDescent="0.55000000000000004">
      <c r="A99093" s="87"/>
    </row>
    <row r="99094" spans="1:1" x14ac:dyDescent="0.55000000000000004">
      <c r="A99094" s="87"/>
    </row>
    <row r="99095" spans="1:1" x14ac:dyDescent="0.55000000000000004">
      <c r="A99095" s="87"/>
    </row>
    <row r="99096" spans="1:1" x14ac:dyDescent="0.55000000000000004">
      <c r="A99096" s="87"/>
    </row>
    <row r="99097" spans="1:1" x14ac:dyDescent="0.55000000000000004">
      <c r="A99097" s="87"/>
    </row>
    <row r="99098" spans="1:1" x14ac:dyDescent="0.55000000000000004">
      <c r="A99098" s="87"/>
    </row>
    <row r="99099" spans="1:1" x14ac:dyDescent="0.55000000000000004">
      <c r="A99099" s="87"/>
    </row>
    <row r="99100" spans="1:1" x14ac:dyDescent="0.55000000000000004">
      <c r="A99100" s="87"/>
    </row>
    <row r="99101" spans="1:1" x14ac:dyDescent="0.55000000000000004">
      <c r="A99101" s="87"/>
    </row>
    <row r="99102" spans="1:1" x14ac:dyDescent="0.55000000000000004">
      <c r="A99102" s="87"/>
    </row>
    <row r="99103" spans="1:1" x14ac:dyDescent="0.55000000000000004">
      <c r="A99103" s="87"/>
    </row>
    <row r="99104" spans="1:1" x14ac:dyDescent="0.55000000000000004">
      <c r="A99104" s="87"/>
    </row>
    <row r="99105" spans="1:1" x14ac:dyDescent="0.55000000000000004">
      <c r="A99105" s="87"/>
    </row>
    <row r="99106" spans="1:1" x14ac:dyDescent="0.55000000000000004">
      <c r="A99106" s="87"/>
    </row>
    <row r="99107" spans="1:1" x14ac:dyDescent="0.55000000000000004">
      <c r="A99107" s="87"/>
    </row>
    <row r="99108" spans="1:1" x14ac:dyDescent="0.55000000000000004">
      <c r="A99108" s="87"/>
    </row>
    <row r="99109" spans="1:1" x14ac:dyDescent="0.55000000000000004">
      <c r="A99109" s="87"/>
    </row>
    <row r="99110" spans="1:1" x14ac:dyDescent="0.55000000000000004">
      <c r="A99110" s="87"/>
    </row>
    <row r="99111" spans="1:1" x14ac:dyDescent="0.55000000000000004">
      <c r="A99111" s="87"/>
    </row>
    <row r="99112" spans="1:1" x14ac:dyDescent="0.55000000000000004">
      <c r="A99112" s="87"/>
    </row>
    <row r="99113" spans="1:1" x14ac:dyDescent="0.55000000000000004">
      <c r="A99113" s="87"/>
    </row>
    <row r="99114" spans="1:1" x14ac:dyDescent="0.55000000000000004">
      <c r="A99114" s="87"/>
    </row>
    <row r="99115" spans="1:1" x14ac:dyDescent="0.55000000000000004">
      <c r="A99115" s="87"/>
    </row>
    <row r="99116" spans="1:1" x14ac:dyDescent="0.55000000000000004">
      <c r="A99116" s="87"/>
    </row>
    <row r="99117" spans="1:1" x14ac:dyDescent="0.55000000000000004">
      <c r="A99117" s="87"/>
    </row>
    <row r="99118" spans="1:1" x14ac:dyDescent="0.55000000000000004">
      <c r="A99118" s="87"/>
    </row>
    <row r="99119" spans="1:1" x14ac:dyDescent="0.55000000000000004">
      <c r="A99119" s="87"/>
    </row>
    <row r="99120" spans="1:1" x14ac:dyDescent="0.55000000000000004">
      <c r="A99120" s="87"/>
    </row>
    <row r="99121" spans="1:1" x14ac:dyDescent="0.55000000000000004">
      <c r="A99121" s="87"/>
    </row>
    <row r="99122" spans="1:1" x14ac:dyDescent="0.55000000000000004">
      <c r="A99122" s="87"/>
    </row>
    <row r="99123" spans="1:1" x14ac:dyDescent="0.55000000000000004">
      <c r="A99123" s="87"/>
    </row>
    <row r="99124" spans="1:1" x14ac:dyDescent="0.55000000000000004">
      <c r="A99124" s="87"/>
    </row>
    <row r="99125" spans="1:1" x14ac:dyDescent="0.55000000000000004">
      <c r="A99125" s="87"/>
    </row>
    <row r="99126" spans="1:1" x14ac:dyDescent="0.55000000000000004">
      <c r="A99126" s="87"/>
    </row>
    <row r="99127" spans="1:1" x14ac:dyDescent="0.55000000000000004">
      <c r="A99127" s="87"/>
    </row>
    <row r="99128" spans="1:1" x14ac:dyDescent="0.55000000000000004">
      <c r="A99128" s="87"/>
    </row>
    <row r="99129" spans="1:1" x14ac:dyDescent="0.55000000000000004">
      <c r="A99129" s="87"/>
    </row>
    <row r="99130" spans="1:1" x14ac:dyDescent="0.55000000000000004">
      <c r="A99130" s="87"/>
    </row>
    <row r="99131" spans="1:1" x14ac:dyDescent="0.55000000000000004">
      <c r="A99131" s="87"/>
    </row>
    <row r="99132" spans="1:1" x14ac:dyDescent="0.55000000000000004">
      <c r="A99132" s="87"/>
    </row>
    <row r="99133" spans="1:1" x14ac:dyDescent="0.55000000000000004">
      <c r="A99133" s="87"/>
    </row>
    <row r="99134" spans="1:1" x14ac:dyDescent="0.55000000000000004">
      <c r="A99134" s="87"/>
    </row>
    <row r="99135" spans="1:1" x14ac:dyDescent="0.55000000000000004">
      <c r="A99135" s="87"/>
    </row>
    <row r="99136" spans="1:1" x14ac:dyDescent="0.55000000000000004">
      <c r="A99136" s="87"/>
    </row>
    <row r="99137" spans="1:1" x14ac:dyDescent="0.55000000000000004">
      <c r="A99137" s="87"/>
    </row>
    <row r="99138" spans="1:1" x14ac:dyDescent="0.55000000000000004">
      <c r="A99138" s="87"/>
    </row>
    <row r="99139" spans="1:1" x14ac:dyDescent="0.55000000000000004">
      <c r="A99139" s="87"/>
    </row>
    <row r="99140" spans="1:1" x14ac:dyDescent="0.55000000000000004">
      <c r="A99140" s="87"/>
    </row>
    <row r="99141" spans="1:1" x14ac:dyDescent="0.55000000000000004">
      <c r="A99141" s="87"/>
    </row>
    <row r="99142" spans="1:1" x14ac:dyDescent="0.55000000000000004">
      <c r="A99142" s="87"/>
    </row>
    <row r="99143" spans="1:1" x14ac:dyDescent="0.55000000000000004">
      <c r="A99143" s="87"/>
    </row>
    <row r="99144" spans="1:1" x14ac:dyDescent="0.55000000000000004">
      <c r="A99144" s="87"/>
    </row>
    <row r="99145" spans="1:1" x14ac:dyDescent="0.55000000000000004">
      <c r="A99145" s="87"/>
    </row>
    <row r="99146" spans="1:1" x14ac:dyDescent="0.55000000000000004">
      <c r="A99146" s="87"/>
    </row>
    <row r="99147" spans="1:1" x14ac:dyDescent="0.55000000000000004">
      <c r="A99147" s="87"/>
    </row>
    <row r="99148" spans="1:1" x14ac:dyDescent="0.55000000000000004">
      <c r="A99148" s="87"/>
    </row>
    <row r="99149" spans="1:1" x14ac:dyDescent="0.55000000000000004">
      <c r="A99149" s="87"/>
    </row>
    <row r="99150" spans="1:1" x14ac:dyDescent="0.55000000000000004">
      <c r="A99150" s="87"/>
    </row>
    <row r="99151" spans="1:1" x14ac:dyDescent="0.55000000000000004">
      <c r="A99151" s="87"/>
    </row>
    <row r="99152" spans="1:1" x14ac:dyDescent="0.55000000000000004">
      <c r="A99152" s="87"/>
    </row>
    <row r="99153" spans="1:1" x14ac:dyDescent="0.55000000000000004">
      <c r="A99153" s="87"/>
    </row>
    <row r="99154" spans="1:1" x14ac:dyDescent="0.55000000000000004">
      <c r="A99154" s="87"/>
    </row>
    <row r="99155" spans="1:1" x14ac:dyDescent="0.55000000000000004">
      <c r="A99155" s="87"/>
    </row>
    <row r="99156" spans="1:1" x14ac:dyDescent="0.55000000000000004">
      <c r="A99156" s="87"/>
    </row>
    <row r="99157" spans="1:1" x14ac:dyDescent="0.55000000000000004">
      <c r="A99157" s="87"/>
    </row>
    <row r="99158" spans="1:1" x14ac:dyDescent="0.55000000000000004">
      <c r="A99158" s="87"/>
    </row>
    <row r="99159" spans="1:1" x14ac:dyDescent="0.55000000000000004">
      <c r="A99159" s="87"/>
    </row>
    <row r="99160" spans="1:1" x14ac:dyDescent="0.55000000000000004">
      <c r="A99160" s="87"/>
    </row>
    <row r="99161" spans="1:1" x14ac:dyDescent="0.55000000000000004">
      <c r="A99161" s="87"/>
    </row>
    <row r="99162" spans="1:1" x14ac:dyDescent="0.55000000000000004">
      <c r="A99162" s="87"/>
    </row>
    <row r="99163" spans="1:1" x14ac:dyDescent="0.55000000000000004">
      <c r="A99163" s="87"/>
    </row>
    <row r="99164" spans="1:1" x14ac:dyDescent="0.55000000000000004">
      <c r="A99164" s="87"/>
    </row>
    <row r="99165" spans="1:1" x14ac:dyDescent="0.55000000000000004">
      <c r="A99165" s="87"/>
    </row>
    <row r="99166" spans="1:1" x14ac:dyDescent="0.55000000000000004">
      <c r="A99166" s="87"/>
    </row>
    <row r="99167" spans="1:1" x14ac:dyDescent="0.55000000000000004">
      <c r="A99167" s="87"/>
    </row>
    <row r="99168" spans="1:1" x14ac:dyDescent="0.55000000000000004">
      <c r="A99168" s="87"/>
    </row>
    <row r="99169" spans="1:1" x14ac:dyDescent="0.55000000000000004">
      <c r="A99169" s="87"/>
    </row>
    <row r="99170" spans="1:1" x14ac:dyDescent="0.55000000000000004">
      <c r="A99170" s="87"/>
    </row>
    <row r="99171" spans="1:1" x14ac:dyDescent="0.55000000000000004">
      <c r="A99171" s="87"/>
    </row>
    <row r="99172" spans="1:1" x14ac:dyDescent="0.55000000000000004">
      <c r="A99172" s="87"/>
    </row>
    <row r="99173" spans="1:1" x14ac:dyDescent="0.55000000000000004">
      <c r="A99173" s="87"/>
    </row>
    <row r="99174" spans="1:1" x14ac:dyDescent="0.55000000000000004">
      <c r="A99174" s="87"/>
    </row>
    <row r="99175" spans="1:1" x14ac:dyDescent="0.55000000000000004">
      <c r="A99175" s="87"/>
    </row>
    <row r="99176" spans="1:1" x14ac:dyDescent="0.55000000000000004">
      <c r="A99176" s="87"/>
    </row>
    <row r="99177" spans="1:1" x14ac:dyDescent="0.55000000000000004">
      <c r="A99177" s="87"/>
    </row>
    <row r="99178" spans="1:1" x14ac:dyDescent="0.55000000000000004">
      <c r="A99178" s="87"/>
    </row>
    <row r="99179" spans="1:1" x14ac:dyDescent="0.55000000000000004">
      <c r="A99179" s="87"/>
    </row>
    <row r="99180" spans="1:1" x14ac:dyDescent="0.55000000000000004">
      <c r="A99180" s="87"/>
    </row>
    <row r="99181" spans="1:1" x14ac:dyDescent="0.55000000000000004">
      <c r="A99181" s="87"/>
    </row>
    <row r="99182" spans="1:1" x14ac:dyDescent="0.55000000000000004">
      <c r="A99182" s="87"/>
    </row>
    <row r="99183" spans="1:1" x14ac:dyDescent="0.55000000000000004">
      <c r="A99183" s="87"/>
    </row>
    <row r="99184" spans="1:1" x14ac:dyDescent="0.55000000000000004">
      <c r="A99184" s="87"/>
    </row>
    <row r="99185" spans="1:1" x14ac:dyDescent="0.55000000000000004">
      <c r="A99185" s="87"/>
    </row>
    <row r="99186" spans="1:1" x14ac:dyDescent="0.55000000000000004">
      <c r="A99186" s="87"/>
    </row>
    <row r="99187" spans="1:1" x14ac:dyDescent="0.55000000000000004">
      <c r="A99187" s="87"/>
    </row>
    <row r="99188" spans="1:1" x14ac:dyDescent="0.55000000000000004">
      <c r="A99188" s="87"/>
    </row>
    <row r="99189" spans="1:1" x14ac:dyDescent="0.55000000000000004">
      <c r="A99189" s="87"/>
    </row>
    <row r="99190" spans="1:1" x14ac:dyDescent="0.55000000000000004">
      <c r="A99190" s="87"/>
    </row>
    <row r="99191" spans="1:1" x14ac:dyDescent="0.55000000000000004">
      <c r="A99191" s="87"/>
    </row>
    <row r="99192" spans="1:1" x14ac:dyDescent="0.55000000000000004">
      <c r="A99192" s="87"/>
    </row>
    <row r="99193" spans="1:1" x14ac:dyDescent="0.55000000000000004">
      <c r="A99193" s="87"/>
    </row>
    <row r="99194" spans="1:1" x14ac:dyDescent="0.55000000000000004">
      <c r="A99194" s="87"/>
    </row>
    <row r="99195" spans="1:1" x14ac:dyDescent="0.55000000000000004">
      <c r="A99195" s="87"/>
    </row>
    <row r="99196" spans="1:1" x14ac:dyDescent="0.55000000000000004">
      <c r="A99196" s="87"/>
    </row>
    <row r="99197" spans="1:1" x14ac:dyDescent="0.55000000000000004">
      <c r="A99197" s="87"/>
    </row>
    <row r="99198" spans="1:1" x14ac:dyDescent="0.55000000000000004">
      <c r="A99198" s="87"/>
    </row>
    <row r="99199" spans="1:1" x14ac:dyDescent="0.55000000000000004">
      <c r="A99199" s="87"/>
    </row>
    <row r="99200" spans="1:1" x14ac:dyDescent="0.55000000000000004">
      <c r="A99200" s="87"/>
    </row>
    <row r="99201" spans="1:1" x14ac:dyDescent="0.55000000000000004">
      <c r="A99201" s="87"/>
    </row>
    <row r="99202" spans="1:1" x14ac:dyDescent="0.55000000000000004">
      <c r="A99202" s="87"/>
    </row>
    <row r="99203" spans="1:1" x14ac:dyDescent="0.55000000000000004">
      <c r="A99203" s="87"/>
    </row>
    <row r="99204" spans="1:1" x14ac:dyDescent="0.55000000000000004">
      <c r="A99204" s="87"/>
    </row>
    <row r="99205" spans="1:1" x14ac:dyDescent="0.55000000000000004">
      <c r="A99205" s="87"/>
    </row>
    <row r="99206" spans="1:1" x14ac:dyDescent="0.55000000000000004">
      <c r="A99206" s="87"/>
    </row>
    <row r="99207" spans="1:1" x14ac:dyDescent="0.55000000000000004">
      <c r="A99207" s="87"/>
    </row>
    <row r="99208" spans="1:1" x14ac:dyDescent="0.55000000000000004">
      <c r="A99208" s="87"/>
    </row>
    <row r="99209" spans="1:1" x14ac:dyDescent="0.55000000000000004">
      <c r="A99209" s="87"/>
    </row>
    <row r="99210" spans="1:1" x14ac:dyDescent="0.55000000000000004">
      <c r="A99210" s="87"/>
    </row>
    <row r="99211" spans="1:1" x14ac:dyDescent="0.55000000000000004">
      <c r="A99211" s="87"/>
    </row>
    <row r="99212" spans="1:1" x14ac:dyDescent="0.55000000000000004">
      <c r="A99212" s="87"/>
    </row>
    <row r="99213" spans="1:1" x14ac:dyDescent="0.55000000000000004">
      <c r="A99213" s="87"/>
    </row>
    <row r="99214" spans="1:1" x14ac:dyDescent="0.55000000000000004">
      <c r="A99214" s="87"/>
    </row>
    <row r="99215" spans="1:1" x14ac:dyDescent="0.55000000000000004">
      <c r="A99215" s="87"/>
    </row>
    <row r="99216" spans="1:1" x14ac:dyDescent="0.55000000000000004">
      <c r="A99216" s="87"/>
    </row>
    <row r="99217" spans="1:1" x14ac:dyDescent="0.55000000000000004">
      <c r="A99217" s="87"/>
    </row>
    <row r="99218" spans="1:1" x14ac:dyDescent="0.55000000000000004">
      <c r="A99218" s="87"/>
    </row>
    <row r="99219" spans="1:1" x14ac:dyDescent="0.55000000000000004">
      <c r="A99219" s="87"/>
    </row>
    <row r="99220" spans="1:1" x14ac:dyDescent="0.55000000000000004">
      <c r="A99220" s="87"/>
    </row>
    <row r="99221" spans="1:1" x14ac:dyDescent="0.55000000000000004">
      <c r="A99221" s="87"/>
    </row>
    <row r="99222" spans="1:1" x14ac:dyDescent="0.55000000000000004">
      <c r="A99222" s="87"/>
    </row>
    <row r="99223" spans="1:1" x14ac:dyDescent="0.55000000000000004">
      <c r="A99223" s="87"/>
    </row>
    <row r="99224" spans="1:1" x14ac:dyDescent="0.55000000000000004">
      <c r="A99224" s="87"/>
    </row>
    <row r="99225" spans="1:1" x14ac:dyDescent="0.55000000000000004">
      <c r="A99225" s="87"/>
    </row>
    <row r="99226" spans="1:1" x14ac:dyDescent="0.55000000000000004">
      <c r="A99226" s="87"/>
    </row>
    <row r="99227" spans="1:1" x14ac:dyDescent="0.55000000000000004">
      <c r="A99227" s="87"/>
    </row>
    <row r="99228" spans="1:1" x14ac:dyDescent="0.55000000000000004">
      <c r="A99228" s="87"/>
    </row>
    <row r="99229" spans="1:1" x14ac:dyDescent="0.55000000000000004">
      <c r="A99229" s="87"/>
    </row>
    <row r="99230" spans="1:1" x14ac:dyDescent="0.55000000000000004">
      <c r="A99230" s="87"/>
    </row>
    <row r="99231" spans="1:1" x14ac:dyDescent="0.55000000000000004">
      <c r="A99231" s="87"/>
    </row>
    <row r="99232" spans="1:1" x14ac:dyDescent="0.55000000000000004">
      <c r="A99232" s="87"/>
    </row>
    <row r="99233" spans="1:1" x14ac:dyDescent="0.55000000000000004">
      <c r="A99233" s="87"/>
    </row>
    <row r="99234" spans="1:1" x14ac:dyDescent="0.55000000000000004">
      <c r="A99234" s="87"/>
    </row>
    <row r="99235" spans="1:1" x14ac:dyDescent="0.55000000000000004">
      <c r="A99235" s="87"/>
    </row>
    <row r="99236" spans="1:1" x14ac:dyDescent="0.55000000000000004">
      <c r="A99236" s="87"/>
    </row>
    <row r="99237" spans="1:1" x14ac:dyDescent="0.55000000000000004">
      <c r="A99237" s="87"/>
    </row>
    <row r="99238" spans="1:1" x14ac:dyDescent="0.55000000000000004">
      <c r="A99238" s="87"/>
    </row>
    <row r="99239" spans="1:1" x14ac:dyDescent="0.55000000000000004">
      <c r="A99239" s="87"/>
    </row>
    <row r="99240" spans="1:1" x14ac:dyDescent="0.55000000000000004">
      <c r="A99240" s="87"/>
    </row>
    <row r="99241" spans="1:1" x14ac:dyDescent="0.55000000000000004">
      <c r="A99241" s="87"/>
    </row>
    <row r="99242" spans="1:1" x14ac:dyDescent="0.55000000000000004">
      <c r="A99242" s="87"/>
    </row>
    <row r="99243" spans="1:1" x14ac:dyDescent="0.55000000000000004">
      <c r="A99243" s="87"/>
    </row>
    <row r="99244" spans="1:1" x14ac:dyDescent="0.55000000000000004">
      <c r="A99244" s="87"/>
    </row>
    <row r="99245" spans="1:1" x14ac:dyDescent="0.55000000000000004">
      <c r="A99245" s="87"/>
    </row>
    <row r="99246" spans="1:1" x14ac:dyDescent="0.55000000000000004">
      <c r="A99246" s="87"/>
    </row>
    <row r="99247" spans="1:1" x14ac:dyDescent="0.55000000000000004">
      <c r="A99247" s="87"/>
    </row>
    <row r="99248" spans="1:1" x14ac:dyDescent="0.55000000000000004">
      <c r="A99248" s="87"/>
    </row>
    <row r="99249" spans="1:1" x14ac:dyDescent="0.55000000000000004">
      <c r="A99249" s="87"/>
    </row>
    <row r="99250" spans="1:1" x14ac:dyDescent="0.55000000000000004">
      <c r="A99250" s="87"/>
    </row>
    <row r="99251" spans="1:1" x14ac:dyDescent="0.55000000000000004">
      <c r="A99251" s="87"/>
    </row>
    <row r="99252" spans="1:1" x14ac:dyDescent="0.55000000000000004">
      <c r="A99252" s="87"/>
    </row>
    <row r="99253" spans="1:1" x14ac:dyDescent="0.55000000000000004">
      <c r="A99253" s="87"/>
    </row>
    <row r="99254" spans="1:1" x14ac:dyDescent="0.55000000000000004">
      <c r="A99254" s="87"/>
    </row>
    <row r="99255" spans="1:1" x14ac:dyDescent="0.55000000000000004">
      <c r="A99255" s="87"/>
    </row>
    <row r="99256" spans="1:1" x14ac:dyDescent="0.55000000000000004">
      <c r="A99256" s="87"/>
    </row>
    <row r="99257" spans="1:1" x14ac:dyDescent="0.55000000000000004">
      <c r="A99257" s="87"/>
    </row>
    <row r="99258" spans="1:1" x14ac:dyDescent="0.55000000000000004">
      <c r="A99258" s="87"/>
    </row>
    <row r="99259" spans="1:1" x14ac:dyDescent="0.55000000000000004">
      <c r="A99259" s="87"/>
    </row>
    <row r="99260" spans="1:1" x14ac:dyDescent="0.55000000000000004">
      <c r="A99260" s="87"/>
    </row>
    <row r="99261" spans="1:1" x14ac:dyDescent="0.55000000000000004">
      <c r="A99261" s="87"/>
    </row>
    <row r="99262" spans="1:1" x14ac:dyDescent="0.55000000000000004">
      <c r="A99262" s="87"/>
    </row>
    <row r="99263" spans="1:1" x14ac:dyDescent="0.55000000000000004">
      <c r="A99263" s="87"/>
    </row>
    <row r="99264" spans="1:1" x14ac:dyDescent="0.55000000000000004">
      <c r="A99264" s="87"/>
    </row>
    <row r="99265" spans="1:1" x14ac:dyDescent="0.55000000000000004">
      <c r="A99265" s="87"/>
    </row>
    <row r="99266" spans="1:1" x14ac:dyDescent="0.55000000000000004">
      <c r="A99266" s="87"/>
    </row>
    <row r="99267" spans="1:1" x14ac:dyDescent="0.55000000000000004">
      <c r="A99267" s="87"/>
    </row>
    <row r="99268" spans="1:1" x14ac:dyDescent="0.55000000000000004">
      <c r="A99268" s="87"/>
    </row>
    <row r="99269" spans="1:1" x14ac:dyDescent="0.55000000000000004">
      <c r="A99269" s="87"/>
    </row>
    <row r="99270" spans="1:1" x14ac:dyDescent="0.55000000000000004">
      <c r="A99270" s="87"/>
    </row>
    <row r="99271" spans="1:1" x14ac:dyDescent="0.55000000000000004">
      <c r="A99271" s="87"/>
    </row>
    <row r="99272" spans="1:1" x14ac:dyDescent="0.55000000000000004">
      <c r="A99272" s="87"/>
    </row>
    <row r="99273" spans="1:1" x14ac:dyDescent="0.55000000000000004">
      <c r="A99273" s="87"/>
    </row>
    <row r="99274" spans="1:1" x14ac:dyDescent="0.55000000000000004">
      <c r="A99274" s="87"/>
    </row>
    <row r="99275" spans="1:1" x14ac:dyDescent="0.55000000000000004">
      <c r="A99275" s="87"/>
    </row>
    <row r="99276" spans="1:1" x14ac:dyDescent="0.55000000000000004">
      <c r="A99276" s="87"/>
    </row>
    <row r="99277" spans="1:1" x14ac:dyDescent="0.55000000000000004">
      <c r="A99277" s="87"/>
    </row>
    <row r="99278" spans="1:1" x14ac:dyDescent="0.55000000000000004">
      <c r="A99278" s="87"/>
    </row>
    <row r="99279" spans="1:1" x14ac:dyDescent="0.55000000000000004">
      <c r="A99279" s="87"/>
    </row>
    <row r="99280" spans="1:1" x14ac:dyDescent="0.55000000000000004">
      <c r="A99280" s="87"/>
    </row>
    <row r="99281" spans="1:1" x14ac:dyDescent="0.55000000000000004">
      <c r="A99281" s="87"/>
    </row>
    <row r="99282" spans="1:1" x14ac:dyDescent="0.55000000000000004">
      <c r="A99282" s="87"/>
    </row>
    <row r="99283" spans="1:1" x14ac:dyDescent="0.55000000000000004">
      <c r="A99283" s="87"/>
    </row>
    <row r="99284" spans="1:1" x14ac:dyDescent="0.55000000000000004">
      <c r="A99284" s="87"/>
    </row>
    <row r="99285" spans="1:1" x14ac:dyDescent="0.55000000000000004">
      <c r="A99285" s="87"/>
    </row>
    <row r="99286" spans="1:1" x14ac:dyDescent="0.55000000000000004">
      <c r="A99286" s="87"/>
    </row>
    <row r="99287" spans="1:1" x14ac:dyDescent="0.55000000000000004">
      <c r="A99287" s="87"/>
    </row>
    <row r="99288" spans="1:1" x14ac:dyDescent="0.55000000000000004">
      <c r="A99288" s="87"/>
    </row>
    <row r="99289" spans="1:1" x14ac:dyDescent="0.55000000000000004">
      <c r="A99289" s="87"/>
    </row>
    <row r="99290" spans="1:1" x14ac:dyDescent="0.55000000000000004">
      <c r="A99290" s="87"/>
    </row>
    <row r="99291" spans="1:1" x14ac:dyDescent="0.55000000000000004">
      <c r="A99291" s="87"/>
    </row>
    <row r="99292" spans="1:1" x14ac:dyDescent="0.55000000000000004">
      <c r="A99292" s="87"/>
    </row>
    <row r="99293" spans="1:1" x14ac:dyDescent="0.55000000000000004">
      <c r="A99293" s="87"/>
    </row>
    <row r="99294" spans="1:1" x14ac:dyDescent="0.55000000000000004">
      <c r="A99294" s="87"/>
    </row>
    <row r="99295" spans="1:1" x14ac:dyDescent="0.55000000000000004">
      <c r="A99295" s="87"/>
    </row>
    <row r="99296" spans="1:1" x14ac:dyDescent="0.55000000000000004">
      <c r="A99296" s="87"/>
    </row>
    <row r="99297" spans="1:1" x14ac:dyDescent="0.55000000000000004">
      <c r="A99297" s="87"/>
    </row>
    <row r="99298" spans="1:1" x14ac:dyDescent="0.55000000000000004">
      <c r="A99298" s="87"/>
    </row>
    <row r="99299" spans="1:1" x14ac:dyDescent="0.55000000000000004">
      <c r="A99299" s="87"/>
    </row>
    <row r="99300" spans="1:1" x14ac:dyDescent="0.55000000000000004">
      <c r="A99300" s="87"/>
    </row>
    <row r="99301" spans="1:1" x14ac:dyDescent="0.55000000000000004">
      <c r="A99301" s="87"/>
    </row>
    <row r="99302" spans="1:1" x14ac:dyDescent="0.55000000000000004">
      <c r="A99302" s="87"/>
    </row>
    <row r="99303" spans="1:1" x14ac:dyDescent="0.55000000000000004">
      <c r="A99303" s="87"/>
    </row>
    <row r="99304" spans="1:1" x14ac:dyDescent="0.55000000000000004">
      <c r="A99304" s="87"/>
    </row>
    <row r="99305" spans="1:1" x14ac:dyDescent="0.55000000000000004">
      <c r="A99305" s="87"/>
    </row>
    <row r="99306" spans="1:1" x14ac:dyDescent="0.55000000000000004">
      <c r="A99306" s="87"/>
    </row>
    <row r="99307" spans="1:1" x14ac:dyDescent="0.55000000000000004">
      <c r="A99307" s="87"/>
    </row>
    <row r="99308" spans="1:1" x14ac:dyDescent="0.55000000000000004">
      <c r="A99308" s="87"/>
    </row>
    <row r="99309" spans="1:1" x14ac:dyDescent="0.55000000000000004">
      <c r="A99309" s="87"/>
    </row>
    <row r="99310" spans="1:1" x14ac:dyDescent="0.55000000000000004">
      <c r="A99310" s="87"/>
    </row>
    <row r="99311" spans="1:1" x14ac:dyDescent="0.55000000000000004">
      <c r="A99311" s="87"/>
    </row>
    <row r="99312" spans="1:1" x14ac:dyDescent="0.55000000000000004">
      <c r="A99312" s="87"/>
    </row>
    <row r="99313" spans="1:1" x14ac:dyDescent="0.55000000000000004">
      <c r="A99313" s="87"/>
    </row>
    <row r="99314" spans="1:1" x14ac:dyDescent="0.55000000000000004">
      <c r="A99314" s="87"/>
    </row>
    <row r="99315" spans="1:1" x14ac:dyDescent="0.55000000000000004">
      <c r="A99315" s="87"/>
    </row>
    <row r="99316" spans="1:1" x14ac:dyDescent="0.55000000000000004">
      <c r="A99316" s="87"/>
    </row>
    <row r="99317" spans="1:1" x14ac:dyDescent="0.55000000000000004">
      <c r="A99317" s="87"/>
    </row>
    <row r="99318" spans="1:1" x14ac:dyDescent="0.55000000000000004">
      <c r="A99318" s="87"/>
    </row>
    <row r="99319" spans="1:1" x14ac:dyDescent="0.55000000000000004">
      <c r="A99319" s="87"/>
    </row>
    <row r="99320" spans="1:1" x14ac:dyDescent="0.55000000000000004">
      <c r="A99320" s="87"/>
    </row>
    <row r="99321" spans="1:1" x14ac:dyDescent="0.55000000000000004">
      <c r="A99321" s="87"/>
    </row>
    <row r="99322" spans="1:1" x14ac:dyDescent="0.55000000000000004">
      <c r="A99322" s="87"/>
    </row>
    <row r="99323" spans="1:1" x14ac:dyDescent="0.55000000000000004">
      <c r="A99323" s="87"/>
    </row>
    <row r="99324" spans="1:1" x14ac:dyDescent="0.55000000000000004">
      <c r="A99324" s="87"/>
    </row>
    <row r="99325" spans="1:1" x14ac:dyDescent="0.55000000000000004">
      <c r="A99325" s="87"/>
    </row>
    <row r="99326" spans="1:1" x14ac:dyDescent="0.55000000000000004">
      <c r="A99326" s="87"/>
    </row>
    <row r="99327" spans="1:1" x14ac:dyDescent="0.55000000000000004">
      <c r="A99327" s="87"/>
    </row>
    <row r="99328" spans="1:1" x14ac:dyDescent="0.55000000000000004">
      <c r="A99328" s="87"/>
    </row>
    <row r="99329" spans="1:1" x14ac:dyDescent="0.55000000000000004">
      <c r="A99329" s="87"/>
    </row>
    <row r="99330" spans="1:1" x14ac:dyDescent="0.55000000000000004">
      <c r="A99330" s="87"/>
    </row>
    <row r="99331" spans="1:1" x14ac:dyDescent="0.55000000000000004">
      <c r="A99331" s="87"/>
    </row>
    <row r="99332" spans="1:1" x14ac:dyDescent="0.55000000000000004">
      <c r="A99332" s="87"/>
    </row>
    <row r="99333" spans="1:1" x14ac:dyDescent="0.55000000000000004">
      <c r="A99333" s="87"/>
    </row>
    <row r="99334" spans="1:1" x14ac:dyDescent="0.55000000000000004">
      <c r="A99334" s="87"/>
    </row>
    <row r="99335" spans="1:1" x14ac:dyDescent="0.55000000000000004">
      <c r="A99335" s="87"/>
    </row>
    <row r="99336" spans="1:1" x14ac:dyDescent="0.55000000000000004">
      <c r="A99336" s="87"/>
    </row>
    <row r="99337" spans="1:1" x14ac:dyDescent="0.55000000000000004">
      <c r="A99337" s="87"/>
    </row>
    <row r="99338" spans="1:1" x14ac:dyDescent="0.55000000000000004">
      <c r="A99338" s="87"/>
    </row>
    <row r="99339" spans="1:1" x14ac:dyDescent="0.55000000000000004">
      <c r="A99339" s="87"/>
    </row>
    <row r="99340" spans="1:1" x14ac:dyDescent="0.55000000000000004">
      <c r="A99340" s="87"/>
    </row>
    <row r="99341" spans="1:1" x14ac:dyDescent="0.55000000000000004">
      <c r="A99341" s="87"/>
    </row>
    <row r="99342" spans="1:1" x14ac:dyDescent="0.55000000000000004">
      <c r="A99342" s="87"/>
    </row>
    <row r="99343" spans="1:1" x14ac:dyDescent="0.55000000000000004">
      <c r="A99343" s="87"/>
    </row>
    <row r="99344" spans="1:1" x14ac:dyDescent="0.55000000000000004">
      <c r="A99344" s="87"/>
    </row>
    <row r="99345" spans="1:1" x14ac:dyDescent="0.55000000000000004">
      <c r="A99345" s="87"/>
    </row>
    <row r="99346" spans="1:1" x14ac:dyDescent="0.55000000000000004">
      <c r="A99346" s="87"/>
    </row>
    <row r="99347" spans="1:1" x14ac:dyDescent="0.55000000000000004">
      <c r="A99347" s="87"/>
    </row>
    <row r="99348" spans="1:1" x14ac:dyDescent="0.55000000000000004">
      <c r="A99348" s="87"/>
    </row>
    <row r="99349" spans="1:1" x14ac:dyDescent="0.55000000000000004">
      <c r="A99349" s="87"/>
    </row>
    <row r="99350" spans="1:1" x14ac:dyDescent="0.55000000000000004">
      <c r="A99350" s="87"/>
    </row>
    <row r="99351" spans="1:1" x14ac:dyDescent="0.55000000000000004">
      <c r="A99351" s="87"/>
    </row>
    <row r="99352" spans="1:1" x14ac:dyDescent="0.55000000000000004">
      <c r="A99352" s="87"/>
    </row>
    <row r="99353" spans="1:1" x14ac:dyDescent="0.55000000000000004">
      <c r="A99353" s="87"/>
    </row>
    <row r="99354" spans="1:1" x14ac:dyDescent="0.55000000000000004">
      <c r="A99354" s="87"/>
    </row>
    <row r="99355" spans="1:1" x14ac:dyDescent="0.55000000000000004">
      <c r="A99355" s="87"/>
    </row>
    <row r="99356" spans="1:1" x14ac:dyDescent="0.55000000000000004">
      <c r="A99356" s="87"/>
    </row>
    <row r="99357" spans="1:1" x14ac:dyDescent="0.55000000000000004">
      <c r="A99357" s="87"/>
    </row>
    <row r="99358" spans="1:1" x14ac:dyDescent="0.55000000000000004">
      <c r="A99358" s="87"/>
    </row>
    <row r="99359" spans="1:1" x14ac:dyDescent="0.55000000000000004">
      <c r="A99359" s="87"/>
    </row>
    <row r="99360" spans="1:1" x14ac:dyDescent="0.55000000000000004">
      <c r="A99360" s="87"/>
    </row>
    <row r="99361" spans="1:1" x14ac:dyDescent="0.55000000000000004">
      <c r="A99361" s="87"/>
    </row>
    <row r="99362" spans="1:1" x14ac:dyDescent="0.55000000000000004">
      <c r="A99362" s="87"/>
    </row>
    <row r="99363" spans="1:1" x14ac:dyDescent="0.55000000000000004">
      <c r="A99363" s="87"/>
    </row>
    <row r="99364" spans="1:1" x14ac:dyDescent="0.55000000000000004">
      <c r="A99364" s="87"/>
    </row>
    <row r="99365" spans="1:1" x14ac:dyDescent="0.55000000000000004">
      <c r="A99365" s="87"/>
    </row>
    <row r="99366" spans="1:1" x14ac:dyDescent="0.55000000000000004">
      <c r="A99366" s="87"/>
    </row>
    <row r="99367" spans="1:1" x14ac:dyDescent="0.55000000000000004">
      <c r="A99367" s="87"/>
    </row>
    <row r="99368" spans="1:1" x14ac:dyDescent="0.55000000000000004">
      <c r="A99368" s="87"/>
    </row>
    <row r="99369" spans="1:1" x14ac:dyDescent="0.55000000000000004">
      <c r="A99369" s="87"/>
    </row>
    <row r="99370" spans="1:1" x14ac:dyDescent="0.55000000000000004">
      <c r="A99370" s="87"/>
    </row>
    <row r="99371" spans="1:1" x14ac:dyDescent="0.55000000000000004">
      <c r="A99371" s="87"/>
    </row>
    <row r="99372" spans="1:1" x14ac:dyDescent="0.55000000000000004">
      <c r="A99372" s="87"/>
    </row>
    <row r="99373" spans="1:1" x14ac:dyDescent="0.55000000000000004">
      <c r="A99373" s="87"/>
    </row>
    <row r="99374" spans="1:1" x14ac:dyDescent="0.55000000000000004">
      <c r="A99374" s="87"/>
    </row>
    <row r="99375" spans="1:1" x14ac:dyDescent="0.55000000000000004">
      <c r="A99375" s="87"/>
    </row>
    <row r="99376" spans="1:1" x14ac:dyDescent="0.55000000000000004">
      <c r="A99376" s="87"/>
    </row>
    <row r="99377" spans="1:1" x14ac:dyDescent="0.55000000000000004">
      <c r="A99377" s="87"/>
    </row>
    <row r="99378" spans="1:1" x14ac:dyDescent="0.55000000000000004">
      <c r="A99378" s="87"/>
    </row>
    <row r="99379" spans="1:1" x14ac:dyDescent="0.55000000000000004">
      <c r="A99379" s="87"/>
    </row>
    <row r="99380" spans="1:1" x14ac:dyDescent="0.55000000000000004">
      <c r="A99380" s="87"/>
    </row>
    <row r="99381" spans="1:1" x14ac:dyDescent="0.55000000000000004">
      <c r="A99381" s="87"/>
    </row>
    <row r="99382" spans="1:1" x14ac:dyDescent="0.55000000000000004">
      <c r="A99382" s="87"/>
    </row>
    <row r="99383" spans="1:1" x14ac:dyDescent="0.55000000000000004">
      <c r="A99383" s="87"/>
    </row>
    <row r="99384" spans="1:1" x14ac:dyDescent="0.55000000000000004">
      <c r="A99384" s="87"/>
    </row>
    <row r="99385" spans="1:1" x14ac:dyDescent="0.55000000000000004">
      <c r="A99385" s="87"/>
    </row>
    <row r="99386" spans="1:1" x14ac:dyDescent="0.55000000000000004">
      <c r="A99386" s="87"/>
    </row>
    <row r="99387" spans="1:1" x14ac:dyDescent="0.55000000000000004">
      <c r="A99387" s="87"/>
    </row>
    <row r="99388" spans="1:1" x14ac:dyDescent="0.55000000000000004">
      <c r="A99388" s="87"/>
    </row>
    <row r="99389" spans="1:1" x14ac:dyDescent="0.55000000000000004">
      <c r="A99389" s="87"/>
    </row>
    <row r="99390" spans="1:1" x14ac:dyDescent="0.55000000000000004">
      <c r="A99390" s="87"/>
    </row>
    <row r="99391" spans="1:1" x14ac:dyDescent="0.55000000000000004">
      <c r="A99391" s="87"/>
    </row>
    <row r="99392" spans="1:1" x14ac:dyDescent="0.55000000000000004">
      <c r="A99392" s="87"/>
    </row>
    <row r="99393" spans="1:1" x14ac:dyDescent="0.55000000000000004">
      <c r="A99393" s="87"/>
    </row>
    <row r="99394" spans="1:1" x14ac:dyDescent="0.55000000000000004">
      <c r="A99394" s="87"/>
    </row>
    <row r="99395" spans="1:1" x14ac:dyDescent="0.55000000000000004">
      <c r="A99395" s="87"/>
    </row>
    <row r="99396" spans="1:1" x14ac:dyDescent="0.55000000000000004">
      <c r="A99396" s="87"/>
    </row>
    <row r="99397" spans="1:1" x14ac:dyDescent="0.55000000000000004">
      <c r="A99397" s="87"/>
    </row>
    <row r="99398" spans="1:1" x14ac:dyDescent="0.55000000000000004">
      <c r="A99398" s="87"/>
    </row>
    <row r="99399" spans="1:1" x14ac:dyDescent="0.55000000000000004">
      <c r="A99399" s="87"/>
    </row>
    <row r="99400" spans="1:1" x14ac:dyDescent="0.55000000000000004">
      <c r="A99400" s="87"/>
    </row>
    <row r="99401" spans="1:1" x14ac:dyDescent="0.55000000000000004">
      <c r="A99401" s="87"/>
    </row>
    <row r="99402" spans="1:1" x14ac:dyDescent="0.55000000000000004">
      <c r="A99402" s="87"/>
    </row>
    <row r="99403" spans="1:1" x14ac:dyDescent="0.55000000000000004">
      <c r="A99403" s="87"/>
    </row>
    <row r="99404" spans="1:1" x14ac:dyDescent="0.55000000000000004">
      <c r="A99404" s="87"/>
    </row>
    <row r="99405" spans="1:1" x14ac:dyDescent="0.55000000000000004">
      <c r="A99405" s="87"/>
    </row>
    <row r="99406" spans="1:1" x14ac:dyDescent="0.55000000000000004">
      <c r="A99406" s="87"/>
    </row>
    <row r="99407" spans="1:1" x14ac:dyDescent="0.55000000000000004">
      <c r="A99407" s="87"/>
    </row>
    <row r="99408" spans="1:1" x14ac:dyDescent="0.55000000000000004">
      <c r="A99408" s="87"/>
    </row>
    <row r="99409" spans="1:1" x14ac:dyDescent="0.55000000000000004">
      <c r="A99409" s="87"/>
    </row>
    <row r="99410" spans="1:1" x14ac:dyDescent="0.55000000000000004">
      <c r="A99410" s="87"/>
    </row>
    <row r="99411" spans="1:1" x14ac:dyDescent="0.55000000000000004">
      <c r="A99411" s="87"/>
    </row>
    <row r="99412" spans="1:1" x14ac:dyDescent="0.55000000000000004">
      <c r="A99412" s="87"/>
    </row>
    <row r="99413" spans="1:1" x14ac:dyDescent="0.55000000000000004">
      <c r="A99413" s="87"/>
    </row>
    <row r="99414" spans="1:1" x14ac:dyDescent="0.55000000000000004">
      <c r="A99414" s="87"/>
    </row>
    <row r="99415" spans="1:1" x14ac:dyDescent="0.55000000000000004">
      <c r="A99415" s="87"/>
    </row>
    <row r="99416" spans="1:1" x14ac:dyDescent="0.55000000000000004">
      <c r="A99416" s="87"/>
    </row>
    <row r="99417" spans="1:1" x14ac:dyDescent="0.55000000000000004">
      <c r="A99417" s="87"/>
    </row>
    <row r="99418" spans="1:1" x14ac:dyDescent="0.55000000000000004">
      <c r="A99418" s="87"/>
    </row>
    <row r="99419" spans="1:1" x14ac:dyDescent="0.55000000000000004">
      <c r="A99419" s="87"/>
    </row>
    <row r="99420" spans="1:1" x14ac:dyDescent="0.55000000000000004">
      <c r="A99420" s="87"/>
    </row>
    <row r="99421" spans="1:1" x14ac:dyDescent="0.55000000000000004">
      <c r="A99421" s="87"/>
    </row>
    <row r="99422" spans="1:1" x14ac:dyDescent="0.55000000000000004">
      <c r="A99422" s="87"/>
    </row>
    <row r="99423" spans="1:1" x14ac:dyDescent="0.55000000000000004">
      <c r="A99423" s="87"/>
    </row>
    <row r="99424" spans="1:1" x14ac:dyDescent="0.55000000000000004">
      <c r="A99424" s="87"/>
    </row>
    <row r="99425" spans="1:1" x14ac:dyDescent="0.55000000000000004">
      <c r="A99425" s="87"/>
    </row>
    <row r="99426" spans="1:1" x14ac:dyDescent="0.55000000000000004">
      <c r="A99426" s="87"/>
    </row>
    <row r="99427" spans="1:1" x14ac:dyDescent="0.55000000000000004">
      <c r="A99427" s="87"/>
    </row>
    <row r="99428" spans="1:1" x14ac:dyDescent="0.55000000000000004">
      <c r="A99428" s="87"/>
    </row>
    <row r="99429" spans="1:1" x14ac:dyDescent="0.55000000000000004">
      <c r="A99429" s="87"/>
    </row>
    <row r="99430" spans="1:1" x14ac:dyDescent="0.55000000000000004">
      <c r="A99430" s="87"/>
    </row>
    <row r="99431" spans="1:1" x14ac:dyDescent="0.55000000000000004">
      <c r="A99431" s="87"/>
    </row>
    <row r="99432" spans="1:1" x14ac:dyDescent="0.55000000000000004">
      <c r="A99432" s="87"/>
    </row>
    <row r="99433" spans="1:1" x14ac:dyDescent="0.55000000000000004">
      <c r="A99433" s="87"/>
    </row>
    <row r="99434" spans="1:1" x14ac:dyDescent="0.55000000000000004">
      <c r="A99434" s="87"/>
    </row>
    <row r="99435" spans="1:1" x14ac:dyDescent="0.55000000000000004">
      <c r="A99435" s="87"/>
    </row>
    <row r="99436" spans="1:1" x14ac:dyDescent="0.55000000000000004">
      <c r="A99436" s="87"/>
    </row>
    <row r="99437" spans="1:1" x14ac:dyDescent="0.55000000000000004">
      <c r="A99437" s="87"/>
    </row>
    <row r="99438" spans="1:1" x14ac:dyDescent="0.55000000000000004">
      <c r="A99438" s="87"/>
    </row>
    <row r="99439" spans="1:1" x14ac:dyDescent="0.55000000000000004">
      <c r="A99439" s="87"/>
    </row>
    <row r="99440" spans="1:1" x14ac:dyDescent="0.55000000000000004">
      <c r="A99440" s="87"/>
    </row>
    <row r="99441" spans="1:1" x14ac:dyDescent="0.55000000000000004">
      <c r="A99441" s="87"/>
    </row>
    <row r="99442" spans="1:1" x14ac:dyDescent="0.55000000000000004">
      <c r="A99442" s="87"/>
    </row>
    <row r="99443" spans="1:1" x14ac:dyDescent="0.55000000000000004">
      <c r="A99443" s="87"/>
    </row>
    <row r="99444" spans="1:1" x14ac:dyDescent="0.55000000000000004">
      <c r="A99444" s="87"/>
    </row>
    <row r="99445" spans="1:1" x14ac:dyDescent="0.55000000000000004">
      <c r="A99445" s="87"/>
    </row>
    <row r="99446" spans="1:1" x14ac:dyDescent="0.55000000000000004">
      <c r="A99446" s="87"/>
    </row>
    <row r="99447" spans="1:1" x14ac:dyDescent="0.55000000000000004">
      <c r="A99447" s="87"/>
    </row>
    <row r="99448" spans="1:1" x14ac:dyDescent="0.55000000000000004">
      <c r="A99448" s="87"/>
    </row>
    <row r="99449" spans="1:1" x14ac:dyDescent="0.55000000000000004">
      <c r="A99449" s="87"/>
    </row>
    <row r="99450" spans="1:1" x14ac:dyDescent="0.55000000000000004">
      <c r="A99450" s="87"/>
    </row>
    <row r="99451" spans="1:1" x14ac:dyDescent="0.55000000000000004">
      <c r="A99451" s="87"/>
    </row>
    <row r="99452" spans="1:1" x14ac:dyDescent="0.55000000000000004">
      <c r="A99452" s="87"/>
    </row>
    <row r="99453" spans="1:1" x14ac:dyDescent="0.55000000000000004">
      <c r="A99453" s="87"/>
    </row>
    <row r="99454" spans="1:1" x14ac:dyDescent="0.55000000000000004">
      <c r="A99454" s="87"/>
    </row>
    <row r="99455" spans="1:1" x14ac:dyDescent="0.55000000000000004">
      <c r="A99455" s="87"/>
    </row>
    <row r="99456" spans="1:1" x14ac:dyDescent="0.55000000000000004">
      <c r="A99456" s="87"/>
    </row>
    <row r="99457" spans="1:1" x14ac:dyDescent="0.55000000000000004">
      <c r="A99457" s="87"/>
    </row>
    <row r="99458" spans="1:1" x14ac:dyDescent="0.55000000000000004">
      <c r="A99458" s="87"/>
    </row>
    <row r="99459" spans="1:1" x14ac:dyDescent="0.55000000000000004">
      <c r="A99459" s="87"/>
    </row>
    <row r="99460" spans="1:1" x14ac:dyDescent="0.55000000000000004">
      <c r="A99460" s="87"/>
    </row>
    <row r="99461" spans="1:1" x14ac:dyDescent="0.55000000000000004">
      <c r="A99461" s="87"/>
    </row>
    <row r="99462" spans="1:1" x14ac:dyDescent="0.55000000000000004">
      <c r="A99462" s="87"/>
    </row>
    <row r="99463" spans="1:1" x14ac:dyDescent="0.55000000000000004">
      <c r="A99463" s="87"/>
    </row>
    <row r="99464" spans="1:1" x14ac:dyDescent="0.55000000000000004">
      <c r="A99464" s="87"/>
    </row>
    <row r="99465" spans="1:1" x14ac:dyDescent="0.55000000000000004">
      <c r="A99465" s="87"/>
    </row>
    <row r="99466" spans="1:1" x14ac:dyDescent="0.55000000000000004">
      <c r="A99466" s="87"/>
    </row>
    <row r="99467" spans="1:1" x14ac:dyDescent="0.55000000000000004">
      <c r="A99467" s="87"/>
    </row>
    <row r="99468" spans="1:1" x14ac:dyDescent="0.55000000000000004">
      <c r="A99468" s="87"/>
    </row>
    <row r="99469" spans="1:1" x14ac:dyDescent="0.55000000000000004">
      <c r="A99469" s="87"/>
    </row>
    <row r="99470" spans="1:1" x14ac:dyDescent="0.55000000000000004">
      <c r="A99470" s="87"/>
    </row>
    <row r="99471" spans="1:1" x14ac:dyDescent="0.55000000000000004">
      <c r="A99471" s="87"/>
    </row>
    <row r="99472" spans="1:1" x14ac:dyDescent="0.55000000000000004">
      <c r="A99472" s="87"/>
    </row>
    <row r="99473" spans="1:1" x14ac:dyDescent="0.55000000000000004">
      <c r="A99473" s="87"/>
    </row>
    <row r="99474" spans="1:1" x14ac:dyDescent="0.55000000000000004">
      <c r="A99474" s="87"/>
    </row>
    <row r="99475" spans="1:1" x14ac:dyDescent="0.55000000000000004">
      <c r="A99475" s="87"/>
    </row>
    <row r="99476" spans="1:1" x14ac:dyDescent="0.55000000000000004">
      <c r="A99476" s="87"/>
    </row>
    <row r="99477" spans="1:1" x14ac:dyDescent="0.55000000000000004">
      <c r="A99477" s="87"/>
    </row>
    <row r="99478" spans="1:1" x14ac:dyDescent="0.55000000000000004">
      <c r="A99478" s="87"/>
    </row>
    <row r="99479" spans="1:1" x14ac:dyDescent="0.55000000000000004">
      <c r="A99479" s="87"/>
    </row>
    <row r="99480" spans="1:1" x14ac:dyDescent="0.55000000000000004">
      <c r="A99480" s="87"/>
    </row>
    <row r="99481" spans="1:1" x14ac:dyDescent="0.55000000000000004">
      <c r="A99481" s="87"/>
    </row>
    <row r="99482" spans="1:1" x14ac:dyDescent="0.55000000000000004">
      <c r="A99482" s="87"/>
    </row>
    <row r="99483" spans="1:1" x14ac:dyDescent="0.55000000000000004">
      <c r="A99483" s="87"/>
    </row>
    <row r="99484" spans="1:1" x14ac:dyDescent="0.55000000000000004">
      <c r="A99484" s="87"/>
    </row>
    <row r="99485" spans="1:1" x14ac:dyDescent="0.55000000000000004">
      <c r="A99485" s="87"/>
    </row>
    <row r="99486" spans="1:1" x14ac:dyDescent="0.55000000000000004">
      <c r="A99486" s="87"/>
    </row>
    <row r="99487" spans="1:1" x14ac:dyDescent="0.55000000000000004">
      <c r="A99487" s="87"/>
    </row>
    <row r="99488" spans="1:1" x14ac:dyDescent="0.55000000000000004">
      <c r="A99488" s="87"/>
    </row>
    <row r="99489" spans="1:1" x14ac:dyDescent="0.55000000000000004">
      <c r="A99489" s="87"/>
    </row>
    <row r="99490" spans="1:1" x14ac:dyDescent="0.55000000000000004">
      <c r="A99490" s="87"/>
    </row>
    <row r="99491" spans="1:1" x14ac:dyDescent="0.55000000000000004">
      <c r="A99491" s="87"/>
    </row>
    <row r="99492" spans="1:1" x14ac:dyDescent="0.55000000000000004">
      <c r="A99492" s="87"/>
    </row>
    <row r="99493" spans="1:1" x14ac:dyDescent="0.55000000000000004">
      <c r="A99493" s="87"/>
    </row>
    <row r="99494" spans="1:1" x14ac:dyDescent="0.55000000000000004">
      <c r="A99494" s="87"/>
    </row>
    <row r="99495" spans="1:1" x14ac:dyDescent="0.55000000000000004">
      <c r="A99495" s="87"/>
    </row>
    <row r="99496" spans="1:1" x14ac:dyDescent="0.55000000000000004">
      <c r="A99496" s="87"/>
    </row>
    <row r="99497" spans="1:1" x14ac:dyDescent="0.55000000000000004">
      <c r="A99497" s="87"/>
    </row>
    <row r="99498" spans="1:1" x14ac:dyDescent="0.55000000000000004">
      <c r="A99498" s="87"/>
    </row>
    <row r="99499" spans="1:1" x14ac:dyDescent="0.55000000000000004">
      <c r="A99499" s="87"/>
    </row>
    <row r="99500" spans="1:1" x14ac:dyDescent="0.55000000000000004">
      <c r="A99500" s="87"/>
    </row>
    <row r="99501" spans="1:1" x14ac:dyDescent="0.55000000000000004">
      <c r="A99501" s="87"/>
    </row>
    <row r="99502" spans="1:1" x14ac:dyDescent="0.55000000000000004">
      <c r="A99502" s="87"/>
    </row>
    <row r="99503" spans="1:1" x14ac:dyDescent="0.55000000000000004">
      <c r="A99503" s="87"/>
    </row>
    <row r="99504" spans="1:1" x14ac:dyDescent="0.55000000000000004">
      <c r="A99504" s="87"/>
    </row>
    <row r="99505" spans="1:1" x14ac:dyDescent="0.55000000000000004">
      <c r="A99505" s="87"/>
    </row>
    <row r="99506" spans="1:1" x14ac:dyDescent="0.55000000000000004">
      <c r="A99506" s="87"/>
    </row>
    <row r="99507" spans="1:1" x14ac:dyDescent="0.55000000000000004">
      <c r="A99507" s="87"/>
    </row>
    <row r="99508" spans="1:1" x14ac:dyDescent="0.55000000000000004">
      <c r="A99508" s="87"/>
    </row>
    <row r="99509" spans="1:1" x14ac:dyDescent="0.55000000000000004">
      <c r="A99509" s="87"/>
    </row>
    <row r="99510" spans="1:1" x14ac:dyDescent="0.55000000000000004">
      <c r="A99510" s="87"/>
    </row>
    <row r="99511" spans="1:1" x14ac:dyDescent="0.55000000000000004">
      <c r="A99511" s="87"/>
    </row>
    <row r="99512" spans="1:1" x14ac:dyDescent="0.55000000000000004">
      <c r="A99512" s="87"/>
    </row>
    <row r="99513" spans="1:1" x14ac:dyDescent="0.55000000000000004">
      <c r="A99513" s="87"/>
    </row>
    <row r="99514" spans="1:1" x14ac:dyDescent="0.55000000000000004">
      <c r="A99514" s="87"/>
    </row>
    <row r="99515" spans="1:1" x14ac:dyDescent="0.55000000000000004">
      <c r="A99515" s="87"/>
    </row>
    <row r="99516" spans="1:1" x14ac:dyDescent="0.55000000000000004">
      <c r="A99516" s="87"/>
    </row>
    <row r="99517" spans="1:1" x14ac:dyDescent="0.55000000000000004">
      <c r="A99517" s="87"/>
    </row>
    <row r="99518" spans="1:1" x14ac:dyDescent="0.55000000000000004">
      <c r="A99518" s="87"/>
    </row>
    <row r="99519" spans="1:1" x14ac:dyDescent="0.55000000000000004">
      <c r="A99519" s="87"/>
    </row>
    <row r="99520" spans="1:1" x14ac:dyDescent="0.55000000000000004">
      <c r="A99520" s="87"/>
    </row>
    <row r="99521" spans="1:1" x14ac:dyDescent="0.55000000000000004">
      <c r="A99521" s="87"/>
    </row>
    <row r="99522" spans="1:1" x14ac:dyDescent="0.55000000000000004">
      <c r="A99522" s="87"/>
    </row>
    <row r="99523" spans="1:1" x14ac:dyDescent="0.55000000000000004">
      <c r="A99523" s="87"/>
    </row>
    <row r="99524" spans="1:1" x14ac:dyDescent="0.55000000000000004">
      <c r="A99524" s="87"/>
    </row>
    <row r="99525" spans="1:1" x14ac:dyDescent="0.55000000000000004">
      <c r="A99525" s="87"/>
    </row>
    <row r="99526" spans="1:1" x14ac:dyDescent="0.55000000000000004">
      <c r="A99526" s="87"/>
    </row>
    <row r="99527" spans="1:1" x14ac:dyDescent="0.55000000000000004">
      <c r="A99527" s="87"/>
    </row>
    <row r="99528" spans="1:1" x14ac:dyDescent="0.55000000000000004">
      <c r="A99528" s="87"/>
    </row>
    <row r="99529" spans="1:1" x14ac:dyDescent="0.55000000000000004">
      <c r="A99529" s="87"/>
    </row>
    <row r="99530" spans="1:1" x14ac:dyDescent="0.55000000000000004">
      <c r="A99530" s="87"/>
    </row>
    <row r="99531" spans="1:1" x14ac:dyDescent="0.55000000000000004">
      <c r="A99531" s="87"/>
    </row>
    <row r="99532" spans="1:1" x14ac:dyDescent="0.55000000000000004">
      <c r="A99532" s="87"/>
    </row>
    <row r="99533" spans="1:1" x14ac:dyDescent="0.55000000000000004">
      <c r="A99533" s="87"/>
    </row>
    <row r="99534" spans="1:1" x14ac:dyDescent="0.55000000000000004">
      <c r="A99534" s="87"/>
    </row>
    <row r="99535" spans="1:1" x14ac:dyDescent="0.55000000000000004">
      <c r="A99535" s="87"/>
    </row>
    <row r="99536" spans="1:1" x14ac:dyDescent="0.55000000000000004">
      <c r="A99536" s="87"/>
    </row>
    <row r="99537" spans="1:1" x14ac:dyDescent="0.55000000000000004">
      <c r="A99537" s="87"/>
    </row>
    <row r="99538" spans="1:1" x14ac:dyDescent="0.55000000000000004">
      <c r="A99538" s="87"/>
    </row>
    <row r="99539" spans="1:1" x14ac:dyDescent="0.55000000000000004">
      <c r="A99539" s="87"/>
    </row>
    <row r="99540" spans="1:1" x14ac:dyDescent="0.55000000000000004">
      <c r="A99540" s="87"/>
    </row>
    <row r="99541" spans="1:1" x14ac:dyDescent="0.55000000000000004">
      <c r="A99541" s="87"/>
    </row>
    <row r="99542" spans="1:1" x14ac:dyDescent="0.55000000000000004">
      <c r="A99542" s="87"/>
    </row>
    <row r="99543" spans="1:1" x14ac:dyDescent="0.55000000000000004">
      <c r="A99543" s="87"/>
    </row>
    <row r="99544" spans="1:1" x14ac:dyDescent="0.55000000000000004">
      <c r="A99544" s="87"/>
    </row>
    <row r="99545" spans="1:1" x14ac:dyDescent="0.55000000000000004">
      <c r="A99545" s="87"/>
    </row>
    <row r="99546" spans="1:1" x14ac:dyDescent="0.55000000000000004">
      <c r="A99546" s="87"/>
    </row>
    <row r="99547" spans="1:1" x14ac:dyDescent="0.55000000000000004">
      <c r="A99547" s="87"/>
    </row>
    <row r="99548" spans="1:1" x14ac:dyDescent="0.55000000000000004">
      <c r="A99548" s="87"/>
    </row>
    <row r="99549" spans="1:1" x14ac:dyDescent="0.55000000000000004">
      <c r="A99549" s="87"/>
    </row>
    <row r="99550" spans="1:1" x14ac:dyDescent="0.55000000000000004">
      <c r="A99550" s="87"/>
    </row>
    <row r="99551" spans="1:1" x14ac:dyDescent="0.55000000000000004">
      <c r="A99551" s="87"/>
    </row>
    <row r="99552" spans="1:1" x14ac:dyDescent="0.55000000000000004">
      <c r="A99552" s="87"/>
    </row>
    <row r="99553" spans="1:1" x14ac:dyDescent="0.55000000000000004">
      <c r="A99553" s="87"/>
    </row>
    <row r="99554" spans="1:1" x14ac:dyDescent="0.55000000000000004">
      <c r="A99554" s="87"/>
    </row>
    <row r="99555" spans="1:1" x14ac:dyDescent="0.55000000000000004">
      <c r="A99555" s="87"/>
    </row>
    <row r="99556" spans="1:1" x14ac:dyDescent="0.55000000000000004">
      <c r="A99556" s="87"/>
    </row>
    <row r="99557" spans="1:1" x14ac:dyDescent="0.55000000000000004">
      <c r="A99557" s="87"/>
    </row>
    <row r="99558" spans="1:1" x14ac:dyDescent="0.55000000000000004">
      <c r="A99558" s="87"/>
    </row>
    <row r="99559" spans="1:1" x14ac:dyDescent="0.55000000000000004">
      <c r="A99559" s="87"/>
    </row>
    <row r="99560" spans="1:1" x14ac:dyDescent="0.55000000000000004">
      <c r="A99560" s="87"/>
    </row>
    <row r="99561" spans="1:1" x14ac:dyDescent="0.55000000000000004">
      <c r="A99561" s="87"/>
    </row>
    <row r="99562" spans="1:1" x14ac:dyDescent="0.55000000000000004">
      <c r="A99562" s="87"/>
    </row>
    <row r="99563" spans="1:1" x14ac:dyDescent="0.55000000000000004">
      <c r="A99563" s="87"/>
    </row>
    <row r="99564" spans="1:1" x14ac:dyDescent="0.55000000000000004">
      <c r="A99564" s="87"/>
    </row>
    <row r="99565" spans="1:1" x14ac:dyDescent="0.55000000000000004">
      <c r="A99565" s="87"/>
    </row>
    <row r="99566" spans="1:1" x14ac:dyDescent="0.55000000000000004">
      <c r="A99566" s="87"/>
    </row>
    <row r="99567" spans="1:1" x14ac:dyDescent="0.55000000000000004">
      <c r="A99567" s="87"/>
    </row>
    <row r="99568" spans="1:1" x14ac:dyDescent="0.55000000000000004">
      <c r="A99568" s="87"/>
    </row>
    <row r="99569" spans="1:1" x14ac:dyDescent="0.55000000000000004">
      <c r="A99569" s="87"/>
    </row>
    <row r="99570" spans="1:1" x14ac:dyDescent="0.55000000000000004">
      <c r="A99570" s="87"/>
    </row>
    <row r="99571" spans="1:1" x14ac:dyDescent="0.55000000000000004">
      <c r="A99571" s="87"/>
    </row>
    <row r="99572" spans="1:1" x14ac:dyDescent="0.55000000000000004">
      <c r="A99572" s="87"/>
    </row>
    <row r="99573" spans="1:1" x14ac:dyDescent="0.55000000000000004">
      <c r="A99573" s="87"/>
    </row>
    <row r="99574" spans="1:1" x14ac:dyDescent="0.55000000000000004">
      <c r="A99574" s="87"/>
    </row>
    <row r="99575" spans="1:1" x14ac:dyDescent="0.55000000000000004">
      <c r="A99575" s="87"/>
    </row>
    <row r="99576" spans="1:1" x14ac:dyDescent="0.55000000000000004">
      <c r="A99576" s="87"/>
    </row>
    <row r="99577" spans="1:1" x14ac:dyDescent="0.55000000000000004">
      <c r="A99577" s="87"/>
    </row>
    <row r="99578" spans="1:1" x14ac:dyDescent="0.55000000000000004">
      <c r="A99578" s="87"/>
    </row>
    <row r="99579" spans="1:1" x14ac:dyDescent="0.55000000000000004">
      <c r="A99579" s="87"/>
    </row>
    <row r="99580" spans="1:1" x14ac:dyDescent="0.55000000000000004">
      <c r="A99580" s="87"/>
    </row>
    <row r="99581" spans="1:1" x14ac:dyDescent="0.55000000000000004">
      <c r="A99581" s="87"/>
    </row>
    <row r="99582" spans="1:1" x14ac:dyDescent="0.55000000000000004">
      <c r="A99582" s="87"/>
    </row>
    <row r="99583" spans="1:1" x14ac:dyDescent="0.55000000000000004">
      <c r="A99583" s="87"/>
    </row>
    <row r="99584" spans="1:1" x14ac:dyDescent="0.55000000000000004">
      <c r="A99584" s="87"/>
    </row>
    <row r="99585" spans="1:1" x14ac:dyDescent="0.55000000000000004">
      <c r="A99585" s="87"/>
    </row>
    <row r="99586" spans="1:1" x14ac:dyDescent="0.55000000000000004">
      <c r="A99586" s="87"/>
    </row>
    <row r="99587" spans="1:1" x14ac:dyDescent="0.55000000000000004">
      <c r="A99587" s="87"/>
    </row>
    <row r="99588" spans="1:1" x14ac:dyDescent="0.55000000000000004">
      <c r="A99588" s="87"/>
    </row>
    <row r="99589" spans="1:1" x14ac:dyDescent="0.55000000000000004">
      <c r="A99589" s="87"/>
    </row>
    <row r="99590" spans="1:1" x14ac:dyDescent="0.55000000000000004">
      <c r="A99590" s="87"/>
    </row>
    <row r="99591" spans="1:1" x14ac:dyDescent="0.55000000000000004">
      <c r="A99591" s="87"/>
    </row>
    <row r="99592" spans="1:1" x14ac:dyDescent="0.55000000000000004">
      <c r="A99592" s="87"/>
    </row>
    <row r="99593" spans="1:1" x14ac:dyDescent="0.55000000000000004">
      <c r="A99593" s="87"/>
    </row>
    <row r="99594" spans="1:1" x14ac:dyDescent="0.55000000000000004">
      <c r="A99594" s="87"/>
    </row>
    <row r="99595" spans="1:1" x14ac:dyDescent="0.55000000000000004">
      <c r="A99595" s="87"/>
    </row>
    <row r="99596" spans="1:1" x14ac:dyDescent="0.55000000000000004">
      <c r="A99596" s="87"/>
    </row>
    <row r="99597" spans="1:1" x14ac:dyDescent="0.55000000000000004">
      <c r="A99597" s="87"/>
    </row>
    <row r="99598" spans="1:1" x14ac:dyDescent="0.55000000000000004">
      <c r="A99598" s="87"/>
    </row>
    <row r="99599" spans="1:1" x14ac:dyDescent="0.55000000000000004">
      <c r="A99599" s="87"/>
    </row>
    <row r="99600" spans="1:1" x14ac:dyDescent="0.55000000000000004">
      <c r="A99600" s="87"/>
    </row>
    <row r="99601" spans="1:1" x14ac:dyDescent="0.55000000000000004">
      <c r="A99601" s="87"/>
    </row>
    <row r="99602" spans="1:1" x14ac:dyDescent="0.55000000000000004">
      <c r="A99602" s="87"/>
    </row>
    <row r="99603" spans="1:1" x14ac:dyDescent="0.55000000000000004">
      <c r="A99603" s="87"/>
    </row>
    <row r="99604" spans="1:1" x14ac:dyDescent="0.55000000000000004">
      <c r="A99604" s="87"/>
    </row>
    <row r="99605" spans="1:1" x14ac:dyDescent="0.55000000000000004">
      <c r="A99605" s="87"/>
    </row>
    <row r="99606" spans="1:1" x14ac:dyDescent="0.55000000000000004">
      <c r="A99606" s="87"/>
    </row>
    <row r="99607" spans="1:1" x14ac:dyDescent="0.55000000000000004">
      <c r="A99607" s="87"/>
    </row>
    <row r="99608" spans="1:1" x14ac:dyDescent="0.55000000000000004">
      <c r="A99608" s="87"/>
    </row>
    <row r="99609" spans="1:1" x14ac:dyDescent="0.55000000000000004">
      <c r="A99609" s="87"/>
    </row>
    <row r="99610" spans="1:1" x14ac:dyDescent="0.55000000000000004">
      <c r="A99610" s="87"/>
    </row>
    <row r="99611" spans="1:1" x14ac:dyDescent="0.55000000000000004">
      <c r="A99611" s="87"/>
    </row>
    <row r="99612" spans="1:1" x14ac:dyDescent="0.55000000000000004">
      <c r="A99612" s="87"/>
    </row>
    <row r="99613" spans="1:1" x14ac:dyDescent="0.55000000000000004">
      <c r="A99613" s="87"/>
    </row>
    <row r="99614" spans="1:1" x14ac:dyDescent="0.55000000000000004">
      <c r="A99614" s="87"/>
    </row>
    <row r="99615" spans="1:1" x14ac:dyDescent="0.55000000000000004">
      <c r="A99615" s="87"/>
    </row>
    <row r="99616" spans="1:1" x14ac:dyDescent="0.55000000000000004">
      <c r="A99616" s="87"/>
    </row>
    <row r="99617" spans="1:1" x14ac:dyDescent="0.55000000000000004">
      <c r="A99617" s="87"/>
    </row>
    <row r="99618" spans="1:1" x14ac:dyDescent="0.55000000000000004">
      <c r="A99618" s="87"/>
    </row>
    <row r="99619" spans="1:1" x14ac:dyDescent="0.55000000000000004">
      <c r="A99619" s="87"/>
    </row>
    <row r="99620" spans="1:1" x14ac:dyDescent="0.55000000000000004">
      <c r="A99620" s="87"/>
    </row>
    <row r="99621" spans="1:1" x14ac:dyDescent="0.55000000000000004">
      <c r="A99621" s="87"/>
    </row>
    <row r="99622" spans="1:1" x14ac:dyDescent="0.55000000000000004">
      <c r="A99622" s="87"/>
    </row>
    <row r="99623" spans="1:1" x14ac:dyDescent="0.55000000000000004">
      <c r="A99623" s="87"/>
    </row>
    <row r="99624" spans="1:1" x14ac:dyDescent="0.55000000000000004">
      <c r="A99624" s="87"/>
    </row>
    <row r="99625" spans="1:1" x14ac:dyDescent="0.55000000000000004">
      <c r="A99625" s="87"/>
    </row>
    <row r="99626" spans="1:1" x14ac:dyDescent="0.55000000000000004">
      <c r="A99626" s="87"/>
    </row>
    <row r="99627" spans="1:1" x14ac:dyDescent="0.55000000000000004">
      <c r="A99627" s="87"/>
    </row>
    <row r="99628" spans="1:1" x14ac:dyDescent="0.55000000000000004">
      <c r="A99628" s="87"/>
    </row>
    <row r="99629" spans="1:1" x14ac:dyDescent="0.55000000000000004">
      <c r="A99629" s="87"/>
    </row>
    <row r="99630" spans="1:1" x14ac:dyDescent="0.55000000000000004">
      <c r="A99630" s="87"/>
    </row>
    <row r="99631" spans="1:1" x14ac:dyDescent="0.55000000000000004">
      <c r="A99631" s="87"/>
    </row>
    <row r="99632" spans="1:1" x14ac:dyDescent="0.55000000000000004">
      <c r="A99632" s="87"/>
    </row>
    <row r="99633" spans="1:1" x14ac:dyDescent="0.55000000000000004">
      <c r="A99633" s="87"/>
    </row>
    <row r="99634" spans="1:1" x14ac:dyDescent="0.55000000000000004">
      <c r="A99634" s="87"/>
    </row>
    <row r="99635" spans="1:1" x14ac:dyDescent="0.55000000000000004">
      <c r="A99635" s="87"/>
    </row>
    <row r="99636" spans="1:1" x14ac:dyDescent="0.55000000000000004">
      <c r="A99636" s="87"/>
    </row>
    <row r="99637" spans="1:1" x14ac:dyDescent="0.55000000000000004">
      <c r="A99637" s="87"/>
    </row>
    <row r="99638" spans="1:1" x14ac:dyDescent="0.55000000000000004">
      <c r="A99638" s="87"/>
    </row>
    <row r="99639" spans="1:1" x14ac:dyDescent="0.55000000000000004">
      <c r="A99639" s="87"/>
    </row>
    <row r="99640" spans="1:1" x14ac:dyDescent="0.55000000000000004">
      <c r="A99640" s="87"/>
    </row>
    <row r="99641" spans="1:1" x14ac:dyDescent="0.55000000000000004">
      <c r="A99641" s="87"/>
    </row>
    <row r="99642" spans="1:1" x14ac:dyDescent="0.55000000000000004">
      <c r="A99642" s="87"/>
    </row>
    <row r="99643" spans="1:1" x14ac:dyDescent="0.55000000000000004">
      <c r="A99643" s="87"/>
    </row>
    <row r="99644" spans="1:1" x14ac:dyDescent="0.55000000000000004">
      <c r="A99644" s="87"/>
    </row>
    <row r="99645" spans="1:1" x14ac:dyDescent="0.55000000000000004">
      <c r="A99645" s="87"/>
    </row>
    <row r="99646" spans="1:1" x14ac:dyDescent="0.55000000000000004">
      <c r="A99646" s="87"/>
    </row>
    <row r="99647" spans="1:1" x14ac:dyDescent="0.55000000000000004">
      <c r="A99647" s="87"/>
    </row>
    <row r="99648" spans="1:1" x14ac:dyDescent="0.55000000000000004">
      <c r="A99648" s="87"/>
    </row>
    <row r="99649" spans="1:1" x14ac:dyDescent="0.55000000000000004">
      <c r="A99649" s="87"/>
    </row>
    <row r="99650" spans="1:1" x14ac:dyDescent="0.55000000000000004">
      <c r="A99650" s="87"/>
    </row>
    <row r="99651" spans="1:1" x14ac:dyDescent="0.55000000000000004">
      <c r="A99651" s="87"/>
    </row>
    <row r="99652" spans="1:1" x14ac:dyDescent="0.55000000000000004">
      <c r="A99652" s="87"/>
    </row>
    <row r="99653" spans="1:1" x14ac:dyDescent="0.55000000000000004">
      <c r="A99653" s="87"/>
    </row>
    <row r="99654" spans="1:1" x14ac:dyDescent="0.55000000000000004">
      <c r="A99654" s="87"/>
    </row>
    <row r="99655" spans="1:1" x14ac:dyDescent="0.55000000000000004">
      <c r="A99655" s="87"/>
    </row>
    <row r="99656" spans="1:1" x14ac:dyDescent="0.55000000000000004">
      <c r="A99656" s="87"/>
    </row>
    <row r="99657" spans="1:1" x14ac:dyDescent="0.55000000000000004">
      <c r="A99657" s="87"/>
    </row>
    <row r="99658" spans="1:1" x14ac:dyDescent="0.55000000000000004">
      <c r="A99658" s="87"/>
    </row>
    <row r="99659" spans="1:1" x14ac:dyDescent="0.55000000000000004">
      <c r="A99659" s="87"/>
    </row>
    <row r="99660" spans="1:1" x14ac:dyDescent="0.55000000000000004">
      <c r="A99660" s="87"/>
    </row>
    <row r="99661" spans="1:1" x14ac:dyDescent="0.55000000000000004">
      <c r="A99661" s="87"/>
    </row>
    <row r="99662" spans="1:1" x14ac:dyDescent="0.55000000000000004">
      <c r="A99662" s="87"/>
    </row>
    <row r="99663" spans="1:1" x14ac:dyDescent="0.55000000000000004">
      <c r="A99663" s="87"/>
    </row>
    <row r="99664" spans="1:1" x14ac:dyDescent="0.55000000000000004">
      <c r="A99664" s="87"/>
    </row>
    <row r="99665" spans="1:1" x14ac:dyDescent="0.55000000000000004">
      <c r="A99665" s="87"/>
    </row>
    <row r="99666" spans="1:1" x14ac:dyDescent="0.55000000000000004">
      <c r="A99666" s="87"/>
    </row>
    <row r="99667" spans="1:1" x14ac:dyDescent="0.55000000000000004">
      <c r="A99667" s="87"/>
    </row>
    <row r="99668" spans="1:1" x14ac:dyDescent="0.55000000000000004">
      <c r="A99668" s="87"/>
    </row>
    <row r="99669" spans="1:1" x14ac:dyDescent="0.55000000000000004">
      <c r="A99669" s="87"/>
    </row>
    <row r="99670" spans="1:1" x14ac:dyDescent="0.55000000000000004">
      <c r="A99670" s="87"/>
    </row>
    <row r="99671" spans="1:1" x14ac:dyDescent="0.55000000000000004">
      <c r="A99671" s="87"/>
    </row>
    <row r="99672" spans="1:1" x14ac:dyDescent="0.55000000000000004">
      <c r="A99672" s="87"/>
    </row>
    <row r="99673" spans="1:1" x14ac:dyDescent="0.55000000000000004">
      <c r="A99673" s="87"/>
    </row>
    <row r="99674" spans="1:1" x14ac:dyDescent="0.55000000000000004">
      <c r="A99674" s="87"/>
    </row>
    <row r="99675" spans="1:1" x14ac:dyDescent="0.55000000000000004">
      <c r="A99675" s="87"/>
    </row>
    <row r="99676" spans="1:1" x14ac:dyDescent="0.55000000000000004">
      <c r="A99676" s="87"/>
    </row>
    <row r="99677" spans="1:1" x14ac:dyDescent="0.55000000000000004">
      <c r="A99677" s="87"/>
    </row>
    <row r="99678" spans="1:1" x14ac:dyDescent="0.55000000000000004">
      <c r="A99678" s="87"/>
    </row>
    <row r="99679" spans="1:1" x14ac:dyDescent="0.55000000000000004">
      <c r="A99679" s="87"/>
    </row>
    <row r="99680" spans="1:1" x14ac:dyDescent="0.55000000000000004">
      <c r="A99680" s="87"/>
    </row>
    <row r="99681" spans="1:1" x14ac:dyDescent="0.55000000000000004">
      <c r="A99681" s="87"/>
    </row>
    <row r="99682" spans="1:1" x14ac:dyDescent="0.55000000000000004">
      <c r="A99682" s="87"/>
    </row>
    <row r="99683" spans="1:1" x14ac:dyDescent="0.55000000000000004">
      <c r="A99683" s="87"/>
    </row>
    <row r="99684" spans="1:1" x14ac:dyDescent="0.55000000000000004">
      <c r="A99684" s="87"/>
    </row>
    <row r="99685" spans="1:1" x14ac:dyDescent="0.55000000000000004">
      <c r="A99685" s="87"/>
    </row>
    <row r="99686" spans="1:1" x14ac:dyDescent="0.55000000000000004">
      <c r="A99686" s="87"/>
    </row>
    <row r="99687" spans="1:1" x14ac:dyDescent="0.55000000000000004">
      <c r="A99687" s="87"/>
    </row>
    <row r="99688" spans="1:1" x14ac:dyDescent="0.55000000000000004">
      <c r="A99688" s="87"/>
    </row>
    <row r="99689" spans="1:1" x14ac:dyDescent="0.55000000000000004">
      <c r="A99689" s="87"/>
    </row>
    <row r="99690" spans="1:1" x14ac:dyDescent="0.55000000000000004">
      <c r="A99690" s="87"/>
    </row>
    <row r="99691" spans="1:1" x14ac:dyDescent="0.55000000000000004">
      <c r="A99691" s="87"/>
    </row>
    <row r="99692" spans="1:1" x14ac:dyDescent="0.55000000000000004">
      <c r="A99692" s="87"/>
    </row>
    <row r="99693" spans="1:1" x14ac:dyDescent="0.55000000000000004">
      <c r="A99693" s="87"/>
    </row>
    <row r="99694" spans="1:1" x14ac:dyDescent="0.55000000000000004">
      <c r="A99694" s="87"/>
    </row>
    <row r="99695" spans="1:1" x14ac:dyDescent="0.55000000000000004">
      <c r="A99695" s="87"/>
    </row>
    <row r="99696" spans="1:1" x14ac:dyDescent="0.55000000000000004">
      <c r="A99696" s="87"/>
    </row>
    <row r="99697" spans="1:1" x14ac:dyDescent="0.55000000000000004">
      <c r="A99697" s="87"/>
    </row>
    <row r="99698" spans="1:1" x14ac:dyDescent="0.55000000000000004">
      <c r="A99698" s="87"/>
    </row>
    <row r="99699" spans="1:1" x14ac:dyDescent="0.55000000000000004">
      <c r="A99699" s="87"/>
    </row>
    <row r="99700" spans="1:1" x14ac:dyDescent="0.55000000000000004">
      <c r="A99700" s="87"/>
    </row>
    <row r="99701" spans="1:1" x14ac:dyDescent="0.55000000000000004">
      <c r="A99701" s="87"/>
    </row>
    <row r="99702" spans="1:1" x14ac:dyDescent="0.55000000000000004">
      <c r="A99702" s="87"/>
    </row>
    <row r="99703" spans="1:1" x14ac:dyDescent="0.55000000000000004">
      <c r="A99703" s="87"/>
    </row>
    <row r="99704" spans="1:1" x14ac:dyDescent="0.55000000000000004">
      <c r="A99704" s="87"/>
    </row>
    <row r="99705" spans="1:1" x14ac:dyDescent="0.55000000000000004">
      <c r="A99705" s="87"/>
    </row>
    <row r="99706" spans="1:1" x14ac:dyDescent="0.55000000000000004">
      <c r="A99706" s="87"/>
    </row>
    <row r="99707" spans="1:1" x14ac:dyDescent="0.55000000000000004">
      <c r="A99707" s="87"/>
    </row>
    <row r="99708" spans="1:1" x14ac:dyDescent="0.55000000000000004">
      <c r="A99708" s="87"/>
    </row>
    <row r="99709" spans="1:1" x14ac:dyDescent="0.55000000000000004">
      <c r="A99709" s="87"/>
    </row>
    <row r="99710" spans="1:1" x14ac:dyDescent="0.55000000000000004">
      <c r="A99710" s="87"/>
    </row>
    <row r="99711" spans="1:1" x14ac:dyDescent="0.55000000000000004">
      <c r="A99711" s="87"/>
    </row>
    <row r="99712" spans="1:1" x14ac:dyDescent="0.55000000000000004">
      <c r="A99712" s="87"/>
    </row>
    <row r="99713" spans="1:1" x14ac:dyDescent="0.55000000000000004">
      <c r="A99713" s="87"/>
    </row>
    <row r="99714" spans="1:1" x14ac:dyDescent="0.55000000000000004">
      <c r="A99714" s="87"/>
    </row>
    <row r="99715" spans="1:1" x14ac:dyDescent="0.55000000000000004">
      <c r="A99715" s="87"/>
    </row>
    <row r="99716" spans="1:1" x14ac:dyDescent="0.55000000000000004">
      <c r="A99716" s="87"/>
    </row>
    <row r="99717" spans="1:1" x14ac:dyDescent="0.55000000000000004">
      <c r="A99717" s="87"/>
    </row>
    <row r="99718" spans="1:1" x14ac:dyDescent="0.55000000000000004">
      <c r="A99718" s="87"/>
    </row>
    <row r="99719" spans="1:1" x14ac:dyDescent="0.55000000000000004">
      <c r="A99719" s="87"/>
    </row>
    <row r="99720" spans="1:1" x14ac:dyDescent="0.55000000000000004">
      <c r="A99720" s="87"/>
    </row>
    <row r="99721" spans="1:1" x14ac:dyDescent="0.55000000000000004">
      <c r="A99721" s="87"/>
    </row>
    <row r="99722" spans="1:1" x14ac:dyDescent="0.55000000000000004">
      <c r="A99722" s="87"/>
    </row>
    <row r="99723" spans="1:1" x14ac:dyDescent="0.55000000000000004">
      <c r="A99723" s="87"/>
    </row>
    <row r="99724" spans="1:1" x14ac:dyDescent="0.55000000000000004">
      <c r="A99724" s="87"/>
    </row>
    <row r="99725" spans="1:1" x14ac:dyDescent="0.55000000000000004">
      <c r="A99725" s="87"/>
    </row>
    <row r="99726" spans="1:1" x14ac:dyDescent="0.55000000000000004">
      <c r="A99726" s="87"/>
    </row>
    <row r="99727" spans="1:1" x14ac:dyDescent="0.55000000000000004">
      <c r="A99727" s="87"/>
    </row>
    <row r="99728" spans="1:1" x14ac:dyDescent="0.55000000000000004">
      <c r="A99728" s="87"/>
    </row>
    <row r="99729" spans="1:1" x14ac:dyDescent="0.55000000000000004">
      <c r="A99729" s="87"/>
    </row>
    <row r="99730" spans="1:1" x14ac:dyDescent="0.55000000000000004">
      <c r="A99730" s="87"/>
    </row>
    <row r="99731" spans="1:1" x14ac:dyDescent="0.55000000000000004">
      <c r="A99731" s="87"/>
    </row>
    <row r="99732" spans="1:1" x14ac:dyDescent="0.55000000000000004">
      <c r="A99732" s="87"/>
    </row>
    <row r="99733" spans="1:1" x14ac:dyDescent="0.55000000000000004">
      <c r="A99733" s="87"/>
    </row>
    <row r="99734" spans="1:1" x14ac:dyDescent="0.55000000000000004">
      <c r="A99734" s="87"/>
    </row>
    <row r="99735" spans="1:1" x14ac:dyDescent="0.55000000000000004">
      <c r="A99735" s="87"/>
    </row>
    <row r="99736" spans="1:1" x14ac:dyDescent="0.55000000000000004">
      <c r="A99736" s="87"/>
    </row>
    <row r="99737" spans="1:1" x14ac:dyDescent="0.55000000000000004">
      <c r="A99737" s="87"/>
    </row>
    <row r="99738" spans="1:1" x14ac:dyDescent="0.55000000000000004">
      <c r="A99738" s="87"/>
    </row>
    <row r="99739" spans="1:1" x14ac:dyDescent="0.55000000000000004">
      <c r="A99739" s="87"/>
    </row>
    <row r="99740" spans="1:1" x14ac:dyDescent="0.55000000000000004">
      <c r="A99740" s="87"/>
    </row>
    <row r="99741" spans="1:1" x14ac:dyDescent="0.55000000000000004">
      <c r="A99741" s="87"/>
    </row>
    <row r="99742" spans="1:1" x14ac:dyDescent="0.55000000000000004">
      <c r="A99742" s="87"/>
    </row>
    <row r="99743" spans="1:1" x14ac:dyDescent="0.55000000000000004">
      <c r="A99743" s="87"/>
    </row>
    <row r="99744" spans="1:1" x14ac:dyDescent="0.55000000000000004">
      <c r="A99744" s="87"/>
    </row>
    <row r="99745" spans="1:1" x14ac:dyDescent="0.55000000000000004">
      <c r="A99745" s="87"/>
    </row>
    <row r="99746" spans="1:1" x14ac:dyDescent="0.55000000000000004">
      <c r="A99746" s="87"/>
    </row>
    <row r="99747" spans="1:1" x14ac:dyDescent="0.55000000000000004">
      <c r="A99747" s="87"/>
    </row>
    <row r="99748" spans="1:1" x14ac:dyDescent="0.55000000000000004">
      <c r="A99748" s="87"/>
    </row>
    <row r="99749" spans="1:1" x14ac:dyDescent="0.55000000000000004">
      <c r="A99749" s="87"/>
    </row>
    <row r="99750" spans="1:1" x14ac:dyDescent="0.55000000000000004">
      <c r="A99750" s="87"/>
    </row>
    <row r="99751" spans="1:1" x14ac:dyDescent="0.55000000000000004">
      <c r="A99751" s="87"/>
    </row>
    <row r="99752" spans="1:1" x14ac:dyDescent="0.55000000000000004">
      <c r="A99752" s="87"/>
    </row>
    <row r="99753" spans="1:1" x14ac:dyDescent="0.55000000000000004">
      <c r="A99753" s="87"/>
    </row>
    <row r="99754" spans="1:1" x14ac:dyDescent="0.55000000000000004">
      <c r="A99754" s="87"/>
    </row>
    <row r="99755" spans="1:1" x14ac:dyDescent="0.55000000000000004">
      <c r="A99755" s="87"/>
    </row>
    <row r="99756" spans="1:1" x14ac:dyDescent="0.55000000000000004">
      <c r="A99756" s="87"/>
    </row>
    <row r="99757" spans="1:1" x14ac:dyDescent="0.55000000000000004">
      <c r="A99757" s="87"/>
    </row>
    <row r="99758" spans="1:1" x14ac:dyDescent="0.55000000000000004">
      <c r="A99758" s="87"/>
    </row>
    <row r="99759" spans="1:1" x14ac:dyDescent="0.55000000000000004">
      <c r="A99759" s="87"/>
    </row>
    <row r="99760" spans="1:1" x14ac:dyDescent="0.55000000000000004">
      <c r="A99760" s="87"/>
    </row>
    <row r="99761" spans="1:1" x14ac:dyDescent="0.55000000000000004">
      <c r="A99761" s="87"/>
    </row>
    <row r="99762" spans="1:1" x14ac:dyDescent="0.55000000000000004">
      <c r="A99762" s="87"/>
    </row>
    <row r="99763" spans="1:1" x14ac:dyDescent="0.55000000000000004">
      <c r="A99763" s="87"/>
    </row>
    <row r="99764" spans="1:1" x14ac:dyDescent="0.55000000000000004">
      <c r="A99764" s="87"/>
    </row>
    <row r="99765" spans="1:1" x14ac:dyDescent="0.55000000000000004">
      <c r="A99765" s="87"/>
    </row>
    <row r="99766" spans="1:1" x14ac:dyDescent="0.55000000000000004">
      <c r="A99766" s="87"/>
    </row>
    <row r="99767" spans="1:1" x14ac:dyDescent="0.55000000000000004">
      <c r="A99767" s="87"/>
    </row>
    <row r="99768" spans="1:1" x14ac:dyDescent="0.55000000000000004">
      <c r="A99768" s="87"/>
    </row>
    <row r="99769" spans="1:1" x14ac:dyDescent="0.55000000000000004">
      <c r="A99769" s="87"/>
    </row>
    <row r="99770" spans="1:1" x14ac:dyDescent="0.55000000000000004">
      <c r="A99770" s="87"/>
    </row>
    <row r="99771" spans="1:1" x14ac:dyDescent="0.55000000000000004">
      <c r="A99771" s="87"/>
    </row>
    <row r="99772" spans="1:1" x14ac:dyDescent="0.55000000000000004">
      <c r="A99772" s="87"/>
    </row>
    <row r="99773" spans="1:1" x14ac:dyDescent="0.55000000000000004">
      <c r="A99773" s="87"/>
    </row>
    <row r="99774" spans="1:1" x14ac:dyDescent="0.55000000000000004">
      <c r="A99774" s="87"/>
    </row>
    <row r="99775" spans="1:1" x14ac:dyDescent="0.55000000000000004">
      <c r="A99775" s="87"/>
    </row>
    <row r="99776" spans="1:1" x14ac:dyDescent="0.55000000000000004">
      <c r="A99776" s="87"/>
    </row>
    <row r="99777" spans="1:1" x14ac:dyDescent="0.55000000000000004">
      <c r="A99777" s="87"/>
    </row>
    <row r="99778" spans="1:1" x14ac:dyDescent="0.55000000000000004">
      <c r="A99778" s="87"/>
    </row>
    <row r="99779" spans="1:1" x14ac:dyDescent="0.55000000000000004">
      <c r="A99779" s="87"/>
    </row>
    <row r="99780" spans="1:1" x14ac:dyDescent="0.55000000000000004">
      <c r="A99780" s="87"/>
    </row>
    <row r="99781" spans="1:1" x14ac:dyDescent="0.55000000000000004">
      <c r="A99781" s="87"/>
    </row>
    <row r="99782" spans="1:1" x14ac:dyDescent="0.55000000000000004">
      <c r="A99782" s="87"/>
    </row>
    <row r="99783" spans="1:1" x14ac:dyDescent="0.55000000000000004">
      <c r="A99783" s="87"/>
    </row>
    <row r="99784" spans="1:1" x14ac:dyDescent="0.55000000000000004">
      <c r="A99784" s="87"/>
    </row>
    <row r="99785" spans="1:1" x14ac:dyDescent="0.55000000000000004">
      <c r="A99785" s="87"/>
    </row>
    <row r="99786" spans="1:1" x14ac:dyDescent="0.55000000000000004">
      <c r="A99786" s="87"/>
    </row>
    <row r="99787" spans="1:1" x14ac:dyDescent="0.55000000000000004">
      <c r="A99787" s="87"/>
    </row>
    <row r="99788" spans="1:1" x14ac:dyDescent="0.55000000000000004">
      <c r="A99788" s="87"/>
    </row>
    <row r="99789" spans="1:1" x14ac:dyDescent="0.55000000000000004">
      <c r="A99789" s="87"/>
    </row>
    <row r="99790" spans="1:1" x14ac:dyDescent="0.55000000000000004">
      <c r="A99790" s="87"/>
    </row>
    <row r="99791" spans="1:1" x14ac:dyDescent="0.55000000000000004">
      <c r="A99791" s="87"/>
    </row>
    <row r="99792" spans="1:1" x14ac:dyDescent="0.55000000000000004">
      <c r="A99792" s="87"/>
    </row>
    <row r="99793" spans="1:1" x14ac:dyDescent="0.55000000000000004">
      <c r="A99793" s="87"/>
    </row>
    <row r="99794" spans="1:1" x14ac:dyDescent="0.55000000000000004">
      <c r="A99794" s="87"/>
    </row>
    <row r="99795" spans="1:1" x14ac:dyDescent="0.55000000000000004">
      <c r="A99795" s="87"/>
    </row>
    <row r="99796" spans="1:1" x14ac:dyDescent="0.55000000000000004">
      <c r="A99796" s="87"/>
    </row>
    <row r="99797" spans="1:1" x14ac:dyDescent="0.55000000000000004">
      <c r="A99797" s="87"/>
    </row>
    <row r="99798" spans="1:1" x14ac:dyDescent="0.55000000000000004">
      <c r="A99798" s="87"/>
    </row>
    <row r="99799" spans="1:1" x14ac:dyDescent="0.55000000000000004">
      <c r="A99799" s="87"/>
    </row>
    <row r="99800" spans="1:1" x14ac:dyDescent="0.55000000000000004">
      <c r="A99800" s="87"/>
    </row>
    <row r="99801" spans="1:1" x14ac:dyDescent="0.55000000000000004">
      <c r="A99801" s="87"/>
    </row>
    <row r="99802" spans="1:1" x14ac:dyDescent="0.55000000000000004">
      <c r="A99802" s="87"/>
    </row>
    <row r="99803" spans="1:1" x14ac:dyDescent="0.55000000000000004">
      <c r="A99803" s="87"/>
    </row>
    <row r="99804" spans="1:1" x14ac:dyDescent="0.55000000000000004">
      <c r="A99804" s="87"/>
    </row>
    <row r="99805" spans="1:1" x14ac:dyDescent="0.55000000000000004">
      <c r="A99805" s="87"/>
    </row>
    <row r="99806" spans="1:1" x14ac:dyDescent="0.55000000000000004">
      <c r="A99806" s="87"/>
    </row>
    <row r="99807" spans="1:1" x14ac:dyDescent="0.55000000000000004">
      <c r="A99807" s="87"/>
    </row>
    <row r="99808" spans="1:1" x14ac:dyDescent="0.55000000000000004">
      <c r="A99808" s="87"/>
    </row>
    <row r="99809" spans="1:1" x14ac:dyDescent="0.55000000000000004">
      <c r="A99809" s="87"/>
    </row>
    <row r="99810" spans="1:1" x14ac:dyDescent="0.55000000000000004">
      <c r="A99810" s="87"/>
    </row>
    <row r="99811" spans="1:1" x14ac:dyDescent="0.55000000000000004">
      <c r="A99811" s="87"/>
    </row>
    <row r="99812" spans="1:1" x14ac:dyDescent="0.55000000000000004">
      <c r="A99812" s="87"/>
    </row>
    <row r="99813" spans="1:1" x14ac:dyDescent="0.55000000000000004">
      <c r="A99813" s="87"/>
    </row>
    <row r="99814" spans="1:1" x14ac:dyDescent="0.55000000000000004">
      <c r="A99814" s="87"/>
    </row>
    <row r="99815" spans="1:1" x14ac:dyDescent="0.55000000000000004">
      <c r="A99815" s="87"/>
    </row>
    <row r="99816" spans="1:1" x14ac:dyDescent="0.55000000000000004">
      <c r="A99816" s="87"/>
    </row>
    <row r="99817" spans="1:1" x14ac:dyDescent="0.55000000000000004">
      <c r="A99817" s="87"/>
    </row>
    <row r="99818" spans="1:1" x14ac:dyDescent="0.55000000000000004">
      <c r="A99818" s="87"/>
    </row>
    <row r="99819" spans="1:1" x14ac:dyDescent="0.55000000000000004">
      <c r="A99819" s="87"/>
    </row>
    <row r="99820" spans="1:1" x14ac:dyDescent="0.55000000000000004">
      <c r="A99820" s="87"/>
    </row>
    <row r="99821" spans="1:1" x14ac:dyDescent="0.55000000000000004">
      <c r="A99821" s="87"/>
    </row>
    <row r="99822" spans="1:1" x14ac:dyDescent="0.55000000000000004">
      <c r="A99822" s="87"/>
    </row>
    <row r="99823" spans="1:1" x14ac:dyDescent="0.55000000000000004">
      <c r="A99823" s="87"/>
    </row>
    <row r="99824" spans="1:1" x14ac:dyDescent="0.55000000000000004">
      <c r="A99824" s="87"/>
    </row>
    <row r="99825" spans="1:1" x14ac:dyDescent="0.55000000000000004">
      <c r="A99825" s="87"/>
    </row>
    <row r="99826" spans="1:1" x14ac:dyDescent="0.55000000000000004">
      <c r="A99826" s="87"/>
    </row>
    <row r="99827" spans="1:1" x14ac:dyDescent="0.55000000000000004">
      <c r="A99827" s="87"/>
    </row>
    <row r="99828" spans="1:1" x14ac:dyDescent="0.55000000000000004">
      <c r="A99828" s="87"/>
    </row>
    <row r="99829" spans="1:1" x14ac:dyDescent="0.55000000000000004">
      <c r="A99829" s="87"/>
    </row>
    <row r="99830" spans="1:1" x14ac:dyDescent="0.55000000000000004">
      <c r="A99830" s="87"/>
    </row>
    <row r="99831" spans="1:1" x14ac:dyDescent="0.55000000000000004">
      <c r="A99831" s="87"/>
    </row>
    <row r="99832" spans="1:1" x14ac:dyDescent="0.55000000000000004">
      <c r="A99832" s="87"/>
    </row>
    <row r="99833" spans="1:1" x14ac:dyDescent="0.55000000000000004">
      <c r="A99833" s="87"/>
    </row>
    <row r="99834" spans="1:1" x14ac:dyDescent="0.55000000000000004">
      <c r="A99834" s="87"/>
    </row>
    <row r="99835" spans="1:1" x14ac:dyDescent="0.55000000000000004">
      <c r="A99835" s="87"/>
    </row>
    <row r="99836" spans="1:1" x14ac:dyDescent="0.55000000000000004">
      <c r="A99836" s="87"/>
    </row>
    <row r="99837" spans="1:1" x14ac:dyDescent="0.55000000000000004">
      <c r="A99837" s="87"/>
    </row>
    <row r="99838" spans="1:1" x14ac:dyDescent="0.55000000000000004">
      <c r="A99838" s="87"/>
    </row>
    <row r="99839" spans="1:1" x14ac:dyDescent="0.55000000000000004">
      <c r="A99839" s="87"/>
    </row>
    <row r="99840" spans="1:1" x14ac:dyDescent="0.55000000000000004">
      <c r="A99840" s="87"/>
    </row>
    <row r="99841" spans="1:1" x14ac:dyDescent="0.55000000000000004">
      <c r="A99841" s="87"/>
    </row>
    <row r="99842" spans="1:1" x14ac:dyDescent="0.55000000000000004">
      <c r="A99842" s="87"/>
    </row>
    <row r="99843" spans="1:1" x14ac:dyDescent="0.55000000000000004">
      <c r="A99843" s="87"/>
    </row>
    <row r="99844" spans="1:1" x14ac:dyDescent="0.55000000000000004">
      <c r="A99844" s="87"/>
    </row>
    <row r="99845" spans="1:1" x14ac:dyDescent="0.55000000000000004">
      <c r="A99845" s="87"/>
    </row>
    <row r="99846" spans="1:1" x14ac:dyDescent="0.55000000000000004">
      <c r="A99846" s="87"/>
    </row>
    <row r="99847" spans="1:1" x14ac:dyDescent="0.55000000000000004">
      <c r="A99847" s="87"/>
    </row>
    <row r="99848" spans="1:1" x14ac:dyDescent="0.55000000000000004">
      <c r="A99848" s="87"/>
    </row>
    <row r="99849" spans="1:1" x14ac:dyDescent="0.55000000000000004">
      <c r="A99849" s="87"/>
    </row>
    <row r="99850" spans="1:1" x14ac:dyDescent="0.55000000000000004">
      <c r="A99850" s="87"/>
    </row>
    <row r="99851" spans="1:1" x14ac:dyDescent="0.55000000000000004">
      <c r="A99851" s="87"/>
    </row>
    <row r="99852" spans="1:1" x14ac:dyDescent="0.55000000000000004">
      <c r="A99852" s="87"/>
    </row>
    <row r="99853" spans="1:1" x14ac:dyDescent="0.55000000000000004">
      <c r="A99853" s="87"/>
    </row>
    <row r="99854" spans="1:1" x14ac:dyDescent="0.55000000000000004">
      <c r="A99854" s="87"/>
    </row>
    <row r="99855" spans="1:1" x14ac:dyDescent="0.55000000000000004">
      <c r="A99855" s="87"/>
    </row>
    <row r="99856" spans="1:1" x14ac:dyDescent="0.55000000000000004">
      <c r="A99856" s="87"/>
    </row>
    <row r="99857" spans="1:1" x14ac:dyDescent="0.55000000000000004">
      <c r="A99857" s="87"/>
    </row>
    <row r="99858" spans="1:1" x14ac:dyDescent="0.55000000000000004">
      <c r="A99858" s="87"/>
    </row>
    <row r="99859" spans="1:1" x14ac:dyDescent="0.55000000000000004">
      <c r="A99859" s="87"/>
    </row>
    <row r="99860" spans="1:1" x14ac:dyDescent="0.55000000000000004">
      <c r="A99860" s="87"/>
    </row>
    <row r="99861" spans="1:1" x14ac:dyDescent="0.55000000000000004">
      <c r="A99861" s="87"/>
    </row>
    <row r="99862" spans="1:1" x14ac:dyDescent="0.55000000000000004">
      <c r="A99862" s="87"/>
    </row>
    <row r="99863" spans="1:1" x14ac:dyDescent="0.55000000000000004">
      <c r="A99863" s="87"/>
    </row>
    <row r="99864" spans="1:1" x14ac:dyDescent="0.55000000000000004">
      <c r="A99864" s="87"/>
    </row>
    <row r="99865" spans="1:1" x14ac:dyDescent="0.55000000000000004">
      <c r="A99865" s="87"/>
    </row>
    <row r="99866" spans="1:1" x14ac:dyDescent="0.55000000000000004">
      <c r="A99866" s="87"/>
    </row>
    <row r="99867" spans="1:1" x14ac:dyDescent="0.55000000000000004">
      <c r="A99867" s="87"/>
    </row>
    <row r="99868" spans="1:1" x14ac:dyDescent="0.55000000000000004">
      <c r="A99868" s="87"/>
    </row>
    <row r="99869" spans="1:1" x14ac:dyDescent="0.55000000000000004">
      <c r="A99869" s="87"/>
    </row>
    <row r="99870" spans="1:1" x14ac:dyDescent="0.55000000000000004">
      <c r="A99870" s="87"/>
    </row>
    <row r="99871" spans="1:1" x14ac:dyDescent="0.55000000000000004">
      <c r="A99871" s="87"/>
    </row>
    <row r="99872" spans="1:1" x14ac:dyDescent="0.55000000000000004">
      <c r="A99872" s="87"/>
    </row>
    <row r="99873" spans="1:1" x14ac:dyDescent="0.55000000000000004">
      <c r="A99873" s="87"/>
    </row>
    <row r="99874" spans="1:1" x14ac:dyDescent="0.55000000000000004">
      <c r="A99874" s="87"/>
    </row>
    <row r="99875" spans="1:1" x14ac:dyDescent="0.55000000000000004">
      <c r="A99875" s="87"/>
    </row>
    <row r="99876" spans="1:1" x14ac:dyDescent="0.55000000000000004">
      <c r="A99876" s="87"/>
    </row>
    <row r="99877" spans="1:1" x14ac:dyDescent="0.55000000000000004">
      <c r="A99877" s="87"/>
    </row>
    <row r="99878" spans="1:1" x14ac:dyDescent="0.55000000000000004">
      <c r="A99878" s="87"/>
    </row>
    <row r="99879" spans="1:1" x14ac:dyDescent="0.55000000000000004">
      <c r="A99879" s="87"/>
    </row>
    <row r="99880" spans="1:1" x14ac:dyDescent="0.55000000000000004">
      <c r="A99880" s="87"/>
    </row>
    <row r="99881" spans="1:1" x14ac:dyDescent="0.55000000000000004">
      <c r="A99881" s="87"/>
    </row>
    <row r="99882" spans="1:1" x14ac:dyDescent="0.55000000000000004">
      <c r="A99882" s="87"/>
    </row>
    <row r="99883" spans="1:1" x14ac:dyDescent="0.55000000000000004">
      <c r="A99883" s="87"/>
    </row>
    <row r="99884" spans="1:1" x14ac:dyDescent="0.55000000000000004">
      <c r="A99884" s="87"/>
    </row>
    <row r="99885" spans="1:1" x14ac:dyDescent="0.55000000000000004">
      <c r="A99885" s="87"/>
    </row>
    <row r="99886" spans="1:1" x14ac:dyDescent="0.55000000000000004">
      <c r="A99886" s="87"/>
    </row>
    <row r="99887" spans="1:1" x14ac:dyDescent="0.55000000000000004">
      <c r="A99887" s="87"/>
    </row>
    <row r="99888" spans="1:1" x14ac:dyDescent="0.55000000000000004">
      <c r="A99888" s="87"/>
    </row>
    <row r="99889" spans="1:1" x14ac:dyDescent="0.55000000000000004">
      <c r="A99889" s="87"/>
    </row>
    <row r="99890" spans="1:1" x14ac:dyDescent="0.55000000000000004">
      <c r="A99890" s="87"/>
    </row>
    <row r="99891" spans="1:1" x14ac:dyDescent="0.55000000000000004">
      <c r="A99891" s="87"/>
    </row>
    <row r="99892" spans="1:1" x14ac:dyDescent="0.55000000000000004">
      <c r="A99892" s="87"/>
    </row>
    <row r="99893" spans="1:1" x14ac:dyDescent="0.55000000000000004">
      <c r="A99893" s="87"/>
    </row>
    <row r="99894" spans="1:1" x14ac:dyDescent="0.55000000000000004">
      <c r="A99894" s="87"/>
    </row>
    <row r="99895" spans="1:1" x14ac:dyDescent="0.55000000000000004">
      <c r="A99895" s="87"/>
    </row>
    <row r="99896" spans="1:1" x14ac:dyDescent="0.55000000000000004">
      <c r="A99896" s="87"/>
    </row>
    <row r="99897" spans="1:1" x14ac:dyDescent="0.55000000000000004">
      <c r="A99897" s="87"/>
    </row>
    <row r="99898" spans="1:1" x14ac:dyDescent="0.55000000000000004">
      <c r="A99898" s="87"/>
    </row>
    <row r="99899" spans="1:1" x14ac:dyDescent="0.55000000000000004">
      <c r="A99899" s="87"/>
    </row>
    <row r="99900" spans="1:1" x14ac:dyDescent="0.55000000000000004">
      <c r="A99900" s="87"/>
    </row>
    <row r="99901" spans="1:1" x14ac:dyDescent="0.55000000000000004">
      <c r="A99901" s="87"/>
    </row>
    <row r="99902" spans="1:1" x14ac:dyDescent="0.55000000000000004">
      <c r="A99902" s="87"/>
    </row>
    <row r="99903" spans="1:1" x14ac:dyDescent="0.55000000000000004">
      <c r="A99903" s="87"/>
    </row>
    <row r="99904" spans="1:1" x14ac:dyDescent="0.55000000000000004">
      <c r="A99904" s="87"/>
    </row>
    <row r="99905" spans="1:1" x14ac:dyDescent="0.55000000000000004">
      <c r="A99905" s="87"/>
    </row>
    <row r="99906" spans="1:1" x14ac:dyDescent="0.55000000000000004">
      <c r="A99906" s="87"/>
    </row>
    <row r="99907" spans="1:1" x14ac:dyDescent="0.55000000000000004">
      <c r="A99907" s="87"/>
    </row>
    <row r="99908" spans="1:1" x14ac:dyDescent="0.55000000000000004">
      <c r="A99908" s="87"/>
    </row>
    <row r="99909" spans="1:1" x14ac:dyDescent="0.55000000000000004">
      <c r="A99909" s="87"/>
    </row>
    <row r="99910" spans="1:1" x14ac:dyDescent="0.55000000000000004">
      <c r="A99910" s="87"/>
    </row>
    <row r="99911" spans="1:1" x14ac:dyDescent="0.55000000000000004">
      <c r="A99911" s="87"/>
    </row>
    <row r="99912" spans="1:1" x14ac:dyDescent="0.55000000000000004">
      <c r="A99912" s="87"/>
    </row>
    <row r="99913" spans="1:1" x14ac:dyDescent="0.55000000000000004">
      <c r="A99913" s="87"/>
    </row>
    <row r="99914" spans="1:1" x14ac:dyDescent="0.55000000000000004">
      <c r="A99914" s="87"/>
    </row>
    <row r="99915" spans="1:1" x14ac:dyDescent="0.55000000000000004">
      <c r="A99915" s="87"/>
    </row>
    <row r="99916" spans="1:1" x14ac:dyDescent="0.55000000000000004">
      <c r="A99916" s="87"/>
    </row>
    <row r="99917" spans="1:1" x14ac:dyDescent="0.55000000000000004">
      <c r="A99917" s="87"/>
    </row>
    <row r="99918" spans="1:1" x14ac:dyDescent="0.55000000000000004">
      <c r="A99918" s="87"/>
    </row>
    <row r="99919" spans="1:1" x14ac:dyDescent="0.55000000000000004">
      <c r="A99919" s="87"/>
    </row>
    <row r="99920" spans="1:1" x14ac:dyDescent="0.55000000000000004">
      <c r="A99920" s="87"/>
    </row>
    <row r="99921" spans="1:1" x14ac:dyDescent="0.55000000000000004">
      <c r="A99921" s="87"/>
    </row>
    <row r="99922" spans="1:1" x14ac:dyDescent="0.55000000000000004">
      <c r="A99922" s="87"/>
    </row>
    <row r="99923" spans="1:1" x14ac:dyDescent="0.55000000000000004">
      <c r="A99923" s="87"/>
    </row>
    <row r="99924" spans="1:1" x14ac:dyDescent="0.55000000000000004">
      <c r="A99924" s="87"/>
    </row>
    <row r="99925" spans="1:1" x14ac:dyDescent="0.55000000000000004">
      <c r="A99925" s="87"/>
    </row>
    <row r="99926" spans="1:1" x14ac:dyDescent="0.55000000000000004">
      <c r="A99926" s="87"/>
    </row>
    <row r="99927" spans="1:1" x14ac:dyDescent="0.55000000000000004">
      <c r="A99927" s="87"/>
    </row>
    <row r="99928" spans="1:1" x14ac:dyDescent="0.55000000000000004">
      <c r="A99928" s="87"/>
    </row>
    <row r="99929" spans="1:1" x14ac:dyDescent="0.55000000000000004">
      <c r="A99929" s="87"/>
    </row>
    <row r="99930" spans="1:1" x14ac:dyDescent="0.55000000000000004">
      <c r="A99930" s="87"/>
    </row>
    <row r="99931" spans="1:1" x14ac:dyDescent="0.55000000000000004">
      <c r="A99931" s="87"/>
    </row>
    <row r="99932" spans="1:1" x14ac:dyDescent="0.55000000000000004">
      <c r="A99932" s="87"/>
    </row>
    <row r="99933" spans="1:1" x14ac:dyDescent="0.55000000000000004">
      <c r="A99933" s="87"/>
    </row>
    <row r="99934" spans="1:1" x14ac:dyDescent="0.55000000000000004">
      <c r="A99934" s="87"/>
    </row>
    <row r="99935" spans="1:1" x14ac:dyDescent="0.55000000000000004">
      <c r="A99935" s="87"/>
    </row>
    <row r="99936" spans="1:1" x14ac:dyDescent="0.55000000000000004">
      <c r="A99936" s="87"/>
    </row>
    <row r="99937" spans="1:1" x14ac:dyDescent="0.55000000000000004">
      <c r="A99937" s="87"/>
    </row>
    <row r="99938" spans="1:1" x14ac:dyDescent="0.55000000000000004">
      <c r="A99938" s="87"/>
    </row>
    <row r="99939" spans="1:1" x14ac:dyDescent="0.55000000000000004">
      <c r="A99939" s="87"/>
    </row>
    <row r="99940" spans="1:1" x14ac:dyDescent="0.55000000000000004">
      <c r="A99940" s="87"/>
    </row>
    <row r="99941" spans="1:1" x14ac:dyDescent="0.55000000000000004">
      <c r="A99941" s="87"/>
    </row>
    <row r="99942" spans="1:1" x14ac:dyDescent="0.55000000000000004">
      <c r="A99942" s="87"/>
    </row>
    <row r="99943" spans="1:1" x14ac:dyDescent="0.55000000000000004">
      <c r="A99943" s="87"/>
    </row>
    <row r="99944" spans="1:1" x14ac:dyDescent="0.55000000000000004">
      <c r="A99944" s="87"/>
    </row>
    <row r="99945" spans="1:1" x14ac:dyDescent="0.55000000000000004">
      <c r="A99945" s="87"/>
    </row>
    <row r="99946" spans="1:1" x14ac:dyDescent="0.55000000000000004">
      <c r="A99946" s="87"/>
    </row>
    <row r="99947" spans="1:1" x14ac:dyDescent="0.55000000000000004">
      <c r="A99947" s="87"/>
    </row>
    <row r="99948" spans="1:1" x14ac:dyDescent="0.55000000000000004">
      <c r="A99948" s="87"/>
    </row>
    <row r="99949" spans="1:1" x14ac:dyDescent="0.55000000000000004">
      <c r="A99949" s="87"/>
    </row>
    <row r="99950" spans="1:1" x14ac:dyDescent="0.55000000000000004">
      <c r="A99950" s="87"/>
    </row>
    <row r="99951" spans="1:1" x14ac:dyDescent="0.55000000000000004">
      <c r="A99951" s="87"/>
    </row>
    <row r="99952" spans="1:1" x14ac:dyDescent="0.55000000000000004">
      <c r="A99952" s="87"/>
    </row>
    <row r="99953" spans="1:1" x14ac:dyDescent="0.55000000000000004">
      <c r="A99953" s="87"/>
    </row>
    <row r="99954" spans="1:1" x14ac:dyDescent="0.55000000000000004">
      <c r="A99954" s="87"/>
    </row>
    <row r="99955" spans="1:1" x14ac:dyDescent="0.55000000000000004">
      <c r="A99955" s="87"/>
    </row>
    <row r="99956" spans="1:1" x14ac:dyDescent="0.55000000000000004">
      <c r="A99956" s="87"/>
    </row>
    <row r="99957" spans="1:1" x14ac:dyDescent="0.55000000000000004">
      <c r="A99957" s="87"/>
    </row>
    <row r="99958" spans="1:1" x14ac:dyDescent="0.55000000000000004">
      <c r="A99958" s="87"/>
    </row>
    <row r="99959" spans="1:1" x14ac:dyDescent="0.55000000000000004">
      <c r="A99959" s="87"/>
    </row>
    <row r="99960" spans="1:1" x14ac:dyDescent="0.55000000000000004">
      <c r="A99960" s="87"/>
    </row>
    <row r="99961" spans="1:1" x14ac:dyDescent="0.55000000000000004">
      <c r="A99961" s="87"/>
    </row>
    <row r="99962" spans="1:1" x14ac:dyDescent="0.55000000000000004">
      <c r="A99962" s="87"/>
    </row>
    <row r="99963" spans="1:1" x14ac:dyDescent="0.55000000000000004">
      <c r="A99963" s="87"/>
    </row>
    <row r="99964" spans="1:1" x14ac:dyDescent="0.55000000000000004">
      <c r="A99964" s="87"/>
    </row>
    <row r="99965" spans="1:1" x14ac:dyDescent="0.55000000000000004">
      <c r="A99965" s="87"/>
    </row>
    <row r="99966" spans="1:1" x14ac:dyDescent="0.55000000000000004">
      <c r="A99966" s="87"/>
    </row>
    <row r="99967" spans="1:1" x14ac:dyDescent="0.55000000000000004">
      <c r="A99967" s="87"/>
    </row>
    <row r="99968" spans="1:1" x14ac:dyDescent="0.55000000000000004">
      <c r="A99968" s="87"/>
    </row>
    <row r="99969" spans="1:1" x14ac:dyDescent="0.55000000000000004">
      <c r="A99969" s="87"/>
    </row>
    <row r="99970" spans="1:1" x14ac:dyDescent="0.55000000000000004">
      <c r="A99970" s="87"/>
    </row>
    <row r="99971" spans="1:1" x14ac:dyDescent="0.55000000000000004">
      <c r="A99971" s="87"/>
    </row>
    <row r="99972" spans="1:1" x14ac:dyDescent="0.55000000000000004">
      <c r="A99972" s="87"/>
    </row>
    <row r="99973" spans="1:1" x14ac:dyDescent="0.55000000000000004">
      <c r="A99973" s="87"/>
    </row>
    <row r="99974" spans="1:1" x14ac:dyDescent="0.55000000000000004">
      <c r="A99974" s="87"/>
    </row>
    <row r="99975" spans="1:1" x14ac:dyDescent="0.55000000000000004">
      <c r="A99975" s="87"/>
    </row>
    <row r="99976" spans="1:1" x14ac:dyDescent="0.55000000000000004">
      <c r="A99976" s="87"/>
    </row>
    <row r="99977" spans="1:1" x14ac:dyDescent="0.55000000000000004">
      <c r="A99977" s="87"/>
    </row>
    <row r="99978" spans="1:1" x14ac:dyDescent="0.55000000000000004">
      <c r="A99978" s="87"/>
    </row>
    <row r="99979" spans="1:1" x14ac:dyDescent="0.55000000000000004">
      <c r="A99979" s="87"/>
    </row>
    <row r="99980" spans="1:1" x14ac:dyDescent="0.55000000000000004">
      <c r="A99980" s="87"/>
    </row>
    <row r="99981" spans="1:1" x14ac:dyDescent="0.55000000000000004">
      <c r="A99981" s="87"/>
    </row>
    <row r="99982" spans="1:1" x14ac:dyDescent="0.55000000000000004">
      <c r="A99982" s="87"/>
    </row>
    <row r="99983" spans="1:1" x14ac:dyDescent="0.55000000000000004">
      <c r="A99983" s="87"/>
    </row>
    <row r="99984" spans="1:1" x14ac:dyDescent="0.55000000000000004">
      <c r="A99984" s="87"/>
    </row>
    <row r="99985" spans="1:1" x14ac:dyDescent="0.55000000000000004">
      <c r="A99985" s="87"/>
    </row>
    <row r="99986" spans="1:1" x14ac:dyDescent="0.55000000000000004">
      <c r="A99986" s="87"/>
    </row>
    <row r="99987" spans="1:1" x14ac:dyDescent="0.55000000000000004">
      <c r="A99987" s="87"/>
    </row>
    <row r="99988" spans="1:1" x14ac:dyDescent="0.55000000000000004">
      <c r="A99988" s="87"/>
    </row>
    <row r="99989" spans="1:1" x14ac:dyDescent="0.55000000000000004">
      <c r="A99989" s="87"/>
    </row>
    <row r="99990" spans="1:1" x14ac:dyDescent="0.55000000000000004">
      <c r="A99990" s="87"/>
    </row>
    <row r="99991" spans="1:1" x14ac:dyDescent="0.55000000000000004">
      <c r="A99991" s="87"/>
    </row>
    <row r="99992" spans="1:1" x14ac:dyDescent="0.55000000000000004">
      <c r="A99992" s="87"/>
    </row>
    <row r="99993" spans="1:1" x14ac:dyDescent="0.55000000000000004">
      <c r="A99993" s="87"/>
    </row>
    <row r="99994" spans="1:1" x14ac:dyDescent="0.55000000000000004">
      <c r="A99994" s="87"/>
    </row>
    <row r="99995" spans="1:1" x14ac:dyDescent="0.55000000000000004">
      <c r="A99995" s="87"/>
    </row>
    <row r="99996" spans="1:1" x14ac:dyDescent="0.55000000000000004">
      <c r="A99996" s="87"/>
    </row>
    <row r="99997" spans="1:1" x14ac:dyDescent="0.55000000000000004">
      <c r="A99997" s="87"/>
    </row>
    <row r="99998" spans="1:1" x14ac:dyDescent="0.55000000000000004">
      <c r="A99998" s="87"/>
    </row>
    <row r="99999" spans="1:1" x14ac:dyDescent="0.55000000000000004">
      <c r="A99999" s="87"/>
    </row>
    <row r="100000" spans="1:1" x14ac:dyDescent="0.55000000000000004">
      <c r="A100000" s="87"/>
    </row>
    <row r="100001" spans="1:1" x14ac:dyDescent="0.55000000000000004">
      <c r="A100001" s="87"/>
    </row>
    <row r="100002" spans="1:1" x14ac:dyDescent="0.55000000000000004">
      <c r="A100002" s="87"/>
    </row>
    <row r="100003" spans="1:1" x14ac:dyDescent="0.55000000000000004">
      <c r="A100003" s="87"/>
    </row>
    <row r="100004" spans="1:1" x14ac:dyDescent="0.55000000000000004">
      <c r="A100004" s="87"/>
    </row>
    <row r="100005" spans="1:1" x14ac:dyDescent="0.55000000000000004">
      <c r="A100005" s="87"/>
    </row>
    <row r="100006" spans="1:1" x14ac:dyDescent="0.55000000000000004">
      <c r="A100006" s="87"/>
    </row>
    <row r="100007" spans="1:1" x14ac:dyDescent="0.55000000000000004">
      <c r="A100007" s="87"/>
    </row>
    <row r="100008" spans="1:1" x14ac:dyDescent="0.55000000000000004">
      <c r="A100008" s="87"/>
    </row>
    <row r="100009" spans="1:1" x14ac:dyDescent="0.55000000000000004">
      <c r="A100009" s="87"/>
    </row>
    <row r="100010" spans="1:1" x14ac:dyDescent="0.55000000000000004">
      <c r="A100010" s="87"/>
    </row>
    <row r="100011" spans="1:1" x14ac:dyDescent="0.55000000000000004">
      <c r="A100011" s="87"/>
    </row>
    <row r="100012" spans="1:1" x14ac:dyDescent="0.55000000000000004">
      <c r="A100012" s="87"/>
    </row>
    <row r="100013" spans="1:1" x14ac:dyDescent="0.55000000000000004">
      <c r="A100013" s="87"/>
    </row>
    <row r="100014" spans="1:1" x14ac:dyDescent="0.55000000000000004">
      <c r="A100014" s="87"/>
    </row>
    <row r="100015" spans="1:1" x14ac:dyDescent="0.55000000000000004">
      <c r="A100015" s="87"/>
    </row>
    <row r="100016" spans="1:1" x14ac:dyDescent="0.55000000000000004">
      <c r="A100016" s="87"/>
    </row>
    <row r="100017" spans="1:1" x14ac:dyDescent="0.55000000000000004">
      <c r="A100017" s="87"/>
    </row>
    <row r="100018" spans="1:1" x14ac:dyDescent="0.55000000000000004">
      <c r="A100018" s="87"/>
    </row>
    <row r="100019" spans="1:1" x14ac:dyDescent="0.55000000000000004">
      <c r="A100019" s="87"/>
    </row>
    <row r="100020" spans="1:1" x14ac:dyDescent="0.55000000000000004">
      <c r="A100020" s="87"/>
    </row>
    <row r="100021" spans="1:1" x14ac:dyDescent="0.55000000000000004">
      <c r="A100021" s="87"/>
    </row>
    <row r="100022" spans="1:1" x14ac:dyDescent="0.55000000000000004">
      <c r="A100022" s="87"/>
    </row>
    <row r="100023" spans="1:1" x14ac:dyDescent="0.55000000000000004">
      <c r="A100023" s="87"/>
    </row>
    <row r="100024" spans="1:1" x14ac:dyDescent="0.55000000000000004">
      <c r="A100024" s="87"/>
    </row>
    <row r="100025" spans="1:1" x14ac:dyDescent="0.55000000000000004">
      <c r="A100025" s="87"/>
    </row>
    <row r="100026" spans="1:1" x14ac:dyDescent="0.55000000000000004">
      <c r="A100026" s="87"/>
    </row>
    <row r="100027" spans="1:1" x14ac:dyDescent="0.55000000000000004">
      <c r="A100027" s="87"/>
    </row>
    <row r="100028" spans="1:1" x14ac:dyDescent="0.55000000000000004">
      <c r="A100028" s="87"/>
    </row>
    <row r="100029" spans="1:1" x14ac:dyDescent="0.55000000000000004">
      <c r="A100029" s="87"/>
    </row>
    <row r="100030" spans="1:1" x14ac:dyDescent="0.55000000000000004">
      <c r="A100030" s="87"/>
    </row>
    <row r="100031" spans="1:1" x14ac:dyDescent="0.55000000000000004">
      <c r="A100031" s="87"/>
    </row>
    <row r="100032" spans="1:1" x14ac:dyDescent="0.55000000000000004">
      <c r="A100032" s="87"/>
    </row>
    <row r="100033" spans="1:1" x14ac:dyDescent="0.55000000000000004">
      <c r="A100033" s="87"/>
    </row>
    <row r="100034" spans="1:1" x14ac:dyDescent="0.55000000000000004">
      <c r="A100034" s="87"/>
    </row>
    <row r="100035" spans="1:1" x14ac:dyDescent="0.55000000000000004">
      <c r="A100035" s="87"/>
    </row>
    <row r="100036" spans="1:1" x14ac:dyDescent="0.55000000000000004">
      <c r="A100036" s="87"/>
    </row>
    <row r="100037" spans="1:1" x14ac:dyDescent="0.55000000000000004">
      <c r="A100037" s="87"/>
    </row>
    <row r="100038" spans="1:1" x14ac:dyDescent="0.55000000000000004">
      <c r="A100038" s="87"/>
    </row>
    <row r="100039" spans="1:1" x14ac:dyDescent="0.55000000000000004">
      <c r="A100039" s="87"/>
    </row>
    <row r="100040" spans="1:1" x14ac:dyDescent="0.55000000000000004">
      <c r="A100040" s="87"/>
    </row>
    <row r="100041" spans="1:1" x14ac:dyDescent="0.55000000000000004">
      <c r="A100041" s="87"/>
    </row>
    <row r="100042" spans="1:1" x14ac:dyDescent="0.55000000000000004">
      <c r="A100042" s="87"/>
    </row>
    <row r="100043" spans="1:1" x14ac:dyDescent="0.55000000000000004">
      <c r="A100043" s="87"/>
    </row>
    <row r="100044" spans="1:1" x14ac:dyDescent="0.55000000000000004">
      <c r="A100044" s="87"/>
    </row>
    <row r="100045" spans="1:1" x14ac:dyDescent="0.55000000000000004">
      <c r="A100045" s="87"/>
    </row>
    <row r="100046" spans="1:1" x14ac:dyDescent="0.55000000000000004">
      <c r="A100046" s="87"/>
    </row>
    <row r="100047" spans="1:1" x14ac:dyDescent="0.55000000000000004">
      <c r="A100047" s="87"/>
    </row>
    <row r="100048" spans="1:1" x14ac:dyDescent="0.55000000000000004">
      <c r="A100048" s="87"/>
    </row>
    <row r="100049" spans="1:1" x14ac:dyDescent="0.55000000000000004">
      <c r="A100049" s="87"/>
    </row>
    <row r="100050" spans="1:1" x14ac:dyDescent="0.55000000000000004">
      <c r="A100050" s="87"/>
    </row>
    <row r="100051" spans="1:1" x14ac:dyDescent="0.55000000000000004">
      <c r="A100051" s="87"/>
    </row>
    <row r="100052" spans="1:1" x14ac:dyDescent="0.55000000000000004">
      <c r="A100052" s="87"/>
    </row>
    <row r="100053" spans="1:1" x14ac:dyDescent="0.55000000000000004">
      <c r="A100053" s="87"/>
    </row>
    <row r="100054" spans="1:1" x14ac:dyDescent="0.55000000000000004">
      <c r="A100054" s="87"/>
    </row>
    <row r="100055" spans="1:1" x14ac:dyDescent="0.55000000000000004">
      <c r="A100055" s="87"/>
    </row>
    <row r="100056" spans="1:1" x14ac:dyDescent="0.55000000000000004">
      <c r="A100056" s="87"/>
    </row>
    <row r="100057" spans="1:1" x14ac:dyDescent="0.55000000000000004">
      <c r="A100057" s="87"/>
    </row>
    <row r="100058" spans="1:1" x14ac:dyDescent="0.55000000000000004">
      <c r="A100058" s="87"/>
    </row>
    <row r="100059" spans="1:1" x14ac:dyDescent="0.55000000000000004">
      <c r="A100059" s="87"/>
    </row>
    <row r="100060" spans="1:1" x14ac:dyDescent="0.55000000000000004">
      <c r="A100060" s="87"/>
    </row>
    <row r="100061" spans="1:1" x14ac:dyDescent="0.55000000000000004">
      <c r="A100061" s="87"/>
    </row>
    <row r="100062" spans="1:1" x14ac:dyDescent="0.55000000000000004">
      <c r="A100062" s="87"/>
    </row>
    <row r="100063" spans="1:1" x14ac:dyDescent="0.55000000000000004">
      <c r="A100063" s="87"/>
    </row>
    <row r="100064" spans="1:1" x14ac:dyDescent="0.55000000000000004">
      <c r="A100064" s="87"/>
    </row>
    <row r="100065" spans="1:1" x14ac:dyDescent="0.55000000000000004">
      <c r="A100065" s="87"/>
    </row>
    <row r="100066" spans="1:1" x14ac:dyDescent="0.55000000000000004">
      <c r="A100066" s="87"/>
    </row>
    <row r="100067" spans="1:1" x14ac:dyDescent="0.55000000000000004">
      <c r="A100067" s="87"/>
    </row>
    <row r="100068" spans="1:1" x14ac:dyDescent="0.55000000000000004">
      <c r="A100068" s="87"/>
    </row>
    <row r="100069" spans="1:1" x14ac:dyDescent="0.55000000000000004">
      <c r="A100069" s="87"/>
    </row>
    <row r="100070" spans="1:1" x14ac:dyDescent="0.55000000000000004">
      <c r="A100070" s="87"/>
    </row>
    <row r="100071" spans="1:1" x14ac:dyDescent="0.55000000000000004">
      <c r="A100071" s="87"/>
    </row>
    <row r="100072" spans="1:1" x14ac:dyDescent="0.55000000000000004">
      <c r="A100072" s="87"/>
    </row>
    <row r="100073" spans="1:1" x14ac:dyDescent="0.55000000000000004">
      <c r="A100073" s="87"/>
    </row>
    <row r="100074" spans="1:1" x14ac:dyDescent="0.55000000000000004">
      <c r="A100074" s="87"/>
    </row>
    <row r="100075" spans="1:1" x14ac:dyDescent="0.55000000000000004">
      <c r="A100075" s="87"/>
    </row>
    <row r="100076" spans="1:1" x14ac:dyDescent="0.55000000000000004">
      <c r="A100076" s="87"/>
    </row>
    <row r="100077" spans="1:1" x14ac:dyDescent="0.55000000000000004">
      <c r="A100077" s="87"/>
    </row>
    <row r="100078" spans="1:1" x14ac:dyDescent="0.55000000000000004">
      <c r="A100078" s="87"/>
    </row>
    <row r="100079" spans="1:1" x14ac:dyDescent="0.55000000000000004">
      <c r="A100079" s="87"/>
    </row>
    <row r="100080" spans="1:1" x14ac:dyDescent="0.55000000000000004">
      <c r="A100080" s="87"/>
    </row>
    <row r="100081" spans="1:1" x14ac:dyDescent="0.55000000000000004">
      <c r="A100081" s="87"/>
    </row>
    <row r="100082" spans="1:1" x14ac:dyDescent="0.55000000000000004">
      <c r="A100082" s="87"/>
    </row>
    <row r="100083" spans="1:1" x14ac:dyDescent="0.55000000000000004">
      <c r="A100083" s="87"/>
    </row>
    <row r="100084" spans="1:1" x14ac:dyDescent="0.55000000000000004">
      <c r="A100084" s="87"/>
    </row>
    <row r="100085" spans="1:1" x14ac:dyDescent="0.55000000000000004">
      <c r="A100085" s="87"/>
    </row>
    <row r="100086" spans="1:1" x14ac:dyDescent="0.55000000000000004">
      <c r="A100086" s="87"/>
    </row>
    <row r="100087" spans="1:1" x14ac:dyDescent="0.55000000000000004">
      <c r="A100087" s="87"/>
    </row>
    <row r="100088" spans="1:1" x14ac:dyDescent="0.55000000000000004">
      <c r="A100088" s="87"/>
    </row>
    <row r="100089" spans="1:1" x14ac:dyDescent="0.55000000000000004">
      <c r="A100089" s="87"/>
    </row>
    <row r="100090" spans="1:1" x14ac:dyDescent="0.55000000000000004">
      <c r="A100090" s="87"/>
    </row>
    <row r="100091" spans="1:1" x14ac:dyDescent="0.55000000000000004">
      <c r="A100091" s="87"/>
    </row>
    <row r="100092" spans="1:1" x14ac:dyDescent="0.55000000000000004">
      <c r="A100092" s="87"/>
    </row>
    <row r="100093" spans="1:1" x14ac:dyDescent="0.55000000000000004">
      <c r="A100093" s="87"/>
    </row>
    <row r="100094" spans="1:1" x14ac:dyDescent="0.55000000000000004">
      <c r="A100094" s="87"/>
    </row>
    <row r="100095" spans="1:1" x14ac:dyDescent="0.55000000000000004">
      <c r="A100095" s="87"/>
    </row>
    <row r="100096" spans="1:1" x14ac:dyDescent="0.55000000000000004">
      <c r="A100096" s="87"/>
    </row>
    <row r="100097" spans="1:1" x14ac:dyDescent="0.55000000000000004">
      <c r="A100097" s="87"/>
    </row>
    <row r="100098" spans="1:1" x14ac:dyDescent="0.55000000000000004">
      <c r="A100098" s="87"/>
    </row>
    <row r="100099" spans="1:1" x14ac:dyDescent="0.55000000000000004">
      <c r="A100099" s="87"/>
    </row>
    <row r="100100" spans="1:1" x14ac:dyDescent="0.55000000000000004">
      <c r="A100100" s="87"/>
    </row>
    <row r="100101" spans="1:1" x14ac:dyDescent="0.55000000000000004">
      <c r="A100101" s="87"/>
    </row>
    <row r="100102" spans="1:1" x14ac:dyDescent="0.55000000000000004">
      <c r="A100102" s="87"/>
    </row>
    <row r="100103" spans="1:1" x14ac:dyDescent="0.55000000000000004">
      <c r="A100103" s="87"/>
    </row>
    <row r="100104" spans="1:1" x14ac:dyDescent="0.55000000000000004">
      <c r="A100104" s="87"/>
    </row>
    <row r="100105" spans="1:1" x14ac:dyDescent="0.55000000000000004">
      <c r="A100105" s="87"/>
    </row>
    <row r="100106" spans="1:1" x14ac:dyDescent="0.55000000000000004">
      <c r="A100106" s="87"/>
    </row>
    <row r="100107" spans="1:1" x14ac:dyDescent="0.55000000000000004">
      <c r="A100107" s="87"/>
    </row>
    <row r="100108" spans="1:1" x14ac:dyDescent="0.55000000000000004">
      <c r="A100108" s="87"/>
    </row>
    <row r="100109" spans="1:1" x14ac:dyDescent="0.55000000000000004">
      <c r="A100109" s="87"/>
    </row>
    <row r="100110" spans="1:1" x14ac:dyDescent="0.55000000000000004">
      <c r="A100110" s="87"/>
    </row>
    <row r="100111" spans="1:1" x14ac:dyDescent="0.55000000000000004">
      <c r="A100111" s="87"/>
    </row>
    <row r="100112" spans="1:1" x14ac:dyDescent="0.55000000000000004">
      <c r="A100112" s="87"/>
    </row>
    <row r="100113" spans="1:1" x14ac:dyDescent="0.55000000000000004">
      <c r="A100113" s="87"/>
    </row>
    <row r="100114" spans="1:1" x14ac:dyDescent="0.55000000000000004">
      <c r="A100114" s="87"/>
    </row>
    <row r="100115" spans="1:1" x14ac:dyDescent="0.55000000000000004">
      <c r="A100115" s="87"/>
    </row>
    <row r="100116" spans="1:1" x14ac:dyDescent="0.55000000000000004">
      <c r="A100116" s="87"/>
    </row>
    <row r="100117" spans="1:1" x14ac:dyDescent="0.55000000000000004">
      <c r="A100117" s="87"/>
    </row>
    <row r="100118" spans="1:1" x14ac:dyDescent="0.55000000000000004">
      <c r="A100118" s="87"/>
    </row>
    <row r="100119" spans="1:1" x14ac:dyDescent="0.55000000000000004">
      <c r="A100119" s="87"/>
    </row>
    <row r="100120" spans="1:1" x14ac:dyDescent="0.55000000000000004">
      <c r="A100120" s="87"/>
    </row>
    <row r="100121" spans="1:1" x14ac:dyDescent="0.55000000000000004">
      <c r="A100121" s="87"/>
    </row>
    <row r="100122" spans="1:1" x14ac:dyDescent="0.55000000000000004">
      <c r="A100122" s="87"/>
    </row>
    <row r="100123" spans="1:1" x14ac:dyDescent="0.55000000000000004">
      <c r="A100123" s="87"/>
    </row>
    <row r="100124" spans="1:1" x14ac:dyDescent="0.55000000000000004">
      <c r="A100124" s="87"/>
    </row>
    <row r="100125" spans="1:1" x14ac:dyDescent="0.55000000000000004">
      <c r="A100125" s="87"/>
    </row>
    <row r="100126" spans="1:1" x14ac:dyDescent="0.55000000000000004">
      <c r="A100126" s="87"/>
    </row>
    <row r="100127" spans="1:1" x14ac:dyDescent="0.55000000000000004">
      <c r="A100127" s="87"/>
    </row>
    <row r="100128" spans="1:1" x14ac:dyDescent="0.55000000000000004">
      <c r="A100128" s="87"/>
    </row>
    <row r="100129" spans="1:1" x14ac:dyDescent="0.55000000000000004">
      <c r="A100129" s="87"/>
    </row>
    <row r="100130" spans="1:1" x14ac:dyDescent="0.55000000000000004">
      <c r="A100130" s="87"/>
    </row>
    <row r="100131" spans="1:1" x14ac:dyDescent="0.55000000000000004">
      <c r="A100131" s="87"/>
    </row>
    <row r="100132" spans="1:1" x14ac:dyDescent="0.55000000000000004">
      <c r="A100132" s="87"/>
    </row>
    <row r="100133" spans="1:1" x14ac:dyDescent="0.55000000000000004">
      <c r="A100133" s="87"/>
    </row>
    <row r="100134" spans="1:1" x14ac:dyDescent="0.55000000000000004">
      <c r="A100134" s="87"/>
    </row>
    <row r="100135" spans="1:1" x14ac:dyDescent="0.55000000000000004">
      <c r="A100135" s="87"/>
    </row>
    <row r="100136" spans="1:1" x14ac:dyDescent="0.55000000000000004">
      <c r="A100136" s="87"/>
    </row>
    <row r="100137" spans="1:1" x14ac:dyDescent="0.55000000000000004">
      <c r="A100137" s="87"/>
    </row>
    <row r="100138" spans="1:1" x14ac:dyDescent="0.55000000000000004">
      <c r="A100138" s="87"/>
    </row>
    <row r="100139" spans="1:1" x14ac:dyDescent="0.55000000000000004">
      <c r="A100139" s="87"/>
    </row>
    <row r="100140" spans="1:1" x14ac:dyDescent="0.55000000000000004">
      <c r="A100140" s="87"/>
    </row>
    <row r="100141" spans="1:1" x14ac:dyDescent="0.55000000000000004">
      <c r="A100141" s="87"/>
    </row>
    <row r="100142" spans="1:1" x14ac:dyDescent="0.55000000000000004">
      <c r="A100142" s="87"/>
    </row>
    <row r="100143" spans="1:1" x14ac:dyDescent="0.55000000000000004">
      <c r="A100143" s="87"/>
    </row>
    <row r="100144" spans="1:1" x14ac:dyDescent="0.55000000000000004">
      <c r="A100144" s="87"/>
    </row>
    <row r="100145" spans="1:1" x14ac:dyDescent="0.55000000000000004">
      <c r="A100145" s="87"/>
    </row>
    <row r="100146" spans="1:1" x14ac:dyDescent="0.55000000000000004">
      <c r="A100146" s="87"/>
    </row>
    <row r="100147" spans="1:1" x14ac:dyDescent="0.55000000000000004">
      <c r="A100147" s="87"/>
    </row>
    <row r="100148" spans="1:1" x14ac:dyDescent="0.55000000000000004">
      <c r="A100148" s="87"/>
    </row>
    <row r="100149" spans="1:1" x14ac:dyDescent="0.55000000000000004">
      <c r="A100149" s="87"/>
    </row>
    <row r="100150" spans="1:1" x14ac:dyDescent="0.55000000000000004">
      <c r="A100150" s="87"/>
    </row>
    <row r="100151" spans="1:1" x14ac:dyDescent="0.55000000000000004">
      <c r="A100151" s="87"/>
    </row>
    <row r="100152" spans="1:1" x14ac:dyDescent="0.55000000000000004">
      <c r="A100152" s="87"/>
    </row>
    <row r="100153" spans="1:1" x14ac:dyDescent="0.55000000000000004">
      <c r="A100153" s="87"/>
    </row>
    <row r="100154" spans="1:1" x14ac:dyDescent="0.55000000000000004">
      <c r="A100154" s="87"/>
    </row>
    <row r="100155" spans="1:1" x14ac:dyDescent="0.55000000000000004">
      <c r="A100155" s="87"/>
    </row>
    <row r="100156" spans="1:1" x14ac:dyDescent="0.55000000000000004">
      <c r="A100156" s="87"/>
    </row>
    <row r="100157" spans="1:1" x14ac:dyDescent="0.55000000000000004">
      <c r="A100157" s="87"/>
    </row>
    <row r="100158" spans="1:1" x14ac:dyDescent="0.55000000000000004">
      <c r="A100158" s="87"/>
    </row>
    <row r="100159" spans="1:1" x14ac:dyDescent="0.55000000000000004">
      <c r="A100159" s="87"/>
    </row>
    <row r="100160" spans="1:1" x14ac:dyDescent="0.55000000000000004">
      <c r="A100160" s="87"/>
    </row>
    <row r="100161" spans="1:1" x14ac:dyDescent="0.55000000000000004">
      <c r="A100161" s="87"/>
    </row>
    <row r="100162" spans="1:1" x14ac:dyDescent="0.55000000000000004">
      <c r="A100162" s="87"/>
    </row>
    <row r="100163" spans="1:1" x14ac:dyDescent="0.55000000000000004">
      <c r="A100163" s="87"/>
    </row>
    <row r="100164" spans="1:1" x14ac:dyDescent="0.55000000000000004">
      <c r="A100164" s="87"/>
    </row>
    <row r="100165" spans="1:1" x14ac:dyDescent="0.55000000000000004">
      <c r="A100165" s="87"/>
    </row>
    <row r="100166" spans="1:1" x14ac:dyDescent="0.55000000000000004">
      <c r="A100166" s="87"/>
    </row>
    <row r="100167" spans="1:1" x14ac:dyDescent="0.55000000000000004">
      <c r="A100167" s="87"/>
    </row>
    <row r="100168" spans="1:1" x14ac:dyDescent="0.55000000000000004">
      <c r="A100168" s="87"/>
    </row>
    <row r="100169" spans="1:1" x14ac:dyDescent="0.55000000000000004">
      <c r="A100169" s="87"/>
    </row>
    <row r="100170" spans="1:1" x14ac:dyDescent="0.55000000000000004">
      <c r="A100170" s="87"/>
    </row>
    <row r="100171" spans="1:1" x14ac:dyDescent="0.55000000000000004">
      <c r="A100171" s="87"/>
    </row>
    <row r="100172" spans="1:1" x14ac:dyDescent="0.55000000000000004">
      <c r="A100172" s="87"/>
    </row>
    <row r="100173" spans="1:1" x14ac:dyDescent="0.55000000000000004">
      <c r="A100173" s="87"/>
    </row>
    <row r="100174" spans="1:1" x14ac:dyDescent="0.55000000000000004">
      <c r="A100174" s="87"/>
    </row>
    <row r="100175" spans="1:1" x14ac:dyDescent="0.55000000000000004">
      <c r="A100175" s="87"/>
    </row>
    <row r="100176" spans="1:1" x14ac:dyDescent="0.55000000000000004">
      <c r="A100176" s="87"/>
    </row>
    <row r="100177" spans="1:1" x14ac:dyDescent="0.55000000000000004">
      <c r="A100177" s="87"/>
    </row>
    <row r="100178" spans="1:1" x14ac:dyDescent="0.55000000000000004">
      <c r="A100178" s="87"/>
    </row>
    <row r="100179" spans="1:1" x14ac:dyDescent="0.55000000000000004">
      <c r="A100179" s="87"/>
    </row>
    <row r="100180" spans="1:1" x14ac:dyDescent="0.55000000000000004">
      <c r="A100180" s="87"/>
    </row>
    <row r="100181" spans="1:1" x14ac:dyDescent="0.55000000000000004">
      <c r="A100181" s="87"/>
    </row>
    <row r="100182" spans="1:1" x14ac:dyDescent="0.55000000000000004">
      <c r="A100182" s="87"/>
    </row>
    <row r="100183" spans="1:1" x14ac:dyDescent="0.55000000000000004">
      <c r="A100183" s="87"/>
    </row>
    <row r="100184" spans="1:1" x14ac:dyDescent="0.55000000000000004">
      <c r="A100184" s="87"/>
    </row>
    <row r="100185" spans="1:1" x14ac:dyDescent="0.55000000000000004">
      <c r="A100185" s="87"/>
    </row>
    <row r="100186" spans="1:1" x14ac:dyDescent="0.55000000000000004">
      <c r="A100186" s="87"/>
    </row>
    <row r="100187" spans="1:1" x14ac:dyDescent="0.55000000000000004">
      <c r="A100187" s="87"/>
    </row>
    <row r="100188" spans="1:1" x14ac:dyDescent="0.55000000000000004">
      <c r="A100188" s="87"/>
    </row>
    <row r="100189" spans="1:1" x14ac:dyDescent="0.55000000000000004">
      <c r="A100189" s="87"/>
    </row>
    <row r="100190" spans="1:1" x14ac:dyDescent="0.55000000000000004">
      <c r="A100190" s="87"/>
    </row>
    <row r="100191" spans="1:1" x14ac:dyDescent="0.55000000000000004">
      <c r="A100191" s="87"/>
    </row>
    <row r="100192" spans="1:1" x14ac:dyDescent="0.55000000000000004">
      <c r="A100192" s="87"/>
    </row>
    <row r="100193" spans="1:1" x14ac:dyDescent="0.55000000000000004">
      <c r="A100193" s="87"/>
    </row>
    <row r="100194" spans="1:1" x14ac:dyDescent="0.55000000000000004">
      <c r="A100194" s="87"/>
    </row>
    <row r="100195" spans="1:1" x14ac:dyDescent="0.55000000000000004">
      <c r="A100195" s="87"/>
    </row>
    <row r="100196" spans="1:1" x14ac:dyDescent="0.55000000000000004">
      <c r="A100196" s="87"/>
    </row>
    <row r="100197" spans="1:1" x14ac:dyDescent="0.55000000000000004">
      <c r="A100197" s="87"/>
    </row>
    <row r="100198" spans="1:1" x14ac:dyDescent="0.55000000000000004">
      <c r="A100198" s="87"/>
    </row>
    <row r="100199" spans="1:1" x14ac:dyDescent="0.55000000000000004">
      <c r="A100199" s="87"/>
    </row>
    <row r="100200" spans="1:1" x14ac:dyDescent="0.55000000000000004">
      <c r="A100200" s="87"/>
    </row>
    <row r="100201" spans="1:1" x14ac:dyDescent="0.55000000000000004">
      <c r="A100201" s="87"/>
    </row>
    <row r="100202" spans="1:1" x14ac:dyDescent="0.55000000000000004">
      <c r="A100202" s="87"/>
    </row>
    <row r="100203" spans="1:1" x14ac:dyDescent="0.55000000000000004">
      <c r="A100203" s="87"/>
    </row>
    <row r="100204" spans="1:1" x14ac:dyDescent="0.55000000000000004">
      <c r="A100204" s="87"/>
    </row>
    <row r="100205" spans="1:1" x14ac:dyDescent="0.55000000000000004">
      <c r="A100205" s="87"/>
    </row>
    <row r="100206" spans="1:1" x14ac:dyDescent="0.55000000000000004">
      <c r="A100206" s="87"/>
    </row>
    <row r="100207" spans="1:1" x14ac:dyDescent="0.55000000000000004">
      <c r="A100207" s="87"/>
    </row>
    <row r="100208" spans="1:1" x14ac:dyDescent="0.55000000000000004">
      <c r="A100208" s="87"/>
    </row>
    <row r="100209" spans="1:1" x14ac:dyDescent="0.55000000000000004">
      <c r="A100209" s="87"/>
    </row>
    <row r="100210" spans="1:1" x14ac:dyDescent="0.55000000000000004">
      <c r="A100210" s="87"/>
    </row>
    <row r="100211" spans="1:1" x14ac:dyDescent="0.55000000000000004">
      <c r="A100211" s="87"/>
    </row>
    <row r="100212" spans="1:1" x14ac:dyDescent="0.55000000000000004">
      <c r="A100212" s="87"/>
    </row>
    <row r="100213" spans="1:1" x14ac:dyDescent="0.55000000000000004">
      <c r="A100213" s="87"/>
    </row>
    <row r="100214" spans="1:1" x14ac:dyDescent="0.55000000000000004">
      <c r="A100214" s="87"/>
    </row>
    <row r="100215" spans="1:1" x14ac:dyDescent="0.55000000000000004">
      <c r="A100215" s="87"/>
    </row>
    <row r="100216" spans="1:1" x14ac:dyDescent="0.55000000000000004">
      <c r="A100216" s="87"/>
    </row>
    <row r="100217" spans="1:1" x14ac:dyDescent="0.55000000000000004">
      <c r="A100217" s="87"/>
    </row>
    <row r="100218" spans="1:1" x14ac:dyDescent="0.55000000000000004">
      <c r="A100218" s="87"/>
    </row>
    <row r="100219" spans="1:1" x14ac:dyDescent="0.55000000000000004">
      <c r="A100219" s="87"/>
    </row>
    <row r="100220" spans="1:1" x14ac:dyDescent="0.55000000000000004">
      <c r="A100220" s="87"/>
    </row>
    <row r="100221" spans="1:1" x14ac:dyDescent="0.55000000000000004">
      <c r="A100221" s="87"/>
    </row>
    <row r="100222" spans="1:1" x14ac:dyDescent="0.55000000000000004">
      <c r="A100222" s="87"/>
    </row>
    <row r="100223" spans="1:1" x14ac:dyDescent="0.55000000000000004">
      <c r="A100223" s="87"/>
    </row>
    <row r="100224" spans="1:1" x14ac:dyDescent="0.55000000000000004">
      <c r="A100224" s="87"/>
    </row>
    <row r="100225" spans="1:1" x14ac:dyDescent="0.55000000000000004">
      <c r="A100225" s="87"/>
    </row>
    <row r="100226" spans="1:1" x14ac:dyDescent="0.55000000000000004">
      <c r="A100226" s="87"/>
    </row>
    <row r="100227" spans="1:1" x14ac:dyDescent="0.55000000000000004">
      <c r="A100227" s="87"/>
    </row>
    <row r="100228" spans="1:1" x14ac:dyDescent="0.55000000000000004">
      <c r="A100228" s="87"/>
    </row>
    <row r="100229" spans="1:1" x14ac:dyDescent="0.55000000000000004">
      <c r="A100229" s="87"/>
    </row>
    <row r="100230" spans="1:1" x14ac:dyDescent="0.55000000000000004">
      <c r="A100230" s="87"/>
    </row>
    <row r="100231" spans="1:1" x14ac:dyDescent="0.55000000000000004">
      <c r="A100231" s="87"/>
    </row>
    <row r="100232" spans="1:1" x14ac:dyDescent="0.55000000000000004">
      <c r="A100232" s="87"/>
    </row>
    <row r="100233" spans="1:1" x14ac:dyDescent="0.55000000000000004">
      <c r="A100233" s="87"/>
    </row>
    <row r="100234" spans="1:1" x14ac:dyDescent="0.55000000000000004">
      <c r="A100234" s="87"/>
    </row>
    <row r="100235" spans="1:1" x14ac:dyDescent="0.55000000000000004">
      <c r="A100235" s="87"/>
    </row>
    <row r="100236" spans="1:1" x14ac:dyDescent="0.55000000000000004">
      <c r="A100236" s="87"/>
    </row>
    <row r="100237" spans="1:1" x14ac:dyDescent="0.55000000000000004">
      <c r="A100237" s="87"/>
    </row>
    <row r="100238" spans="1:1" x14ac:dyDescent="0.55000000000000004">
      <c r="A100238" s="87"/>
    </row>
    <row r="100239" spans="1:1" x14ac:dyDescent="0.55000000000000004">
      <c r="A100239" s="87"/>
    </row>
    <row r="100240" spans="1:1" x14ac:dyDescent="0.55000000000000004">
      <c r="A100240" s="87"/>
    </row>
    <row r="100241" spans="1:1" x14ac:dyDescent="0.55000000000000004">
      <c r="A100241" s="87"/>
    </row>
    <row r="100242" spans="1:1" x14ac:dyDescent="0.55000000000000004">
      <c r="A100242" s="87"/>
    </row>
    <row r="100243" spans="1:1" x14ac:dyDescent="0.55000000000000004">
      <c r="A100243" s="87"/>
    </row>
    <row r="100244" spans="1:1" x14ac:dyDescent="0.55000000000000004">
      <c r="A100244" s="87"/>
    </row>
    <row r="100245" spans="1:1" x14ac:dyDescent="0.55000000000000004">
      <c r="A100245" s="87"/>
    </row>
    <row r="100246" spans="1:1" x14ac:dyDescent="0.55000000000000004">
      <c r="A100246" s="87"/>
    </row>
    <row r="100247" spans="1:1" x14ac:dyDescent="0.55000000000000004">
      <c r="A100247" s="87"/>
    </row>
    <row r="100248" spans="1:1" x14ac:dyDescent="0.55000000000000004">
      <c r="A100248" s="87"/>
    </row>
    <row r="100249" spans="1:1" x14ac:dyDescent="0.55000000000000004">
      <c r="A100249" s="87"/>
    </row>
    <row r="100250" spans="1:1" x14ac:dyDescent="0.55000000000000004">
      <c r="A100250" s="87"/>
    </row>
    <row r="100251" spans="1:1" x14ac:dyDescent="0.55000000000000004">
      <c r="A100251" s="87"/>
    </row>
    <row r="100252" spans="1:1" x14ac:dyDescent="0.55000000000000004">
      <c r="A100252" s="87"/>
    </row>
    <row r="100253" spans="1:1" x14ac:dyDescent="0.55000000000000004">
      <c r="A100253" s="87"/>
    </row>
    <row r="100254" spans="1:1" x14ac:dyDescent="0.55000000000000004">
      <c r="A100254" s="87"/>
    </row>
    <row r="100255" spans="1:1" x14ac:dyDescent="0.55000000000000004">
      <c r="A100255" s="87"/>
    </row>
    <row r="100256" spans="1:1" x14ac:dyDescent="0.55000000000000004">
      <c r="A100256" s="87"/>
    </row>
    <row r="100257" spans="1:1" x14ac:dyDescent="0.55000000000000004">
      <c r="A100257" s="87"/>
    </row>
    <row r="100258" spans="1:1" x14ac:dyDescent="0.55000000000000004">
      <c r="A100258" s="87"/>
    </row>
    <row r="100259" spans="1:1" x14ac:dyDescent="0.55000000000000004">
      <c r="A100259" s="87"/>
    </row>
    <row r="100260" spans="1:1" x14ac:dyDescent="0.55000000000000004">
      <c r="A100260" s="87"/>
    </row>
    <row r="100261" spans="1:1" x14ac:dyDescent="0.55000000000000004">
      <c r="A100261" s="87"/>
    </row>
    <row r="100262" spans="1:1" x14ac:dyDescent="0.55000000000000004">
      <c r="A100262" s="87"/>
    </row>
    <row r="100263" spans="1:1" x14ac:dyDescent="0.55000000000000004">
      <c r="A100263" s="87"/>
    </row>
    <row r="100264" spans="1:1" x14ac:dyDescent="0.55000000000000004">
      <c r="A100264" s="87"/>
    </row>
    <row r="100265" spans="1:1" x14ac:dyDescent="0.55000000000000004">
      <c r="A100265" s="87"/>
    </row>
    <row r="100266" spans="1:1" x14ac:dyDescent="0.55000000000000004">
      <c r="A100266" s="87"/>
    </row>
    <row r="100267" spans="1:1" x14ac:dyDescent="0.55000000000000004">
      <c r="A100267" s="87"/>
    </row>
    <row r="100268" spans="1:1" x14ac:dyDescent="0.55000000000000004">
      <c r="A100268" s="87"/>
    </row>
    <row r="100269" spans="1:1" x14ac:dyDescent="0.55000000000000004">
      <c r="A100269" s="87"/>
    </row>
    <row r="100270" spans="1:1" x14ac:dyDescent="0.55000000000000004">
      <c r="A100270" s="87"/>
    </row>
    <row r="100271" spans="1:1" x14ac:dyDescent="0.55000000000000004">
      <c r="A100271" s="87"/>
    </row>
    <row r="100272" spans="1:1" x14ac:dyDescent="0.55000000000000004">
      <c r="A100272" s="87"/>
    </row>
    <row r="100273" spans="1:1" x14ac:dyDescent="0.55000000000000004">
      <c r="A100273" s="87"/>
    </row>
    <row r="100274" spans="1:1" x14ac:dyDescent="0.55000000000000004">
      <c r="A100274" s="87"/>
    </row>
    <row r="100275" spans="1:1" x14ac:dyDescent="0.55000000000000004">
      <c r="A100275" s="87"/>
    </row>
    <row r="100276" spans="1:1" x14ac:dyDescent="0.55000000000000004">
      <c r="A100276" s="87"/>
    </row>
    <row r="100277" spans="1:1" x14ac:dyDescent="0.55000000000000004">
      <c r="A100277" s="87"/>
    </row>
    <row r="100278" spans="1:1" x14ac:dyDescent="0.55000000000000004">
      <c r="A100278" s="87"/>
    </row>
    <row r="100279" spans="1:1" x14ac:dyDescent="0.55000000000000004">
      <c r="A100279" s="87"/>
    </row>
    <row r="100280" spans="1:1" x14ac:dyDescent="0.55000000000000004">
      <c r="A100280" s="87"/>
    </row>
    <row r="100281" spans="1:1" x14ac:dyDescent="0.55000000000000004">
      <c r="A100281" s="87"/>
    </row>
    <row r="100282" spans="1:1" x14ac:dyDescent="0.55000000000000004">
      <c r="A100282" s="87"/>
    </row>
    <row r="100283" spans="1:1" x14ac:dyDescent="0.55000000000000004">
      <c r="A100283" s="87"/>
    </row>
    <row r="100284" spans="1:1" x14ac:dyDescent="0.55000000000000004">
      <c r="A100284" s="87"/>
    </row>
    <row r="100285" spans="1:1" x14ac:dyDescent="0.55000000000000004">
      <c r="A100285" s="87"/>
    </row>
    <row r="100286" spans="1:1" x14ac:dyDescent="0.55000000000000004">
      <c r="A100286" s="87"/>
    </row>
    <row r="100287" spans="1:1" x14ac:dyDescent="0.55000000000000004">
      <c r="A100287" s="87"/>
    </row>
    <row r="100288" spans="1:1" x14ac:dyDescent="0.55000000000000004">
      <c r="A100288" s="87"/>
    </row>
    <row r="100289" spans="1:1" x14ac:dyDescent="0.55000000000000004">
      <c r="A100289" s="87"/>
    </row>
    <row r="100290" spans="1:1" x14ac:dyDescent="0.55000000000000004">
      <c r="A100290" s="87"/>
    </row>
    <row r="100291" spans="1:1" x14ac:dyDescent="0.55000000000000004">
      <c r="A100291" s="87"/>
    </row>
    <row r="100292" spans="1:1" x14ac:dyDescent="0.55000000000000004">
      <c r="A100292" s="87"/>
    </row>
    <row r="100293" spans="1:1" x14ac:dyDescent="0.55000000000000004">
      <c r="A100293" s="87"/>
    </row>
    <row r="100294" spans="1:1" x14ac:dyDescent="0.55000000000000004">
      <c r="A100294" s="87"/>
    </row>
    <row r="100295" spans="1:1" x14ac:dyDescent="0.55000000000000004">
      <c r="A100295" s="87"/>
    </row>
    <row r="100296" spans="1:1" x14ac:dyDescent="0.55000000000000004">
      <c r="A100296" s="87"/>
    </row>
    <row r="100297" spans="1:1" x14ac:dyDescent="0.55000000000000004">
      <c r="A100297" s="87"/>
    </row>
    <row r="100298" spans="1:1" x14ac:dyDescent="0.55000000000000004">
      <c r="A100298" s="87"/>
    </row>
    <row r="100299" spans="1:1" x14ac:dyDescent="0.55000000000000004">
      <c r="A100299" s="87"/>
    </row>
    <row r="100300" spans="1:1" x14ac:dyDescent="0.55000000000000004">
      <c r="A100300" s="87"/>
    </row>
    <row r="100301" spans="1:1" x14ac:dyDescent="0.55000000000000004">
      <c r="A100301" s="87"/>
    </row>
    <row r="100302" spans="1:1" x14ac:dyDescent="0.55000000000000004">
      <c r="A100302" s="87"/>
    </row>
    <row r="100303" spans="1:1" x14ac:dyDescent="0.55000000000000004">
      <c r="A100303" s="87"/>
    </row>
    <row r="100304" spans="1:1" x14ac:dyDescent="0.55000000000000004">
      <c r="A100304" s="87"/>
    </row>
    <row r="100305" spans="1:1" x14ac:dyDescent="0.55000000000000004">
      <c r="A100305" s="87"/>
    </row>
    <row r="100306" spans="1:1" x14ac:dyDescent="0.55000000000000004">
      <c r="A100306" s="87"/>
    </row>
    <row r="100307" spans="1:1" x14ac:dyDescent="0.55000000000000004">
      <c r="A100307" s="87"/>
    </row>
    <row r="100308" spans="1:1" x14ac:dyDescent="0.55000000000000004">
      <c r="A100308" s="87"/>
    </row>
    <row r="100309" spans="1:1" x14ac:dyDescent="0.55000000000000004">
      <c r="A100309" s="87"/>
    </row>
    <row r="100310" spans="1:1" x14ac:dyDescent="0.55000000000000004">
      <c r="A100310" s="87"/>
    </row>
    <row r="100311" spans="1:1" x14ac:dyDescent="0.55000000000000004">
      <c r="A100311" s="87"/>
    </row>
    <row r="100312" spans="1:1" x14ac:dyDescent="0.55000000000000004">
      <c r="A100312" s="87"/>
    </row>
    <row r="100313" spans="1:1" x14ac:dyDescent="0.55000000000000004">
      <c r="A100313" s="87"/>
    </row>
    <row r="100314" spans="1:1" x14ac:dyDescent="0.55000000000000004">
      <c r="A100314" s="87"/>
    </row>
    <row r="100315" spans="1:1" x14ac:dyDescent="0.55000000000000004">
      <c r="A100315" s="87"/>
    </row>
    <row r="100316" spans="1:1" x14ac:dyDescent="0.55000000000000004">
      <c r="A100316" s="87"/>
    </row>
    <row r="100317" spans="1:1" x14ac:dyDescent="0.55000000000000004">
      <c r="A100317" s="87"/>
    </row>
    <row r="100318" spans="1:1" x14ac:dyDescent="0.55000000000000004">
      <c r="A100318" s="87"/>
    </row>
    <row r="100319" spans="1:1" x14ac:dyDescent="0.55000000000000004">
      <c r="A100319" s="87"/>
    </row>
    <row r="100320" spans="1:1" x14ac:dyDescent="0.55000000000000004">
      <c r="A100320" s="87"/>
    </row>
    <row r="100321" spans="1:1" x14ac:dyDescent="0.55000000000000004">
      <c r="A100321" s="87"/>
    </row>
    <row r="100322" spans="1:1" x14ac:dyDescent="0.55000000000000004">
      <c r="A100322" s="87"/>
    </row>
    <row r="100323" spans="1:1" x14ac:dyDescent="0.55000000000000004">
      <c r="A100323" s="87"/>
    </row>
    <row r="100324" spans="1:1" x14ac:dyDescent="0.55000000000000004">
      <c r="A100324" s="87"/>
    </row>
    <row r="100325" spans="1:1" x14ac:dyDescent="0.55000000000000004">
      <c r="A100325" s="87"/>
    </row>
    <row r="100326" spans="1:1" x14ac:dyDescent="0.55000000000000004">
      <c r="A100326" s="87"/>
    </row>
    <row r="100327" spans="1:1" x14ac:dyDescent="0.55000000000000004">
      <c r="A100327" s="87"/>
    </row>
    <row r="100328" spans="1:1" x14ac:dyDescent="0.55000000000000004">
      <c r="A100328" s="87"/>
    </row>
    <row r="100329" spans="1:1" x14ac:dyDescent="0.55000000000000004">
      <c r="A100329" s="87"/>
    </row>
    <row r="100330" spans="1:1" x14ac:dyDescent="0.55000000000000004">
      <c r="A100330" s="87"/>
    </row>
    <row r="100331" spans="1:1" x14ac:dyDescent="0.55000000000000004">
      <c r="A100331" s="87"/>
    </row>
    <row r="100332" spans="1:1" x14ac:dyDescent="0.55000000000000004">
      <c r="A100332" s="87"/>
    </row>
    <row r="100333" spans="1:1" x14ac:dyDescent="0.55000000000000004">
      <c r="A100333" s="87"/>
    </row>
    <row r="100334" spans="1:1" x14ac:dyDescent="0.55000000000000004">
      <c r="A100334" s="87"/>
    </row>
    <row r="100335" spans="1:1" x14ac:dyDescent="0.55000000000000004">
      <c r="A100335" s="87"/>
    </row>
    <row r="100336" spans="1:1" x14ac:dyDescent="0.55000000000000004">
      <c r="A100336" s="87"/>
    </row>
    <row r="100337" spans="1:1" x14ac:dyDescent="0.55000000000000004">
      <c r="A100337" s="87"/>
    </row>
    <row r="100338" spans="1:1" x14ac:dyDescent="0.55000000000000004">
      <c r="A100338" s="87"/>
    </row>
    <row r="100339" spans="1:1" x14ac:dyDescent="0.55000000000000004">
      <c r="A100339" s="87"/>
    </row>
    <row r="100340" spans="1:1" x14ac:dyDescent="0.55000000000000004">
      <c r="A100340" s="87"/>
    </row>
    <row r="100341" spans="1:1" x14ac:dyDescent="0.55000000000000004">
      <c r="A100341" s="87"/>
    </row>
    <row r="100342" spans="1:1" x14ac:dyDescent="0.55000000000000004">
      <c r="A100342" s="87"/>
    </row>
    <row r="100343" spans="1:1" x14ac:dyDescent="0.55000000000000004">
      <c r="A100343" s="87"/>
    </row>
    <row r="100344" spans="1:1" x14ac:dyDescent="0.55000000000000004">
      <c r="A100344" s="87"/>
    </row>
    <row r="100345" spans="1:1" x14ac:dyDescent="0.55000000000000004">
      <c r="A100345" s="87"/>
    </row>
    <row r="100346" spans="1:1" x14ac:dyDescent="0.55000000000000004">
      <c r="A100346" s="87"/>
    </row>
    <row r="100347" spans="1:1" x14ac:dyDescent="0.55000000000000004">
      <c r="A100347" s="87"/>
    </row>
    <row r="100348" spans="1:1" x14ac:dyDescent="0.55000000000000004">
      <c r="A100348" s="87"/>
    </row>
    <row r="100349" spans="1:1" x14ac:dyDescent="0.55000000000000004">
      <c r="A100349" s="87"/>
    </row>
    <row r="100350" spans="1:1" x14ac:dyDescent="0.55000000000000004">
      <c r="A100350" s="87"/>
    </row>
    <row r="100351" spans="1:1" x14ac:dyDescent="0.55000000000000004">
      <c r="A100351" s="87"/>
    </row>
    <row r="100352" spans="1:1" x14ac:dyDescent="0.55000000000000004">
      <c r="A100352" s="87"/>
    </row>
    <row r="100353" spans="1:1" x14ac:dyDescent="0.55000000000000004">
      <c r="A100353" s="87"/>
    </row>
    <row r="100354" spans="1:1" x14ac:dyDescent="0.55000000000000004">
      <c r="A100354" s="87"/>
    </row>
    <row r="100355" spans="1:1" x14ac:dyDescent="0.55000000000000004">
      <c r="A100355" s="87"/>
    </row>
    <row r="100356" spans="1:1" x14ac:dyDescent="0.55000000000000004">
      <c r="A100356" s="87"/>
    </row>
    <row r="100357" spans="1:1" x14ac:dyDescent="0.55000000000000004">
      <c r="A100357" s="87"/>
    </row>
    <row r="100358" spans="1:1" x14ac:dyDescent="0.55000000000000004">
      <c r="A100358" s="87"/>
    </row>
    <row r="100359" spans="1:1" x14ac:dyDescent="0.55000000000000004">
      <c r="A100359" s="87"/>
    </row>
    <row r="100360" spans="1:1" x14ac:dyDescent="0.55000000000000004">
      <c r="A100360" s="87"/>
    </row>
    <row r="100361" spans="1:1" x14ac:dyDescent="0.55000000000000004">
      <c r="A100361" s="87"/>
    </row>
    <row r="100362" spans="1:1" x14ac:dyDescent="0.55000000000000004">
      <c r="A100362" s="87"/>
    </row>
    <row r="100363" spans="1:1" x14ac:dyDescent="0.55000000000000004">
      <c r="A100363" s="87"/>
    </row>
    <row r="100364" spans="1:1" x14ac:dyDescent="0.55000000000000004">
      <c r="A100364" s="87"/>
    </row>
    <row r="100365" spans="1:1" x14ac:dyDescent="0.55000000000000004">
      <c r="A100365" s="87"/>
    </row>
    <row r="100366" spans="1:1" x14ac:dyDescent="0.55000000000000004">
      <c r="A100366" s="87"/>
    </row>
    <row r="100367" spans="1:1" x14ac:dyDescent="0.55000000000000004">
      <c r="A100367" s="87"/>
    </row>
    <row r="100368" spans="1:1" x14ac:dyDescent="0.55000000000000004">
      <c r="A100368" s="87"/>
    </row>
    <row r="100369" spans="1:1" x14ac:dyDescent="0.55000000000000004">
      <c r="A100369" s="87"/>
    </row>
    <row r="100370" spans="1:1" x14ac:dyDescent="0.55000000000000004">
      <c r="A100370" s="87"/>
    </row>
    <row r="100371" spans="1:1" x14ac:dyDescent="0.55000000000000004">
      <c r="A100371" s="87"/>
    </row>
    <row r="100372" spans="1:1" x14ac:dyDescent="0.55000000000000004">
      <c r="A100372" s="87"/>
    </row>
    <row r="100373" spans="1:1" x14ac:dyDescent="0.55000000000000004">
      <c r="A100373" s="87"/>
    </row>
    <row r="100374" spans="1:1" x14ac:dyDescent="0.55000000000000004">
      <c r="A100374" s="87"/>
    </row>
    <row r="100375" spans="1:1" x14ac:dyDescent="0.55000000000000004">
      <c r="A100375" s="87"/>
    </row>
    <row r="100376" spans="1:1" x14ac:dyDescent="0.55000000000000004">
      <c r="A100376" s="87"/>
    </row>
    <row r="100377" spans="1:1" x14ac:dyDescent="0.55000000000000004">
      <c r="A100377" s="87"/>
    </row>
    <row r="100378" spans="1:1" x14ac:dyDescent="0.55000000000000004">
      <c r="A100378" s="87"/>
    </row>
    <row r="100379" spans="1:1" x14ac:dyDescent="0.55000000000000004">
      <c r="A100379" s="87"/>
    </row>
    <row r="100380" spans="1:1" x14ac:dyDescent="0.55000000000000004">
      <c r="A100380" s="87"/>
    </row>
    <row r="100381" spans="1:1" x14ac:dyDescent="0.55000000000000004">
      <c r="A100381" s="87"/>
    </row>
    <row r="100382" spans="1:1" x14ac:dyDescent="0.55000000000000004">
      <c r="A100382" s="87"/>
    </row>
    <row r="100383" spans="1:1" x14ac:dyDescent="0.55000000000000004">
      <c r="A100383" s="87"/>
    </row>
    <row r="100384" spans="1:1" x14ac:dyDescent="0.55000000000000004">
      <c r="A100384" s="87"/>
    </row>
    <row r="100385" spans="1:1" x14ac:dyDescent="0.55000000000000004">
      <c r="A100385" s="87"/>
    </row>
    <row r="100386" spans="1:1" x14ac:dyDescent="0.55000000000000004">
      <c r="A100386" s="87"/>
    </row>
    <row r="100387" spans="1:1" x14ac:dyDescent="0.55000000000000004">
      <c r="A100387" s="87"/>
    </row>
    <row r="100388" spans="1:1" x14ac:dyDescent="0.55000000000000004">
      <c r="A100388" s="87"/>
    </row>
    <row r="100389" spans="1:1" x14ac:dyDescent="0.55000000000000004">
      <c r="A100389" s="87"/>
    </row>
    <row r="100390" spans="1:1" x14ac:dyDescent="0.55000000000000004">
      <c r="A100390" s="87"/>
    </row>
    <row r="100391" spans="1:1" x14ac:dyDescent="0.55000000000000004">
      <c r="A100391" s="87"/>
    </row>
    <row r="100392" spans="1:1" x14ac:dyDescent="0.55000000000000004">
      <c r="A100392" s="87"/>
    </row>
    <row r="100393" spans="1:1" x14ac:dyDescent="0.55000000000000004">
      <c r="A100393" s="87"/>
    </row>
    <row r="100394" spans="1:1" x14ac:dyDescent="0.55000000000000004">
      <c r="A100394" s="87"/>
    </row>
    <row r="100395" spans="1:1" x14ac:dyDescent="0.55000000000000004">
      <c r="A100395" s="87"/>
    </row>
    <row r="100396" spans="1:1" x14ac:dyDescent="0.55000000000000004">
      <c r="A100396" s="87"/>
    </row>
    <row r="100397" spans="1:1" x14ac:dyDescent="0.55000000000000004">
      <c r="A100397" s="87"/>
    </row>
    <row r="100398" spans="1:1" x14ac:dyDescent="0.55000000000000004">
      <c r="A100398" s="87"/>
    </row>
    <row r="100399" spans="1:1" x14ac:dyDescent="0.55000000000000004">
      <c r="A100399" s="87"/>
    </row>
    <row r="100400" spans="1:1" x14ac:dyDescent="0.55000000000000004">
      <c r="A100400" s="87"/>
    </row>
    <row r="100401" spans="1:1" x14ac:dyDescent="0.55000000000000004">
      <c r="A100401" s="87"/>
    </row>
    <row r="100402" spans="1:1" x14ac:dyDescent="0.55000000000000004">
      <c r="A100402" s="87"/>
    </row>
    <row r="100403" spans="1:1" x14ac:dyDescent="0.55000000000000004">
      <c r="A100403" s="87"/>
    </row>
    <row r="100404" spans="1:1" x14ac:dyDescent="0.55000000000000004">
      <c r="A100404" s="87"/>
    </row>
    <row r="100405" spans="1:1" x14ac:dyDescent="0.55000000000000004">
      <c r="A100405" s="87"/>
    </row>
    <row r="100406" spans="1:1" x14ac:dyDescent="0.55000000000000004">
      <c r="A100406" s="87"/>
    </row>
    <row r="100407" spans="1:1" x14ac:dyDescent="0.55000000000000004">
      <c r="A100407" s="87"/>
    </row>
    <row r="100408" spans="1:1" x14ac:dyDescent="0.55000000000000004">
      <c r="A100408" s="87"/>
    </row>
    <row r="100409" spans="1:1" x14ac:dyDescent="0.55000000000000004">
      <c r="A100409" s="87"/>
    </row>
    <row r="100410" spans="1:1" x14ac:dyDescent="0.55000000000000004">
      <c r="A100410" s="87"/>
    </row>
    <row r="100411" spans="1:1" x14ac:dyDescent="0.55000000000000004">
      <c r="A100411" s="87"/>
    </row>
    <row r="100412" spans="1:1" x14ac:dyDescent="0.55000000000000004">
      <c r="A100412" s="87"/>
    </row>
    <row r="100413" spans="1:1" x14ac:dyDescent="0.55000000000000004">
      <c r="A100413" s="87"/>
    </row>
    <row r="100414" spans="1:1" x14ac:dyDescent="0.55000000000000004">
      <c r="A100414" s="87"/>
    </row>
    <row r="100415" spans="1:1" x14ac:dyDescent="0.55000000000000004">
      <c r="A100415" s="87"/>
    </row>
    <row r="100416" spans="1:1" x14ac:dyDescent="0.55000000000000004">
      <c r="A100416" s="87"/>
    </row>
    <row r="100417" spans="1:1" x14ac:dyDescent="0.55000000000000004">
      <c r="A100417" s="87"/>
    </row>
    <row r="100418" spans="1:1" x14ac:dyDescent="0.55000000000000004">
      <c r="A100418" s="87"/>
    </row>
    <row r="100419" spans="1:1" x14ac:dyDescent="0.55000000000000004">
      <c r="A100419" s="87"/>
    </row>
    <row r="100420" spans="1:1" x14ac:dyDescent="0.55000000000000004">
      <c r="A100420" s="87"/>
    </row>
    <row r="100421" spans="1:1" x14ac:dyDescent="0.55000000000000004">
      <c r="A100421" s="87"/>
    </row>
    <row r="100422" spans="1:1" x14ac:dyDescent="0.55000000000000004">
      <c r="A100422" s="87"/>
    </row>
    <row r="100423" spans="1:1" x14ac:dyDescent="0.55000000000000004">
      <c r="A100423" s="87"/>
    </row>
    <row r="100424" spans="1:1" x14ac:dyDescent="0.55000000000000004">
      <c r="A100424" s="87"/>
    </row>
    <row r="100425" spans="1:1" x14ac:dyDescent="0.55000000000000004">
      <c r="A100425" s="87"/>
    </row>
    <row r="100426" spans="1:1" x14ac:dyDescent="0.55000000000000004">
      <c r="A100426" s="87"/>
    </row>
    <row r="100427" spans="1:1" x14ac:dyDescent="0.55000000000000004">
      <c r="A100427" s="87"/>
    </row>
    <row r="100428" spans="1:1" x14ac:dyDescent="0.55000000000000004">
      <c r="A100428" s="87"/>
    </row>
    <row r="100429" spans="1:1" x14ac:dyDescent="0.55000000000000004">
      <c r="A100429" s="87"/>
    </row>
    <row r="100430" spans="1:1" x14ac:dyDescent="0.55000000000000004">
      <c r="A100430" s="87"/>
    </row>
    <row r="100431" spans="1:1" x14ac:dyDescent="0.55000000000000004">
      <c r="A100431" s="87"/>
    </row>
    <row r="100432" spans="1:1" x14ac:dyDescent="0.55000000000000004">
      <c r="A100432" s="87"/>
    </row>
    <row r="100433" spans="1:1" x14ac:dyDescent="0.55000000000000004">
      <c r="A100433" s="87"/>
    </row>
    <row r="100434" spans="1:1" x14ac:dyDescent="0.55000000000000004">
      <c r="A100434" s="87"/>
    </row>
    <row r="100435" spans="1:1" x14ac:dyDescent="0.55000000000000004">
      <c r="A100435" s="87"/>
    </row>
    <row r="100436" spans="1:1" x14ac:dyDescent="0.55000000000000004">
      <c r="A100436" s="87"/>
    </row>
    <row r="100437" spans="1:1" x14ac:dyDescent="0.55000000000000004">
      <c r="A100437" s="87"/>
    </row>
    <row r="100438" spans="1:1" x14ac:dyDescent="0.55000000000000004">
      <c r="A100438" s="87"/>
    </row>
    <row r="100439" spans="1:1" x14ac:dyDescent="0.55000000000000004">
      <c r="A100439" s="87"/>
    </row>
    <row r="100440" spans="1:1" x14ac:dyDescent="0.55000000000000004">
      <c r="A100440" s="87"/>
    </row>
    <row r="100441" spans="1:1" x14ac:dyDescent="0.55000000000000004">
      <c r="A100441" s="87"/>
    </row>
    <row r="100442" spans="1:1" x14ac:dyDescent="0.55000000000000004">
      <c r="A100442" s="87"/>
    </row>
    <row r="100443" spans="1:1" x14ac:dyDescent="0.55000000000000004">
      <c r="A100443" s="87"/>
    </row>
    <row r="100444" spans="1:1" x14ac:dyDescent="0.55000000000000004">
      <c r="A100444" s="87"/>
    </row>
    <row r="100445" spans="1:1" x14ac:dyDescent="0.55000000000000004">
      <c r="A100445" s="87"/>
    </row>
    <row r="100446" spans="1:1" x14ac:dyDescent="0.55000000000000004">
      <c r="A100446" s="87"/>
    </row>
    <row r="100447" spans="1:1" x14ac:dyDescent="0.55000000000000004">
      <c r="A100447" s="87"/>
    </row>
    <row r="100448" spans="1:1" x14ac:dyDescent="0.55000000000000004">
      <c r="A100448" s="87"/>
    </row>
    <row r="100449" spans="1:1" x14ac:dyDescent="0.55000000000000004">
      <c r="A100449" s="87"/>
    </row>
    <row r="100450" spans="1:1" x14ac:dyDescent="0.55000000000000004">
      <c r="A100450" s="87"/>
    </row>
    <row r="100451" spans="1:1" x14ac:dyDescent="0.55000000000000004">
      <c r="A100451" s="87"/>
    </row>
    <row r="100452" spans="1:1" x14ac:dyDescent="0.55000000000000004">
      <c r="A100452" s="87"/>
    </row>
    <row r="100453" spans="1:1" x14ac:dyDescent="0.55000000000000004">
      <c r="A100453" s="87"/>
    </row>
    <row r="100454" spans="1:1" x14ac:dyDescent="0.55000000000000004">
      <c r="A100454" s="87"/>
    </row>
    <row r="100455" spans="1:1" x14ac:dyDescent="0.55000000000000004">
      <c r="A100455" s="87"/>
    </row>
    <row r="100456" spans="1:1" x14ac:dyDescent="0.55000000000000004">
      <c r="A100456" s="87"/>
    </row>
    <row r="100457" spans="1:1" x14ac:dyDescent="0.55000000000000004">
      <c r="A100457" s="87"/>
    </row>
    <row r="100458" spans="1:1" x14ac:dyDescent="0.55000000000000004">
      <c r="A100458" s="87"/>
    </row>
    <row r="100459" spans="1:1" x14ac:dyDescent="0.55000000000000004">
      <c r="A100459" s="87"/>
    </row>
    <row r="100460" spans="1:1" x14ac:dyDescent="0.55000000000000004">
      <c r="A100460" s="87"/>
    </row>
    <row r="100461" spans="1:1" x14ac:dyDescent="0.55000000000000004">
      <c r="A100461" s="87"/>
    </row>
    <row r="100462" spans="1:1" x14ac:dyDescent="0.55000000000000004">
      <c r="A100462" s="87"/>
    </row>
    <row r="100463" spans="1:1" x14ac:dyDescent="0.55000000000000004">
      <c r="A100463" s="87"/>
    </row>
    <row r="100464" spans="1:1" x14ac:dyDescent="0.55000000000000004">
      <c r="A100464" s="87"/>
    </row>
    <row r="100465" spans="1:1" x14ac:dyDescent="0.55000000000000004">
      <c r="A100465" s="87"/>
    </row>
    <row r="100466" spans="1:1" x14ac:dyDescent="0.55000000000000004">
      <c r="A100466" s="87"/>
    </row>
    <row r="100467" spans="1:1" x14ac:dyDescent="0.55000000000000004">
      <c r="A100467" s="87"/>
    </row>
    <row r="100468" spans="1:1" x14ac:dyDescent="0.55000000000000004">
      <c r="A100468" s="87"/>
    </row>
    <row r="100469" spans="1:1" x14ac:dyDescent="0.55000000000000004">
      <c r="A100469" s="87"/>
    </row>
    <row r="100470" spans="1:1" x14ac:dyDescent="0.55000000000000004">
      <c r="A100470" s="87"/>
    </row>
    <row r="100471" spans="1:1" x14ac:dyDescent="0.55000000000000004">
      <c r="A100471" s="87"/>
    </row>
    <row r="100472" spans="1:1" x14ac:dyDescent="0.55000000000000004">
      <c r="A100472" s="87"/>
    </row>
    <row r="100473" spans="1:1" x14ac:dyDescent="0.55000000000000004">
      <c r="A100473" s="87"/>
    </row>
    <row r="100474" spans="1:1" x14ac:dyDescent="0.55000000000000004">
      <c r="A100474" s="87"/>
    </row>
    <row r="100475" spans="1:1" x14ac:dyDescent="0.55000000000000004">
      <c r="A100475" s="87"/>
    </row>
    <row r="100476" spans="1:1" x14ac:dyDescent="0.55000000000000004">
      <c r="A100476" s="87"/>
    </row>
    <row r="100477" spans="1:1" x14ac:dyDescent="0.55000000000000004">
      <c r="A100477" s="87"/>
    </row>
    <row r="100478" spans="1:1" x14ac:dyDescent="0.55000000000000004">
      <c r="A100478" s="87"/>
    </row>
    <row r="100479" spans="1:1" x14ac:dyDescent="0.55000000000000004">
      <c r="A100479" s="87"/>
    </row>
    <row r="100480" spans="1:1" x14ac:dyDescent="0.55000000000000004">
      <c r="A100480" s="87"/>
    </row>
    <row r="100481" spans="1:1" x14ac:dyDescent="0.55000000000000004">
      <c r="A100481" s="87"/>
    </row>
    <row r="100482" spans="1:1" x14ac:dyDescent="0.55000000000000004">
      <c r="A100482" s="87"/>
    </row>
    <row r="100483" spans="1:1" x14ac:dyDescent="0.55000000000000004">
      <c r="A100483" s="87"/>
    </row>
    <row r="100484" spans="1:1" x14ac:dyDescent="0.55000000000000004">
      <c r="A100484" s="87"/>
    </row>
    <row r="100485" spans="1:1" x14ac:dyDescent="0.55000000000000004">
      <c r="A100485" s="87"/>
    </row>
    <row r="100486" spans="1:1" x14ac:dyDescent="0.55000000000000004">
      <c r="A100486" s="87"/>
    </row>
    <row r="100487" spans="1:1" x14ac:dyDescent="0.55000000000000004">
      <c r="A100487" s="87"/>
    </row>
    <row r="100488" spans="1:1" x14ac:dyDescent="0.55000000000000004">
      <c r="A100488" s="87"/>
    </row>
    <row r="100489" spans="1:1" x14ac:dyDescent="0.55000000000000004">
      <c r="A100489" s="87"/>
    </row>
    <row r="100490" spans="1:1" x14ac:dyDescent="0.55000000000000004">
      <c r="A100490" s="87"/>
    </row>
    <row r="100491" spans="1:1" x14ac:dyDescent="0.55000000000000004">
      <c r="A100491" s="87"/>
    </row>
    <row r="100492" spans="1:1" x14ac:dyDescent="0.55000000000000004">
      <c r="A100492" s="87"/>
    </row>
    <row r="100493" spans="1:1" x14ac:dyDescent="0.55000000000000004">
      <c r="A100493" s="87"/>
    </row>
    <row r="100494" spans="1:1" x14ac:dyDescent="0.55000000000000004">
      <c r="A100494" s="87"/>
    </row>
    <row r="100495" spans="1:1" x14ac:dyDescent="0.55000000000000004">
      <c r="A100495" s="87"/>
    </row>
    <row r="100496" spans="1:1" x14ac:dyDescent="0.55000000000000004">
      <c r="A100496" s="87"/>
    </row>
    <row r="100497" spans="1:1" x14ac:dyDescent="0.55000000000000004">
      <c r="A100497" s="87"/>
    </row>
    <row r="100498" spans="1:1" x14ac:dyDescent="0.55000000000000004">
      <c r="A100498" s="87"/>
    </row>
    <row r="100499" spans="1:1" x14ac:dyDescent="0.55000000000000004">
      <c r="A100499" s="87"/>
    </row>
    <row r="100500" spans="1:1" x14ac:dyDescent="0.55000000000000004">
      <c r="A100500" s="87"/>
    </row>
    <row r="100501" spans="1:1" x14ac:dyDescent="0.55000000000000004">
      <c r="A100501" s="87"/>
    </row>
    <row r="100502" spans="1:1" x14ac:dyDescent="0.55000000000000004">
      <c r="A100502" s="87"/>
    </row>
    <row r="100503" spans="1:1" x14ac:dyDescent="0.55000000000000004">
      <c r="A100503" s="87"/>
    </row>
    <row r="100504" spans="1:1" x14ac:dyDescent="0.55000000000000004">
      <c r="A100504" s="87"/>
    </row>
    <row r="100505" spans="1:1" x14ac:dyDescent="0.55000000000000004">
      <c r="A100505" s="87"/>
    </row>
    <row r="100506" spans="1:1" x14ac:dyDescent="0.55000000000000004">
      <c r="A100506" s="87"/>
    </row>
    <row r="100507" spans="1:1" x14ac:dyDescent="0.55000000000000004">
      <c r="A100507" s="87"/>
    </row>
    <row r="100508" spans="1:1" x14ac:dyDescent="0.55000000000000004">
      <c r="A100508" s="87"/>
    </row>
    <row r="100509" spans="1:1" x14ac:dyDescent="0.55000000000000004">
      <c r="A100509" s="87"/>
    </row>
    <row r="100510" spans="1:1" x14ac:dyDescent="0.55000000000000004">
      <c r="A100510" s="87"/>
    </row>
    <row r="100511" spans="1:1" x14ac:dyDescent="0.55000000000000004">
      <c r="A100511" s="87"/>
    </row>
    <row r="100512" spans="1:1" x14ac:dyDescent="0.55000000000000004">
      <c r="A100512" s="87"/>
    </row>
    <row r="100513" spans="1:1" x14ac:dyDescent="0.55000000000000004">
      <c r="A100513" s="87"/>
    </row>
    <row r="100514" spans="1:1" x14ac:dyDescent="0.55000000000000004">
      <c r="A100514" s="87"/>
    </row>
    <row r="100515" spans="1:1" x14ac:dyDescent="0.55000000000000004">
      <c r="A100515" s="87"/>
    </row>
    <row r="100516" spans="1:1" x14ac:dyDescent="0.55000000000000004">
      <c r="A100516" s="87"/>
    </row>
    <row r="100517" spans="1:1" x14ac:dyDescent="0.55000000000000004">
      <c r="A100517" s="87"/>
    </row>
    <row r="100518" spans="1:1" x14ac:dyDescent="0.55000000000000004">
      <c r="A100518" s="87"/>
    </row>
    <row r="100519" spans="1:1" x14ac:dyDescent="0.55000000000000004">
      <c r="A100519" s="87"/>
    </row>
    <row r="100520" spans="1:1" x14ac:dyDescent="0.55000000000000004">
      <c r="A100520" s="87"/>
    </row>
    <row r="100521" spans="1:1" x14ac:dyDescent="0.55000000000000004">
      <c r="A100521" s="87"/>
    </row>
    <row r="100522" spans="1:1" x14ac:dyDescent="0.55000000000000004">
      <c r="A100522" s="87"/>
    </row>
    <row r="100523" spans="1:1" x14ac:dyDescent="0.55000000000000004">
      <c r="A100523" s="87"/>
    </row>
    <row r="100524" spans="1:1" x14ac:dyDescent="0.55000000000000004">
      <c r="A100524" s="87"/>
    </row>
    <row r="100525" spans="1:1" x14ac:dyDescent="0.55000000000000004">
      <c r="A100525" s="87"/>
    </row>
    <row r="100526" spans="1:1" x14ac:dyDescent="0.55000000000000004">
      <c r="A100526" s="87"/>
    </row>
    <row r="100527" spans="1:1" x14ac:dyDescent="0.55000000000000004">
      <c r="A100527" s="87"/>
    </row>
    <row r="100528" spans="1:1" x14ac:dyDescent="0.55000000000000004">
      <c r="A100528" s="87"/>
    </row>
    <row r="100529" spans="1:1" x14ac:dyDescent="0.55000000000000004">
      <c r="A100529" s="87"/>
    </row>
    <row r="100530" spans="1:1" x14ac:dyDescent="0.55000000000000004">
      <c r="A100530" s="87"/>
    </row>
    <row r="100531" spans="1:1" x14ac:dyDescent="0.55000000000000004">
      <c r="A100531" s="87"/>
    </row>
    <row r="100532" spans="1:1" x14ac:dyDescent="0.55000000000000004">
      <c r="A100532" s="87"/>
    </row>
    <row r="100533" spans="1:1" x14ac:dyDescent="0.55000000000000004">
      <c r="A100533" s="87"/>
    </row>
    <row r="100534" spans="1:1" x14ac:dyDescent="0.55000000000000004">
      <c r="A100534" s="87"/>
    </row>
    <row r="100535" spans="1:1" x14ac:dyDescent="0.55000000000000004">
      <c r="A100535" s="87"/>
    </row>
    <row r="100536" spans="1:1" x14ac:dyDescent="0.55000000000000004">
      <c r="A100536" s="87"/>
    </row>
    <row r="100537" spans="1:1" x14ac:dyDescent="0.55000000000000004">
      <c r="A100537" s="87"/>
    </row>
    <row r="100538" spans="1:1" x14ac:dyDescent="0.55000000000000004">
      <c r="A100538" s="87"/>
    </row>
    <row r="100539" spans="1:1" x14ac:dyDescent="0.55000000000000004">
      <c r="A100539" s="87"/>
    </row>
    <row r="100540" spans="1:1" x14ac:dyDescent="0.55000000000000004">
      <c r="A100540" s="87"/>
    </row>
    <row r="100541" spans="1:1" x14ac:dyDescent="0.55000000000000004">
      <c r="A100541" s="87"/>
    </row>
    <row r="100542" spans="1:1" x14ac:dyDescent="0.55000000000000004">
      <c r="A100542" s="87"/>
    </row>
    <row r="100543" spans="1:1" x14ac:dyDescent="0.55000000000000004">
      <c r="A100543" s="87"/>
    </row>
    <row r="100544" spans="1:1" x14ac:dyDescent="0.55000000000000004">
      <c r="A100544" s="87"/>
    </row>
    <row r="100545" spans="1:1" x14ac:dyDescent="0.55000000000000004">
      <c r="A100545" s="87"/>
    </row>
    <row r="100546" spans="1:1" x14ac:dyDescent="0.55000000000000004">
      <c r="A100546" s="87"/>
    </row>
    <row r="100547" spans="1:1" x14ac:dyDescent="0.55000000000000004">
      <c r="A100547" s="87"/>
    </row>
    <row r="100548" spans="1:1" x14ac:dyDescent="0.55000000000000004">
      <c r="A100548" s="87"/>
    </row>
    <row r="100549" spans="1:1" x14ac:dyDescent="0.55000000000000004">
      <c r="A100549" s="87"/>
    </row>
    <row r="100550" spans="1:1" x14ac:dyDescent="0.55000000000000004">
      <c r="A100550" s="87"/>
    </row>
    <row r="100551" spans="1:1" x14ac:dyDescent="0.55000000000000004">
      <c r="A100551" s="87"/>
    </row>
    <row r="100552" spans="1:1" x14ac:dyDescent="0.55000000000000004">
      <c r="A100552" s="87"/>
    </row>
    <row r="100553" spans="1:1" x14ac:dyDescent="0.55000000000000004">
      <c r="A100553" s="87"/>
    </row>
    <row r="100554" spans="1:1" x14ac:dyDescent="0.55000000000000004">
      <c r="A100554" s="87"/>
    </row>
    <row r="100555" spans="1:1" x14ac:dyDescent="0.55000000000000004">
      <c r="A100555" s="87"/>
    </row>
    <row r="100556" spans="1:1" x14ac:dyDescent="0.55000000000000004">
      <c r="A100556" s="87"/>
    </row>
    <row r="100557" spans="1:1" x14ac:dyDescent="0.55000000000000004">
      <c r="A100557" s="87"/>
    </row>
    <row r="100558" spans="1:1" x14ac:dyDescent="0.55000000000000004">
      <c r="A100558" s="87"/>
    </row>
    <row r="100559" spans="1:1" x14ac:dyDescent="0.55000000000000004">
      <c r="A100559" s="87"/>
    </row>
    <row r="100560" spans="1:1" x14ac:dyDescent="0.55000000000000004">
      <c r="A100560" s="87"/>
    </row>
    <row r="100561" spans="1:1" x14ac:dyDescent="0.55000000000000004">
      <c r="A100561" s="87"/>
    </row>
    <row r="100562" spans="1:1" x14ac:dyDescent="0.55000000000000004">
      <c r="A100562" s="87"/>
    </row>
    <row r="100563" spans="1:1" x14ac:dyDescent="0.55000000000000004">
      <c r="A100563" s="87"/>
    </row>
    <row r="100564" spans="1:1" x14ac:dyDescent="0.55000000000000004">
      <c r="A100564" s="87"/>
    </row>
    <row r="100565" spans="1:1" x14ac:dyDescent="0.55000000000000004">
      <c r="A100565" s="87"/>
    </row>
    <row r="100566" spans="1:1" x14ac:dyDescent="0.55000000000000004">
      <c r="A100566" s="87"/>
    </row>
    <row r="100567" spans="1:1" x14ac:dyDescent="0.55000000000000004">
      <c r="A100567" s="87"/>
    </row>
    <row r="100568" spans="1:1" x14ac:dyDescent="0.55000000000000004">
      <c r="A100568" s="87"/>
    </row>
    <row r="100569" spans="1:1" x14ac:dyDescent="0.55000000000000004">
      <c r="A100569" s="87"/>
    </row>
    <row r="100570" spans="1:1" x14ac:dyDescent="0.55000000000000004">
      <c r="A100570" s="87"/>
    </row>
    <row r="100571" spans="1:1" x14ac:dyDescent="0.55000000000000004">
      <c r="A100571" s="87"/>
    </row>
    <row r="100572" spans="1:1" x14ac:dyDescent="0.55000000000000004">
      <c r="A100572" s="87"/>
    </row>
    <row r="100573" spans="1:1" x14ac:dyDescent="0.55000000000000004">
      <c r="A100573" s="87"/>
    </row>
    <row r="100574" spans="1:1" x14ac:dyDescent="0.55000000000000004">
      <c r="A100574" s="87"/>
    </row>
    <row r="100575" spans="1:1" x14ac:dyDescent="0.55000000000000004">
      <c r="A100575" s="87"/>
    </row>
    <row r="100576" spans="1:1" x14ac:dyDescent="0.55000000000000004">
      <c r="A100576" s="87"/>
    </row>
    <row r="100577" spans="1:1" x14ac:dyDescent="0.55000000000000004">
      <c r="A100577" s="87"/>
    </row>
    <row r="100578" spans="1:1" x14ac:dyDescent="0.55000000000000004">
      <c r="A100578" s="87"/>
    </row>
    <row r="100579" spans="1:1" x14ac:dyDescent="0.55000000000000004">
      <c r="A100579" s="87"/>
    </row>
    <row r="100580" spans="1:1" x14ac:dyDescent="0.55000000000000004">
      <c r="A100580" s="87"/>
    </row>
    <row r="100581" spans="1:1" x14ac:dyDescent="0.55000000000000004">
      <c r="A100581" s="87"/>
    </row>
    <row r="100582" spans="1:1" x14ac:dyDescent="0.55000000000000004">
      <c r="A100582" s="87"/>
    </row>
    <row r="100583" spans="1:1" x14ac:dyDescent="0.55000000000000004">
      <c r="A100583" s="87"/>
    </row>
    <row r="100584" spans="1:1" x14ac:dyDescent="0.55000000000000004">
      <c r="A100584" s="87"/>
    </row>
    <row r="100585" spans="1:1" x14ac:dyDescent="0.55000000000000004">
      <c r="A100585" s="87"/>
    </row>
    <row r="100586" spans="1:1" x14ac:dyDescent="0.55000000000000004">
      <c r="A100586" s="87"/>
    </row>
    <row r="100587" spans="1:1" x14ac:dyDescent="0.55000000000000004">
      <c r="A100587" s="87"/>
    </row>
    <row r="100588" spans="1:1" x14ac:dyDescent="0.55000000000000004">
      <c r="A100588" s="87"/>
    </row>
    <row r="100589" spans="1:1" x14ac:dyDescent="0.55000000000000004">
      <c r="A100589" s="87"/>
    </row>
    <row r="100590" spans="1:1" x14ac:dyDescent="0.55000000000000004">
      <c r="A100590" s="87"/>
    </row>
    <row r="100591" spans="1:1" x14ac:dyDescent="0.55000000000000004">
      <c r="A100591" s="87"/>
    </row>
    <row r="100592" spans="1:1" x14ac:dyDescent="0.55000000000000004">
      <c r="A100592" s="87"/>
    </row>
    <row r="100593" spans="1:1" x14ac:dyDescent="0.55000000000000004">
      <c r="A100593" s="87"/>
    </row>
    <row r="100594" spans="1:1" x14ac:dyDescent="0.55000000000000004">
      <c r="A100594" s="87"/>
    </row>
    <row r="100595" spans="1:1" x14ac:dyDescent="0.55000000000000004">
      <c r="A100595" s="87"/>
    </row>
    <row r="100596" spans="1:1" x14ac:dyDescent="0.55000000000000004">
      <c r="A100596" s="87"/>
    </row>
    <row r="100597" spans="1:1" x14ac:dyDescent="0.55000000000000004">
      <c r="A100597" s="87"/>
    </row>
    <row r="100598" spans="1:1" x14ac:dyDescent="0.55000000000000004">
      <c r="A100598" s="87"/>
    </row>
    <row r="100599" spans="1:1" x14ac:dyDescent="0.55000000000000004">
      <c r="A100599" s="87"/>
    </row>
    <row r="100600" spans="1:1" x14ac:dyDescent="0.55000000000000004">
      <c r="A100600" s="87"/>
    </row>
    <row r="100601" spans="1:1" x14ac:dyDescent="0.55000000000000004">
      <c r="A100601" s="87"/>
    </row>
    <row r="100602" spans="1:1" x14ac:dyDescent="0.55000000000000004">
      <c r="A100602" s="87"/>
    </row>
    <row r="100603" spans="1:1" x14ac:dyDescent="0.55000000000000004">
      <c r="A100603" s="87"/>
    </row>
    <row r="100604" spans="1:1" x14ac:dyDescent="0.55000000000000004">
      <c r="A100604" s="87"/>
    </row>
    <row r="100605" spans="1:1" x14ac:dyDescent="0.55000000000000004">
      <c r="A100605" s="87"/>
    </row>
    <row r="100606" spans="1:1" x14ac:dyDescent="0.55000000000000004">
      <c r="A100606" s="87"/>
    </row>
    <row r="100607" spans="1:1" x14ac:dyDescent="0.55000000000000004">
      <c r="A100607" s="87"/>
    </row>
    <row r="100608" spans="1:1" x14ac:dyDescent="0.55000000000000004">
      <c r="A100608" s="87"/>
    </row>
    <row r="100609" spans="1:1" x14ac:dyDescent="0.55000000000000004">
      <c r="A100609" s="87"/>
    </row>
    <row r="100610" spans="1:1" x14ac:dyDescent="0.55000000000000004">
      <c r="A100610" s="87"/>
    </row>
    <row r="100611" spans="1:1" x14ac:dyDescent="0.55000000000000004">
      <c r="A100611" s="87"/>
    </row>
    <row r="100612" spans="1:1" x14ac:dyDescent="0.55000000000000004">
      <c r="A100612" s="87"/>
    </row>
    <row r="100613" spans="1:1" x14ac:dyDescent="0.55000000000000004">
      <c r="A100613" s="87"/>
    </row>
    <row r="100614" spans="1:1" x14ac:dyDescent="0.55000000000000004">
      <c r="A100614" s="87"/>
    </row>
    <row r="100615" spans="1:1" x14ac:dyDescent="0.55000000000000004">
      <c r="A100615" s="87"/>
    </row>
    <row r="100616" spans="1:1" x14ac:dyDescent="0.55000000000000004">
      <c r="A100616" s="87"/>
    </row>
    <row r="100617" spans="1:1" x14ac:dyDescent="0.55000000000000004">
      <c r="A100617" s="87"/>
    </row>
    <row r="100618" spans="1:1" x14ac:dyDescent="0.55000000000000004">
      <c r="A100618" s="87"/>
    </row>
    <row r="100619" spans="1:1" x14ac:dyDescent="0.55000000000000004">
      <c r="A100619" s="87"/>
    </row>
    <row r="100620" spans="1:1" x14ac:dyDescent="0.55000000000000004">
      <c r="A100620" s="87"/>
    </row>
    <row r="100621" spans="1:1" x14ac:dyDescent="0.55000000000000004">
      <c r="A100621" s="87"/>
    </row>
    <row r="100622" spans="1:1" x14ac:dyDescent="0.55000000000000004">
      <c r="A100622" s="87"/>
    </row>
    <row r="100623" spans="1:1" x14ac:dyDescent="0.55000000000000004">
      <c r="A100623" s="87"/>
    </row>
    <row r="100624" spans="1:1" x14ac:dyDescent="0.55000000000000004">
      <c r="A100624" s="87"/>
    </row>
    <row r="100625" spans="1:1" x14ac:dyDescent="0.55000000000000004">
      <c r="A100625" s="87"/>
    </row>
    <row r="100626" spans="1:1" x14ac:dyDescent="0.55000000000000004">
      <c r="A100626" s="87"/>
    </row>
    <row r="100627" spans="1:1" x14ac:dyDescent="0.55000000000000004">
      <c r="A100627" s="87"/>
    </row>
    <row r="100628" spans="1:1" x14ac:dyDescent="0.55000000000000004">
      <c r="A100628" s="87"/>
    </row>
    <row r="100629" spans="1:1" x14ac:dyDescent="0.55000000000000004">
      <c r="A100629" s="87"/>
    </row>
    <row r="100630" spans="1:1" x14ac:dyDescent="0.55000000000000004">
      <c r="A100630" s="87"/>
    </row>
    <row r="100631" spans="1:1" x14ac:dyDescent="0.55000000000000004">
      <c r="A100631" s="87"/>
    </row>
    <row r="100632" spans="1:1" x14ac:dyDescent="0.55000000000000004">
      <c r="A100632" s="87"/>
    </row>
    <row r="100633" spans="1:1" x14ac:dyDescent="0.55000000000000004">
      <c r="A100633" s="87"/>
    </row>
    <row r="100634" spans="1:1" x14ac:dyDescent="0.55000000000000004">
      <c r="A100634" s="87"/>
    </row>
    <row r="100635" spans="1:1" x14ac:dyDescent="0.55000000000000004">
      <c r="A100635" s="87"/>
    </row>
    <row r="100636" spans="1:1" x14ac:dyDescent="0.55000000000000004">
      <c r="A100636" s="87"/>
    </row>
    <row r="100637" spans="1:1" x14ac:dyDescent="0.55000000000000004">
      <c r="A100637" s="87"/>
    </row>
    <row r="100638" spans="1:1" x14ac:dyDescent="0.55000000000000004">
      <c r="A100638" s="87"/>
    </row>
    <row r="100639" spans="1:1" x14ac:dyDescent="0.55000000000000004">
      <c r="A100639" s="87"/>
    </row>
    <row r="100640" spans="1:1" x14ac:dyDescent="0.55000000000000004">
      <c r="A100640" s="87"/>
    </row>
    <row r="100641" spans="1:1" x14ac:dyDescent="0.55000000000000004">
      <c r="A100641" s="87"/>
    </row>
    <row r="100642" spans="1:1" x14ac:dyDescent="0.55000000000000004">
      <c r="A100642" s="87"/>
    </row>
    <row r="100643" spans="1:1" x14ac:dyDescent="0.55000000000000004">
      <c r="A100643" s="87"/>
    </row>
    <row r="100644" spans="1:1" x14ac:dyDescent="0.55000000000000004">
      <c r="A100644" s="87"/>
    </row>
    <row r="100645" spans="1:1" x14ac:dyDescent="0.55000000000000004">
      <c r="A100645" s="87"/>
    </row>
    <row r="100646" spans="1:1" x14ac:dyDescent="0.55000000000000004">
      <c r="A100646" s="87"/>
    </row>
    <row r="100647" spans="1:1" x14ac:dyDescent="0.55000000000000004">
      <c r="A100647" s="87"/>
    </row>
    <row r="100648" spans="1:1" x14ac:dyDescent="0.55000000000000004">
      <c r="A100648" s="87"/>
    </row>
    <row r="100649" spans="1:1" x14ac:dyDescent="0.55000000000000004">
      <c r="A100649" s="87"/>
    </row>
    <row r="100650" spans="1:1" x14ac:dyDescent="0.55000000000000004">
      <c r="A100650" s="87"/>
    </row>
    <row r="100651" spans="1:1" x14ac:dyDescent="0.55000000000000004">
      <c r="A100651" s="87"/>
    </row>
    <row r="100652" spans="1:1" x14ac:dyDescent="0.55000000000000004">
      <c r="A100652" s="87"/>
    </row>
    <row r="100653" spans="1:1" x14ac:dyDescent="0.55000000000000004">
      <c r="A100653" s="87"/>
    </row>
    <row r="100654" spans="1:1" x14ac:dyDescent="0.55000000000000004">
      <c r="A100654" s="87"/>
    </row>
    <row r="100655" spans="1:1" x14ac:dyDescent="0.55000000000000004">
      <c r="A100655" s="87"/>
    </row>
    <row r="100656" spans="1:1" x14ac:dyDescent="0.55000000000000004">
      <c r="A100656" s="87"/>
    </row>
    <row r="100657" spans="1:1" x14ac:dyDescent="0.55000000000000004">
      <c r="A100657" s="87"/>
    </row>
    <row r="100658" spans="1:1" x14ac:dyDescent="0.55000000000000004">
      <c r="A100658" s="87"/>
    </row>
    <row r="100659" spans="1:1" x14ac:dyDescent="0.55000000000000004">
      <c r="A100659" s="87"/>
    </row>
    <row r="100660" spans="1:1" x14ac:dyDescent="0.55000000000000004">
      <c r="A100660" s="87"/>
    </row>
    <row r="100661" spans="1:1" x14ac:dyDescent="0.55000000000000004">
      <c r="A100661" s="87"/>
    </row>
    <row r="100662" spans="1:1" x14ac:dyDescent="0.55000000000000004">
      <c r="A100662" s="87"/>
    </row>
    <row r="100663" spans="1:1" x14ac:dyDescent="0.55000000000000004">
      <c r="A100663" s="87"/>
    </row>
    <row r="100664" spans="1:1" x14ac:dyDescent="0.55000000000000004">
      <c r="A100664" s="87"/>
    </row>
    <row r="100665" spans="1:1" x14ac:dyDescent="0.55000000000000004">
      <c r="A100665" s="87"/>
    </row>
    <row r="100666" spans="1:1" x14ac:dyDescent="0.55000000000000004">
      <c r="A100666" s="87"/>
    </row>
    <row r="100667" spans="1:1" x14ac:dyDescent="0.55000000000000004">
      <c r="A100667" s="87"/>
    </row>
    <row r="100668" spans="1:1" x14ac:dyDescent="0.55000000000000004">
      <c r="A100668" s="87"/>
    </row>
    <row r="100669" spans="1:1" x14ac:dyDescent="0.55000000000000004">
      <c r="A100669" s="87"/>
    </row>
    <row r="100670" spans="1:1" x14ac:dyDescent="0.55000000000000004">
      <c r="A100670" s="87"/>
    </row>
    <row r="100671" spans="1:1" x14ac:dyDescent="0.55000000000000004">
      <c r="A100671" s="87"/>
    </row>
    <row r="100672" spans="1:1" x14ac:dyDescent="0.55000000000000004">
      <c r="A100672" s="87"/>
    </row>
    <row r="100673" spans="1:1" x14ac:dyDescent="0.55000000000000004">
      <c r="A100673" s="87"/>
    </row>
    <row r="100674" spans="1:1" x14ac:dyDescent="0.55000000000000004">
      <c r="A100674" s="87"/>
    </row>
    <row r="100675" spans="1:1" x14ac:dyDescent="0.55000000000000004">
      <c r="A100675" s="87"/>
    </row>
    <row r="100676" spans="1:1" x14ac:dyDescent="0.55000000000000004">
      <c r="A100676" s="87"/>
    </row>
    <row r="100677" spans="1:1" x14ac:dyDescent="0.55000000000000004">
      <c r="A100677" s="87"/>
    </row>
    <row r="100678" spans="1:1" x14ac:dyDescent="0.55000000000000004">
      <c r="A100678" s="87"/>
    </row>
    <row r="100679" spans="1:1" x14ac:dyDescent="0.55000000000000004">
      <c r="A100679" s="87"/>
    </row>
    <row r="100680" spans="1:1" x14ac:dyDescent="0.55000000000000004">
      <c r="A100680" s="87"/>
    </row>
    <row r="100681" spans="1:1" x14ac:dyDescent="0.55000000000000004">
      <c r="A100681" s="87"/>
    </row>
    <row r="100682" spans="1:1" x14ac:dyDescent="0.55000000000000004">
      <c r="A100682" s="87"/>
    </row>
    <row r="100683" spans="1:1" x14ac:dyDescent="0.55000000000000004">
      <c r="A100683" s="87"/>
    </row>
    <row r="100684" spans="1:1" x14ac:dyDescent="0.55000000000000004">
      <c r="A100684" s="87"/>
    </row>
    <row r="100685" spans="1:1" x14ac:dyDescent="0.55000000000000004">
      <c r="A100685" s="87"/>
    </row>
    <row r="100686" spans="1:1" x14ac:dyDescent="0.55000000000000004">
      <c r="A100686" s="87"/>
    </row>
    <row r="100687" spans="1:1" x14ac:dyDescent="0.55000000000000004">
      <c r="A100687" s="87"/>
    </row>
    <row r="100688" spans="1:1" x14ac:dyDescent="0.55000000000000004">
      <c r="A100688" s="87"/>
    </row>
    <row r="100689" spans="1:1" x14ac:dyDescent="0.55000000000000004">
      <c r="A100689" s="87"/>
    </row>
    <row r="100690" spans="1:1" x14ac:dyDescent="0.55000000000000004">
      <c r="A100690" s="87"/>
    </row>
    <row r="100691" spans="1:1" x14ac:dyDescent="0.55000000000000004">
      <c r="A100691" s="87"/>
    </row>
    <row r="100692" spans="1:1" x14ac:dyDescent="0.55000000000000004">
      <c r="A100692" s="87"/>
    </row>
    <row r="100693" spans="1:1" x14ac:dyDescent="0.55000000000000004">
      <c r="A100693" s="87"/>
    </row>
    <row r="100694" spans="1:1" x14ac:dyDescent="0.55000000000000004">
      <c r="A100694" s="87"/>
    </row>
    <row r="100695" spans="1:1" x14ac:dyDescent="0.55000000000000004">
      <c r="A100695" s="87"/>
    </row>
    <row r="100696" spans="1:1" x14ac:dyDescent="0.55000000000000004">
      <c r="A100696" s="87"/>
    </row>
    <row r="100697" spans="1:1" x14ac:dyDescent="0.55000000000000004">
      <c r="A100697" s="87"/>
    </row>
    <row r="100698" spans="1:1" x14ac:dyDescent="0.55000000000000004">
      <c r="A100698" s="87"/>
    </row>
    <row r="100699" spans="1:1" x14ac:dyDescent="0.55000000000000004">
      <c r="A100699" s="87"/>
    </row>
    <row r="100700" spans="1:1" x14ac:dyDescent="0.55000000000000004">
      <c r="A100700" s="87"/>
    </row>
    <row r="100701" spans="1:1" x14ac:dyDescent="0.55000000000000004">
      <c r="A100701" s="87"/>
    </row>
    <row r="100702" spans="1:1" x14ac:dyDescent="0.55000000000000004">
      <c r="A100702" s="87"/>
    </row>
    <row r="100703" spans="1:1" x14ac:dyDescent="0.55000000000000004">
      <c r="A100703" s="87"/>
    </row>
    <row r="100704" spans="1:1" x14ac:dyDescent="0.55000000000000004">
      <c r="A100704" s="87"/>
    </row>
    <row r="100705" spans="1:1" x14ac:dyDescent="0.55000000000000004">
      <c r="A100705" s="87"/>
    </row>
    <row r="100706" spans="1:1" x14ac:dyDescent="0.55000000000000004">
      <c r="A100706" s="87"/>
    </row>
    <row r="100707" spans="1:1" x14ac:dyDescent="0.55000000000000004">
      <c r="A100707" s="87"/>
    </row>
    <row r="100708" spans="1:1" x14ac:dyDescent="0.55000000000000004">
      <c r="A100708" s="87"/>
    </row>
    <row r="100709" spans="1:1" x14ac:dyDescent="0.55000000000000004">
      <c r="A100709" s="87"/>
    </row>
    <row r="100710" spans="1:1" x14ac:dyDescent="0.55000000000000004">
      <c r="A100710" s="87"/>
    </row>
    <row r="100711" spans="1:1" x14ac:dyDescent="0.55000000000000004">
      <c r="A100711" s="87"/>
    </row>
    <row r="100712" spans="1:1" x14ac:dyDescent="0.55000000000000004">
      <c r="A100712" s="87"/>
    </row>
    <row r="100713" spans="1:1" x14ac:dyDescent="0.55000000000000004">
      <c r="A100713" s="87"/>
    </row>
    <row r="100714" spans="1:1" x14ac:dyDescent="0.55000000000000004">
      <c r="A100714" s="87"/>
    </row>
    <row r="100715" spans="1:1" x14ac:dyDescent="0.55000000000000004">
      <c r="A100715" s="87"/>
    </row>
    <row r="100716" spans="1:1" x14ac:dyDescent="0.55000000000000004">
      <c r="A100716" s="87"/>
    </row>
    <row r="100717" spans="1:1" x14ac:dyDescent="0.55000000000000004">
      <c r="A100717" s="87"/>
    </row>
    <row r="100718" spans="1:1" x14ac:dyDescent="0.55000000000000004">
      <c r="A100718" s="87"/>
    </row>
    <row r="100719" spans="1:1" x14ac:dyDescent="0.55000000000000004">
      <c r="A100719" s="87"/>
    </row>
    <row r="100720" spans="1:1" x14ac:dyDescent="0.55000000000000004">
      <c r="A100720" s="87"/>
    </row>
    <row r="100721" spans="1:1" x14ac:dyDescent="0.55000000000000004">
      <c r="A100721" s="87"/>
    </row>
    <row r="100722" spans="1:1" x14ac:dyDescent="0.55000000000000004">
      <c r="A100722" s="87"/>
    </row>
    <row r="100723" spans="1:1" x14ac:dyDescent="0.55000000000000004">
      <c r="A100723" s="87"/>
    </row>
    <row r="100724" spans="1:1" x14ac:dyDescent="0.55000000000000004">
      <c r="A100724" s="87"/>
    </row>
    <row r="100725" spans="1:1" x14ac:dyDescent="0.55000000000000004">
      <c r="A100725" s="87"/>
    </row>
    <row r="100726" spans="1:1" x14ac:dyDescent="0.55000000000000004">
      <c r="A100726" s="87"/>
    </row>
    <row r="100727" spans="1:1" x14ac:dyDescent="0.55000000000000004">
      <c r="A100727" s="87"/>
    </row>
    <row r="100728" spans="1:1" x14ac:dyDescent="0.55000000000000004">
      <c r="A100728" s="87"/>
    </row>
    <row r="100729" spans="1:1" x14ac:dyDescent="0.55000000000000004">
      <c r="A100729" s="87"/>
    </row>
    <row r="100730" spans="1:1" x14ac:dyDescent="0.55000000000000004">
      <c r="A100730" s="87"/>
    </row>
    <row r="100731" spans="1:1" x14ac:dyDescent="0.55000000000000004">
      <c r="A100731" s="87"/>
    </row>
    <row r="100732" spans="1:1" x14ac:dyDescent="0.55000000000000004">
      <c r="A100732" s="87"/>
    </row>
    <row r="100733" spans="1:1" x14ac:dyDescent="0.55000000000000004">
      <c r="A100733" s="87"/>
    </row>
    <row r="100734" spans="1:1" x14ac:dyDescent="0.55000000000000004">
      <c r="A100734" s="87"/>
    </row>
    <row r="100735" spans="1:1" x14ac:dyDescent="0.55000000000000004">
      <c r="A100735" s="87"/>
    </row>
    <row r="100736" spans="1:1" x14ac:dyDescent="0.55000000000000004">
      <c r="A100736" s="87"/>
    </row>
    <row r="100737" spans="1:1" x14ac:dyDescent="0.55000000000000004">
      <c r="A100737" s="87"/>
    </row>
    <row r="100738" spans="1:1" x14ac:dyDescent="0.55000000000000004">
      <c r="A100738" s="87"/>
    </row>
    <row r="100739" spans="1:1" x14ac:dyDescent="0.55000000000000004">
      <c r="A100739" s="87"/>
    </row>
    <row r="100740" spans="1:1" x14ac:dyDescent="0.55000000000000004">
      <c r="A100740" s="87"/>
    </row>
    <row r="100741" spans="1:1" x14ac:dyDescent="0.55000000000000004">
      <c r="A100741" s="87"/>
    </row>
    <row r="100742" spans="1:1" x14ac:dyDescent="0.55000000000000004">
      <c r="A100742" s="87"/>
    </row>
    <row r="100743" spans="1:1" x14ac:dyDescent="0.55000000000000004">
      <c r="A100743" s="87"/>
    </row>
    <row r="100744" spans="1:1" x14ac:dyDescent="0.55000000000000004">
      <c r="A100744" s="87"/>
    </row>
    <row r="100745" spans="1:1" x14ac:dyDescent="0.55000000000000004">
      <c r="A100745" s="87"/>
    </row>
    <row r="100746" spans="1:1" x14ac:dyDescent="0.55000000000000004">
      <c r="A100746" s="87"/>
    </row>
    <row r="100747" spans="1:1" x14ac:dyDescent="0.55000000000000004">
      <c r="A100747" s="87"/>
    </row>
    <row r="100748" spans="1:1" x14ac:dyDescent="0.55000000000000004">
      <c r="A100748" s="87"/>
    </row>
    <row r="100749" spans="1:1" x14ac:dyDescent="0.55000000000000004">
      <c r="A100749" s="87"/>
    </row>
    <row r="100750" spans="1:1" x14ac:dyDescent="0.55000000000000004">
      <c r="A100750" s="87"/>
    </row>
    <row r="100751" spans="1:1" x14ac:dyDescent="0.55000000000000004">
      <c r="A100751" s="87"/>
    </row>
    <row r="100752" spans="1:1" x14ac:dyDescent="0.55000000000000004">
      <c r="A100752" s="87"/>
    </row>
    <row r="100753" spans="1:1" x14ac:dyDescent="0.55000000000000004">
      <c r="A100753" s="87"/>
    </row>
    <row r="100754" spans="1:1" x14ac:dyDescent="0.55000000000000004">
      <c r="A100754" s="87"/>
    </row>
    <row r="100755" spans="1:1" x14ac:dyDescent="0.55000000000000004">
      <c r="A100755" s="87"/>
    </row>
    <row r="100756" spans="1:1" x14ac:dyDescent="0.55000000000000004">
      <c r="A100756" s="87"/>
    </row>
    <row r="100757" spans="1:1" x14ac:dyDescent="0.55000000000000004">
      <c r="A100757" s="87"/>
    </row>
    <row r="100758" spans="1:1" x14ac:dyDescent="0.55000000000000004">
      <c r="A100758" s="87"/>
    </row>
    <row r="100759" spans="1:1" x14ac:dyDescent="0.55000000000000004">
      <c r="A100759" s="87"/>
    </row>
    <row r="100760" spans="1:1" x14ac:dyDescent="0.55000000000000004">
      <c r="A100760" s="87"/>
    </row>
    <row r="100761" spans="1:1" x14ac:dyDescent="0.55000000000000004">
      <c r="A100761" s="87"/>
    </row>
    <row r="100762" spans="1:1" x14ac:dyDescent="0.55000000000000004">
      <c r="A100762" s="87"/>
    </row>
    <row r="100763" spans="1:1" x14ac:dyDescent="0.55000000000000004">
      <c r="A100763" s="87"/>
    </row>
    <row r="100764" spans="1:1" x14ac:dyDescent="0.55000000000000004">
      <c r="A100764" s="87"/>
    </row>
    <row r="100765" spans="1:1" x14ac:dyDescent="0.55000000000000004">
      <c r="A100765" s="87"/>
    </row>
    <row r="100766" spans="1:1" x14ac:dyDescent="0.55000000000000004">
      <c r="A100766" s="87"/>
    </row>
    <row r="100767" spans="1:1" x14ac:dyDescent="0.55000000000000004">
      <c r="A100767" s="87"/>
    </row>
    <row r="100768" spans="1:1" x14ac:dyDescent="0.55000000000000004">
      <c r="A100768" s="87"/>
    </row>
    <row r="100769" spans="1:1" x14ac:dyDescent="0.55000000000000004">
      <c r="A100769" s="87"/>
    </row>
    <row r="100770" spans="1:1" x14ac:dyDescent="0.55000000000000004">
      <c r="A100770" s="87"/>
    </row>
    <row r="100771" spans="1:1" x14ac:dyDescent="0.55000000000000004">
      <c r="A100771" s="87"/>
    </row>
    <row r="100772" spans="1:1" x14ac:dyDescent="0.55000000000000004">
      <c r="A100772" s="87"/>
    </row>
    <row r="100773" spans="1:1" x14ac:dyDescent="0.55000000000000004">
      <c r="A100773" s="87"/>
    </row>
    <row r="100774" spans="1:1" x14ac:dyDescent="0.55000000000000004">
      <c r="A100774" s="87"/>
    </row>
    <row r="100775" spans="1:1" x14ac:dyDescent="0.55000000000000004">
      <c r="A100775" s="87"/>
    </row>
    <row r="100776" spans="1:1" x14ac:dyDescent="0.55000000000000004">
      <c r="A100776" s="87"/>
    </row>
    <row r="100777" spans="1:1" x14ac:dyDescent="0.55000000000000004">
      <c r="A100777" s="87"/>
    </row>
    <row r="100778" spans="1:1" x14ac:dyDescent="0.55000000000000004">
      <c r="A100778" s="87"/>
    </row>
    <row r="100779" spans="1:1" x14ac:dyDescent="0.55000000000000004">
      <c r="A100779" s="87"/>
    </row>
    <row r="100780" spans="1:1" x14ac:dyDescent="0.55000000000000004">
      <c r="A100780" s="87"/>
    </row>
    <row r="100781" spans="1:1" x14ac:dyDescent="0.55000000000000004">
      <c r="A100781" s="87"/>
    </row>
    <row r="100782" spans="1:1" x14ac:dyDescent="0.55000000000000004">
      <c r="A100782" s="87"/>
    </row>
    <row r="100783" spans="1:1" x14ac:dyDescent="0.55000000000000004">
      <c r="A100783" s="87"/>
    </row>
    <row r="100784" spans="1:1" x14ac:dyDescent="0.55000000000000004">
      <c r="A100784" s="87"/>
    </row>
    <row r="100785" spans="1:1" x14ac:dyDescent="0.55000000000000004">
      <c r="A100785" s="87"/>
    </row>
    <row r="100786" spans="1:1" x14ac:dyDescent="0.55000000000000004">
      <c r="A100786" s="87"/>
    </row>
    <row r="100787" spans="1:1" x14ac:dyDescent="0.55000000000000004">
      <c r="A100787" s="87"/>
    </row>
    <row r="100788" spans="1:1" x14ac:dyDescent="0.55000000000000004">
      <c r="A100788" s="87"/>
    </row>
    <row r="100789" spans="1:1" x14ac:dyDescent="0.55000000000000004">
      <c r="A100789" s="87"/>
    </row>
    <row r="100790" spans="1:1" x14ac:dyDescent="0.55000000000000004">
      <c r="A100790" s="87"/>
    </row>
    <row r="100791" spans="1:1" x14ac:dyDescent="0.55000000000000004">
      <c r="A100791" s="87"/>
    </row>
    <row r="100792" spans="1:1" x14ac:dyDescent="0.55000000000000004">
      <c r="A100792" s="87"/>
    </row>
    <row r="100793" spans="1:1" x14ac:dyDescent="0.55000000000000004">
      <c r="A100793" s="87"/>
    </row>
    <row r="100794" spans="1:1" x14ac:dyDescent="0.55000000000000004">
      <c r="A100794" s="87"/>
    </row>
    <row r="100795" spans="1:1" x14ac:dyDescent="0.55000000000000004">
      <c r="A100795" s="87"/>
    </row>
    <row r="100796" spans="1:1" x14ac:dyDescent="0.55000000000000004">
      <c r="A100796" s="87"/>
    </row>
    <row r="100797" spans="1:1" x14ac:dyDescent="0.55000000000000004">
      <c r="A100797" s="87"/>
    </row>
    <row r="100798" spans="1:1" x14ac:dyDescent="0.55000000000000004">
      <c r="A100798" s="87"/>
    </row>
    <row r="100799" spans="1:1" x14ac:dyDescent="0.55000000000000004">
      <c r="A100799" s="87"/>
    </row>
    <row r="100800" spans="1:1" x14ac:dyDescent="0.55000000000000004">
      <c r="A100800" s="87"/>
    </row>
    <row r="100801" spans="1:1" x14ac:dyDescent="0.55000000000000004">
      <c r="A100801" s="87"/>
    </row>
    <row r="100802" spans="1:1" x14ac:dyDescent="0.55000000000000004">
      <c r="A100802" s="87"/>
    </row>
    <row r="100803" spans="1:1" x14ac:dyDescent="0.55000000000000004">
      <c r="A100803" s="87"/>
    </row>
    <row r="100804" spans="1:1" x14ac:dyDescent="0.55000000000000004">
      <c r="A100804" s="87"/>
    </row>
    <row r="100805" spans="1:1" x14ac:dyDescent="0.55000000000000004">
      <c r="A100805" s="87"/>
    </row>
    <row r="100806" spans="1:1" x14ac:dyDescent="0.55000000000000004">
      <c r="A100806" s="87"/>
    </row>
    <row r="100807" spans="1:1" x14ac:dyDescent="0.55000000000000004">
      <c r="A100807" s="87"/>
    </row>
    <row r="100808" spans="1:1" x14ac:dyDescent="0.55000000000000004">
      <c r="A100808" s="87"/>
    </row>
    <row r="100809" spans="1:1" x14ac:dyDescent="0.55000000000000004">
      <c r="A100809" s="87"/>
    </row>
    <row r="100810" spans="1:1" x14ac:dyDescent="0.55000000000000004">
      <c r="A100810" s="87"/>
    </row>
    <row r="100811" spans="1:1" x14ac:dyDescent="0.55000000000000004">
      <c r="A100811" s="87"/>
    </row>
    <row r="100812" spans="1:1" x14ac:dyDescent="0.55000000000000004">
      <c r="A100812" s="87"/>
    </row>
    <row r="100813" spans="1:1" x14ac:dyDescent="0.55000000000000004">
      <c r="A100813" s="87"/>
    </row>
    <row r="100814" spans="1:1" x14ac:dyDescent="0.55000000000000004">
      <c r="A100814" s="87"/>
    </row>
    <row r="100815" spans="1:1" x14ac:dyDescent="0.55000000000000004">
      <c r="A100815" s="87"/>
    </row>
    <row r="100816" spans="1:1" x14ac:dyDescent="0.55000000000000004">
      <c r="A100816" s="87"/>
    </row>
    <row r="100817" spans="1:1" x14ac:dyDescent="0.55000000000000004">
      <c r="A100817" s="87"/>
    </row>
    <row r="100818" spans="1:1" x14ac:dyDescent="0.55000000000000004">
      <c r="A100818" s="87"/>
    </row>
    <row r="100819" spans="1:1" x14ac:dyDescent="0.55000000000000004">
      <c r="A100819" s="87"/>
    </row>
    <row r="100820" spans="1:1" x14ac:dyDescent="0.55000000000000004">
      <c r="A100820" s="87"/>
    </row>
    <row r="100821" spans="1:1" x14ac:dyDescent="0.55000000000000004">
      <c r="A100821" s="87"/>
    </row>
    <row r="100822" spans="1:1" x14ac:dyDescent="0.55000000000000004">
      <c r="A100822" s="87"/>
    </row>
    <row r="100823" spans="1:1" x14ac:dyDescent="0.55000000000000004">
      <c r="A100823" s="87"/>
    </row>
    <row r="100824" spans="1:1" x14ac:dyDescent="0.55000000000000004">
      <c r="A100824" s="87"/>
    </row>
    <row r="100825" spans="1:1" x14ac:dyDescent="0.55000000000000004">
      <c r="A100825" s="87"/>
    </row>
    <row r="100826" spans="1:1" x14ac:dyDescent="0.55000000000000004">
      <c r="A100826" s="87"/>
    </row>
    <row r="100827" spans="1:1" x14ac:dyDescent="0.55000000000000004">
      <c r="A100827" s="87"/>
    </row>
    <row r="100828" spans="1:1" x14ac:dyDescent="0.55000000000000004">
      <c r="A100828" s="87"/>
    </row>
    <row r="100829" spans="1:1" x14ac:dyDescent="0.55000000000000004">
      <c r="A100829" s="87"/>
    </row>
    <row r="100830" spans="1:1" x14ac:dyDescent="0.55000000000000004">
      <c r="A100830" s="87"/>
    </row>
    <row r="100831" spans="1:1" x14ac:dyDescent="0.55000000000000004">
      <c r="A100831" s="87"/>
    </row>
    <row r="100832" spans="1:1" x14ac:dyDescent="0.55000000000000004">
      <c r="A100832" s="87"/>
    </row>
    <row r="100833" spans="1:1" x14ac:dyDescent="0.55000000000000004">
      <c r="A100833" s="87"/>
    </row>
    <row r="100834" spans="1:1" x14ac:dyDescent="0.55000000000000004">
      <c r="A100834" s="87"/>
    </row>
    <row r="100835" spans="1:1" x14ac:dyDescent="0.55000000000000004">
      <c r="A100835" s="87"/>
    </row>
    <row r="100836" spans="1:1" x14ac:dyDescent="0.55000000000000004">
      <c r="A100836" s="87"/>
    </row>
    <row r="100837" spans="1:1" x14ac:dyDescent="0.55000000000000004">
      <c r="A100837" s="87"/>
    </row>
    <row r="100838" spans="1:1" x14ac:dyDescent="0.55000000000000004">
      <c r="A100838" s="87"/>
    </row>
    <row r="100839" spans="1:1" x14ac:dyDescent="0.55000000000000004">
      <c r="A100839" s="87"/>
    </row>
    <row r="100840" spans="1:1" x14ac:dyDescent="0.55000000000000004">
      <c r="A100840" s="87"/>
    </row>
    <row r="100841" spans="1:1" x14ac:dyDescent="0.55000000000000004">
      <c r="A100841" s="87"/>
    </row>
    <row r="100842" spans="1:1" x14ac:dyDescent="0.55000000000000004">
      <c r="A100842" s="87"/>
    </row>
    <row r="100843" spans="1:1" x14ac:dyDescent="0.55000000000000004">
      <c r="A100843" s="87"/>
    </row>
    <row r="100844" spans="1:1" x14ac:dyDescent="0.55000000000000004">
      <c r="A100844" s="87"/>
    </row>
    <row r="100845" spans="1:1" x14ac:dyDescent="0.55000000000000004">
      <c r="A100845" s="87"/>
    </row>
    <row r="100846" spans="1:1" x14ac:dyDescent="0.55000000000000004">
      <c r="A100846" s="87"/>
    </row>
    <row r="100847" spans="1:1" x14ac:dyDescent="0.55000000000000004">
      <c r="A100847" s="87"/>
    </row>
    <row r="100848" spans="1:1" x14ac:dyDescent="0.55000000000000004">
      <c r="A100848" s="87"/>
    </row>
    <row r="100849" spans="1:1" x14ac:dyDescent="0.55000000000000004">
      <c r="A100849" s="87"/>
    </row>
    <row r="100850" spans="1:1" x14ac:dyDescent="0.55000000000000004">
      <c r="A100850" s="87"/>
    </row>
    <row r="100851" spans="1:1" x14ac:dyDescent="0.55000000000000004">
      <c r="A100851" s="87"/>
    </row>
    <row r="100852" spans="1:1" x14ac:dyDescent="0.55000000000000004">
      <c r="A100852" s="87"/>
    </row>
    <row r="100853" spans="1:1" x14ac:dyDescent="0.55000000000000004">
      <c r="A100853" s="87"/>
    </row>
    <row r="100854" spans="1:1" x14ac:dyDescent="0.55000000000000004">
      <c r="A100854" s="87"/>
    </row>
    <row r="100855" spans="1:1" x14ac:dyDescent="0.55000000000000004">
      <c r="A100855" s="87"/>
    </row>
    <row r="100856" spans="1:1" x14ac:dyDescent="0.55000000000000004">
      <c r="A100856" s="87"/>
    </row>
    <row r="100857" spans="1:1" x14ac:dyDescent="0.55000000000000004">
      <c r="A100857" s="87"/>
    </row>
    <row r="100858" spans="1:1" x14ac:dyDescent="0.55000000000000004">
      <c r="A100858" s="87"/>
    </row>
    <row r="100859" spans="1:1" x14ac:dyDescent="0.55000000000000004">
      <c r="A100859" s="87"/>
    </row>
    <row r="100860" spans="1:1" x14ac:dyDescent="0.55000000000000004">
      <c r="A100860" s="87"/>
    </row>
    <row r="100861" spans="1:1" x14ac:dyDescent="0.55000000000000004">
      <c r="A100861" s="87"/>
    </row>
    <row r="100862" spans="1:1" x14ac:dyDescent="0.55000000000000004">
      <c r="A100862" s="87"/>
    </row>
    <row r="100863" spans="1:1" x14ac:dyDescent="0.55000000000000004">
      <c r="A100863" s="87"/>
    </row>
    <row r="100864" spans="1:1" x14ac:dyDescent="0.55000000000000004">
      <c r="A100864" s="87"/>
    </row>
    <row r="100865" spans="1:1" x14ac:dyDescent="0.55000000000000004">
      <c r="A100865" s="87"/>
    </row>
    <row r="100866" spans="1:1" x14ac:dyDescent="0.55000000000000004">
      <c r="A100866" s="87"/>
    </row>
    <row r="100867" spans="1:1" x14ac:dyDescent="0.55000000000000004">
      <c r="A100867" s="87"/>
    </row>
    <row r="100868" spans="1:1" x14ac:dyDescent="0.55000000000000004">
      <c r="A100868" s="87"/>
    </row>
    <row r="100869" spans="1:1" x14ac:dyDescent="0.55000000000000004">
      <c r="A100869" s="87"/>
    </row>
    <row r="100870" spans="1:1" x14ac:dyDescent="0.55000000000000004">
      <c r="A100870" s="87"/>
    </row>
    <row r="100871" spans="1:1" x14ac:dyDescent="0.55000000000000004">
      <c r="A100871" s="87"/>
    </row>
    <row r="100872" spans="1:1" x14ac:dyDescent="0.55000000000000004">
      <c r="A100872" s="87"/>
    </row>
    <row r="100873" spans="1:1" x14ac:dyDescent="0.55000000000000004">
      <c r="A100873" s="87"/>
    </row>
    <row r="100874" spans="1:1" x14ac:dyDescent="0.55000000000000004">
      <c r="A100874" s="87"/>
    </row>
    <row r="100875" spans="1:1" x14ac:dyDescent="0.55000000000000004">
      <c r="A100875" s="87"/>
    </row>
    <row r="100876" spans="1:1" x14ac:dyDescent="0.55000000000000004">
      <c r="A100876" s="87"/>
    </row>
    <row r="100877" spans="1:1" x14ac:dyDescent="0.55000000000000004">
      <c r="A100877" s="87"/>
    </row>
    <row r="100878" spans="1:1" x14ac:dyDescent="0.55000000000000004">
      <c r="A100878" s="87"/>
    </row>
    <row r="100879" spans="1:1" x14ac:dyDescent="0.55000000000000004">
      <c r="A100879" s="87"/>
    </row>
    <row r="100880" spans="1:1" x14ac:dyDescent="0.55000000000000004">
      <c r="A100880" s="87"/>
    </row>
    <row r="100881" spans="1:1" x14ac:dyDescent="0.55000000000000004">
      <c r="A100881" s="87"/>
    </row>
    <row r="100882" spans="1:1" x14ac:dyDescent="0.55000000000000004">
      <c r="A100882" s="87"/>
    </row>
    <row r="100883" spans="1:1" x14ac:dyDescent="0.55000000000000004">
      <c r="A100883" s="87"/>
    </row>
    <row r="100884" spans="1:1" x14ac:dyDescent="0.55000000000000004">
      <c r="A100884" s="87"/>
    </row>
    <row r="100885" spans="1:1" x14ac:dyDescent="0.55000000000000004">
      <c r="A100885" s="87"/>
    </row>
    <row r="100886" spans="1:1" x14ac:dyDescent="0.55000000000000004">
      <c r="A100886" s="87"/>
    </row>
    <row r="100887" spans="1:1" x14ac:dyDescent="0.55000000000000004">
      <c r="A100887" s="87"/>
    </row>
    <row r="100888" spans="1:1" x14ac:dyDescent="0.55000000000000004">
      <c r="A100888" s="87"/>
    </row>
    <row r="100889" spans="1:1" x14ac:dyDescent="0.55000000000000004">
      <c r="A100889" s="87"/>
    </row>
    <row r="100890" spans="1:1" x14ac:dyDescent="0.55000000000000004">
      <c r="A100890" s="87"/>
    </row>
    <row r="100891" spans="1:1" x14ac:dyDescent="0.55000000000000004">
      <c r="A100891" s="87"/>
    </row>
    <row r="100892" spans="1:1" x14ac:dyDescent="0.55000000000000004">
      <c r="A100892" s="87"/>
    </row>
    <row r="100893" spans="1:1" x14ac:dyDescent="0.55000000000000004">
      <c r="A100893" s="87"/>
    </row>
    <row r="100894" spans="1:1" x14ac:dyDescent="0.55000000000000004">
      <c r="A100894" s="87"/>
    </row>
    <row r="100895" spans="1:1" x14ac:dyDescent="0.55000000000000004">
      <c r="A100895" s="87"/>
    </row>
    <row r="100896" spans="1:1" x14ac:dyDescent="0.55000000000000004">
      <c r="A100896" s="87"/>
    </row>
    <row r="100897" spans="1:1" x14ac:dyDescent="0.55000000000000004">
      <c r="A100897" s="87"/>
    </row>
    <row r="100898" spans="1:1" x14ac:dyDescent="0.55000000000000004">
      <c r="A100898" s="87"/>
    </row>
    <row r="100899" spans="1:1" x14ac:dyDescent="0.55000000000000004">
      <c r="A100899" s="87"/>
    </row>
    <row r="100900" spans="1:1" x14ac:dyDescent="0.55000000000000004">
      <c r="A100900" s="87"/>
    </row>
    <row r="100901" spans="1:1" x14ac:dyDescent="0.55000000000000004">
      <c r="A100901" s="87"/>
    </row>
    <row r="100902" spans="1:1" x14ac:dyDescent="0.55000000000000004">
      <c r="A100902" s="87"/>
    </row>
    <row r="100903" spans="1:1" x14ac:dyDescent="0.55000000000000004">
      <c r="A100903" s="87"/>
    </row>
    <row r="100904" spans="1:1" x14ac:dyDescent="0.55000000000000004">
      <c r="A100904" s="87"/>
    </row>
    <row r="100905" spans="1:1" x14ac:dyDescent="0.55000000000000004">
      <c r="A100905" s="87"/>
    </row>
    <row r="100906" spans="1:1" x14ac:dyDescent="0.55000000000000004">
      <c r="A100906" s="87"/>
    </row>
    <row r="100907" spans="1:1" x14ac:dyDescent="0.55000000000000004">
      <c r="A100907" s="87"/>
    </row>
    <row r="100908" spans="1:1" x14ac:dyDescent="0.55000000000000004">
      <c r="A100908" s="87"/>
    </row>
    <row r="100909" spans="1:1" x14ac:dyDescent="0.55000000000000004">
      <c r="A100909" s="87"/>
    </row>
    <row r="100910" spans="1:1" x14ac:dyDescent="0.55000000000000004">
      <c r="A100910" s="87"/>
    </row>
    <row r="100911" spans="1:1" x14ac:dyDescent="0.55000000000000004">
      <c r="A100911" s="87"/>
    </row>
    <row r="100912" spans="1:1" x14ac:dyDescent="0.55000000000000004">
      <c r="A100912" s="87"/>
    </row>
    <row r="100913" spans="1:1" x14ac:dyDescent="0.55000000000000004">
      <c r="A100913" s="87"/>
    </row>
    <row r="100914" spans="1:1" x14ac:dyDescent="0.55000000000000004">
      <c r="A100914" s="87"/>
    </row>
    <row r="100915" spans="1:1" x14ac:dyDescent="0.55000000000000004">
      <c r="A100915" s="87"/>
    </row>
    <row r="100916" spans="1:1" x14ac:dyDescent="0.55000000000000004">
      <c r="A100916" s="87"/>
    </row>
    <row r="100917" spans="1:1" x14ac:dyDescent="0.55000000000000004">
      <c r="A100917" s="87"/>
    </row>
    <row r="100918" spans="1:1" x14ac:dyDescent="0.55000000000000004">
      <c r="A100918" s="87"/>
    </row>
    <row r="100919" spans="1:1" x14ac:dyDescent="0.55000000000000004">
      <c r="A100919" s="87"/>
    </row>
    <row r="100920" spans="1:1" x14ac:dyDescent="0.55000000000000004">
      <c r="A100920" s="87"/>
    </row>
    <row r="100921" spans="1:1" x14ac:dyDescent="0.55000000000000004">
      <c r="A100921" s="87"/>
    </row>
    <row r="100922" spans="1:1" x14ac:dyDescent="0.55000000000000004">
      <c r="A100922" s="87"/>
    </row>
    <row r="100923" spans="1:1" x14ac:dyDescent="0.55000000000000004">
      <c r="A100923" s="87"/>
    </row>
    <row r="100924" spans="1:1" x14ac:dyDescent="0.55000000000000004">
      <c r="A100924" s="87"/>
    </row>
    <row r="100925" spans="1:1" x14ac:dyDescent="0.55000000000000004">
      <c r="A100925" s="87"/>
    </row>
    <row r="100926" spans="1:1" x14ac:dyDescent="0.55000000000000004">
      <c r="A100926" s="87"/>
    </row>
    <row r="100927" spans="1:1" x14ac:dyDescent="0.55000000000000004">
      <c r="A100927" s="87"/>
    </row>
    <row r="100928" spans="1:1" x14ac:dyDescent="0.55000000000000004">
      <c r="A100928" s="87"/>
    </row>
    <row r="100929" spans="1:1" x14ac:dyDescent="0.55000000000000004">
      <c r="A100929" s="87"/>
    </row>
    <row r="100930" spans="1:1" x14ac:dyDescent="0.55000000000000004">
      <c r="A100930" s="87"/>
    </row>
    <row r="100931" spans="1:1" x14ac:dyDescent="0.55000000000000004">
      <c r="A100931" s="87"/>
    </row>
    <row r="100932" spans="1:1" x14ac:dyDescent="0.55000000000000004">
      <c r="A100932" s="87"/>
    </row>
    <row r="100933" spans="1:1" x14ac:dyDescent="0.55000000000000004">
      <c r="A100933" s="87"/>
    </row>
    <row r="100934" spans="1:1" x14ac:dyDescent="0.55000000000000004">
      <c r="A100934" s="87"/>
    </row>
    <row r="100935" spans="1:1" x14ac:dyDescent="0.55000000000000004">
      <c r="A100935" s="87"/>
    </row>
    <row r="100936" spans="1:1" x14ac:dyDescent="0.55000000000000004">
      <c r="A100936" s="87"/>
    </row>
    <row r="100937" spans="1:1" x14ac:dyDescent="0.55000000000000004">
      <c r="A100937" s="87"/>
    </row>
    <row r="100938" spans="1:1" x14ac:dyDescent="0.55000000000000004">
      <c r="A100938" s="87"/>
    </row>
    <row r="100939" spans="1:1" x14ac:dyDescent="0.55000000000000004">
      <c r="A100939" s="87"/>
    </row>
    <row r="100940" spans="1:1" x14ac:dyDescent="0.55000000000000004">
      <c r="A100940" s="87"/>
    </row>
    <row r="100941" spans="1:1" x14ac:dyDescent="0.55000000000000004">
      <c r="A100941" s="87"/>
    </row>
    <row r="100942" spans="1:1" x14ac:dyDescent="0.55000000000000004">
      <c r="A100942" s="87"/>
    </row>
    <row r="100943" spans="1:1" x14ac:dyDescent="0.55000000000000004">
      <c r="A100943" s="87"/>
    </row>
    <row r="100944" spans="1:1" x14ac:dyDescent="0.55000000000000004">
      <c r="A100944" s="87"/>
    </row>
    <row r="100945" spans="1:1" x14ac:dyDescent="0.55000000000000004">
      <c r="A100945" s="87"/>
    </row>
    <row r="100946" spans="1:1" x14ac:dyDescent="0.55000000000000004">
      <c r="A100946" s="87"/>
    </row>
    <row r="100947" spans="1:1" x14ac:dyDescent="0.55000000000000004">
      <c r="A100947" s="87"/>
    </row>
    <row r="100948" spans="1:1" x14ac:dyDescent="0.55000000000000004">
      <c r="A100948" s="87"/>
    </row>
    <row r="100949" spans="1:1" x14ac:dyDescent="0.55000000000000004">
      <c r="A100949" s="87"/>
    </row>
    <row r="100950" spans="1:1" x14ac:dyDescent="0.55000000000000004">
      <c r="A100950" s="87"/>
    </row>
    <row r="100951" spans="1:1" x14ac:dyDescent="0.55000000000000004">
      <c r="A100951" s="87"/>
    </row>
    <row r="100952" spans="1:1" x14ac:dyDescent="0.55000000000000004">
      <c r="A100952" s="87"/>
    </row>
    <row r="100953" spans="1:1" x14ac:dyDescent="0.55000000000000004">
      <c r="A100953" s="87"/>
    </row>
    <row r="100954" spans="1:1" x14ac:dyDescent="0.55000000000000004">
      <c r="A100954" s="87"/>
    </row>
    <row r="100955" spans="1:1" x14ac:dyDescent="0.55000000000000004">
      <c r="A100955" s="87"/>
    </row>
    <row r="100956" spans="1:1" x14ac:dyDescent="0.55000000000000004">
      <c r="A100956" s="87"/>
    </row>
    <row r="100957" spans="1:1" x14ac:dyDescent="0.55000000000000004">
      <c r="A100957" s="87"/>
    </row>
    <row r="100958" spans="1:1" x14ac:dyDescent="0.55000000000000004">
      <c r="A100958" s="87"/>
    </row>
    <row r="100959" spans="1:1" x14ac:dyDescent="0.55000000000000004">
      <c r="A100959" s="87"/>
    </row>
    <row r="100960" spans="1:1" x14ac:dyDescent="0.55000000000000004">
      <c r="A100960" s="87"/>
    </row>
    <row r="100961" spans="1:1" x14ac:dyDescent="0.55000000000000004">
      <c r="A100961" s="87"/>
    </row>
    <row r="100962" spans="1:1" x14ac:dyDescent="0.55000000000000004">
      <c r="A100962" s="87"/>
    </row>
    <row r="100963" spans="1:1" x14ac:dyDescent="0.55000000000000004">
      <c r="A100963" s="87"/>
    </row>
    <row r="100964" spans="1:1" x14ac:dyDescent="0.55000000000000004">
      <c r="A100964" s="87"/>
    </row>
    <row r="100965" spans="1:1" x14ac:dyDescent="0.55000000000000004">
      <c r="A100965" s="87"/>
    </row>
    <row r="100966" spans="1:1" x14ac:dyDescent="0.55000000000000004">
      <c r="A100966" s="87"/>
    </row>
    <row r="100967" spans="1:1" x14ac:dyDescent="0.55000000000000004">
      <c r="A100967" s="87"/>
    </row>
    <row r="100968" spans="1:1" x14ac:dyDescent="0.55000000000000004">
      <c r="A100968" s="87"/>
    </row>
    <row r="100969" spans="1:1" x14ac:dyDescent="0.55000000000000004">
      <c r="A100969" s="87"/>
    </row>
    <row r="100970" spans="1:1" x14ac:dyDescent="0.55000000000000004">
      <c r="A100970" s="87"/>
    </row>
    <row r="100971" spans="1:1" x14ac:dyDescent="0.55000000000000004">
      <c r="A100971" s="87"/>
    </row>
    <row r="100972" spans="1:1" x14ac:dyDescent="0.55000000000000004">
      <c r="A100972" s="87"/>
    </row>
    <row r="100973" spans="1:1" x14ac:dyDescent="0.55000000000000004">
      <c r="A100973" s="87"/>
    </row>
    <row r="100974" spans="1:1" x14ac:dyDescent="0.55000000000000004">
      <c r="A100974" s="87"/>
    </row>
    <row r="100975" spans="1:1" x14ac:dyDescent="0.55000000000000004">
      <c r="A100975" s="87"/>
    </row>
    <row r="100976" spans="1:1" x14ac:dyDescent="0.55000000000000004">
      <c r="A100976" s="87"/>
    </row>
    <row r="100977" spans="1:1" x14ac:dyDescent="0.55000000000000004">
      <c r="A100977" s="87"/>
    </row>
    <row r="100978" spans="1:1" x14ac:dyDescent="0.55000000000000004">
      <c r="A100978" s="87"/>
    </row>
    <row r="100979" spans="1:1" x14ac:dyDescent="0.55000000000000004">
      <c r="A100979" s="87"/>
    </row>
    <row r="100980" spans="1:1" x14ac:dyDescent="0.55000000000000004">
      <c r="A100980" s="87"/>
    </row>
    <row r="100981" spans="1:1" x14ac:dyDescent="0.55000000000000004">
      <c r="A100981" s="87"/>
    </row>
    <row r="100982" spans="1:1" x14ac:dyDescent="0.55000000000000004">
      <c r="A100982" s="87"/>
    </row>
    <row r="100983" spans="1:1" x14ac:dyDescent="0.55000000000000004">
      <c r="A100983" s="87"/>
    </row>
    <row r="100984" spans="1:1" x14ac:dyDescent="0.55000000000000004">
      <c r="A100984" s="87"/>
    </row>
    <row r="100985" spans="1:1" x14ac:dyDescent="0.55000000000000004">
      <c r="A100985" s="87"/>
    </row>
    <row r="100986" spans="1:1" x14ac:dyDescent="0.55000000000000004">
      <c r="A100986" s="87"/>
    </row>
    <row r="100987" spans="1:1" x14ac:dyDescent="0.55000000000000004">
      <c r="A100987" s="87"/>
    </row>
    <row r="100988" spans="1:1" x14ac:dyDescent="0.55000000000000004">
      <c r="A100988" s="87"/>
    </row>
    <row r="100989" spans="1:1" x14ac:dyDescent="0.55000000000000004">
      <c r="A100989" s="87"/>
    </row>
    <row r="100990" spans="1:1" x14ac:dyDescent="0.55000000000000004">
      <c r="A100990" s="87"/>
    </row>
    <row r="100991" spans="1:1" x14ac:dyDescent="0.55000000000000004">
      <c r="A100991" s="87"/>
    </row>
    <row r="100992" spans="1:1" x14ac:dyDescent="0.55000000000000004">
      <c r="A100992" s="87"/>
    </row>
    <row r="100993" spans="1:1" x14ac:dyDescent="0.55000000000000004">
      <c r="A100993" s="87"/>
    </row>
    <row r="100994" spans="1:1" x14ac:dyDescent="0.55000000000000004">
      <c r="A100994" s="87"/>
    </row>
    <row r="100995" spans="1:1" x14ac:dyDescent="0.55000000000000004">
      <c r="A100995" s="87"/>
    </row>
    <row r="100996" spans="1:1" x14ac:dyDescent="0.55000000000000004">
      <c r="A100996" s="87"/>
    </row>
    <row r="100997" spans="1:1" x14ac:dyDescent="0.55000000000000004">
      <c r="A100997" s="87"/>
    </row>
    <row r="100998" spans="1:1" x14ac:dyDescent="0.55000000000000004">
      <c r="A100998" s="87"/>
    </row>
    <row r="100999" spans="1:1" x14ac:dyDescent="0.55000000000000004">
      <c r="A100999" s="87"/>
    </row>
    <row r="101000" spans="1:1" x14ac:dyDescent="0.55000000000000004">
      <c r="A101000" s="87"/>
    </row>
    <row r="101001" spans="1:1" x14ac:dyDescent="0.55000000000000004">
      <c r="A101001" s="87"/>
    </row>
    <row r="101002" spans="1:1" x14ac:dyDescent="0.55000000000000004">
      <c r="A101002" s="87"/>
    </row>
    <row r="101003" spans="1:1" x14ac:dyDescent="0.55000000000000004">
      <c r="A101003" s="87"/>
    </row>
    <row r="101004" spans="1:1" x14ac:dyDescent="0.55000000000000004">
      <c r="A101004" s="87"/>
    </row>
    <row r="101005" spans="1:1" x14ac:dyDescent="0.55000000000000004">
      <c r="A101005" s="87"/>
    </row>
    <row r="101006" spans="1:1" x14ac:dyDescent="0.55000000000000004">
      <c r="A101006" s="87"/>
    </row>
    <row r="101007" spans="1:1" x14ac:dyDescent="0.55000000000000004">
      <c r="A101007" s="87"/>
    </row>
    <row r="101008" spans="1:1" x14ac:dyDescent="0.55000000000000004">
      <c r="A101008" s="87"/>
    </row>
    <row r="101009" spans="1:1" x14ac:dyDescent="0.55000000000000004">
      <c r="A101009" s="87"/>
    </row>
    <row r="101010" spans="1:1" x14ac:dyDescent="0.55000000000000004">
      <c r="A101010" s="87"/>
    </row>
    <row r="101011" spans="1:1" x14ac:dyDescent="0.55000000000000004">
      <c r="A101011" s="87"/>
    </row>
    <row r="101012" spans="1:1" x14ac:dyDescent="0.55000000000000004">
      <c r="A101012" s="87"/>
    </row>
    <row r="101013" spans="1:1" x14ac:dyDescent="0.55000000000000004">
      <c r="A101013" s="87"/>
    </row>
    <row r="101014" spans="1:1" x14ac:dyDescent="0.55000000000000004">
      <c r="A101014" s="87"/>
    </row>
    <row r="101015" spans="1:1" x14ac:dyDescent="0.55000000000000004">
      <c r="A101015" s="87"/>
    </row>
    <row r="101016" spans="1:1" x14ac:dyDescent="0.55000000000000004">
      <c r="A101016" s="87"/>
    </row>
    <row r="101017" spans="1:1" x14ac:dyDescent="0.55000000000000004">
      <c r="A101017" s="87"/>
    </row>
    <row r="101018" spans="1:1" x14ac:dyDescent="0.55000000000000004">
      <c r="A101018" s="87"/>
    </row>
    <row r="101019" spans="1:1" x14ac:dyDescent="0.55000000000000004">
      <c r="A101019" s="87"/>
    </row>
    <row r="101020" spans="1:1" x14ac:dyDescent="0.55000000000000004">
      <c r="A101020" s="87"/>
    </row>
    <row r="101021" spans="1:1" x14ac:dyDescent="0.55000000000000004">
      <c r="A101021" s="87"/>
    </row>
    <row r="101022" spans="1:1" x14ac:dyDescent="0.55000000000000004">
      <c r="A101022" s="87"/>
    </row>
    <row r="101023" spans="1:1" x14ac:dyDescent="0.55000000000000004">
      <c r="A101023" s="87"/>
    </row>
    <row r="101024" spans="1:1" x14ac:dyDescent="0.55000000000000004">
      <c r="A101024" s="87"/>
    </row>
    <row r="101025" spans="1:1" x14ac:dyDescent="0.55000000000000004">
      <c r="A101025" s="87"/>
    </row>
    <row r="101026" spans="1:1" x14ac:dyDescent="0.55000000000000004">
      <c r="A101026" s="87"/>
    </row>
    <row r="101027" spans="1:1" x14ac:dyDescent="0.55000000000000004">
      <c r="A101027" s="87"/>
    </row>
    <row r="101028" spans="1:1" x14ac:dyDescent="0.55000000000000004">
      <c r="A101028" s="87"/>
    </row>
    <row r="101029" spans="1:1" x14ac:dyDescent="0.55000000000000004">
      <c r="A101029" s="87"/>
    </row>
    <row r="101030" spans="1:1" x14ac:dyDescent="0.55000000000000004">
      <c r="A101030" s="87"/>
    </row>
    <row r="101031" spans="1:1" x14ac:dyDescent="0.55000000000000004">
      <c r="A101031" s="87"/>
    </row>
    <row r="101032" spans="1:1" x14ac:dyDescent="0.55000000000000004">
      <c r="A101032" s="87"/>
    </row>
    <row r="101033" spans="1:1" x14ac:dyDescent="0.55000000000000004">
      <c r="A101033" s="87"/>
    </row>
    <row r="101034" spans="1:1" x14ac:dyDescent="0.55000000000000004">
      <c r="A101034" s="87"/>
    </row>
    <row r="101035" spans="1:1" x14ac:dyDescent="0.55000000000000004">
      <c r="A101035" s="87"/>
    </row>
    <row r="101036" spans="1:1" x14ac:dyDescent="0.55000000000000004">
      <c r="A101036" s="87"/>
    </row>
    <row r="101037" spans="1:1" x14ac:dyDescent="0.55000000000000004">
      <c r="A101037" s="87"/>
    </row>
    <row r="101038" spans="1:1" x14ac:dyDescent="0.55000000000000004">
      <c r="A101038" s="87"/>
    </row>
    <row r="101039" spans="1:1" x14ac:dyDescent="0.55000000000000004">
      <c r="A101039" s="87"/>
    </row>
    <row r="101040" spans="1:1" x14ac:dyDescent="0.55000000000000004">
      <c r="A101040" s="87"/>
    </row>
    <row r="101041" spans="1:1" x14ac:dyDescent="0.55000000000000004">
      <c r="A101041" s="87"/>
    </row>
    <row r="101042" spans="1:1" x14ac:dyDescent="0.55000000000000004">
      <c r="A101042" s="87"/>
    </row>
    <row r="101043" spans="1:1" x14ac:dyDescent="0.55000000000000004">
      <c r="A101043" s="87"/>
    </row>
    <row r="101044" spans="1:1" x14ac:dyDescent="0.55000000000000004">
      <c r="A101044" s="87"/>
    </row>
    <row r="101045" spans="1:1" x14ac:dyDescent="0.55000000000000004">
      <c r="A101045" s="87"/>
    </row>
    <row r="101046" spans="1:1" x14ac:dyDescent="0.55000000000000004">
      <c r="A101046" s="87"/>
    </row>
    <row r="101047" spans="1:1" x14ac:dyDescent="0.55000000000000004">
      <c r="A101047" s="87"/>
    </row>
    <row r="101048" spans="1:1" x14ac:dyDescent="0.55000000000000004">
      <c r="A101048" s="87"/>
    </row>
    <row r="101049" spans="1:1" x14ac:dyDescent="0.55000000000000004">
      <c r="A101049" s="87"/>
    </row>
    <row r="101050" spans="1:1" x14ac:dyDescent="0.55000000000000004">
      <c r="A101050" s="87"/>
    </row>
    <row r="101051" spans="1:1" x14ac:dyDescent="0.55000000000000004">
      <c r="A101051" s="87"/>
    </row>
    <row r="101052" spans="1:1" x14ac:dyDescent="0.55000000000000004">
      <c r="A101052" s="87"/>
    </row>
    <row r="101053" spans="1:1" x14ac:dyDescent="0.55000000000000004">
      <c r="A101053" s="87"/>
    </row>
    <row r="101054" spans="1:1" x14ac:dyDescent="0.55000000000000004">
      <c r="A101054" s="87"/>
    </row>
    <row r="101055" spans="1:1" x14ac:dyDescent="0.55000000000000004">
      <c r="A101055" s="87"/>
    </row>
    <row r="101056" spans="1:1" x14ac:dyDescent="0.55000000000000004">
      <c r="A101056" s="87"/>
    </row>
    <row r="101057" spans="1:1" x14ac:dyDescent="0.55000000000000004">
      <c r="A101057" s="87"/>
    </row>
    <row r="101058" spans="1:1" x14ac:dyDescent="0.55000000000000004">
      <c r="A101058" s="87"/>
    </row>
    <row r="101059" spans="1:1" x14ac:dyDescent="0.55000000000000004">
      <c r="A101059" s="87"/>
    </row>
    <row r="101060" spans="1:1" x14ac:dyDescent="0.55000000000000004">
      <c r="A101060" s="87"/>
    </row>
    <row r="101061" spans="1:1" x14ac:dyDescent="0.55000000000000004">
      <c r="A101061" s="87"/>
    </row>
    <row r="101062" spans="1:1" x14ac:dyDescent="0.55000000000000004">
      <c r="A101062" s="87"/>
    </row>
    <row r="101063" spans="1:1" x14ac:dyDescent="0.55000000000000004">
      <c r="A101063" s="87"/>
    </row>
    <row r="101064" spans="1:1" x14ac:dyDescent="0.55000000000000004">
      <c r="A101064" s="87"/>
    </row>
    <row r="101065" spans="1:1" x14ac:dyDescent="0.55000000000000004">
      <c r="A101065" s="87"/>
    </row>
    <row r="101066" spans="1:1" x14ac:dyDescent="0.55000000000000004">
      <c r="A101066" s="87"/>
    </row>
    <row r="101067" spans="1:1" x14ac:dyDescent="0.55000000000000004">
      <c r="A101067" s="87"/>
    </row>
    <row r="101068" spans="1:1" x14ac:dyDescent="0.55000000000000004">
      <c r="A101068" s="87"/>
    </row>
    <row r="101069" spans="1:1" x14ac:dyDescent="0.55000000000000004">
      <c r="A101069" s="87"/>
    </row>
    <row r="101070" spans="1:1" x14ac:dyDescent="0.55000000000000004">
      <c r="A101070" s="87"/>
    </row>
    <row r="101071" spans="1:1" x14ac:dyDescent="0.55000000000000004">
      <c r="A101071" s="87"/>
    </row>
    <row r="101072" spans="1:1" x14ac:dyDescent="0.55000000000000004">
      <c r="A101072" s="87"/>
    </row>
    <row r="101073" spans="1:1" x14ac:dyDescent="0.55000000000000004">
      <c r="A101073" s="87"/>
    </row>
    <row r="101074" spans="1:1" x14ac:dyDescent="0.55000000000000004">
      <c r="A101074" s="87"/>
    </row>
    <row r="101075" spans="1:1" x14ac:dyDescent="0.55000000000000004">
      <c r="A101075" s="87"/>
    </row>
    <row r="101076" spans="1:1" x14ac:dyDescent="0.55000000000000004">
      <c r="A101076" s="87"/>
    </row>
    <row r="101077" spans="1:1" x14ac:dyDescent="0.55000000000000004">
      <c r="A101077" s="87"/>
    </row>
    <row r="101078" spans="1:1" x14ac:dyDescent="0.55000000000000004">
      <c r="A101078" s="87"/>
    </row>
    <row r="101079" spans="1:1" x14ac:dyDescent="0.55000000000000004">
      <c r="A101079" s="87"/>
    </row>
    <row r="101080" spans="1:1" x14ac:dyDescent="0.55000000000000004">
      <c r="A101080" s="87"/>
    </row>
    <row r="101081" spans="1:1" x14ac:dyDescent="0.55000000000000004">
      <c r="A101081" s="87"/>
    </row>
    <row r="101082" spans="1:1" x14ac:dyDescent="0.55000000000000004">
      <c r="A101082" s="87"/>
    </row>
    <row r="101083" spans="1:1" x14ac:dyDescent="0.55000000000000004">
      <c r="A101083" s="87"/>
    </row>
    <row r="101084" spans="1:1" x14ac:dyDescent="0.55000000000000004">
      <c r="A101084" s="87"/>
    </row>
    <row r="101085" spans="1:1" x14ac:dyDescent="0.55000000000000004">
      <c r="A101085" s="87"/>
    </row>
    <row r="101086" spans="1:1" x14ac:dyDescent="0.55000000000000004">
      <c r="A101086" s="87"/>
    </row>
    <row r="101087" spans="1:1" x14ac:dyDescent="0.55000000000000004">
      <c r="A101087" s="87"/>
    </row>
    <row r="101088" spans="1:1" x14ac:dyDescent="0.55000000000000004">
      <c r="A101088" s="87"/>
    </row>
    <row r="101089" spans="1:1" x14ac:dyDescent="0.55000000000000004">
      <c r="A101089" s="87"/>
    </row>
    <row r="101090" spans="1:1" x14ac:dyDescent="0.55000000000000004">
      <c r="A101090" s="87"/>
    </row>
    <row r="101091" spans="1:1" x14ac:dyDescent="0.55000000000000004">
      <c r="A101091" s="87"/>
    </row>
    <row r="101092" spans="1:1" x14ac:dyDescent="0.55000000000000004">
      <c r="A101092" s="87"/>
    </row>
    <row r="101093" spans="1:1" x14ac:dyDescent="0.55000000000000004">
      <c r="A101093" s="87"/>
    </row>
    <row r="101094" spans="1:1" x14ac:dyDescent="0.55000000000000004">
      <c r="A101094" s="87"/>
    </row>
    <row r="101095" spans="1:1" x14ac:dyDescent="0.55000000000000004">
      <c r="A101095" s="87"/>
    </row>
    <row r="101096" spans="1:1" x14ac:dyDescent="0.55000000000000004">
      <c r="A101096" s="87"/>
    </row>
    <row r="101097" spans="1:1" x14ac:dyDescent="0.55000000000000004">
      <c r="A101097" s="87"/>
    </row>
    <row r="101098" spans="1:1" x14ac:dyDescent="0.55000000000000004">
      <c r="A101098" s="87"/>
    </row>
    <row r="101099" spans="1:1" x14ac:dyDescent="0.55000000000000004">
      <c r="A101099" s="87"/>
    </row>
    <row r="101100" spans="1:1" x14ac:dyDescent="0.55000000000000004">
      <c r="A101100" s="87"/>
    </row>
    <row r="101101" spans="1:1" x14ac:dyDescent="0.55000000000000004">
      <c r="A101101" s="87"/>
    </row>
    <row r="101102" spans="1:1" x14ac:dyDescent="0.55000000000000004">
      <c r="A101102" s="87"/>
    </row>
    <row r="101103" spans="1:1" x14ac:dyDescent="0.55000000000000004">
      <c r="A101103" s="87"/>
    </row>
    <row r="101104" spans="1:1" x14ac:dyDescent="0.55000000000000004">
      <c r="A101104" s="87"/>
    </row>
    <row r="101105" spans="1:1" x14ac:dyDescent="0.55000000000000004">
      <c r="A101105" s="87"/>
    </row>
    <row r="101106" spans="1:1" x14ac:dyDescent="0.55000000000000004">
      <c r="A101106" s="87"/>
    </row>
    <row r="101107" spans="1:1" x14ac:dyDescent="0.55000000000000004">
      <c r="A101107" s="87"/>
    </row>
    <row r="101108" spans="1:1" x14ac:dyDescent="0.55000000000000004">
      <c r="A101108" s="87"/>
    </row>
    <row r="101109" spans="1:1" x14ac:dyDescent="0.55000000000000004">
      <c r="A101109" s="87"/>
    </row>
    <row r="101110" spans="1:1" x14ac:dyDescent="0.55000000000000004">
      <c r="A101110" s="87"/>
    </row>
    <row r="101111" spans="1:1" x14ac:dyDescent="0.55000000000000004">
      <c r="A101111" s="87"/>
    </row>
    <row r="101112" spans="1:1" x14ac:dyDescent="0.55000000000000004">
      <c r="A101112" s="87"/>
    </row>
    <row r="101113" spans="1:1" x14ac:dyDescent="0.55000000000000004">
      <c r="A101113" s="87"/>
    </row>
    <row r="101114" spans="1:1" x14ac:dyDescent="0.55000000000000004">
      <c r="A101114" s="87"/>
    </row>
    <row r="101115" spans="1:1" x14ac:dyDescent="0.55000000000000004">
      <c r="A101115" s="87"/>
    </row>
    <row r="101116" spans="1:1" x14ac:dyDescent="0.55000000000000004">
      <c r="A101116" s="87"/>
    </row>
    <row r="101117" spans="1:1" x14ac:dyDescent="0.55000000000000004">
      <c r="A101117" s="87"/>
    </row>
    <row r="101118" spans="1:1" x14ac:dyDescent="0.55000000000000004">
      <c r="A101118" s="87"/>
    </row>
    <row r="101119" spans="1:1" x14ac:dyDescent="0.55000000000000004">
      <c r="A101119" s="87"/>
    </row>
    <row r="101120" spans="1:1" x14ac:dyDescent="0.55000000000000004">
      <c r="A101120" s="87"/>
    </row>
    <row r="101121" spans="1:1" x14ac:dyDescent="0.55000000000000004">
      <c r="A101121" s="87"/>
    </row>
    <row r="101122" spans="1:1" x14ac:dyDescent="0.55000000000000004">
      <c r="A101122" s="87"/>
    </row>
    <row r="101123" spans="1:1" x14ac:dyDescent="0.55000000000000004">
      <c r="A101123" s="87"/>
    </row>
    <row r="101124" spans="1:1" x14ac:dyDescent="0.55000000000000004">
      <c r="A101124" s="87"/>
    </row>
    <row r="101125" spans="1:1" x14ac:dyDescent="0.55000000000000004">
      <c r="A101125" s="87"/>
    </row>
    <row r="101126" spans="1:1" x14ac:dyDescent="0.55000000000000004">
      <c r="A101126" s="87"/>
    </row>
    <row r="101127" spans="1:1" x14ac:dyDescent="0.55000000000000004">
      <c r="A101127" s="87"/>
    </row>
    <row r="101128" spans="1:1" x14ac:dyDescent="0.55000000000000004">
      <c r="A101128" s="87"/>
    </row>
    <row r="101129" spans="1:1" x14ac:dyDescent="0.55000000000000004">
      <c r="A101129" s="87"/>
    </row>
    <row r="101130" spans="1:1" x14ac:dyDescent="0.55000000000000004">
      <c r="A101130" s="87"/>
    </row>
    <row r="101131" spans="1:1" x14ac:dyDescent="0.55000000000000004">
      <c r="A101131" s="87"/>
    </row>
    <row r="101132" spans="1:1" x14ac:dyDescent="0.55000000000000004">
      <c r="A101132" s="87"/>
    </row>
    <row r="101133" spans="1:1" x14ac:dyDescent="0.55000000000000004">
      <c r="A101133" s="87"/>
    </row>
    <row r="101134" spans="1:1" x14ac:dyDescent="0.55000000000000004">
      <c r="A101134" s="87"/>
    </row>
    <row r="101135" spans="1:1" x14ac:dyDescent="0.55000000000000004">
      <c r="A101135" s="87"/>
    </row>
    <row r="101136" spans="1:1" x14ac:dyDescent="0.55000000000000004">
      <c r="A101136" s="87"/>
    </row>
    <row r="101137" spans="1:1" x14ac:dyDescent="0.55000000000000004">
      <c r="A101137" s="87"/>
    </row>
    <row r="101138" spans="1:1" x14ac:dyDescent="0.55000000000000004">
      <c r="A101138" s="87"/>
    </row>
    <row r="101139" spans="1:1" x14ac:dyDescent="0.55000000000000004">
      <c r="A101139" s="87"/>
    </row>
    <row r="101140" spans="1:1" x14ac:dyDescent="0.55000000000000004">
      <c r="A101140" s="87"/>
    </row>
    <row r="101141" spans="1:1" x14ac:dyDescent="0.55000000000000004">
      <c r="A101141" s="87"/>
    </row>
    <row r="101142" spans="1:1" x14ac:dyDescent="0.55000000000000004">
      <c r="A101142" s="87"/>
    </row>
    <row r="101143" spans="1:1" x14ac:dyDescent="0.55000000000000004">
      <c r="A101143" s="87"/>
    </row>
    <row r="101144" spans="1:1" x14ac:dyDescent="0.55000000000000004">
      <c r="A101144" s="87"/>
    </row>
    <row r="101145" spans="1:1" x14ac:dyDescent="0.55000000000000004">
      <c r="A101145" s="87"/>
    </row>
    <row r="101146" spans="1:1" x14ac:dyDescent="0.55000000000000004">
      <c r="A101146" s="87"/>
    </row>
    <row r="101147" spans="1:1" x14ac:dyDescent="0.55000000000000004">
      <c r="A101147" s="87"/>
    </row>
    <row r="101148" spans="1:1" x14ac:dyDescent="0.55000000000000004">
      <c r="A101148" s="87"/>
    </row>
    <row r="101149" spans="1:1" x14ac:dyDescent="0.55000000000000004">
      <c r="A101149" s="87"/>
    </row>
    <row r="101150" spans="1:1" x14ac:dyDescent="0.55000000000000004">
      <c r="A101150" s="87"/>
    </row>
    <row r="101151" spans="1:1" x14ac:dyDescent="0.55000000000000004">
      <c r="A101151" s="87"/>
    </row>
    <row r="101152" spans="1:1" x14ac:dyDescent="0.55000000000000004">
      <c r="A101152" s="87"/>
    </row>
    <row r="101153" spans="1:1" x14ac:dyDescent="0.55000000000000004">
      <c r="A101153" s="87"/>
    </row>
    <row r="101154" spans="1:1" x14ac:dyDescent="0.55000000000000004">
      <c r="A101154" s="87"/>
    </row>
    <row r="101155" spans="1:1" x14ac:dyDescent="0.55000000000000004">
      <c r="A101155" s="87"/>
    </row>
    <row r="101156" spans="1:1" x14ac:dyDescent="0.55000000000000004">
      <c r="A101156" s="87"/>
    </row>
    <row r="101157" spans="1:1" x14ac:dyDescent="0.55000000000000004">
      <c r="A101157" s="87"/>
    </row>
    <row r="101158" spans="1:1" x14ac:dyDescent="0.55000000000000004">
      <c r="A101158" s="87"/>
    </row>
    <row r="101159" spans="1:1" x14ac:dyDescent="0.55000000000000004">
      <c r="A101159" s="87"/>
    </row>
    <row r="101160" spans="1:1" x14ac:dyDescent="0.55000000000000004">
      <c r="A101160" s="87"/>
    </row>
    <row r="101161" spans="1:1" x14ac:dyDescent="0.55000000000000004">
      <c r="A101161" s="87"/>
    </row>
    <row r="101162" spans="1:1" x14ac:dyDescent="0.55000000000000004">
      <c r="A101162" s="87"/>
    </row>
    <row r="101163" spans="1:1" x14ac:dyDescent="0.55000000000000004">
      <c r="A101163" s="87"/>
    </row>
    <row r="101164" spans="1:1" x14ac:dyDescent="0.55000000000000004">
      <c r="A101164" s="87"/>
    </row>
    <row r="101165" spans="1:1" x14ac:dyDescent="0.55000000000000004">
      <c r="A101165" s="87"/>
    </row>
    <row r="101166" spans="1:1" x14ac:dyDescent="0.55000000000000004">
      <c r="A101166" s="87"/>
    </row>
    <row r="101167" spans="1:1" x14ac:dyDescent="0.55000000000000004">
      <c r="A101167" s="87"/>
    </row>
    <row r="101168" spans="1:1" x14ac:dyDescent="0.55000000000000004">
      <c r="A101168" s="87"/>
    </row>
    <row r="101169" spans="1:1" x14ac:dyDescent="0.55000000000000004">
      <c r="A101169" s="87"/>
    </row>
    <row r="101170" spans="1:1" x14ac:dyDescent="0.55000000000000004">
      <c r="A101170" s="87"/>
    </row>
    <row r="101171" spans="1:1" x14ac:dyDescent="0.55000000000000004">
      <c r="A101171" s="87"/>
    </row>
    <row r="101172" spans="1:1" x14ac:dyDescent="0.55000000000000004">
      <c r="A101172" s="87"/>
    </row>
    <row r="101173" spans="1:1" x14ac:dyDescent="0.55000000000000004">
      <c r="A101173" s="87"/>
    </row>
    <row r="101174" spans="1:1" x14ac:dyDescent="0.55000000000000004">
      <c r="A101174" s="87"/>
    </row>
    <row r="101175" spans="1:1" x14ac:dyDescent="0.55000000000000004">
      <c r="A101175" s="87"/>
    </row>
    <row r="101176" spans="1:1" x14ac:dyDescent="0.55000000000000004">
      <c r="A101176" s="87"/>
    </row>
    <row r="101177" spans="1:1" x14ac:dyDescent="0.55000000000000004">
      <c r="A101177" s="87"/>
    </row>
    <row r="101178" spans="1:1" x14ac:dyDescent="0.55000000000000004">
      <c r="A101178" s="87"/>
    </row>
    <row r="101179" spans="1:1" x14ac:dyDescent="0.55000000000000004">
      <c r="A101179" s="87"/>
    </row>
    <row r="101180" spans="1:1" x14ac:dyDescent="0.55000000000000004">
      <c r="A101180" s="87"/>
    </row>
    <row r="101181" spans="1:1" x14ac:dyDescent="0.55000000000000004">
      <c r="A101181" s="87"/>
    </row>
    <row r="101182" spans="1:1" x14ac:dyDescent="0.55000000000000004">
      <c r="A101182" s="87"/>
    </row>
    <row r="101183" spans="1:1" x14ac:dyDescent="0.55000000000000004">
      <c r="A101183" s="87"/>
    </row>
    <row r="101184" spans="1:1" x14ac:dyDescent="0.55000000000000004">
      <c r="A101184" s="87"/>
    </row>
    <row r="101185" spans="1:1" x14ac:dyDescent="0.55000000000000004">
      <c r="A101185" s="87"/>
    </row>
    <row r="101186" spans="1:1" x14ac:dyDescent="0.55000000000000004">
      <c r="A101186" s="87"/>
    </row>
    <row r="101187" spans="1:1" x14ac:dyDescent="0.55000000000000004">
      <c r="A101187" s="87"/>
    </row>
    <row r="101188" spans="1:1" x14ac:dyDescent="0.55000000000000004">
      <c r="A101188" s="87"/>
    </row>
    <row r="101189" spans="1:1" x14ac:dyDescent="0.55000000000000004">
      <c r="A101189" s="87"/>
    </row>
    <row r="101190" spans="1:1" x14ac:dyDescent="0.55000000000000004">
      <c r="A101190" s="87"/>
    </row>
    <row r="101191" spans="1:1" x14ac:dyDescent="0.55000000000000004">
      <c r="A101191" s="87"/>
    </row>
    <row r="101192" spans="1:1" x14ac:dyDescent="0.55000000000000004">
      <c r="A101192" s="87"/>
    </row>
    <row r="101193" spans="1:1" x14ac:dyDescent="0.55000000000000004">
      <c r="A101193" s="87"/>
    </row>
    <row r="101194" spans="1:1" x14ac:dyDescent="0.55000000000000004">
      <c r="A101194" s="87"/>
    </row>
    <row r="101195" spans="1:1" x14ac:dyDescent="0.55000000000000004">
      <c r="A101195" s="87"/>
    </row>
    <row r="101196" spans="1:1" x14ac:dyDescent="0.55000000000000004">
      <c r="A101196" s="87"/>
    </row>
    <row r="101197" spans="1:1" x14ac:dyDescent="0.55000000000000004">
      <c r="A101197" s="87"/>
    </row>
    <row r="101198" spans="1:1" x14ac:dyDescent="0.55000000000000004">
      <c r="A101198" s="87"/>
    </row>
    <row r="101199" spans="1:1" x14ac:dyDescent="0.55000000000000004">
      <c r="A101199" s="87"/>
    </row>
    <row r="101200" spans="1:1" x14ac:dyDescent="0.55000000000000004">
      <c r="A101200" s="87"/>
    </row>
    <row r="101201" spans="1:1" x14ac:dyDescent="0.55000000000000004">
      <c r="A101201" s="87"/>
    </row>
    <row r="101202" spans="1:1" x14ac:dyDescent="0.55000000000000004">
      <c r="A101202" s="87"/>
    </row>
    <row r="101203" spans="1:1" x14ac:dyDescent="0.55000000000000004">
      <c r="A101203" s="87"/>
    </row>
    <row r="101204" spans="1:1" x14ac:dyDescent="0.55000000000000004">
      <c r="A101204" s="87"/>
    </row>
    <row r="101205" spans="1:1" x14ac:dyDescent="0.55000000000000004">
      <c r="A101205" s="87"/>
    </row>
    <row r="101206" spans="1:1" x14ac:dyDescent="0.55000000000000004">
      <c r="A101206" s="87"/>
    </row>
    <row r="101207" spans="1:1" x14ac:dyDescent="0.55000000000000004">
      <c r="A101207" s="87"/>
    </row>
    <row r="101208" spans="1:1" x14ac:dyDescent="0.55000000000000004">
      <c r="A101208" s="87"/>
    </row>
    <row r="101209" spans="1:1" x14ac:dyDescent="0.55000000000000004">
      <c r="A101209" s="87"/>
    </row>
    <row r="101210" spans="1:1" x14ac:dyDescent="0.55000000000000004">
      <c r="A101210" s="87"/>
    </row>
    <row r="101211" spans="1:1" x14ac:dyDescent="0.55000000000000004">
      <c r="A101211" s="87"/>
    </row>
    <row r="101212" spans="1:1" x14ac:dyDescent="0.55000000000000004">
      <c r="A101212" s="87"/>
    </row>
    <row r="101213" spans="1:1" x14ac:dyDescent="0.55000000000000004">
      <c r="A101213" s="87"/>
    </row>
    <row r="101214" spans="1:1" x14ac:dyDescent="0.55000000000000004">
      <c r="A101214" s="87"/>
    </row>
    <row r="101215" spans="1:1" x14ac:dyDescent="0.55000000000000004">
      <c r="A101215" s="87"/>
    </row>
    <row r="101216" spans="1:1" x14ac:dyDescent="0.55000000000000004">
      <c r="A101216" s="87"/>
    </row>
    <row r="101217" spans="1:1" x14ac:dyDescent="0.55000000000000004">
      <c r="A101217" s="87"/>
    </row>
    <row r="101218" spans="1:1" x14ac:dyDescent="0.55000000000000004">
      <c r="A101218" s="87"/>
    </row>
    <row r="101219" spans="1:1" x14ac:dyDescent="0.55000000000000004">
      <c r="A101219" s="87"/>
    </row>
    <row r="101220" spans="1:1" x14ac:dyDescent="0.55000000000000004">
      <c r="A101220" s="87"/>
    </row>
    <row r="101221" spans="1:1" x14ac:dyDescent="0.55000000000000004">
      <c r="A101221" s="87"/>
    </row>
    <row r="101222" spans="1:1" x14ac:dyDescent="0.55000000000000004">
      <c r="A101222" s="87"/>
    </row>
    <row r="101223" spans="1:1" x14ac:dyDescent="0.55000000000000004">
      <c r="A101223" s="87"/>
    </row>
    <row r="101224" spans="1:1" x14ac:dyDescent="0.55000000000000004">
      <c r="A101224" s="87"/>
    </row>
    <row r="101225" spans="1:1" x14ac:dyDescent="0.55000000000000004">
      <c r="A101225" s="87"/>
    </row>
    <row r="101226" spans="1:1" x14ac:dyDescent="0.55000000000000004">
      <c r="A101226" s="87"/>
    </row>
    <row r="101227" spans="1:1" x14ac:dyDescent="0.55000000000000004">
      <c r="A101227" s="87"/>
    </row>
    <row r="101228" spans="1:1" x14ac:dyDescent="0.55000000000000004">
      <c r="A101228" s="87"/>
    </row>
    <row r="101229" spans="1:1" x14ac:dyDescent="0.55000000000000004">
      <c r="A101229" s="87"/>
    </row>
    <row r="101230" spans="1:1" x14ac:dyDescent="0.55000000000000004">
      <c r="A101230" s="87"/>
    </row>
    <row r="101231" spans="1:1" x14ac:dyDescent="0.55000000000000004">
      <c r="A101231" s="87"/>
    </row>
    <row r="101232" spans="1:1" x14ac:dyDescent="0.55000000000000004">
      <c r="A101232" s="87"/>
    </row>
    <row r="101233" spans="1:1" x14ac:dyDescent="0.55000000000000004">
      <c r="A101233" s="87"/>
    </row>
    <row r="101234" spans="1:1" x14ac:dyDescent="0.55000000000000004">
      <c r="A101234" s="87"/>
    </row>
    <row r="101235" spans="1:1" x14ac:dyDescent="0.55000000000000004">
      <c r="A101235" s="87"/>
    </row>
    <row r="101236" spans="1:1" x14ac:dyDescent="0.55000000000000004">
      <c r="A101236" s="87"/>
    </row>
    <row r="101237" spans="1:1" x14ac:dyDescent="0.55000000000000004">
      <c r="A101237" s="87"/>
    </row>
    <row r="101238" spans="1:1" x14ac:dyDescent="0.55000000000000004">
      <c r="A101238" s="87"/>
    </row>
    <row r="101239" spans="1:1" x14ac:dyDescent="0.55000000000000004">
      <c r="A101239" s="87"/>
    </row>
    <row r="101240" spans="1:1" x14ac:dyDescent="0.55000000000000004">
      <c r="A101240" s="87"/>
    </row>
    <row r="101241" spans="1:1" x14ac:dyDescent="0.55000000000000004">
      <c r="A101241" s="87"/>
    </row>
    <row r="101242" spans="1:1" x14ac:dyDescent="0.55000000000000004">
      <c r="A101242" s="87"/>
    </row>
    <row r="101243" spans="1:1" x14ac:dyDescent="0.55000000000000004">
      <c r="A101243" s="87"/>
    </row>
    <row r="101244" spans="1:1" x14ac:dyDescent="0.55000000000000004">
      <c r="A101244" s="87"/>
    </row>
    <row r="101245" spans="1:1" x14ac:dyDescent="0.55000000000000004">
      <c r="A101245" s="87"/>
    </row>
    <row r="101246" spans="1:1" x14ac:dyDescent="0.55000000000000004">
      <c r="A101246" s="87"/>
    </row>
    <row r="101247" spans="1:1" x14ac:dyDescent="0.55000000000000004">
      <c r="A101247" s="87"/>
    </row>
    <row r="101248" spans="1:1" x14ac:dyDescent="0.55000000000000004">
      <c r="A101248" s="87"/>
    </row>
    <row r="101249" spans="1:1" x14ac:dyDescent="0.55000000000000004">
      <c r="A101249" s="87"/>
    </row>
    <row r="101250" spans="1:1" x14ac:dyDescent="0.55000000000000004">
      <c r="A101250" s="87"/>
    </row>
    <row r="101251" spans="1:1" x14ac:dyDescent="0.55000000000000004">
      <c r="A101251" s="87"/>
    </row>
    <row r="101252" spans="1:1" x14ac:dyDescent="0.55000000000000004">
      <c r="A101252" s="87"/>
    </row>
    <row r="101253" spans="1:1" x14ac:dyDescent="0.55000000000000004">
      <c r="A101253" s="87"/>
    </row>
    <row r="101254" spans="1:1" x14ac:dyDescent="0.55000000000000004">
      <c r="A101254" s="87"/>
    </row>
    <row r="101255" spans="1:1" x14ac:dyDescent="0.55000000000000004">
      <c r="A101255" s="87"/>
    </row>
    <row r="101256" spans="1:1" x14ac:dyDescent="0.55000000000000004">
      <c r="A101256" s="87"/>
    </row>
    <row r="101257" spans="1:1" x14ac:dyDescent="0.55000000000000004">
      <c r="A101257" s="87"/>
    </row>
    <row r="101258" spans="1:1" x14ac:dyDescent="0.55000000000000004">
      <c r="A101258" s="87"/>
    </row>
    <row r="101259" spans="1:1" x14ac:dyDescent="0.55000000000000004">
      <c r="A101259" s="87"/>
    </row>
    <row r="101260" spans="1:1" x14ac:dyDescent="0.55000000000000004">
      <c r="A101260" s="87"/>
    </row>
    <row r="101261" spans="1:1" x14ac:dyDescent="0.55000000000000004">
      <c r="A101261" s="87"/>
    </row>
    <row r="101262" spans="1:1" x14ac:dyDescent="0.55000000000000004">
      <c r="A101262" s="87"/>
    </row>
    <row r="101263" spans="1:1" x14ac:dyDescent="0.55000000000000004">
      <c r="A101263" s="87"/>
    </row>
    <row r="101264" spans="1:1" x14ac:dyDescent="0.55000000000000004">
      <c r="A101264" s="87"/>
    </row>
    <row r="101265" spans="1:1" x14ac:dyDescent="0.55000000000000004">
      <c r="A101265" s="87"/>
    </row>
    <row r="101266" spans="1:1" x14ac:dyDescent="0.55000000000000004">
      <c r="A101266" s="87"/>
    </row>
    <row r="101267" spans="1:1" x14ac:dyDescent="0.55000000000000004">
      <c r="A101267" s="87"/>
    </row>
    <row r="101268" spans="1:1" x14ac:dyDescent="0.55000000000000004">
      <c r="A101268" s="87"/>
    </row>
    <row r="101269" spans="1:1" x14ac:dyDescent="0.55000000000000004">
      <c r="A101269" s="87"/>
    </row>
    <row r="101270" spans="1:1" x14ac:dyDescent="0.55000000000000004">
      <c r="A101270" s="87"/>
    </row>
    <row r="101271" spans="1:1" x14ac:dyDescent="0.55000000000000004">
      <c r="A101271" s="87"/>
    </row>
    <row r="101272" spans="1:1" x14ac:dyDescent="0.55000000000000004">
      <c r="A101272" s="87"/>
    </row>
    <row r="101273" spans="1:1" x14ac:dyDescent="0.55000000000000004">
      <c r="A101273" s="87"/>
    </row>
    <row r="101274" spans="1:1" x14ac:dyDescent="0.55000000000000004">
      <c r="A101274" s="87"/>
    </row>
    <row r="101275" spans="1:1" x14ac:dyDescent="0.55000000000000004">
      <c r="A101275" s="87"/>
    </row>
    <row r="101276" spans="1:1" x14ac:dyDescent="0.55000000000000004">
      <c r="A101276" s="87"/>
    </row>
    <row r="101277" spans="1:1" x14ac:dyDescent="0.55000000000000004">
      <c r="A101277" s="87"/>
    </row>
    <row r="101278" spans="1:1" x14ac:dyDescent="0.55000000000000004">
      <c r="A101278" s="87"/>
    </row>
    <row r="101279" spans="1:1" x14ac:dyDescent="0.55000000000000004">
      <c r="A101279" s="87"/>
    </row>
    <row r="101280" spans="1:1" x14ac:dyDescent="0.55000000000000004">
      <c r="A101280" s="87"/>
    </row>
    <row r="101281" spans="1:1" x14ac:dyDescent="0.55000000000000004">
      <c r="A101281" s="87"/>
    </row>
    <row r="101282" spans="1:1" x14ac:dyDescent="0.55000000000000004">
      <c r="A101282" s="87"/>
    </row>
    <row r="101283" spans="1:1" x14ac:dyDescent="0.55000000000000004">
      <c r="A101283" s="87"/>
    </row>
    <row r="101284" spans="1:1" x14ac:dyDescent="0.55000000000000004">
      <c r="A101284" s="87"/>
    </row>
    <row r="101285" spans="1:1" x14ac:dyDescent="0.55000000000000004">
      <c r="A101285" s="87"/>
    </row>
    <row r="101286" spans="1:1" x14ac:dyDescent="0.55000000000000004">
      <c r="A101286" s="87"/>
    </row>
    <row r="101287" spans="1:1" x14ac:dyDescent="0.55000000000000004">
      <c r="A101287" s="87"/>
    </row>
    <row r="101288" spans="1:1" x14ac:dyDescent="0.55000000000000004">
      <c r="A101288" s="87"/>
    </row>
    <row r="101289" spans="1:1" x14ac:dyDescent="0.55000000000000004">
      <c r="A101289" s="87"/>
    </row>
    <row r="101290" spans="1:1" x14ac:dyDescent="0.55000000000000004">
      <c r="A101290" s="87"/>
    </row>
    <row r="101291" spans="1:1" x14ac:dyDescent="0.55000000000000004">
      <c r="A101291" s="87"/>
    </row>
    <row r="101292" spans="1:1" x14ac:dyDescent="0.55000000000000004">
      <c r="A101292" s="87"/>
    </row>
    <row r="101293" spans="1:1" x14ac:dyDescent="0.55000000000000004">
      <c r="A101293" s="87"/>
    </row>
    <row r="101294" spans="1:1" x14ac:dyDescent="0.55000000000000004">
      <c r="A101294" s="87"/>
    </row>
    <row r="101295" spans="1:1" x14ac:dyDescent="0.55000000000000004">
      <c r="A101295" s="87"/>
    </row>
    <row r="101296" spans="1:1" x14ac:dyDescent="0.55000000000000004">
      <c r="A101296" s="87"/>
    </row>
    <row r="101297" spans="1:1" x14ac:dyDescent="0.55000000000000004">
      <c r="A101297" s="87"/>
    </row>
    <row r="101298" spans="1:1" x14ac:dyDescent="0.55000000000000004">
      <c r="A101298" s="87"/>
    </row>
    <row r="101299" spans="1:1" x14ac:dyDescent="0.55000000000000004">
      <c r="A101299" s="87"/>
    </row>
    <row r="101300" spans="1:1" x14ac:dyDescent="0.55000000000000004">
      <c r="A101300" s="87"/>
    </row>
    <row r="101301" spans="1:1" x14ac:dyDescent="0.55000000000000004">
      <c r="A101301" s="87"/>
    </row>
    <row r="101302" spans="1:1" x14ac:dyDescent="0.55000000000000004">
      <c r="A101302" s="87"/>
    </row>
    <row r="101303" spans="1:1" x14ac:dyDescent="0.55000000000000004">
      <c r="A101303" s="87"/>
    </row>
    <row r="101304" spans="1:1" x14ac:dyDescent="0.55000000000000004">
      <c r="A101304" s="87"/>
    </row>
    <row r="101305" spans="1:1" x14ac:dyDescent="0.55000000000000004">
      <c r="A101305" s="87"/>
    </row>
    <row r="101306" spans="1:1" x14ac:dyDescent="0.55000000000000004">
      <c r="A101306" s="87"/>
    </row>
    <row r="101307" spans="1:1" x14ac:dyDescent="0.55000000000000004">
      <c r="A101307" s="87"/>
    </row>
    <row r="101308" spans="1:1" x14ac:dyDescent="0.55000000000000004">
      <c r="A101308" s="87"/>
    </row>
    <row r="101309" spans="1:1" x14ac:dyDescent="0.55000000000000004">
      <c r="A101309" s="87"/>
    </row>
    <row r="101310" spans="1:1" x14ac:dyDescent="0.55000000000000004">
      <c r="A101310" s="87"/>
    </row>
    <row r="101311" spans="1:1" x14ac:dyDescent="0.55000000000000004">
      <c r="A101311" s="87"/>
    </row>
    <row r="101312" spans="1:1" x14ac:dyDescent="0.55000000000000004">
      <c r="A101312" s="87"/>
    </row>
    <row r="101313" spans="1:1" x14ac:dyDescent="0.55000000000000004">
      <c r="A101313" s="87"/>
    </row>
    <row r="101314" spans="1:1" x14ac:dyDescent="0.55000000000000004">
      <c r="A101314" s="87"/>
    </row>
    <row r="101315" spans="1:1" x14ac:dyDescent="0.55000000000000004">
      <c r="A101315" s="87"/>
    </row>
    <row r="101316" spans="1:1" x14ac:dyDescent="0.55000000000000004">
      <c r="A101316" s="87"/>
    </row>
    <row r="101317" spans="1:1" x14ac:dyDescent="0.55000000000000004">
      <c r="A101317" s="87"/>
    </row>
    <row r="101318" spans="1:1" x14ac:dyDescent="0.55000000000000004">
      <c r="A101318" s="87"/>
    </row>
    <row r="101319" spans="1:1" x14ac:dyDescent="0.55000000000000004">
      <c r="A101319" s="87"/>
    </row>
    <row r="101320" spans="1:1" x14ac:dyDescent="0.55000000000000004">
      <c r="A101320" s="87"/>
    </row>
    <row r="101321" spans="1:1" x14ac:dyDescent="0.55000000000000004">
      <c r="A101321" s="87"/>
    </row>
    <row r="101322" spans="1:1" x14ac:dyDescent="0.55000000000000004">
      <c r="A101322" s="87"/>
    </row>
    <row r="101323" spans="1:1" x14ac:dyDescent="0.55000000000000004">
      <c r="A101323" s="87"/>
    </row>
    <row r="101324" spans="1:1" x14ac:dyDescent="0.55000000000000004">
      <c r="A101324" s="87"/>
    </row>
    <row r="101325" spans="1:1" x14ac:dyDescent="0.55000000000000004">
      <c r="A101325" s="87"/>
    </row>
    <row r="101326" spans="1:1" x14ac:dyDescent="0.55000000000000004">
      <c r="A101326" s="87"/>
    </row>
    <row r="101327" spans="1:1" x14ac:dyDescent="0.55000000000000004">
      <c r="A101327" s="87"/>
    </row>
    <row r="101328" spans="1:1" x14ac:dyDescent="0.55000000000000004">
      <c r="A101328" s="87"/>
    </row>
    <row r="101329" spans="1:1" x14ac:dyDescent="0.55000000000000004">
      <c r="A101329" s="87"/>
    </row>
    <row r="101330" spans="1:1" x14ac:dyDescent="0.55000000000000004">
      <c r="A101330" s="87"/>
    </row>
    <row r="101331" spans="1:1" x14ac:dyDescent="0.55000000000000004">
      <c r="A101331" s="87"/>
    </row>
    <row r="101332" spans="1:1" x14ac:dyDescent="0.55000000000000004">
      <c r="A101332" s="87"/>
    </row>
    <row r="101333" spans="1:1" x14ac:dyDescent="0.55000000000000004">
      <c r="A101333" s="87"/>
    </row>
    <row r="101334" spans="1:1" x14ac:dyDescent="0.55000000000000004">
      <c r="A101334" s="87"/>
    </row>
    <row r="101335" spans="1:1" x14ac:dyDescent="0.55000000000000004">
      <c r="A101335" s="87"/>
    </row>
    <row r="101336" spans="1:1" x14ac:dyDescent="0.55000000000000004">
      <c r="A101336" s="87"/>
    </row>
    <row r="101337" spans="1:1" x14ac:dyDescent="0.55000000000000004">
      <c r="A101337" s="87"/>
    </row>
    <row r="101338" spans="1:1" x14ac:dyDescent="0.55000000000000004">
      <c r="A101338" s="87"/>
    </row>
    <row r="101339" spans="1:1" x14ac:dyDescent="0.55000000000000004">
      <c r="A101339" s="87"/>
    </row>
    <row r="101340" spans="1:1" x14ac:dyDescent="0.55000000000000004">
      <c r="A101340" s="87"/>
    </row>
    <row r="101341" spans="1:1" x14ac:dyDescent="0.55000000000000004">
      <c r="A101341" s="87"/>
    </row>
    <row r="101342" spans="1:1" x14ac:dyDescent="0.55000000000000004">
      <c r="A101342" s="87"/>
    </row>
    <row r="101343" spans="1:1" x14ac:dyDescent="0.55000000000000004">
      <c r="A101343" s="87"/>
    </row>
    <row r="101344" spans="1:1" x14ac:dyDescent="0.55000000000000004">
      <c r="A101344" s="87"/>
    </row>
    <row r="101345" spans="1:1" x14ac:dyDescent="0.55000000000000004">
      <c r="A101345" s="87"/>
    </row>
    <row r="101346" spans="1:1" x14ac:dyDescent="0.55000000000000004">
      <c r="A101346" s="87"/>
    </row>
    <row r="101347" spans="1:1" x14ac:dyDescent="0.55000000000000004">
      <c r="A101347" s="87"/>
    </row>
    <row r="101348" spans="1:1" x14ac:dyDescent="0.55000000000000004">
      <c r="A101348" s="87"/>
    </row>
    <row r="101349" spans="1:1" x14ac:dyDescent="0.55000000000000004">
      <c r="A101349" s="87"/>
    </row>
    <row r="101350" spans="1:1" x14ac:dyDescent="0.55000000000000004">
      <c r="A101350" s="87"/>
    </row>
    <row r="101351" spans="1:1" x14ac:dyDescent="0.55000000000000004">
      <c r="A101351" s="87"/>
    </row>
    <row r="101352" spans="1:1" x14ac:dyDescent="0.55000000000000004">
      <c r="A101352" s="87"/>
    </row>
    <row r="101353" spans="1:1" x14ac:dyDescent="0.55000000000000004">
      <c r="A101353" s="87"/>
    </row>
    <row r="101354" spans="1:1" x14ac:dyDescent="0.55000000000000004">
      <c r="A101354" s="87"/>
    </row>
    <row r="101355" spans="1:1" x14ac:dyDescent="0.55000000000000004">
      <c r="A101355" s="87"/>
    </row>
    <row r="101356" spans="1:1" x14ac:dyDescent="0.55000000000000004">
      <c r="A101356" s="87"/>
    </row>
    <row r="101357" spans="1:1" x14ac:dyDescent="0.55000000000000004">
      <c r="A101357" s="87"/>
    </row>
    <row r="101358" spans="1:1" x14ac:dyDescent="0.55000000000000004">
      <c r="A101358" s="87"/>
    </row>
    <row r="101359" spans="1:1" x14ac:dyDescent="0.55000000000000004">
      <c r="A101359" s="87"/>
    </row>
    <row r="101360" spans="1:1" x14ac:dyDescent="0.55000000000000004">
      <c r="A101360" s="87"/>
    </row>
    <row r="101361" spans="1:1" x14ac:dyDescent="0.55000000000000004">
      <c r="A101361" s="87"/>
    </row>
    <row r="101362" spans="1:1" x14ac:dyDescent="0.55000000000000004">
      <c r="A101362" s="87"/>
    </row>
    <row r="101363" spans="1:1" x14ac:dyDescent="0.55000000000000004">
      <c r="A101363" s="87"/>
    </row>
    <row r="101364" spans="1:1" x14ac:dyDescent="0.55000000000000004">
      <c r="A101364" s="87"/>
    </row>
    <row r="101365" spans="1:1" x14ac:dyDescent="0.55000000000000004">
      <c r="A101365" s="87"/>
    </row>
    <row r="101366" spans="1:1" x14ac:dyDescent="0.55000000000000004">
      <c r="A101366" s="87"/>
    </row>
    <row r="101367" spans="1:1" x14ac:dyDescent="0.55000000000000004">
      <c r="A101367" s="87"/>
    </row>
    <row r="101368" spans="1:1" x14ac:dyDescent="0.55000000000000004">
      <c r="A101368" s="87"/>
    </row>
    <row r="101369" spans="1:1" x14ac:dyDescent="0.55000000000000004">
      <c r="A101369" s="87"/>
    </row>
    <row r="101370" spans="1:1" x14ac:dyDescent="0.55000000000000004">
      <c r="A101370" s="87"/>
    </row>
    <row r="101371" spans="1:1" x14ac:dyDescent="0.55000000000000004">
      <c r="A101371" s="87"/>
    </row>
    <row r="101372" spans="1:1" x14ac:dyDescent="0.55000000000000004">
      <c r="A101372" s="87"/>
    </row>
    <row r="101373" spans="1:1" x14ac:dyDescent="0.55000000000000004">
      <c r="A101373" s="87"/>
    </row>
    <row r="101374" spans="1:1" x14ac:dyDescent="0.55000000000000004">
      <c r="A101374" s="87"/>
    </row>
    <row r="101375" spans="1:1" x14ac:dyDescent="0.55000000000000004">
      <c r="A101375" s="87"/>
    </row>
    <row r="101376" spans="1:1" x14ac:dyDescent="0.55000000000000004">
      <c r="A101376" s="87"/>
    </row>
    <row r="101377" spans="1:1" x14ac:dyDescent="0.55000000000000004">
      <c r="A101377" s="87"/>
    </row>
    <row r="101378" spans="1:1" x14ac:dyDescent="0.55000000000000004">
      <c r="A101378" s="87"/>
    </row>
    <row r="101379" spans="1:1" x14ac:dyDescent="0.55000000000000004">
      <c r="A101379" s="87"/>
    </row>
    <row r="101380" spans="1:1" x14ac:dyDescent="0.55000000000000004">
      <c r="A101380" s="87"/>
    </row>
    <row r="101381" spans="1:1" x14ac:dyDescent="0.55000000000000004">
      <c r="A101381" s="87"/>
    </row>
    <row r="101382" spans="1:1" x14ac:dyDescent="0.55000000000000004">
      <c r="A101382" s="87"/>
    </row>
    <row r="101383" spans="1:1" x14ac:dyDescent="0.55000000000000004">
      <c r="A101383" s="87"/>
    </row>
    <row r="101384" spans="1:1" x14ac:dyDescent="0.55000000000000004">
      <c r="A101384" s="87"/>
    </row>
    <row r="101385" spans="1:1" x14ac:dyDescent="0.55000000000000004">
      <c r="A101385" s="87"/>
    </row>
    <row r="101386" spans="1:1" x14ac:dyDescent="0.55000000000000004">
      <c r="A101386" s="87"/>
    </row>
    <row r="101387" spans="1:1" x14ac:dyDescent="0.55000000000000004">
      <c r="A101387" s="87"/>
    </row>
    <row r="101388" spans="1:1" x14ac:dyDescent="0.55000000000000004">
      <c r="A101388" s="87"/>
    </row>
    <row r="101389" spans="1:1" x14ac:dyDescent="0.55000000000000004">
      <c r="A101389" s="87"/>
    </row>
    <row r="101390" spans="1:1" x14ac:dyDescent="0.55000000000000004">
      <c r="A101390" s="87"/>
    </row>
    <row r="101391" spans="1:1" x14ac:dyDescent="0.55000000000000004">
      <c r="A101391" s="87"/>
    </row>
    <row r="101392" spans="1:1" x14ac:dyDescent="0.55000000000000004">
      <c r="A101392" s="87"/>
    </row>
    <row r="101393" spans="1:1" x14ac:dyDescent="0.55000000000000004">
      <c r="A101393" s="87"/>
    </row>
    <row r="101394" spans="1:1" x14ac:dyDescent="0.55000000000000004">
      <c r="A101394" s="87"/>
    </row>
    <row r="101395" spans="1:1" x14ac:dyDescent="0.55000000000000004">
      <c r="A101395" s="87"/>
    </row>
    <row r="101396" spans="1:1" x14ac:dyDescent="0.55000000000000004">
      <c r="A101396" s="87"/>
    </row>
    <row r="101397" spans="1:1" x14ac:dyDescent="0.55000000000000004">
      <c r="A101397" s="87"/>
    </row>
    <row r="101398" spans="1:1" x14ac:dyDescent="0.55000000000000004">
      <c r="A101398" s="87"/>
    </row>
    <row r="101399" spans="1:1" x14ac:dyDescent="0.55000000000000004">
      <c r="A101399" s="87"/>
    </row>
    <row r="101400" spans="1:1" x14ac:dyDescent="0.55000000000000004">
      <c r="A101400" s="87"/>
    </row>
    <row r="101401" spans="1:1" x14ac:dyDescent="0.55000000000000004">
      <c r="A101401" s="87"/>
    </row>
    <row r="101402" spans="1:1" x14ac:dyDescent="0.55000000000000004">
      <c r="A101402" s="87"/>
    </row>
    <row r="101403" spans="1:1" x14ac:dyDescent="0.55000000000000004">
      <c r="A101403" s="87"/>
    </row>
    <row r="101404" spans="1:1" x14ac:dyDescent="0.55000000000000004">
      <c r="A101404" s="87"/>
    </row>
    <row r="101405" spans="1:1" x14ac:dyDescent="0.55000000000000004">
      <c r="A101405" s="87"/>
    </row>
    <row r="101406" spans="1:1" x14ac:dyDescent="0.55000000000000004">
      <c r="A101406" s="87"/>
    </row>
    <row r="101407" spans="1:1" x14ac:dyDescent="0.55000000000000004">
      <c r="A101407" s="87"/>
    </row>
    <row r="101408" spans="1:1" x14ac:dyDescent="0.55000000000000004">
      <c r="A101408" s="87"/>
    </row>
    <row r="101409" spans="1:1" x14ac:dyDescent="0.55000000000000004">
      <c r="A101409" s="87"/>
    </row>
    <row r="101410" spans="1:1" x14ac:dyDescent="0.55000000000000004">
      <c r="A101410" s="87"/>
    </row>
    <row r="101411" spans="1:1" x14ac:dyDescent="0.55000000000000004">
      <c r="A101411" s="87"/>
    </row>
    <row r="101412" spans="1:1" x14ac:dyDescent="0.55000000000000004">
      <c r="A101412" s="87"/>
    </row>
    <row r="101413" spans="1:1" x14ac:dyDescent="0.55000000000000004">
      <c r="A101413" s="87"/>
    </row>
    <row r="101414" spans="1:1" x14ac:dyDescent="0.55000000000000004">
      <c r="A101414" s="87"/>
    </row>
    <row r="101415" spans="1:1" x14ac:dyDescent="0.55000000000000004">
      <c r="A101415" s="87"/>
    </row>
    <row r="101416" spans="1:1" x14ac:dyDescent="0.55000000000000004">
      <c r="A101416" s="87"/>
    </row>
    <row r="101417" spans="1:1" x14ac:dyDescent="0.55000000000000004">
      <c r="A101417" s="87"/>
    </row>
    <row r="101418" spans="1:1" x14ac:dyDescent="0.55000000000000004">
      <c r="A101418" s="87"/>
    </row>
    <row r="101419" spans="1:1" x14ac:dyDescent="0.55000000000000004">
      <c r="A101419" s="87"/>
    </row>
    <row r="101420" spans="1:1" x14ac:dyDescent="0.55000000000000004">
      <c r="A101420" s="87"/>
    </row>
    <row r="101421" spans="1:1" x14ac:dyDescent="0.55000000000000004">
      <c r="A101421" s="87"/>
    </row>
    <row r="101422" spans="1:1" x14ac:dyDescent="0.55000000000000004">
      <c r="A101422" s="87"/>
    </row>
    <row r="101423" spans="1:1" x14ac:dyDescent="0.55000000000000004">
      <c r="A101423" s="87"/>
    </row>
    <row r="101424" spans="1:1" x14ac:dyDescent="0.55000000000000004">
      <c r="A101424" s="87"/>
    </row>
    <row r="101425" spans="1:1" x14ac:dyDescent="0.55000000000000004">
      <c r="A101425" s="87"/>
    </row>
    <row r="101426" spans="1:1" x14ac:dyDescent="0.55000000000000004">
      <c r="A101426" s="87"/>
    </row>
    <row r="101427" spans="1:1" x14ac:dyDescent="0.55000000000000004">
      <c r="A101427" s="87"/>
    </row>
    <row r="101428" spans="1:1" x14ac:dyDescent="0.55000000000000004">
      <c r="A101428" s="87"/>
    </row>
    <row r="101429" spans="1:1" x14ac:dyDescent="0.55000000000000004">
      <c r="A101429" s="87"/>
    </row>
    <row r="101430" spans="1:1" x14ac:dyDescent="0.55000000000000004">
      <c r="A101430" s="87"/>
    </row>
    <row r="101431" spans="1:1" x14ac:dyDescent="0.55000000000000004">
      <c r="A101431" s="87"/>
    </row>
    <row r="101432" spans="1:1" x14ac:dyDescent="0.55000000000000004">
      <c r="A101432" s="87"/>
    </row>
    <row r="101433" spans="1:1" x14ac:dyDescent="0.55000000000000004">
      <c r="A101433" s="87"/>
    </row>
    <row r="101434" spans="1:1" x14ac:dyDescent="0.55000000000000004">
      <c r="A101434" s="87"/>
    </row>
    <row r="101435" spans="1:1" x14ac:dyDescent="0.55000000000000004">
      <c r="A101435" s="87"/>
    </row>
    <row r="101436" spans="1:1" x14ac:dyDescent="0.55000000000000004">
      <c r="A101436" s="87"/>
    </row>
    <row r="101437" spans="1:1" x14ac:dyDescent="0.55000000000000004">
      <c r="A101437" s="87"/>
    </row>
    <row r="101438" spans="1:1" x14ac:dyDescent="0.55000000000000004">
      <c r="A101438" s="87"/>
    </row>
    <row r="101439" spans="1:1" x14ac:dyDescent="0.55000000000000004">
      <c r="A101439" s="87"/>
    </row>
    <row r="101440" spans="1:1" x14ac:dyDescent="0.55000000000000004">
      <c r="A101440" s="87"/>
    </row>
    <row r="101441" spans="1:1" x14ac:dyDescent="0.55000000000000004">
      <c r="A101441" s="87"/>
    </row>
    <row r="101442" spans="1:1" x14ac:dyDescent="0.55000000000000004">
      <c r="A101442" s="87"/>
    </row>
    <row r="101443" spans="1:1" x14ac:dyDescent="0.55000000000000004">
      <c r="A101443" s="87"/>
    </row>
    <row r="101444" spans="1:1" x14ac:dyDescent="0.55000000000000004">
      <c r="A101444" s="87"/>
    </row>
    <row r="101445" spans="1:1" x14ac:dyDescent="0.55000000000000004">
      <c r="A101445" s="87"/>
    </row>
    <row r="101446" spans="1:1" x14ac:dyDescent="0.55000000000000004">
      <c r="A101446" s="87"/>
    </row>
    <row r="101447" spans="1:1" x14ac:dyDescent="0.55000000000000004">
      <c r="A101447" s="87"/>
    </row>
    <row r="101448" spans="1:1" x14ac:dyDescent="0.55000000000000004">
      <c r="A101448" s="87"/>
    </row>
    <row r="101449" spans="1:1" x14ac:dyDescent="0.55000000000000004">
      <c r="A101449" s="87"/>
    </row>
    <row r="101450" spans="1:1" x14ac:dyDescent="0.55000000000000004">
      <c r="A101450" s="87"/>
    </row>
    <row r="101451" spans="1:1" x14ac:dyDescent="0.55000000000000004">
      <c r="A101451" s="87"/>
    </row>
    <row r="101452" spans="1:1" x14ac:dyDescent="0.55000000000000004">
      <c r="A101452" s="87"/>
    </row>
    <row r="101453" spans="1:1" x14ac:dyDescent="0.55000000000000004">
      <c r="A101453" s="87"/>
    </row>
    <row r="101454" spans="1:1" x14ac:dyDescent="0.55000000000000004">
      <c r="A101454" s="87"/>
    </row>
    <row r="101455" spans="1:1" x14ac:dyDescent="0.55000000000000004">
      <c r="A101455" s="87"/>
    </row>
    <row r="101456" spans="1:1" x14ac:dyDescent="0.55000000000000004">
      <c r="A101456" s="87"/>
    </row>
    <row r="101457" spans="1:1" x14ac:dyDescent="0.55000000000000004">
      <c r="A101457" s="87"/>
    </row>
    <row r="101458" spans="1:1" x14ac:dyDescent="0.55000000000000004">
      <c r="A101458" s="87"/>
    </row>
    <row r="101459" spans="1:1" x14ac:dyDescent="0.55000000000000004">
      <c r="A101459" s="87"/>
    </row>
    <row r="101460" spans="1:1" x14ac:dyDescent="0.55000000000000004">
      <c r="A101460" s="87"/>
    </row>
    <row r="101461" spans="1:1" x14ac:dyDescent="0.55000000000000004">
      <c r="A101461" s="87"/>
    </row>
    <row r="101462" spans="1:1" x14ac:dyDescent="0.55000000000000004">
      <c r="A101462" s="87"/>
    </row>
    <row r="101463" spans="1:1" x14ac:dyDescent="0.55000000000000004">
      <c r="A101463" s="87"/>
    </row>
    <row r="101464" spans="1:1" x14ac:dyDescent="0.55000000000000004">
      <c r="A101464" s="87"/>
    </row>
    <row r="101465" spans="1:1" x14ac:dyDescent="0.55000000000000004">
      <c r="A101465" s="87"/>
    </row>
    <row r="101466" spans="1:1" x14ac:dyDescent="0.55000000000000004">
      <c r="A101466" s="87"/>
    </row>
    <row r="101467" spans="1:1" x14ac:dyDescent="0.55000000000000004">
      <c r="A101467" s="87"/>
    </row>
    <row r="101468" spans="1:1" x14ac:dyDescent="0.55000000000000004">
      <c r="A101468" s="87"/>
    </row>
    <row r="101469" spans="1:1" x14ac:dyDescent="0.55000000000000004">
      <c r="A101469" s="87"/>
    </row>
    <row r="101470" spans="1:1" x14ac:dyDescent="0.55000000000000004">
      <c r="A101470" s="87"/>
    </row>
    <row r="101471" spans="1:1" x14ac:dyDescent="0.55000000000000004">
      <c r="A101471" s="87"/>
    </row>
    <row r="101472" spans="1:1" x14ac:dyDescent="0.55000000000000004">
      <c r="A101472" s="87"/>
    </row>
    <row r="101473" spans="1:1" x14ac:dyDescent="0.55000000000000004">
      <c r="A101473" s="87"/>
    </row>
    <row r="101474" spans="1:1" x14ac:dyDescent="0.55000000000000004">
      <c r="A101474" s="87"/>
    </row>
    <row r="101475" spans="1:1" x14ac:dyDescent="0.55000000000000004">
      <c r="A101475" s="87"/>
    </row>
    <row r="101476" spans="1:1" x14ac:dyDescent="0.55000000000000004">
      <c r="A101476" s="87"/>
    </row>
    <row r="101477" spans="1:1" x14ac:dyDescent="0.55000000000000004">
      <c r="A101477" s="87"/>
    </row>
    <row r="101478" spans="1:1" x14ac:dyDescent="0.55000000000000004">
      <c r="A101478" s="87"/>
    </row>
    <row r="101479" spans="1:1" x14ac:dyDescent="0.55000000000000004">
      <c r="A101479" s="87"/>
    </row>
    <row r="101480" spans="1:1" x14ac:dyDescent="0.55000000000000004">
      <c r="A101480" s="87"/>
    </row>
    <row r="101481" spans="1:1" x14ac:dyDescent="0.55000000000000004">
      <c r="A101481" s="87"/>
    </row>
    <row r="101482" spans="1:1" x14ac:dyDescent="0.55000000000000004">
      <c r="A101482" s="87"/>
    </row>
    <row r="101483" spans="1:1" x14ac:dyDescent="0.55000000000000004">
      <c r="A101483" s="87"/>
    </row>
    <row r="101484" spans="1:1" x14ac:dyDescent="0.55000000000000004">
      <c r="A101484" s="87"/>
    </row>
    <row r="101485" spans="1:1" x14ac:dyDescent="0.55000000000000004">
      <c r="A101485" s="87"/>
    </row>
    <row r="101486" spans="1:1" x14ac:dyDescent="0.55000000000000004">
      <c r="A101486" s="87"/>
    </row>
    <row r="101487" spans="1:1" x14ac:dyDescent="0.55000000000000004">
      <c r="A101487" s="87"/>
    </row>
    <row r="101488" spans="1:1" x14ac:dyDescent="0.55000000000000004">
      <c r="A101488" s="87"/>
    </row>
    <row r="101489" spans="1:1" x14ac:dyDescent="0.55000000000000004">
      <c r="A101489" s="87"/>
    </row>
    <row r="101490" spans="1:1" x14ac:dyDescent="0.55000000000000004">
      <c r="A101490" s="87"/>
    </row>
    <row r="101491" spans="1:1" x14ac:dyDescent="0.55000000000000004">
      <c r="A101491" s="87"/>
    </row>
    <row r="101492" spans="1:1" x14ac:dyDescent="0.55000000000000004">
      <c r="A101492" s="87"/>
    </row>
    <row r="101493" spans="1:1" x14ac:dyDescent="0.55000000000000004">
      <c r="A101493" s="87"/>
    </row>
    <row r="101494" spans="1:1" x14ac:dyDescent="0.55000000000000004">
      <c r="A101494" s="87"/>
    </row>
    <row r="101495" spans="1:1" x14ac:dyDescent="0.55000000000000004">
      <c r="A101495" s="87"/>
    </row>
    <row r="101496" spans="1:1" x14ac:dyDescent="0.55000000000000004">
      <c r="A101496" s="87"/>
    </row>
    <row r="101497" spans="1:1" x14ac:dyDescent="0.55000000000000004">
      <c r="A101497" s="87"/>
    </row>
    <row r="101498" spans="1:1" x14ac:dyDescent="0.55000000000000004">
      <c r="A101498" s="87"/>
    </row>
    <row r="101499" spans="1:1" x14ac:dyDescent="0.55000000000000004">
      <c r="A101499" s="87"/>
    </row>
    <row r="101500" spans="1:1" x14ac:dyDescent="0.55000000000000004">
      <c r="A101500" s="87"/>
    </row>
    <row r="101501" spans="1:1" x14ac:dyDescent="0.55000000000000004">
      <c r="A101501" s="87"/>
    </row>
    <row r="101502" spans="1:1" x14ac:dyDescent="0.55000000000000004">
      <c r="A101502" s="87"/>
    </row>
    <row r="101503" spans="1:1" x14ac:dyDescent="0.55000000000000004">
      <c r="A101503" s="87"/>
    </row>
    <row r="101504" spans="1:1" x14ac:dyDescent="0.55000000000000004">
      <c r="A101504" s="87"/>
    </row>
    <row r="101505" spans="1:1" x14ac:dyDescent="0.55000000000000004">
      <c r="A101505" s="87"/>
    </row>
    <row r="101506" spans="1:1" x14ac:dyDescent="0.55000000000000004">
      <c r="A101506" s="87"/>
    </row>
    <row r="101507" spans="1:1" x14ac:dyDescent="0.55000000000000004">
      <c r="A101507" s="87"/>
    </row>
    <row r="101508" spans="1:1" x14ac:dyDescent="0.55000000000000004">
      <c r="A101508" s="87"/>
    </row>
    <row r="101509" spans="1:1" x14ac:dyDescent="0.55000000000000004">
      <c r="A101509" s="87"/>
    </row>
    <row r="101510" spans="1:1" x14ac:dyDescent="0.55000000000000004">
      <c r="A101510" s="87"/>
    </row>
    <row r="101511" spans="1:1" x14ac:dyDescent="0.55000000000000004">
      <c r="A101511" s="87"/>
    </row>
    <row r="101512" spans="1:1" x14ac:dyDescent="0.55000000000000004">
      <c r="A101512" s="87"/>
    </row>
    <row r="101513" spans="1:1" x14ac:dyDescent="0.55000000000000004">
      <c r="A101513" s="87"/>
    </row>
    <row r="101514" spans="1:1" x14ac:dyDescent="0.55000000000000004">
      <c r="A101514" s="87"/>
    </row>
    <row r="101515" spans="1:1" x14ac:dyDescent="0.55000000000000004">
      <c r="A101515" s="87"/>
    </row>
    <row r="101516" spans="1:1" x14ac:dyDescent="0.55000000000000004">
      <c r="A101516" s="87"/>
    </row>
    <row r="101517" spans="1:1" x14ac:dyDescent="0.55000000000000004">
      <c r="A101517" s="87"/>
    </row>
    <row r="101518" spans="1:1" x14ac:dyDescent="0.55000000000000004">
      <c r="A101518" s="87"/>
    </row>
    <row r="101519" spans="1:1" x14ac:dyDescent="0.55000000000000004">
      <c r="A101519" s="87"/>
    </row>
    <row r="101520" spans="1:1" x14ac:dyDescent="0.55000000000000004">
      <c r="A101520" s="87"/>
    </row>
    <row r="101521" spans="1:1" x14ac:dyDescent="0.55000000000000004">
      <c r="A101521" s="87"/>
    </row>
    <row r="101522" spans="1:1" x14ac:dyDescent="0.55000000000000004">
      <c r="A101522" s="87"/>
    </row>
    <row r="101523" spans="1:1" x14ac:dyDescent="0.55000000000000004">
      <c r="A101523" s="87"/>
    </row>
    <row r="101524" spans="1:1" x14ac:dyDescent="0.55000000000000004">
      <c r="A101524" s="87"/>
    </row>
    <row r="101525" spans="1:1" x14ac:dyDescent="0.55000000000000004">
      <c r="A101525" s="87"/>
    </row>
    <row r="101526" spans="1:1" x14ac:dyDescent="0.55000000000000004">
      <c r="A101526" s="87"/>
    </row>
    <row r="101527" spans="1:1" x14ac:dyDescent="0.55000000000000004">
      <c r="A101527" s="87"/>
    </row>
    <row r="101528" spans="1:1" x14ac:dyDescent="0.55000000000000004">
      <c r="A101528" s="87"/>
    </row>
    <row r="101529" spans="1:1" x14ac:dyDescent="0.55000000000000004">
      <c r="A101529" s="87"/>
    </row>
    <row r="101530" spans="1:1" x14ac:dyDescent="0.55000000000000004">
      <c r="A101530" s="87"/>
    </row>
    <row r="101531" spans="1:1" x14ac:dyDescent="0.55000000000000004">
      <c r="A101531" s="87"/>
    </row>
    <row r="101532" spans="1:1" x14ac:dyDescent="0.55000000000000004">
      <c r="A101532" s="87"/>
    </row>
    <row r="101533" spans="1:1" x14ac:dyDescent="0.55000000000000004">
      <c r="A101533" s="87"/>
    </row>
    <row r="101534" spans="1:1" x14ac:dyDescent="0.55000000000000004">
      <c r="A101534" s="87"/>
    </row>
    <row r="101535" spans="1:1" x14ac:dyDescent="0.55000000000000004">
      <c r="A101535" s="87"/>
    </row>
    <row r="101536" spans="1:1" x14ac:dyDescent="0.55000000000000004">
      <c r="A101536" s="87"/>
    </row>
    <row r="101537" spans="1:1" x14ac:dyDescent="0.55000000000000004">
      <c r="A101537" s="87"/>
    </row>
    <row r="101538" spans="1:1" x14ac:dyDescent="0.55000000000000004">
      <c r="A101538" s="87"/>
    </row>
    <row r="101539" spans="1:1" x14ac:dyDescent="0.55000000000000004">
      <c r="A101539" s="87"/>
    </row>
    <row r="101540" spans="1:1" x14ac:dyDescent="0.55000000000000004">
      <c r="A101540" s="87"/>
    </row>
    <row r="101541" spans="1:1" x14ac:dyDescent="0.55000000000000004">
      <c r="A101541" s="87"/>
    </row>
    <row r="101542" spans="1:1" x14ac:dyDescent="0.55000000000000004">
      <c r="A101542" s="87"/>
    </row>
    <row r="101543" spans="1:1" x14ac:dyDescent="0.55000000000000004">
      <c r="A101543" s="87"/>
    </row>
    <row r="101544" spans="1:1" x14ac:dyDescent="0.55000000000000004">
      <c r="A101544" s="87"/>
    </row>
    <row r="101545" spans="1:1" x14ac:dyDescent="0.55000000000000004">
      <c r="A101545" s="87"/>
    </row>
    <row r="101546" spans="1:1" x14ac:dyDescent="0.55000000000000004">
      <c r="A101546" s="87"/>
    </row>
    <row r="101547" spans="1:1" x14ac:dyDescent="0.55000000000000004">
      <c r="A101547" s="87"/>
    </row>
    <row r="101548" spans="1:1" x14ac:dyDescent="0.55000000000000004">
      <c r="A101548" s="87"/>
    </row>
    <row r="101549" spans="1:1" x14ac:dyDescent="0.55000000000000004">
      <c r="A101549" s="87"/>
    </row>
    <row r="101550" spans="1:1" x14ac:dyDescent="0.55000000000000004">
      <c r="A101550" s="87"/>
    </row>
    <row r="101551" spans="1:1" x14ac:dyDescent="0.55000000000000004">
      <c r="A101551" s="87"/>
    </row>
    <row r="101552" spans="1:1" x14ac:dyDescent="0.55000000000000004">
      <c r="A101552" s="87"/>
    </row>
    <row r="101553" spans="1:1" x14ac:dyDescent="0.55000000000000004">
      <c r="A101553" s="87"/>
    </row>
    <row r="101554" spans="1:1" x14ac:dyDescent="0.55000000000000004">
      <c r="A101554" s="87"/>
    </row>
    <row r="101555" spans="1:1" x14ac:dyDescent="0.55000000000000004">
      <c r="A101555" s="87"/>
    </row>
    <row r="101556" spans="1:1" x14ac:dyDescent="0.55000000000000004">
      <c r="A101556" s="87"/>
    </row>
    <row r="101557" spans="1:1" x14ac:dyDescent="0.55000000000000004">
      <c r="A101557" s="87"/>
    </row>
    <row r="101558" spans="1:1" x14ac:dyDescent="0.55000000000000004">
      <c r="A101558" s="87"/>
    </row>
    <row r="101559" spans="1:1" x14ac:dyDescent="0.55000000000000004">
      <c r="A101559" s="87"/>
    </row>
    <row r="101560" spans="1:1" x14ac:dyDescent="0.55000000000000004">
      <c r="A101560" s="87"/>
    </row>
    <row r="101561" spans="1:1" x14ac:dyDescent="0.55000000000000004">
      <c r="A101561" s="87"/>
    </row>
    <row r="101562" spans="1:1" x14ac:dyDescent="0.55000000000000004">
      <c r="A101562" s="87"/>
    </row>
    <row r="101563" spans="1:1" x14ac:dyDescent="0.55000000000000004">
      <c r="A101563" s="87"/>
    </row>
    <row r="101564" spans="1:1" x14ac:dyDescent="0.55000000000000004">
      <c r="A101564" s="87"/>
    </row>
    <row r="101565" spans="1:1" x14ac:dyDescent="0.55000000000000004">
      <c r="A101565" s="87"/>
    </row>
    <row r="101566" spans="1:1" x14ac:dyDescent="0.55000000000000004">
      <c r="A101566" s="87"/>
    </row>
    <row r="101567" spans="1:1" x14ac:dyDescent="0.55000000000000004">
      <c r="A101567" s="87"/>
    </row>
    <row r="101568" spans="1:1" x14ac:dyDescent="0.55000000000000004">
      <c r="A101568" s="87"/>
    </row>
    <row r="101569" spans="1:1" x14ac:dyDescent="0.55000000000000004">
      <c r="A101569" s="87"/>
    </row>
    <row r="101570" spans="1:1" x14ac:dyDescent="0.55000000000000004">
      <c r="A101570" s="87"/>
    </row>
    <row r="101571" spans="1:1" x14ac:dyDescent="0.55000000000000004">
      <c r="A101571" s="87"/>
    </row>
    <row r="101572" spans="1:1" x14ac:dyDescent="0.55000000000000004">
      <c r="A101572" s="87"/>
    </row>
    <row r="101573" spans="1:1" x14ac:dyDescent="0.55000000000000004">
      <c r="A101573" s="87"/>
    </row>
    <row r="101574" spans="1:1" x14ac:dyDescent="0.55000000000000004">
      <c r="A101574" s="87"/>
    </row>
    <row r="101575" spans="1:1" x14ac:dyDescent="0.55000000000000004">
      <c r="A101575" s="87"/>
    </row>
    <row r="101576" spans="1:1" x14ac:dyDescent="0.55000000000000004">
      <c r="A101576" s="87"/>
    </row>
    <row r="101577" spans="1:1" x14ac:dyDescent="0.55000000000000004">
      <c r="A101577" s="87"/>
    </row>
    <row r="101578" spans="1:1" x14ac:dyDescent="0.55000000000000004">
      <c r="A101578" s="87"/>
    </row>
    <row r="101579" spans="1:1" x14ac:dyDescent="0.55000000000000004">
      <c r="A101579" s="87"/>
    </row>
    <row r="101580" spans="1:1" x14ac:dyDescent="0.55000000000000004">
      <c r="A101580" s="87"/>
    </row>
    <row r="101581" spans="1:1" x14ac:dyDescent="0.55000000000000004">
      <c r="A101581" s="87"/>
    </row>
    <row r="101582" spans="1:1" x14ac:dyDescent="0.55000000000000004">
      <c r="A101582" s="87"/>
    </row>
    <row r="101583" spans="1:1" x14ac:dyDescent="0.55000000000000004">
      <c r="A101583" s="87"/>
    </row>
    <row r="101584" spans="1:1" x14ac:dyDescent="0.55000000000000004">
      <c r="A101584" s="87"/>
    </row>
    <row r="101585" spans="1:1" x14ac:dyDescent="0.55000000000000004">
      <c r="A101585" s="87"/>
    </row>
    <row r="101586" spans="1:1" x14ac:dyDescent="0.55000000000000004">
      <c r="A101586" s="87"/>
    </row>
    <row r="101587" spans="1:1" x14ac:dyDescent="0.55000000000000004">
      <c r="A101587" s="87"/>
    </row>
    <row r="101588" spans="1:1" x14ac:dyDescent="0.55000000000000004">
      <c r="A101588" s="87"/>
    </row>
    <row r="101589" spans="1:1" x14ac:dyDescent="0.55000000000000004">
      <c r="A101589" s="87"/>
    </row>
    <row r="101590" spans="1:1" x14ac:dyDescent="0.55000000000000004">
      <c r="A101590" s="87"/>
    </row>
    <row r="101591" spans="1:1" x14ac:dyDescent="0.55000000000000004">
      <c r="A101591" s="87"/>
    </row>
    <row r="101592" spans="1:1" x14ac:dyDescent="0.55000000000000004">
      <c r="A101592" s="87"/>
    </row>
    <row r="101593" spans="1:1" x14ac:dyDescent="0.55000000000000004">
      <c r="A101593" s="87"/>
    </row>
    <row r="101594" spans="1:1" x14ac:dyDescent="0.55000000000000004">
      <c r="A101594" s="87"/>
    </row>
    <row r="101595" spans="1:1" x14ac:dyDescent="0.55000000000000004">
      <c r="A101595" s="87"/>
    </row>
    <row r="101596" spans="1:1" x14ac:dyDescent="0.55000000000000004">
      <c r="A101596" s="87"/>
    </row>
    <row r="101597" spans="1:1" x14ac:dyDescent="0.55000000000000004">
      <c r="A101597" s="87"/>
    </row>
    <row r="101598" spans="1:1" x14ac:dyDescent="0.55000000000000004">
      <c r="A101598" s="87"/>
    </row>
    <row r="101599" spans="1:1" x14ac:dyDescent="0.55000000000000004">
      <c r="A101599" s="87"/>
    </row>
    <row r="101600" spans="1:1" x14ac:dyDescent="0.55000000000000004">
      <c r="A101600" s="87"/>
    </row>
    <row r="101601" spans="1:1" x14ac:dyDescent="0.55000000000000004">
      <c r="A101601" s="87"/>
    </row>
    <row r="101602" spans="1:1" x14ac:dyDescent="0.55000000000000004">
      <c r="A101602" s="87"/>
    </row>
    <row r="101603" spans="1:1" x14ac:dyDescent="0.55000000000000004">
      <c r="A101603" s="87"/>
    </row>
    <row r="101604" spans="1:1" x14ac:dyDescent="0.55000000000000004">
      <c r="A101604" s="87"/>
    </row>
    <row r="101605" spans="1:1" x14ac:dyDescent="0.55000000000000004">
      <c r="A101605" s="87"/>
    </row>
    <row r="101606" spans="1:1" x14ac:dyDescent="0.55000000000000004">
      <c r="A101606" s="87"/>
    </row>
    <row r="101607" spans="1:1" x14ac:dyDescent="0.55000000000000004">
      <c r="A101607" s="87"/>
    </row>
    <row r="101608" spans="1:1" x14ac:dyDescent="0.55000000000000004">
      <c r="A101608" s="87"/>
    </row>
    <row r="101609" spans="1:1" x14ac:dyDescent="0.55000000000000004">
      <c r="A101609" s="87"/>
    </row>
    <row r="101610" spans="1:1" x14ac:dyDescent="0.55000000000000004">
      <c r="A101610" s="87"/>
    </row>
    <row r="101611" spans="1:1" x14ac:dyDescent="0.55000000000000004">
      <c r="A101611" s="87"/>
    </row>
    <row r="101612" spans="1:1" x14ac:dyDescent="0.55000000000000004">
      <c r="A101612" s="87"/>
    </row>
    <row r="101613" spans="1:1" x14ac:dyDescent="0.55000000000000004">
      <c r="A101613" s="87"/>
    </row>
    <row r="101614" spans="1:1" x14ac:dyDescent="0.55000000000000004">
      <c r="A101614" s="87"/>
    </row>
    <row r="101615" spans="1:1" x14ac:dyDescent="0.55000000000000004">
      <c r="A101615" s="87"/>
    </row>
    <row r="101616" spans="1:1" x14ac:dyDescent="0.55000000000000004">
      <c r="A101616" s="87"/>
    </row>
    <row r="101617" spans="1:1" x14ac:dyDescent="0.55000000000000004">
      <c r="A101617" s="87"/>
    </row>
    <row r="101618" spans="1:1" x14ac:dyDescent="0.55000000000000004">
      <c r="A101618" s="87"/>
    </row>
    <row r="101619" spans="1:1" x14ac:dyDescent="0.55000000000000004">
      <c r="A101619" s="87"/>
    </row>
    <row r="101620" spans="1:1" x14ac:dyDescent="0.55000000000000004">
      <c r="A101620" s="87"/>
    </row>
    <row r="101621" spans="1:1" x14ac:dyDescent="0.55000000000000004">
      <c r="A101621" s="87"/>
    </row>
    <row r="101622" spans="1:1" x14ac:dyDescent="0.55000000000000004">
      <c r="A101622" s="87"/>
    </row>
    <row r="101623" spans="1:1" x14ac:dyDescent="0.55000000000000004">
      <c r="A101623" s="87"/>
    </row>
    <row r="101624" spans="1:1" x14ac:dyDescent="0.55000000000000004">
      <c r="A101624" s="87"/>
    </row>
    <row r="101625" spans="1:1" x14ac:dyDescent="0.55000000000000004">
      <c r="A101625" s="87"/>
    </row>
    <row r="101626" spans="1:1" x14ac:dyDescent="0.55000000000000004">
      <c r="A101626" s="87"/>
    </row>
    <row r="101627" spans="1:1" x14ac:dyDescent="0.55000000000000004">
      <c r="A101627" s="87"/>
    </row>
    <row r="101628" spans="1:1" x14ac:dyDescent="0.55000000000000004">
      <c r="A101628" s="87"/>
    </row>
    <row r="101629" spans="1:1" x14ac:dyDescent="0.55000000000000004">
      <c r="A101629" s="87"/>
    </row>
    <row r="101630" spans="1:1" x14ac:dyDescent="0.55000000000000004">
      <c r="A101630" s="87"/>
    </row>
    <row r="101631" spans="1:1" x14ac:dyDescent="0.55000000000000004">
      <c r="A101631" s="87"/>
    </row>
    <row r="101632" spans="1:1" x14ac:dyDescent="0.55000000000000004">
      <c r="A101632" s="87"/>
    </row>
    <row r="101633" spans="1:1" x14ac:dyDescent="0.55000000000000004">
      <c r="A101633" s="87"/>
    </row>
    <row r="101634" spans="1:1" x14ac:dyDescent="0.55000000000000004">
      <c r="A101634" s="87"/>
    </row>
    <row r="101635" spans="1:1" x14ac:dyDescent="0.55000000000000004">
      <c r="A101635" s="87"/>
    </row>
    <row r="101636" spans="1:1" x14ac:dyDescent="0.55000000000000004">
      <c r="A101636" s="87"/>
    </row>
    <row r="101637" spans="1:1" x14ac:dyDescent="0.55000000000000004">
      <c r="A101637" s="87"/>
    </row>
    <row r="101638" spans="1:1" x14ac:dyDescent="0.55000000000000004">
      <c r="A101638" s="87"/>
    </row>
    <row r="101639" spans="1:1" x14ac:dyDescent="0.55000000000000004">
      <c r="A101639" s="87"/>
    </row>
    <row r="101640" spans="1:1" x14ac:dyDescent="0.55000000000000004">
      <c r="A101640" s="87"/>
    </row>
    <row r="101641" spans="1:1" x14ac:dyDescent="0.55000000000000004">
      <c r="A101641" s="87"/>
    </row>
    <row r="101642" spans="1:1" x14ac:dyDescent="0.55000000000000004">
      <c r="A101642" s="87"/>
    </row>
    <row r="101643" spans="1:1" x14ac:dyDescent="0.55000000000000004">
      <c r="A101643" s="87"/>
    </row>
    <row r="101644" spans="1:1" x14ac:dyDescent="0.55000000000000004">
      <c r="A101644" s="87"/>
    </row>
    <row r="101645" spans="1:1" x14ac:dyDescent="0.55000000000000004">
      <c r="A101645" s="87"/>
    </row>
    <row r="101646" spans="1:1" x14ac:dyDescent="0.55000000000000004">
      <c r="A101646" s="87"/>
    </row>
    <row r="101647" spans="1:1" x14ac:dyDescent="0.55000000000000004">
      <c r="A101647" s="87"/>
    </row>
    <row r="101648" spans="1:1" x14ac:dyDescent="0.55000000000000004">
      <c r="A101648" s="87"/>
    </row>
    <row r="101649" spans="1:1" x14ac:dyDescent="0.55000000000000004">
      <c r="A101649" s="87"/>
    </row>
    <row r="101650" spans="1:1" x14ac:dyDescent="0.55000000000000004">
      <c r="A101650" s="87"/>
    </row>
    <row r="101651" spans="1:1" x14ac:dyDescent="0.55000000000000004">
      <c r="A101651" s="87"/>
    </row>
    <row r="101652" spans="1:1" x14ac:dyDescent="0.55000000000000004">
      <c r="A101652" s="87"/>
    </row>
    <row r="101653" spans="1:1" x14ac:dyDescent="0.55000000000000004">
      <c r="A101653" s="87"/>
    </row>
    <row r="101654" spans="1:1" x14ac:dyDescent="0.55000000000000004">
      <c r="A101654" s="87"/>
    </row>
    <row r="101655" spans="1:1" x14ac:dyDescent="0.55000000000000004">
      <c r="A101655" s="87"/>
    </row>
    <row r="101656" spans="1:1" x14ac:dyDescent="0.55000000000000004">
      <c r="A101656" s="87"/>
    </row>
    <row r="101657" spans="1:1" x14ac:dyDescent="0.55000000000000004">
      <c r="A101657" s="87"/>
    </row>
    <row r="101658" spans="1:1" x14ac:dyDescent="0.55000000000000004">
      <c r="A101658" s="87"/>
    </row>
    <row r="101659" spans="1:1" x14ac:dyDescent="0.55000000000000004">
      <c r="A101659" s="87"/>
    </row>
    <row r="101660" spans="1:1" x14ac:dyDescent="0.55000000000000004">
      <c r="A101660" s="87"/>
    </row>
    <row r="101661" spans="1:1" x14ac:dyDescent="0.55000000000000004">
      <c r="A101661" s="87"/>
    </row>
    <row r="101662" spans="1:1" x14ac:dyDescent="0.55000000000000004">
      <c r="A101662" s="87"/>
    </row>
    <row r="101663" spans="1:1" x14ac:dyDescent="0.55000000000000004">
      <c r="A101663" s="87"/>
    </row>
    <row r="101664" spans="1:1" x14ac:dyDescent="0.55000000000000004">
      <c r="A101664" s="87"/>
    </row>
    <row r="101665" spans="1:1" x14ac:dyDescent="0.55000000000000004">
      <c r="A101665" s="87"/>
    </row>
    <row r="101666" spans="1:1" x14ac:dyDescent="0.55000000000000004">
      <c r="A101666" s="87"/>
    </row>
    <row r="101667" spans="1:1" x14ac:dyDescent="0.55000000000000004">
      <c r="A101667" s="87"/>
    </row>
    <row r="101668" spans="1:1" x14ac:dyDescent="0.55000000000000004">
      <c r="A101668" s="87"/>
    </row>
    <row r="101669" spans="1:1" x14ac:dyDescent="0.55000000000000004">
      <c r="A101669" s="87"/>
    </row>
    <row r="101670" spans="1:1" x14ac:dyDescent="0.55000000000000004">
      <c r="A101670" s="87"/>
    </row>
    <row r="101671" spans="1:1" x14ac:dyDescent="0.55000000000000004">
      <c r="A101671" s="87"/>
    </row>
    <row r="101672" spans="1:1" x14ac:dyDescent="0.55000000000000004">
      <c r="A101672" s="87"/>
    </row>
    <row r="101673" spans="1:1" x14ac:dyDescent="0.55000000000000004">
      <c r="A101673" s="87"/>
    </row>
    <row r="101674" spans="1:1" x14ac:dyDescent="0.55000000000000004">
      <c r="A101674" s="87"/>
    </row>
    <row r="101675" spans="1:1" x14ac:dyDescent="0.55000000000000004">
      <c r="A101675" s="87"/>
    </row>
    <row r="101676" spans="1:1" x14ac:dyDescent="0.55000000000000004">
      <c r="A101676" s="87"/>
    </row>
    <row r="101677" spans="1:1" x14ac:dyDescent="0.55000000000000004">
      <c r="A101677" s="87"/>
    </row>
    <row r="101678" spans="1:1" x14ac:dyDescent="0.55000000000000004">
      <c r="A101678" s="87"/>
    </row>
    <row r="101679" spans="1:1" x14ac:dyDescent="0.55000000000000004">
      <c r="A101679" s="87"/>
    </row>
    <row r="101680" spans="1:1" x14ac:dyDescent="0.55000000000000004">
      <c r="A101680" s="87"/>
    </row>
    <row r="101681" spans="1:1" x14ac:dyDescent="0.55000000000000004">
      <c r="A101681" s="87"/>
    </row>
    <row r="101682" spans="1:1" x14ac:dyDescent="0.55000000000000004">
      <c r="A101682" s="87"/>
    </row>
    <row r="101683" spans="1:1" x14ac:dyDescent="0.55000000000000004">
      <c r="A101683" s="87"/>
    </row>
    <row r="101684" spans="1:1" x14ac:dyDescent="0.55000000000000004">
      <c r="A101684" s="87"/>
    </row>
    <row r="101685" spans="1:1" x14ac:dyDescent="0.55000000000000004">
      <c r="A101685" s="87"/>
    </row>
    <row r="101686" spans="1:1" x14ac:dyDescent="0.55000000000000004">
      <c r="A101686" s="87"/>
    </row>
    <row r="101687" spans="1:1" x14ac:dyDescent="0.55000000000000004">
      <c r="A101687" s="87"/>
    </row>
    <row r="101688" spans="1:1" x14ac:dyDescent="0.55000000000000004">
      <c r="A101688" s="87"/>
    </row>
    <row r="101689" spans="1:1" x14ac:dyDescent="0.55000000000000004">
      <c r="A101689" s="87"/>
    </row>
    <row r="101690" spans="1:1" x14ac:dyDescent="0.55000000000000004">
      <c r="A101690" s="87"/>
    </row>
    <row r="101691" spans="1:1" x14ac:dyDescent="0.55000000000000004">
      <c r="A101691" s="87"/>
    </row>
    <row r="101692" spans="1:1" x14ac:dyDescent="0.55000000000000004">
      <c r="A101692" s="87"/>
    </row>
    <row r="101693" spans="1:1" x14ac:dyDescent="0.55000000000000004">
      <c r="A101693" s="87"/>
    </row>
    <row r="101694" spans="1:1" x14ac:dyDescent="0.55000000000000004">
      <c r="A101694" s="87"/>
    </row>
    <row r="101695" spans="1:1" x14ac:dyDescent="0.55000000000000004">
      <c r="A101695" s="87"/>
    </row>
    <row r="101696" spans="1:1" x14ac:dyDescent="0.55000000000000004">
      <c r="A101696" s="87"/>
    </row>
    <row r="101697" spans="1:1" x14ac:dyDescent="0.55000000000000004">
      <c r="A101697" s="87"/>
    </row>
    <row r="101698" spans="1:1" x14ac:dyDescent="0.55000000000000004">
      <c r="A101698" s="87"/>
    </row>
    <row r="101699" spans="1:1" x14ac:dyDescent="0.55000000000000004">
      <c r="A101699" s="87"/>
    </row>
    <row r="101700" spans="1:1" x14ac:dyDescent="0.55000000000000004">
      <c r="A101700" s="87"/>
    </row>
    <row r="101701" spans="1:1" x14ac:dyDescent="0.55000000000000004">
      <c r="A101701" s="87"/>
    </row>
    <row r="101702" spans="1:1" x14ac:dyDescent="0.55000000000000004">
      <c r="A101702" s="87"/>
    </row>
    <row r="101703" spans="1:1" x14ac:dyDescent="0.55000000000000004">
      <c r="A101703" s="87"/>
    </row>
    <row r="101704" spans="1:1" x14ac:dyDescent="0.55000000000000004">
      <c r="A101704" s="87"/>
    </row>
    <row r="101705" spans="1:1" x14ac:dyDescent="0.55000000000000004">
      <c r="A101705" s="87"/>
    </row>
    <row r="101706" spans="1:1" x14ac:dyDescent="0.55000000000000004">
      <c r="A101706" s="87"/>
    </row>
    <row r="101707" spans="1:1" x14ac:dyDescent="0.55000000000000004">
      <c r="A101707" s="87"/>
    </row>
    <row r="101708" spans="1:1" x14ac:dyDescent="0.55000000000000004">
      <c r="A101708" s="87"/>
    </row>
    <row r="101709" spans="1:1" x14ac:dyDescent="0.55000000000000004">
      <c r="A101709" s="87"/>
    </row>
    <row r="101710" spans="1:1" x14ac:dyDescent="0.55000000000000004">
      <c r="A101710" s="87"/>
    </row>
    <row r="101711" spans="1:1" x14ac:dyDescent="0.55000000000000004">
      <c r="A101711" s="87"/>
    </row>
    <row r="101712" spans="1:1" x14ac:dyDescent="0.55000000000000004">
      <c r="A101712" s="87"/>
    </row>
    <row r="101713" spans="1:1" x14ac:dyDescent="0.55000000000000004">
      <c r="A101713" s="87"/>
    </row>
    <row r="101714" spans="1:1" x14ac:dyDescent="0.55000000000000004">
      <c r="A101714" s="87"/>
    </row>
    <row r="101715" spans="1:1" x14ac:dyDescent="0.55000000000000004">
      <c r="A101715" s="87"/>
    </row>
    <row r="101716" spans="1:1" x14ac:dyDescent="0.55000000000000004">
      <c r="A101716" s="87"/>
    </row>
    <row r="101717" spans="1:1" x14ac:dyDescent="0.55000000000000004">
      <c r="A101717" s="87"/>
    </row>
    <row r="101718" spans="1:1" x14ac:dyDescent="0.55000000000000004">
      <c r="A101718" s="87"/>
    </row>
    <row r="101719" spans="1:1" x14ac:dyDescent="0.55000000000000004">
      <c r="A101719" s="87"/>
    </row>
    <row r="101720" spans="1:1" x14ac:dyDescent="0.55000000000000004">
      <c r="A101720" s="87"/>
    </row>
    <row r="101721" spans="1:1" x14ac:dyDescent="0.55000000000000004">
      <c r="A101721" s="87"/>
    </row>
    <row r="101722" spans="1:1" x14ac:dyDescent="0.55000000000000004">
      <c r="A101722" s="87"/>
    </row>
    <row r="101723" spans="1:1" x14ac:dyDescent="0.55000000000000004">
      <c r="A101723" s="87"/>
    </row>
    <row r="101724" spans="1:1" x14ac:dyDescent="0.55000000000000004">
      <c r="A101724" s="87"/>
    </row>
    <row r="101725" spans="1:1" x14ac:dyDescent="0.55000000000000004">
      <c r="A101725" s="87"/>
    </row>
    <row r="101726" spans="1:1" x14ac:dyDescent="0.55000000000000004">
      <c r="A101726" s="87"/>
    </row>
    <row r="101727" spans="1:1" x14ac:dyDescent="0.55000000000000004">
      <c r="A101727" s="87"/>
    </row>
    <row r="101728" spans="1:1" x14ac:dyDescent="0.55000000000000004">
      <c r="A101728" s="87"/>
    </row>
    <row r="101729" spans="1:1" x14ac:dyDescent="0.55000000000000004">
      <c r="A101729" s="87"/>
    </row>
    <row r="101730" spans="1:1" x14ac:dyDescent="0.55000000000000004">
      <c r="A101730" s="87"/>
    </row>
    <row r="101731" spans="1:1" x14ac:dyDescent="0.55000000000000004">
      <c r="A101731" s="87"/>
    </row>
    <row r="101732" spans="1:1" x14ac:dyDescent="0.55000000000000004">
      <c r="A101732" s="87"/>
    </row>
    <row r="101733" spans="1:1" x14ac:dyDescent="0.55000000000000004">
      <c r="A101733" s="87"/>
    </row>
    <row r="101734" spans="1:1" x14ac:dyDescent="0.55000000000000004">
      <c r="A101734" s="87"/>
    </row>
    <row r="101735" spans="1:1" x14ac:dyDescent="0.55000000000000004">
      <c r="A101735" s="87"/>
    </row>
    <row r="101736" spans="1:1" x14ac:dyDescent="0.55000000000000004">
      <c r="A101736" s="87"/>
    </row>
    <row r="101737" spans="1:1" x14ac:dyDescent="0.55000000000000004">
      <c r="A101737" s="87"/>
    </row>
    <row r="101738" spans="1:1" x14ac:dyDescent="0.55000000000000004">
      <c r="A101738" s="87"/>
    </row>
    <row r="101739" spans="1:1" x14ac:dyDescent="0.55000000000000004">
      <c r="A101739" s="87"/>
    </row>
    <row r="101740" spans="1:1" x14ac:dyDescent="0.55000000000000004">
      <c r="A101740" s="87"/>
    </row>
    <row r="101741" spans="1:1" x14ac:dyDescent="0.55000000000000004">
      <c r="A101741" s="87"/>
    </row>
    <row r="101742" spans="1:1" x14ac:dyDescent="0.55000000000000004">
      <c r="A101742" s="87"/>
    </row>
    <row r="101743" spans="1:1" x14ac:dyDescent="0.55000000000000004">
      <c r="A101743" s="87"/>
    </row>
    <row r="101744" spans="1:1" x14ac:dyDescent="0.55000000000000004">
      <c r="A101744" s="87"/>
    </row>
    <row r="101745" spans="1:1" x14ac:dyDescent="0.55000000000000004">
      <c r="A101745" s="87"/>
    </row>
    <row r="101746" spans="1:1" x14ac:dyDescent="0.55000000000000004">
      <c r="A101746" s="87"/>
    </row>
    <row r="101747" spans="1:1" x14ac:dyDescent="0.55000000000000004">
      <c r="A101747" s="87"/>
    </row>
    <row r="101748" spans="1:1" x14ac:dyDescent="0.55000000000000004">
      <c r="A101748" s="87"/>
    </row>
    <row r="101749" spans="1:1" x14ac:dyDescent="0.55000000000000004">
      <c r="A101749" s="87"/>
    </row>
    <row r="101750" spans="1:1" x14ac:dyDescent="0.55000000000000004">
      <c r="A101750" s="87"/>
    </row>
    <row r="101751" spans="1:1" x14ac:dyDescent="0.55000000000000004">
      <c r="A101751" s="87"/>
    </row>
    <row r="101752" spans="1:1" x14ac:dyDescent="0.55000000000000004">
      <c r="A101752" s="87"/>
    </row>
    <row r="101753" spans="1:1" x14ac:dyDescent="0.55000000000000004">
      <c r="A101753" s="87"/>
    </row>
    <row r="101754" spans="1:1" x14ac:dyDescent="0.55000000000000004">
      <c r="A101754" s="87"/>
    </row>
    <row r="101755" spans="1:1" x14ac:dyDescent="0.55000000000000004">
      <c r="A101755" s="87"/>
    </row>
    <row r="101756" spans="1:1" x14ac:dyDescent="0.55000000000000004">
      <c r="A101756" s="87"/>
    </row>
    <row r="101757" spans="1:1" x14ac:dyDescent="0.55000000000000004">
      <c r="A101757" s="87"/>
    </row>
    <row r="101758" spans="1:1" x14ac:dyDescent="0.55000000000000004">
      <c r="A101758" s="87"/>
    </row>
    <row r="101759" spans="1:1" x14ac:dyDescent="0.55000000000000004">
      <c r="A101759" s="87"/>
    </row>
    <row r="101760" spans="1:1" x14ac:dyDescent="0.55000000000000004">
      <c r="A101760" s="87"/>
    </row>
    <row r="101761" spans="1:1" x14ac:dyDescent="0.55000000000000004">
      <c r="A101761" s="87"/>
    </row>
    <row r="101762" spans="1:1" x14ac:dyDescent="0.55000000000000004">
      <c r="A101762" s="87"/>
    </row>
    <row r="101763" spans="1:1" x14ac:dyDescent="0.55000000000000004">
      <c r="A101763" s="87"/>
    </row>
    <row r="101764" spans="1:1" x14ac:dyDescent="0.55000000000000004">
      <c r="A101764" s="87"/>
    </row>
    <row r="101765" spans="1:1" x14ac:dyDescent="0.55000000000000004">
      <c r="A101765" s="87"/>
    </row>
    <row r="101766" spans="1:1" x14ac:dyDescent="0.55000000000000004">
      <c r="A101766" s="87"/>
    </row>
    <row r="101767" spans="1:1" x14ac:dyDescent="0.55000000000000004">
      <c r="A101767" s="87"/>
    </row>
    <row r="101768" spans="1:1" x14ac:dyDescent="0.55000000000000004">
      <c r="A101768" s="87"/>
    </row>
    <row r="101769" spans="1:1" x14ac:dyDescent="0.55000000000000004">
      <c r="A101769" s="87"/>
    </row>
    <row r="101770" spans="1:1" x14ac:dyDescent="0.55000000000000004">
      <c r="A101770" s="87"/>
    </row>
    <row r="101771" spans="1:1" x14ac:dyDescent="0.55000000000000004">
      <c r="A101771" s="87"/>
    </row>
    <row r="101772" spans="1:1" x14ac:dyDescent="0.55000000000000004">
      <c r="A101772" s="87"/>
    </row>
    <row r="101773" spans="1:1" x14ac:dyDescent="0.55000000000000004">
      <c r="A101773" s="87"/>
    </row>
    <row r="101774" spans="1:1" x14ac:dyDescent="0.55000000000000004">
      <c r="A101774" s="87"/>
    </row>
    <row r="101775" spans="1:1" x14ac:dyDescent="0.55000000000000004">
      <c r="A101775" s="87"/>
    </row>
    <row r="101776" spans="1:1" x14ac:dyDescent="0.55000000000000004">
      <c r="A101776" s="87"/>
    </row>
    <row r="101777" spans="1:1" x14ac:dyDescent="0.55000000000000004">
      <c r="A101777" s="87"/>
    </row>
    <row r="101778" spans="1:1" x14ac:dyDescent="0.55000000000000004">
      <c r="A101778" s="87"/>
    </row>
    <row r="101779" spans="1:1" x14ac:dyDescent="0.55000000000000004">
      <c r="A101779" s="87"/>
    </row>
    <row r="101780" spans="1:1" x14ac:dyDescent="0.55000000000000004">
      <c r="A101780" s="87"/>
    </row>
    <row r="101781" spans="1:1" x14ac:dyDescent="0.55000000000000004">
      <c r="A101781" s="87"/>
    </row>
    <row r="101782" spans="1:1" x14ac:dyDescent="0.55000000000000004">
      <c r="A101782" s="87"/>
    </row>
    <row r="101783" spans="1:1" x14ac:dyDescent="0.55000000000000004">
      <c r="A101783" s="87"/>
    </row>
    <row r="101784" spans="1:1" x14ac:dyDescent="0.55000000000000004">
      <c r="A101784" s="87"/>
    </row>
    <row r="101785" spans="1:1" x14ac:dyDescent="0.55000000000000004">
      <c r="A101785" s="87"/>
    </row>
    <row r="101786" spans="1:1" x14ac:dyDescent="0.55000000000000004">
      <c r="A101786" s="87"/>
    </row>
    <row r="101787" spans="1:1" x14ac:dyDescent="0.55000000000000004">
      <c r="A101787" s="87"/>
    </row>
    <row r="101788" spans="1:1" x14ac:dyDescent="0.55000000000000004">
      <c r="A101788" s="87"/>
    </row>
    <row r="101789" spans="1:1" x14ac:dyDescent="0.55000000000000004">
      <c r="A101789" s="87"/>
    </row>
    <row r="101790" spans="1:1" x14ac:dyDescent="0.55000000000000004">
      <c r="A101790" s="87"/>
    </row>
    <row r="101791" spans="1:1" x14ac:dyDescent="0.55000000000000004">
      <c r="A101791" s="87"/>
    </row>
    <row r="101792" spans="1:1" x14ac:dyDescent="0.55000000000000004">
      <c r="A101792" s="87"/>
    </row>
    <row r="101793" spans="1:1" x14ac:dyDescent="0.55000000000000004">
      <c r="A101793" s="87"/>
    </row>
    <row r="101794" spans="1:1" x14ac:dyDescent="0.55000000000000004">
      <c r="A101794" s="87"/>
    </row>
    <row r="101795" spans="1:1" x14ac:dyDescent="0.55000000000000004">
      <c r="A101795" s="87"/>
    </row>
    <row r="101796" spans="1:1" x14ac:dyDescent="0.55000000000000004">
      <c r="A101796" s="87"/>
    </row>
    <row r="101797" spans="1:1" x14ac:dyDescent="0.55000000000000004">
      <c r="A101797" s="87"/>
    </row>
    <row r="101798" spans="1:1" x14ac:dyDescent="0.55000000000000004">
      <c r="A101798" s="87"/>
    </row>
    <row r="101799" spans="1:1" x14ac:dyDescent="0.55000000000000004">
      <c r="A101799" s="87"/>
    </row>
    <row r="101800" spans="1:1" x14ac:dyDescent="0.55000000000000004">
      <c r="A101800" s="87"/>
    </row>
    <row r="101801" spans="1:1" x14ac:dyDescent="0.55000000000000004">
      <c r="A101801" s="87"/>
    </row>
    <row r="101802" spans="1:1" x14ac:dyDescent="0.55000000000000004">
      <c r="A101802" s="87"/>
    </row>
    <row r="101803" spans="1:1" x14ac:dyDescent="0.55000000000000004">
      <c r="A101803" s="87"/>
    </row>
    <row r="101804" spans="1:1" x14ac:dyDescent="0.55000000000000004">
      <c r="A101804" s="87"/>
    </row>
    <row r="101805" spans="1:1" x14ac:dyDescent="0.55000000000000004">
      <c r="A101805" s="87"/>
    </row>
    <row r="101806" spans="1:1" x14ac:dyDescent="0.55000000000000004">
      <c r="A101806" s="87"/>
    </row>
    <row r="101807" spans="1:1" x14ac:dyDescent="0.55000000000000004">
      <c r="A101807" s="87"/>
    </row>
    <row r="101808" spans="1:1" x14ac:dyDescent="0.55000000000000004">
      <c r="A101808" s="87"/>
    </row>
    <row r="101809" spans="1:1" x14ac:dyDescent="0.55000000000000004">
      <c r="A101809" s="87"/>
    </row>
    <row r="101810" spans="1:1" x14ac:dyDescent="0.55000000000000004">
      <c r="A101810" s="87"/>
    </row>
    <row r="101811" spans="1:1" x14ac:dyDescent="0.55000000000000004">
      <c r="A101811" s="87"/>
    </row>
    <row r="101812" spans="1:1" x14ac:dyDescent="0.55000000000000004">
      <c r="A101812" s="87"/>
    </row>
    <row r="101813" spans="1:1" x14ac:dyDescent="0.55000000000000004">
      <c r="A101813" s="87"/>
    </row>
    <row r="101814" spans="1:1" x14ac:dyDescent="0.55000000000000004">
      <c r="A101814" s="87"/>
    </row>
    <row r="101815" spans="1:1" x14ac:dyDescent="0.55000000000000004">
      <c r="A101815" s="87"/>
    </row>
    <row r="101816" spans="1:1" x14ac:dyDescent="0.55000000000000004">
      <c r="A101816" s="87"/>
    </row>
    <row r="101817" spans="1:1" x14ac:dyDescent="0.55000000000000004">
      <c r="A101817" s="87"/>
    </row>
    <row r="101818" spans="1:1" x14ac:dyDescent="0.55000000000000004">
      <c r="A101818" s="87"/>
    </row>
    <row r="101819" spans="1:1" x14ac:dyDescent="0.55000000000000004">
      <c r="A101819" s="87"/>
    </row>
    <row r="101820" spans="1:1" x14ac:dyDescent="0.55000000000000004">
      <c r="A101820" s="87"/>
    </row>
    <row r="101821" spans="1:1" x14ac:dyDescent="0.55000000000000004">
      <c r="A101821" s="87"/>
    </row>
    <row r="101822" spans="1:1" x14ac:dyDescent="0.55000000000000004">
      <c r="A101822" s="87"/>
    </row>
    <row r="101823" spans="1:1" x14ac:dyDescent="0.55000000000000004">
      <c r="A101823" s="87"/>
    </row>
    <row r="101824" spans="1:1" x14ac:dyDescent="0.55000000000000004">
      <c r="A101824" s="87"/>
    </row>
    <row r="101825" spans="1:1" x14ac:dyDescent="0.55000000000000004">
      <c r="A101825" s="87"/>
    </row>
    <row r="101826" spans="1:1" x14ac:dyDescent="0.55000000000000004">
      <c r="A101826" s="87"/>
    </row>
    <row r="101827" spans="1:1" x14ac:dyDescent="0.55000000000000004">
      <c r="A101827" s="87"/>
    </row>
    <row r="101828" spans="1:1" x14ac:dyDescent="0.55000000000000004">
      <c r="A101828" s="87"/>
    </row>
    <row r="101829" spans="1:1" x14ac:dyDescent="0.55000000000000004">
      <c r="A101829" s="87"/>
    </row>
    <row r="101830" spans="1:1" x14ac:dyDescent="0.55000000000000004">
      <c r="A101830" s="87"/>
    </row>
    <row r="101831" spans="1:1" x14ac:dyDescent="0.55000000000000004">
      <c r="A101831" s="87"/>
    </row>
    <row r="101832" spans="1:1" x14ac:dyDescent="0.55000000000000004">
      <c r="A101832" s="87"/>
    </row>
    <row r="101833" spans="1:1" x14ac:dyDescent="0.55000000000000004">
      <c r="A101833" s="87"/>
    </row>
    <row r="101834" spans="1:1" x14ac:dyDescent="0.55000000000000004">
      <c r="A101834" s="87"/>
    </row>
    <row r="101835" spans="1:1" x14ac:dyDescent="0.55000000000000004">
      <c r="A101835" s="87"/>
    </row>
    <row r="101836" spans="1:1" x14ac:dyDescent="0.55000000000000004">
      <c r="A101836" s="87"/>
    </row>
    <row r="101837" spans="1:1" x14ac:dyDescent="0.55000000000000004">
      <c r="A101837" s="87"/>
    </row>
    <row r="101838" spans="1:1" x14ac:dyDescent="0.55000000000000004">
      <c r="A101838" s="87"/>
    </row>
    <row r="101839" spans="1:1" x14ac:dyDescent="0.55000000000000004">
      <c r="A101839" s="87"/>
    </row>
    <row r="101840" spans="1:1" x14ac:dyDescent="0.55000000000000004">
      <c r="A101840" s="87"/>
    </row>
    <row r="101841" spans="1:1" x14ac:dyDescent="0.55000000000000004">
      <c r="A101841" s="87"/>
    </row>
    <row r="101842" spans="1:1" x14ac:dyDescent="0.55000000000000004">
      <c r="A101842" s="87"/>
    </row>
    <row r="101843" spans="1:1" x14ac:dyDescent="0.55000000000000004">
      <c r="A101843" s="87"/>
    </row>
    <row r="101844" spans="1:1" x14ac:dyDescent="0.55000000000000004">
      <c r="A101844" s="87"/>
    </row>
    <row r="101845" spans="1:1" x14ac:dyDescent="0.55000000000000004">
      <c r="A101845" s="87"/>
    </row>
    <row r="101846" spans="1:1" x14ac:dyDescent="0.55000000000000004">
      <c r="A101846" s="87"/>
    </row>
    <row r="101847" spans="1:1" x14ac:dyDescent="0.55000000000000004">
      <c r="A101847" s="87"/>
    </row>
    <row r="101848" spans="1:1" x14ac:dyDescent="0.55000000000000004">
      <c r="A101848" s="87"/>
    </row>
    <row r="101849" spans="1:1" x14ac:dyDescent="0.55000000000000004">
      <c r="A101849" s="87"/>
    </row>
    <row r="101850" spans="1:1" x14ac:dyDescent="0.55000000000000004">
      <c r="A101850" s="87"/>
    </row>
    <row r="101851" spans="1:1" x14ac:dyDescent="0.55000000000000004">
      <c r="A101851" s="87"/>
    </row>
    <row r="101852" spans="1:1" x14ac:dyDescent="0.55000000000000004">
      <c r="A101852" s="87"/>
    </row>
    <row r="101853" spans="1:1" x14ac:dyDescent="0.55000000000000004">
      <c r="A101853" s="87"/>
    </row>
    <row r="101854" spans="1:1" x14ac:dyDescent="0.55000000000000004">
      <c r="A101854" s="87"/>
    </row>
    <row r="101855" spans="1:1" x14ac:dyDescent="0.55000000000000004">
      <c r="A101855" s="87"/>
    </row>
    <row r="101856" spans="1:1" x14ac:dyDescent="0.55000000000000004">
      <c r="A101856" s="87"/>
    </row>
    <row r="101857" spans="1:1" x14ac:dyDescent="0.55000000000000004">
      <c r="A101857" s="87"/>
    </row>
    <row r="101858" spans="1:1" x14ac:dyDescent="0.55000000000000004">
      <c r="A101858" s="87"/>
    </row>
    <row r="101859" spans="1:1" x14ac:dyDescent="0.55000000000000004">
      <c r="A101859" s="87"/>
    </row>
    <row r="101860" spans="1:1" x14ac:dyDescent="0.55000000000000004">
      <c r="A101860" s="87"/>
    </row>
    <row r="101861" spans="1:1" x14ac:dyDescent="0.55000000000000004">
      <c r="A101861" s="87"/>
    </row>
    <row r="101862" spans="1:1" x14ac:dyDescent="0.55000000000000004">
      <c r="A101862" s="87"/>
    </row>
    <row r="101863" spans="1:1" x14ac:dyDescent="0.55000000000000004">
      <c r="A101863" s="87"/>
    </row>
    <row r="101864" spans="1:1" x14ac:dyDescent="0.55000000000000004">
      <c r="A101864" s="87"/>
    </row>
    <row r="101865" spans="1:1" x14ac:dyDescent="0.55000000000000004">
      <c r="A101865" s="87"/>
    </row>
    <row r="101866" spans="1:1" x14ac:dyDescent="0.55000000000000004">
      <c r="A101866" s="87"/>
    </row>
    <row r="101867" spans="1:1" x14ac:dyDescent="0.55000000000000004">
      <c r="A101867" s="87"/>
    </row>
    <row r="101868" spans="1:1" x14ac:dyDescent="0.55000000000000004">
      <c r="A101868" s="87"/>
    </row>
    <row r="101869" spans="1:1" x14ac:dyDescent="0.55000000000000004">
      <c r="A101869" s="87"/>
    </row>
    <row r="101870" spans="1:1" x14ac:dyDescent="0.55000000000000004">
      <c r="A101870" s="87"/>
    </row>
    <row r="101871" spans="1:1" x14ac:dyDescent="0.55000000000000004">
      <c r="A101871" s="87"/>
    </row>
    <row r="101872" spans="1:1" x14ac:dyDescent="0.55000000000000004">
      <c r="A101872" s="87"/>
    </row>
    <row r="101873" spans="1:1" x14ac:dyDescent="0.55000000000000004">
      <c r="A101873" s="87"/>
    </row>
    <row r="101874" spans="1:1" x14ac:dyDescent="0.55000000000000004">
      <c r="A101874" s="87"/>
    </row>
    <row r="101875" spans="1:1" x14ac:dyDescent="0.55000000000000004">
      <c r="A101875" s="87"/>
    </row>
    <row r="101876" spans="1:1" x14ac:dyDescent="0.55000000000000004">
      <c r="A101876" s="87"/>
    </row>
    <row r="101877" spans="1:1" x14ac:dyDescent="0.55000000000000004">
      <c r="A101877" s="87"/>
    </row>
    <row r="101878" spans="1:1" x14ac:dyDescent="0.55000000000000004">
      <c r="A101878" s="87"/>
    </row>
    <row r="101879" spans="1:1" x14ac:dyDescent="0.55000000000000004">
      <c r="A101879" s="87"/>
    </row>
    <row r="101880" spans="1:1" x14ac:dyDescent="0.55000000000000004">
      <c r="A101880" s="87"/>
    </row>
    <row r="101881" spans="1:1" x14ac:dyDescent="0.55000000000000004">
      <c r="A101881" s="87"/>
    </row>
    <row r="101882" spans="1:1" x14ac:dyDescent="0.55000000000000004">
      <c r="A101882" s="87"/>
    </row>
    <row r="101883" spans="1:1" x14ac:dyDescent="0.55000000000000004">
      <c r="A101883" s="87"/>
    </row>
    <row r="101884" spans="1:1" x14ac:dyDescent="0.55000000000000004">
      <c r="A101884" s="87"/>
    </row>
    <row r="101885" spans="1:1" x14ac:dyDescent="0.55000000000000004">
      <c r="A101885" s="87"/>
    </row>
    <row r="101886" spans="1:1" x14ac:dyDescent="0.55000000000000004">
      <c r="A101886" s="87"/>
    </row>
    <row r="101887" spans="1:1" x14ac:dyDescent="0.55000000000000004">
      <c r="A101887" s="87"/>
    </row>
    <row r="101888" spans="1:1" x14ac:dyDescent="0.55000000000000004">
      <c r="A101888" s="87"/>
    </row>
    <row r="101889" spans="1:1" x14ac:dyDescent="0.55000000000000004">
      <c r="A101889" s="87"/>
    </row>
    <row r="101890" spans="1:1" x14ac:dyDescent="0.55000000000000004">
      <c r="A101890" s="87"/>
    </row>
    <row r="101891" spans="1:1" x14ac:dyDescent="0.55000000000000004">
      <c r="A101891" s="87"/>
    </row>
    <row r="101892" spans="1:1" x14ac:dyDescent="0.55000000000000004">
      <c r="A101892" s="87"/>
    </row>
    <row r="101893" spans="1:1" x14ac:dyDescent="0.55000000000000004">
      <c r="A101893" s="87"/>
    </row>
    <row r="101894" spans="1:1" x14ac:dyDescent="0.55000000000000004">
      <c r="A101894" s="87"/>
    </row>
    <row r="101895" spans="1:1" x14ac:dyDescent="0.55000000000000004">
      <c r="A101895" s="87"/>
    </row>
    <row r="101896" spans="1:1" x14ac:dyDescent="0.55000000000000004">
      <c r="A101896" s="87"/>
    </row>
    <row r="101897" spans="1:1" x14ac:dyDescent="0.55000000000000004">
      <c r="A101897" s="87"/>
    </row>
    <row r="101898" spans="1:1" x14ac:dyDescent="0.55000000000000004">
      <c r="A101898" s="87"/>
    </row>
    <row r="101899" spans="1:1" x14ac:dyDescent="0.55000000000000004">
      <c r="A101899" s="87"/>
    </row>
    <row r="101900" spans="1:1" x14ac:dyDescent="0.55000000000000004">
      <c r="A101900" s="87"/>
    </row>
    <row r="101901" spans="1:1" x14ac:dyDescent="0.55000000000000004">
      <c r="A101901" s="87"/>
    </row>
    <row r="101902" spans="1:1" x14ac:dyDescent="0.55000000000000004">
      <c r="A101902" s="87"/>
    </row>
    <row r="101903" spans="1:1" x14ac:dyDescent="0.55000000000000004">
      <c r="A101903" s="87"/>
    </row>
    <row r="101904" spans="1:1" x14ac:dyDescent="0.55000000000000004">
      <c r="A101904" s="87"/>
    </row>
    <row r="101905" spans="1:1" x14ac:dyDescent="0.55000000000000004">
      <c r="A101905" s="87"/>
    </row>
    <row r="101906" spans="1:1" x14ac:dyDescent="0.55000000000000004">
      <c r="A101906" s="87"/>
    </row>
    <row r="101907" spans="1:1" x14ac:dyDescent="0.55000000000000004">
      <c r="A101907" s="87"/>
    </row>
    <row r="101908" spans="1:1" x14ac:dyDescent="0.55000000000000004">
      <c r="A101908" s="87"/>
    </row>
    <row r="101909" spans="1:1" x14ac:dyDescent="0.55000000000000004">
      <c r="A101909" s="87"/>
    </row>
    <row r="101910" spans="1:1" x14ac:dyDescent="0.55000000000000004">
      <c r="A101910" s="87"/>
    </row>
    <row r="101911" spans="1:1" x14ac:dyDescent="0.55000000000000004">
      <c r="A101911" s="87"/>
    </row>
    <row r="101912" spans="1:1" x14ac:dyDescent="0.55000000000000004">
      <c r="A101912" s="87"/>
    </row>
    <row r="101913" spans="1:1" x14ac:dyDescent="0.55000000000000004">
      <c r="A101913" s="87"/>
    </row>
    <row r="101914" spans="1:1" x14ac:dyDescent="0.55000000000000004">
      <c r="A101914" s="87"/>
    </row>
    <row r="101915" spans="1:1" x14ac:dyDescent="0.55000000000000004">
      <c r="A101915" s="87"/>
    </row>
    <row r="101916" spans="1:1" x14ac:dyDescent="0.55000000000000004">
      <c r="A101916" s="87"/>
    </row>
    <row r="101917" spans="1:1" x14ac:dyDescent="0.55000000000000004">
      <c r="A101917" s="87"/>
    </row>
    <row r="101918" spans="1:1" x14ac:dyDescent="0.55000000000000004">
      <c r="A101918" s="87"/>
    </row>
    <row r="101919" spans="1:1" x14ac:dyDescent="0.55000000000000004">
      <c r="A101919" s="87"/>
    </row>
    <row r="101920" spans="1:1" x14ac:dyDescent="0.55000000000000004">
      <c r="A101920" s="87"/>
    </row>
    <row r="101921" spans="1:1" x14ac:dyDescent="0.55000000000000004">
      <c r="A101921" s="87"/>
    </row>
    <row r="101922" spans="1:1" x14ac:dyDescent="0.55000000000000004">
      <c r="A101922" s="87"/>
    </row>
    <row r="101923" spans="1:1" x14ac:dyDescent="0.55000000000000004">
      <c r="A101923" s="87"/>
    </row>
    <row r="101924" spans="1:1" x14ac:dyDescent="0.55000000000000004">
      <c r="A101924" s="87"/>
    </row>
    <row r="101925" spans="1:1" x14ac:dyDescent="0.55000000000000004">
      <c r="A101925" s="87"/>
    </row>
    <row r="101926" spans="1:1" x14ac:dyDescent="0.55000000000000004">
      <c r="A101926" s="87"/>
    </row>
    <row r="101927" spans="1:1" x14ac:dyDescent="0.55000000000000004">
      <c r="A101927" s="87"/>
    </row>
    <row r="101928" spans="1:1" x14ac:dyDescent="0.55000000000000004">
      <c r="A101928" s="87"/>
    </row>
    <row r="101929" spans="1:1" x14ac:dyDescent="0.55000000000000004">
      <c r="A101929" s="87"/>
    </row>
    <row r="101930" spans="1:1" x14ac:dyDescent="0.55000000000000004">
      <c r="A101930" s="87"/>
    </row>
    <row r="101931" spans="1:1" x14ac:dyDescent="0.55000000000000004">
      <c r="A101931" s="87"/>
    </row>
    <row r="101932" spans="1:1" x14ac:dyDescent="0.55000000000000004">
      <c r="A101932" s="87"/>
    </row>
    <row r="101933" spans="1:1" x14ac:dyDescent="0.55000000000000004">
      <c r="A101933" s="87"/>
    </row>
    <row r="101934" spans="1:1" x14ac:dyDescent="0.55000000000000004">
      <c r="A101934" s="87"/>
    </row>
    <row r="101935" spans="1:1" x14ac:dyDescent="0.55000000000000004">
      <c r="A101935" s="87"/>
    </row>
    <row r="101936" spans="1:1" x14ac:dyDescent="0.55000000000000004">
      <c r="A101936" s="87"/>
    </row>
    <row r="101937" spans="1:1" x14ac:dyDescent="0.55000000000000004">
      <c r="A101937" s="87"/>
    </row>
    <row r="101938" spans="1:1" x14ac:dyDescent="0.55000000000000004">
      <c r="A101938" s="87"/>
    </row>
    <row r="101939" spans="1:1" x14ac:dyDescent="0.55000000000000004">
      <c r="A101939" s="87"/>
    </row>
    <row r="101940" spans="1:1" x14ac:dyDescent="0.55000000000000004">
      <c r="A101940" s="87"/>
    </row>
    <row r="101941" spans="1:1" x14ac:dyDescent="0.55000000000000004">
      <c r="A101941" s="87"/>
    </row>
    <row r="101942" spans="1:1" x14ac:dyDescent="0.55000000000000004">
      <c r="A101942" s="87"/>
    </row>
    <row r="101943" spans="1:1" x14ac:dyDescent="0.55000000000000004">
      <c r="A101943" s="87"/>
    </row>
    <row r="101944" spans="1:1" x14ac:dyDescent="0.55000000000000004">
      <c r="A101944" s="87"/>
    </row>
    <row r="101945" spans="1:1" x14ac:dyDescent="0.55000000000000004">
      <c r="A101945" s="87"/>
    </row>
    <row r="101946" spans="1:1" x14ac:dyDescent="0.55000000000000004">
      <c r="A101946" s="87"/>
    </row>
    <row r="101947" spans="1:1" x14ac:dyDescent="0.55000000000000004">
      <c r="A101947" s="87"/>
    </row>
    <row r="101948" spans="1:1" x14ac:dyDescent="0.55000000000000004">
      <c r="A101948" s="87"/>
    </row>
    <row r="101949" spans="1:1" x14ac:dyDescent="0.55000000000000004">
      <c r="A101949" s="87"/>
    </row>
    <row r="101950" spans="1:1" x14ac:dyDescent="0.55000000000000004">
      <c r="A101950" s="87"/>
    </row>
    <row r="101951" spans="1:1" x14ac:dyDescent="0.55000000000000004">
      <c r="A101951" s="87"/>
    </row>
    <row r="101952" spans="1:1" x14ac:dyDescent="0.55000000000000004">
      <c r="A101952" s="87"/>
    </row>
    <row r="101953" spans="1:1" x14ac:dyDescent="0.55000000000000004">
      <c r="A101953" s="87"/>
    </row>
    <row r="101954" spans="1:1" x14ac:dyDescent="0.55000000000000004">
      <c r="A101954" s="87"/>
    </row>
    <row r="101955" spans="1:1" x14ac:dyDescent="0.55000000000000004">
      <c r="A101955" s="87"/>
    </row>
    <row r="101956" spans="1:1" x14ac:dyDescent="0.55000000000000004">
      <c r="A101956" s="87"/>
    </row>
    <row r="101957" spans="1:1" x14ac:dyDescent="0.55000000000000004">
      <c r="A101957" s="87"/>
    </row>
    <row r="101958" spans="1:1" x14ac:dyDescent="0.55000000000000004">
      <c r="A101958" s="87"/>
    </row>
    <row r="101959" spans="1:1" x14ac:dyDescent="0.55000000000000004">
      <c r="A101959" s="87"/>
    </row>
    <row r="101960" spans="1:1" x14ac:dyDescent="0.55000000000000004">
      <c r="A101960" s="87"/>
    </row>
    <row r="101961" spans="1:1" x14ac:dyDescent="0.55000000000000004">
      <c r="A101961" s="87"/>
    </row>
    <row r="101962" spans="1:1" x14ac:dyDescent="0.55000000000000004">
      <c r="A101962" s="87"/>
    </row>
    <row r="101963" spans="1:1" x14ac:dyDescent="0.55000000000000004">
      <c r="A101963" s="87"/>
    </row>
    <row r="101964" spans="1:1" x14ac:dyDescent="0.55000000000000004">
      <c r="A101964" s="87"/>
    </row>
    <row r="101965" spans="1:1" x14ac:dyDescent="0.55000000000000004">
      <c r="A101965" s="87"/>
    </row>
    <row r="101966" spans="1:1" x14ac:dyDescent="0.55000000000000004">
      <c r="A101966" s="87"/>
    </row>
    <row r="101967" spans="1:1" x14ac:dyDescent="0.55000000000000004">
      <c r="A101967" s="87"/>
    </row>
    <row r="101968" spans="1:1" x14ac:dyDescent="0.55000000000000004">
      <c r="A101968" s="87"/>
    </row>
    <row r="101969" spans="1:1" x14ac:dyDescent="0.55000000000000004">
      <c r="A101969" s="87"/>
    </row>
    <row r="101970" spans="1:1" x14ac:dyDescent="0.55000000000000004">
      <c r="A101970" s="87"/>
    </row>
    <row r="101971" spans="1:1" x14ac:dyDescent="0.55000000000000004">
      <c r="A101971" s="87"/>
    </row>
    <row r="101972" spans="1:1" x14ac:dyDescent="0.55000000000000004">
      <c r="A101972" s="87"/>
    </row>
    <row r="101973" spans="1:1" x14ac:dyDescent="0.55000000000000004">
      <c r="A101973" s="87"/>
    </row>
    <row r="101974" spans="1:1" x14ac:dyDescent="0.55000000000000004">
      <c r="A101974" s="87"/>
    </row>
    <row r="101975" spans="1:1" x14ac:dyDescent="0.55000000000000004">
      <c r="A101975" s="87"/>
    </row>
    <row r="101976" spans="1:1" x14ac:dyDescent="0.55000000000000004">
      <c r="A101976" s="87"/>
    </row>
    <row r="101977" spans="1:1" x14ac:dyDescent="0.55000000000000004">
      <c r="A101977" s="87"/>
    </row>
    <row r="101978" spans="1:1" x14ac:dyDescent="0.55000000000000004">
      <c r="A101978" s="87"/>
    </row>
    <row r="101979" spans="1:1" x14ac:dyDescent="0.55000000000000004">
      <c r="A101979" s="87"/>
    </row>
    <row r="101980" spans="1:1" x14ac:dyDescent="0.55000000000000004">
      <c r="A101980" s="87"/>
    </row>
    <row r="101981" spans="1:1" x14ac:dyDescent="0.55000000000000004">
      <c r="A101981" s="87"/>
    </row>
    <row r="101982" spans="1:1" x14ac:dyDescent="0.55000000000000004">
      <c r="A101982" s="87"/>
    </row>
    <row r="101983" spans="1:1" x14ac:dyDescent="0.55000000000000004">
      <c r="A101983" s="87"/>
    </row>
    <row r="101984" spans="1:1" x14ac:dyDescent="0.55000000000000004">
      <c r="A101984" s="87"/>
    </row>
    <row r="101985" spans="1:1" x14ac:dyDescent="0.55000000000000004">
      <c r="A101985" s="87"/>
    </row>
    <row r="101986" spans="1:1" x14ac:dyDescent="0.55000000000000004">
      <c r="A101986" s="87"/>
    </row>
    <row r="101987" spans="1:1" x14ac:dyDescent="0.55000000000000004">
      <c r="A101987" s="87"/>
    </row>
    <row r="101988" spans="1:1" x14ac:dyDescent="0.55000000000000004">
      <c r="A101988" s="87"/>
    </row>
    <row r="101989" spans="1:1" x14ac:dyDescent="0.55000000000000004">
      <c r="A101989" s="87"/>
    </row>
    <row r="101990" spans="1:1" x14ac:dyDescent="0.55000000000000004">
      <c r="A101990" s="87"/>
    </row>
    <row r="101991" spans="1:1" x14ac:dyDescent="0.55000000000000004">
      <c r="A101991" s="87"/>
    </row>
    <row r="101992" spans="1:1" x14ac:dyDescent="0.55000000000000004">
      <c r="A101992" s="87"/>
    </row>
    <row r="101993" spans="1:1" x14ac:dyDescent="0.55000000000000004">
      <c r="A101993" s="87"/>
    </row>
    <row r="101994" spans="1:1" x14ac:dyDescent="0.55000000000000004">
      <c r="A101994" s="87"/>
    </row>
    <row r="101995" spans="1:1" x14ac:dyDescent="0.55000000000000004">
      <c r="A101995" s="87"/>
    </row>
    <row r="101996" spans="1:1" x14ac:dyDescent="0.55000000000000004">
      <c r="A101996" s="87"/>
    </row>
    <row r="101997" spans="1:1" x14ac:dyDescent="0.55000000000000004">
      <c r="A101997" s="87"/>
    </row>
    <row r="101998" spans="1:1" x14ac:dyDescent="0.55000000000000004">
      <c r="A101998" s="87"/>
    </row>
    <row r="101999" spans="1:1" x14ac:dyDescent="0.55000000000000004">
      <c r="A101999" s="87"/>
    </row>
    <row r="102000" spans="1:1" x14ac:dyDescent="0.55000000000000004">
      <c r="A102000" s="87"/>
    </row>
    <row r="102001" spans="1:1" x14ac:dyDescent="0.55000000000000004">
      <c r="A102001" s="87"/>
    </row>
    <row r="102002" spans="1:1" x14ac:dyDescent="0.55000000000000004">
      <c r="A102002" s="87"/>
    </row>
    <row r="102003" spans="1:1" x14ac:dyDescent="0.55000000000000004">
      <c r="A102003" s="87"/>
    </row>
    <row r="102004" spans="1:1" x14ac:dyDescent="0.55000000000000004">
      <c r="A102004" s="87"/>
    </row>
    <row r="102005" spans="1:1" x14ac:dyDescent="0.55000000000000004">
      <c r="A102005" s="87"/>
    </row>
    <row r="102006" spans="1:1" x14ac:dyDescent="0.55000000000000004">
      <c r="A102006" s="87"/>
    </row>
    <row r="102007" spans="1:1" x14ac:dyDescent="0.55000000000000004">
      <c r="A102007" s="87"/>
    </row>
    <row r="102008" spans="1:1" x14ac:dyDescent="0.55000000000000004">
      <c r="A102008" s="87"/>
    </row>
    <row r="102009" spans="1:1" x14ac:dyDescent="0.55000000000000004">
      <c r="A102009" s="87"/>
    </row>
    <row r="102010" spans="1:1" x14ac:dyDescent="0.55000000000000004">
      <c r="A102010" s="87"/>
    </row>
    <row r="102011" spans="1:1" x14ac:dyDescent="0.55000000000000004">
      <c r="A102011" s="87"/>
    </row>
    <row r="102012" spans="1:1" x14ac:dyDescent="0.55000000000000004">
      <c r="A102012" s="87"/>
    </row>
    <row r="102013" spans="1:1" x14ac:dyDescent="0.55000000000000004">
      <c r="A102013" s="87"/>
    </row>
    <row r="102014" spans="1:1" x14ac:dyDescent="0.55000000000000004">
      <c r="A102014" s="87"/>
    </row>
    <row r="102015" spans="1:1" x14ac:dyDescent="0.55000000000000004">
      <c r="A102015" s="87"/>
    </row>
    <row r="102016" spans="1:1" x14ac:dyDescent="0.55000000000000004">
      <c r="A102016" s="87"/>
    </row>
    <row r="102017" spans="1:1" x14ac:dyDescent="0.55000000000000004">
      <c r="A102017" s="87"/>
    </row>
    <row r="102018" spans="1:1" x14ac:dyDescent="0.55000000000000004">
      <c r="A102018" s="87"/>
    </row>
    <row r="102019" spans="1:1" x14ac:dyDescent="0.55000000000000004">
      <c r="A102019" s="87"/>
    </row>
    <row r="102020" spans="1:1" x14ac:dyDescent="0.55000000000000004">
      <c r="A102020" s="87"/>
    </row>
    <row r="102021" spans="1:1" x14ac:dyDescent="0.55000000000000004">
      <c r="A102021" s="87"/>
    </row>
    <row r="102022" spans="1:1" x14ac:dyDescent="0.55000000000000004">
      <c r="A102022" s="87"/>
    </row>
    <row r="102023" spans="1:1" x14ac:dyDescent="0.55000000000000004">
      <c r="A102023" s="87"/>
    </row>
    <row r="102024" spans="1:1" x14ac:dyDescent="0.55000000000000004">
      <c r="A102024" s="87"/>
    </row>
    <row r="102025" spans="1:1" x14ac:dyDescent="0.55000000000000004">
      <c r="A102025" s="87"/>
    </row>
    <row r="102026" spans="1:1" x14ac:dyDescent="0.55000000000000004">
      <c r="A102026" s="87"/>
    </row>
    <row r="102027" spans="1:1" x14ac:dyDescent="0.55000000000000004">
      <c r="A102027" s="87"/>
    </row>
    <row r="102028" spans="1:1" x14ac:dyDescent="0.55000000000000004">
      <c r="A102028" s="87"/>
    </row>
    <row r="102029" spans="1:1" x14ac:dyDescent="0.55000000000000004">
      <c r="A102029" s="87"/>
    </row>
    <row r="102030" spans="1:1" x14ac:dyDescent="0.55000000000000004">
      <c r="A102030" s="87"/>
    </row>
    <row r="102031" spans="1:1" x14ac:dyDescent="0.55000000000000004">
      <c r="A102031" s="87"/>
    </row>
    <row r="102032" spans="1:1" x14ac:dyDescent="0.55000000000000004">
      <c r="A102032" s="87"/>
    </row>
    <row r="102033" spans="1:1" x14ac:dyDescent="0.55000000000000004">
      <c r="A102033" s="87"/>
    </row>
    <row r="102034" spans="1:1" x14ac:dyDescent="0.55000000000000004">
      <c r="A102034" s="87"/>
    </row>
    <row r="102035" spans="1:1" x14ac:dyDescent="0.55000000000000004">
      <c r="A102035" s="87"/>
    </row>
    <row r="102036" spans="1:1" x14ac:dyDescent="0.55000000000000004">
      <c r="A102036" s="87"/>
    </row>
    <row r="102037" spans="1:1" x14ac:dyDescent="0.55000000000000004">
      <c r="A102037" s="87"/>
    </row>
    <row r="102038" spans="1:1" x14ac:dyDescent="0.55000000000000004">
      <c r="A102038" s="87"/>
    </row>
    <row r="102039" spans="1:1" x14ac:dyDescent="0.55000000000000004">
      <c r="A102039" s="87"/>
    </row>
    <row r="102040" spans="1:1" x14ac:dyDescent="0.55000000000000004">
      <c r="A102040" s="87"/>
    </row>
    <row r="102041" spans="1:1" x14ac:dyDescent="0.55000000000000004">
      <c r="A102041" s="87"/>
    </row>
    <row r="102042" spans="1:1" x14ac:dyDescent="0.55000000000000004">
      <c r="A102042" s="87"/>
    </row>
    <row r="102043" spans="1:1" x14ac:dyDescent="0.55000000000000004">
      <c r="A102043" s="87"/>
    </row>
    <row r="102044" spans="1:1" x14ac:dyDescent="0.55000000000000004">
      <c r="A102044" s="87"/>
    </row>
    <row r="102045" spans="1:1" x14ac:dyDescent="0.55000000000000004">
      <c r="A102045" s="87"/>
    </row>
    <row r="102046" spans="1:1" x14ac:dyDescent="0.55000000000000004">
      <c r="A102046" s="87"/>
    </row>
    <row r="102047" spans="1:1" x14ac:dyDescent="0.55000000000000004">
      <c r="A102047" s="87"/>
    </row>
    <row r="102048" spans="1:1" x14ac:dyDescent="0.55000000000000004">
      <c r="A102048" s="87"/>
    </row>
    <row r="102049" spans="1:1" x14ac:dyDescent="0.55000000000000004">
      <c r="A102049" s="87"/>
    </row>
    <row r="102050" spans="1:1" x14ac:dyDescent="0.55000000000000004">
      <c r="A102050" s="87"/>
    </row>
    <row r="102051" spans="1:1" x14ac:dyDescent="0.55000000000000004">
      <c r="A102051" s="87"/>
    </row>
    <row r="102052" spans="1:1" x14ac:dyDescent="0.55000000000000004">
      <c r="A102052" s="87"/>
    </row>
    <row r="102053" spans="1:1" x14ac:dyDescent="0.55000000000000004">
      <c r="A102053" s="87"/>
    </row>
    <row r="102054" spans="1:1" x14ac:dyDescent="0.55000000000000004">
      <c r="A102054" s="87"/>
    </row>
    <row r="102055" spans="1:1" x14ac:dyDescent="0.55000000000000004">
      <c r="A102055" s="87"/>
    </row>
    <row r="102056" spans="1:1" x14ac:dyDescent="0.55000000000000004">
      <c r="A102056" s="87"/>
    </row>
    <row r="102057" spans="1:1" x14ac:dyDescent="0.55000000000000004">
      <c r="A102057" s="87"/>
    </row>
    <row r="102058" spans="1:1" x14ac:dyDescent="0.55000000000000004">
      <c r="A102058" s="87"/>
    </row>
    <row r="102059" spans="1:1" x14ac:dyDescent="0.55000000000000004">
      <c r="A102059" s="87"/>
    </row>
    <row r="102060" spans="1:1" x14ac:dyDescent="0.55000000000000004">
      <c r="A102060" s="87"/>
    </row>
    <row r="102061" spans="1:1" x14ac:dyDescent="0.55000000000000004">
      <c r="A102061" s="87"/>
    </row>
    <row r="102062" spans="1:1" x14ac:dyDescent="0.55000000000000004">
      <c r="A102062" s="87"/>
    </row>
    <row r="102063" spans="1:1" x14ac:dyDescent="0.55000000000000004">
      <c r="A102063" s="87"/>
    </row>
    <row r="102064" spans="1:1" x14ac:dyDescent="0.55000000000000004">
      <c r="A102064" s="87"/>
    </row>
    <row r="102065" spans="1:1" x14ac:dyDescent="0.55000000000000004">
      <c r="A102065" s="87"/>
    </row>
    <row r="102066" spans="1:1" x14ac:dyDescent="0.55000000000000004">
      <c r="A102066" s="87"/>
    </row>
    <row r="102067" spans="1:1" x14ac:dyDescent="0.55000000000000004">
      <c r="A102067" s="87"/>
    </row>
    <row r="102068" spans="1:1" x14ac:dyDescent="0.55000000000000004">
      <c r="A102068" s="87"/>
    </row>
    <row r="102069" spans="1:1" x14ac:dyDescent="0.55000000000000004">
      <c r="A102069" s="87"/>
    </row>
    <row r="102070" spans="1:1" x14ac:dyDescent="0.55000000000000004">
      <c r="A102070" s="87"/>
    </row>
    <row r="102071" spans="1:1" x14ac:dyDescent="0.55000000000000004">
      <c r="A102071" s="87"/>
    </row>
    <row r="102072" spans="1:1" x14ac:dyDescent="0.55000000000000004">
      <c r="A102072" s="87"/>
    </row>
    <row r="102073" spans="1:1" x14ac:dyDescent="0.55000000000000004">
      <c r="A102073" s="87"/>
    </row>
    <row r="102074" spans="1:1" x14ac:dyDescent="0.55000000000000004">
      <c r="A102074" s="87"/>
    </row>
    <row r="102075" spans="1:1" x14ac:dyDescent="0.55000000000000004">
      <c r="A102075" s="87"/>
    </row>
    <row r="102076" spans="1:1" x14ac:dyDescent="0.55000000000000004">
      <c r="A102076" s="87"/>
    </row>
    <row r="102077" spans="1:1" x14ac:dyDescent="0.55000000000000004">
      <c r="A102077" s="87"/>
    </row>
    <row r="102078" spans="1:1" x14ac:dyDescent="0.55000000000000004">
      <c r="A102078" s="87"/>
    </row>
    <row r="102079" spans="1:1" x14ac:dyDescent="0.55000000000000004">
      <c r="A102079" s="87"/>
    </row>
    <row r="102080" spans="1:1" x14ac:dyDescent="0.55000000000000004">
      <c r="A102080" s="87"/>
    </row>
    <row r="102081" spans="1:1" x14ac:dyDescent="0.55000000000000004">
      <c r="A102081" s="87"/>
    </row>
    <row r="102082" spans="1:1" x14ac:dyDescent="0.55000000000000004">
      <c r="A102082" s="87"/>
    </row>
    <row r="102083" spans="1:1" x14ac:dyDescent="0.55000000000000004">
      <c r="A102083" s="87"/>
    </row>
    <row r="102084" spans="1:1" x14ac:dyDescent="0.55000000000000004">
      <c r="A102084" s="87"/>
    </row>
    <row r="102085" spans="1:1" x14ac:dyDescent="0.55000000000000004">
      <c r="A102085" s="87"/>
    </row>
    <row r="102086" spans="1:1" x14ac:dyDescent="0.55000000000000004">
      <c r="A102086" s="87"/>
    </row>
    <row r="102087" spans="1:1" x14ac:dyDescent="0.55000000000000004">
      <c r="A102087" s="87"/>
    </row>
    <row r="102088" spans="1:1" x14ac:dyDescent="0.55000000000000004">
      <c r="A102088" s="87"/>
    </row>
    <row r="102089" spans="1:1" x14ac:dyDescent="0.55000000000000004">
      <c r="A102089" s="87"/>
    </row>
    <row r="102090" spans="1:1" x14ac:dyDescent="0.55000000000000004">
      <c r="A102090" s="87"/>
    </row>
    <row r="102091" spans="1:1" x14ac:dyDescent="0.55000000000000004">
      <c r="A102091" s="87"/>
    </row>
    <row r="102092" spans="1:1" x14ac:dyDescent="0.55000000000000004">
      <c r="A102092" s="87"/>
    </row>
    <row r="102093" spans="1:1" x14ac:dyDescent="0.55000000000000004">
      <c r="A102093" s="87"/>
    </row>
    <row r="102094" spans="1:1" x14ac:dyDescent="0.55000000000000004">
      <c r="A102094" s="87"/>
    </row>
    <row r="102095" spans="1:1" x14ac:dyDescent="0.55000000000000004">
      <c r="A102095" s="87"/>
    </row>
    <row r="102096" spans="1:1" x14ac:dyDescent="0.55000000000000004">
      <c r="A102096" s="87"/>
    </row>
    <row r="102097" spans="1:1" x14ac:dyDescent="0.55000000000000004">
      <c r="A102097" s="87"/>
    </row>
    <row r="102098" spans="1:1" x14ac:dyDescent="0.55000000000000004">
      <c r="A102098" s="87"/>
    </row>
    <row r="102099" spans="1:1" x14ac:dyDescent="0.55000000000000004">
      <c r="A102099" s="87"/>
    </row>
    <row r="102100" spans="1:1" x14ac:dyDescent="0.55000000000000004">
      <c r="A102100" s="87"/>
    </row>
    <row r="102101" spans="1:1" x14ac:dyDescent="0.55000000000000004">
      <c r="A102101" s="87"/>
    </row>
    <row r="102102" spans="1:1" x14ac:dyDescent="0.55000000000000004">
      <c r="A102102" s="87"/>
    </row>
    <row r="102103" spans="1:1" x14ac:dyDescent="0.55000000000000004">
      <c r="A102103" s="87"/>
    </row>
    <row r="102104" spans="1:1" x14ac:dyDescent="0.55000000000000004">
      <c r="A102104" s="87"/>
    </row>
    <row r="102105" spans="1:1" x14ac:dyDescent="0.55000000000000004">
      <c r="A102105" s="87"/>
    </row>
    <row r="102106" spans="1:1" x14ac:dyDescent="0.55000000000000004">
      <c r="A102106" s="87"/>
    </row>
    <row r="102107" spans="1:1" x14ac:dyDescent="0.55000000000000004">
      <c r="A102107" s="87"/>
    </row>
    <row r="102108" spans="1:1" x14ac:dyDescent="0.55000000000000004">
      <c r="A102108" s="87"/>
    </row>
    <row r="102109" spans="1:1" x14ac:dyDescent="0.55000000000000004">
      <c r="A102109" s="87"/>
    </row>
    <row r="102110" spans="1:1" x14ac:dyDescent="0.55000000000000004">
      <c r="A102110" s="87"/>
    </row>
    <row r="102111" spans="1:1" x14ac:dyDescent="0.55000000000000004">
      <c r="A102111" s="87"/>
    </row>
    <row r="102112" spans="1:1" x14ac:dyDescent="0.55000000000000004">
      <c r="A102112" s="87"/>
    </row>
    <row r="102113" spans="1:1" x14ac:dyDescent="0.55000000000000004">
      <c r="A102113" s="87"/>
    </row>
    <row r="102114" spans="1:1" x14ac:dyDescent="0.55000000000000004">
      <c r="A102114" s="87"/>
    </row>
    <row r="102115" spans="1:1" x14ac:dyDescent="0.55000000000000004">
      <c r="A102115" s="87"/>
    </row>
    <row r="102116" spans="1:1" x14ac:dyDescent="0.55000000000000004">
      <c r="A102116" s="87"/>
    </row>
    <row r="102117" spans="1:1" x14ac:dyDescent="0.55000000000000004">
      <c r="A102117" s="87"/>
    </row>
    <row r="102118" spans="1:1" x14ac:dyDescent="0.55000000000000004">
      <c r="A102118" s="87"/>
    </row>
    <row r="102119" spans="1:1" x14ac:dyDescent="0.55000000000000004">
      <c r="A102119" s="87"/>
    </row>
    <row r="102120" spans="1:1" x14ac:dyDescent="0.55000000000000004">
      <c r="A102120" s="87"/>
    </row>
    <row r="102121" spans="1:1" x14ac:dyDescent="0.55000000000000004">
      <c r="A102121" s="87"/>
    </row>
    <row r="102122" spans="1:1" x14ac:dyDescent="0.55000000000000004">
      <c r="A102122" s="87"/>
    </row>
    <row r="102123" spans="1:1" x14ac:dyDescent="0.55000000000000004">
      <c r="A102123" s="87"/>
    </row>
    <row r="102124" spans="1:1" x14ac:dyDescent="0.55000000000000004">
      <c r="A102124" s="87"/>
    </row>
    <row r="102125" spans="1:1" x14ac:dyDescent="0.55000000000000004">
      <c r="A102125" s="87"/>
    </row>
    <row r="102126" spans="1:1" x14ac:dyDescent="0.55000000000000004">
      <c r="A102126" s="87"/>
    </row>
    <row r="102127" spans="1:1" x14ac:dyDescent="0.55000000000000004">
      <c r="A102127" s="87"/>
    </row>
    <row r="102128" spans="1:1" x14ac:dyDescent="0.55000000000000004">
      <c r="A102128" s="87"/>
    </row>
    <row r="102129" spans="1:1" x14ac:dyDescent="0.55000000000000004">
      <c r="A102129" s="87"/>
    </row>
    <row r="102130" spans="1:1" x14ac:dyDescent="0.55000000000000004">
      <c r="A102130" s="87"/>
    </row>
    <row r="102131" spans="1:1" x14ac:dyDescent="0.55000000000000004">
      <c r="A102131" s="87"/>
    </row>
    <row r="102132" spans="1:1" x14ac:dyDescent="0.55000000000000004">
      <c r="A102132" s="87"/>
    </row>
    <row r="102133" spans="1:1" x14ac:dyDescent="0.55000000000000004">
      <c r="A102133" s="87"/>
    </row>
    <row r="102134" spans="1:1" x14ac:dyDescent="0.55000000000000004">
      <c r="A102134" s="87"/>
    </row>
    <row r="102135" spans="1:1" x14ac:dyDescent="0.55000000000000004">
      <c r="A102135" s="87"/>
    </row>
    <row r="102136" spans="1:1" x14ac:dyDescent="0.55000000000000004">
      <c r="A102136" s="87"/>
    </row>
    <row r="102137" spans="1:1" x14ac:dyDescent="0.55000000000000004">
      <c r="A102137" s="87"/>
    </row>
    <row r="102138" spans="1:1" x14ac:dyDescent="0.55000000000000004">
      <c r="A102138" s="87"/>
    </row>
    <row r="102139" spans="1:1" x14ac:dyDescent="0.55000000000000004">
      <c r="A102139" s="87"/>
    </row>
    <row r="102140" spans="1:1" x14ac:dyDescent="0.55000000000000004">
      <c r="A102140" s="87"/>
    </row>
    <row r="102141" spans="1:1" x14ac:dyDescent="0.55000000000000004">
      <c r="A102141" s="87"/>
    </row>
    <row r="102142" spans="1:1" x14ac:dyDescent="0.55000000000000004">
      <c r="A102142" s="87"/>
    </row>
    <row r="102143" spans="1:1" x14ac:dyDescent="0.55000000000000004">
      <c r="A102143" s="87"/>
    </row>
    <row r="102144" spans="1:1" x14ac:dyDescent="0.55000000000000004">
      <c r="A102144" s="87"/>
    </row>
    <row r="102145" spans="1:1" x14ac:dyDescent="0.55000000000000004">
      <c r="A102145" s="87"/>
    </row>
    <row r="102146" spans="1:1" x14ac:dyDescent="0.55000000000000004">
      <c r="A102146" s="87"/>
    </row>
    <row r="102147" spans="1:1" x14ac:dyDescent="0.55000000000000004">
      <c r="A102147" s="87"/>
    </row>
    <row r="102148" spans="1:1" x14ac:dyDescent="0.55000000000000004">
      <c r="A102148" s="87"/>
    </row>
    <row r="102149" spans="1:1" x14ac:dyDescent="0.55000000000000004">
      <c r="A102149" s="87"/>
    </row>
    <row r="102150" spans="1:1" x14ac:dyDescent="0.55000000000000004">
      <c r="A102150" s="87"/>
    </row>
    <row r="102151" spans="1:1" x14ac:dyDescent="0.55000000000000004">
      <c r="A102151" s="87"/>
    </row>
    <row r="102152" spans="1:1" x14ac:dyDescent="0.55000000000000004">
      <c r="A102152" s="87"/>
    </row>
    <row r="102153" spans="1:1" x14ac:dyDescent="0.55000000000000004">
      <c r="A102153" s="87"/>
    </row>
    <row r="102154" spans="1:1" x14ac:dyDescent="0.55000000000000004">
      <c r="A102154" s="87"/>
    </row>
    <row r="102155" spans="1:1" x14ac:dyDescent="0.55000000000000004">
      <c r="A102155" s="87"/>
    </row>
    <row r="102156" spans="1:1" x14ac:dyDescent="0.55000000000000004">
      <c r="A102156" s="87"/>
    </row>
    <row r="102157" spans="1:1" x14ac:dyDescent="0.55000000000000004">
      <c r="A102157" s="87"/>
    </row>
    <row r="102158" spans="1:1" x14ac:dyDescent="0.55000000000000004">
      <c r="A102158" s="87"/>
    </row>
    <row r="102159" spans="1:1" x14ac:dyDescent="0.55000000000000004">
      <c r="A102159" s="87"/>
    </row>
    <row r="102160" spans="1:1" x14ac:dyDescent="0.55000000000000004">
      <c r="A102160" s="87"/>
    </row>
    <row r="102161" spans="1:1" x14ac:dyDescent="0.55000000000000004">
      <c r="A102161" s="87"/>
    </row>
    <row r="102162" spans="1:1" x14ac:dyDescent="0.55000000000000004">
      <c r="A102162" s="87"/>
    </row>
    <row r="102163" spans="1:1" x14ac:dyDescent="0.55000000000000004">
      <c r="A102163" s="87"/>
    </row>
    <row r="102164" spans="1:1" x14ac:dyDescent="0.55000000000000004">
      <c r="A102164" s="87"/>
    </row>
    <row r="102165" spans="1:1" x14ac:dyDescent="0.55000000000000004">
      <c r="A102165" s="87"/>
    </row>
    <row r="102166" spans="1:1" x14ac:dyDescent="0.55000000000000004">
      <c r="A102166" s="87"/>
    </row>
    <row r="102167" spans="1:1" x14ac:dyDescent="0.55000000000000004">
      <c r="A102167" s="87"/>
    </row>
    <row r="102168" spans="1:1" x14ac:dyDescent="0.55000000000000004">
      <c r="A102168" s="87"/>
    </row>
    <row r="102169" spans="1:1" x14ac:dyDescent="0.55000000000000004">
      <c r="A102169" s="87"/>
    </row>
    <row r="102170" spans="1:1" x14ac:dyDescent="0.55000000000000004">
      <c r="A102170" s="87"/>
    </row>
    <row r="102171" spans="1:1" x14ac:dyDescent="0.55000000000000004">
      <c r="A102171" s="87"/>
    </row>
    <row r="102172" spans="1:1" x14ac:dyDescent="0.55000000000000004">
      <c r="A102172" s="87"/>
    </row>
    <row r="102173" spans="1:1" x14ac:dyDescent="0.55000000000000004">
      <c r="A102173" s="87"/>
    </row>
    <row r="102174" spans="1:1" x14ac:dyDescent="0.55000000000000004">
      <c r="A102174" s="87"/>
    </row>
    <row r="102175" spans="1:1" x14ac:dyDescent="0.55000000000000004">
      <c r="A102175" s="87"/>
    </row>
    <row r="102176" spans="1:1" x14ac:dyDescent="0.55000000000000004">
      <c r="A102176" s="87"/>
    </row>
    <row r="102177" spans="1:1" x14ac:dyDescent="0.55000000000000004">
      <c r="A102177" s="87"/>
    </row>
    <row r="102178" spans="1:1" x14ac:dyDescent="0.55000000000000004">
      <c r="A102178" s="87"/>
    </row>
    <row r="102179" spans="1:1" x14ac:dyDescent="0.55000000000000004">
      <c r="A102179" s="87"/>
    </row>
    <row r="102180" spans="1:1" x14ac:dyDescent="0.55000000000000004">
      <c r="A102180" s="87"/>
    </row>
    <row r="102181" spans="1:1" x14ac:dyDescent="0.55000000000000004">
      <c r="A102181" s="87"/>
    </row>
    <row r="102182" spans="1:1" x14ac:dyDescent="0.55000000000000004">
      <c r="A102182" s="87"/>
    </row>
    <row r="102183" spans="1:1" x14ac:dyDescent="0.55000000000000004">
      <c r="A102183" s="87"/>
    </row>
    <row r="102184" spans="1:1" x14ac:dyDescent="0.55000000000000004">
      <c r="A102184" s="87"/>
    </row>
    <row r="102185" spans="1:1" x14ac:dyDescent="0.55000000000000004">
      <c r="A102185" s="87"/>
    </row>
    <row r="102186" spans="1:1" x14ac:dyDescent="0.55000000000000004">
      <c r="A102186" s="87"/>
    </row>
    <row r="102187" spans="1:1" x14ac:dyDescent="0.55000000000000004">
      <c r="A102187" s="87"/>
    </row>
    <row r="102188" spans="1:1" x14ac:dyDescent="0.55000000000000004">
      <c r="A102188" s="87"/>
    </row>
    <row r="102189" spans="1:1" x14ac:dyDescent="0.55000000000000004">
      <c r="A102189" s="87"/>
    </row>
    <row r="102190" spans="1:1" x14ac:dyDescent="0.55000000000000004">
      <c r="A102190" s="87"/>
    </row>
    <row r="102191" spans="1:1" x14ac:dyDescent="0.55000000000000004">
      <c r="A102191" s="87"/>
    </row>
    <row r="102192" spans="1:1" x14ac:dyDescent="0.55000000000000004">
      <c r="A102192" s="87"/>
    </row>
    <row r="102193" spans="1:1" x14ac:dyDescent="0.55000000000000004">
      <c r="A102193" s="87"/>
    </row>
    <row r="102194" spans="1:1" x14ac:dyDescent="0.55000000000000004">
      <c r="A102194" s="87"/>
    </row>
    <row r="102195" spans="1:1" x14ac:dyDescent="0.55000000000000004">
      <c r="A102195" s="87"/>
    </row>
    <row r="102196" spans="1:1" x14ac:dyDescent="0.55000000000000004">
      <c r="A102196" s="87"/>
    </row>
    <row r="102197" spans="1:1" x14ac:dyDescent="0.55000000000000004">
      <c r="A102197" s="87"/>
    </row>
    <row r="102198" spans="1:1" x14ac:dyDescent="0.55000000000000004">
      <c r="A102198" s="87"/>
    </row>
    <row r="102199" spans="1:1" x14ac:dyDescent="0.55000000000000004">
      <c r="A102199" s="87"/>
    </row>
    <row r="102200" spans="1:1" x14ac:dyDescent="0.55000000000000004">
      <c r="A102200" s="87"/>
    </row>
    <row r="102201" spans="1:1" x14ac:dyDescent="0.55000000000000004">
      <c r="A102201" s="87"/>
    </row>
    <row r="102202" spans="1:1" x14ac:dyDescent="0.55000000000000004">
      <c r="A102202" s="87"/>
    </row>
    <row r="102203" spans="1:1" x14ac:dyDescent="0.55000000000000004">
      <c r="A102203" s="87"/>
    </row>
    <row r="102204" spans="1:1" x14ac:dyDescent="0.55000000000000004">
      <c r="A102204" s="87"/>
    </row>
    <row r="102205" spans="1:1" x14ac:dyDescent="0.55000000000000004">
      <c r="A102205" s="87"/>
    </row>
    <row r="102206" spans="1:1" x14ac:dyDescent="0.55000000000000004">
      <c r="A102206" s="87"/>
    </row>
    <row r="102207" spans="1:1" x14ac:dyDescent="0.55000000000000004">
      <c r="A102207" s="87"/>
    </row>
    <row r="102208" spans="1:1" x14ac:dyDescent="0.55000000000000004">
      <c r="A102208" s="87"/>
    </row>
    <row r="102209" spans="1:1" x14ac:dyDescent="0.55000000000000004">
      <c r="A102209" s="87"/>
    </row>
    <row r="102210" spans="1:1" x14ac:dyDescent="0.55000000000000004">
      <c r="A102210" s="87"/>
    </row>
    <row r="102211" spans="1:1" x14ac:dyDescent="0.55000000000000004">
      <c r="A102211" s="87"/>
    </row>
    <row r="102212" spans="1:1" x14ac:dyDescent="0.55000000000000004">
      <c r="A102212" s="87"/>
    </row>
    <row r="102213" spans="1:1" x14ac:dyDescent="0.55000000000000004">
      <c r="A102213" s="87"/>
    </row>
    <row r="102214" spans="1:1" x14ac:dyDescent="0.55000000000000004">
      <c r="A102214" s="87"/>
    </row>
    <row r="102215" spans="1:1" x14ac:dyDescent="0.55000000000000004">
      <c r="A102215" s="87"/>
    </row>
    <row r="102216" spans="1:1" x14ac:dyDescent="0.55000000000000004">
      <c r="A102216" s="87"/>
    </row>
    <row r="102217" spans="1:1" x14ac:dyDescent="0.55000000000000004">
      <c r="A102217" s="87"/>
    </row>
    <row r="102218" spans="1:1" x14ac:dyDescent="0.55000000000000004">
      <c r="A102218" s="87"/>
    </row>
    <row r="102219" spans="1:1" x14ac:dyDescent="0.55000000000000004">
      <c r="A102219" s="87"/>
    </row>
    <row r="102220" spans="1:1" x14ac:dyDescent="0.55000000000000004">
      <c r="A102220" s="87"/>
    </row>
    <row r="102221" spans="1:1" x14ac:dyDescent="0.55000000000000004">
      <c r="A102221" s="87"/>
    </row>
    <row r="102222" spans="1:1" x14ac:dyDescent="0.55000000000000004">
      <c r="A102222" s="87"/>
    </row>
    <row r="102223" spans="1:1" x14ac:dyDescent="0.55000000000000004">
      <c r="A102223" s="87"/>
    </row>
    <row r="102224" spans="1:1" x14ac:dyDescent="0.55000000000000004">
      <c r="A102224" s="87"/>
    </row>
    <row r="102225" spans="1:1" x14ac:dyDescent="0.55000000000000004">
      <c r="A102225" s="87"/>
    </row>
    <row r="102226" spans="1:1" x14ac:dyDescent="0.55000000000000004">
      <c r="A102226" s="87"/>
    </row>
    <row r="102227" spans="1:1" x14ac:dyDescent="0.55000000000000004">
      <c r="A102227" s="87"/>
    </row>
    <row r="102228" spans="1:1" x14ac:dyDescent="0.55000000000000004">
      <c r="A102228" s="87"/>
    </row>
    <row r="102229" spans="1:1" x14ac:dyDescent="0.55000000000000004">
      <c r="A102229" s="87"/>
    </row>
    <row r="102230" spans="1:1" x14ac:dyDescent="0.55000000000000004">
      <c r="A102230" s="87"/>
    </row>
    <row r="102231" spans="1:1" x14ac:dyDescent="0.55000000000000004">
      <c r="A102231" s="87"/>
    </row>
    <row r="102232" spans="1:1" x14ac:dyDescent="0.55000000000000004">
      <c r="A102232" s="87"/>
    </row>
    <row r="102233" spans="1:1" x14ac:dyDescent="0.55000000000000004">
      <c r="A102233" s="87"/>
    </row>
    <row r="102234" spans="1:1" x14ac:dyDescent="0.55000000000000004">
      <c r="A102234" s="87"/>
    </row>
    <row r="102235" spans="1:1" x14ac:dyDescent="0.55000000000000004">
      <c r="A102235" s="87"/>
    </row>
    <row r="102236" spans="1:1" x14ac:dyDescent="0.55000000000000004">
      <c r="A102236" s="87"/>
    </row>
    <row r="102237" spans="1:1" x14ac:dyDescent="0.55000000000000004">
      <c r="A102237" s="87"/>
    </row>
    <row r="102238" spans="1:1" x14ac:dyDescent="0.55000000000000004">
      <c r="A102238" s="87"/>
    </row>
    <row r="102239" spans="1:1" x14ac:dyDescent="0.55000000000000004">
      <c r="A102239" s="87"/>
    </row>
    <row r="102240" spans="1:1" x14ac:dyDescent="0.55000000000000004">
      <c r="A102240" s="87"/>
    </row>
    <row r="102241" spans="1:1" x14ac:dyDescent="0.55000000000000004">
      <c r="A102241" s="87"/>
    </row>
    <row r="102242" spans="1:1" x14ac:dyDescent="0.55000000000000004">
      <c r="A102242" s="87"/>
    </row>
    <row r="102243" spans="1:1" x14ac:dyDescent="0.55000000000000004">
      <c r="A102243" s="87"/>
    </row>
    <row r="102244" spans="1:1" x14ac:dyDescent="0.55000000000000004">
      <c r="A102244" s="87"/>
    </row>
    <row r="102245" spans="1:1" x14ac:dyDescent="0.55000000000000004">
      <c r="A102245" s="87"/>
    </row>
    <row r="102246" spans="1:1" x14ac:dyDescent="0.55000000000000004">
      <c r="A102246" s="87"/>
    </row>
    <row r="102247" spans="1:1" x14ac:dyDescent="0.55000000000000004">
      <c r="A102247" s="87"/>
    </row>
    <row r="102248" spans="1:1" x14ac:dyDescent="0.55000000000000004">
      <c r="A102248" s="87"/>
    </row>
    <row r="102249" spans="1:1" x14ac:dyDescent="0.55000000000000004">
      <c r="A102249" s="87"/>
    </row>
    <row r="102250" spans="1:1" x14ac:dyDescent="0.55000000000000004">
      <c r="A102250" s="87"/>
    </row>
    <row r="102251" spans="1:1" x14ac:dyDescent="0.55000000000000004">
      <c r="A102251" s="87"/>
    </row>
    <row r="102252" spans="1:1" x14ac:dyDescent="0.55000000000000004">
      <c r="A102252" s="87"/>
    </row>
    <row r="102253" spans="1:1" x14ac:dyDescent="0.55000000000000004">
      <c r="A102253" s="87"/>
    </row>
    <row r="102254" spans="1:1" x14ac:dyDescent="0.55000000000000004">
      <c r="A102254" s="87"/>
    </row>
    <row r="102255" spans="1:1" x14ac:dyDescent="0.55000000000000004">
      <c r="A102255" s="87"/>
    </row>
    <row r="102256" spans="1:1" x14ac:dyDescent="0.55000000000000004">
      <c r="A102256" s="87"/>
    </row>
    <row r="102257" spans="1:1" x14ac:dyDescent="0.55000000000000004">
      <c r="A102257" s="87"/>
    </row>
    <row r="102258" spans="1:1" x14ac:dyDescent="0.55000000000000004">
      <c r="A102258" s="87"/>
    </row>
    <row r="102259" spans="1:1" x14ac:dyDescent="0.55000000000000004">
      <c r="A102259" s="87"/>
    </row>
    <row r="102260" spans="1:1" x14ac:dyDescent="0.55000000000000004">
      <c r="A102260" s="87"/>
 